t="0.25">
      <c r="A968" s="359" t="s">
        <v>101</v>
      </c>
      <c r="B968" s="552" t="s">
        <v>135</v>
      </c>
      <c r="C968" s="317"/>
      <c r="D968" s="317"/>
      <c r="E968" s="360" t="s">
        <v>72</v>
      </c>
      <c r="F968" s="317" t="s">
        <v>99</v>
      </c>
      <c r="G968" s="318">
        <f t="shared" si="136"/>
        <v>1037000</v>
      </c>
      <c r="H968" s="318">
        <f t="shared" si="137"/>
        <v>1037050</v>
      </c>
      <c r="I968" s="319">
        <f t="shared" si="135"/>
        <v>50</v>
      </c>
      <c r="J968" s="374">
        <f t="shared" si="138"/>
        <v>50</v>
      </c>
      <c r="K968" s="805">
        <v>0.08</v>
      </c>
      <c r="L968" s="135"/>
      <c r="M968" s="97"/>
      <c r="N968" s="97"/>
      <c r="O968" s="97"/>
      <c r="P968" s="97"/>
      <c r="Q968" s="97"/>
      <c r="R968" s="21"/>
      <c r="S968" s="135"/>
      <c r="T968" s="132">
        <v>1</v>
      </c>
      <c r="U968" s="132">
        <v>1</v>
      </c>
      <c r="V968" s="132">
        <v>1</v>
      </c>
      <c r="W968" s="132">
        <v>1</v>
      </c>
      <c r="X968" s="132">
        <v>1</v>
      </c>
      <c r="Y968" s="21"/>
      <c r="Z968" s="135"/>
      <c r="AA968" s="97"/>
      <c r="AB968" s="97"/>
      <c r="AC968" s="97"/>
      <c r="AD968" s="97"/>
      <c r="AE968" s="97"/>
      <c r="AG968" s="135"/>
      <c r="AH968" s="130">
        <v>0</v>
      </c>
      <c r="AI968" s="130">
        <v>0</v>
      </c>
      <c r="AJ968" s="130">
        <v>0</v>
      </c>
      <c r="AK968" s="130">
        <v>0</v>
      </c>
      <c r="AL968" s="130">
        <v>0</v>
      </c>
      <c r="AM968" s="823"/>
      <c r="AN968" s="135"/>
      <c r="AO968" s="130">
        <f t="shared" si="139"/>
        <v>1</v>
      </c>
      <c r="AP968" s="130">
        <f t="shared" si="139"/>
        <v>1</v>
      </c>
      <c r="AQ968" s="130">
        <f t="shared" si="139"/>
        <v>1</v>
      </c>
      <c r="AR968" s="130">
        <f t="shared" si="139"/>
        <v>1</v>
      </c>
      <c r="AS968" s="130">
        <f t="shared" si="139"/>
        <v>1</v>
      </c>
      <c r="AT968" s="147">
        <f t="shared" si="134"/>
        <v>5</v>
      </c>
      <c r="AV968" s="565"/>
      <c r="AW968" s="565"/>
      <c r="AX968" s="565"/>
      <c r="AY968" s="565"/>
      <c r="AZ968" s="564"/>
      <c r="BA968" s="564"/>
      <c r="BB968" s="564"/>
      <c r="BC968" s="564"/>
      <c r="CH968" s="334"/>
      <c r="ES968" s="334"/>
    </row>
    <row r="969" spans="1:149" ht="13.5" customHeight="1" outlineLevel="1" x14ac:dyDescent="0.25">
      <c r="A969" s="359" t="s">
        <v>101</v>
      </c>
      <c r="B969" s="552" t="s">
        <v>135</v>
      </c>
      <c r="C969" s="317"/>
      <c r="D969" s="317"/>
      <c r="E969" s="360" t="s">
        <v>72</v>
      </c>
      <c r="F969" s="317" t="s">
        <v>99</v>
      </c>
      <c r="G969" s="318">
        <f t="shared" si="136"/>
        <v>1037050</v>
      </c>
      <c r="H969" s="318">
        <f t="shared" si="137"/>
        <v>1037100</v>
      </c>
      <c r="I969" s="319">
        <f t="shared" si="135"/>
        <v>50</v>
      </c>
      <c r="J969" s="374">
        <f t="shared" si="138"/>
        <v>50</v>
      </c>
      <c r="K969" s="805">
        <v>0.08</v>
      </c>
      <c r="L969" s="135"/>
      <c r="M969" s="97"/>
      <c r="N969" s="97"/>
      <c r="O969" s="97"/>
      <c r="P969" s="97"/>
      <c r="Q969" s="97"/>
      <c r="R969" s="21"/>
      <c r="S969" s="135"/>
      <c r="T969" s="132">
        <v>1</v>
      </c>
      <c r="U969" s="132">
        <v>1</v>
      </c>
      <c r="V969" s="132">
        <v>1</v>
      </c>
      <c r="W969" s="132">
        <v>1</v>
      </c>
      <c r="X969" s="132">
        <v>1</v>
      </c>
      <c r="Y969" s="21"/>
      <c r="Z969" s="135"/>
      <c r="AA969" s="444"/>
      <c r="AB969" s="444"/>
      <c r="AC969" s="444"/>
      <c r="AD969" s="444"/>
      <c r="AE969" s="444"/>
      <c r="AG969" s="135"/>
      <c r="AH969" s="130">
        <v>0</v>
      </c>
      <c r="AI969" s="130">
        <v>0</v>
      </c>
      <c r="AJ969" s="130">
        <v>0</v>
      </c>
      <c r="AK969" s="130">
        <v>0</v>
      </c>
      <c r="AL969" s="130">
        <v>0</v>
      </c>
      <c r="AM969" s="823"/>
      <c r="AN969" s="135"/>
      <c r="AO969" s="130">
        <f t="shared" si="139"/>
        <v>1</v>
      </c>
      <c r="AP969" s="130">
        <f t="shared" si="139"/>
        <v>1</v>
      </c>
      <c r="AQ969" s="130">
        <f t="shared" si="139"/>
        <v>1</v>
      </c>
      <c r="AR969" s="130">
        <f t="shared" si="139"/>
        <v>1</v>
      </c>
      <c r="AS969" s="130">
        <f t="shared" si="139"/>
        <v>1</v>
      </c>
      <c r="AT969" s="147">
        <f t="shared" si="134"/>
        <v>5</v>
      </c>
      <c r="AV969" s="565"/>
      <c r="AW969" s="565"/>
      <c r="AX969" s="565"/>
      <c r="AY969" s="565"/>
      <c r="AZ969" s="564"/>
      <c r="BA969" s="564"/>
      <c r="BB969" s="564"/>
      <c r="BC969" s="564"/>
      <c r="CH969" s="334"/>
      <c r="ES969" s="334"/>
    </row>
    <row r="970" spans="1:149" ht="13.5" customHeight="1" outlineLevel="1" x14ac:dyDescent="0.25">
      <c r="A970" s="359" t="s">
        <v>101</v>
      </c>
      <c r="B970" s="552" t="s">
        <v>135</v>
      </c>
      <c r="C970" s="317"/>
      <c r="D970" s="317"/>
      <c r="E970" s="360" t="s">
        <v>72</v>
      </c>
      <c r="F970" s="317" t="s">
        <v>99</v>
      </c>
      <c r="G970" s="318">
        <f t="shared" si="136"/>
        <v>1037100</v>
      </c>
      <c r="H970" s="318">
        <f t="shared" si="137"/>
        <v>1037150</v>
      </c>
      <c r="I970" s="319">
        <f t="shared" si="135"/>
        <v>50</v>
      </c>
      <c r="J970" s="374">
        <f t="shared" si="138"/>
        <v>50</v>
      </c>
      <c r="K970" s="805">
        <v>0.08</v>
      </c>
      <c r="L970" s="135"/>
      <c r="M970" s="97"/>
      <c r="N970" s="97"/>
      <c r="O970" s="97"/>
      <c r="P970" s="97"/>
      <c r="Q970" s="97"/>
      <c r="R970" s="21"/>
      <c r="S970" s="135"/>
      <c r="T970" s="132">
        <v>1</v>
      </c>
      <c r="U970" s="132">
        <v>1</v>
      </c>
      <c r="V970" s="132">
        <v>1</v>
      </c>
      <c r="W970" s="132">
        <v>1</v>
      </c>
      <c r="X970" s="132">
        <v>1</v>
      </c>
      <c r="Y970" s="21"/>
      <c r="Z970" s="135"/>
      <c r="AA970" s="444"/>
      <c r="AB970" s="444"/>
      <c r="AC970" s="444"/>
      <c r="AD970" s="444"/>
      <c r="AE970" s="444"/>
      <c r="AG970" s="135"/>
      <c r="AH970" s="130">
        <v>0</v>
      </c>
      <c r="AI970" s="130">
        <v>0</v>
      </c>
      <c r="AJ970" s="130">
        <v>0</v>
      </c>
      <c r="AK970" s="130">
        <v>0</v>
      </c>
      <c r="AL970" s="130">
        <v>0</v>
      </c>
      <c r="AM970" s="823"/>
      <c r="AN970" s="135"/>
      <c r="AO970" s="130">
        <f t="shared" si="139"/>
        <v>1</v>
      </c>
      <c r="AP970" s="130">
        <f t="shared" si="139"/>
        <v>1</v>
      </c>
      <c r="AQ970" s="130">
        <f t="shared" si="139"/>
        <v>1</v>
      </c>
      <c r="AR970" s="130">
        <f t="shared" si="139"/>
        <v>1</v>
      </c>
      <c r="AS970" s="130">
        <f t="shared" si="139"/>
        <v>1</v>
      </c>
      <c r="AT970" s="147">
        <f t="shared" si="134"/>
        <v>5</v>
      </c>
      <c r="AV970" s="565"/>
      <c r="AW970" s="565"/>
      <c r="AX970" s="565"/>
      <c r="AY970" s="565"/>
      <c r="AZ970" s="564"/>
      <c r="BA970" s="564"/>
      <c r="BB970" s="564"/>
      <c r="BC970" s="564"/>
      <c r="CH970" s="334"/>
      <c r="ES970" s="334"/>
    </row>
    <row r="971" spans="1:149" ht="13.5" customHeight="1" outlineLevel="1" x14ac:dyDescent="0.25">
      <c r="A971" s="359" t="s">
        <v>101</v>
      </c>
      <c r="B971" s="552" t="s">
        <v>135</v>
      </c>
      <c r="C971" s="317"/>
      <c r="D971" s="317"/>
      <c r="E971" s="360" t="s">
        <v>72</v>
      </c>
      <c r="F971" s="317" t="s">
        <v>99</v>
      </c>
      <c r="G971" s="318">
        <f t="shared" si="136"/>
        <v>1037150</v>
      </c>
      <c r="H971" s="318">
        <f t="shared" si="137"/>
        <v>1037200</v>
      </c>
      <c r="I971" s="319">
        <f t="shared" si="135"/>
        <v>50</v>
      </c>
      <c r="J971" s="374">
        <f t="shared" si="138"/>
        <v>50</v>
      </c>
      <c r="K971" s="805">
        <v>0.08</v>
      </c>
      <c r="L971" s="135"/>
      <c r="M971" s="97"/>
      <c r="N971" s="97"/>
      <c r="O971" s="97"/>
      <c r="P971" s="97"/>
      <c r="Q971" s="97"/>
      <c r="R971" s="21"/>
      <c r="S971" s="135"/>
      <c r="T971" s="132">
        <v>1</v>
      </c>
      <c r="U971" s="132">
        <v>1</v>
      </c>
      <c r="V971" s="132">
        <v>1</v>
      </c>
      <c r="W971" s="132">
        <v>1</v>
      </c>
      <c r="X971" s="132">
        <v>1</v>
      </c>
      <c r="Y971" s="21"/>
      <c r="Z971" s="135"/>
      <c r="AA971" s="444"/>
      <c r="AB971" s="444"/>
      <c r="AC971" s="444"/>
      <c r="AD971" s="444"/>
      <c r="AE971" s="444"/>
      <c r="AG971" s="135"/>
      <c r="AH971" s="130">
        <v>0</v>
      </c>
      <c r="AI971" s="130">
        <v>0</v>
      </c>
      <c r="AJ971" s="130">
        <v>0</v>
      </c>
      <c r="AK971" s="130">
        <v>0</v>
      </c>
      <c r="AL971" s="130">
        <v>0</v>
      </c>
      <c r="AM971" s="823"/>
      <c r="AN971" s="135"/>
      <c r="AO971" s="130">
        <f t="shared" si="139"/>
        <v>1</v>
      </c>
      <c r="AP971" s="130">
        <f t="shared" si="139"/>
        <v>1</v>
      </c>
      <c r="AQ971" s="130">
        <f t="shared" si="139"/>
        <v>1</v>
      </c>
      <c r="AR971" s="130">
        <f t="shared" si="139"/>
        <v>1</v>
      </c>
      <c r="AS971" s="130">
        <f t="shared" si="139"/>
        <v>1</v>
      </c>
      <c r="AT971" s="147">
        <f t="shared" si="134"/>
        <v>5</v>
      </c>
      <c r="AV971" s="565"/>
      <c r="AW971" s="565"/>
      <c r="AX971" s="565"/>
      <c r="AY971" s="565"/>
      <c r="AZ971" s="564"/>
      <c r="BA971" s="564"/>
      <c r="BB971" s="564"/>
      <c r="BC971" s="564"/>
      <c r="CH971" s="334"/>
      <c r="ES971" s="334"/>
    </row>
    <row r="972" spans="1:149" ht="13.5" customHeight="1" outlineLevel="1" x14ac:dyDescent="0.25">
      <c r="A972" s="359" t="s">
        <v>101</v>
      </c>
      <c r="B972" s="552" t="s">
        <v>135</v>
      </c>
      <c r="C972" s="317"/>
      <c r="D972" s="317"/>
      <c r="E972" s="360" t="s">
        <v>72</v>
      </c>
      <c r="F972" s="317" t="s">
        <v>99</v>
      </c>
      <c r="G972" s="318">
        <f t="shared" si="136"/>
        <v>1037200</v>
      </c>
      <c r="H972" s="318">
        <f t="shared" si="137"/>
        <v>1037250</v>
      </c>
      <c r="I972" s="319">
        <f t="shared" si="135"/>
        <v>50</v>
      </c>
      <c r="J972" s="374">
        <f t="shared" si="138"/>
        <v>50</v>
      </c>
      <c r="K972" s="805">
        <v>0.08</v>
      </c>
      <c r="L972" s="135"/>
      <c r="M972" s="97"/>
      <c r="N972" s="97"/>
      <c r="O972" s="97"/>
      <c r="P972" s="97"/>
      <c r="Q972" s="97"/>
      <c r="R972" s="21"/>
      <c r="S972" s="135"/>
      <c r="T972" s="132">
        <v>1</v>
      </c>
      <c r="U972" s="132">
        <v>1</v>
      </c>
      <c r="V972" s="132">
        <v>1</v>
      </c>
      <c r="W972" s="132">
        <v>1</v>
      </c>
      <c r="X972" s="132">
        <v>1</v>
      </c>
      <c r="Y972" s="21"/>
      <c r="Z972" s="135"/>
      <c r="AA972" s="444"/>
      <c r="AB972" s="444"/>
      <c r="AC972" s="444"/>
      <c r="AD972" s="444"/>
      <c r="AE972" s="444"/>
      <c r="AG972" s="135"/>
      <c r="AH972" s="130">
        <v>0</v>
      </c>
      <c r="AI972" s="130">
        <v>0</v>
      </c>
      <c r="AJ972" s="130">
        <v>0</v>
      </c>
      <c r="AK972" s="130">
        <v>0</v>
      </c>
      <c r="AL972" s="130">
        <v>0</v>
      </c>
      <c r="AM972" s="823"/>
      <c r="AN972" s="135"/>
      <c r="AO972" s="130">
        <f t="shared" si="139"/>
        <v>1</v>
      </c>
      <c r="AP972" s="130">
        <f t="shared" si="139"/>
        <v>1</v>
      </c>
      <c r="AQ972" s="130">
        <f t="shared" si="139"/>
        <v>1</v>
      </c>
      <c r="AR972" s="130">
        <f t="shared" si="139"/>
        <v>1</v>
      </c>
      <c r="AS972" s="130">
        <f t="shared" si="139"/>
        <v>1</v>
      </c>
      <c r="AT972" s="147">
        <f t="shared" si="134"/>
        <v>5</v>
      </c>
      <c r="AV972" s="565"/>
      <c r="AW972" s="565"/>
      <c r="AX972" s="565"/>
      <c r="AY972" s="565"/>
      <c r="AZ972" s="564"/>
      <c r="BA972" s="564"/>
      <c r="BB972" s="564"/>
      <c r="BC972" s="564"/>
      <c r="CH972" s="334"/>
      <c r="ES972" s="334"/>
    </row>
    <row r="973" spans="1:149" ht="13.5" customHeight="1" outlineLevel="1" x14ac:dyDescent="0.25">
      <c r="A973" s="359" t="s">
        <v>101</v>
      </c>
      <c r="B973" s="552" t="s">
        <v>135</v>
      </c>
      <c r="C973" s="317"/>
      <c r="D973" s="317"/>
      <c r="E973" s="360" t="s">
        <v>72</v>
      </c>
      <c r="F973" s="317" t="s">
        <v>99</v>
      </c>
      <c r="G973" s="318">
        <f t="shared" si="136"/>
        <v>1037250</v>
      </c>
      <c r="H973" s="318">
        <f t="shared" si="137"/>
        <v>1037300</v>
      </c>
      <c r="I973" s="319">
        <f t="shared" si="135"/>
        <v>50</v>
      </c>
      <c r="J973" s="374">
        <f t="shared" si="138"/>
        <v>50</v>
      </c>
      <c r="K973" s="805">
        <v>0.08</v>
      </c>
      <c r="L973" s="135"/>
      <c r="M973" s="97"/>
      <c r="N973" s="97"/>
      <c r="O973" s="97"/>
      <c r="P973" s="97"/>
      <c r="Q973" s="97"/>
      <c r="R973" s="21"/>
      <c r="S973" s="135"/>
      <c r="T973" s="132">
        <v>1</v>
      </c>
      <c r="U973" s="132">
        <v>1</v>
      </c>
      <c r="V973" s="132">
        <v>1</v>
      </c>
      <c r="W973" s="132">
        <v>1</v>
      </c>
      <c r="X973" s="132">
        <v>1</v>
      </c>
      <c r="Y973" s="21"/>
      <c r="Z973" s="135"/>
      <c r="AA973" s="444"/>
      <c r="AB973" s="444"/>
      <c r="AC973" s="444"/>
      <c r="AD973" s="444"/>
      <c r="AE973" s="444"/>
      <c r="AG973" s="135"/>
      <c r="AH973" s="130">
        <v>0</v>
      </c>
      <c r="AI973" s="130">
        <v>0</v>
      </c>
      <c r="AJ973" s="130">
        <v>0</v>
      </c>
      <c r="AK973" s="130">
        <v>0</v>
      </c>
      <c r="AL973" s="130">
        <v>0</v>
      </c>
      <c r="AM973" s="823"/>
      <c r="AN973" s="135"/>
      <c r="AO973" s="130">
        <f t="shared" si="139"/>
        <v>1</v>
      </c>
      <c r="AP973" s="130">
        <f t="shared" si="139"/>
        <v>1</v>
      </c>
      <c r="AQ973" s="130">
        <f t="shared" si="139"/>
        <v>1</v>
      </c>
      <c r="AR973" s="130">
        <f t="shared" si="139"/>
        <v>1</v>
      </c>
      <c r="AS973" s="130">
        <f t="shared" si="139"/>
        <v>1</v>
      </c>
      <c r="AT973" s="147">
        <f t="shared" si="134"/>
        <v>5</v>
      </c>
      <c r="AV973" s="565"/>
      <c r="AW973" s="565"/>
      <c r="AX973" s="565"/>
      <c r="AY973" s="565"/>
      <c r="AZ973" s="564"/>
      <c r="BA973" s="564"/>
      <c r="BB973" s="564"/>
      <c r="BC973" s="564"/>
      <c r="CH973" s="334"/>
      <c r="ES973" s="334"/>
    </row>
    <row r="974" spans="1:149" ht="13.5" customHeight="1" outlineLevel="1" x14ac:dyDescent="0.25">
      <c r="A974" s="359" t="s">
        <v>102</v>
      </c>
      <c r="B974" s="552" t="s">
        <v>135</v>
      </c>
      <c r="C974" s="317"/>
      <c r="D974" s="317"/>
      <c r="E974" s="360" t="s">
        <v>72</v>
      </c>
      <c r="F974" s="317" t="s">
        <v>99</v>
      </c>
      <c r="G974" s="318">
        <f t="shared" si="136"/>
        <v>1037300</v>
      </c>
      <c r="H974" s="318">
        <f t="shared" si="137"/>
        <v>1037350</v>
      </c>
      <c r="I974" s="319">
        <f t="shared" si="135"/>
        <v>50</v>
      </c>
      <c r="J974" s="374">
        <f t="shared" si="138"/>
        <v>50</v>
      </c>
      <c r="K974" s="805">
        <v>0.08</v>
      </c>
      <c r="L974" s="135"/>
      <c r="M974" s="97"/>
      <c r="N974" s="97"/>
      <c r="O974" s="97"/>
      <c r="P974" s="97"/>
      <c r="Q974" s="97"/>
      <c r="R974" s="21"/>
      <c r="S974" s="135"/>
      <c r="T974" s="132">
        <v>1</v>
      </c>
      <c r="U974" s="132">
        <v>1</v>
      </c>
      <c r="V974" s="132">
        <v>1</v>
      </c>
      <c r="W974" s="132">
        <v>1</v>
      </c>
      <c r="X974" s="132">
        <v>1</v>
      </c>
      <c r="Y974" s="21"/>
      <c r="Z974" s="135"/>
      <c r="AA974" s="444"/>
      <c r="AB974" s="444"/>
      <c r="AC974" s="444"/>
      <c r="AD974" s="444"/>
      <c r="AE974" s="444"/>
      <c r="AG974" s="135"/>
      <c r="AH974" s="130">
        <v>0</v>
      </c>
      <c r="AI974" s="130">
        <v>0</v>
      </c>
      <c r="AJ974" s="130">
        <v>0</v>
      </c>
      <c r="AK974" s="130">
        <v>0</v>
      </c>
      <c r="AL974" s="130">
        <v>0</v>
      </c>
      <c r="AM974" s="823"/>
      <c r="AN974" s="135"/>
      <c r="AO974" s="130">
        <f t="shared" si="139"/>
        <v>1</v>
      </c>
      <c r="AP974" s="130">
        <f t="shared" si="139"/>
        <v>1</v>
      </c>
      <c r="AQ974" s="130">
        <f t="shared" si="139"/>
        <v>1</v>
      </c>
      <c r="AR974" s="130">
        <f t="shared" si="139"/>
        <v>1</v>
      </c>
      <c r="AS974" s="130">
        <f t="shared" si="139"/>
        <v>1</v>
      </c>
      <c r="AT974" s="147">
        <f t="shared" si="134"/>
        <v>5</v>
      </c>
      <c r="AV974" s="565"/>
      <c r="AW974" s="565"/>
      <c r="AX974" s="565"/>
      <c r="AY974" s="565"/>
      <c r="AZ974" s="564"/>
      <c r="BA974" s="564"/>
      <c r="BB974" s="564"/>
      <c r="BC974" s="564"/>
      <c r="CH974" s="334"/>
      <c r="ES974" s="334"/>
    </row>
    <row r="975" spans="1:149" ht="13.5" customHeight="1" outlineLevel="1" x14ac:dyDescent="0.25">
      <c r="A975" s="356" t="s">
        <v>102</v>
      </c>
      <c r="B975" s="7" t="s">
        <v>135</v>
      </c>
      <c r="C975" s="7"/>
      <c r="D975" s="7"/>
      <c r="E975" s="207" t="s">
        <v>72</v>
      </c>
      <c r="F975" s="7" t="s">
        <v>99</v>
      </c>
      <c r="G975" s="20">
        <f t="shared" si="136"/>
        <v>1037350</v>
      </c>
      <c r="H975" s="20">
        <f t="shared" si="137"/>
        <v>1037400</v>
      </c>
      <c r="I975" s="18">
        <f t="shared" si="135"/>
        <v>50</v>
      </c>
      <c r="J975" s="89">
        <f t="shared" si="138"/>
        <v>50</v>
      </c>
      <c r="K975" s="803">
        <v>0.08</v>
      </c>
      <c r="L975" s="135"/>
      <c r="M975" s="97"/>
      <c r="N975" s="97"/>
      <c r="O975" s="97"/>
      <c r="P975" s="97"/>
      <c r="Q975" s="97"/>
      <c r="R975" s="21"/>
      <c r="T975" s="132"/>
      <c r="U975" s="132"/>
      <c r="V975" s="132"/>
      <c r="W975" s="132"/>
      <c r="X975" s="132"/>
      <c r="Y975" s="21"/>
      <c r="Z975" s="135"/>
      <c r="AA975" s="130"/>
      <c r="AB975" s="130"/>
      <c r="AC975" s="130"/>
      <c r="AD975" s="130"/>
      <c r="AE975" s="130"/>
      <c r="AF975" s="823"/>
      <c r="AG975" s="135"/>
      <c r="AH975" s="130">
        <v>0</v>
      </c>
      <c r="AI975" s="130">
        <v>0</v>
      </c>
      <c r="AJ975" s="130">
        <v>0</v>
      </c>
      <c r="AK975" s="130">
        <v>0</v>
      </c>
      <c r="AL975" s="130">
        <v>0</v>
      </c>
      <c r="AM975" s="823"/>
      <c r="AN975" s="135"/>
      <c r="AO975" s="130">
        <f t="shared" si="139"/>
        <v>0</v>
      </c>
      <c r="AP975" s="130">
        <f t="shared" si="139"/>
        <v>0</v>
      </c>
      <c r="AQ975" s="130">
        <f t="shared" si="139"/>
        <v>0</v>
      </c>
      <c r="AR975" s="130">
        <f t="shared" si="139"/>
        <v>0</v>
      </c>
      <c r="AS975" s="130">
        <f t="shared" si="139"/>
        <v>0</v>
      </c>
      <c r="AT975" s="147">
        <f t="shared" si="134"/>
        <v>0</v>
      </c>
      <c r="AV975" s="565"/>
      <c r="AW975" s="565"/>
      <c r="AX975" s="565"/>
      <c r="AY975" s="565"/>
      <c r="AZ975" s="564"/>
      <c r="BA975" s="564"/>
      <c r="BB975" s="564"/>
      <c r="BC975" s="564"/>
      <c r="CH975" s="334"/>
      <c r="ES975" s="334"/>
    </row>
    <row r="976" spans="1:149" ht="13.5" customHeight="1" outlineLevel="1" x14ac:dyDescent="0.25">
      <c r="A976" s="356" t="s">
        <v>102</v>
      </c>
      <c r="B976" s="7" t="s">
        <v>135</v>
      </c>
      <c r="C976" s="7"/>
      <c r="D976" s="7"/>
      <c r="E976" s="207" t="s">
        <v>72</v>
      </c>
      <c r="F976" s="7" t="s">
        <v>99</v>
      </c>
      <c r="G976" s="20">
        <f t="shared" si="136"/>
        <v>1037400</v>
      </c>
      <c r="H976" s="20">
        <f t="shared" si="137"/>
        <v>1037450</v>
      </c>
      <c r="I976" s="18">
        <f t="shared" si="135"/>
        <v>50</v>
      </c>
      <c r="J976" s="89">
        <f t="shared" si="138"/>
        <v>50</v>
      </c>
      <c r="K976" s="803">
        <v>0.08</v>
      </c>
      <c r="L976" s="135"/>
      <c r="M976" s="97"/>
      <c r="N976" s="97"/>
      <c r="O976" s="97"/>
      <c r="P976" s="97"/>
      <c r="Q976" s="97"/>
      <c r="R976" s="21"/>
      <c r="T976" s="132"/>
      <c r="U976" s="132"/>
      <c r="V976" s="132"/>
      <c r="W976" s="132"/>
      <c r="X976" s="132"/>
      <c r="Y976" s="21"/>
      <c r="Z976" s="135"/>
      <c r="AA976" s="130"/>
      <c r="AB976" s="130"/>
      <c r="AC976" s="130"/>
      <c r="AD976" s="130"/>
      <c r="AE976" s="130"/>
      <c r="AF976" s="823"/>
      <c r="AG976" s="135"/>
      <c r="AH976" s="130">
        <v>0</v>
      </c>
      <c r="AI976" s="130">
        <v>0</v>
      </c>
      <c r="AJ976" s="130">
        <v>0</v>
      </c>
      <c r="AK976" s="130">
        <v>0</v>
      </c>
      <c r="AL976" s="130">
        <v>0</v>
      </c>
      <c r="AM976" s="823"/>
      <c r="AN976" s="135"/>
      <c r="AO976" s="130">
        <f t="shared" si="139"/>
        <v>0</v>
      </c>
      <c r="AP976" s="130">
        <f t="shared" si="139"/>
        <v>0</v>
      </c>
      <c r="AQ976" s="130">
        <f t="shared" si="139"/>
        <v>0</v>
      </c>
      <c r="AR976" s="130">
        <f t="shared" si="139"/>
        <v>0</v>
      </c>
      <c r="AS976" s="130">
        <f t="shared" si="139"/>
        <v>0</v>
      </c>
      <c r="AT976" s="147">
        <f t="shared" si="134"/>
        <v>0</v>
      </c>
      <c r="AV976" s="565"/>
      <c r="AW976" s="565"/>
      <c r="AX976" s="565"/>
      <c r="AY976" s="565"/>
      <c r="AZ976" s="564"/>
      <c r="BA976" s="564"/>
      <c r="BB976" s="564"/>
      <c r="BC976" s="564"/>
      <c r="CH976" s="334"/>
      <c r="ES976" s="334"/>
    </row>
    <row r="977" spans="1:149" ht="13.5" customHeight="1" outlineLevel="1" x14ac:dyDescent="0.25">
      <c r="A977" s="356" t="s">
        <v>102</v>
      </c>
      <c r="B977" s="7"/>
      <c r="C977" s="7"/>
      <c r="D977" s="7"/>
      <c r="E977" s="207"/>
      <c r="F977" s="7" t="s">
        <v>99</v>
      </c>
      <c r="G977" s="20">
        <f t="shared" si="136"/>
        <v>1037450</v>
      </c>
      <c r="H977" s="20">
        <f t="shared" si="137"/>
        <v>1037500</v>
      </c>
      <c r="I977" s="18">
        <f t="shared" si="135"/>
        <v>50</v>
      </c>
      <c r="J977" s="89">
        <f t="shared" si="138"/>
        <v>50</v>
      </c>
      <c r="K977" s="803">
        <v>0.08</v>
      </c>
      <c r="L977" s="135"/>
      <c r="M977" s="97"/>
      <c r="N977" s="97"/>
      <c r="O977" s="97"/>
      <c r="P977" s="97"/>
      <c r="Q977" s="97"/>
      <c r="R977" s="21"/>
      <c r="T977" s="132"/>
      <c r="U977" s="132"/>
      <c r="V977" s="132"/>
      <c r="W977" s="132"/>
      <c r="X977" s="132"/>
      <c r="Y977" s="21"/>
      <c r="Z977" s="135"/>
      <c r="AA977" s="130"/>
      <c r="AB977" s="130"/>
      <c r="AC977" s="130"/>
      <c r="AD977" s="130"/>
      <c r="AE977" s="130"/>
      <c r="AF977" s="823"/>
      <c r="AG977" s="135"/>
      <c r="AH977" s="130">
        <v>0</v>
      </c>
      <c r="AI977" s="130">
        <v>0</v>
      </c>
      <c r="AJ977" s="130">
        <v>0</v>
      </c>
      <c r="AK977" s="130">
        <v>0</v>
      </c>
      <c r="AL977" s="130">
        <v>0</v>
      </c>
      <c r="AM977" s="823"/>
      <c r="AN977" s="135"/>
      <c r="AO977" s="130">
        <f t="shared" si="139"/>
        <v>0</v>
      </c>
      <c r="AP977" s="130">
        <f t="shared" si="139"/>
        <v>0</v>
      </c>
      <c r="AQ977" s="130">
        <f t="shared" si="139"/>
        <v>0</v>
      </c>
      <c r="AR977" s="130">
        <f t="shared" si="139"/>
        <v>0</v>
      </c>
      <c r="AS977" s="130">
        <f t="shared" si="139"/>
        <v>0</v>
      </c>
      <c r="AT977" s="147">
        <f t="shared" si="134"/>
        <v>0</v>
      </c>
      <c r="AV977" s="565"/>
      <c r="AW977" s="565"/>
      <c r="AX977" s="565"/>
      <c r="AY977" s="565"/>
      <c r="AZ977" s="564"/>
      <c r="BA977" s="564"/>
      <c r="BB977" s="564"/>
      <c r="BC977" s="564"/>
      <c r="CH977" s="334"/>
      <c r="ES977" s="334"/>
    </row>
    <row r="978" spans="1:149" ht="13.5" customHeight="1" outlineLevel="1" x14ac:dyDescent="0.25">
      <c r="A978" s="356" t="s">
        <v>102</v>
      </c>
      <c r="B978" s="7"/>
      <c r="C978" s="7"/>
      <c r="D978" s="7"/>
      <c r="E978" s="207"/>
      <c r="F978" s="7" t="s">
        <v>99</v>
      </c>
      <c r="G978" s="20">
        <f t="shared" si="136"/>
        <v>1037500</v>
      </c>
      <c r="H978" s="20">
        <f t="shared" si="137"/>
        <v>1037550</v>
      </c>
      <c r="I978" s="18">
        <f t="shared" si="135"/>
        <v>50</v>
      </c>
      <c r="J978" s="89">
        <f t="shared" si="138"/>
        <v>50</v>
      </c>
      <c r="K978" s="803">
        <v>0.1061111111111111</v>
      </c>
      <c r="L978" s="135"/>
      <c r="M978" s="97"/>
      <c r="N978" s="97"/>
      <c r="O978" s="97"/>
      <c r="P978" s="97"/>
      <c r="Q978" s="97"/>
      <c r="R978" s="21"/>
      <c r="T978" s="132"/>
      <c r="U978" s="132"/>
      <c r="V978" s="132"/>
      <c r="W978" s="132"/>
      <c r="X978" s="132"/>
      <c r="Y978" s="21"/>
      <c r="Z978" s="135"/>
      <c r="AA978" s="130"/>
      <c r="AB978" s="130"/>
      <c r="AC978" s="130"/>
      <c r="AD978" s="130"/>
      <c r="AE978" s="130"/>
      <c r="AF978" s="823"/>
      <c r="AG978" s="135"/>
      <c r="AH978" s="130">
        <v>0</v>
      </c>
      <c r="AI978" s="130">
        <v>0</v>
      </c>
      <c r="AJ978" s="130">
        <v>0</v>
      </c>
      <c r="AK978" s="130">
        <v>0</v>
      </c>
      <c r="AL978" s="130">
        <v>0</v>
      </c>
      <c r="AM978" s="823"/>
      <c r="AN978" s="135"/>
      <c r="AO978" s="130">
        <f t="shared" si="139"/>
        <v>0</v>
      </c>
      <c r="AP978" s="130">
        <f t="shared" si="139"/>
        <v>0</v>
      </c>
      <c r="AQ978" s="130">
        <f t="shared" si="139"/>
        <v>0</v>
      </c>
      <c r="AR978" s="130">
        <f t="shared" si="139"/>
        <v>0</v>
      </c>
      <c r="AS978" s="130">
        <f t="shared" si="139"/>
        <v>0</v>
      </c>
      <c r="AT978" s="147">
        <f t="shared" si="134"/>
        <v>0</v>
      </c>
      <c r="AV978" s="565"/>
      <c r="AW978" s="565"/>
      <c r="AX978" s="565"/>
      <c r="AY978" s="565"/>
      <c r="AZ978" s="564"/>
      <c r="BA978" s="564"/>
      <c r="BB978" s="564"/>
      <c r="BC978" s="564"/>
      <c r="CH978" s="334"/>
      <c r="ES978" s="334"/>
    </row>
    <row r="979" spans="1:149" ht="13.5" customHeight="1" outlineLevel="1" x14ac:dyDescent="0.25">
      <c r="A979" s="356" t="s">
        <v>102</v>
      </c>
      <c r="B979" s="7"/>
      <c r="C979" s="7"/>
      <c r="D979" s="7"/>
      <c r="E979" s="207"/>
      <c r="F979" s="7" t="s">
        <v>99</v>
      </c>
      <c r="G979" s="20">
        <f t="shared" si="136"/>
        <v>1037550</v>
      </c>
      <c r="H979" s="20">
        <f t="shared" si="137"/>
        <v>1037600</v>
      </c>
      <c r="I979" s="18">
        <f t="shared" si="135"/>
        <v>50</v>
      </c>
      <c r="J979" s="89">
        <f t="shared" si="138"/>
        <v>50</v>
      </c>
      <c r="K979" s="803">
        <v>0.1061111111111111</v>
      </c>
      <c r="L979" s="135"/>
      <c r="M979" s="97"/>
      <c r="N979" s="97"/>
      <c r="O979" s="97"/>
      <c r="P979" s="97"/>
      <c r="Q979" s="97"/>
      <c r="R979" s="21"/>
      <c r="T979" s="132"/>
      <c r="U979" s="132"/>
      <c r="V979" s="132"/>
      <c r="W979" s="132"/>
      <c r="X979" s="132"/>
      <c r="Y979" s="21"/>
      <c r="Z979" s="135"/>
      <c r="AA979" s="130"/>
      <c r="AB979" s="130"/>
      <c r="AC979" s="130"/>
      <c r="AD979" s="130"/>
      <c r="AE979" s="130"/>
      <c r="AF979" s="823"/>
      <c r="AG979" s="135"/>
      <c r="AH979" s="130">
        <v>0</v>
      </c>
      <c r="AI979" s="130">
        <v>0</v>
      </c>
      <c r="AJ979" s="130">
        <v>0</v>
      </c>
      <c r="AK979" s="130">
        <v>0</v>
      </c>
      <c r="AL979" s="130">
        <v>0</v>
      </c>
      <c r="AM979" s="823"/>
      <c r="AN979" s="135"/>
      <c r="AO979" s="130">
        <f t="shared" si="139"/>
        <v>0</v>
      </c>
      <c r="AP979" s="130">
        <f t="shared" si="139"/>
        <v>0</v>
      </c>
      <c r="AQ979" s="130">
        <f t="shared" si="139"/>
        <v>0</v>
      </c>
      <c r="AR979" s="130">
        <f t="shared" si="139"/>
        <v>0</v>
      </c>
      <c r="AS979" s="130">
        <f t="shared" si="139"/>
        <v>0</v>
      </c>
      <c r="AT979" s="147">
        <f t="shared" si="134"/>
        <v>0</v>
      </c>
      <c r="AV979" s="565"/>
      <c r="AW979" s="565"/>
      <c r="AX979" s="565"/>
      <c r="AY979" s="565"/>
      <c r="AZ979" s="564"/>
      <c r="BA979" s="564"/>
      <c r="BB979" s="564"/>
      <c r="BC979" s="564"/>
      <c r="CH979" s="334"/>
      <c r="ES979" s="334"/>
    </row>
    <row r="980" spans="1:149" ht="13.5" customHeight="1" outlineLevel="1" x14ac:dyDescent="0.25">
      <c r="A980" s="356" t="s">
        <v>102</v>
      </c>
      <c r="B980" s="7"/>
      <c r="C980" s="7"/>
      <c r="D980" s="7"/>
      <c r="E980" s="207"/>
      <c r="F980" s="7" t="s">
        <v>99</v>
      </c>
      <c r="G980" s="20">
        <f t="shared" si="136"/>
        <v>1037600</v>
      </c>
      <c r="H980" s="20">
        <f t="shared" si="137"/>
        <v>1037650</v>
      </c>
      <c r="I980" s="18">
        <f t="shared" si="135"/>
        <v>50</v>
      </c>
      <c r="J980" s="89">
        <f t="shared" si="138"/>
        <v>50</v>
      </c>
      <c r="K980" s="803">
        <v>0.1061111111111111</v>
      </c>
      <c r="L980" s="135"/>
      <c r="M980" s="97"/>
      <c r="N980" s="97"/>
      <c r="O980" s="97"/>
      <c r="P980" s="97"/>
      <c r="Q980" s="97"/>
      <c r="R980" s="21"/>
      <c r="T980" s="132"/>
      <c r="U980" s="132"/>
      <c r="V980" s="132"/>
      <c r="W980" s="132"/>
      <c r="X980" s="132"/>
      <c r="Y980" s="21"/>
      <c r="Z980" s="135"/>
      <c r="AA980" s="130"/>
      <c r="AB980" s="130"/>
      <c r="AC980" s="130"/>
      <c r="AD980" s="130"/>
      <c r="AE980" s="130"/>
      <c r="AF980" s="823"/>
      <c r="AG980" s="135"/>
      <c r="AH980" s="130">
        <v>0</v>
      </c>
      <c r="AI980" s="130">
        <v>0</v>
      </c>
      <c r="AJ980" s="130">
        <v>0</v>
      </c>
      <c r="AK980" s="130">
        <v>0</v>
      </c>
      <c r="AL980" s="130">
        <v>0</v>
      </c>
      <c r="AM980" s="823"/>
      <c r="AN980" s="135"/>
      <c r="AO980" s="130">
        <f t="shared" si="139"/>
        <v>0</v>
      </c>
      <c r="AP980" s="130">
        <f t="shared" si="139"/>
        <v>0</v>
      </c>
      <c r="AQ980" s="130">
        <f t="shared" si="139"/>
        <v>0</v>
      </c>
      <c r="AR980" s="130">
        <f t="shared" si="139"/>
        <v>0</v>
      </c>
      <c r="AS980" s="130">
        <f t="shared" si="139"/>
        <v>0</v>
      </c>
      <c r="AT980" s="147">
        <f t="shared" si="134"/>
        <v>0</v>
      </c>
      <c r="AV980" s="565"/>
      <c r="AW980" s="565"/>
      <c r="AX980" s="565"/>
      <c r="AY980" s="565"/>
      <c r="AZ980" s="564"/>
      <c r="BA980" s="564"/>
      <c r="BB980" s="564"/>
      <c r="BC980" s="564"/>
      <c r="CH980" s="334"/>
      <c r="ES980" s="334"/>
    </row>
    <row r="981" spans="1:149" ht="13.5" customHeight="1" outlineLevel="1" x14ac:dyDescent="0.25">
      <c r="A981" s="356" t="s">
        <v>102</v>
      </c>
      <c r="B981" s="7"/>
      <c r="C981" s="7"/>
      <c r="D981" s="7"/>
      <c r="E981" s="207"/>
      <c r="F981" s="7" t="s">
        <v>99</v>
      </c>
      <c r="G981" s="20">
        <f t="shared" si="136"/>
        <v>1037650</v>
      </c>
      <c r="H981" s="20">
        <f t="shared" si="137"/>
        <v>1037700</v>
      </c>
      <c r="I981" s="18">
        <f t="shared" si="135"/>
        <v>50</v>
      </c>
      <c r="J981" s="89">
        <f t="shared" si="138"/>
        <v>50</v>
      </c>
      <c r="K981" s="803">
        <v>0.1061111111111111</v>
      </c>
      <c r="L981" s="135"/>
      <c r="M981" s="97"/>
      <c r="N981" s="97"/>
      <c r="O981" s="97"/>
      <c r="P981" s="97"/>
      <c r="Q981" s="97"/>
      <c r="R981" s="21"/>
      <c r="T981" s="132"/>
      <c r="U981" s="132"/>
      <c r="V981" s="132"/>
      <c r="W981" s="132"/>
      <c r="X981" s="132"/>
      <c r="Y981" s="21"/>
      <c r="Z981" s="135"/>
      <c r="AA981" s="130"/>
      <c r="AB981" s="130"/>
      <c r="AC981" s="130"/>
      <c r="AD981" s="130"/>
      <c r="AE981" s="130"/>
      <c r="AF981" s="823"/>
      <c r="AG981" s="135"/>
      <c r="AH981" s="130">
        <v>0</v>
      </c>
      <c r="AI981" s="130">
        <v>0</v>
      </c>
      <c r="AJ981" s="130">
        <v>0</v>
      </c>
      <c r="AK981" s="130">
        <v>0</v>
      </c>
      <c r="AL981" s="130">
        <v>0</v>
      </c>
      <c r="AM981" s="823"/>
      <c r="AN981" s="135"/>
      <c r="AO981" s="130">
        <f t="shared" si="139"/>
        <v>0</v>
      </c>
      <c r="AP981" s="130">
        <f t="shared" si="139"/>
        <v>0</v>
      </c>
      <c r="AQ981" s="130">
        <f t="shared" si="139"/>
        <v>0</v>
      </c>
      <c r="AR981" s="130">
        <f t="shared" si="139"/>
        <v>0</v>
      </c>
      <c r="AS981" s="130">
        <f t="shared" si="139"/>
        <v>0</v>
      </c>
      <c r="AT981" s="147">
        <f t="shared" si="134"/>
        <v>0</v>
      </c>
      <c r="AV981" s="565"/>
      <c r="AW981" s="565"/>
      <c r="AX981" s="565"/>
      <c r="AY981" s="565"/>
      <c r="AZ981" s="564"/>
      <c r="BA981" s="564"/>
      <c r="BB981" s="564"/>
      <c r="BC981" s="564"/>
      <c r="CH981" s="334"/>
      <c r="ES981" s="334"/>
    </row>
    <row r="982" spans="1:149" ht="13.5" customHeight="1" outlineLevel="1" x14ac:dyDescent="0.25">
      <c r="A982" s="356" t="s">
        <v>102</v>
      </c>
      <c r="B982" s="7"/>
      <c r="C982" s="7"/>
      <c r="D982" s="7"/>
      <c r="E982" s="207"/>
      <c r="F982" s="7" t="s">
        <v>99</v>
      </c>
      <c r="G982" s="20">
        <f t="shared" si="136"/>
        <v>1037700</v>
      </c>
      <c r="H982" s="20">
        <f t="shared" si="137"/>
        <v>1037750</v>
      </c>
      <c r="I982" s="18">
        <f t="shared" si="135"/>
        <v>50</v>
      </c>
      <c r="J982" s="89">
        <f t="shared" si="138"/>
        <v>50</v>
      </c>
      <c r="K982" s="803">
        <v>0.1061111111111111</v>
      </c>
      <c r="L982" s="135"/>
      <c r="M982" s="97"/>
      <c r="N982" s="97"/>
      <c r="O982" s="97"/>
      <c r="P982" s="97"/>
      <c r="Q982" s="97"/>
      <c r="R982" s="21"/>
      <c r="T982" s="132"/>
      <c r="U982" s="132"/>
      <c r="V982" s="132"/>
      <c r="W982" s="132"/>
      <c r="X982" s="132"/>
      <c r="Y982" s="21"/>
      <c r="Z982" s="135"/>
      <c r="AA982" s="130"/>
      <c r="AB982" s="130"/>
      <c r="AC982" s="130"/>
      <c r="AD982" s="130"/>
      <c r="AE982" s="130"/>
      <c r="AF982" s="823"/>
      <c r="AG982" s="135"/>
      <c r="AH982" s="130">
        <v>0</v>
      </c>
      <c r="AI982" s="130">
        <v>0</v>
      </c>
      <c r="AJ982" s="130">
        <v>0</v>
      </c>
      <c r="AK982" s="130">
        <v>0</v>
      </c>
      <c r="AL982" s="130">
        <v>0</v>
      </c>
      <c r="AM982" s="823"/>
      <c r="AN982" s="135"/>
      <c r="AO982" s="130">
        <f t="shared" si="139"/>
        <v>0</v>
      </c>
      <c r="AP982" s="130">
        <f t="shared" si="139"/>
        <v>0</v>
      </c>
      <c r="AQ982" s="130">
        <f t="shared" si="139"/>
        <v>0</v>
      </c>
      <c r="AR982" s="130">
        <f t="shared" si="139"/>
        <v>0</v>
      </c>
      <c r="AS982" s="130">
        <f t="shared" si="139"/>
        <v>0</v>
      </c>
      <c r="AT982" s="147">
        <f t="shared" si="134"/>
        <v>0</v>
      </c>
      <c r="AV982" s="565"/>
      <c r="AW982" s="565"/>
      <c r="AX982" s="565"/>
      <c r="AY982" s="565"/>
      <c r="AZ982" s="564"/>
      <c r="BA982" s="564"/>
      <c r="BB982" s="564"/>
      <c r="BC982" s="564"/>
      <c r="CH982" s="334"/>
      <c r="ES982" s="334"/>
    </row>
    <row r="983" spans="1:149" ht="13.5" customHeight="1" outlineLevel="1" x14ac:dyDescent="0.25">
      <c r="A983" s="356" t="s">
        <v>102</v>
      </c>
      <c r="B983" s="7"/>
      <c r="C983" s="7"/>
      <c r="D983" s="7" t="s">
        <v>76</v>
      </c>
      <c r="E983" s="207"/>
      <c r="F983" s="7" t="s">
        <v>99</v>
      </c>
      <c r="G983" s="20">
        <f t="shared" si="136"/>
        <v>1037750</v>
      </c>
      <c r="H983" s="20">
        <f t="shared" si="137"/>
        <v>1037800</v>
      </c>
      <c r="I983" s="18">
        <f t="shared" si="135"/>
        <v>50</v>
      </c>
      <c r="J983" s="89">
        <v>0</v>
      </c>
      <c r="K983" s="803" t="s">
        <v>77</v>
      </c>
      <c r="L983" s="135"/>
      <c r="M983" s="175"/>
      <c r="N983" s="175"/>
      <c r="O983" s="175"/>
      <c r="P983" s="175"/>
      <c r="Q983" s="175"/>
      <c r="R983" s="179"/>
      <c r="T983" s="177"/>
      <c r="U983" s="177"/>
      <c r="V983" s="177"/>
      <c r="W983" s="177"/>
      <c r="X983" s="177"/>
      <c r="Y983" s="179"/>
      <c r="Z983" s="135"/>
      <c r="AA983" s="130"/>
      <c r="AB983" s="130"/>
      <c r="AC983" s="130"/>
      <c r="AD983" s="130"/>
      <c r="AE983" s="130"/>
      <c r="AF983" s="823"/>
      <c r="AG983" s="135"/>
      <c r="AH983" s="178">
        <v>0</v>
      </c>
      <c r="AI983" s="178">
        <v>0</v>
      </c>
      <c r="AJ983" s="178">
        <v>0</v>
      </c>
      <c r="AK983" s="178">
        <v>0</v>
      </c>
      <c r="AL983" s="178">
        <v>0</v>
      </c>
      <c r="AM983" s="858"/>
      <c r="AN983" s="135"/>
      <c r="AO983" s="130">
        <f t="shared" si="139"/>
        <v>0</v>
      </c>
      <c r="AP983" s="130">
        <f t="shared" si="139"/>
        <v>0</v>
      </c>
      <c r="AQ983" s="130">
        <f t="shared" si="139"/>
        <v>0</v>
      </c>
      <c r="AR983" s="130">
        <f t="shared" si="139"/>
        <v>0</v>
      </c>
      <c r="AS983" s="130">
        <f t="shared" si="139"/>
        <v>0</v>
      </c>
      <c r="AT983" s="147">
        <f t="shared" si="134"/>
        <v>5</v>
      </c>
      <c r="AV983" s="565"/>
      <c r="AW983" s="565"/>
      <c r="AX983" s="565"/>
      <c r="AY983" s="565"/>
      <c r="AZ983" s="564"/>
      <c r="BA983" s="564"/>
      <c r="BB983" s="564"/>
      <c r="BC983" s="564"/>
      <c r="CH983" s="334"/>
      <c r="ES983" s="334"/>
    </row>
    <row r="984" spans="1:149" ht="13.5" customHeight="1" outlineLevel="1" x14ac:dyDescent="0.25">
      <c r="A984" s="356" t="s">
        <v>102</v>
      </c>
      <c r="B984" s="7"/>
      <c r="C984" s="7"/>
      <c r="D984" s="7" t="s">
        <v>76</v>
      </c>
      <c r="E984" s="207"/>
      <c r="F984" s="7" t="s">
        <v>99</v>
      </c>
      <c r="G984" s="20">
        <f t="shared" si="136"/>
        <v>1037800</v>
      </c>
      <c r="H984" s="20">
        <f t="shared" si="137"/>
        <v>1037850</v>
      </c>
      <c r="I984" s="18">
        <f t="shared" si="135"/>
        <v>50</v>
      </c>
      <c r="J984" s="89">
        <v>0</v>
      </c>
      <c r="K984" s="803" t="s">
        <v>77</v>
      </c>
      <c r="L984" s="135"/>
      <c r="M984" s="175"/>
      <c r="N984" s="175"/>
      <c r="O984" s="175"/>
      <c r="P984" s="175"/>
      <c r="Q984" s="175"/>
      <c r="R984" s="179"/>
      <c r="T984" s="177"/>
      <c r="U984" s="177"/>
      <c r="V984" s="177"/>
      <c r="W984" s="177"/>
      <c r="X984" s="177"/>
      <c r="Y984" s="179"/>
      <c r="Z984" s="135"/>
      <c r="AA984" s="130"/>
      <c r="AB984" s="130"/>
      <c r="AC984" s="130"/>
      <c r="AD984" s="130"/>
      <c r="AE984" s="130"/>
      <c r="AF984" s="823"/>
      <c r="AG984" s="135"/>
      <c r="AH984" s="178">
        <v>0</v>
      </c>
      <c r="AI984" s="178">
        <v>0</v>
      </c>
      <c r="AJ984" s="178">
        <v>0</v>
      </c>
      <c r="AK984" s="178">
        <v>0</v>
      </c>
      <c r="AL984" s="178">
        <v>0</v>
      </c>
      <c r="AM984" s="858"/>
      <c r="AN984" s="135"/>
      <c r="AO984" s="130">
        <f t="shared" si="139"/>
        <v>0</v>
      </c>
      <c r="AP984" s="130">
        <f t="shared" si="139"/>
        <v>0</v>
      </c>
      <c r="AQ984" s="130">
        <f t="shared" si="139"/>
        <v>0</v>
      </c>
      <c r="AR984" s="130">
        <f t="shared" si="139"/>
        <v>0</v>
      </c>
      <c r="AS984" s="130">
        <f t="shared" si="139"/>
        <v>0</v>
      </c>
      <c r="AT984" s="147">
        <f t="shared" si="134"/>
        <v>5</v>
      </c>
      <c r="AV984" s="565"/>
      <c r="AW984" s="565"/>
      <c r="AX984" s="565"/>
      <c r="AY984" s="565"/>
      <c r="AZ984" s="564"/>
      <c r="BA984" s="564"/>
      <c r="BB984" s="564"/>
      <c r="BC984" s="564"/>
      <c r="CH984" s="334"/>
      <c r="ES984" s="334"/>
    </row>
    <row r="985" spans="1:149" ht="13.5" customHeight="1" outlineLevel="1" x14ac:dyDescent="0.25">
      <c r="A985" s="356" t="s">
        <v>102</v>
      </c>
      <c r="B985" s="7"/>
      <c r="C985" s="7"/>
      <c r="D985" s="7"/>
      <c r="E985" s="207"/>
      <c r="F985" s="7" t="s">
        <v>99</v>
      </c>
      <c r="G985" s="20">
        <f t="shared" si="136"/>
        <v>1037850</v>
      </c>
      <c r="H985" s="20">
        <f t="shared" si="137"/>
        <v>1037900</v>
      </c>
      <c r="I985" s="18">
        <f t="shared" si="135"/>
        <v>50</v>
      </c>
      <c r="J985" s="89">
        <f t="shared" si="138"/>
        <v>50</v>
      </c>
      <c r="K985" s="803">
        <v>0.1061111111111111</v>
      </c>
      <c r="L985" s="135"/>
      <c r="M985" s="97"/>
      <c r="N985" s="97"/>
      <c r="O985" s="97"/>
      <c r="P985" s="97"/>
      <c r="Q985" s="97"/>
      <c r="R985" s="21"/>
      <c r="T985" s="132"/>
      <c r="U985" s="132"/>
      <c r="V985" s="132"/>
      <c r="W985" s="132"/>
      <c r="X985" s="132"/>
      <c r="Y985" s="21"/>
      <c r="Z985" s="135"/>
      <c r="AA985" s="130"/>
      <c r="AB985" s="130"/>
      <c r="AC985" s="130"/>
      <c r="AD985" s="130"/>
      <c r="AE985" s="130"/>
      <c r="AF985" s="823"/>
      <c r="AG985" s="135"/>
      <c r="AH985" s="130">
        <v>0</v>
      </c>
      <c r="AI985" s="130">
        <v>0</v>
      </c>
      <c r="AJ985" s="130">
        <v>0</v>
      </c>
      <c r="AK985" s="130">
        <v>0</v>
      </c>
      <c r="AL985" s="130">
        <v>0</v>
      </c>
      <c r="AM985" s="823"/>
      <c r="AN985" s="135"/>
      <c r="AO985" s="130">
        <f t="shared" si="139"/>
        <v>0</v>
      </c>
      <c r="AP985" s="130">
        <f t="shared" si="139"/>
        <v>0</v>
      </c>
      <c r="AQ985" s="130">
        <f t="shared" si="139"/>
        <v>0</v>
      </c>
      <c r="AR985" s="130">
        <f t="shared" si="139"/>
        <v>0</v>
      </c>
      <c r="AS985" s="130">
        <f t="shared" si="139"/>
        <v>0</v>
      </c>
      <c r="AT985" s="147">
        <f t="shared" si="134"/>
        <v>0</v>
      </c>
      <c r="AV985" s="565"/>
      <c r="AW985" s="565"/>
      <c r="AX985" s="565"/>
      <c r="AY985" s="565"/>
      <c r="AZ985" s="564"/>
      <c r="BA985" s="564"/>
      <c r="BB985" s="564"/>
      <c r="BC985" s="564"/>
      <c r="CH985" s="334"/>
      <c r="ES985" s="334"/>
    </row>
    <row r="986" spans="1:149" ht="13.5" customHeight="1" outlineLevel="1" x14ac:dyDescent="0.25">
      <c r="A986" s="356" t="s">
        <v>102</v>
      </c>
      <c r="B986" s="7"/>
      <c r="C986" s="7"/>
      <c r="D986" s="7"/>
      <c r="E986" s="207"/>
      <c r="F986" s="7" t="s">
        <v>99</v>
      </c>
      <c r="G986" s="20">
        <f t="shared" si="136"/>
        <v>1037900</v>
      </c>
      <c r="H986" s="20">
        <f t="shared" si="137"/>
        <v>1037950</v>
      </c>
      <c r="I986" s="18">
        <f t="shared" si="135"/>
        <v>50</v>
      </c>
      <c r="J986" s="89">
        <f t="shared" si="138"/>
        <v>50</v>
      </c>
      <c r="K986" s="803">
        <v>0.1061111111111111</v>
      </c>
      <c r="L986" s="135"/>
      <c r="M986" s="97"/>
      <c r="N986" s="97"/>
      <c r="O986" s="97"/>
      <c r="P986" s="97"/>
      <c r="Q986" s="97"/>
      <c r="R986" s="21"/>
      <c r="T986" s="132"/>
      <c r="U986" s="132"/>
      <c r="V986" s="132"/>
      <c r="W986" s="132"/>
      <c r="X986" s="132"/>
      <c r="Y986" s="21"/>
      <c r="Z986" s="135"/>
      <c r="AA986" s="130"/>
      <c r="AB986" s="130"/>
      <c r="AC986" s="130"/>
      <c r="AD986" s="130"/>
      <c r="AE986" s="130"/>
      <c r="AF986" s="823"/>
      <c r="AG986" s="135"/>
      <c r="AH986" s="130">
        <v>0</v>
      </c>
      <c r="AI986" s="130">
        <v>0</v>
      </c>
      <c r="AJ986" s="130">
        <v>0</v>
      </c>
      <c r="AK986" s="130">
        <v>0</v>
      </c>
      <c r="AL986" s="130">
        <v>0</v>
      </c>
      <c r="AM986" s="823"/>
      <c r="AN986" s="135"/>
      <c r="AO986" s="130">
        <f t="shared" si="139"/>
        <v>0</v>
      </c>
      <c r="AP986" s="130">
        <f t="shared" si="139"/>
        <v>0</v>
      </c>
      <c r="AQ986" s="130">
        <f t="shared" si="139"/>
        <v>0</v>
      </c>
      <c r="AR986" s="130">
        <f t="shared" si="139"/>
        <v>0</v>
      </c>
      <c r="AS986" s="130">
        <f t="shared" si="139"/>
        <v>0</v>
      </c>
      <c r="AT986" s="147">
        <f t="shared" si="134"/>
        <v>0</v>
      </c>
      <c r="AV986" s="565"/>
      <c r="AW986" s="565"/>
      <c r="AX986" s="565"/>
      <c r="AY986" s="565"/>
      <c r="AZ986" s="564"/>
      <c r="BA986" s="564"/>
      <c r="BB986" s="564"/>
      <c r="BC986" s="564"/>
      <c r="CH986" s="334"/>
      <c r="ES986" s="334"/>
    </row>
    <row r="987" spans="1:149" ht="13.5" customHeight="1" outlineLevel="1" x14ac:dyDescent="0.25">
      <c r="A987" s="356" t="s">
        <v>102</v>
      </c>
      <c r="B987" s="7"/>
      <c r="C987" s="7"/>
      <c r="D987" s="7"/>
      <c r="E987" s="207"/>
      <c r="F987" s="7" t="s">
        <v>99</v>
      </c>
      <c r="G987" s="20">
        <f t="shared" si="136"/>
        <v>1037950</v>
      </c>
      <c r="H987" s="20">
        <f t="shared" si="137"/>
        <v>1038000</v>
      </c>
      <c r="I987" s="18">
        <f t="shared" si="135"/>
        <v>50</v>
      </c>
      <c r="J987" s="89">
        <f t="shared" si="138"/>
        <v>50</v>
      </c>
      <c r="K987" s="803">
        <v>0.1061111111111111</v>
      </c>
      <c r="L987" s="135"/>
      <c r="M987" s="97"/>
      <c r="N987" s="97"/>
      <c r="O987" s="97"/>
      <c r="P987" s="97"/>
      <c r="Q987" s="97"/>
      <c r="R987" s="21"/>
      <c r="T987" s="132"/>
      <c r="U987" s="132"/>
      <c r="V987" s="132"/>
      <c r="W987" s="132"/>
      <c r="X987" s="132"/>
      <c r="Y987" s="21"/>
      <c r="Z987" s="135"/>
      <c r="AA987" s="130"/>
      <c r="AB987" s="130"/>
      <c r="AC987" s="130"/>
      <c r="AD987" s="130"/>
      <c r="AE987" s="130"/>
      <c r="AF987" s="823"/>
      <c r="AG987" s="135"/>
      <c r="AH987" s="130">
        <v>0</v>
      </c>
      <c r="AI987" s="130">
        <v>0</v>
      </c>
      <c r="AJ987" s="130">
        <v>0</v>
      </c>
      <c r="AK987" s="130">
        <v>0</v>
      </c>
      <c r="AL987" s="130">
        <v>0</v>
      </c>
      <c r="AM987" s="823"/>
      <c r="AN987" s="135"/>
      <c r="AO987" s="130">
        <f t="shared" si="139"/>
        <v>0</v>
      </c>
      <c r="AP987" s="130">
        <f t="shared" si="139"/>
        <v>0</v>
      </c>
      <c r="AQ987" s="130">
        <f t="shared" si="139"/>
        <v>0</v>
      </c>
      <c r="AR987" s="130">
        <f t="shared" si="139"/>
        <v>0</v>
      </c>
      <c r="AS987" s="130">
        <f t="shared" si="139"/>
        <v>0</v>
      </c>
      <c r="AT987" s="147">
        <f t="shared" si="134"/>
        <v>0</v>
      </c>
      <c r="AV987" s="565"/>
      <c r="AW987" s="565"/>
      <c r="AX987" s="565"/>
      <c r="AY987" s="565"/>
      <c r="AZ987" s="564"/>
      <c r="BA987" s="564"/>
      <c r="BB987" s="564"/>
      <c r="BC987" s="564"/>
      <c r="CH987" s="334"/>
      <c r="ES987" s="334"/>
    </row>
    <row r="988" spans="1:149" ht="13.5" customHeight="1" outlineLevel="1" x14ac:dyDescent="0.25">
      <c r="A988" s="356" t="s">
        <v>102</v>
      </c>
      <c r="B988" s="7"/>
      <c r="C988" s="7"/>
      <c r="D988" s="7"/>
      <c r="E988" s="207"/>
      <c r="F988" s="7" t="s">
        <v>99</v>
      </c>
      <c r="G988" s="20">
        <f t="shared" si="136"/>
        <v>1038000</v>
      </c>
      <c r="H988" s="20">
        <f t="shared" si="137"/>
        <v>1038050</v>
      </c>
      <c r="I988" s="18">
        <f t="shared" si="135"/>
        <v>50</v>
      </c>
      <c r="J988" s="89">
        <f t="shared" si="138"/>
        <v>50</v>
      </c>
      <c r="K988" s="803">
        <v>0.1061111111111111</v>
      </c>
      <c r="L988" s="135"/>
      <c r="M988" s="97"/>
      <c r="N988" s="97"/>
      <c r="O988" s="97"/>
      <c r="P988" s="97"/>
      <c r="Q988" s="97"/>
      <c r="R988" s="21"/>
      <c r="T988" s="132"/>
      <c r="U988" s="132"/>
      <c r="V988" s="132"/>
      <c r="W988" s="132"/>
      <c r="X988" s="132"/>
      <c r="Y988" s="21"/>
      <c r="Z988" s="135"/>
      <c r="AA988" s="130"/>
      <c r="AB988" s="130"/>
      <c r="AC988" s="130"/>
      <c r="AD988" s="130"/>
      <c r="AE988" s="130"/>
      <c r="AF988" s="823"/>
      <c r="AG988" s="135"/>
      <c r="AH988" s="130">
        <v>0</v>
      </c>
      <c r="AI988" s="130">
        <v>0</v>
      </c>
      <c r="AJ988" s="130">
        <v>0</v>
      </c>
      <c r="AK988" s="130">
        <v>0</v>
      </c>
      <c r="AL988" s="130">
        <v>0</v>
      </c>
      <c r="AM988" s="823"/>
      <c r="AN988" s="135"/>
      <c r="AO988" s="130">
        <f t="shared" si="139"/>
        <v>0</v>
      </c>
      <c r="AP988" s="130">
        <f t="shared" si="139"/>
        <v>0</v>
      </c>
      <c r="AQ988" s="130">
        <f t="shared" si="139"/>
        <v>0</v>
      </c>
      <c r="AR988" s="130">
        <f t="shared" si="139"/>
        <v>0</v>
      </c>
      <c r="AS988" s="130">
        <f t="shared" si="139"/>
        <v>0</v>
      </c>
      <c r="AT988" s="147">
        <f t="shared" si="134"/>
        <v>0</v>
      </c>
      <c r="AV988" s="565"/>
      <c r="AW988" s="565"/>
      <c r="AX988" s="565"/>
      <c r="AY988" s="565"/>
      <c r="AZ988" s="564"/>
      <c r="BA988" s="564"/>
      <c r="BB988" s="564"/>
      <c r="BC988" s="564"/>
      <c r="CH988" s="334"/>
      <c r="ES988" s="334"/>
    </row>
    <row r="989" spans="1:149" ht="13.5" customHeight="1" outlineLevel="1" x14ac:dyDescent="0.25">
      <c r="A989" s="356" t="s">
        <v>102</v>
      </c>
      <c r="B989" s="7"/>
      <c r="C989" s="7"/>
      <c r="D989" s="7"/>
      <c r="E989" s="207"/>
      <c r="F989" s="7" t="s">
        <v>99</v>
      </c>
      <c r="G989" s="20">
        <f t="shared" si="136"/>
        <v>1038050</v>
      </c>
      <c r="H989" s="20">
        <f t="shared" si="137"/>
        <v>1038100</v>
      </c>
      <c r="I989" s="18">
        <f t="shared" si="135"/>
        <v>50</v>
      </c>
      <c r="J989" s="89">
        <f t="shared" si="138"/>
        <v>50</v>
      </c>
      <c r="K989" s="803">
        <v>0.1061111111111111</v>
      </c>
      <c r="L989" s="135"/>
      <c r="M989" s="97"/>
      <c r="N989" s="97"/>
      <c r="O989" s="97"/>
      <c r="P989" s="97"/>
      <c r="Q989" s="97"/>
      <c r="R989" s="21"/>
      <c r="T989" s="132"/>
      <c r="U989" s="132"/>
      <c r="V989" s="132"/>
      <c r="W989" s="132"/>
      <c r="X989" s="132"/>
      <c r="Y989" s="21"/>
      <c r="Z989" s="135"/>
      <c r="AA989" s="130"/>
      <c r="AB989" s="130"/>
      <c r="AC989" s="130"/>
      <c r="AD989" s="130"/>
      <c r="AE989" s="130"/>
      <c r="AF989" s="823"/>
      <c r="AG989" s="135"/>
      <c r="AH989" s="130">
        <v>0</v>
      </c>
      <c r="AI989" s="130">
        <v>0</v>
      </c>
      <c r="AJ989" s="130">
        <v>0</v>
      </c>
      <c r="AK989" s="130">
        <v>0</v>
      </c>
      <c r="AL989" s="130">
        <v>0</v>
      </c>
      <c r="AM989" s="823"/>
      <c r="AN989" s="135"/>
      <c r="AO989" s="130">
        <f t="shared" si="139"/>
        <v>0</v>
      </c>
      <c r="AP989" s="130">
        <f t="shared" si="139"/>
        <v>0</v>
      </c>
      <c r="AQ989" s="130">
        <f t="shared" si="139"/>
        <v>0</v>
      </c>
      <c r="AR989" s="130">
        <f t="shared" si="139"/>
        <v>0</v>
      </c>
      <c r="AS989" s="130">
        <f t="shared" si="139"/>
        <v>0</v>
      </c>
      <c r="AT989" s="147">
        <f t="shared" ref="AT989:AT1052" si="140">IF(K989="x",5,SUM(AO989:AS989))</f>
        <v>0</v>
      </c>
      <c r="AV989" s="565"/>
      <c r="AW989" s="565"/>
      <c r="AX989" s="565"/>
      <c r="AY989" s="565"/>
      <c r="AZ989" s="564"/>
      <c r="BA989" s="564"/>
      <c r="BB989" s="564"/>
      <c r="BC989" s="564"/>
      <c r="CH989" s="334"/>
      <c r="ES989" s="334"/>
    </row>
    <row r="990" spans="1:149" ht="13.5" customHeight="1" outlineLevel="1" x14ac:dyDescent="0.25">
      <c r="A990" s="356" t="s">
        <v>102</v>
      </c>
      <c r="B990" s="7"/>
      <c r="C990" s="7"/>
      <c r="D990" s="7"/>
      <c r="E990" s="207"/>
      <c r="F990" s="7" t="s">
        <v>99</v>
      </c>
      <c r="G990" s="20">
        <f t="shared" si="136"/>
        <v>1038100</v>
      </c>
      <c r="H990" s="20">
        <f t="shared" si="137"/>
        <v>1038150</v>
      </c>
      <c r="I990" s="18">
        <f t="shared" si="135"/>
        <v>50</v>
      </c>
      <c r="J990" s="89">
        <f t="shared" si="138"/>
        <v>50</v>
      </c>
      <c r="K990" s="803">
        <v>0.1061111111111111</v>
      </c>
      <c r="L990" s="135"/>
      <c r="M990" s="97"/>
      <c r="N990" s="97"/>
      <c r="O990" s="97"/>
      <c r="P990" s="97"/>
      <c r="Q990" s="97"/>
      <c r="R990" s="21"/>
      <c r="T990" s="132"/>
      <c r="U990" s="132"/>
      <c r="V990" s="132"/>
      <c r="W990" s="132"/>
      <c r="X990" s="132"/>
      <c r="Y990" s="21"/>
      <c r="Z990" s="135"/>
      <c r="AA990" s="130"/>
      <c r="AB990" s="130"/>
      <c r="AC990" s="130"/>
      <c r="AD990" s="130"/>
      <c r="AE990" s="130"/>
      <c r="AF990" s="823"/>
      <c r="AG990" s="135"/>
      <c r="AH990" s="130">
        <v>0</v>
      </c>
      <c r="AI990" s="130">
        <v>0</v>
      </c>
      <c r="AJ990" s="130">
        <v>0</v>
      </c>
      <c r="AK990" s="130">
        <v>0</v>
      </c>
      <c r="AL990" s="130">
        <v>0</v>
      </c>
      <c r="AM990" s="823"/>
      <c r="AN990" s="135"/>
      <c r="AO990" s="130">
        <f t="shared" si="139"/>
        <v>0</v>
      </c>
      <c r="AP990" s="130">
        <f t="shared" si="139"/>
        <v>0</v>
      </c>
      <c r="AQ990" s="130">
        <f t="shared" si="139"/>
        <v>0</v>
      </c>
      <c r="AR990" s="130">
        <f t="shared" si="139"/>
        <v>0</v>
      </c>
      <c r="AS990" s="130">
        <f t="shared" si="139"/>
        <v>0</v>
      </c>
      <c r="AT990" s="147">
        <f t="shared" si="140"/>
        <v>0</v>
      </c>
      <c r="AV990" s="565"/>
      <c r="AW990" s="565"/>
      <c r="AX990" s="565"/>
      <c r="AY990" s="565"/>
      <c r="AZ990" s="564"/>
      <c r="BA990" s="564"/>
      <c r="BB990" s="564"/>
      <c r="BC990" s="564"/>
      <c r="CH990" s="334"/>
      <c r="ES990" s="334"/>
    </row>
    <row r="991" spans="1:149" ht="13.5" customHeight="1" outlineLevel="1" x14ac:dyDescent="0.25">
      <c r="A991" s="356" t="s">
        <v>102</v>
      </c>
      <c r="B991" s="7"/>
      <c r="C991" s="7"/>
      <c r="D991" s="7"/>
      <c r="E991" s="207"/>
      <c r="F991" s="7" t="s">
        <v>99</v>
      </c>
      <c r="G991" s="20">
        <f t="shared" si="136"/>
        <v>1038150</v>
      </c>
      <c r="H991" s="20">
        <f t="shared" si="137"/>
        <v>1038200</v>
      </c>
      <c r="I991" s="18">
        <f t="shared" si="135"/>
        <v>50</v>
      </c>
      <c r="J991" s="89">
        <f t="shared" si="138"/>
        <v>50</v>
      </c>
      <c r="K991" s="803">
        <v>0.1061111111111111</v>
      </c>
      <c r="L991" s="135"/>
      <c r="M991" s="97"/>
      <c r="N991" s="97"/>
      <c r="O991" s="97"/>
      <c r="P991" s="97"/>
      <c r="Q991" s="97"/>
      <c r="R991" s="21"/>
      <c r="T991" s="132"/>
      <c r="U991" s="132"/>
      <c r="V991" s="132"/>
      <c r="W991" s="132"/>
      <c r="X991" s="132"/>
      <c r="Y991" s="21"/>
      <c r="Z991" s="135"/>
      <c r="AA991" s="130"/>
      <c r="AB991" s="130"/>
      <c r="AC991" s="130"/>
      <c r="AD991" s="130"/>
      <c r="AE991" s="130"/>
      <c r="AF991" s="823"/>
      <c r="AG991" s="135"/>
      <c r="AH991" s="130">
        <v>0</v>
      </c>
      <c r="AI991" s="130">
        <v>0</v>
      </c>
      <c r="AJ991" s="130">
        <v>0</v>
      </c>
      <c r="AK991" s="130">
        <v>0</v>
      </c>
      <c r="AL991" s="130">
        <v>0</v>
      </c>
      <c r="AM991" s="823"/>
      <c r="AN991" s="135"/>
      <c r="AO991" s="130">
        <f t="shared" si="139"/>
        <v>0</v>
      </c>
      <c r="AP991" s="130">
        <f t="shared" si="139"/>
        <v>0</v>
      </c>
      <c r="AQ991" s="130">
        <f t="shared" si="139"/>
        <v>0</v>
      </c>
      <c r="AR991" s="130">
        <f t="shared" si="139"/>
        <v>0</v>
      </c>
      <c r="AS991" s="130">
        <f t="shared" si="139"/>
        <v>0</v>
      </c>
      <c r="AT991" s="147">
        <f t="shared" si="140"/>
        <v>0</v>
      </c>
      <c r="AV991" s="565"/>
      <c r="AW991" s="565"/>
      <c r="AX991" s="565"/>
      <c r="AY991" s="565"/>
      <c r="AZ991" s="564"/>
      <c r="BA991" s="564"/>
      <c r="BB991" s="564"/>
      <c r="BC991" s="564"/>
      <c r="CH991" s="334"/>
      <c r="ES991" s="334"/>
    </row>
    <row r="992" spans="1:149" ht="13.5" customHeight="1" outlineLevel="1" x14ac:dyDescent="0.25">
      <c r="A992" s="356" t="s">
        <v>102</v>
      </c>
      <c r="B992" s="7"/>
      <c r="C992" s="7"/>
      <c r="D992" s="7"/>
      <c r="E992" s="207"/>
      <c r="F992" s="7" t="s">
        <v>99</v>
      </c>
      <c r="G992" s="20">
        <f t="shared" si="136"/>
        <v>1038200</v>
      </c>
      <c r="H992" s="20">
        <f t="shared" si="137"/>
        <v>1038250</v>
      </c>
      <c r="I992" s="18">
        <f t="shared" si="135"/>
        <v>50</v>
      </c>
      <c r="J992" s="89">
        <f t="shared" si="138"/>
        <v>50</v>
      </c>
      <c r="K992" s="803">
        <v>0.1061111111111111</v>
      </c>
      <c r="L992" s="135"/>
      <c r="M992" s="97"/>
      <c r="N992" s="97"/>
      <c r="O992" s="97"/>
      <c r="P992" s="97"/>
      <c r="Q992" s="97"/>
      <c r="R992" s="21"/>
      <c r="T992" s="132"/>
      <c r="U992" s="132"/>
      <c r="V992" s="132"/>
      <c r="W992" s="132"/>
      <c r="X992" s="132"/>
      <c r="Y992" s="21"/>
      <c r="Z992" s="135"/>
      <c r="AA992" s="130"/>
      <c r="AB992" s="130"/>
      <c r="AC992" s="130"/>
      <c r="AD992" s="130"/>
      <c r="AE992" s="130"/>
      <c r="AF992" s="823"/>
      <c r="AG992" s="135"/>
      <c r="AH992" s="130">
        <v>0</v>
      </c>
      <c r="AI992" s="130">
        <v>0</v>
      </c>
      <c r="AJ992" s="130">
        <v>0</v>
      </c>
      <c r="AK992" s="130">
        <v>0</v>
      </c>
      <c r="AL992" s="130">
        <v>0</v>
      </c>
      <c r="AM992" s="823"/>
      <c r="AN992" s="135"/>
      <c r="AO992" s="130">
        <f t="shared" si="139"/>
        <v>0</v>
      </c>
      <c r="AP992" s="130">
        <f t="shared" si="139"/>
        <v>0</v>
      </c>
      <c r="AQ992" s="130">
        <f t="shared" si="139"/>
        <v>0</v>
      </c>
      <c r="AR992" s="130">
        <f t="shared" si="139"/>
        <v>0</v>
      </c>
      <c r="AS992" s="130">
        <f t="shared" si="139"/>
        <v>0</v>
      </c>
      <c r="AT992" s="147">
        <f t="shared" si="140"/>
        <v>0</v>
      </c>
      <c r="AV992" s="565"/>
      <c r="AW992" s="565"/>
      <c r="AX992" s="565"/>
      <c r="AY992" s="565"/>
      <c r="AZ992" s="564"/>
      <c r="BA992" s="564"/>
      <c r="BB992" s="564"/>
      <c r="BC992" s="564"/>
      <c r="CH992" s="334"/>
      <c r="ES992" s="334"/>
    </row>
    <row r="993" spans="1:149" ht="13.5" customHeight="1" outlineLevel="1" x14ac:dyDescent="0.25">
      <c r="A993" s="356" t="s">
        <v>102</v>
      </c>
      <c r="B993" s="7"/>
      <c r="C993" s="7"/>
      <c r="D993" s="7"/>
      <c r="E993" s="207"/>
      <c r="F993" s="7" t="s">
        <v>99</v>
      </c>
      <c r="G993" s="20">
        <f t="shared" si="136"/>
        <v>1038250</v>
      </c>
      <c r="H993" s="20">
        <f t="shared" si="137"/>
        <v>1038300</v>
      </c>
      <c r="I993" s="18">
        <f t="shared" ref="I993:I1056" si="141">H993-G993</f>
        <v>50</v>
      </c>
      <c r="J993" s="89">
        <f t="shared" si="138"/>
        <v>50</v>
      </c>
      <c r="K993" s="803">
        <v>0.1061111111111111</v>
      </c>
      <c r="L993" s="135"/>
      <c r="M993" s="97"/>
      <c r="N993" s="97"/>
      <c r="O993" s="97"/>
      <c r="P993" s="97"/>
      <c r="Q993" s="97"/>
      <c r="R993" s="21"/>
      <c r="T993" s="132"/>
      <c r="U993" s="132"/>
      <c r="V993" s="132"/>
      <c r="W993" s="132"/>
      <c r="X993" s="132"/>
      <c r="Y993" s="21"/>
      <c r="Z993" s="135"/>
      <c r="AA993" s="130"/>
      <c r="AB993" s="130"/>
      <c r="AC993" s="130"/>
      <c r="AD993" s="130"/>
      <c r="AE993" s="130"/>
      <c r="AF993" s="823"/>
      <c r="AG993" s="135"/>
      <c r="AH993" s="130">
        <v>0</v>
      </c>
      <c r="AI993" s="130">
        <v>0</v>
      </c>
      <c r="AJ993" s="130">
        <v>0</v>
      </c>
      <c r="AK993" s="130">
        <v>0</v>
      </c>
      <c r="AL993" s="130">
        <v>0</v>
      </c>
      <c r="AM993" s="823"/>
      <c r="AN993" s="135"/>
      <c r="AO993" s="130">
        <f t="shared" si="139"/>
        <v>0</v>
      </c>
      <c r="AP993" s="130">
        <f t="shared" si="139"/>
        <v>0</v>
      </c>
      <c r="AQ993" s="130">
        <f t="shared" si="139"/>
        <v>0</v>
      </c>
      <c r="AR993" s="130">
        <f t="shared" si="139"/>
        <v>0</v>
      </c>
      <c r="AS993" s="130">
        <f t="shared" si="139"/>
        <v>0</v>
      </c>
      <c r="AT993" s="147">
        <f t="shared" si="140"/>
        <v>0</v>
      </c>
      <c r="AV993" s="565"/>
      <c r="AW993" s="565"/>
      <c r="AX993" s="565"/>
      <c r="AY993" s="565"/>
      <c r="AZ993" s="564"/>
      <c r="BA993" s="564"/>
      <c r="BB993" s="564"/>
      <c r="BC993" s="564"/>
      <c r="CH993" s="334"/>
      <c r="ES993" s="334"/>
    </row>
    <row r="994" spans="1:149" ht="13.5" customHeight="1" outlineLevel="1" x14ac:dyDescent="0.25">
      <c r="A994" s="356" t="s">
        <v>102</v>
      </c>
      <c r="B994" s="7"/>
      <c r="C994" s="7"/>
      <c r="D994" s="7"/>
      <c r="E994" s="207"/>
      <c r="F994" s="7" t="s">
        <v>99</v>
      </c>
      <c r="G994" s="20">
        <f t="shared" si="136"/>
        <v>1038300</v>
      </c>
      <c r="H994" s="20">
        <f t="shared" si="137"/>
        <v>1038350</v>
      </c>
      <c r="I994" s="18">
        <f t="shared" si="141"/>
        <v>50</v>
      </c>
      <c r="J994" s="89">
        <f t="shared" si="138"/>
        <v>50</v>
      </c>
      <c r="K994" s="803">
        <v>0.1061111111111111</v>
      </c>
      <c r="L994" s="135"/>
      <c r="M994" s="97"/>
      <c r="N994" s="97"/>
      <c r="O994" s="97"/>
      <c r="P994" s="97"/>
      <c r="Q994" s="97"/>
      <c r="R994" s="21"/>
      <c r="T994" s="132"/>
      <c r="U994" s="132"/>
      <c r="V994" s="132"/>
      <c r="W994" s="132"/>
      <c r="X994" s="132"/>
      <c r="Y994" s="21"/>
      <c r="Z994" s="135"/>
      <c r="AA994" s="130"/>
      <c r="AB994" s="130"/>
      <c r="AC994" s="130"/>
      <c r="AD994" s="130"/>
      <c r="AE994" s="130"/>
      <c r="AF994" s="823"/>
      <c r="AG994" s="135"/>
      <c r="AH994" s="130">
        <v>0</v>
      </c>
      <c r="AI994" s="130">
        <v>0</v>
      </c>
      <c r="AJ994" s="130">
        <v>0</v>
      </c>
      <c r="AK994" s="130">
        <v>0</v>
      </c>
      <c r="AL994" s="130">
        <v>0</v>
      </c>
      <c r="AM994" s="823"/>
      <c r="AN994" s="135"/>
      <c r="AO994" s="130">
        <f t="shared" si="139"/>
        <v>0</v>
      </c>
      <c r="AP994" s="130">
        <f t="shared" si="139"/>
        <v>0</v>
      </c>
      <c r="AQ994" s="130">
        <f t="shared" si="139"/>
        <v>0</v>
      </c>
      <c r="AR994" s="130">
        <f t="shared" si="139"/>
        <v>0</v>
      </c>
      <c r="AS994" s="130">
        <f t="shared" si="139"/>
        <v>0</v>
      </c>
      <c r="AT994" s="147">
        <f t="shared" si="140"/>
        <v>0</v>
      </c>
      <c r="AV994" s="565"/>
      <c r="AW994" s="565"/>
      <c r="AX994" s="565"/>
      <c r="AY994" s="565"/>
      <c r="AZ994" s="564"/>
      <c r="BA994" s="564"/>
      <c r="BB994" s="564"/>
      <c r="BC994" s="564"/>
      <c r="CH994" s="334"/>
      <c r="ES994" s="334"/>
    </row>
    <row r="995" spans="1:149" ht="13.5" customHeight="1" outlineLevel="1" x14ac:dyDescent="0.25">
      <c r="A995" s="356" t="s">
        <v>102</v>
      </c>
      <c r="B995" s="7"/>
      <c r="C995" s="7"/>
      <c r="D995" s="7"/>
      <c r="E995" s="207"/>
      <c r="F995" s="7" t="s">
        <v>99</v>
      </c>
      <c r="G995" s="20">
        <f t="shared" ref="G995:G1058" si="142">H994</f>
        <v>1038350</v>
      </c>
      <c r="H995" s="20">
        <f t="shared" ref="H995:H1058" si="143">H994+50</f>
        <v>1038400</v>
      </c>
      <c r="I995" s="18">
        <f t="shared" si="141"/>
        <v>50</v>
      </c>
      <c r="J995" s="89">
        <f t="shared" ref="J995:J1045" si="144">I995</f>
        <v>50</v>
      </c>
      <c r="K995" s="803">
        <v>0.1061111111111111</v>
      </c>
      <c r="L995" s="135"/>
      <c r="M995" s="97"/>
      <c r="N995" s="97"/>
      <c r="O995" s="97"/>
      <c r="P995" s="97"/>
      <c r="Q995" s="97"/>
      <c r="R995" s="21"/>
      <c r="T995" s="132"/>
      <c r="U995" s="132"/>
      <c r="V995" s="132"/>
      <c r="W995" s="132"/>
      <c r="X995" s="132"/>
      <c r="Y995" s="21"/>
      <c r="Z995" s="135"/>
      <c r="AA995" s="130"/>
      <c r="AB995" s="130"/>
      <c r="AC995" s="130"/>
      <c r="AD995" s="130"/>
      <c r="AE995" s="130"/>
      <c r="AF995" s="823"/>
      <c r="AG995" s="135"/>
      <c r="AH995" s="130">
        <v>0</v>
      </c>
      <c r="AI995" s="130">
        <v>0</v>
      </c>
      <c r="AJ995" s="130">
        <v>0</v>
      </c>
      <c r="AK995" s="130">
        <v>0</v>
      </c>
      <c r="AL995" s="130">
        <v>0</v>
      </c>
      <c r="AM995" s="823"/>
      <c r="AN995" s="135"/>
      <c r="AO995" s="130">
        <f t="shared" si="139"/>
        <v>0</v>
      </c>
      <c r="AP995" s="130">
        <f t="shared" si="139"/>
        <v>0</v>
      </c>
      <c r="AQ995" s="130">
        <f t="shared" si="139"/>
        <v>0</v>
      </c>
      <c r="AR995" s="130">
        <f t="shared" si="139"/>
        <v>0</v>
      </c>
      <c r="AS995" s="130">
        <f t="shared" si="139"/>
        <v>0</v>
      </c>
      <c r="AT995" s="147">
        <f t="shared" si="140"/>
        <v>0</v>
      </c>
      <c r="AV995" s="565"/>
      <c r="AW995" s="565"/>
      <c r="AX995" s="565"/>
      <c r="AY995" s="565"/>
      <c r="AZ995" s="564"/>
      <c r="BA995" s="564"/>
      <c r="BB995" s="564"/>
      <c r="BC995" s="564"/>
      <c r="CH995" s="334"/>
      <c r="ES995" s="334"/>
    </row>
    <row r="996" spans="1:149" ht="13.5" customHeight="1" outlineLevel="1" x14ac:dyDescent="0.25">
      <c r="A996" s="356" t="s">
        <v>102</v>
      </c>
      <c r="B996" s="7"/>
      <c r="C996" s="7"/>
      <c r="D996" s="7"/>
      <c r="E996" s="207"/>
      <c r="F996" s="7" t="s">
        <v>99</v>
      </c>
      <c r="G996" s="20">
        <f t="shared" si="142"/>
        <v>1038400</v>
      </c>
      <c r="H996" s="20">
        <f t="shared" si="143"/>
        <v>1038450</v>
      </c>
      <c r="I996" s="18">
        <f t="shared" si="141"/>
        <v>50</v>
      </c>
      <c r="J996" s="89">
        <f t="shared" si="144"/>
        <v>50</v>
      </c>
      <c r="K996" s="803">
        <v>0.1061111111111111</v>
      </c>
      <c r="L996" s="135"/>
      <c r="M996" s="97"/>
      <c r="N996" s="97"/>
      <c r="O996" s="97"/>
      <c r="P996" s="97"/>
      <c r="Q996" s="97"/>
      <c r="R996" s="21"/>
      <c r="T996" s="132"/>
      <c r="U996" s="132"/>
      <c r="V996" s="132"/>
      <c r="W996" s="132"/>
      <c r="X996" s="132"/>
      <c r="Y996" s="21"/>
      <c r="Z996" s="135"/>
      <c r="AA996" s="130"/>
      <c r="AB996" s="130"/>
      <c r="AC996" s="130"/>
      <c r="AD996" s="130"/>
      <c r="AE996" s="130"/>
      <c r="AF996" s="823"/>
      <c r="AG996" s="135"/>
      <c r="AH996" s="130">
        <v>0</v>
      </c>
      <c r="AI996" s="130">
        <v>0</v>
      </c>
      <c r="AJ996" s="130">
        <v>0</v>
      </c>
      <c r="AK996" s="130">
        <v>0</v>
      </c>
      <c r="AL996" s="130">
        <v>0</v>
      </c>
      <c r="AM996" s="823"/>
      <c r="AN996" s="135"/>
      <c r="AO996" s="130">
        <f t="shared" si="139"/>
        <v>0</v>
      </c>
      <c r="AP996" s="130">
        <f t="shared" si="139"/>
        <v>0</v>
      </c>
      <c r="AQ996" s="130">
        <f t="shared" si="139"/>
        <v>0</v>
      </c>
      <c r="AR996" s="130">
        <f t="shared" si="139"/>
        <v>0</v>
      </c>
      <c r="AS996" s="130">
        <f t="shared" si="139"/>
        <v>0</v>
      </c>
      <c r="AT996" s="147">
        <f t="shared" si="140"/>
        <v>0</v>
      </c>
      <c r="AV996" s="565"/>
      <c r="AW996" s="565"/>
      <c r="AX996" s="565"/>
      <c r="AY996" s="565"/>
      <c r="AZ996" s="564"/>
      <c r="BA996" s="564"/>
      <c r="BB996" s="564"/>
      <c r="BC996" s="564"/>
      <c r="CH996" s="334"/>
      <c r="ES996" s="334"/>
    </row>
    <row r="997" spans="1:149" ht="13.5" customHeight="1" outlineLevel="1" x14ac:dyDescent="0.25">
      <c r="A997" s="356" t="s">
        <v>102</v>
      </c>
      <c r="B997" s="7"/>
      <c r="C997" s="7"/>
      <c r="D997" s="7"/>
      <c r="E997" s="207"/>
      <c r="F997" s="7" t="s">
        <v>99</v>
      </c>
      <c r="G997" s="20">
        <f t="shared" si="142"/>
        <v>1038450</v>
      </c>
      <c r="H997" s="20">
        <f t="shared" si="143"/>
        <v>1038500</v>
      </c>
      <c r="I997" s="18">
        <f t="shared" si="141"/>
        <v>50</v>
      </c>
      <c r="J997" s="89">
        <f t="shared" si="144"/>
        <v>50</v>
      </c>
      <c r="K997" s="803">
        <v>0.1061111111111111</v>
      </c>
      <c r="L997" s="135"/>
      <c r="M997" s="97"/>
      <c r="N997" s="97"/>
      <c r="O997" s="97"/>
      <c r="P997" s="97"/>
      <c r="Q997" s="97"/>
      <c r="R997" s="21"/>
      <c r="T997" s="132"/>
      <c r="U997" s="132"/>
      <c r="V997" s="132"/>
      <c r="W997" s="132"/>
      <c r="X997" s="132"/>
      <c r="Y997" s="21"/>
      <c r="Z997" s="135"/>
      <c r="AA997" s="130"/>
      <c r="AB997" s="130"/>
      <c r="AC997" s="130"/>
      <c r="AD997" s="130"/>
      <c r="AE997" s="130"/>
      <c r="AF997" s="823"/>
      <c r="AG997" s="135"/>
      <c r="AH997" s="130">
        <v>0</v>
      </c>
      <c r="AI997" s="130">
        <v>0</v>
      </c>
      <c r="AJ997" s="130">
        <v>0</v>
      </c>
      <c r="AK997" s="130">
        <v>0</v>
      </c>
      <c r="AL997" s="130">
        <v>0</v>
      </c>
      <c r="AM997" s="823"/>
      <c r="AN997" s="135"/>
      <c r="AO997" s="130">
        <f t="shared" si="139"/>
        <v>0</v>
      </c>
      <c r="AP997" s="130">
        <f t="shared" si="139"/>
        <v>0</v>
      </c>
      <c r="AQ997" s="130">
        <f t="shared" si="139"/>
        <v>0</v>
      </c>
      <c r="AR997" s="130">
        <f t="shared" si="139"/>
        <v>0</v>
      </c>
      <c r="AS997" s="130">
        <f t="shared" si="139"/>
        <v>0</v>
      </c>
      <c r="AT997" s="147">
        <f t="shared" si="140"/>
        <v>0</v>
      </c>
      <c r="AV997" s="565"/>
      <c r="AW997" s="565"/>
      <c r="AX997" s="565"/>
      <c r="AY997" s="565"/>
      <c r="AZ997" s="564"/>
      <c r="BA997" s="564"/>
      <c r="BB997" s="564"/>
      <c r="BC997" s="564"/>
      <c r="CH997" s="334"/>
      <c r="ES997" s="334"/>
    </row>
    <row r="998" spans="1:149" ht="13.5" customHeight="1" outlineLevel="1" x14ac:dyDescent="0.25">
      <c r="A998" s="356" t="s">
        <v>102</v>
      </c>
      <c r="B998" s="7"/>
      <c r="C998" s="7"/>
      <c r="D998" s="7"/>
      <c r="E998" s="207"/>
      <c r="F998" s="7" t="s">
        <v>99</v>
      </c>
      <c r="G998" s="20">
        <f t="shared" si="142"/>
        <v>1038500</v>
      </c>
      <c r="H998" s="20">
        <f t="shared" si="143"/>
        <v>1038550</v>
      </c>
      <c r="I998" s="18">
        <f t="shared" si="141"/>
        <v>50</v>
      </c>
      <c r="J998" s="89">
        <f t="shared" si="144"/>
        <v>50</v>
      </c>
      <c r="K998" s="803">
        <v>8.1052631578947376E-2</v>
      </c>
      <c r="L998" s="135"/>
      <c r="M998" s="97"/>
      <c r="N998" s="97"/>
      <c r="O998" s="97"/>
      <c r="P998" s="97"/>
      <c r="Q998" s="97"/>
      <c r="R998" s="21"/>
      <c r="T998" s="132"/>
      <c r="U998" s="132"/>
      <c r="V998" s="132"/>
      <c r="W998" s="132"/>
      <c r="X998" s="132"/>
      <c r="Y998" s="21"/>
      <c r="Z998" s="135"/>
      <c r="AA998" s="130"/>
      <c r="AB998" s="130"/>
      <c r="AC998" s="130"/>
      <c r="AD998" s="130"/>
      <c r="AE998" s="130"/>
      <c r="AF998" s="823"/>
      <c r="AG998" s="135"/>
      <c r="AH998" s="130">
        <v>0</v>
      </c>
      <c r="AI998" s="130">
        <v>0</v>
      </c>
      <c r="AJ998" s="130">
        <v>0</v>
      </c>
      <c r="AK998" s="130">
        <v>0</v>
      </c>
      <c r="AL998" s="130">
        <v>0</v>
      </c>
      <c r="AM998" s="823"/>
      <c r="AN998" s="135"/>
      <c r="AO998" s="130">
        <f t="shared" si="139"/>
        <v>0</v>
      </c>
      <c r="AP998" s="130">
        <f t="shared" si="139"/>
        <v>0</v>
      </c>
      <c r="AQ998" s="130">
        <f t="shared" si="139"/>
        <v>0</v>
      </c>
      <c r="AR998" s="130">
        <f t="shared" si="139"/>
        <v>0</v>
      </c>
      <c r="AS998" s="130">
        <f t="shared" si="139"/>
        <v>0</v>
      </c>
      <c r="AT998" s="147">
        <f t="shared" si="140"/>
        <v>0</v>
      </c>
      <c r="AV998" s="565"/>
      <c r="AW998" s="565"/>
      <c r="AX998" s="565"/>
      <c r="AY998" s="565"/>
      <c r="AZ998" s="564"/>
      <c r="BA998" s="564"/>
      <c r="BB998" s="564"/>
      <c r="BC998" s="564"/>
      <c r="CH998" s="334"/>
      <c r="ES998" s="334"/>
    </row>
    <row r="999" spans="1:149" ht="13.5" customHeight="1" outlineLevel="1" x14ac:dyDescent="0.25">
      <c r="A999" s="356" t="s">
        <v>102</v>
      </c>
      <c r="B999" s="7"/>
      <c r="C999" s="7"/>
      <c r="D999" s="7"/>
      <c r="E999" s="207"/>
      <c r="F999" s="7" t="s">
        <v>99</v>
      </c>
      <c r="G999" s="20">
        <f t="shared" si="142"/>
        <v>1038550</v>
      </c>
      <c r="H999" s="20">
        <f t="shared" si="143"/>
        <v>1038600</v>
      </c>
      <c r="I999" s="18">
        <f t="shared" si="141"/>
        <v>50</v>
      </c>
      <c r="J999" s="89">
        <f t="shared" si="144"/>
        <v>50</v>
      </c>
      <c r="K999" s="803">
        <v>8.1052631578947376E-2</v>
      </c>
      <c r="L999" s="135"/>
      <c r="M999" s="97"/>
      <c r="N999" s="97"/>
      <c r="O999" s="97"/>
      <c r="P999" s="97"/>
      <c r="Q999" s="97"/>
      <c r="R999" s="21"/>
      <c r="T999" s="132"/>
      <c r="U999" s="132"/>
      <c r="V999" s="132"/>
      <c r="W999" s="132"/>
      <c r="X999" s="132"/>
      <c r="Y999" s="21"/>
      <c r="Z999" s="135"/>
      <c r="AA999" s="130"/>
      <c r="AB999" s="130"/>
      <c r="AC999" s="130"/>
      <c r="AD999" s="130"/>
      <c r="AE999" s="130"/>
      <c r="AF999" s="823"/>
      <c r="AG999" s="135"/>
      <c r="AH999" s="130">
        <v>0</v>
      </c>
      <c r="AI999" s="130">
        <v>0</v>
      </c>
      <c r="AJ999" s="130">
        <v>0</v>
      </c>
      <c r="AK999" s="130">
        <v>0</v>
      </c>
      <c r="AL999" s="130">
        <v>0</v>
      </c>
      <c r="AM999" s="823"/>
      <c r="AN999" s="135"/>
      <c r="AO999" s="130">
        <f t="shared" si="139"/>
        <v>0</v>
      </c>
      <c r="AP999" s="130">
        <f t="shared" si="139"/>
        <v>0</v>
      </c>
      <c r="AQ999" s="130">
        <f t="shared" si="139"/>
        <v>0</v>
      </c>
      <c r="AR999" s="130">
        <f t="shared" si="139"/>
        <v>0</v>
      </c>
      <c r="AS999" s="130">
        <f t="shared" si="139"/>
        <v>0</v>
      </c>
      <c r="AT999" s="147">
        <f t="shared" si="140"/>
        <v>0</v>
      </c>
      <c r="AV999" s="565"/>
      <c r="AW999" s="565"/>
      <c r="AX999" s="565"/>
      <c r="AY999" s="565"/>
      <c r="AZ999" s="564"/>
      <c r="BA999" s="564"/>
      <c r="BB999" s="564"/>
      <c r="BC999" s="564"/>
      <c r="CH999" s="334"/>
      <c r="ES999" s="334"/>
    </row>
    <row r="1000" spans="1:149" ht="13.5" customHeight="1" outlineLevel="1" x14ac:dyDescent="0.25">
      <c r="A1000" s="356" t="s">
        <v>102</v>
      </c>
      <c r="B1000" s="7"/>
      <c r="C1000" s="7"/>
      <c r="D1000" s="7" t="s">
        <v>74</v>
      </c>
      <c r="E1000" s="207"/>
      <c r="F1000" s="7" t="s">
        <v>99</v>
      </c>
      <c r="G1000" s="20">
        <f t="shared" si="142"/>
        <v>1038600</v>
      </c>
      <c r="H1000" s="20">
        <f t="shared" si="143"/>
        <v>1038650</v>
      </c>
      <c r="I1000" s="18">
        <f t="shared" si="141"/>
        <v>50</v>
      </c>
      <c r="J1000" s="89">
        <f t="shared" si="144"/>
        <v>50</v>
      </c>
      <c r="K1000" s="803">
        <v>8.1052631578947376E-2</v>
      </c>
      <c r="L1000" s="135"/>
      <c r="M1000" s="97"/>
      <c r="N1000" s="97"/>
      <c r="O1000" s="97"/>
      <c r="P1000" s="97"/>
      <c r="Q1000" s="97"/>
      <c r="R1000" s="21"/>
      <c r="T1000" s="132"/>
      <c r="U1000" s="132"/>
      <c r="V1000" s="132"/>
      <c r="W1000" s="132"/>
      <c r="X1000" s="132"/>
      <c r="Y1000" s="21"/>
      <c r="Z1000" s="135"/>
      <c r="AA1000" s="130"/>
      <c r="AB1000" s="130"/>
      <c r="AC1000" s="130"/>
      <c r="AD1000" s="130"/>
      <c r="AE1000" s="130"/>
      <c r="AF1000" s="823"/>
      <c r="AG1000" s="135"/>
      <c r="AH1000" s="130">
        <v>0</v>
      </c>
      <c r="AI1000" s="130">
        <v>0</v>
      </c>
      <c r="AJ1000" s="130">
        <v>0</v>
      </c>
      <c r="AK1000" s="130">
        <v>0</v>
      </c>
      <c r="AL1000" s="130">
        <v>0</v>
      </c>
      <c r="AM1000" s="823"/>
      <c r="AN1000" s="135"/>
      <c r="AO1000" s="130">
        <f t="shared" si="139"/>
        <v>0</v>
      </c>
      <c r="AP1000" s="130">
        <f t="shared" si="139"/>
        <v>0</v>
      </c>
      <c r="AQ1000" s="130">
        <f t="shared" si="139"/>
        <v>0</v>
      </c>
      <c r="AR1000" s="130">
        <f t="shared" si="139"/>
        <v>0</v>
      </c>
      <c r="AS1000" s="130">
        <f t="shared" si="139"/>
        <v>0</v>
      </c>
      <c r="AT1000" s="147">
        <f t="shared" si="140"/>
        <v>0</v>
      </c>
      <c r="AV1000" s="565"/>
      <c r="AW1000" s="565"/>
      <c r="AX1000" s="565"/>
      <c r="AY1000" s="565"/>
      <c r="AZ1000" s="564"/>
      <c r="BA1000" s="564"/>
      <c r="BB1000" s="564"/>
      <c r="BC1000" s="564"/>
      <c r="CH1000" s="334"/>
      <c r="ES1000" s="334"/>
    </row>
    <row r="1001" spans="1:149" ht="13.5" customHeight="1" outlineLevel="1" x14ac:dyDescent="0.25">
      <c r="A1001" s="356" t="s">
        <v>102</v>
      </c>
      <c r="B1001" s="7"/>
      <c r="C1001" s="7"/>
      <c r="D1001" s="7"/>
      <c r="E1001" s="207"/>
      <c r="F1001" s="7" t="s">
        <v>99</v>
      </c>
      <c r="G1001" s="20">
        <f t="shared" si="142"/>
        <v>1038650</v>
      </c>
      <c r="H1001" s="20">
        <f t="shared" si="143"/>
        <v>1038700</v>
      </c>
      <c r="I1001" s="18">
        <f t="shared" si="141"/>
        <v>50</v>
      </c>
      <c r="J1001" s="89">
        <f t="shared" si="144"/>
        <v>50</v>
      </c>
      <c r="K1001" s="803">
        <v>8.1052631578947376E-2</v>
      </c>
      <c r="L1001" s="135"/>
      <c r="M1001" s="97"/>
      <c r="N1001" s="97"/>
      <c r="O1001" s="97"/>
      <c r="P1001" s="97"/>
      <c r="Q1001" s="97"/>
      <c r="R1001" s="21"/>
      <c r="T1001" s="132"/>
      <c r="U1001" s="132"/>
      <c r="V1001" s="132"/>
      <c r="W1001" s="132"/>
      <c r="X1001" s="132"/>
      <c r="Y1001" s="21"/>
      <c r="Z1001" s="135"/>
      <c r="AA1001" s="130"/>
      <c r="AB1001" s="130"/>
      <c r="AC1001" s="130"/>
      <c r="AD1001" s="130"/>
      <c r="AE1001" s="130"/>
      <c r="AF1001" s="823"/>
      <c r="AG1001" s="135"/>
      <c r="AH1001" s="130">
        <v>0</v>
      </c>
      <c r="AI1001" s="130">
        <v>0</v>
      </c>
      <c r="AJ1001" s="130">
        <v>0</v>
      </c>
      <c r="AK1001" s="130">
        <v>0</v>
      </c>
      <c r="AL1001" s="130">
        <v>0</v>
      </c>
      <c r="AM1001" s="823"/>
      <c r="AN1001" s="135"/>
      <c r="AO1001" s="130">
        <f t="shared" si="139"/>
        <v>0</v>
      </c>
      <c r="AP1001" s="130">
        <f t="shared" si="139"/>
        <v>0</v>
      </c>
      <c r="AQ1001" s="130">
        <f t="shared" si="139"/>
        <v>0</v>
      </c>
      <c r="AR1001" s="130">
        <f t="shared" si="139"/>
        <v>0</v>
      </c>
      <c r="AS1001" s="130">
        <f t="shared" si="139"/>
        <v>0</v>
      </c>
      <c r="AT1001" s="147">
        <f t="shared" si="140"/>
        <v>0</v>
      </c>
      <c r="AV1001" s="565"/>
      <c r="AW1001" s="565"/>
      <c r="AX1001" s="565"/>
      <c r="AY1001" s="565"/>
      <c r="AZ1001" s="564"/>
      <c r="BA1001" s="564"/>
      <c r="BB1001" s="564"/>
      <c r="BC1001" s="564"/>
      <c r="CH1001" s="334"/>
      <c r="ES1001" s="334"/>
    </row>
    <row r="1002" spans="1:149" ht="13.5" customHeight="1" outlineLevel="1" x14ac:dyDescent="0.25">
      <c r="A1002" s="356" t="s">
        <v>102</v>
      </c>
      <c r="B1002" s="7"/>
      <c r="C1002" s="7"/>
      <c r="D1002" s="7"/>
      <c r="E1002" s="207"/>
      <c r="F1002" s="7" t="s">
        <v>99</v>
      </c>
      <c r="G1002" s="20">
        <f t="shared" si="142"/>
        <v>1038700</v>
      </c>
      <c r="H1002" s="20">
        <f t="shared" si="143"/>
        <v>1038750</v>
      </c>
      <c r="I1002" s="18">
        <f t="shared" si="141"/>
        <v>50</v>
      </c>
      <c r="J1002" s="89">
        <f t="shared" si="144"/>
        <v>50</v>
      </c>
      <c r="K1002" s="803">
        <v>8.1052631578947376E-2</v>
      </c>
      <c r="L1002" s="135"/>
      <c r="M1002" s="97"/>
      <c r="N1002" s="97"/>
      <c r="O1002" s="97"/>
      <c r="P1002" s="97"/>
      <c r="Q1002" s="97"/>
      <c r="R1002" s="21"/>
      <c r="T1002" s="132"/>
      <c r="U1002" s="132"/>
      <c r="V1002" s="132"/>
      <c r="W1002" s="132"/>
      <c r="X1002" s="132"/>
      <c r="Y1002" s="21"/>
      <c r="Z1002" s="135"/>
      <c r="AA1002" s="130"/>
      <c r="AB1002" s="130"/>
      <c r="AC1002" s="130"/>
      <c r="AD1002" s="130"/>
      <c r="AE1002" s="130"/>
      <c r="AF1002" s="823"/>
      <c r="AG1002" s="135"/>
      <c r="AH1002" s="130">
        <v>0</v>
      </c>
      <c r="AI1002" s="130">
        <v>0</v>
      </c>
      <c r="AJ1002" s="130">
        <v>0</v>
      </c>
      <c r="AK1002" s="130">
        <v>0</v>
      </c>
      <c r="AL1002" s="130">
        <v>0</v>
      </c>
      <c r="AM1002" s="823"/>
      <c r="AN1002" s="135"/>
      <c r="AO1002" s="130">
        <f t="shared" ref="AO1002:AS1052" si="145">IF(OR(IF(M1002&gt;0,1),IF(T1002&gt;0,1),0),1,0)</f>
        <v>0</v>
      </c>
      <c r="AP1002" s="130">
        <f t="shared" si="145"/>
        <v>0</v>
      </c>
      <c r="AQ1002" s="130">
        <f t="shared" si="145"/>
        <v>0</v>
      </c>
      <c r="AR1002" s="130">
        <f t="shared" si="145"/>
        <v>0</v>
      </c>
      <c r="AS1002" s="130">
        <f t="shared" si="145"/>
        <v>0</v>
      </c>
      <c r="AT1002" s="147">
        <f t="shared" si="140"/>
        <v>0</v>
      </c>
      <c r="AV1002" s="565"/>
      <c r="AW1002" s="565"/>
      <c r="AX1002" s="565"/>
      <c r="AY1002" s="565"/>
      <c r="AZ1002" s="564"/>
      <c r="BA1002" s="564"/>
      <c r="BB1002" s="564"/>
      <c r="BC1002" s="564"/>
      <c r="CH1002" s="334"/>
      <c r="ES1002" s="334"/>
    </row>
    <row r="1003" spans="1:149" ht="13.5" customHeight="1" outlineLevel="1" x14ac:dyDescent="0.25">
      <c r="A1003" s="356" t="s">
        <v>102</v>
      </c>
      <c r="B1003" s="7"/>
      <c r="C1003" s="7"/>
      <c r="D1003" s="7"/>
      <c r="E1003" s="207"/>
      <c r="F1003" s="7" t="s">
        <v>99</v>
      </c>
      <c r="G1003" s="20">
        <f t="shared" si="142"/>
        <v>1038750</v>
      </c>
      <c r="H1003" s="20">
        <f t="shared" si="143"/>
        <v>1038800</v>
      </c>
      <c r="I1003" s="18">
        <f t="shared" si="141"/>
        <v>50</v>
      </c>
      <c r="J1003" s="89">
        <f t="shared" si="144"/>
        <v>50</v>
      </c>
      <c r="K1003" s="803">
        <v>8.1052631578947376E-2</v>
      </c>
      <c r="L1003" s="135"/>
      <c r="M1003" s="97"/>
      <c r="N1003" s="97"/>
      <c r="O1003" s="97"/>
      <c r="P1003" s="97"/>
      <c r="Q1003" s="97"/>
      <c r="R1003" s="21"/>
      <c r="T1003" s="132"/>
      <c r="U1003" s="132"/>
      <c r="V1003" s="132"/>
      <c r="W1003" s="132"/>
      <c r="X1003" s="132"/>
      <c r="Y1003" s="21"/>
      <c r="Z1003" s="135"/>
      <c r="AA1003" s="130"/>
      <c r="AB1003" s="130"/>
      <c r="AC1003" s="130"/>
      <c r="AD1003" s="130"/>
      <c r="AE1003" s="130"/>
      <c r="AF1003" s="823"/>
      <c r="AG1003" s="135"/>
      <c r="AH1003" s="130">
        <v>0</v>
      </c>
      <c r="AI1003" s="130">
        <v>0</v>
      </c>
      <c r="AJ1003" s="130">
        <v>0</v>
      </c>
      <c r="AK1003" s="130">
        <v>0</v>
      </c>
      <c r="AL1003" s="130">
        <v>0</v>
      </c>
      <c r="AM1003" s="823"/>
      <c r="AN1003" s="135"/>
      <c r="AO1003" s="130">
        <f t="shared" si="145"/>
        <v>0</v>
      </c>
      <c r="AP1003" s="130">
        <f t="shared" si="145"/>
        <v>0</v>
      </c>
      <c r="AQ1003" s="130">
        <f t="shared" si="145"/>
        <v>0</v>
      </c>
      <c r="AR1003" s="130">
        <f t="shared" si="145"/>
        <v>0</v>
      </c>
      <c r="AS1003" s="130">
        <f t="shared" si="145"/>
        <v>0</v>
      </c>
      <c r="AT1003" s="147">
        <f t="shared" si="140"/>
        <v>0</v>
      </c>
      <c r="AV1003" s="565"/>
      <c r="AW1003" s="565"/>
      <c r="AX1003" s="565"/>
      <c r="AY1003" s="565"/>
      <c r="AZ1003" s="564"/>
      <c r="BA1003" s="564"/>
      <c r="BB1003" s="564"/>
      <c r="BC1003" s="564"/>
      <c r="CH1003" s="334"/>
      <c r="ES1003" s="334"/>
    </row>
    <row r="1004" spans="1:149" ht="13.5" customHeight="1" outlineLevel="1" x14ac:dyDescent="0.25">
      <c r="A1004" s="356" t="s">
        <v>102</v>
      </c>
      <c r="B1004" s="7"/>
      <c r="C1004" s="7"/>
      <c r="D1004" s="7"/>
      <c r="E1004" s="207"/>
      <c r="F1004" s="7" t="s">
        <v>99</v>
      </c>
      <c r="G1004" s="20">
        <f t="shared" si="142"/>
        <v>1038800</v>
      </c>
      <c r="H1004" s="20">
        <f t="shared" si="143"/>
        <v>1038850</v>
      </c>
      <c r="I1004" s="18">
        <f t="shared" si="141"/>
        <v>50</v>
      </c>
      <c r="J1004" s="89">
        <f t="shared" si="144"/>
        <v>50</v>
      </c>
      <c r="K1004" s="803">
        <v>8.1052631578947376E-2</v>
      </c>
      <c r="L1004" s="135"/>
      <c r="M1004" s="97"/>
      <c r="N1004" s="97"/>
      <c r="O1004" s="97"/>
      <c r="P1004" s="97"/>
      <c r="Q1004" s="97"/>
      <c r="R1004" s="21"/>
      <c r="T1004" s="132"/>
      <c r="U1004" s="132"/>
      <c r="V1004" s="132"/>
      <c r="W1004" s="132"/>
      <c r="X1004" s="132"/>
      <c r="Y1004" s="21"/>
      <c r="Z1004" s="135"/>
      <c r="AA1004" s="130"/>
      <c r="AB1004" s="130"/>
      <c r="AC1004" s="130"/>
      <c r="AD1004" s="130"/>
      <c r="AE1004" s="130"/>
      <c r="AF1004" s="823"/>
      <c r="AG1004" s="135"/>
      <c r="AH1004" s="130">
        <v>0</v>
      </c>
      <c r="AI1004" s="130">
        <v>0</v>
      </c>
      <c r="AJ1004" s="130">
        <v>0</v>
      </c>
      <c r="AK1004" s="130">
        <v>0</v>
      </c>
      <c r="AL1004" s="130">
        <v>0</v>
      </c>
      <c r="AM1004" s="823"/>
      <c r="AN1004" s="135"/>
      <c r="AO1004" s="130">
        <f t="shared" si="145"/>
        <v>0</v>
      </c>
      <c r="AP1004" s="130">
        <f t="shared" si="145"/>
        <v>0</v>
      </c>
      <c r="AQ1004" s="130">
        <f t="shared" si="145"/>
        <v>0</v>
      </c>
      <c r="AR1004" s="130">
        <f t="shared" si="145"/>
        <v>0</v>
      </c>
      <c r="AS1004" s="130">
        <f t="shared" si="145"/>
        <v>0</v>
      </c>
      <c r="AT1004" s="147">
        <f t="shared" si="140"/>
        <v>0</v>
      </c>
      <c r="AV1004" s="565"/>
      <c r="AW1004" s="565"/>
      <c r="AX1004" s="565"/>
      <c r="AY1004" s="565"/>
      <c r="AZ1004" s="564"/>
      <c r="BA1004" s="564"/>
      <c r="BB1004" s="564"/>
      <c r="BC1004" s="564"/>
      <c r="CH1004" s="334"/>
      <c r="ES1004" s="334"/>
    </row>
    <row r="1005" spans="1:149" ht="13.5" customHeight="1" outlineLevel="1" x14ac:dyDescent="0.25">
      <c r="A1005" s="356" t="s">
        <v>102</v>
      </c>
      <c r="B1005" s="7"/>
      <c r="C1005" s="7"/>
      <c r="D1005" s="7"/>
      <c r="E1005" s="207"/>
      <c r="F1005" s="7" t="s">
        <v>99</v>
      </c>
      <c r="G1005" s="20">
        <f t="shared" si="142"/>
        <v>1038850</v>
      </c>
      <c r="H1005" s="20">
        <f t="shared" si="143"/>
        <v>1038900</v>
      </c>
      <c r="I1005" s="18">
        <f t="shared" si="141"/>
        <v>50</v>
      </c>
      <c r="J1005" s="89">
        <f t="shared" si="144"/>
        <v>50</v>
      </c>
      <c r="K1005" s="803">
        <v>8.1052631578947376E-2</v>
      </c>
      <c r="L1005" s="135"/>
      <c r="M1005" s="97"/>
      <c r="N1005" s="97"/>
      <c r="O1005" s="97"/>
      <c r="P1005" s="97"/>
      <c r="Q1005" s="97"/>
      <c r="R1005" s="21"/>
      <c r="T1005" s="132"/>
      <c r="U1005" s="132"/>
      <c r="V1005" s="132"/>
      <c r="W1005" s="132"/>
      <c r="X1005" s="132"/>
      <c r="Y1005" s="21"/>
      <c r="Z1005" s="135"/>
      <c r="AA1005" s="130"/>
      <c r="AB1005" s="130"/>
      <c r="AC1005" s="130"/>
      <c r="AD1005" s="130"/>
      <c r="AE1005" s="130"/>
      <c r="AF1005" s="823"/>
      <c r="AG1005" s="135"/>
      <c r="AH1005" s="130">
        <v>0</v>
      </c>
      <c r="AI1005" s="130">
        <v>0</v>
      </c>
      <c r="AJ1005" s="130">
        <v>0</v>
      </c>
      <c r="AK1005" s="130">
        <v>0</v>
      </c>
      <c r="AL1005" s="130">
        <v>0</v>
      </c>
      <c r="AM1005" s="823"/>
      <c r="AN1005" s="135"/>
      <c r="AO1005" s="130">
        <f t="shared" si="145"/>
        <v>0</v>
      </c>
      <c r="AP1005" s="130">
        <f t="shared" si="145"/>
        <v>0</v>
      </c>
      <c r="AQ1005" s="130">
        <f t="shared" si="145"/>
        <v>0</v>
      </c>
      <c r="AR1005" s="130">
        <f t="shared" si="145"/>
        <v>0</v>
      </c>
      <c r="AS1005" s="130">
        <f t="shared" si="145"/>
        <v>0</v>
      </c>
      <c r="AT1005" s="147">
        <f t="shared" si="140"/>
        <v>0</v>
      </c>
      <c r="AV1005" s="565"/>
      <c r="AW1005" s="565"/>
      <c r="AX1005" s="565"/>
      <c r="AY1005" s="565"/>
      <c r="AZ1005" s="564"/>
      <c r="BA1005" s="564"/>
      <c r="BB1005" s="564"/>
      <c r="BC1005" s="564"/>
      <c r="CH1005" s="334"/>
      <c r="ES1005" s="334"/>
    </row>
    <row r="1006" spans="1:149" ht="13.5" customHeight="1" outlineLevel="1" x14ac:dyDescent="0.25">
      <c r="A1006" s="356" t="s">
        <v>102</v>
      </c>
      <c r="B1006" s="7"/>
      <c r="C1006" s="7"/>
      <c r="D1006" s="7"/>
      <c r="E1006" s="207"/>
      <c r="F1006" s="7" t="s">
        <v>99</v>
      </c>
      <c r="G1006" s="20">
        <f t="shared" si="142"/>
        <v>1038900</v>
      </c>
      <c r="H1006" s="20">
        <f t="shared" si="143"/>
        <v>1038950</v>
      </c>
      <c r="I1006" s="18">
        <f t="shared" si="141"/>
        <v>50</v>
      </c>
      <c r="J1006" s="89">
        <f t="shared" si="144"/>
        <v>50</v>
      </c>
      <c r="K1006" s="803">
        <v>8.1052631578947376E-2</v>
      </c>
      <c r="L1006" s="135"/>
      <c r="M1006" s="97"/>
      <c r="N1006" s="97"/>
      <c r="O1006" s="97"/>
      <c r="P1006" s="97"/>
      <c r="Q1006" s="97"/>
      <c r="R1006" s="21"/>
      <c r="T1006" s="132"/>
      <c r="U1006" s="132"/>
      <c r="V1006" s="132"/>
      <c r="W1006" s="132"/>
      <c r="X1006" s="132"/>
      <c r="Y1006" s="21"/>
      <c r="Z1006" s="135"/>
      <c r="AA1006" s="130"/>
      <c r="AB1006" s="130"/>
      <c r="AC1006" s="130"/>
      <c r="AD1006" s="130"/>
      <c r="AE1006" s="130"/>
      <c r="AF1006" s="823"/>
      <c r="AG1006" s="135"/>
      <c r="AH1006" s="130">
        <v>0</v>
      </c>
      <c r="AI1006" s="130">
        <v>0</v>
      </c>
      <c r="AJ1006" s="130">
        <v>0</v>
      </c>
      <c r="AK1006" s="130">
        <v>0</v>
      </c>
      <c r="AL1006" s="130">
        <v>0</v>
      </c>
      <c r="AM1006" s="823"/>
      <c r="AN1006" s="135"/>
      <c r="AO1006" s="130">
        <f t="shared" si="145"/>
        <v>0</v>
      </c>
      <c r="AP1006" s="130">
        <f t="shared" si="145"/>
        <v>0</v>
      </c>
      <c r="AQ1006" s="130">
        <f t="shared" si="145"/>
        <v>0</v>
      </c>
      <c r="AR1006" s="130">
        <f t="shared" si="145"/>
        <v>0</v>
      </c>
      <c r="AS1006" s="130">
        <f t="shared" si="145"/>
        <v>0</v>
      </c>
      <c r="AT1006" s="147">
        <f t="shared" si="140"/>
        <v>0</v>
      </c>
      <c r="AV1006" s="565"/>
      <c r="AW1006" s="565"/>
      <c r="AX1006" s="565"/>
      <c r="AY1006" s="565"/>
      <c r="AZ1006" s="564"/>
      <c r="BA1006" s="564"/>
      <c r="BB1006" s="564"/>
      <c r="BC1006" s="564"/>
      <c r="CH1006" s="334"/>
      <c r="ES1006" s="334"/>
    </row>
    <row r="1007" spans="1:149" ht="13.5" customHeight="1" outlineLevel="1" x14ac:dyDescent="0.25">
      <c r="A1007" s="356" t="s">
        <v>102</v>
      </c>
      <c r="B1007" s="7"/>
      <c r="C1007" s="7"/>
      <c r="D1007" s="7"/>
      <c r="E1007" s="207"/>
      <c r="F1007" s="7" t="s">
        <v>99</v>
      </c>
      <c r="G1007" s="20">
        <f t="shared" si="142"/>
        <v>1038950</v>
      </c>
      <c r="H1007" s="20">
        <f t="shared" si="143"/>
        <v>1039000</v>
      </c>
      <c r="I1007" s="18">
        <f t="shared" si="141"/>
        <v>50</v>
      </c>
      <c r="J1007" s="89">
        <f t="shared" si="144"/>
        <v>50</v>
      </c>
      <c r="K1007" s="803">
        <v>8.1052631578947376E-2</v>
      </c>
      <c r="L1007" s="135"/>
      <c r="M1007" s="97"/>
      <c r="N1007" s="97"/>
      <c r="O1007" s="97"/>
      <c r="P1007" s="97"/>
      <c r="Q1007" s="97"/>
      <c r="R1007" s="21"/>
      <c r="T1007" s="132"/>
      <c r="U1007" s="132"/>
      <c r="V1007" s="132"/>
      <c r="W1007" s="132"/>
      <c r="X1007" s="132"/>
      <c r="Y1007" s="21"/>
      <c r="Z1007" s="135"/>
      <c r="AA1007" s="130"/>
      <c r="AB1007" s="130"/>
      <c r="AC1007" s="130"/>
      <c r="AD1007" s="130"/>
      <c r="AE1007" s="130"/>
      <c r="AF1007" s="823"/>
      <c r="AG1007" s="135"/>
      <c r="AH1007" s="130">
        <v>0</v>
      </c>
      <c r="AI1007" s="130">
        <v>0</v>
      </c>
      <c r="AJ1007" s="130">
        <v>0</v>
      </c>
      <c r="AK1007" s="130">
        <v>0</v>
      </c>
      <c r="AL1007" s="130">
        <v>0</v>
      </c>
      <c r="AM1007" s="823"/>
      <c r="AN1007" s="135"/>
      <c r="AO1007" s="130">
        <f t="shared" si="145"/>
        <v>0</v>
      </c>
      <c r="AP1007" s="130">
        <f t="shared" si="145"/>
        <v>0</v>
      </c>
      <c r="AQ1007" s="130">
        <f t="shared" si="145"/>
        <v>0</v>
      </c>
      <c r="AR1007" s="130">
        <f t="shared" si="145"/>
        <v>0</v>
      </c>
      <c r="AS1007" s="130">
        <f t="shared" si="145"/>
        <v>0</v>
      </c>
      <c r="AT1007" s="147">
        <f t="shared" si="140"/>
        <v>0</v>
      </c>
      <c r="AV1007" s="565"/>
      <c r="AW1007" s="565"/>
      <c r="AX1007" s="565"/>
      <c r="AY1007" s="565"/>
      <c r="AZ1007" s="564"/>
      <c r="BA1007" s="564"/>
      <c r="BB1007" s="564"/>
      <c r="BC1007" s="564"/>
      <c r="CH1007" s="334"/>
      <c r="ES1007" s="334"/>
    </row>
    <row r="1008" spans="1:149" ht="13.5" customHeight="1" outlineLevel="1" x14ac:dyDescent="0.25">
      <c r="A1008" s="356" t="s">
        <v>102</v>
      </c>
      <c r="B1008" s="7"/>
      <c r="C1008" s="7"/>
      <c r="D1008" s="7"/>
      <c r="E1008" s="207"/>
      <c r="F1008" s="7" t="s">
        <v>99</v>
      </c>
      <c r="G1008" s="20">
        <f t="shared" si="142"/>
        <v>1039000</v>
      </c>
      <c r="H1008" s="20">
        <f t="shared" si="143"/>
        <v>1039050</v>
      </c>
      <c r="I1008" s="18">
        <f t="shared" si="141"/>
        <v>50</v>
      </c>
      <c r="J1008" s="89">
        <f t="shared" si="144"/>
        <v>50</v>
      </c>
      <c r="K1008" s="803">
        <v>8.1052631578947376E-2</v>
      </c>
      <c r="L1008" s="135"/>
      <c r="M1008" s="97"/>
      <c r="N1008" s="97"/>
      <c r="O1008" s="97"/>
      <c r="P1008" s="97"/>
      <c r="Q1008" s="97"/>
      <c r="R1008" s="21"/>
      <c r="T1008" s="132"/>
      <c r="U1008" s="132"/>
      <c r="V1008" s="132"/>
      <c r="W1008" s="132"/>
      <c r="X1008" s="132"/>
      <c r="Y1008" s="21"/>
      <c r="Z1008" s="135"/>
      <c r="AA1008" s="130"/>
      <c r="AB1008" s="130"/>
      <c r="AC1008" s="130"/>
      <c r="AD1008" s="130"/>
      <c r="AE1008" s="130"/>
      <c r="AF1008" s="823"/>
      <c r="AG1008" s="135"/>
      <c r="AH1008" s="130">
        <v>0</v>
      </c>
      <c r="AI1008" s="130">
        <v>0</v>
      </c>
      <c r="AJ1008" s="130">
        <v>0</v>
      </c>
      <c r="AK1008" s="130">
        <v>0</v>
      </c>
      <c r="AL1008" s="130">
        <v>0</v>
      </c>
      <c r="AM1008" s="823"/>
      <c r="AN1008" s="135"/>
      <c r="AO1008" s="130">
        <f t="shared" si="145"/>
        <v>0</v>
      </c>
      <c r="AP1008" s="130">
        <f t="shared" si="145"/>
        <v>0</v>
      </c>
      <c r="AQ1008" s="130">
        <f t="shared" si="145"/>
        <v>0</v>
      </c>
      <c r="AR1008" s="130">
        <f t="shared" si="145"/>
        <v>0</v>
      </c>
      <c r="AS1008" s="130">
        <f t="shared" si="145"/>
        <v>0</v>
      </c>
      <c r="AT1008" s="147">
        <f t="shared" si="140"/>
        <v>0</v>
      </c>
      <c r="AV1008" s="565"/>
      <c r="AW1008" s="565"/>
      <c r="AX1008" s="565"/>
      <c r="AY1008" s="565"/>
      <c r="AZ1008" s="564"/>
      <c r="BA1008" s="564"/>
      <c r="BB1008" s="564"/>
      <c r="BC1008" s="564"/>
      <c r="CH1008" s="334"/>
      <c r="ES1008" s="334"/>
    </row>
    <row r="1009" spans="1:149" ht="13.5" customHeight="1" outlineLevel="1" x14ac:dyDescent="0.25">
      <c r="A1009" s="356" t="s">
        <v>102</v>
      </c>
      <c r="B1009" s="7"/>
      <c r="C1009" s="7"/>
      <c r="D1009" s="7"/>
      <c r="E1009" s="207"/>
      <c r="F1009" s="7" t="s">
        <v>99</v>
      </c>
      <c r="G1009" s="20">
        <f t="shared" si="142"/>
        <v>1039050</v>
      </c>
      <c r="H1009" s="20">
        <f t="shared" si="143"/>
        <v>1039100</v>
      </c>
      <c r="I1009" s="18">
        <f t="shared" si="141"/>
        <v>50</v>
      </c>
      <c r="J1009" s="89">
        <f t="shared" si="144"/>
        <v>50</v>
      </c>
      <c r="K1009" s="803">
        <v>8.1052631578947376E-2</v>
      </c>
      <c r="L1009" s="135"/>
      <c r="M1009" s="97"/>
      <c r="N1009" s="97"/>
      <c r="O1009" s="97"/>
      <c r="P1009" s="97"/>
      <c r="Q1009" s="97"/>
      <c r="R1009" s="21"/>
      <c r="T1009" s="132"/>
      <c r="U1009" s="132"/>
      <c r="V1009" s="132"/>
      <c r="W1009" s="132"/>
      <c r="X1009" s="132"/>
      <c r="Y1009" s="21"/>
      <c r="Z1009" s="135"/>
      <c r="AA1009" s="130"/>
      <c r="AB1009" s="130"/>
      <c r="AC1009" s="130"/>
      <c r="AD1009" s="130"/>
      <c r="AE1009" s="130"/>
      <c r="AF1009" s="823"/>
      <c r="AG1009" s="135"/>
      <c r="AH1009" s="130">
        <v>0</v>
      </c>
      <c r="AI1009" s="130">
        <v>0</v>
      </c>
      <c r="AJ1009" s="130">
        <v>0</v>
      </c>
      <c r="AK1009" s="130">
        <v>0</v>
      </c>
      <c r="AL1009" s="130">
        <v>0</v>
      </c>
      <c r="AM1009" s="823"/>
      <c r="AN1009" s="135"/>
      <c r="AO1009" s="130">
        <f t="shared" si="145"/>
        <v>0</v>
      </c>
      <c r="AP1009" s="130">
        <f t="shared" si="145"/>
        <v>0</v>
      </c>
      <c r="AQ1009" s="130">
        <f t="shared" si="145"/>
        <v>0</v>
      </c>
      <c r="AR1009" s="130">
        <f t="shared" si="145"/>
        <v>0</v>
      </c>
      <c r="AS1009" s="130">
        <f t="shared" si="145"/>
        <v>0</v>
      </c>
      <c r="AT1009" s="147">
        <f t="shared" si="140"/>
        <v>0</v>
      </c>
      <c r="AV1009" s="565"/>
      <c r="AW1009" s="565"/>
      <c r="AX1009" s="565"/>
      <c r="AY1009" s="565"/>
      <c r="AZ1009" s="564"/>
      <c r="BA1009" s="564"/>
      <c r="BB1009" s="564"/>
      <c r="BC1009" s="564"/>
      <c r="CH1009" s="334"/>
      <c r="ES1009" s="334"/>
    </row>
    <row r="1010" spans="1:149" ht="13.5" customHeight="1" outlineLevel="1" x14ac:dyDescent="0.25">
      <c r="A1010" s="356" t="s">
        <v>102</v>
      </c>
      <c r="B1010" s="7"/>
      <c r="C1010" s="7"/>
      <c r="D1010" s="7"/>
      <c r="E1010" s="207"/>
      <c r="F1010" s="7" t="s">
        <v>99</v>
      </c>
      <c r="G1010" s="20">
        <f t="shared" si="142"/>
        <v>1039100</v>
      </c>
      <c r="H1010" s="20">
        <f t="shared" si="143"/>
        <v>1039150</v>
      </c>
      <c r="I1010" s="18">
        <f t="shared" si="141"/>
        <v>50</v>
      </c>
      <c r="J1010" s="89">
        <f t="shared" si="144"/>
        <v>50</v>
      </c>
      <c r="K1010" s="803">
        <v>8.1052631578947376E-2</v>
      </c>
      <c r="L1010" s="135"/>
      <c r="M1010" s="97"/>
      <c r="N1010" s="97"/>
      <c r="O1010" s="97"/>
      <c r="P1010" s="97"/>
      <c r="Q1010" s="97"/>
      <c r="R1010" s="21"/>
      <c r="T1010" s="132"/>
      <c r="U1010" s="132"/>
      <c r="V1010" s="132"/>
      <c r="W1010" s="132"/>
      <c r="X1010" s="132"/>
      <c r="Y1010" s="21"/>
      <c r="Z1010" s="135"/>
      <c r="AA1010" s="130"/>
      <c r="AB1010" s="130"/>
      <c r="AC1010" s="130"/>
      <c r="AD1010" s="130"/>
      <c r="AE1010" s="130"/>
      <c r="AF1010" s="823"/>
      <c r="AG1010" s="135"/>
      <c r="AH1010" s="130">
        <v>0</v>
      </c>
      <c r="AI1010" s="130">
        <v>0</v>
      </c>
      <c r="AJ1010" s="130">
        <v>0</v>
      </c>
      <c r="AK1010" s="130">
        <v>0</v>
      </c>
      <c r="AL1010" s="130">
        <v>0</v>
      </c>
      <c r="AM1010" s="823"/>
      <c r="AN1010" s="135"/>
      <c r="AO1010" s="130">
        <f t="shared" si="145"/>
        <v>0</v>
      </c>
      <c r="AP1010" s="130">
        <f t="shared" si="145"/>
        <v>0</v>
      </c>
      <c r="AQ1010" s="130">
        <f t="shared" si="145"/>
        <v>0</v>
      </c>
      <c r="AR1010" s="130">
        <f t="shared" si="145"/>
        <v>0</v>
      </c>
      <c r="AS1010" s="130">
        <f t="shared" si="145"/>
        <v>0</v>
      </c>
      <c r="AT1010" s="147">
        <f t="shared" si="140"/>
        <v>0</v>
      </c>
      <c r="AV1010" s="565"/>
      <c r="AW1010" s="565"/>
      <c r="AX1010" s="565"/>
      <c r="AY1010" s="565"/>
      <c r="AZ1010" s="564"/>
      <c r="BA1010" s="564"/>
      <c r="BB1010" s="564"/>
      <c r="BC1010" s="564"/>
      <c r="CH1010" s="334"/>
      <c r="ES1010" s="334"/>
    </row>
    <row r="1011" spans="1:149" ht="13.5" customHeight="1" outlineLevel="1" x14ac:dyDescent="0.25">
      <c r="A1011" s="356" t="s">
        <v>102</v>
      </c>
      <c r="B1011" s="7"/>
      <c r="C1011" s="7"/>
      <c r="D1011" s="7"/>
      <c r="E1011" s="207"/>
      <c r="F1011" s="7" t="s">
        <v>99</v>
      </c>
      <c r="G1011" s="20">
        <f t="shared" si="142"/>
        <v>1039150</v>
      </c>
      <c r="H1011" s="20">
        <f t="shared" si="143"/>
        <v>1039200</v>
      </c>
      <c r="I1011" s="18">
        <f t="shared" si="141"/>
        <v>50</v>
      </c>
      <c r="J1011" s="89">
        <f t="shared" si="144"/>
        <v>50</v>
      </c>
      <c r="K1011" s="803">
        <v>8.1052631578947376E-2</v>
      </c>
      <c r="L1011" s="135"/>
      <c r="M1011" s="97"/>
      <c r="N1011" s="97"/>
      <c r="O1011" s="97"/>
      <c r="P1011" s="97"/>
      <c r="Q1011" s="97"/>
      <c r="R1011" s="21"/>
      <c r="T1011" s="132"/>
      <c r="U1011" s="132"/>
      <c r="V1011" s="132"/>
      <c r="W1011" s="132"/>
      <c r="X1011" s="132"/>
      <c r="Y1011" s="21"/>
      <c r="Z1011" s="135"/>
      <c r="AA1011" s="130"/>
      <c r="AB1011" s="130"/>
      <c r="AC1011" s="130"/>
      <c r="AD1011" s="130"/>
      <c r="AE1011" s="130"/>
      <c r="AF1011" s="823"/>
      <c r="AG1011" s="135"/>
      <c r="AH1011" s="130">
        <v>0</v>
      </c>
      <c r="AI1011" s="130">
        <v>0</v>
      </c>
      <c r="AJ1011" s="130">
        <v>0</v>
      </c>
      <c r="AK1011" s="130">
        <v>0</v>
      </c>
      <c r="AL1011" s="130">
        <v>0</v>
      </c>
      <c r="AM1011" s="823"/>
      <c r="AN1011" s="135"/>
      <c r="AO1011" s="130">
        <f t="shared" si="145"/>
        <v>0</v>
      </c>
      <c r="AP1011" s="130">
        <f t="shared" si="145"/>
        <v>0</v>
      </c>
      <c r="AQ1011" s="130">
        <f t="shared" si="145"/>
        <v>0</v>
      </c>
      <c r="AR1011" s="130">
        <f t="shared" si="145"/>
        <v>0</v>
      </c>
      <c r="AS1011" s="130">
        <f t="shared" si="145"/>
        <v>0</v>
      </c>
      <c r="AT1011" s="147">
        <f t="shared" si="140"/>
        <v>0</v>
      </c>
      <c r="AV1011" s="565"/>
      <c r="AW1011" s="565"/>
      <c r="AX1011" s="565"/>
      <c r="AY1011" s="565"/>
      <c r="AZ1011" s="564"/>
      <c r="BA1011" s="564"/>
      <c r="BB1011" s="564"/>
      <c r="BC1011" s="564"/>
      <c r="CH1011" s="334"/>
      <c r="ES1011" s="334"/>
    </row>
    <row r="1012" spans="1:149" ht="13.5" customHeight="1" outlineLevel="1" x14ac:dyDescent="0.25">
      <c r="A1012" s="356" t="s">
        <v>102</v>
      </c>
      <c r="B1012" s="7"/>
      <c r="C1012" s="7"/>
      <c r="D1012" s="7"/>
      <c r="E1012" s="207"/>
      <c r="F1012" s="7" t="s">
        <v>99</v>
      </c>
      <c r="G1012" s="20">
        <f t="shared" si="142"/>
        <v>1039200</v>
      </c>
      <c r="H1012" s="20">
        <f t="shared" si="143"/>
        <v>1039250</v>
      </c>
      <c r="I1012" s="18">
        <f t="shared" si="141"/>
        <v>50</v>
      </c>
      <c r="J1012" s="89">
        <f t="shared" si="144"/>
        <v>50</v>
      </c>
      <c r="K1012" s="803">
        <v>8.1052631578947376E-2</v>
      </c>
      <c r="L1012" s="135"/>
      <c r="M1012" s="97"/>
      <c r="N1012" s="97"/>
      <c r="O1012" s="97"/>
      <c r="P1012" s="97"/>
      <c r="Q1012" s="97"/>
      <c r="R1012" s="21"/>
      <c r="T1012" s="132"/>
      <c r="U1012" s="132"/>
      <c r="V1012" s="132"/>
      <c r="W1012" s="132"/>
      <c r="X1012" s="132"/>
      <c r="Y1012" s="21"/>
      <c r="Z1012" s="135"/>
      <c r="AA1012" s="130"/>
      <c r="AB1012" s="130"/>
      <c r="AC1012" s="130"/>
      <c r="AD1012" s="130"/>
      <c r="AE1012" s="130"/>
      <c r="AF1012" s="823"/>
      <c r="AG1012" s="135"/>
      <c r="AH1012" s="130">
        <v>0</v>
      </c>
      <c r="AI1012" s="130">
        <v>0</v>
      </c>
      <c r="AJ1012" s="130">
        <v>0</v>
      </c>
      <c r="AK1012" s="130">
        <v>0</v>
      </c>
      <c r="AL1012" s="130">
        <v>0</v>
      </c>
      <c r="AM1012" s="823"/>
      <c r="AN1012" s="135"/>
      <c r="AO1012" s="130">
        <f t="shared" si="145"/>
        <v>0</v>
      </c>
      <c r="AP1012" s="130">
        <f t="shared" si="145"/>
        <v>0</v>
      </c>
      <c r="AQ1012" s="130">
        <f t="shared" si="145"/>
        <v>0</v>
      </c>
      <c r="AR1012" s="130">
        <f t="shared" si="145"/>
        <v>0</v>
      </c>
      <c r="AS1012" s="130">
        <f t="shared" si="145"/>
        <v>0</v>
      </c>
      <c r="AT1012" s="147">
        <f t="shared" si="140"/>
        <v>0</v>
      </c>
      <c r="AV1012" s="565"/>
      <c r="AW1012" s="565"/>
      <c r="AX1012" s="565"/>
      <c r="AY1012" s="565"/>
      <c r="AZ1012" s="564"/>
      <c r="BA1012" s="564"/>
      <c r="BB1012" s="564"/>
      <c r="BC1012" s="564"/>
      <c r="CH1012" s="334"/>
      <c r="ES1012" s="334"/>
    </row>
    <row r="1013" spans="1:149" ht="13.5" customHeight="1" outlineLevel="1" x14ac:dyDescent="0.25">
      <c r="A1013" s="356" t="s">
        <v>102</v>
      </c>
      <c r="B1013" s="7"/>
      <c r="C1013" s="7"/>
      <c r="D1013" s="7"/>
      <c r="E1013" s="207"/>
      <c r="F1013" s="7" t="s">
        <v>99</v>
      </c>
      <c r="G1013" s="20">
        <f t="shared" si="142"/>
        <v>1039250</v>
      </c>
      <c r="H1013" s="20">
        <f t="shared" si="143"/>
        <v>1039300</v>
      </c>
      <c r="I1013" s="18">
        <f t="shared" si="141"/>
        <v>50</v>
      </c>
      <c r="J1013" s="89">
        <f t="shared" si="144"/>
        <v>50</v>
      </c>
      <c r="K1013" s="803">
        <v>8.1052631578947376E-2</v>
      </c>
      <c r="L1013" s="135"/>
      <c r="M1013" s="97"/>
      <c r="N1013" s="97"/>
      <c r="O1013" s="97"/>
      <c r="P1013" s="97"/>
      <c r="Q1013" s="97"/>
      <c r="R1013" s="21"/>
      <c r="T1013" s="132"/>
      <c r="U1013" s="132"/>
      <c r="V1013" s="132"/>
      <c r="W1013" s="132"/>
      <c r="X1013" s="132"/>
      <c r="Y1013" s="21"/>
      <c r="Z1013" s="135"/>
      <c r="AA1013" s="130"/>
      <c r="AB1013" s="130"/>
      <c r="AC1013" s="130"/>
      <c r="AD1013" s="130"/>
      <c r="AE1013" s="130"/>
      <c r="AF1013" s="823"/>
      <c r="AG1013" s="135"/>
      <c r="AH1013" s="130">
        <v>0</v>
      </c>
      <c r="AI1013" s="130">
        <v>0</v>
      </c>
      <c r="AJ1013" s="130">
        <v>0</v>
      </c>
      <c r="AK1013" s="130">
        <v>0</v>
      </c>
      <c r="AL1013" s="130">
        <v>0</v>
      </c>
      <c r="AM1013" s="823"/>
      <c r="AN1013" s="135"/>
      <c r="AO1013" s="130">
        <f t="shared" si="145"/>
        <v>0</v>
      </c>
      <c r="AP1013" s="130">
        <f t="shared" si="145"/>
        <v>0</v>
      </c>
      <c r="AQ1013" s="130">
        <f t="shared" si="145"/>
        <v>0</v>
      </c>
      <c r="AR1013" s="130">
        <f t="shared" si="145"/>
        <v>0</v>
      </c>
      <c r="AS1013" s="130">
        <f t="shared" si="145"/>
        <v>0</v>
      </c>
      <c r="AT1013" s="147">
        <f t="shared" si="140"/>
        <v>0</v>
      </c>
      <c r="AV1013" s="565"/>
      <c r="AW1013" s="565"/>
      <c r="AX1013" s="565"/>
      <c r="AY1013" s="565"/>
      <c r="AZ1013" s="564"/>
      <c r="BA1013" s="564"/>
      <c r="BB1013" s="564"/>
      <c r="BC1013" s="564"/>
      <c r="CH1013" s="334"/>
      <c r="ES1013" s="334"/>
    </row>
    <row r="1014" spans="1:149" ht="13.5" customHeight="1" outlineLevel="1" x14ac:dyDescent="0.25">
      <c r="A1014" s="356" t="s">
        <v>102</v>
      </c>
      <c r="B1014" s="7"/>
      <c r="C1014" s="7"/>
      <c r="D1014" s="7"/>
      <c r="E1014" s="207"/>
      <c r="F1014" s="7" t="s">
        <v>99</v>
      </c>
      <c r="G1014" s="20">
        <f t="shared" si="142"/>
        <v>1039300</v>
      </c>
      <c r="H1014" s="20">
        <f t="shared" si="143"/>
        <v>1039350</v>
      </c>
      <c r="I1014" s="18">
        <f t="shared" si="141"/>
        <v>50</v>
      </c>
      <c r="J1014" s="89">
        <f t="shared" si="144"/>
        <v>50</v>
      </c>
      <c r="K1014" s="803">
        <v>8.1052631578947376E-2</v>
      </c>
      <c r="L1014" s="135"/>
      <c r="M1014" s="97"/>
      <c r="N1014" s="97"/>
      <c r="O1014" s="97"/>
      <c r="P1014" s="97"/>
      <c r="Q1014" s="97"/>
      <c r="R1014" s="21"/>
      <c r="T1014" s="132"/>
      <c r="U1014" s="132"/>
      <c r="V1014" s="132"/>
      <c r="W1014" s="132"/>
      <c r="X1014" s="132"/>
      <c r="Y1014" s="21"/>
      <c r="Z1014" s="135"/>
      <c r="AA1014" s="130"/>
      <c r="AB1014" s="130"/>
      <c r="AC1014" s="130"/>
      <c r="AD1014" s="130"/>
      <c r="AE1014" s="130"/>
      <c r="AF1014" s="823"/>
      <c r="AG1014" s="135"/>
      <c r="AH1014" s="130">
        <v>0</v>
      </c>
      <c r="AI1014" s="130">
        <v>0</v>
      </c>
      <c r="AJ1014" s="130">
        <v>0</v>
      </c>
      <c r="AK1014" s="130">
        <v>0</v>
      </c>
      <c r="AL1014" s="130">
        <v>0</v>
      </c>
      <c r="AM1014" s="823"/>
      <c r="AN1014" s="135"/>
      <c r="AO1014" s="130">
        <f t="shared" si="145"/>
        <v>0</v>
      </c>
      <c r="AP1014" s="130">
        <f t="shared" si="145"/>
        <v>0</v>
      </c>
      <c r="AQ1014" s="130">
        <f t="shared" si="145"/>
        <v>0</v>
      </c>
      <c r="AR1014" s="130">
        <f t="shared" si="145"/>
        <v>0</v>
      </c>
      <c r="AS1014" s="130">
        <f t="shared" si="145"/>
        <v>0</v>
      </c>
      <c r="AT1014" s="147">
        <f t="shared" si="140"/>
        <v>0</v>
      </c>
      <c r="AV1014" s="565"/>
      <c r="AW1014" s="565"/>
      <c r="AX1014" s="565"/>
      <c r="AY1014" s="565"/>
      <c r="AZ1014" s="564"/>
      <c r="BA1014" s="564"/>
      <c r="BB1014" s="564"/>
      <c r="BC1014" s="564"/>
      <c r="CH1014" s="334"/>
      <c r="ES1014" s="334"/>
    </row>
    <row r="1015" spans="1:149" ht="13.5" customHeight="1" outlineLevel="1" x14ac:dyDescent="0.25">
      <c r="A1015" s="356" t="s">
        <v>102</v>
      </c>
      <c r="B1015" s="7"/>
      <c r="C1015" s="7"/>
      <c r="D1015" s="7" t="s">
        <v>76</v>
      </c>
      <c r="E1015" s="207"/>
      <c r="F1015" s="7" t="s">
        <v>99</v>
      </c>
      <c r="G1015" s="20">
        <f t="shared" si="142"/>
        <v>1039350</v>
      </c>
      <c r="H1015" s="20">
        <f t="shared" si="143"/>
        <v>1039400</v>
      </c>
      <c r="I1015" s="18">
        <f t="shared" si="141"/>
        <v>50</v>
      </c>
      <c r="J1015" s="89">
        <v>0</v>
      </c>
      <c r="K1015" s="803" t="s">
        <v>77</v>
      </c>
      <c r="L1015" s="135"/>
      <c r="M1015" s="175"/>
      <c r="N1015" s="175"/>
      <c r="O1015" s="175"/>
      <c r="P1015" s="175"/>
      <c r="Q1015" s="175"/>
      <c r="R1015" s="179"/>
      <c r="T1015" s="177"/>
      <c r="U1015" s="177"/>
      <c r="V1015" s="177"/>
      <c r="W1015" s="177"/>
      <c r="X1015" s="177"/>
      <c r="Y1015" s="179"/>
      <c r="Z1015" s="135"/>
      <c r="AA1015" s="130"/>
      <c r="AB1015" s="130"/>
      <c r="AC1015" s="130"/>
      <c r="AD1015" s="130"/>
      <c r="AE1015" s="130"/>
      <c r="AF1015" s="823"/>
      <c r="AG1015" s="135"/>
      <c r="AH1015" s="178">
        <v>0</v>
      </c>
      <c r="AI1015" s="178">
        <v>0</v>
      </c>
      <c r="AJ1015" s="178">
        <v>0</v>
      </c>
      <c r="AK1015" s="178">
        <v>0</v>
      </c>
      <c r="AL1015" s="178">
        <v>0</v>
      </c>
      <c r="AM1015" s="858"/>
      <c r="AN1015" s="135"/>
      <c r="AO1015" s="130">
        <f t="shared" si="145"/>
        <v>0</v>
      </c>
      <c r="AP1015" s="130">
        <f t="shared" si="145"/>
        <v>0</v>
      </c>
      <c r="AQ1015" s="130">
        <f t="shared" si="145"/>
        <v>0</v>
      </c>
      <c r="AR1015" s="130">
        <f t="shared" si="145"/>
        <v>0</v>
      </c>
      <c r="AS1015" s="130">
        <f t="shared" si="145"/>
        <v>0</v>
      </c>
      <c r="AT1015" s="147">
        <f t="shared" si="140"/>
        <v>5</v>
      </c>
      <c r="AV1015" s="565"/>
      <c r="AW1015" s="565"/>
      <c r="AX1015" s="565"/>
      <c r="AY1015" s="565"/>
      <c r="AZ1015" s="564"/>
      <c r="BA1015" s="564"/>
      <c r="BB1015" s="564"/>
      <c r="BC1015" s="564"/>
      <c r="CH1015" s="334"/>
      <c r="ES1015" s="334"/>
    </row>
    <row r="1016" spans="1:149" ht="13.5" customHeight="1" outlineLevel="1" x14ac:dyDescent="0.25">
      <c r="A1016" s="356" t="s">
        <v>102</v>
      </c>
      <c r="B1016" s="7"/>
      <c r="C1016" s="7"/>
      <c r="D1016" s="7"/>
      <c r="E1016" s="207"/>
      <c r="F1016" s="7" t="s">
        <v>99</v>
      </c>
      <c r="G1016" s="20">
        <f t="shared" si="142"/>
        <v>1039400</v>
      </c>
      <c r="H1016" s="20">
        <f t="shared" si="143"/>
        <v>1039450</v>
      </c>
      <c r="I1016" s="18">
        <f t="shared" si="141"/>
        <v>50</v>
      </c>
      <c r="J1016" s="89">
        <f t="shared" si="144"/>
        <v>50</v>
      </c>
      <c r="K1016" s="803">
        <v>8.1052631578947376E-2</v>
      </c>
      <c r="L1016" s="135"/>
      <c r="M1016" s="97"/>
      <c r="N1016" s="97"/>
      <c r="O1016" s="97"/>
      <c r="P1016" s="97"/>
      <c r="Q1016" s="97"/>
      <c r="R1016" s="21"/>
      <c r="T1016" s="132"/>
      <c r="U1016" s="132"/>
      <c r="V1016" s="132"/>
      <c r="W1016" s="132"/>
      <c r="X1016" s="132"/>
      <c r="Y1016" s="21"/>
      <c r="Z1016" s="135"/>
      <c r="AA1016" s="130"/>
      <c r="AB1016" s="130"/>
      <c r="AC1016" s="130"/>
      <c r="AD1016" s="130"/>
      <c r="AE1016" s="130"/>
      <c r="AF1016" s="823"/>
      <c r="AG1016" s="135"/>
      <c r="AH1016" s="130">
        <v>0</v>
      </c>
      <c r="AI1016" s="130">
        <v>0</v>
      </c>
      <c r="AJ1016" s="130">
        <v>0</v>
      </c>
      <c r="AK1016" s="130">
        <v>0</v>
      </c>
      <c r="AL1016" s="130">
        <v>0</v>
      </c>
      <c r="AM1016" s="823"/>
      <c r="AN1016" s="135"/>
      <c r="AO1016" s="130">
        <f t="shared" si="145"/>
        <v>0</v>
      </c>
      <c r="AP1016" s="130">
        <f t="shared" si="145"/>
        <v>0</v>
      </c>
      <c r="AQ1016" s="130">
        <f t="shared" si="145"/>
        <v>0</v>
      </c>
      <c r="AR1016" s="130">
        <f t="shared" si="145"/>
        <v>0</v>
      </c>
      <c r="AS1016" s="130">
        <f t="shared" si="145"/>
        <v>0</v>
      </c>
      <c r="AT1016" s="147">
        <f t="shared" si="140"/>
        <v>0</v>
      </c>
      <c r="AV1016" s="565"/>
      <c r="AW1016" s="565"/>
      <c r="AX1016" s="565"/>
      <c r="AY1016" s="565"/>
      <c r="AZ1016" s="564"/>
      <c r="BA1016" s="564"/>
      <c r="BB1016" s="564"/>
      <c r="BC1016" s="564"/>
      <c r="CH1016" s="334"/>
      <c r="ES1016" s="334"/>
    </row>
    <row r="1017" spans="1:149" ht="13.5" customHeight="1" outlineLevel="1" x14ac:dyDescent="0.25">
      <c r="A1017" s="356" t="s">
        <v>102</v>
      </c>
      <c r="B1017" s="7"/>
      <c r="C1017" s="7"/>
      <c r="D1017" s="7"/>
      <c r="E1017" s="207"/>
      <c r="F1017" s="7" t="s">
        <v>99</v>
      </c>
      <c r="G1017" s="20">
        <f t="shared" si="142"/>
        <v>1039450</v>
      </c>
      <c r="H1017" s="20">
        <f t="shared" si="143"/>
        <v>1039500</v>
      </c>
      <c r="I1017" s="18">
        <f t="shared" si="141"/>
        <v>50</v>
      </c>
      <c r="J1017" s="89">
        <f t="shared" si="144"/>
        <v>50</v>
      </c>
      <c r="K1017" s="803">
        <v>8.1052631578947376E-2</v>
      </c>
      <c r="L1017" s="135"/>
      <c r="M1017" s="97"/>
      <c r="N1017" s="97"/>
      <c r="O1017" s="97"/>
      <c r="P1017" s="97"/>
      <c r="Q1017" s="97"/>
      <c r="R1017" s="21"/>
      <c r="T1017" s="132"/>
      <c r="U1017" s="132"/>
      <c r="V1017" s="132"/>
      <c r="W1017" s="132"/>
      <c r="X1017" s="132"/>
      <c r="Y1017" s="21"/>
      <c r="Z1017" s="135"/>
      <c r="AA1017" s="130"/>
      <c r="AB1017" s="130"/>
      <c r="AC1017" s="130"/>
      <c r="AD1017" s="130"/>
      <c r="AE1017" s="130"/>
      <c r="AF1017" s="823"/>
      <c r="AG1017" s="135"/>
      <c r="AH1017" s="130">
        <v>0</v>
      </c>
      <c r="AI1017" s="130">
        <v>0</v>
      </c>
      <c r="AJ1017" s="130">
        <v>0</v>
      </c>
      <c r="AK1017" s="130">
        <v>0</v>
      </c>
      <c r="AL1017" s="130">
        <v>0</v>
      </c>
      <c r="AM1017" s="823"/>
      <c r="AN1017" s="135"/>
      <c r="AO1017" s="130">
        <f t="shared" si="145"/>
        <v>0</v>
      </c>
      <c r="AP1017" s="130">
        <f t="shared" si="145"/>
        <v>0</v>
      </c>
      <c r="AQ1017" s="130">
        <f t="shared" si="145"/>
        <v>0</v>
      </c>
      <c r="AR1017" s="130">
        <f t="shared" si="145"/>
        <v>0</v>
      </c>
      <c r="AS1017" s="130">
        <f t="shared" si="145"/>
        <v>0</v>
      </c>
      <c r="AT1017" s="147">
        <f t="shared" si="140"/>
        <v>0</v>
      </c>
      <c r="AV1017" s="565"/>
      <c r="AW1017" s="565"/>
      <c r="AX1017" s="565"/>
      <c r="AY1017" s="565"/>
      <c r="AZ1017" s="564"/>
      <c r="BA1017" s="564"/>
      <c r="BB1017" s="564"/>
      <c r="BC1017" s="564"/>
      <c r="CH1017" s="334"/>
      <c r="ES1017" s="334"/>
    </row>
    <row r="1018" spans="1:149" ht="13.5" customHeight="1" outlineLevel="1" x14ac:dyDescent="0.25">
      <c r="A1018" s="356" t="s">
        <v>102</v>
      </c>
      <c r="B1018" s="7"/>
      <c r="C1018" s="7"/>
      <c r="D1018" s="7"/>
      <c r="E1018" s="207"/>
      <c r="F1018" s="7" t="s">
        <v>99</v>
      </c>
      <c r="G1018" s="20">
        <f t="shared" si="142"/>
        <v>1039500</v>
      </c>
      <c r="H1018" s="20">
        <f t="shared" si="143"/>
        <v>1039550</v>
      </c>
      <c r="I1018" s="18">
        <f t="shared" si="141"/>
        <v>50</v>
      </c>
      <c r="J1018" s="89">
        <f t="shared" si="144"/>
        <v>50</v>
      </c>
      <c r="K1018" s="803">
        <v>7.1999999999999995E-2</v>
      </c>
      <c r="L1018" s="135"/>
      <c r="M1018" s="97"/>
      <c r="N1018" s="97"/>
      <c r="O1018" s="97"/>
      <c r="P1018" s="97"/>
      <c r="Q1018" s="97"/>
      <c r="R1018" s="21"/>
      <c r="T1018" s="132"/>
      <c r="U1018" s="132"/>
      <c r="V1018" s="132"/>
      <c r="W1018" s="132"/>
      <c r="X1018" s="132"/>
      <c r="Y1018" s="21"/>
      <c r="Z1018" s="135"/>
      <c r="AA1018" s="130"/>
      <c r="AB1018" s="130"/>
      <c r="AC1018" s="130"/>
      <c r="AD1018" s="130"/>
      <c r="AE1018" s="130"/>
      <c r="AF1018" s="823"/>
      <c r="AG1018" s="135"/>
      <c r="AH1018" s="130">
        <v>0</v>
      </c>
      <c r="AI1018" s="130">
        <v>0</v>
      </c>
      <c r="AJ1018" s="130">
        <v>0</v>
      </c>
      <c r="AK1018" s="130">
        <v>0</v>
      </c>
      <c r="AL1018" s="130">
        <v>0</v>
      </c>
      <c r="AM1018" s="823"/>
      <c r="AN1018" s="135"/>
      <c r="AO1018" s="130">
        <f t="shared" si="145"/>
        <v>0</v>
      </c>
      <c r="AP1018" s="130">
        <f t="shared" si="145"/>
        <v>0</v>
      </c>
      <c r="AQ1018" s="130">
        <f t="shared" si="145"/>
        <v>0</v>
      </c>
      <c r="AR1018" s="130">
        <f t="shared" si="145"/>
        <v>0</v>
      </c>
      <c r="AS1018" s="130">
        <f t="shared" si="145"/>
        <v>0</v>
      </c>
      <c r="AT1018" s="147">
        <f t="shared" si="140"/>
        <v>0</v>
      </c>
      <c r="AV1018" s="565"/>
      <c r="AW1018" s="565"/>
      <c r="AX1018" s="565"/>
      <c r="AY1018" s="565"/>
      <c r="AZ1018" s="564"/>
      <c r="BA1018" s="564"/>
      <c r="BB1018" s="564"/>
      <c r="BC1018" s="564"/>
      <c r="CH1018" s="334"/>
      <c r="ES1018" s="334"/>
    </row>
    <row r="1019" spans="1:149" ht="13.5" customHeight="1" outlineLevel="1" x14ac:dyDescent="0.25">
      <c r="A1019" s="356" t="s">
        <v>102</v>
      </c>
      <c r="B1019" s="7"/>
      <c r="C1019" s="7"/>
      <c r="D1019" s="7"/>
      <c r="E1019" s="207"/>
      <c r="F1019" s="7" t="s">
        <v>99</v>
      </c>
      <c r="G1019" s="20">
        <f t="shared" si="142"/>
        <v>1039550</v>
      </c>
      <c r="H1019" s="20">
        <f t="shared" si="143"/>
        <v>1039600</v>
      </c>
      <c r="I1019" s="18">
        <f t="shared" si="141"/>
        <v>50</v>
      </c>
      <c r="J1019" s="89">
        <f t="shared" si="144"/>
        <v>50</v>
      </c>
      <c r="K1019" s="803">
        <v>7.1999999999999995E-2</v>
      </c>
      <c r="L1019" s="135"/>
      <c r="M1019" s="97"/>
      <c r="N1019" s="97"/>
      <c r="O1019" s="97"/>
      <c r="P1019" s="97"/>
      <c r="Q1019" s="97"/>
      <c r="R1019" s="21"/>
      <c r="T1019" s="132"/>
      <c r="U1019" s="132"/>
      <c r="V1019" s="132"/>
      <c r="W1019" s="132"/>
      <c r="X1019" s="132"/>
      <c r="Y1019" s="21"/>
      <c r="Z1019" s="135"/>
      <c r="AA1019" s="130"/>
      <c r="AB1019" s="130"/>
      <c r="AC1019" s="130"/>
      <c r="AD1019" s="130"/>
      <c r="AE1019" s="130"/>
      <c r="AF1019" s="823"/>
      <c r="AG1019" s="135"/>
      <c r="AH1019" s="130">
        <v>0</v>
      </c>
      <c r="AI1019" s="130">
        <v>0</v>
      </c>
      <c r="AJ1019" s="130">
        <v>0</v>
      </c>
      <c r="AK1019" s="130">
        <v>0</v>
      </c>
      <c r="AL1019" s="130">
        <v>0</v>
      </c>
      <c r="AM1019" s="823"/>
      <c r="AN1019" s="135"/>
      <c r="AO1019" s="130">
        <f t="shared" si="145"/>
        <v>0</v>
      </c>
      <c r="AP1019" s="130">
        <f t="shared" si="145"/>
        <v>0</v>
      </c>
      <c r="AQ1019" s="130">
        <f t="shared" si="145"/>
        <v>0</v>
      </c>
      <c r="AR1019" s="130">
        <f t="shared" si="145"/>
        <v>0</v>
      </c>
      <c r="AS1019" s="130">
        <f t="shared" si="145"/>
        <v>0</v>
      </c>
      <c r="AT1019" s="147">
        <f t="shared" si="140"/>
        <v>0</v>
      </c>
      <c r="AV1019" s="565"/>
      <c r="AW1019" s="565"/>
      <c r="AX1019" s="565"/>
      <c r="AY1019" s="565"/>
      <c r="AZ1019" s="564"/>
      <c r="BA1019" s="564"/>
      <c r="BB1019" s="564"/>
      <c r="BC1019" s="564"/>
      <c r="CH1019" s="334"/>
      <c r="ES1019" s="334"/>
    </row>
    <row r="1020" spans="1:149" ht="13.5" customHeight="1" outlineLevel="1" x14ac:dyDescent="0.25">
      <c r="A1020" s="356" t="s">
        <v>102</v>
      </c>
      <c r="B1020" s="7"/>
      <c r="C1020" s="7"/>
      <c r="D1020" s="7"/>
      <c r="E1020" s="207"/>
      <c r="F1020" s="7" t="s">
        <v>99</v>
      </c>
      <c r="G1020" s="20">
        <f t="shared" si="142"/>
        <v>1039600</v>
      </c>
      <c r="H1020" s="20">
        <f t="shared" si="143"/>
        <v>1039650</v>
      </c>
      <c r="I1020" s="18">
        <f t="shared" si="141"/>
        <v>50</v>
      </c>
      <c r="J1020" s="89">
        <f t="shared" si="144"/>
        <v>50</v>
      </c>
      <c r="K1020" s="803">
        <v>7.1999999999999995E-2</v>
      </c>
      <c r="L1020" s="135"/>
      <c r="M1020" s="97"/>
      <c r="N1020" s="97"/>
      <c r="O1020" s="97"/>
      <c r="P1020" s="97"/>
      <c r="Q1020" s="97"/>
      <c r="R1020" s="21"/>
      <c r="T1020" s="132"/>
      <c r="U1020" s="132"/>
      <c r="V1020" s="132"/>
      <c r="W1020" s="132"/>
      <c r="X1020" s="132"/>
      <c r="Y1020" s="21"/>
      <c r="Z1020" s="135"/>
      <c r="AA1020" s="130"/>
      <c r="AB1020" s="130"/>
      <c r="AC1020" s="130"/>
      <c r="AD1020" s="130"/>
      <c r="AE1020" s="130"/>
      <c r="AF1020" s="823"/>
      <c r="AG1020" s="135"/>
      <c r="AH1020" s="130">
        <v>0</v>
      </c>
      <c r="AI1020" s="130">
        <v>0</v>
      </c>
      <c r="AJ1020" s="130">
        <v>0</v>
      </c>
      <c r="AK1020" s="130">
        <v>0</v>
      </c>
      <c r="AL1020" s="130">
        <v>0</v>
      </c>
      <c r="AM1020" s="823"/>
      <c r="AN1020" s="135"/>
      <c r="AO1020" s="130">
        <f t="shared" si="145"/>
        <v>0</v>
      </c>
      <c r="AP1020" s="130">
        <f t="shared" si="145"/>
        <v>0</v>
      </c>
      <c r="AQ1020" s="130">
        <f t="shared" si="145"/>
        <v>0</v>
      </c>
      <c r="AR1020" s="130">
        <f t="shared" si="145"/>
        <v>0</v>
      </c>
      <c r="AS1020" s="130">
        <f t="shared" si="145"/>
        <v>0</v>
      </c>
      <c r="AT1020" s="147">
        <f t="shared" si="140"/>
        <v>0</v>
      </c>
      <c r="AV1020" s="565"/>
      <c r="AW1020" s="565"/>
      <c r="AX1020" s="565"/>
      <c r="AY1020" s="565"/>
      <c r="AZ1020" s="564"/>
      <c r="BA1020" s="564"/>
      <c r="BB1020" s="564"/>
      <c r="BC1020" s="564"/>
      <c r="CH1020" s="334"/>
      <c r="ES1020" s="334"/>
    </row>
    <row r="1021" spans="1:149" ht="13.5" customHeight="1" outlineLevel="1" x14ac:dyDescent="0.25">
      <c r="A1021" s="356" t="s">
        <v>102</v>
      </c>
      <c r="B1021" s="7"/>
      <c r="C1021" s="7"/>
      <c r="D1021" s="7"/>
      <c r="E1021" s="207"/>
      <c r="F1021" s="7" t="s">
        <v>99</v>
      </c>
      <c r="G1021" s="20">
        <f t="shared" si="142"/>
        <v>1039650</v>
      </c>
      <c r="H1021" s="20">
        <f t="shared" si="143"/>
        <v>1039700</v>
      </c>
      <c r="I1021" s="18">
        <f t="shared" si="141"/>
        <v>50</v>
      </c>
      <c r="J1021" s="89">
        <f t="shared" si="144"/>
        <v>50</v>
      </c>
      <c r="K1021" s="803">
        <v>7.1999999999999995E-2</v>
      </c>
      <c r="L1021" s="135"/>
      <c r="M1021" s="97"/>
      <c r="N1021" s="97"/>
      <c r="O1021" s="97"/>
      <c r="P1021" s="97"/>
      <c r="Q1021" s="97"/>
      <c r="R1021" s="21"/>
      <c r="T1021" s="132"/>
      <c r="U1021" s="132"/>
      <c r="V1021" s="132"/>
      <c r="W1021" s="132"/>
      <c r="X1021" s="132"/>
      <c r="Y1021" s="21"/>
      <c r="Z1021" s="135"/>
      <c r="AA1021" s="130"/>
      <c r="AB1021" s="130"/>
      <c r="AC1021" s="130"/>
      <c r="AD1021" s="130"/>
      <c r="AE1021" s="130"/>
      <c r="AF1021" s="823"/>
      <c r="AG1021" s="135"/>
      <c r="AH1021" s="130">
        <v>0</v>
      </c>
      <c r="AI1021" s="130">
        <v>0</v>
      </c>
      <c r="AJ1021" s="130">
        <v>0</v>
      </c>
      <c r="AK1021" s="130">
        <v>0</v>
      </c>
      <c r="AL1021" s="130">
        <v>0</v>
      </c>
      <c r="AM1021" s="823"/>
      <c r="AN1021" s="135"/>
      <c r="AO1021" s="130">
        <f t="shared" si="145"/>
        <v>0</v>
      </c>
      <c r="AP1021" s="130">
        <f t="shared" si="145"/>
        <v>0</v>
      </c>
      <c r="AQ1021" s="130">
        <f t="shared" si="145"/>
        <v>0</v>
      </c>
      <c r="AR1021" s="130">
        <f t="shared" si="145"/>
        <v>0</v>
      </c>
      <c r="AS1021" s="130">
        <f t="shared" si="145"/>
        <v>0</v>
      </c>
      <c r="AT1021" s="147">
        <f t="shared" si="140"/>
        <v>0</v>
      </c>
      <c r="AV1021" s="565"/>
      <c r="AW1021" s="565"/>
      <c r="AX1021" s="565"/>
      <c r="AY1021" s="565"/>
      <c r="AZ1021" s="564"/>
      <c r="BA1021" s="564"/>
      <c r="BB1021" s="564"/>
      <c r="BC1021" s="564"/>
      <c r="CH1021" s="334"/>
      <c r="ES1021" s="334"/>
    </row>
    <row r="1022" spans="1:149" ht="13.5" customHeight="1" outlineLevel="1" x14ac:dyDescent="0.25">
      <c r="A1022" s="356" t="s">
        <v>102</v>
      </c>
      <c r="B1022" s="7"/>
      <c r="C1022" s="7"/>
      <c r="D1022" s="7"/>
      <c r="E1022" s="207"/>
      <c r="F1022" s="7" t="s">
        <v>99</v>
      </c>
      <c r="G1022" s="20">
        <f t="shared" si="142"/>
        <v>1039700</v>
      </c>
      <c r="H1022" s="20">
        <f t="shared" si="143"/>
        <v>1039750</v>
      </c>
      <c r="I1022" s="18">
        <f t="shared" si="141"/>
        <v>50</v>
      </c>
      <c r="J1022" s="89">
        <f t="shared" si="144"/>
        <v>50</v>
      </c>
      <c r="K1022" s="803">
        <v>7.1999999999999995E-2</v>
      </c>
      <c r="L1022" s="135"/>
      <c r="M1022" s="97"/>
      <c r="N1022" s="97"/>
      <c r="O1022" s="97"/>
      <c r="P1022" s="97"/>
      <c r="Q1022" s="97"/>
      <c r="R1022" s="21"/>
      <c r="T1022" s="132"/>
      <c r="U1022" s="132"/>
      <c r="V1022" s="132"/>
      <c r="W1022" s="132"/>
      <c r="X1022" s="132"/>
      <c r="Y1022" s="21"/>
      <c r="Z1022" s="135"/>
      <c r="AA1022" s="130"/>
      <c r="AB1022" s="130"/>
      <c r="AC1022" s="130"/>
      <c r="AD1022" s="130"/>
      <c r="AE1022" s="130"/>
      <c r="AF1022" s="823"/>
      <c r="AG1022" s="135"/>
      <c r="AH1022" s="130">
        <v>0</v>
      </c>
      <c r="AI1022" s="130">
        <v>0</v>
      </c>
      <c r="AJ1022" s="130">
        <v>0</v>
      </c>
      <c r="AK1022" s="130">
        <v>0</v>
      </c>
      <c r="AL1022" s="130">
        <v>0</v>
      </c>
      <c r="AM1022" s="823"/>
      <c r="AN1022" s="135"/>
      <c r="AO1022" s="130">
        <f t="shared" si="145"/>
        <v>0</v>
      </c>
      <c r="AP1022" s="130">
        <f t="shared" si="145"/>
        <v>0</v>
      </c>
      <c r="AQ1022" s="130">
        <f t="shared" si="145"/>
        <v>0</v>
      </c>
      <c r="AR1022" s="130">
        <f t="shared" si="145"/>
        <v>0</v>
      </c>
      <c r="AS1022" s="130">
        <f t="shared" si="145"/>
        <v>0</v>
      </c>
      <c r="AT1022" s="147">
        <f t="shared" si="140"/>
        <v>0</v>
      </c>
      <c r="AV1022" s="565"/>
      <c r="AW1022" s="565"/>
      <c r="AX1022" s="565"/>
      <c r="AY1022" s="565"/>
      <c r="AZ1022" s="564"/>
      <c r="BA1022" s="564"/>
      <c r="BB1022" s="564"/>
      <c r="BC1022" s="564"/>
      <c r="CH1022" s="334"/>
      <c r="ES1022" s="334"/>
    </row>
    <row r="1023" spans="1:149" ht="13.5" customHeight="1" outlineLevel="1" x14ac:dyDescent="0.25">
      <c r="A1023" s="356" t="s">
        <v>102</v>
      </c>
      <c r="B1023" s="7"/>
      <c r="C1023" s="7"/>
      <c r="D1023" s="7"/>
      <c r="E1023" s="207"/>
      <c r="F1023" s="7" t="s">
        <v>99</v>
      </c>
      <c r="G1023" s="20">
        <f t="shared" si="142"/>
        <v>1039750</v>
      </c>
      <c r="H1023" s="20">
        <f t="shared" si="143"/>
        <v>1039800</v>
      </c>
      <c r="I1023" s="18">
        <f t="shared" si="141"/>
        <v>50</v>
      </c>
      <c r="J1023" s="89">
        <f t="shared" si="144"/>
        <v>50</v>
      </c>
      <c r="K1023" s="803">
        <v>7.1999999999999995E-2</v>
      </c>
      <c r="L1023" s="135"/>
      <c r="M1023" s="97"/>
      <c r="N1023" s="97"/>
      <c r="O1023" s="97"/>
      <c r="P1023" s="97"/>
      <c r="Q1023" s="97"/>
      <c r="R1023" s="21"/>
      <c r="T1023" s="132"/>
      <c r="U1023" s="132"/>
      <c r="V1023" s="132"/>
      <c r="W1023" s="132"/>
      <c r="X1023" s="132"/>
      <c r="Y1023" s="21"/>
      <c r="Z1023" s="135"/>
      <c r="AA1023" s="130"/>
      <c r="AB1023" s="130"/>
      <c r="AC1023" s="130"/>
      <c r="AD1023" s="130"/>
      <c r="AE1023" s="130"/>
      <c r="AF1023" s="823"/>
      <c r="AG1023" s="135"/>
      <c r="AH1023" s="130">
        <v>0</v>
      </c>
      <c r="AI1023" s="130">
        <v>0</v>
      </c>
      <c r="AJ1023" s="130">
        <v>0</v>
      </c>
      <c r="AK1023" s="130">
        <v>0</v>
      </c>
      <c r="AL1023" s="130">
        <v>0</v>
      </c>
      <c r="AM1023" s="823"/>
      <c r="AN1023" s="135"/>
      <c r="AO1023" s="130">
        <f t="shared" si="145"/>
        <v>0</v>
      </c>
      <c r="AP1023" s="130">
        <f t="shared" si="145"/>
        <v>0</v>
      </c>
      <c r="AQ1023" s="130">
        <f t="shared" si="145"/>
        <v>0</v>
      </c>
      <c r="AR1023" s="130">
        <f t="shared" si="145"/>
        <v>0</v>
      </c>
      <c r="AS1023" s="130">
        <f t="shared" si="145"/>
        <v>0</v>
      </c>
      <c r="AT1023" s="147">
        <f t="shared" si="140"/>
        <v>0</v>
      </c>
      <c r="AV1023" s="565"/>
      <c r="AW1023" s="565"/>
      <c r="AX1023" s="565"/>
      <c r="AY1023" s="565"/>
      <c r="AZ1023" s="564"/>
      <c r="BA1023" s="564"/>
      <c r="BB1023" s="564"/>
      <c r="BC1023" s="564"/>
      <c r="CH1023" s="334"/>
      <c r="ES1023" s="334"/>
    </row>
    <row r="1024" spans="1:149" ht="13.5" customHeight="1" outlineLevel="1" x14ac:dyDescent="0.25">
      <c r="A1024" s="356" t="s">
        <v>102</v>
      </c>
      <c r="B1024" s="7"/>
      <c r="C1024" s="7"/>
      <c r="D1024" s="7"/>
      <c r="E1024" s="207"/>
      <c r="F1024" s="7" t="s">
        <v>99</v>
      </c>
      <c r="G1024" s="20">
        <f t="shared" si="142"/>
        <v>1039800</v>
      </c>
      <c r="H1024" s="20">
        <f t="shared" si="143"/>
        <v>1039850</v>
      </c>
      <c r="I1024" s="18">
        <f t="shared" si="141"/>
        <v>50</v>
      </c>
      <c r="J1024" s="89">
        <f t="shared" si="144"/>
        <v>50</v>
      </c>
      <c r="K1024" s="803">
        <v>7.1999999999999995E-2</v>
      </c>
      <c r="L1024" s="135"/>
      <c r="M1024" s="97"/>
      <c r="N1024" s="97"/>
      <c r="O1024" s="97"/>
      <c r="P1024" s="97"/>
      <c r="Q1024" s="97"/>
      <c r="R1024" s="21"/>
      <c r="T1024" s="132"/>
      <c r="U1024" s="132"/>
      <c r="V1024" s="132"/>
      <c r="W1024" s="132"/>
      <c r="X1024" s="132"/>
      <c r="Y1024" s="21"/>
      <c r="Z1024" s="135"/>
      <c r="AA1024" s="130"/>
      <c r="AB1024" s="130"/>
      <c r="AC1024" s="130"/>
      <c r="AD1024" s="130"/>
      <c r="AE1024" s="130"/>
      <c r="AF1024" s="823"/>
      <c r="AG1024" s="135"/>
      <c r="AH1024" s="130">
        <v>0</v>
      </c>
      <c r="AI1024" s="130">
        <v>0</v>
      </c>
      <c r="AJ1024" s="130">
        <v>0</v>
      </c>
      <c r="AK1024" s="130">
        <v>0</v>
      </c>
      <c r="AL1024" s="130">
        <v>0</v>
      </c>
      <c r="AM1024" s="823"/>
      <c r="AN1024" s="135"/>
      <c r="AO1024" s="130">
        <f t="shared" si="145"/>
        <v>0</v>
      </c>
      <c r="AP1024" s="130">
        <f t="shared" si="145"/>
        <v>0</v>
      </c>
      <c r="AQ1024" s="130">
        <f t="shared" si="145"/>
        <v>0</v>
      </c>
      <c r="AR1024" s="130">
        <f t="shared" si="145"/>
        <v>0</v>
      </c>
      <c r="AS1024" s="130">
        <f t="shared" si="145"/>
        <v>0</v>
      </c>
      <c r="AT1024" s="147">
        <f t="shared" si="140"/>
        <v>0</v>
      </c>
      <c r="AV1024" s="565"/>
      <c r="AW1024" s="565"/>
      <c r="AX1024" s="565"/>
      <c r="AY1024" s="565"/>
      <c r="AZ1024" s="564"/>
      <c r="BA1024" s="564"/>
      <c r="BB1024" s="564"/>
      <c r="BC1024" s="564"/>
      <c r="CH1024" s="334"/>
      <c r="ES1024" s="334"/>
    </row>
    <row r="1025" spans="1:149" ht="13.5" customHeight="1" outlineLevel="1" x14ac:dyDescent="0.25">
      <c r="A1025" s="356" t="s">
        <v>102</v>
      </c>
      <c r="B1025" s="7"/>
      <c r="C1025" s="7"/>
      <c r="D1025" s="7"/>
      <c r="E1025" s="207"/>
      <c r="F1025" s="7" t="s">
        <v>99</v>
      </c>
      <c r="G1025" s="20">
        <f t="shared" si="142"/>
        <v>1039850</v>
      </c>
      <c r="H1025" s="20">
        <f t="shared" si="143"/>
        <v>1039900</v>
      </c>
      <c r="I1025" s="18">
        <f t="shared" si="141"/>
        <v>50</v>
      </c>
      <c r="J1025" s="89">
        <f t="shared" si="144"/>
        <v>50</v>
      </c>
      <c r="K1025" s="803">
        <v>7.1999999999999995E-2</v>
      </c>
      <c r="L1025" s="135"/>
      <c r="M1025" s="97"/>
      <c r="N1025" s="97"/>
      <c r="O1025" s="97"/>
      <c r="P1025" s="97"/>
      <c r="Q1025" s="97"/>
      <c r="R1025" s="21"/>
      <c r="T1025" s="132"/>
      <c r="U1025" s="132"/>
      <c r="V1025" s="132"/>
      <c r="W1025" s="132"/>
      <c r="X1025" s="132"/>
      <c r="Y1025" s="21"/>
      <c r="Z1025" s="135"/>
      <c r="AA1025" s="130"/>
      <c r="AB1025" s="130"/>
      <c r="AC1025" s="130"/>
      <c r="AD1025" s="130"/>
      <c r="AE1025" s="130"/>
      <c r="AF1025" s="823"/>
      <c r="AG1025" s="135"/>
      <c r="AH1025" s="130">
        <v>0</v>
      </c>
      <c r="AI1025" s="130">
        <v>0</v>
      </c>
      <c r="AJ1025" s="130">
        <v>0</v>
      </c>
      <c r="AK1025" s="130">
        <v>0</v>
      </c>
      <c r="AL1025" s="130">
        <v>0</v>
      </c>
      <c r="AM1025" s="823"/>
      <c r="AN1025" s="135"/>
      <c r="AO1025" s="130">
        <f t="shared" si="145"/>
        <v>0</v>
      </c>
      <c r="AP1025" s="130">
        <f t="shared" si="145"/>
        <v>0</v>
      </c>
      <c r="AQ1025" s="130">
        <f t="shared" si="145"/>
        <v>0</v>
      </c>
      <c r="AR1025" s="130">
        <f t="shared" si="145"/>
        <v>0</v>
      </c>
      <c r="AS1025" s="130">
        <f t="shared" si="145"/>
        <v>0</v>
      </c>
      <c r="AT1025" s="147">
        <f t="shared" si="140"/>
        <v>0</v>
      </c>
      <c r="AV1025" s="565"/>
      <c r="AW1025" s="565"/>
      <c r="AX1025" s="565"/>
      <c r="AY1025" s="565"/>
      <c r="AZ1025" s="564"/>
      <c r="BA1025" s="564"/>
      <c r="BB1025" s="564"/>
      <c r="BC1025" s="564"/>
      <c r="CH1025" s="334"/>
      <c r="ES1025" s="334"/>
    </row>
    <row r="1026" spans="1:149" ht="13.5" customHeight="1" outlineLevel="1" x14ac:dyDescent="0.25">
      <c r="A1026" s="356" t="s">
        <v>102</v>
      </c>
      <c r="B1026" s="7"/>
      <c r="C1026" s="7"/>
      <c r="D1026" s="7" t="s">
        <v>76</v>
      </c>
      <c r="E1026" s="207"/>
      <c r="F1026" s="7" t="s">
        <v>99</v>
      </c>
      <c r="G1026" s="20">
        <f t="shared" si="142"/>
        <v>1039900</v>
      </c>
      <c r="H1026" s="20">
        <f t="shared" si="143"/>
        <v>1039950</v>
      </c>
      <c r="I1026" s="18">
        <f t="shared" si="141"/>
        <v>50</v>
      </c>
      <c r="J1026" s="89">
        <v>0</v>
      </c>
      <c r="K1026" s="803" t="s">
        <v>77</v>
      </c>
      <c r="L1026" s="135"/>
      <c r="M1026" s="175"/>
      <c r="N1026" s="175"/>
      <c r="O1026" s="175"/>
      <c r="P1026" s="175"/>
      <c r="Q1026" s="175"/>
      <c r="R1026" s="179"/>
      <c r="T1026" s="177"/>
      <c r="U1026" s="177"/>
      <c r="V1026" s="177"/>
      <c r="W1026" s="177"/>
      <c r="X1026" s="177"/>
      <c r="Y1026" s="179"/>
      <c r="Z1026" s="135"/>
      <c r="AA1026" s="130"/>
      <c r="AB1026" s="130"/>
      <c r="AC1026" s="130"/>
      <c r="AD1026" s="130"/>
      <c r="AE1026" s="130"/>
      <c r="AF1026" s="823"/>
      <c r="AG1026" s="135"/>
      <c r="AH1026" s="178">
        <v>0</v>
      </c>
      <c r="AI1026" s="178">
        <v>0</v>
      </c>
      <c r="AJ1026" s="178">
        <v>0</v>
      </c>
      <c r="AK1026" s="178">
        <v>0</v>
      </c>
      <c r="AL1026" s="178">
        <v>0</v>
      </c>
      <c r="AM1026" s="858"/>
      <c r="AN1026" s="135"/>
      <c r="AO1026" s="130">
        <f t="shared" si="145"/>
        <v>0</v>
      </c>
      <c r="AP1026" s="130">
        <f t="shared" si="145"/>
        <v>0</v>
      </c>
      <c r="AQ1026" s="130">
        <f t="shared" si="145"/>
        <v>0</v>
      </c>
      <c r="AR1026" s="130">
        <f t="shared" si="145"/>
        <v>0</v>
      </c>
      <c r="AS1026" s="130">
        <f t="shared" si="145"/>
        <v>0</v>
      </c>
      <c r="AT1026" s="147">
        <f t="shared" si="140"/>
        <v>5</v>
      </c>
      <c r="AV1026" s="565"/>
      <c r="AW1026" s="565"/>
      <c r="AX1026" s="565"/>
      <c r="AY1026" s="565"/>
      <c r="AZ1026" s="564"/>
      <c r="BA1026" s="564"/>
      <c r="BB1026" s="564"/>
      <c r="BC1026" s="564"/>
      <c r="CH1026" s="334"/>
      <c r="ES1026" s="334"/>
    </row>
    <row r="1027" spans="1:149" ht="13.5" customHeight="1" outlineLevel="1" x14ac:dyDescent="0.25">
      <c r="A1027" s="356" t="s">
        <v>102</v>
      </c>
      <c r="B1027" s="7"/>
      <c r="C1027" s="7"/>
      <c r="D1027" s="7" t="s">
        <v>76</v>
      </c>
      <c r="E1027" s="207"/>
      <c r="F1027" s="7" t="s">
        <v>99</v>
      </c>
      <c r="G1027" s="20">
        <f t="shared" si="142"/>
        <v>1039950</v>
      </c>
      <c r="H1027" s="20">
        <f t="shared" si="143"/>
        <v>1040000</v>
      </c>
      <c r="I1027" s="18">
        <f t="shared" si="141"/>
        <v>50</v>
      </c>
      <c r="J1027" s="89">
        <v>0</v>
      </c>
      <c r="K1027" s="803" t="s">
        <v>77</v>
      </c>
      <c r="L1027" s="135"/>
      <c r="M1027" s="175"/>
      <c r="N1027" s="175"/>
      <c r="O1027" s="175"/>
      <c r="P1027" s="175"/>
      <c r="Q1027" s="175"/>
      <c r="R1027" s="179"/>
      <c r="T1027" s="177"/>
      <c r="U1027" s="177"/>
      <c r="V1027" s="177"/>
      <c r="W1027" s="177"/>
      <c r="X1027" s="177"/>
      <c r="Y1027" s="179"/>
      <c r="Z1027" s="135"/>
      <c r="AA1027" s="130"/>
      <c r="AB1027" s="130"/>
      <c r="AC1027" s="130"/>
      <c r="AD1027" s="130"/>
      <c r="AE1027" s="130"/>
      <c r="AF1027" s="823"/>
      <c r="AG1027" s="135"/>
      <c r="AH1027" s="178">
        <v>0</v>
      </c>
      <c r="AI1027" s="178">
        <v>0</v>
      </c>
      <c r="AJ1027" s="178">
        <v>0</v>
      </c>
      <c r="AK1027" s="178">
        <v>0</v>
      </c>
      <c r="AL1027" s="178">
        <v>0</v>
      </c>
      <c r="AM1027" s="858"/>
      <c r="AN1027" s="135"/>
      <c r="AO1027" s="130">
        <f t="shared" si="145"/>
        <v>0</v>
      </c>
      <c r="AP1027" s="130">
        <f t="shared" si="145"/>
        <v>0</v>
      </c>
      <c r="AQ1027" s="130">
        <f t="shared" si="145"/>
        <v>0</v>
      </c>
      <c r="AR1027" s="130">
        <f t="shared" si="145"/>
        <v>0</v>
      </c>
      <c r="AS1027" s="130">
        <f t="shared" si="145"/>
        <v>0</v>
      </c>
      <c r="AT1027" s="147">
        <f t="shared" si="140"/>
        <v>5</v>
      </c>
      <c r="AV1027" s="565"/>
      <c r="AW1027" s="565"/>
      <c r="AX1027" s="565"/>
      <c r="AY1027" s="565"/>
      <c r="AZ1027" s="564"/>
      <c r="BA1027" s="564"/>
      <c r="BB1027" s="564"/>
      <c r="BC1027" s="564"/>
      <c r="CH1027" s="334"/>
      <c r="ES1027" s="334"/>
    </row>
    <row r="1028" spans="1:149" ht="13.5" customHeight="1" outlineLevel="1" x14ac:dyDescent="0.25">
      <c r="A1028" s="356" t="s">
        <v>102</v>
      </c>
      <c r="B1028" s="7"/>
      <c r="C1028" s="7"/>
      <c r="D1028" s="7" t="s">
        <v>76</v>
      </c>
      <c r="E1028" s="207"/>
      <c r="F1028" s="7" t="s">
        <v>99</v>
      </c>
      <c r="G1028" s="20">
        <f t="shared" si="142"/>
        <v>1040000</v>
      </c>
      <c r="H1028" s="20">
        <f t="shared" si="143"/>
        <v>1040050</v>
      </c>
      <c r="I1028" s="18">
        <f t="shared" si="141"/>
        <v>50</v>
      </c>
      <c r="J1028" s="89">
        <v>0</v>
      </c>
      <c r="K1028" s="803" t="s">
        <v>77</v>
      </c>
      <c r="L1028" s="135"/>
      <c r="M1028" s="175"/>
      <c r="N1028" s="175"/>
      <c r="O1028" s="175"/>
      <c r="P1028" s="175"/>
      <c r="Q1028" s="175"/>
      <c r="R1028" s="179"/>
      <c r="T1028" s="177"/>
      <c r="U1028" s="177"/>
      <c r="V1028" s="177"/>
      <c r="W1028" s="177"/>
      <c r="X1028" s="177"/>
      <c r="Y1028" s="179"/>
      <c r="Z1028" s="135"/>
      <c r="AA1028" s="130"/>
      <c r="AB1028" s="130"/>
      <c r="AC1028" s="130"/>
      <c r="AD1028" s="130"/>
      <c r="AE1028" s="130"/>
      <c r="AF1028" s="823"/>
      <c r="AG1028" s="135"/>
      <c r="AH1028" s="178">
        <v>0</v>
      </c>
      <c r="AI1028" s="178">
        <v>0</v>
      </c>
      <c r="AJ1028" s="178">
        <v>0</v>
      </c>
      <c r="AK1028" s="178">
        <v>0</v>
      </c>
      <c r="AL1028" s="178">
        <v>0</v>
      </c>
      <c r="AM1028" s="858"/>
      <c r="AN1028" s="135"/>
      <c r="AO1028" s="130">
        <f t="shared" si="145"/>
        <v>0</v>
      </c>
      <c r="AP1028" s="130">
        <f t="shared" si="145"/>
        <v>0</v>
      </c>
      <c r="AQ1028" s="130">
        <f t="shared" si="145"/>
        <v>0</v>
      </c>
      <c r="AR1028" s="130">
        <f t="shared" si="145"/>
        <v>0</v>
      </c>
      <c r="AS1028" s="130">
        <f t="shared" si="145"/>
        <v>0</v>
      </c>
      <c r="AT1028" s="147">
        <f t="shared" si="140"/>
        <v>5</v>
      </c>
      <c r="AV1028" s="565"/>
      <c r="AW1028" s="565"/>
      <c r="AX1028" s="565"/>
      <c r="AY1028" s="565"/>
      <c r="AZ1028" s="564"/>
      <c r="BA1028" s="564"/>
      <c r="BB1028" s="564"/>
      <c r="BC1028" s="564"/>
      <c r="CH1028" s="334"/>
      <c r="ES1028" s="334"/>
    </row>
    <row r="1029" spans="1:149" ht="13.5" customHeight="1" outlineLevel="1" x14ac:dyDescent="0.25">
      <c r="A1029" s="356" t="s">
        <v>102</v>
      </c>
      <c r="B1029" s="7"/>
      <c r="C1029" s="7"/>
      <c r="D1029" s="7" t="s">
        <v>76</v>
      </c>
      <c r="E1029" s="207"/>
      <c r="F1029" s="7" t="s">
        <v>99</v>
      </c>
      <c r="G1029" s="20">
        <f t="shared" si="142"/>
        <v>1040050</v>
      </c>
      <c r="H1029" s="20">
        <f t="shared" si="143"/>
        <v>1040100</v>
      </c>
      <c r="I1029" s="18">
        <f t="shared" si="141"/>
        <v>50</v>
      </c>
      <c r="J1029" s="89">
        <v>0</v>
      </c>
      <c r="K1029" s="803" t="s">
        <v>77</v>
      </c>
      <c r="L1029" s="135"/>
      <c r="M1029" s="175"/>
      <c r="N1029" s="175"/>
      <c r="O1029" s="175"/>
      <c r="P1029" s="175"/>
      <c r="Q1029" s="175"/>
      <c r="R1029" s="179"/>
      <c r="T1029" s="177"/>
      <c r="U1029" s="177"/>
      <c r="V1029" s="177"/>
      <c r="W1029" s="177"/>
      <c r="X1029" s="177"/>
      <c r="Y1029" s="179"/>
      <c r="Z1029" s="135"/>
      <c r="AA1029" s="130"/>
      <c r="AB1029" s="130"/>
      <c r="AC1029" s="130"/>
      <c r="AD1029" s="130"/>
      <c r="AE1029" s="130"/>
      <c r="AF1029" s="823"/>
      <c r="AG1029" s="135"/>
      <c r="AH1029" s="178">
        <v>0</v>
      </c>
      <c r="AI1029" s="178">
        <v>0</v>
      </c>
      <c r="AJ1029" s="178">
        <v>0</v>
      </c>
      <c r="AK1029" s="178">
        <v>0</v>
      </c>
      <c r="AL1029" s="178">
        <v>0</v>
      </c>
      <c r="AM1029" s="858"/>
      <c r="AN1029" s="135"/>
      <c r="AO1029" s="130">
        <f t="shared" si="145"/>
        <v>0</v>
      </c>
      <c r="AP1029" s="130">
        <f t="shared" si="145"/>
        <v>0</v>
      </c>
      <c r="AQ1029" s="130">
        <f t="shared" si="145"/>
        <v>0</v>
      </c>
      <c r="AR1029" s="130">
        <f t="shared" si="145"/>
        <v>0</v>
      </c>
      <c r="AS1029" s="130">
        <f t="shared" si="145"/>
        <v>0</v>
      </c>
      <c r="AT1029" s="147">
        <f t="shared" si="140"/>
        <v>5</v>
      </c>
      <c r="AV1029" s="565"/>
      <c r="AW1029" s="565"/>
      <c r="AX1029" s="565"/>
      <c r="AY1029" s="565"/>
      <c r="AZ1029" s="564"/>
      <c r="BA1029" s="564"/>
      <c r="BB1029" s="564"/>
      <c r="BC1029" s="564"/>
      <c r="CH1029" s="334"/>
      <c r="ES1029" s="334"/>
    </row>
    <row r="1030" spans="1:149" ht="13.5" customHeight="1" outlineLevel="1" x14ac:dyDescent="0.25">
      <c r="A1030" s="356" t="s">
        <v>102</v>
      </c>
      <c r="B1030" s="7"/>
      <c r="C1030" s="7"/>
      <c r="D1030" s="7" t="s">
        <v>76</v>
      </c>
      <c r="E1030" s="207"/>
      <c r="F1030" s="7" t="s">
        <v>99</v>
      </c>
      <c r="G1030" s="20">
        <f t="shared" si="142"/>
        <v>1040100</v>
      </c>
      <c r="H1030" s="20">
        <f t="shared" si="143"/>
        <v>1040150</v>
      </c>
      <c r="I1030" s="18">
        <f t="shared" si="141"/>
        <v>50</v>
      </c>
      <c r="J1030" s="89">
        <v>0</v>
      </c>
      <c r="K1030" s="803" t="s">
        <v>77</v>
      </c>
      <c r="L1030" s="135"/>
      <c r="M1030" s="175"/>
      <c r="N1030" s="175"/>
      <c r="O1030" s="175"/>
      <c r="P1030" s="175"/>
      <c r="Q1030" s="175"/>
      <c r="R1030" s="179"/>
      <c r="T1030" s="177"/>
      <c r="U1030" s="177"/>
      <c r="V1030" s="177"/>
      <c r="W1030" s="177"/>
      <c r="X1030" s="177"/>
      <c r="Y1030" s="179"/>
      <c r="Z1030" s="135"/>
      <c r="AA1030" s="130"/>
      <c r="AB1030" s="130"/>
      <c r="AC1030" s="130"/>
      <c r="AD1030" s="130"/>
      <c r="AE1030" s="130"/>
      <c r="AF1030" s="823"/>
      <c r="AG1030" s="135"/>
      <c r="AH1030" s="178">
        <v>0</v>
      </c>
      <c r="AI1030" s="178">
        <v>0</v>
      </c>
      <c r="AJ1030" s="178">
        <v>0</v>
      </c>
      <c r="AK1030" s="178">
        <v>0</v>
      </c>
      <c r="AL1030" s="178">
        <v>0</v>
      </c>
      <c r="AM1030" s="858"/>
      <c r="AN1030" s="135"/>
      <c r="AO1030" s="130">
        <f t="shared" si="145"/>
        <v>0</v>
      </c>
      <c r="AP1030" s="130">
        <f t="shared" si="145"/>
        <v>0</v>
      </c>
      <c r="AQ1030" s="130">
        <f t="shared" si="145"/>
        <v>0</v>
      </c>
      <c r="AR1030" s="130">
        <f t="shared" si="145"/>
        <v>0</v>
      </c>
      <c r="AS1030" s="130">
        <f t="shared" si="145"/>
        <v>0</v>
      </c>
      <c r="AT1030" s="147">
        <f t="shared" si="140"/>
        <v>5</v>
      </c>
      <c r="AV1030" s="565"/>
      <c r="AW1030" s="565"/>
      <c r="AX1030" s="565"/>
      <c r="AY1030" s="565"/>
      <c r="AZ1030" s="564"/>
      <c r="BA1030" s="564"/>
      <c r="BB1030" s="564"/>
      <c r="BC1030" s="564"/>
      <c r="CH1030" s="334"/>
      <c r="ES1030" s="334"/>
    </row>
    <row r="1031" spans="1:149" ht="13.5" customHeight="1" outlineLevel="1" x14ac:dyDescent="0.25">
      <c r="A1031" s="356" t="s">
        <v>102</v>
      </c>
      <c r="B1031" s="7"/>
      <c r="C1031" s="7"/>
      <c r="D1031" s="7"/>
      <c r="E1031" s="207"/>
      <c r="F1031" s="7" t="s">
        <v>99</v>
      </c>
      <c r="G1031" s="20">
        <f t="shared" si="142"/>
        <v>1040150</v>
      </c>
      <c r="H1031" s="20">
        <f t="shared" si="143"/>
        <v>1040200</v>
      </c>
      <c r="I1031" s="18">
        <f t="shared" si="141"/>
        <v>50</v>
      </c>
      <c r="J1031" s="89">
        <f t="shared" si="144"/>
        <v>50</v>
      </c>
      <c r="K1031" s="803">
        <v>7.1999999999999995E-2</v>
      </c>
      <c r="L1031" s="135"/>
      <c r="M1031" s="97"/>
      <c r="N1031" s="97"/>
      <c r="O1031" s="97"/>
      <c r="P1031" s="97"/>
      <c r="Q1031" s="97"/>
      <c r="R1031" s="21"/>
      <c r="T1031" s="132"/>
      <c r="U1031" s="132"/>
      <c r="V1031" s="132"/>
      <c r="W1031" s="132"/>
      <c r="X1031" s="132"/>
      <c r="Y1031" s="21"/>
      <c r="Z1031" s="135"/>
      <c r="AA1031" s="130"/>
      <c r="AB1031" s="130"/>
      <c r="AC1031" s="130"/>
      <c r="AD1031" s="130"/>
      <c r="AE1031" s="130"/>
      <c r="AF1031" s="823"/>
      <c r="AG1031" s="135"/>
      <c r="AH1031" s="130">
        <v>0</v>
      </c>
      <c r="AI1031" s="130">
        <v>0</v>
      </c>
      <c r="AJ1031" s="130">
        <v>0</v>
      </c>
      <c r="AK1031" s="130">
        <v>0</v>
      </c>
      <c r="AL1031" s="130">
        <v>0</v>
      </c>
      <c r="AM1031" s="823"/>
      <c r="AN1031" s="135"/>
      <c r="AO1031" s="130">
        <f t="shared" si="145"/>
        <v>0</v>
      </c>
      <c r="AP1031" s="130">
        <f t="shared" si="145"/>
        <v>0</v>
      </c>
      <c r="AQ1031" s="130">
        <f t="shared" si="145"/>
        <v>0</v>
      </c>
      <c r="AR1031" s="130">
        <f t="shared" si="145"/>
        <v>0</v>
      </c>
      <c r="AS1031" s="130">
        <f t="shared" si="145"/>
        <v>0</v>
      </c>
      <c r="AT1031" s="147">
        <f t="shared" si="140"/>
        <v>0</v>
      </c>
      <c r="AV1031" s="565"/>
      <c r="AW1031" s="565"/>
      <c r="AX1031" s="565"/>
      <c r="AY1031" s="565"/>
      <c r="AZ1031" s="564"/>
      <c r="BA1031" s="564"/>
      <c r="BB1031" s="564"/>
      <c r="BC1031" s="564"/>
      <c r="CH1031" s="334"/>
      <c r="ES1031" s="334"/>
    </row>
    <row r="1032" spans="1:149" ht="13.5" customHeight="1" outlineLevel="1" x14ac:dyDescent="0.25">
      <c r="A1032" s="356" t="s">
        <v>102</v>
      </c>
      <c r="B1032" s="7"/>
      <c r="C1032" s="7"/>
      <c r="D1032" s="7"/>
      <c r="E1032" s="207"/>
      <c r="F1032" s="7" t="s">
        <v>99</v>
      </c>
      <c r="G1032" s="20">
        <f t="shared" si="142"/>
        <v>1040200</v>
      </c>
      <c r="H1032" s="20">
        <f t="shared" si="143"/>
        <v>1040250</v>
      </c>
      <c r="I1032" s="18">
        <f t="shared" si="141"/>
        <v>50</v>
      </c>
      <c r="J1032" s="89">
        <f t="shared" si="144"/>
        <v>50</v>
      </c>
      <c r="K1032" s="803">
        <v>7.1999999999999995E-2</v>
      </c>
      <c r="L1032" s="135"/>
      <c r="M1032" s="97"/>
      <c r="N1032" s="97"/>
      <c r="O1032" s="97"/>
      <c r="P1032" s="97"/>
      <c r="Q1032" s="97"/>
      <c r="R1032" s="21"/>
      <c r="T1032" s="132"/>
      <c r="U1032" s="132"/>
      <c r="V1032" s="132"/>
      <c r="W1032" s="132"/>
      <c r="X1032" s="132"/>
      <c r="Y1032" s="21"/>
      <c r="Z1032" s="135"/>
      <c r="AA1032" s="130"/>
      <c r="AB1032" s="130"/>
      <c r="AC1032" s="130"/>
      <c r="AD1032" s="130"/>
      <c r="AE1032" s="130"/>
      <c r="AF1032" s="823"/>
      <c r="AG1032" s="135"/>
      <c r="AH1032" s="130">
        <v>0</v>
      </c>
      <c r="AI1032" s="130">
        <v>0</v>
      </c>
      <c r="AJ1032" s="130">
        <v>0</v>
      </c>
      <c r="AK1032" s="130">
        <v>0</v>
      </c>
      <c r="AL1032" s="130">
        <v>0</v>
      </c>
      <c r="AM1032" s="823"/>
      <c r="AN1032" s="135"/>
      <c r="AO1032" s="130">
        <f t="shared" si="145"/>
        <v>0</v>
      </c>
      <c r="AP1032" s="130">
        <f t="shared" si="145"/>
        <v>0</v>
      </c>
      <c r="AQ1032" s="130">
        <f t="shared" si="145"/>
        <v>0</v>
      </c>
      <c r="AR1032" s="130">
        <f t="shared" si="145"/>
        <v>0</v>
      </c>
      <c r="AS1032" s="130">
        <f t="shared" si="145"/>
        <v>0</v>
      </c>
      <c r="AT1032" s="147">
        <f t="shared" si="140"/>
        <v>0</v>
      </c>
      <c r="AV1032" s="565"/>
      <c r="AW1032" s="565"/>
      <c r="AX1032" s="565"/>
      <c r="AY1032" s="565"/>
      <c r="AZ1032" s="564"/>
      <c r="BA1032" s="564"/>
      <c r="BB1032" s="564"/>
      <c r="BC1032" s="564"/>
      <c r="CH1032" s="334"/>
      <c r="ES1032" s="334"/>
    </row>
    <row r="1033" spans="1:149" ht="13.5" customHeight="1" outlineLevel="1" x14ac:dyDescent="0.25">
      <c r="A1033" s="356" t="s">
        <v>102</v>
      </c>
      <c r="B1033" s="7"/>
      <c r="C1033" s="7"/>
      <c r="D1033" s="7" t="s">
        <v>76</v>
      </c>
      <c r="E1033" s="207"/>
      <c r="F1033" s="7" t="s">
        <v>99</v>
      </c>
      <c r="G1033" s="20">
        <f t="shared" si="142"/>
        <v>1040250</v>
      </c>
      <c r="H1033" s="20">
        <f t="shared" si="143"/>
        <v>1040300</v>
      </c>
      <c r="I1033" s="18">
        <f t="shared" si="141"/>
        <v>50</v>
      </c>
      <c r="J1033" s="89">
        <v>0</v>
      </c>
      <c r="K1033" s="803" t="s">
        <v>77</v>
      </c>
      <c r="L1033" s="135"/>
      <c r="M1033" s="175"/>
      <c r="N1033" s="175"/>
      <c r="O1033" s="175"/>
      <c r="P1033" s="175"/>
      <c r="Q1033" s="175"/>
      <c r="R1033" s="179"/>
      <c r="T1033" s="177"/>
      <c r="U1033" s="177"/>
      <c r="V1033" s="177"/>
      <c r="W1033" s="177"/>
      <c r="X1033" s="177"/>
      <c r="Y1033" s="179"/>
      <c r="Z1033" s="135"/>
      <c r="AA1033" s="130"/>
      <c r="AB1033" s="130"/>
      <c r="AC1033" s="130"/>
      <c r="AD1033" s="130"/>
      <c r="AE1033" s="130"/>
      <c r="AF1033" s="823"/>
      <c r="AG1033" s="135"/>
      <c r="AH1033" s="178">
        <v>0</v>
      </c>
      <c r="AI1033" s="178">
        <v>0</v>
      </c>
      <c r="AJ1033" s="178">
        <v>0</v>
      </c>
      <c r="AK1033" s="178">
        <v>0</v>
      </c>
      <c r="AL1033" s="178">
        <v>0</v>
      </c>
      <c r="AM1033" s="858"/>
      <c r="AN1033" s="135"/>
      <c r="AO1033" s="130">
        <f t="shared" si="145"/>
        <v>0</v>
      </c>
      <c r="AP1033" s="130">
        <f t="shared" si="145"/>
        <v>0</v>
      </c>
      <c r="AQ1033" s="130">
        <f t="shared" si="145"/>
        <v>0</v>
      </c>
      <c r="AR1033" s="130">
        <f t="shared" si="145"/>
        <v>0</v>
      </c>
      <c r="AS1033" s="130">
        <f t="shared" si="145"/>
        <v>0</v>
      </c>
      <c r="AT1033" s="147">
        <f t="shared" si="140"/>
        <v>5</v>
      </c>
      <c r="AV1033" s="565"/>
      <c r="AW1033" s="565"/>
      <c r="AX1033" s="565"/>
      <c r="AY1033" s="565"/>
      <c r="AZ1033" s="564"/>
      <c r="BA1033" s="564"/>
      <c r="BB1033" s="564"/>
      <c r="BC1033" s="564"/>
      <c r="CH1033" s="334"/>
      <c r="ES1033" s="334"/>
    </row>
    <row r="1034" spans="1:149" ht="13.5" customHeight="1" outlineLevel="1" x14ac:dyDescent="0.25">
      <c r="A1034" s="356" t="s">
        <v>102</v>
      </c>
      <c r="B1034" s="7"/>
      <c r="C1034" s="7"/>
      <c r="D1034" s="7" t="s">
        <v>76</v>
      </c>
      <c r="E1034" s="207"/>
      <c r="F1034" s="7" t="s">
        <v>99</v>
      </c>
      <c r="G1034" s="20">
        <f t="shared" si="142"/>
        <v>1040300</v>
      </c>
      <c r="H1034" s="20">
        <f t="shared" si="143"/>
        <v>1040350</v>
      </c>
      <c r="I1034" s="18">
        <f t="shared" si="141"/>
        <v>50</v>
      </c>
      <c r="J1034" s="89">
        <v>0</v>
      </c>
      <c r="K1034" s="803" t="s">
        <v>77</v>
      </c>
      <c r="L1034" s="135"/>
      <c r="M1034" s="175"/>
      <c r="N1034" s="175"/>
      <c r="O1034" s="175"/>
      <c r="P1034" s="175"/>
      <c r="Q1034" s="175"/>
      <c r="R1034" s="179"/>
      <c r="T1034" s="177"/>
      <c r="U1034" s="177"/>
      <c r="V1034" s="177"/>
      <c r="W1034" s="177"/>
      <c r="X1034" s="177"/>
      <c r="Y1034" s="179"/>
      <c r="Z1034" s="135"/>
      <c r="AA1034" s="130"/>
      <c r="AB1034" s="130"/>
      <c r="AC1034" s="130"/>
      <c r="AD1034" s="130"/>
      <c r="AE1034" s="130"/>
      <c r="AF1034" s="823"/>
      <c r="AG1034" s="135"/>
      <c r="AH1034" s="178">
        <v>0</v>
      </c>
      <c r="AI1034" s="178">
        <v>0</v>
      </c>
      <c r="AJ1034" s="178">
        <v>0</v>
      </c>
      <c r="AK1034" s="178">
        <v>0</v>
      </c>
      <c r="AL1034" s="178">
        <v>0</v>
      </c>
      <c r="AM1034" s="858"/>
      <c r="AN1034" s="135"/>
      <c r="AO1034" s="130">
        <f t="shared" si="145"/>
        <v>0</v>
      </c>
      <c r="AP1034" s="130">
        <f t="shared" si="145"/>
        <v>0</v>
      </c>
      <c r="AQ1034" s="130">
        <f t="shared" si="145"/>
        <v>0</v>
      </c>
      <c r="AR1034" s="130">
        <f t="shared" si="145"/>
        <v>0</v>
      </c>
      <c r="AS1034" s="130">
        <f t="shared" si="145"/>
        <v>0</v>
      </c>
      <c r="AT1034" s="147">
        <f t="shared" si="140"/>
        <v>5</v>
      </c>
      <c r="AV1034" s="565"/>
      <c r="AW1034" s="565"/>
      <c r="AX1034" s="565"/>
      <c r="AY1034" s="565"/>
      <c r="AZ1034" s="564"/>
      <c r="BA1034" s="564"/>
      <c r="BB1034" s="564"/>
      <c r="BC1034" s="564"/>
      <c r="CH1034" s="334"/>
      <c r="ES1034" s="334"/>
    </row>
    <row r="1035" spans="1:149" ht="13.5" customHeight="1" outlineLevel="1" x14ac:dyDescent="0.25">
      <c r="A1035" s="356" t="s">
        <v>102</v>
      </c>
      <c r="B1035" s="7"/>
      <c r="C1035" s="7"/>
      <c r="D1035" s="7" t="s">
        <v>76</v>
      </c>
      <c r="E1035" s="207"/>
      <c r="F1035" s="7" t="s">
        <v>99</v>
      </c>
      <c r="G1035" s="20">
        <f t="shared" si="142"/>
        <v>1040350</v>
      </c>
      <c r="H1035" s="20">
        <f t="shared" si="143"/>
        <v>1040400</v>
      </c>
      <c r="I1035" s="18">
        <f t="shared" si="141"/>
        <v>50</v>
      </c>
      <c r="J1035" s="89">
        <v>0</v>
      </c>
      <c r="K1035" s="803" t="s">
        <v>77</v>
      </c>
      <c r="L1035" s="135"/>
      <c r="M1035" s="175"/>
      <c r="N1035" s="175"/>
      <c r="O1035" s="175"/>
      <c r="P1035" s="175"/>
      <c r="Q1035" s="175"/>
      <c r="R1035" s="179"/>
      <c r="T1035" s="177"/>
      <c r="U1035" s="177"/>
      <c r="V1035" s="177"/>
      <c r="W1035" s="177"/>
      <c r="X1035" s="177"/>
      <c r="Y1035" s="179"/>
      <c r="Z1035" s="135"/>
      <c r="AA1035" s="130"/>
      <c r="AB1035" s="130"/>
      <c r="AC1035" s="130"/>
      <c r="AD1035" s="130"/>
      <c r="AE1035" s="130"/>
      <c r="AF1035" s="823"/>
      <c r="AG1035" s="135"/>
      <c r="AH1035" s="178">
        <v>0</v>
      </c>
      <c r="AI1035" s="178">
        <v>0</v>
      </c>
      <c r="AJ1035" s="178">
        <v>0</v>
      </c>
      <c r="AK1035" s="178">
        <v>0</v>
      </c>
      <c r="AL1035" s="178">
        <v>0</v>
      </c>
      <c r="AM1035" s="858"/>
      <c r="AN1035" s="135"/>
      <c r="AO1035" s="130">
        <f t="shared" si="145"/>
        <v>0</v>
      </c>
      <c r="AP1035" s="130">
        <f t="shared" si="145"/>
        <v>0</v>
      </c>
      <c r="AQ1035" s="130">
        <f t="shared" si="145"/>
        <v>0</v>
      </c>
      <c r="AR1035" s="130">
        <f t="shared" si="145"/>
        <v>0</v>
      </c>
      <c r="AS1035" s="130">
        <f t="shared" si="145"/>
        <v>0</v>
      </c>
      <c r="AT1035" s="147">
        <f t="shared" si="140"/>
        <v>5</v>
      </c>
      <c r="AV1035" s="565"/>
      <c r="AW1035" s="565"/>
      <c r="AX1035" s="565"/>
      <c r="AY1035" s="565"/>
      <c r="AZ1035" s="564"/>
      <c r="BA1035" s="564"/>
      <c r="BB1035" s="564"/>
      <c r="BC1035" s="564"/>
      <c r="CH1035" s="334"/>
      <c r="ES1035" s="334"/>
    </row>
    <row r="1036" spans="1:149" ht="13.5" customHeight="1" outlineLevel="1" x14ac:dyDescent="0.25">
      <c r="A1036" s="356" t="s">
        <v>102</v>
      </c>
      <c r="B1036" s="7"/>
      <c r="C1036" s="7"/>
      <c r="D1036" s="7" t="s">
        <v>76</v>
      </c>
      <c r="E1036" s="207"/>
      <c r="F1036" s="7" t="s">
        <v>99</v>
      </c>
      <c r="G1036" s="20">
        <f t="shared" si="142"/>
        <v>1040400</v>
      </c>
      <c r="H1036" s="20">
        <f t="shared" si="143"/>
        <v>1040450</v>
      </c>
      <c r="I1036" s="18">
        <f t="shared" si="141"/>
        <v>50</v>
      </c>
      <c r="J1036" s="89">
        <v>0</v>
      </c>
      <c r="K1036" s="803" t="s">
        <v>77</v>
      </c>
      <c r="L1036" s="135"/>
      <c r="M1036" s="175"/>
      <c r="N1036" s="175"/>
      <c r="O1036" s="175"/>
      <c r="P1036" s="175"/>
      <c r="Q1036" s="175"/>
      <c r="R1036" s="179"/>
      <c r="T1036" s="177"/>
      <c r="U1036" s="177"/>
      <c r="V1036" s="177"/>
      <c r="W1036" s="177"/>
      <c r="X1036" s="177"/>
      <c r="Y1036" s="179"/>
      <c r="Z1036" s="135"/>
      <c r="AA1036" s="130"/>
      <c r="AB1036" s="130"/>
      <c r="AC1036" s="130"/>
      <c r="AD1036" s="130"/>
      <c r="AE1036" s="130"/>
      <c r="AF1036" s="823"/>
      <c r="AG1036" s="135"/>
      <c r="AH1036" s="178">
        <v>0</v>
      </c>
      <c r="AI1036" s="178">
        <v>0</v>
      </c>
      <c r="AJ1036" s="178">
        <v>0</v>
      </c>
      <c r="AK1036" s="178">
        <v>0</v>
      </c>
      <c r="AL1036" s="178">
        <v>0</v>
      </c>
      <c r="AM1036" s="858"/>
      <c r="AN1036" s="135"/>
      <c r="AO1036" s="130">
        <f t="shared" si="145"/>
        <v>0</v>
      </c>
      <c r="AP1036" s="130">
        <f t="shared" si="145"/>
        <v>0</v>
      </c>
      <c r="AQ1036" s="130">
        <f t="shared" si="145"/>
        <v>0</v>
      </c>
      <c r="AR1036" s="130">
        <f t="shared" si="145"/>
        <v>0</v>
      </c>
      <c r="AS1036" s="130">
        <f t="shared" si="145"/>
        <v>0</v>
      </c>
      <c r="AT1036" s="147">
        <f t="shared" si="140"/>
        <v>5</v>
      </c>
      <c r="AV1036" s="565"/>
      <c r="AW1036" s="565"/>
      <c r="AX1036" s="565"/>
      <c r="AY1036" s="565"/>
      <c r="AZ1036" s="564"/>
      <c r="BA1036" s="564"/>
      <c r="BB1036" s="564"/>
      <c r="BC1036" s="564"/>
      <c r="CH1036" s="334"/>
      <c r="ES1036" s="334"/>
    </row>
    <row r="1037" spans="1:149" ht="13.5" customHeight="1" outlineLevel="1" x14ac:dyDescent="0.25">
      <c r="A1037" s="356" t="s">
        <v>102</v>
      </c>
      <c r="B1037" s="7"/>
      <c r="C1037" s="7"/>
      <c r="D1037" s="7" t="s">
        <v>76</v>
      </c>
      <c r="E1037" s="207"/>
      <c r="F1037" s="7" t="s">
        <v>99</v>
      </c>
      <c r="G1037" s="20">
        <f t="shared" si="142"/>
        <v>1040450</v>
      </c>
      <c r="H1037" s="20">
        <f t="shared" si="143"/>
        <v>1040500</v>
      </c>
      <c r="I1037" s="18">
        <f t="shared" si="141"/>
        <v>50</v>
      </c>
      <c r="J1037" s="89">
        <v>0</v>
      </c>
      <c r="K1037" s="803" t="s">
        <v>77</v>
      </c>
      <c r="L1037" s="135"/>
      <c r="M1037" s="175"/>
      <c r="N1037" s="175"/>
      <c r="O1037" s="175"/>
      <c r="P1037" s="175"/>
      <c r="Q1037" s="175"/>
      <c r="R1037" s="179"/>
      <c r="T1037" s="177"/>
      <c r="U1037" s="177"/>
      <c r="V1037" s="177"/>
      <c r="W1037" s="177"/>
      <c r="X1037" s="177"/>
      <c r="Y1037" s="179"/>
      <c r="Z1037" s="135"/>
      <c r="AA1037" s="130"/>
      <c r="AB1037" s="130"/>
      <c r="AC1037" s="130"/>
      <c r="AD1037" s="130"/>
      <c r="AE1037" s="130"/>
      <c r="AF1037" s="823"/>
      <c r="AG1037" s="135"/>
      <c r="AH1037" s="178">
        <v>0</v>
      </c>
      <c r="AI1037" s="178">
        <v>0</v>
      </c>
      <c r="AJ1037" s="178">
        <v>0</v>
      </c>
      <c r="AK1037" s="178">
        <v>0</v>
      </c>
      <c r="AL1037" s="178">
        <v>0</v>
      </c>
      <c r="AM1037" s="858"/>
      <c r="AN1037" s="135"/>
      <c r="AO1037" s="130">
        <f t="shared" si="145"/>
        <v>0</v>
      </c>
      <c r="AP1037" s="130">
        <f t="shared" si="145"/>
        <v>0</v>
      </c>
      <c r="AQ1037" s="130">
        <f t="shared" si="145"/>
        <v>0</v>
      </c>
      <c r="AR1037" s="130">
        <f t="shared" si="145"/>
        <v>0</v>
      </c>
      <c r="AS1037" s="130">
        <f t="shared" si="145"/>
        <v>0</v>
      </c>
      <c r="AT1037" s="147">
        <f t="shared" si="140"/>
        <v>5</v>
      </c>
      <c r="AV1037" s="565"/>
      <c r="AW1037" s="565"/>
      <c r="AX1037" s="565"/>
      <c r="AY1037" s="565"/>
      <c r="AZ1037" s="564"/>
      <c r="BA1037" s="564"/>
      <c r="BB1037" s="564"/>
      <c r="BC1037" s="564"/>
      <c r="CH1037" s="334"/>
      <c r="ES1037" s="334"/>
    </row>
    <row r="1038" spans="1:149" ht="13.5" customHeight="1" outlineLevel="1" x14ac:dyDescent="0.25">
      <c r="A1038" s="356" t="s">
        <v>102</v>
      </c>
      <c r="B1038" s="7"/>
      <c r="C1038" s="7"/>
      <c r="D1038" s="7" t="s">
        <v>76</v>
      </c>
      <c r="E1038" s="207"/>
      <c r="F1038" s="7" t="s">
        <v>99</v>
      </c>
      <c r="G1038" s="20">
        <f t="shared" si="142"/>
        <v>1040500</v>
      </c>
      <c r="H1038" s="20">
        <f t="shared" si="143"/>
        <v>1040550</v>
      </c>
      <c r="I1038" s="18">
        <f t="shared" si="141"/>
        <v>50</v>
      </c>
      <c r="J1038" s="89">
        <v>0</v>
      </c>
      <c r="K1038" s="803" t="s">
        <v>77</v>
      </c>
      <c r="L1038" s="135"/>
      <c r="M1038" s="175"/>
      <c r="N1038" s="175"/>
      <c r="O1038" s="175"/>
      <c r="P1038" s="175"/>
      <c r="Q1038" s="175"/>
      <c r="R1038" s="179"/>
      <c r="T1038" s="177"/>
      <c r="U1038" s="177"/>
      <c r="V1038" s="177"/>
      <c r="W1038" s="177"/>
      <c r="X1038" s="177"/>
      <c r="Y1038" s="179"/>
      <c r="Z1038" s="135"/>
      <c r="AA1038" s="130"/>
      <c r="AB1038" s="130"/>
      <c r="AC1038" s="130"/>
      <c r="AD1038" s="130"/>
      <c r="AE1038" s="130"/>
      <c r="AF1038" s="823"/>
      <c r="AG1038" s="135"/>
      <c r="AH1038" s="178">
        <v>0</v>
      </c>
      <c r="AI1038" s="178">
        <v>0</v>
      </c>
      <c r="AJ1038" s="178">
        <v>0</v>
      </c>
      <c r="AK1038" s="178">
        <v>0</v>
      </c>
      <c r="AL1038" s="178">
        <v>0</v>
      </c>
      <c r="AM1038" s="858"/>
      <c r="AN1038" s="135"/>
      <c r="AO1038" s="130">
        <f t="shared" si="145"/>
        <v>0</v>
      </c>
      <c r="AP1038" s="130">
        <f t="shared" si="145"/>
        <v>0</v>
      </c>
      <c r="AQ1038" s="130">
        <f t="shared" si="145"/>
        <v>0</v>
      </c>
      <c r="AR1038" s="130">
        <f t="shared" si="145"/>
        <v>0</v>
      </c>
      <c r="AS1038" s="130">
        <f t="shared" si="145"/>
        <v>0</v>
      </c>
      <c r="AT1038" s="147">
        <f t="shared" si="140"/>
        <v>5</v>
      </c>
      <c r="AV1038" s="565"/>
      <c r="AW1038" s="565"/>
      <c r="AX1038" s="565"/>
      <c r="AY1038" s="565"/>
      <c r="AZ1038" s="564"/>
      <c r="BA1038" s="564"/>
      <c r="BB1038" s="564"/>
      <c r="BC1038" s="564"/>
      <c r="CH1038" s="334"/>
      <c r="ES1038" s="334"/>
    </row>
    <row r="1039" spans="1:149" ht="13.5" customHeight="1" outlineLevel="1" x14ac:dyDescent="0.25">
      <c r="A1039" s="356" t="s">
        <v>102</v>
      </c>
      <c r="B1039" s="7"/>
      <c r="C1039" s="7"/>
      <c r="D1039" s="7" t="s">
        <v>76</v>
      </c>
      <c r="E1039" s="207"/>
      <c r="F1039" s="7" t="s">
        <v>99</v>
      </c>
      <c r="G1039" s="20">
        <f t="shared" si="142"/>
        <v>1040550</v>
      </c>
      <c r="H1039" s="20">
        <f t="shared" si="143"/>
        <v>1040600</v>
      </c>
      <c r="I1039" s="18">
        <f t="shared" si="141"/>
        <v>50</v>
      </c>
      <c r="J1039" s="89">
        <v>0</v>
      </c>
      <c r="K1039" s="803" t="s">
        <v>77</v>
      </c>
      <c r="L1039" s="135"/>
      <c r="M1039" s="175"/>
      <c r="N1039" s="175"/>
      <c r="O1039" s="175"/>
      <c r="P1039" s="175"/>
      <c r="Q1039" s="175"/>
      <c r="R1039" s="179"/>
      <c r="T1039" s="177"/>
      <c r="U1039" s="177"/>
      <c r="V1039" s="177"/>
      <c r="W1039" s="177"/>
      <c r="X1039" s="177"/>
      <c r="Y1039" s="179"/>
      <c r="Z1039" s="135"/>
      <c r="AA1039" s="130"/>
      <c r="AB1039" s="130"/>
      <c r="AC1039" s="130"/>
      <c r="AD1039" s="130"/>
      <c r="AE1039" s="130"/>
      <c r="AF1039" s="823"/>
      <c r="AG1039" s="135"/>
      <c r="AH1039" s="178">
        <v>0</v>
      </c>
      <c r="AI1039" s="178">
        <v>0</v>
      </c>
      <c r="AJ1039" s="178">
        <v>0</v>
      </c>
      <c r="AK1039" s="178">
        <v>0</v>
      </c>
      <c r="AL1039" s="178">
        <v>0</v>
      </c>
      <c r="AM1039" s="858"/>
      <c r="AN1039" s="135"/>
      <c r="AO1039" s="130">
        <f t="shared" si="145"/>
        <v>0</v>
      </c>
      <c r="AP1039" s="130">
        <f t="shared" si="145"/>
        <v>0</v>
      </c>
      <c r="AQ1039" s="130">
        <f t="shared" si="145"/>
        <v>0</v>
      </c>
      <c r="AR1039" s="130">
        <f t="shared" si="145"/>
        <v>0</v>
      </c>
      <c r="AS1039" s="130">
        <f t="shared" si="145"/>
        <v>0</v>
      </c>
      <c r="AT1039" s="147">
        <f t="shared" si="140"/>
        <v>5</v>
      </c>
      <c r="AV1039" s="565"/>
      <c r="AW1039" s="565"/>
      <c r="AX1039" s="565"/>
      <c r="AY1039" s="565"/>
      <c r="AZ1039" s="564"/>
      <c r="BA1039" s="564"/>
      <c r="BB1039" s="564"/>
      <c r="BC1039" s="564"/>
      <c r="CH1039" s="334"/>
      <c r="ES1039" s="334"/>
    </row>
    <row r="1040" spans="1:149" ht="13.5" customHeight="1" outlineLevel="1" x14ac:dyDescent="0.25">
      <c r="A1040" s="356" t="s">
        <v>102</v>
      </c>
      <c r="B1040" s="7"/>
      <c r="C1040" s="7"/>
      <c r="D1040" s="7" t="s">
        <v>76</v>
      </c>
      <c r="E1040" s="207"/>
      <c r="F1040" s="7" t="s">
        <v>99</v>
      </c>
      <c r="G1040" s="20">
        <f t="shared" si="142"/>
        <v>1040600</v>
      </c>
      <c r="H1040" s="20">
        <f t="shared" si="143"/>
        <v>1040650</v>
      </c>
      <c r="I1040" s="18">
        <f t="shared" si="141"/>
        <v>50</v>
      </c>
      <c r="J1040" s="89">
        <v>0</v>
      </c>
      <c r="K1040" s="803" t="s">
        <v>77</v>
      </c>
      <c r="L1040" s="135"/>
      <c r="M1040" s="175"/>
      <c r="N1040" s="175"/>
      <c r="O1040" s="175"/>
      <c r="P1040" s="175"/>
      <c r="Q1040" s="175"/>
      <c r="R1040" s="179"/>
      <c r="T1040" s="177"/>
      <c r="U1040" s="177"/>
      <c r="V1040" s="177"/>
      <c r="W1040" s="177"/>
      <c r="X1040" s="177"/>
      <c r="Y1040" s="179"/>
      <c r="Z1040" s="135"/>
      <c r="AA1040" s="130"/>
      <c r="AB1040" s="130"/>
      <c r="AC1040" s="130"/>
      <c r="AD1040" s="130"/>
      <c r="AE1040" s="130"/>
      <c r="AF1040" s="823"/>
      <c r="AG1040" s="135"/>
      <c r="AH1040" s="178">
        <v>0</v>
      </c>
      <c r="AI1040" s="178">
        <v>0</v>
      </c>
      <c r="AJ1040" s="178">
        <v>0</v>
      </c>
      <c r="AK1040" s="178">
        <v>0</v>
      </c>
      <c r="AL1040" s="178">
        <v>0</v>
      </c>
      <c r="AM1040" s="858"/>
      <c r="AN1040" s="135"/>
      <c r="AO1040" s="130">
        <f t="shared" si="145"/>
        <v>0</v>
      </c>
      <c r="AP1040" s="130">
        <f t="shared" si="145"/>
        <v>0</v>
      </c>
      <c r="AQ1040" s="130">
        <f t="shared" si="145"/>
        <v>0</v>
      </c>
      <c r="AR1040" s="130">
        <f t="shared" si="145"/>
        <v>0</v>
      </c>
      <c r="AS1040" s="130">
        <f t="shared" si="145"/>
        <v>0</v>
      </c>
      <c r="AT1040" s="147">
        <f t="shared" si="140"/>
        <v>5</v>
      </c>
      <c r="AV1040" s="565"/>
      <c r="AW1040" s="565"/>
      <c r="AX1040" s="565"/>
      <c r="AY1040" s="565"/>
      <c r="AZ1040" s="564"/>
      <c r="BA1040" s="564"/>
      <c r="BB1040" s="564"/>
      <c r="BC1040" s="564"/>
      <c r="CH1040" s="334"/>
      <c r="ES1040" s="334"/>
    </row>
    <row r="1041" spans="1:149" ht="13.5" customHeight="1" outlineLevel="1" x14ac:dyDescent="0.25">
      <c r="A1041" s="356" t="s">
        <v>102</v>
      </c>
      <c r="B1041" s="7"/>
      <c r="C1041" s="7"/>
      <c r="D1041" s="7"/>
      <c r="E1041" s="207"/>
      <c r="F1041" s="7" t="s">
        <v>99</v>
      </c>
      <c r="G1041" s="20">
        <f t="shared" si="142"/>
        <v>1040650</v>
      </c>
      <c r="H1041" s="20">
        <f t="shared" si="143"/>
        <v>1040700</v>
      </c>
      <c r="I1041" s="18">
        <f t="shared" si="141"/>
        <v>50</v>
      </c>
      <c r="J1041" s="89">
        <f t="shared" si="144"/>
        <v>50</v>
      </c>
      <c r="K1041" s="803">
        <v>0.182</v>
      </c>
      <c r="L1041" s="135"/>
      <c r="M1041" s="97"/>
      <c r="N1041" s="97"/>
      <c r="O1041" s="97"/>
      <c r="P1041" s="97"/>
      <c r="Q1041" s="97"/>
      <c r="R1041" s="21"/>
      <c r="T1041" s="132"/>
      <c r="U1041" s="132"/>
      <c r="V1041" s="132"/>
      <c r="W1041" s="132"/>
      <c r="X1041" s="132"/>
      <c r="Y1041" s="21"/>
      <c r="Z1041" s="135"/>
      <c r="AA1041" s="130"/>
      <c r="AB1041" s="130"/>
      <c r="AC1041" s="130"/>
      <c r="AD1041" s="130"/>
      <c r="AE1041" s="130"/>
      <c r="AF1041" s="823"/>
      <c r="AG1041" s="135"/>
      <c r="AH1041" s="130">
        <v>0</v>
      </c>
      <c r="AI1041" s="130">
        <v>0</v>
      </c>
      <c r="AJ1041" s="130">
        <v>0</v>
      </c>
      <c r="AK1041" s="130">
        <v>0</v>
      </c>
      <c r="AL1041" s="130">
        <v>0</v>
      </c>
      <c r="AM1041" s="823"/>
      <c r="AN1041" s="135"/>
      <c r="AO1041" s="130">
        <f t="shared" si="145"/>
        <v>0</v>
      </c>
      <c r="AP1041" s="130">
        <f t="shared" si="145"/>
        <v>0</v>
      </c>
      <c r="AQ1041" s="130">
        <f t="shared" si="145"/>
        <v>0</v>
      </c>
      <c r="AR1041" s="130">
        <f t="shared" si="145"/>
        <v>0</v>
      </c>
      <c r="AS1041" s="130">
        <f t="shared" si="145"/>
        <v>0</v>
      </c>
      <c r="AT1041" s="147">
        <f t="shared" si="140"/>
        <v>0</v>
      </c>
      <c r="AV1041" s="565"/>
      <c r="AW1041" s="565"/>
      <c r="AX1041" s="565"/>
      <c r="AY1041" s="565"/>
      <c r="AZ1041" s="564"/>
      <c r="BA1041" s="564"/>
      <c r="BB1041" s="564"/>
      <c r="BC1041" s="564"/>
      <c r="CH1041" s="334"/>
      <c r="ES1041" s="334"/>
    </row>
    <row r="1042" spans="1:149" ht="13.5" customHeight="1" outlineLevel="1" x14ac:dyDescent="0.25">
      <c r="A1042" s="356" t="s">
        <v>102</v>
      </c>
      <c r="B1042" s="7"/>
      <c r="C1042" s="7"/>
      <c r="D1042" s="7"/>
      <c r="E1042" s="207"/>
      <c r="F1042" s="7" t="s">
        <v>99</v>
      </c>
      <c r="G1042" s="20">
        <f t="shared" si="142"/>
        <v>1040700</v>
      </c>
      <c r="H1042" s="20">
        <f t="shared" si="143"/>
        <v>1040750</v>
      </c>
      <c r="I1042" s="18">
        <f t="shared" si="141"/>
        <v>50</v>
      </c>
      <c r="J1042" s="89">
        <f t="shared" si="144"/>
        <v>50</v>
      </c>
      <c r="K1042" s="803">
        <v>0.182</v>
      </c>
      <c r="L1042" s="135"/>
      <c r="M1042" s="97"/>
      <c r="N1042" s="97"/>
      <c r="O1042" s="97"/>
      <c r="P1042" s="97"/>
      <c r="Q1042" s="97"/>
      <c r="R1042" s="21"/>
      <c r="T1042" s="132"/>
      <c r="U1042" s="132"/>
      <c r="V1042" s="132"/>
      <c r="W1042" s="132"/>
      <c r="X1042" s="132"/>
      <c r="Y1042" s="21"/>
      <c r="Z1042" s="135"/>
      <c r="AA1042" s="130"/>
      <c r="AB1042" s="130"/>
      <c r="AC1042" s="130"/>
      <c r="AD1042" s="130"/>
      <c r="AE1042" s="130"/>
      <c r="AF1042" s="823"/>
      <c r="AG1042" s="135"/>
      <c r="AH1042" s="130">
        <v>0</v>
      </c>
      <c r="AI1042" s="130">
        <v>0</v>
      </c>
      <c r="AJ1042" s="130">
        <v>0</v>
      </c>
      <c r="AK1042" s="130">
        <v>0</v>
      </c>
      <c r="AL1042" s="130">
        <v>0</v>
      </c>
      <c r="AM1042" s="823"/>
      <c r="AN1042" s="135"/>
      <c r="AO1042" s="130">
        <f t="shared" si="145"/>
        <v>0</v>
      </c>
      <c r="AP1042" s="130">
        <f t="shared" si="145"/>
        <v>0</v>
      </c>
      <c r="AQ1042" s="130">
        <f t="shared" si="145"/>
        <v>0</v>
      </c>
      <c r="AR1042" s="130">
        <f t="shared" si="145"/>
        <v>0</v>
      </c>
      <c r="AS1042" s="130">
        <f t="shared" si="145"/>
        <v>0</v>
      </c>
      <c r="AT1042" s="147">
        <f t="shared" si="140"/>
        <v>0</v>
      </c>
      <c r="AV1042" s="565"/>
      <c r="AW1042" s="565"/>
      <c r="AX1042" s="565"/>
      <c r="AY1042" s="565"/>
      <c r="AZ1042" s="564"/>
      <c r="BA1042" s="564"/>
      <c r="BB1042" s="564"/>
      <c r="BC1042" s="564"/>
      <c r="CH1042" s="334"/>
      <c r="ES1042" s="334"/>
    </row>
    <row r="1043" spans="1:149" ht="13.5" customHeight="1" outlineLevel="1" x14ac:dyDescent="0.25">
      <c r="A1043" s="356" t="s">
        <v>102</v>
      </c>
      <c r="B1043" s="7"/>
      <c r="C1043" s="7"/>
      <c r="D1043" s="7"/>
      <c r="E1043" s="207"/>
      <c r="F1043" s="7" t="s">
        <v>99</v>
      </c>
      <c r="G1043" s="20">
        <f t="shared" si="142"/>
        <v>1040750</v>
      </c>
      <c r="H1043" s="20">
        <f t="shared" si="143"/>
        <v>1040800</v>
      </c>
      <c r="I1043" s="18">
        <f t="shared" si="141"/>
        <v>50</v>
      </c>
      <c r="J1043" s="89">
        <f t="shared" si="144"/>
        <v>50</v>
      </c>
      <c r="K1043" s="803">
        <v>0.01</v>
      </c>
      <c r="L1043" s="135"/>
      <c r="M1043" s="97"/>
      <c r="N1043" s="97"/>
      <c r="O1043" s="97"/>
      <c r="P1043" s="97"/>
      <c r="Q1043" s="97"/>
      <c r="R1043" s="21"/>
      <c r="T1043" s="132"/>
      <c r="U1043" s="132"/>
      <c r="V1043" s="132"/>
      <c r="W1043" s="132"/>
      <c r="X1043" s="132"/>
      <c r="Y1043" s="21"/>
      <c r="Z1043" s="135"/>
      <c r="AA1043" s="130"/>
      <c r="AB1043" s="130"/>
      <c r="AC1043" s="130"/>
      <c r="AD1043" s="130"/>
      <c r="AE1043" s="130"/>
      <c r="AF1043" s="823"/>
      <c r="AG1043" s="135"/>
      <c r="AH1043" s="130">
        <v>0</v>
      </c>
      <c r="AI1043" s="130">
        <v>0</v>
      </c>
      <c r="AJ1043" s="130">
        <v>0</v>
      </c>
      <c r="AK1043" s="130">
        <v>0</v>
      </c>
      <c r="AL1043" s="130">
        <v>0</v>
      </c>
      <c r="AM1043" s="823"/>
      <c r="AN1043" s="135"/>
      <c r="AO1043" s="130">
        <f t="shared" si="145"/>
        <v>0</v>
      </c>
      <c r="AP1043" s="130">
        <f t="shared" si="145"/>
        <v>0</v>
      </c>
      <c r="AQ1043" s="130">
        <f t="shared" si="145"/>
        <v>0</v>
      </c>
      <c r="AR1043" s="130">
        <f t="shared" si="145"/>
        <v>0</v>
      </c>
      <c r="AS1043" s="130">
        <f t="shared" si="145"/>
        <v>0</v>
      </c>
      <c r="AT1043" s="147">
        <f t="shared" si="140"/>
        <v>0</v>
      </c>
      <c r="AV1043" s="565"/>
      <c r="AW1043" s="565"/>
      <c r="AX1043" s="565"/>
      <c r="AY1043" s="565"/>
      <c r="AZ1043" s="564"/>
      <c r="BA1043" s="564"/>
      <c r="BB1043" s="564"/>
      <c r="BC1043" s="564"/>
      <c r="CH1043" s="334"/>
      <c r="ES1043" s="334"/>
    </row>
    <row r="1044" spans="1:149" ht="13.5" customHeight="1" outlineLevel="1" x14ac:dyDescent="0.25">
      <c r="A1044" s="356" t="s">
        <v>102</v>
      </c>
      <c r="B1044" s="7"/>
      <c r="C1044" s="7"/>
      <c r="D1044" s="7"/>
      <c r="E1044" s="207"/>
      <c r="F1044" s="7" t="s">
        <v>99</v>
      </c>
      <c r="G1044" s="20">
        <f t="shared" si="142"/>
        <v>1040800</v>
      </c>
      <c r="H1044" s="20">
        <f t="shared" si="143"/>
        <v>1040850</v>
      </c>
      <c r="I1044" s="18">
        <f t="shared" si="141"/>
        <v>50</v>
      </c>
      <c r="J1044" s="89">
        <f t="shared" si="144"/>
        <v>50</v>
      </c>
      <c r="K1044" s="803">
        <v>0.01</v>
      </c>
      <c r="L1044" s="135"/>
      <c r="M1044" s="97"/>
      <c r="N1044" s="97"/>
      <c r="O1044" s="97"/>
      <c r="P1044" s="97"/>
      <c r="Q1044" s="97"/>
      <c r="R1044" s="21"/>
      <c r="T1044" s="132"/>
      <c r="U1044" s="132"/>
      <c r="V1044" s="132"/>
      <c r="W1044" s="132"/>
      <c r="X1044" s="132"/>
      <c r="Y1044" s="21"/>
      <c r="Z1044" s="135"/>
      <c r="AA1044" s="130"/>
      <c r="AB1044" s="130"/>
      <c r="AC1044" s="130"/>
      <c r="AD1044" s="130"/>
      <c r="AE1044" s="130"/>
      <c r="AF1044" s="823"/>
      <c r="AG1044" s="135"/>
      <c r="AH1044" s="130">
        <v>0</v>
      </c>
      <c r="AI1044" s="130">
        <v>0</v>
      </c>
      <c r="AJ1044" s="130">
        <v>0</v>
      </c>
      <c r="AK1044" s="130">
        <v>0</v>
      </c>
      <c r="AL1044" s="130">
        <v>0</v>
      </c>
      <c r="AM1044" s="823"/>
      <c r="AN1044" s="135"/>
      <c r="AO1044" s="130">
        <f t="shared" si="145"/>
        <v>0</v>
      </c>
      <c r="AP1044" s="130">
        <f t="shared" si="145"/>
        <v>0</v>
      </c>
      <c r="AQ1044" s="130">
        <f t="shared" si="145"/>
        <v>0</v>
      </c>
      <c r="AR1044" s="130">
        <f t="shared" si="145"/>
        <v>0</v>
      </c>
      <c r="AS1044" s="130">
        <f t="shared" si="145"/>
        <v>0</v>
      </c>
      <c r="AT1044" s="147">
        <f t="shared" si="140"/>
        <v>0</v>
      </c>
      <c r="AV1044" s="565"/>
      <c r="AW1044" s="565"/>
      <c r="AX1044" s="565"/>
      <c r="AY1044" s="565"/>
      <c r="AZ1044" s="564"/>
      <c r="BA1044" s="564"/>
      <c r="BB1044" s="564"/>
      <c r="BC1044" s="564"/>
      <c r="CH1044" s="334"/>
      <c r="ES1044" s="334"/>
    </row>
    <row r="1045" spans="1:149" ht="13.5" customHeight="1" outlineLevel="1" x14ac:dyDescent="0.25">
      <c r="A1045" s="356" t="s">
        <v>102</v>
      </c>
      <c r="B1045" s="7"/>
      <c r="C1045" s="7"/>
      <c r="D1045" s="7"/>
      <c r="E1045" s="207"/>
      <c r="F1045" s="7" t="s">
        <v>99</v>
      </c>
      <c r="G1045" s="20">
        <f t="shared" si="142"/>
        <v>1040850</v>
      </c>
      <c r="H1045" s="20">
        <f t="shared" si="143"/>
        <v>1040900</v>
      </c>
      <c r="I1045" s="18">
        <f t="shared" si="141"/>
        <v>50</v>
      </c>
      <c r="J1045" s="89">
        <f t="shared" si="144"/>
        <v>50</v>
      </c>
      <c r="K1045" s="803">
        <v>0.01</v>
      </c>
      <c r="L1045" s="135"/>
      <c r="M1045" s="97"/>
      <c r="N1045" s="97"/>
      <c r="O1045" s="97"/>
      <c r="P1045" s="97"/>
      <c r="Q1045" s="97"/>
      <c r="R1045" s="21"/>
      <c r="T1045" s="132"/>
      <c r="U1045" s="132"/>
      <c r="V1045" s="132"/>
      <c r="W1045" s="132"/>
      <c r="X1045" s="132"/>
      <c r="Y1045" s="21"/>
      <c r="Z1045" s="135"/>
      <c r="AA1045" s="130"/>
      <c r="AB1045" s="130"/>
      <c r="AC1045" s="130"/>
      <c r="AD1045" s="130"/>
      <c r="AE1045" s="130"/>
      <c r="AF1045" s="823"/>
      <c r="AG1045" s="135"/>
      <c r="AH1045" s="130">
        <v>0</v>
      </c>
      <c r="AI1045" s="130">
        <v>0</v>
      </c>
      <c r="AJ1045" s="130">
        <v>0</v>
      </c>
      <c r="AK1045" s="130">
        <v>0</v>
      </c>
      <c r="AL1045" s="130">
        <v>0</v>
      </c>
      <c r="AM1045" s="823"/>
      <c r="AN1045" s="135"/>
      <c r="AO1045" s="130">
        <f t="shared" si="145"/>
        <v>0</v>
      </c>
      <c r="AP1045" s="130">
        <f t="shared" si="145"/>
        <v>0</v>
      </c>
      <c r="AQ1045" s="130">
        <f t="shared" si="145"/>
        <v>0</v>
      </c>
      <c r="AR1045" s="130">
        <f t="shared" si="145"/>
        <v>0</v>
      </c>
      <c r="AS1045" s="130">
        <f t="shared" si="145"/>
        <v>0</v>
      </c>
      <c r="AT1045" s="147">
        <f t="shared" si="140"/>
        <v>0</v>
      </c>
      <c r="AV1045" s="565"/>
      <c r="AW1045" s="565"/>
      <c r="AX1045" s="565"/>
      <c r="AY1045" s="565"/>
      <c r="AZ1045" s="564"/>
      <c r="BA1045" s="564"/>
      <c r="BB1045" s="564"/>
      <c r="BC1045" s="564"/>
      <c r="CH1045" s="334"/>
      <c r="ES1045" s="334"/>
    </row>
    <row r="1046" spans="1:149" ht="13.5" customHeight="1" outlineLevel="1" x14ac:dyDescent="0.25">
      <c r="A1046" s="356" t="s">
        <v>102</v>
      </c>
      <c r="B1046" s="7"/>
      <c r="C1046" s="7"/>
      <c r="D1046" s="7" t="s">
        <v>76</v>
      </c>
      <c r="E1046" s="207"/>
      <c r="F1046" s="7" t="s">
        <v>99</v>
      </c>
      <c r="G1046" s="20">
        <f t="shared" si="142"/>
        <v>1040900</v>
      </c>
      <c r="H1046" s="20">
        <f t="shared" si="143"/>
        <v>1040950</v>
      </c>
      <c r="I1046" s="18">
        <f t="shared" si="141"/>
        <v>50</v>
      </c>
      <c r="J1046" s="89">
        <v>0</v>
      </c>
      <c r="K1046" s="803" t="s">
        <v>77</v>
      </c>
      <c r="L1046" s="135"/>
      <c r="M1046" s="175"/>
      <c r="N1046" s="175"/>
      <c r="O1046" s="175"/>
      <c r="P1046" s="175"/>
      <c r="Q1046" s="175"/>
      <c r="R1046" s="179"/>
      <c r="T1046" s="177"/>
      <c r="U1046" s="177"/>
      <c r="V1046" s="177"/>
      <c r="W1046" s="177"/>
      <c r="X1046" s="177"/>
      <c r="Y1046" s="179"/>
      <c r="Z1046" s="135"/>
      <c r="AA1046" s="130"/>
      <c r="AB1046" s="130"/>
      <c r="AC1046" s="130"/>
      <c r="AD1046" s="130"/>
      <c r="AE1046" s="130"/>
      <c r="AF1046" s="823"/>
      <c r="AG1046" s="135"/>
      <c r="AH1046" s="178">
        <v>0</v>
      </c>
      <c r="AI1046" s="178">
        <v>0</v>
      </c>
      <c r="AJ1046" s="178">
        <v>0</v>
      </c>
      <c r="AK1046" s="178">
        <v>0</v>
      </c>
      <c r="AL1046" s="178">
        <v>0</v>
      </c>
      <c r="AM1046" s="858"/>
      <c r="AN1046" s="135"/>
      <c r="AO1046" s="130">
        <f t="shared" si="145"/>
        <v>0</v>
      </c>
      <c r="AP1046" s="130">
        <f t="shared" si="145"/>
        <v>0</v>
      </c>
      <c r="AQ1046" s="130">
        <f t="shared" si="145"/>
        <v>0</v>
      </c>
      <c r="AR1046" s="130">
        <f t="shared" si="145"/>
        <v>0</v>
      </c>
      <c r="AS1046" s="130">
        <f t="shared" si="145"/>
        <v>0</v>
      </c>
      <c r="AT1046" s="147">
        <f t="shared" si="140"/>
        <v>5</v>
      </c>
      <c r="AV1046" s="565"/>
      <c r="AW1046" s="565"/>
      <c r="AX1046" s="565"/>
      <c r="AY1046" s="565"/>
      <c r="AZ1046" s="564"/>
      <c r="BA1046" s="564"/>
      <c r="BB1046" s="564"/>
      <c r="BC1046" s="564"/>
      <c r="CH1046" s="334"/>
      <c r="ES1046" s="334"/>
    </row>
    <row r="1047" spans="1:149" ht="13.5" customHeight="1" outlineLevel="1" x14ac:dyDescent="0.25">
      <c r="A1047" s="356" t="s">
        <v>102</v>
      </c>
      <c r="B1047" s="7"/>
      <c r="C1047" s="7"/>
      <c r="D1047" s="7" t="s">
        <v>76</v>
      </c>
      <c r="E1047" s="207"/>
      <c r="F1047" s="7" t="s">
        <v>99</v>
      </c>
      <c r="G1047" s="20">
        <f t="shared" si="142"/>
        <v>1040950</v>
      </c>
      <c r="H1047" s="20">
        <f t="shared" si="143"/>
        <v>1041000</v>
      </c>
      <c r="I1047" s="18">
        <f t="shared" si="141"/>
        <v>50</v>
      </c>
      <c r="J1047" s="89">
        <v>0</v>
      </c>
      <c r="K1047" s="803" t="s">
        <v>77</v>
      </c>
      <c r="L1047" s="135"/>
      <c r="M1047" s="175"/>
      <c r="N1047" s="175"/>
      <c r="O1047" s="175"/>
      <c r="P1047" s="175"/>
      <c r="Q1047" s="175"/>
      <c r="R1047" s="179"/>
      <c r="T1047" s="177"/>
      <c r="U1047" s="177"/>
      <c r="V1047" s="177"/>
      <c r="W1047" s="177"/>
      <c r="X1047" s="177"/>
      <c r="Y1047" s="179"/>
      <c r="Z1047" s="135"/>
      <c r="AA1047" s="130"/>
      <c r="AB1047" s="130"/>
      <c r="AC1047" s="130"/>
      <c r="AD1047" s="130"/>
      <c r="AE1047" s="130"/>
      <c r="AF1047" s="823"/>
      <c r="AG1047" s="135"/>
      <c r="AH1047" s="178">
        <v>0</v>
      </c>
      <c r="AI1047" s="178">
        <v>0</v>
      </c>
      <c r="AJ1047" s="178">
        <v>0</v>
      </c>
      <c r="AK1047" s="178">
        <v>0</v>
      </c>
      <c r="AL1047" s="178">
        <v>0</v>
      </c>
      <c r="AM1047" s="858"/>
      <c r="AN1047" s="135"/>
      <c r="AO1047" s="130">
        <f t="shared" si="145"/>
        <v>0</v>
      </c>
      <c r="AP1047" s="130">
        <f t="shared" si="145"/>
        <v>0</v>
      </c>
      <c r="AQ1047" s="130">
        <f t="shared" si="145"/>
        <v>0</v>
      </c>
      <c r="AR1047" s="130">
        <f t="shared" si="145"/>
        <v>0</v>
      </c>
      <c r="AS1047" s="130">
        <f t="shared" si="145"/>
        <v>0</v>
      </c>
      <c r="AT1047" s="147">
        <f t="shared" si="140"/>
        <v>5</v>
      </c>
      <c r="AV1047" s="565"/>
      <c r="AW1047" s="565"/>
      <c r="AX1047" s="565"/>
      <c r="AY1047" s="565"/>
      <c r="AZ1047" s="564"/>
      <c r="BA1047" s="564"/>
      <c r="BB1047" s="564"/>
      <c r="BC1047" s="564"/>
      <c r="CH1047" s="334"/>
      <c r="ES1047" s="334"/>
    </row>
    <row r="1048" spans="1:149" ht="13.5" customHeight="1" outlineLevel="1" x14ac:dyDescent="0.25">
      <c r="A1048" s="356" t="s">
        <v>102</v>
      </c>
      <c r="B1048" s="7"/>
      <c r="C1048" s="7"/>
      <c r="D1048" s="7" t="s">
        <v>76</v>
      </c>
      <c r="E1048" s="207"/>
      <c r="F1048" s="7" t="s">
        <v>99</v>
      </c>
      <c r="G1048" s="20">
        <f t="shared" si="142"/>
        <v>1041000</v>
      </c>
      <c r="H1048" s="20">
        <f t="shared" si="143"/>
        <v>1041050</v>
      </c>
      <c r="I1048" s="18">
        <f t="shared" si="141"/>
        <v>50</v>
      </c>
      <c r="J1048" s="89">
        <v>0</v>
      </c>
      <c r="K1048" s="803" t="s">
        <v>77</v>
      </c>
      <c r="L1048" s="135"/>
      <c r="M1048" s="175"/>
      <c r="N1048" s="175"/>
      <c r="O1048" s="175"/>
      <c r="P1048" s="175"/>
      <c r="Q1048" s="175"/>
      <c r="R1048" s="179"/>
      <c r="T1048" s="177"/>
      <c r="U1048" s="177"/>
      <c r="V1048" s="177"/>
      <c r="W1048" s="177"/>
      <c r="X1048" s="177"/>
      <c r="Y1048" s="179"/>
      <c r="Z1048" s="135"/>
      <c r="AA1048" s="130"/>
      <c r="AB1048" s="130"/>
      <c r="AC1048" s="130"/>
      <c r="AD1048" s="130"/>
      <c r="AE1048" s="130"/>
      <c r="AF1048" s="823"/>
      <c r="AG1048" s="135"/>
      <c r="AH1048" s="178">
        <v>0</v>
      </c>
      <c r="AI1048" s="178">
        <v>0</v>
      </c>
      <c r="AJ1048" s="178">
        <v>0</v>
      </c>
      <c r="AK1048" s="178">
        <v>0</v>
      </c>
      <c r="AL1048" s="178">
        <v>0</v>
      </c>
      <c r="AM1048" s="858"/>
      <c r="AN1048" s="135"/>
      <c r="AO1048" s="130">
        <f t="shared" si="145"/>
        <v>0</v>
      </c>
      <c r="AP1048" s="130">
        <f t="shared" si="145"/>
        <v>0</v>
      </c>
      <c r="AQ1048" s="130">
        <f t="shared" si="145"/>
        <v>0</v>
      </c>
      <c r="AR1048" s="130">
        <f t="shared" si="145"/>
        <v>0</v>
      </c>
      <c r="AS1048" s="130">
        <f t="shared" si="145"/>
        <v>0</v>
      </c>
      <c r="AT1048" s="147">
        <f t="shared" si="140"/>
        <v>5</v>
      </c>
      <c r="AV1048" s="565"/>
      <c r="AW1048" s="565"/>
      <c r="AX1048" s="565"/>
      <c r="AY1048" s="565"/>
      <c r="AZ1048" s="564"/>
      <c r="BA1048" s="564"/>
      <c r="BB1048" s="564"/>
      <c r="BC1048" s="564"/>
      <c r="CH1048" s="334"/>
      <c r="ES1048" s="334"/>
    </row>
    <row r="1049" spans="1:149" ht="13.5" customHeight="1" outlineLevel="1" x14ac:dyDescent="0.25">
      <c r="A1049" s="356" t="s">
        <v>102</v>
      </c>
      <c r="B1049" s="7"/>
      <c r="C1049" s="7"/>
      <c r="D1049" s="7" t="s">
        <v>76</v>
      </c>
      <c r="E1049" s="207"/>
      <c r="F1049" s="7" t="s">
        <v>99</v>
      </c>
      <c r="G1049" s="20">
        <f t="shared" si="142"/>
        <v>1041050</v>
      </c>
      <c r="H1049" s="20">
        <f t="shared" si="143"/>
        <v>1041100</v>
      </c>
      <c r="I1049" s="18">
        <f t="shared" si="141"/>
        <v>50</v>
      </c>
      <c r="J1049" s="89">
        <v>0</v>
      </c>
      <c r="K1049" s="803" t="s">
        <v>77</v>
      </c>
      <c r="L1049" s="135"/>
      <c r="M1049" s="175"/>
      <c r="N1049" s="175"/>
      <c r="O1049" s="175"/>
      <c r="P1049" s="175"/>
      <c r="Q1049" s="175"/>
      <c r="R1049" s="179"/>
      <c r="T1049" s="177"/>
      <c r="U1049" s="177"/>
      <c r="V1049" s="177"/>
      <c r="W1049" s="177"/>
      <c r="X1049" s="177"/>
      <c r="Y1049" s="179"/>
      <c r="Z1049" s="135"/>
      <c r="AA1049" s="130"/>
      <c r="AB1049" s="130"/>
      <c r="AC1049" s="130"/>
      <c r="AD1049" s="130"/>
      <c r="AE1049" s="130"/>
      <c r="AF1049" s="823"/>
      <c r="AG1049" s="135"/>
      <c r="AH1049" s="178">
        <v>0</v>
      </c>
      <c r="AI1049" s="178">
        <v>0</v>
      </c>
      <c r="AJ1049" s="178">
        <v>0</v>
      </c>
      <c r="AK1049" s="178">
        <v>0</v>
      </c>
      <c r="AL1049" s="178">
        <v>0</v>
      </c>
      <c r="AM1049" s="858"/>
      <c r="AN1049" s="135"/>
      <c r="AO1049" s="130">
        <f t="shared" si="145"/>
        <v>0</v>
      </c>
      <c r="AP1049" s="130">
        <f t="shared" si="145"/>
        <v>0</v>
      </c>
      <c r="AQ1049" s="130">
        <f t="shared" si="145"/>
        <v>0</v>
      </c>
      <c r="AR1049" s="130">
        <f t="shared" si="145"/>
        <v>0</v>
      </c>
      <c r="AS1049" s="130">
        <f t="shared" si="145"/>
        <v>0</v>
      </c>
      <c r="AT1049" s="147">
        <f t="shared" si="140"/>
        <v>5</v>
      </c>
      <c r="AV1049" s="565"/>
      <c r="AW1049" s="565"/>
      <c r="AX1049" s="565"/>
      <c r="AY1049" s="565"/>
      <c r="AZ1049" s="564"/>
      <c r="BA1049" s="564"/>
      <c r="BB1049" s="564"/>
      <c r="BC1049" s="564"/>
      <c r="CH1049" s="334"/>
      <c r="ES1049" s="334"/>
    </row>
    <row r="1050" spans="1:149" ht="13.5" customHeight="1" outlineLevel="1" x14ac:dyDescent="0.25">
      <c r="A1050" s="356" t="s">
        <v>102</v>
      </c>
      <c r="B1050" s="7"/>
      <c r="C1050" s="7"/>
      <c r="D1050" s="7" t="s">
        <v>76</v>
      </c>
      <c r="E1050" s="207"/>
      <c r="F1050" s="7" t="s">
        <v>99</v>
      </c>
      <c r="G1050" s="20">
        <f t="shared" si="142"/>
        <v>1041100</v>
      </c>
      <c r="H1050" s="20">
        <f t="shared" si="143"/>
        <v>1041150</v>
      </c>
      <c r="I1050" s="18">
        <f t="shared" si="141"/>
        <v>50</v>
      </c>
      <c r="J1050" s="89">
        <v>0</v>
      </c>
      <c r="K1050" s="803" t="s">
        <v>77</v>
      </c>
      <c r="L1050" s="135"/>
      <c r="M1050" s="175"/>
      <c r="N1050" s="175"/>
      <c r="O1050" s="175"/>
      <c r="P1050" s="175"/>
      <c r="Q1050" s="175"/>
      <c r="R1050" s="179"/>
      <c r="T1050" s="177"/>
      <c r="U1050" s="177"/>
      <c r="V1050" s="177"/>
      <c r="W1050" s="177"/>
      <c r="X1050" s="177"/>
      <c r="Y1050" s="179"/>
      <c r="Z1050" s="135"/>
      <c r="AA1050" s="130"/>
      <c r="AB1050" s="130"/>
      <c r="AC1050" s="130"/>
      <c r="AD1050" s="130"/>
      <c r="AE1050" s="130"/>
      <c r="AF1050" s="823"/>
      <c r="AG1050" s="135"/>
      <c r="AH1050" s="178">
        <v>0</v>
      </c>
      <c r="AI1050" s="178">
        <v>0</v>
      </c>
      <c r="AJ1050" s="178">
        <v>0</v>
      </c>
      <c r="AK1050" s="178">
        <v>0</v>
      </c>
      <c r="AL1050" s="178">
        <v>0</v>
      </c>
      <c r="AM1050" s="858"/>
      <c r="AN1050" s="135"/>
      <c r="AO1050" s="130">
        <f t="shared" si="145"/>
        <v>0</v>
      </c>
      <c r="AP1050" s="130">
        <f t="shared" si="145"/>
        <v>0</v>
      </c>
      <c r="AQ1050" s="130">
        <f t="shared" si="145"/>
        <v>0</v>
      </c>
      <c r="AR1050" s="130">
        <f t="shared" si="145"/>
        <v>0</v>
      </c>
      <c r="AS1050" s="130">
        <f t="shared" si="145"/>
        <v>0</v>
      </c>
      <c r="AT1050" s="147">
        <f t="shared" si="140"/>
        <v>5</v>
      </c>
      <c r="AV1050" s="565"/>
      <c r="AW1050" s="565"/>
      <c r="AX1050" s="565"/>
      <c r="AY1050" s="565"/>
      <c r="AZ1050" s="564"/>
      <c r="BA1050" s="564"/>
      <c r="BB1050" s="564"/>
      <c r="BC1050" s="564"/>
      <c r="CH1050" s="334"/>
      <c r="ES1050" s="334"/>
    </row>
    <row r="1051" spans="1:149" ht="13.5" customHeight="1" outlineLevel="1" x14ac:dyDescent="0.25">
      <c r="A1051" s="356" t="s">
        <v>102</v>
      </c>
      <c r="B1051" s="7"/>
      <c r="C1051" s="7"/>
      <c r="D1051" s="7" t="s">
        <v>76</v>
      </c>
      <c r="E1051" s="207"/>
      <c r="F1051" s="7" t="s">
        <v>99</v>
      </c>
      <c r="G1051" s="20">
        <f t="shared" si="142"/>
        <v>1041150</v>
      </c>
      <c r="H1051" s="20">
        <f t="shared" si="143"/>
        <v>1041200</v>
      </c>
      <c r="I1051" s="18">
        <f t="shared" si="141"/>
        <v>50</v>
      </c>
      <c r="J1051" s="89">
        <v>0</v>
      </c>
      <c r="K1051" s="803" t="s">
        <v>77</v>
      </c>
      <c r="L1051" s="135"/>
      <c r="M1051" s="175"/>
      <c r="N1051" s="175"/>
      <c r="O1051" s="175"/>
      <c r="P1051" s="175"/>
      <c r="Q1051" s="175"/>
      <c r="R1051" s="179"/>
      <c r="T1051" s="177"/>
      <c r="U1051" s="177"/>
      <c r="V1051" s="177"/>
      <c r="W1051" s="177"/>
      <c r="X1051" s="177"/>
      <c r="Y1051" s="179"/>
      <c r="Z1051" s="135"/>
      <c r="AA1051" s="130"/>
      <c r="AB1051" s="130"/>
      <c r="AC1051" s="130"/>
      <c r="AD1051" s="130"/>
      <c r="AE1051" s="130"/>
      <c r="AF1051" s="823"/>
      <c r="AG1051" s="135"/>
      <c r="AH1051" s="178">
        <v>0</v>
      </c>
      <c r="AI1051" s="178">
        <v>0</v>
      </c>
      <c r="AJ1051" s="178">
        <v>0</v>
      </c>
      <c r="AK1051" s="178">
        <v>0</v>
      </c>
      <c r="AL1051" s="178">
        <v>0</v>
      </c>
      <c r="AM1051" s="858"/>
      <c r="AN1051" s="135"/>
      <c r="AO1051" s="130">
        <f t="shared" si="145"/>
        <v>0</v>
      </c>
      <c r="AP1051" s="130">
        <f t="shared" si="145"/>
        <v>0</v>
      </c>
      <c r="AQ1051" s="130">
        <f t="shared" si="145"/>
        <v>0</v>
      </c>
      <c r="AR1051" s="130">
        <f t="shared" si="145"/>
        <v>0</v>
      </c>
      <c r="AS1051" s="130">
        <f t="shared" si="145"/>
        <v>0</v>
      </c>
      <c r="AT1051" s="147">
        <f t="shared" si="140"/>
        <v>5</v>
      </c>
      <c r="AV1051" s="565"/>
      <c r="AW1051" s="565"/>
      <c r="AX1051" s="565"/>
      <c r="AY1051" s="565"/>
      <c r="AZ1051" s="564"/>
      <c r="BA1051" s="564"/>
      <c r="BB1051" s="564"/>
      <c r="BC1051" s="564"/>
      <c r="CH1051" s="334"/>
      <c r="ES1051" s="334"/>
    </row>
    <row r="1052" spans="1:149" ht="13.5" customHeight="1" outlineLevel="1" x14ac:dyDescent="0.25">
      <c r="A1052" s="356" t="s">
        <v>102</v>
      </c>
      <c r="B1052" s="7"/>
      <c r="C1052" s="7"/>
      <c r="D1052" s="7" t="s">
        <v>76</v>
      </c>
      <c r="E1052" s="207"/>
      <c r="F1052" s="7" t="s">
        <v>99</v>
      </c>
      <c r="G1052" s="20">
        <f t="shared" si="142"/>
        <v>1041200</v>
      </c>
      <c r="H1052" s="20">
        <f t="shared" si="143"/>
        <v>1041250</v>
      </c>
      <c r="I1052" s="18">
        <f t="shared" si="141"/>
        <v>50</v>
      </c>
      <c r="J1052" s="89">
        <v>0</v>
      </c>
      <c r="K1052" s="803" t="s">
        <v>77</v>
      </c>
      <c r="L1052" s="135"/>
      <c r="M1052" s="175"/>
      <c r="N1052" s="175"/>
      <c r="O1052" s="175"/>
      <c r="P1052" s="175"/>
      <c r="Q1052" s="175"/>
      <c r="R1052" s="179"/>
      <c r="T1052" s="177"/>
      <c r="U1052" s="177"/>
      <c r="V1052" s="177"/>
      <c r="W1052" s="177"/>
      <c r="X1052" s="177"/>
      <c r="Y1052" s="179"/>
      <c r="Z1052" s="135"/>
      <c r="AA1052" s="130"/>
      <c r="AB1052" s="130"/>
      <c r="AC1052" s="130"/>
      <c r="AD1052" s="130"/>
      <c r="AE1052" s="130"/>
      <c r="AF1052" s="823"/>
      <c r="AG1052" s="135"/>
      <c r="AH1052" s="178">
        <v>0</v>
      </c>
      <c r="AI1052" s="178">
        <v>0</v>
      </c>
      <c r="AJ1052" s="178">
        <v>0</v>
      </c>
      <c r="AK1052" s="178">
        <v>0</v>
      </c>
      <c r="AL1052" s="178">
        <v>0</v>
      </c>
      <c r="AM1052" s="858"/>
      <c r="AN1052" s="135"/>
      <c r="AO1052" s="130">
        <f t="shared" si="145"/>
        <v>0</v>
      </c>
      <c r="AP1052" s="130">
        <f t="shared" si="145"/>
        <v>0</v>
      </c>
      <c r="AQ1052" s="130">
        <f t="shared" si="145"/>
        <v>0</v>
      </c>
      <c r="AR1052" s="130">
        <f t="shared" si="145"/>
        <v>0</v>
      </c>
      <c r="AS1052" s="130">
        <f t="shared" si="145"/>
        <v>0</v>
      </c>
      <c r="AT1052" s="147">
        <f t="shared" si="140"/>
        <v>5</v>
      </c>
      <c r="AV1052" s="565"/>
      <c r="AW1052" s="565"/>
      <c r="AX1052" s="565"/>
      <c r="AY1052" s="565"/>
      <c r="AZ1052" s="564"/>
      <c r="BA1052" s="564"/>
      <c r="BB1052" s="564"/>
      <c r="BC1052" s="564"/>
      <c r="CH1052" s="334"/>
      <c r="ES1052" s="334"/>
    </row>
    <row r="1053" spans="1:149" ht="13.5" customHeight="1" outlineLevel="1" x14ac:dyDescent="0.25">
      <c r="A1053" s="356" t="s">
        <v>102</v>
      </c>
      <c r="B1053" s="7"/>
      <c r="C1053" s="7"/>
      <c r="D1053" s="7" t="s">
        <v>76</v>
      </c>
      <c r="E1053" s="207"/>
      <c r="F1053" s="7" t="s">
        <v>99</v>
      </c>
      <c r="G1053" s="20">
        <f t="shared" si="142"/>
        <v>1041250</v>
      </c>
      <c r="H1053" s="20">
        <f t="shared" si="143"/>
        <v>1041300</v>
      </c>
      <c r="I1053" s="18">
        <f t="shared" si="141"/>
        <v>50</v>
      </c>
      <c r="J1053" s="89">
        <v>0</v>
      </c>
      <c r="K1053" s="803" t="s">
        <v>77</v>
      </c>
      <c r="L1053" s="135"/>
      <c r="M1053" s="175"/>
      <c r="N1053" s="175"/>
      <c r="O1053" s="175"/>
      <c r="P1053" s="175"/>
      <c r="Q1053" s="175"/>
      <c r="R1053" s="179"/>
      <c r="T1053" s="177"/>
      <c r="U1053" s="177"/>
      <c r="V1053" s="177"/>
      <c r="W1053" s="177"/>
      <c r="X1053" s="177"/>
      <c r="Y1053" s="179"/>
      <c r="Z1053" s="135"/>
      <c r="AA1053" s="130"/>
      <c r="AB1053" s="130"/>
      <c r="AC1053" s="130"/>
      <c r="AD1053" s="130"/>
      <c r="AE1053" s="130"/>
      <c r="AF1053" s="823"/>
      <c r="AG1053" s="135"/>
      <c r="AH1053" s="178">
        <v>0</v>
      </c>
      <c r="AI1053" s="178">
        <v>0</v>
      </c>
      <c r="AJ1053" s="178">
        <v>0</v>
      </c>
      <c r="AK1053" s="178">
        <v>0</v>
      </c>
      <c r="AL1053" s="178">
        <v>0</v>
      </c>
      <c r="AM1053" s="858"/>
      <c r="AN1053" s="135"/>
      <c r="AO1053" s="130">
        <f t="shared" ref="AO1053:AS1103" si="146">IF(OR(IF(M1053&gt;0,1),IF(T1053&gt;0,1),0),1,0)</f>
        <v>0</v>
      </c>
      <c r="AP1053" s="130">
        <f t="shared" si="146"/>
        <v>0</v>
      </c>
      <c r="AQ1053" s="130">
        <f t="shared" si="146"/>
        <v>0</v>
      </c>
      <c r="AR1053" s="130">
        <f t="shared" si="146"/>
        <v>0</v>
      </c>
      <c r="AS1053" s="130">
        <f t="shared" si="146"/>
        <v>0</v>
      </c>
      <c r="AT1053" s="147">
        <f t="shared" ref="AT1053:AT1116" si="147">IF(K1053="x",5,SUM(AO1053:AS1053))</f>
        <v>5</v>
      </c>
      <c r="AV1053" s="565"/>
      <c r="AW1053" s="565"/>
      <c r="AX1053" s="565"/>
      <c r="AY1053" s="565"/>
      <c r="AZ1053" s="564"/>
      <c r="BA1053" s="564"/>
      <c r="BB1053" s="564"/>
      <c r="BC1053" s="564"/>
      <c r="CH1053" s="334"/>
      <c r="ES1053" s="334"/>
    </row>
    <row r="1054" spans="1:149" ht="13.5" customHeight="1" outlineLevel="1" x14ac:dyDescent="0.25">
      <c r="A1054" s="356" t="s">
        <v>102</v>
      </c>
      <c r="B1054" s="7"/>
      <c r="C1054" s="7"/>
      <c r="D1054" s="7" t="s">
        <v>76</v>
      </c>
      <c r="E1054" s="207"/>
      <c r="F1054" s="7" t="s">
        <v>99</v>
      </c>
      <c r="G1054" s="20">
        <f t="shared" si="142"/>
        <v>1041300</v>
      </c>
      <c r="H1054" s="20">
        <f t="shared" si="143"/>
        <v>1041350</v>
      </c>
      <c r="I1054" s="18">
        <f t="shared" si="141"/>
        <v>50</v>
      </c>
      <c r="J1054" s="89">
        <v>0</v>
      </c>
      <c r="K1054" s="803" t="s">
        <v>77</v>
      </c>
      <c r="L1054" s="135"/>
      <c r="M1054" s="175"/>
      <c r="N1054" s="175"/>
      <c r="O1054" s="175"/>
      <c r="P1054" s="175"/>
      <c r="Q1054" s="175"/>
      <c r="R1054" s="179"/>
      <c r="T1054" s="177"/>
      <c r="U1054" s="177"/>
      <c r="V1054" s="177"/>
      <c r="W1054" s="177"/>
      <c r="X1054" s="177"/>
      <c r="Y1054" s="179"/>
      <c r="Z1054" s="135"/>
      <c r="AA1054" s="130"/>
      <c r="AB1054" s="130"/>
      <c r="AC1054" s="130"/>
      <c r="AD1054" s="130"/>
      <c r="AE1054" s="130"/>
      <c r="AF1054" s="823"/>
      <c r="AG1054" s="135"/>
      <c r="AH1054" s="178">
        <v>0</v>
      </c>
      <c r="AI1054" s="178">
        <v>0</v>
      </c>
      <c r="AJ1054" s="178">
        <v>0</v>
      </c>
      <c r="AK1054" s="178">
        <v>0</v>
      </c>
      <c r="AL1054" s="178">
        <v>0</v>
      </c>
      <c r="AM1054" s="858"/>
      <c r="AN1054" s="135"/>
      <c r="AO1054" s="130">
        <f t="shared" si="146"/>
        <v>0</v>
      </c>
      <c r="AP1054" s="130">
        <f t="shared" si="146"/>
        <v>0</v>
      </c>
      <c r="AQ1054" s="130">
        <f t="shared" si="146"/>
        <v>0</v>
      </c>
      <c r="AR1054" s="130">
        <f t="shared" si="146"/>
        <v>0</v>
      </c>
      <c r="AS1054" s="130">
        <f t="shared" si="146"/>
        <v>0</v>
      </c>
      <c r="AT1054" s="147">
        <f t="shared" si="147"/>
        <v>5</v>
      </c>
      <c r="AV1054" s="565"/>
      <c r="AW1054" s="565"/>
      <c r="AX1054" s="565"/>
      <c r="AY1054" s="565"/>
      <c r="AZ1054" s="564"/>
      <c r="BA1054" s="564"/>
      <c r="BB1054" s="564"/>
      <c r="BC1054" s="564"/>
      <c r="CH1054" s="334"/>
      <c r="ES1054" s="334"/>
    </row>
    <row r="1055" spans="1:149" ht="13.5" customHeight="1" outlineLevel="1" x14ac:dyDescent="0.25">
      <c r="A1055" s="356" t="s">
        <v>102</v>
      </c>
      <c r="B1055" s="7"/>
      <c r="C1055" s="7"/>
      <c r="D1055" s="7" t="s">
        <v>76</v>
      </c>
      <c r="E1055" s="207"/>
      <c r="F1055" s="7" t="s">
        <v>99</v>
      </c>
      <c r="G1055" s="20">
        <f t="shared" si="142"/>
        <v>1041350</v>
      </c>
      <c r="H1055" s="20">
        <f t="shared" si="143"/>
        <v>1041400</v>
      </c>
      <c r="I1055" s="18">
        <f t="shared" si="141"/>
        <v>50</v>
      </c>
      <c r="J1055" s="89">
        <v>0</v>
      </c>
      <c r="K1055" s="803" t="s">
        <v>77</v>
      </c>
      <c r="L1055" s="135"/>
      <c r="M1055" s="175"/>
      <c r="N1055" s="175"/>
      <c r="O1055" s="175"/>
      <c r="P1055" s="175"/>
      <c r="Q1055" s="175"/>
      <c r="R1055" s="179"/>
      <c r="T1055" s="177"/>
      <c r="U1055" s="177"/>
      <c r="V1055" s="177"/>
      <c r="W1055" s="177"/>
      <c r="X1055" s="177"/>
      <c r="Y1055" s="179"/>
      <c r="Z1055" s="135"/>
      <c r="AA1055" s="130"/>
      <c r="AB1055" s="130"/>
      <c r="AC1055" s="130"/>
      <c r="AD1055" s="130"/>
      <c r="AE1055" s="130"/>
      <c r="AF1055" s="823"/>
      <c r="AG1055" s="135"/>
      <c r="AH1055" s="178">
        <v>0</v>
      </c>
      <c r="AI1055" s="178">
        <v>0</v>
      </c>
      <c r="AJ1055" s="178">
        <v>0</v>
      </c>
      <c r="AK1055" s="178">
        <v>0</v>
      </c>
      <c r="AL1055" s="178">
        <v>0</v>
      </c>
      <c r="AM1055" s="858"/>
      <c r="AN1055" s="135"/>
      <c r="AO1055" s="130">
        <f t="shared" si="146"/>
        <v>0</v>
      </c>
      <c r="AP1055" s="130">
        <f t="shared" si="146"/>
        <v>0</v>
      </c>
      <c r="AQ1055" s="130">
        <f t="shared" si="146"/>
        <v>0</v>
      </c>
      <c r="AR1055" s="130">
        <f t="shared" si="146"/>
        <v>0</v>
      </c>
      <c r="AS1055" s="130">
        <f t="shared" si="146"/>
        <v>0</v>
      </c>
      <c r="AT1055" s="147">
        <f t="shared" si="147"/>
        <v>5</v>
      </c>
      <c r="AV1055" s="565"/>
      <c r="AW1055" s="565"/>
      <c r="AX1055" s="565"/>
      <c r="AY1055" s="565"/>
      <c r="AZ1055" s="564"/>
      <c r="BA1055" s="564"/>
      <c r="BB1055" s="564"/>
      <c r="BC1055" s="564"/>
      <c r="CH1055" s="334"/>
      <c r="ES1055" s="334"/>
    </row>
    <row r="1056" spans="1:149" ht="13.5" customHeight="1" outlineLevel="1" x14ac:dyDescent="0.25">
      <c r="A1056" s="356" t="s">
        <v>102</v>
      </c>
      <c r="B1056" s="7"/>
      <c r="C1056" s="7"/>
      <c r="D1056" s="7" t="s">
        <v>76</v>
      </c>
      <c r="E1056" s="207"/>
      <c r="F1056" s="7" t="s">
        <v>99</v>
      </c>
      <c r="G1056" s="20">
        <f t="shared" si="142"/>
        <v>1041400</v>
      </c>
      <c r="H1056" s="20">
        <f t="shared" si="143"/>
        <v>1041450</v>
      </c>
      <c r="I1056" s="18">
        <f t="shared" si="141"/>
        <v>50</v>
      </c>
      <c r="J1056" s="89">
        <v>0</v>
      </c>
      <c r="K1056" s="803" t="s">
        <v>77</v>
      </c>
      <c r="L1056" s="135"/>
      <c r="M1056" s="175"/>
      <c r="N1056" s="175"/>
      <c r="O1056" s="175"/>
      <c r="P1056" s="175"/>
      <c r="Q1056" s="175"/>
      <c r="R1056" s="179"/>
      <c r="T1056" s="177"/>
      <c r="U1056" s="177"/>
      <c r="V1056" s="177"/>
      <c r="W1056" s="177"/>
      <c r="X1056" s="177"/>
      <c r="Y1056" s="179"/>
      <c r="Z1056" s="135"/>
      <c r="AA1056" s="130"/>
      <c r="AB1056" s="130"/>
      <c r="AC1056" s="130"/>
      <c r="AD1056" s="130"/>
      <c r="AE1056" s="130"/>
      <c r="AF1056" s="823"/>
      <c r="AG1056" s="135"/>
      <c r="AH1056" s="178">
        <v>0</v>
      </c>
      <c r="AI1056" s="178">
        <v>0</v>
      </c>
      <c r="AJ1056" s="178">
        <v>0</v>
      </c>
      <c r="AK1056" s="178">
        <v>0</v>
      </c>
      <c r="AL1056" s="178">
        <v>0</v>
      </c>
      <c r="AM1056" s="858"/>
      <c r="AN1056" s="135"/>
      <c r="AO1056" s="130">
        <f t="shared" si="146"/>
        <v>0</v>
      </c>
      <c r="AP1056" s="130">
        <f t="shared" si="146"/>
        <v>0</v>
      </c>
      <c r="AQ1056" s="130">
        <f t="shared" si="146"/>
        <v>0</v>
      </c>
      <c r="AR1056" s="130">
        <f t="shared" si="146"/>
        <v>0</v>
      </c>
      <c r="AS1056" s="130">
        <f t="shared" si="146"/>
        <v>0</v>
      </c>
      <c r="AT1056" s="147">
        <f t="shared" si="147"/>
        <v>5</v>
      </c>
      <c r="AV1056" s="565"/>
      <c r="AW1056" s="565"/>
      <c r="AX1056" s="565"/>
      <c r="AY1056" s="565"/>
      <c r="AZ1056" s="564"/>
      <c r="BA1056" s="564"/>
      <c r="BB1056" s="564"/>
      <c r="BC1056" s="564"/>
      <c r="CH1056" s="334"/>
      <c r="ES1056" s="334"/>
    </row>
    <row r="1057" spans="1:149" ht="13.5" customHeight="1" outlineLevel="1" x14ac:dyDescent="0.25">
      <c r="A1057" s="356" t="s">
        <v>102</v>
      </c>
      <c r="B1057" s="7"/>
      <c r="C1057" s="7"/>
      <c r="D1057" s="7" t="s">
        <v>76</v>
      </c>
      <c r="E1057" s="207"/>
      <c r="F1057" s="7" t="s">
        <v>99</v>
      </c>
      <c r="G1057" s="20">
        <f t="shared" si="142"/>
        <v>1041450</v>
      </c>
      <c r="H1057" s="20">
        <f t="shared" si="143"/>
        <v>1041500</v>
      </c>
      <c r="I1057" s="18">
        <f t="shared" ref="I1057:I1120" si="148">H1057-G1057</f>
        <v>50</v>
      </c>
      <c r="J1057" s="89">
        <v>0</v>
      </c>
      <c r="K1057" s="803" t="s">
        <v>77</v>
      </c>
      <c r="L1057" s="135"/>
      <c r="M1057" s="175"/>
      <c r="N1057" s="175"/>
      <c r="O1057" s="175"/>
      <c r="P1057" s="175"/>
      <c r="Q1057" s="175"/>
      <c r="R1057" s="187"/>
      <c r="T1057" s="177"/>
      <c r="U1057" s="177"/>
      <c r="V1057" s="177"/>
      <c r="W1057" s="177"/>
      <c r="X1057" s="177"/>
      <c r="Y1057" s="187"/>
      <c r="Z1057" s="135"/>
      <c r="AA1057" s="130"/>
      <c r="AB1057" s="130"/>
      <c r="AC1057" s="130"/>
      <c r="AD1057" s="130"/>
      <c r="AE1057" s="130"/>
      <c r="AF1057" s="823"/>
      <c r="AG1057" s="135"/>
      <c r="AH1057" s="178">
        <v>0</v>
      </c>
      <c r="AI1057" s="178">
        <v>0</v>
      </c>
      <c r="AJ1057" s="178">
        <v>0</v>
      </c>
      <c r="AK1057" s="178">
        <v>0</v>
      </c>
      <c r="AL1057" s="178">
        <v>0</v>
      </c>
      <c r="AM1057" s="858"/>
      <c r="AN1057" s="135"/>
      <c r="AO1057" s="130">
        <f t="shared" si="146"/>
        <v>0</v>
      </c>
      <c r="AP1057" s="130">
        <f t="shared" si="146"/>
        <v>0</v>
      </c>
      <c r="AQ1057" s="130">
        <f t="shared" si="146"/>
        <v>0</v>
      </c>
      <c r="AR1057" s="130">
        <f t="shared" si="146"/>
        <v>0</v>
      </c>
      <c r="AS1057" s="130">
        <f t="shared" si="146"/>
        <v>0</v>
      </c>
      <c r="AT1057" s="147">
        <f t="shared" si="147"/>
        <v>5</v>
      </c>
      <c r="AV1057" s="565"/>
      <c r="AW1057" s="565"/>
      <c r="AX1057" s="565"/>
      <c r="AY1057" s="565"/>
      <c r="AZ1057" s="564"/>
      <c r="BA1057" s="564"/>
      <c r="BB1057" s="564"/>
      <c r="BC1057" s="564"/>
      <c r="CH1057" s="334"/>
      <c r="ES1057" s="334"/>
    </row>
    <row r="1058" spans="1:149" ht="13.5" customHeight="1" outlineLevel="1" x14ac:dyDescent="0.25">
      <c r="A1058" s="356" t="s">
        <v>102</v>
      </c>
      <c r="B1058" s="7"/>
      <c r="C1058" s="7"/>
      <c r="D1058" s="7" t="s">
        <v>76</v>
      </c>
      <c r="E1058" s="207"/>
      <c r="F1058" s="7" t="s">
        <v>99</v>
      </c>
      <c r="G1058" s="20">
        <f t="shared" si="142"/>
        <v>1041500</v>
      </c>
      <c r="H1058" s="20">
        <f t="shared" si="143"/>
        <v>1041550</v>
      </c>
      <c r="I1058" s="18">
        <f t="shared" si="148"/>
        <v>50</v>
      </c>
      <c r="J1058" s="89">
        <v>0</v>
      </c>
      <c r="K1058" s="803" t="s">
        <v>77</v>
      </c>
      <c r="L1058" s="135"/>
      <c r="M1058" s="175"/>
      <c r="N1058" s="175"/>
      <c r="O1058" s="175"/>
      <c r="P1058" s="175"/>
      <c r="Q1058" s="175"/>
      <c r="R1058" s="179"/>
      <c r="T1058" s="177"/>
      <c r="U1058" s="177"/>
      <c r="V1058" s="177"/>
      <c r="W1058" s="177"/>
      <c r="X1058" s="177"/>
      <c r="Y1058" s="179"/>
      <c r="Z1058" s="135"/>
      <c r="AA1058" s="130"/>
      <c r="AB1058" s="130"/>
      <c r="AC1058" s="130"/>
      <c r="AD1058" s="130"/>
      <c r="AE1058" s="130"/>
      <c r="AF1058" s="823"/>
      <c r="AG1058" s="135"/>
      <c r="AH1058" s="178">
        <v>0</v>
      </c>
      <c r="AI1058" s="178">
        <v>0</v>
      </c>
      <c r="AJ1058" s="178">
        <v>0</v>
      </c>
      <c r="AK1058" s="178">
        <v>0</v>
      </c>
      <c r="AL1058" s="178">
        <v>0</v>
      </c>
      <c r="AM1058" s="858"/>
      <c r="AN1058" s="135"/>
      <c r="AO1058" s="130">
        <f t="shared" si="146"/>
        <v>0</v>
      </c>
      <c r="AP1058" s="130">
        <f t="shared" si="146"/>
        <v>0</v>
      </c>
      <c r="AQ1058" s="130">
        <f t="shared" si="146"/>
        <v>0</v>
      </c>
      <c r="AR1058" s="130">
        <f t="shared" si="146"/>
        <v>0</v>
      </c>
      <c r="AS1058" s="130">
        <f t="shared" si="146"/>
        <v>0</v>
      </c>
      <c r="AT1058" s="147">
        <f t="shared" si="147"/>
        <v>5</v>
      </c>
      <c r="AV1058" s="565"/>
      <c r="AW1058" s="565"/>
      <c r="AX1058" s="565"/>
      <c r="AY1058" s="565"/>
      <c r="AZ1058" s="564"/>
      <c r="BA1058" s="564"/>
      <c r="BB1058" s="564"/>
      <c r="BC1058" s="564"/>
      <c r="CH1058" s="334"/>
      <c r="ES1058" s="334"/>
    </row>
    <row r="1059" spans="1:149" ht="13.5" customHeight="1" outlineLevel="1" x14ac:dyDescent="0.25">
      <c r="A1059" s="356" t="s">
        <v>102</v>
      </c>
      <c r="B1059" s="7"/>
      <c r="C1059" s="7"/>
      <c r="D1059" s="7" t="s">
        <v>76</v>
      </c>
      <c r="E1059" s="207"/>
      <c r="F1059" s="7" t="s">
        <v>99</v>
      </c>
      <c r="G1059" s="20">
        <f t="shared" ref="G1059:G1122" si="149">H1058</f>
        <v>1041550</v>
      </c>
      <c r="H1059" s="20">
        <f t="shared" ref="H1059:H1122" si="150">H1058+50</f>
        <v>1041600</v>
      </c>
      <c r="I1059" s="18">
        <f t="shared" si="148"/>
        <v>50</v>
      </c>
      <c r="J1059" s="89">
        <v>0</v>
      </c>
      <c r="K1059" s="803" t="s">
        <v>77</v>
      </c>
      <c r="L1059" s="135"/>
      <c r="M1059" s="175"/>
      <c r="N1059" s="175"/>
      <c r="O1059" s="175"/>
      <c r="P1059" s="175"/>
      <c r="Q1059" s="175"/>
      <c r="R1059" s="179"/>
      <c r="T1059" s="177"/>
      <c r="U1059" s="177"/>
      <c r="V1059" s="177"/>
      <c r="W1059" s="177"/>
      <c r="X1059" s="177"/>
      <c r="Y1059" s="179"/>
      <c r="Z1059" s="135"/>
      <c r="AA1059" s="130"/>
      <c r="AB1059" s="130"/>
      <c r="AC1059" s="130"/>
      <c r="AD1059" s="130"/>
      <c r="AE1059" s="130"/>
      <c r="AF1059" s="823"/>
      <c r="AG1059" s="135"/>
      <c r="AH1059" s="178">
        <v>0</v>
      </c>
      <c r="AI1059" s="178">
        <v>0</v>
      </c>
      <c r="AJ1059" s="178">
        <v>0</v>
      </c>
      <c r="AK1059" s="178">
        <v>0</v>
      </c>
      <c r="AL1059" s="178">
        <v>0</v>
      </c>
      <c r="AM1059" s="858"/>
      <c r="AN1059" s="135"/>
      <c r="AO1059" s="130">
        <f t="shared" si="146"/>
        <v>0</v>
      </c>
      <c r="AP1059" s="130">
        <f t="shared" si="146"/>
        <v>0</v>
      </c>
      <c r="AQ1059" s="130">
        <f t="shared" si="146"/>
        <v>0</v>
      </c>
      <c r="AR1059" s="130">
        <f t="shared" si="146"/>
        <v>0</v>
      </c>
      <c r="AS1059" s="130">
        <f t="shared" si="146"/>
        <v>0</v>
      </c>
      <c r="AT1059" s="147">
        <f t="shared" si="147"/>
        <v>5</v>
      </c>
      <c r="AV1059" s="565"/>
      <c r="AW1059" s="565"/>
      <c r="AX1059" s="565"/>
      <c r="AY1059" s="565"/>
      <c r="AZ1059" s="564"/>
      <c r="BA1059" s="564"/>
      <c r="BB1059" s="564"/>
      <c r="BC1059" s="564"/>
      <c r="CH1059" s="334"/>
      <c r="ES1059" s="334"/>
    </row>
    <row r="1060" spans="1:149" ht="13.5" customHeight="1" outlineLevel="1" x14ac:dyDescent="0.25">
      <c r="A1060" s="356" t="s">
        <v>102</v>
      </c>
      <c r="B1060" s="7"/>
      <c r="C1060" s="7"/>
      <c r="D1060" s="7" t="s">
        <v>76</v>
      </c>
      <c r="E1060" s="207"/>
      <c r="F1060" s="7" t="s">
        <v>99</v>
      </c>
      <c r="G1060" s="20">
        <f t="shared" si="149"/>
        <v>1041600</v>
      </c>
      <c r="H1060" s="20">
        <f t="shared" si="150"/>
        <v>1041650</v>
      </c>
      <c r="I1060" s="18">
        <f t="shared" si="148"/>
        <v>50</v>
      </c>
      <c r="J1060" s="89">
        <v>0</v>
      </c>
      <c r="K1060" s="803" t="s">
        <v>77</v>
      </c>
      <c r="L1060" s="135"/>
      <c r="M1060" s="175"/>
      <c r="N1060" s="175"/>
      <c r="O1060" s="175"/>
      <c r="P1060" s="175"/>
      <c r="Q1060" s="175"/>
      <c r="R1060" s="179"/>
      <c r="T1060" s="177"/>
      <c r="U1060" s="177"/>
      <c r="V1060" s="177"/>
      <c r="W1060" s="177"/>
      <c r="X1060" s="177"/>
      <c r="Y1060" s="179"/>
      <c r="Z1060" s="135"/>
      <c r="AA1060" s="130"/>
      <c r="AB1060" s="130"/>
      <c r="AC1060" s="130"/>
      <c r="AD1060" s="130"/>
      <c r="AE1060" s="130"/>
      <c r="AF1060" s="823"/>
      <c r="AG1060" s="135"/>
      <c r="AH1060" s="178">
        <v>0</v>
      </c>
      <c r="AI1060" s="178">
        <v>0</v>
      </c>
      <c r="AJ1060" s="178">
        <v>0</v>
      </c>
      <c r="AK1060" s="178">
        <v>0</v>
      </c>
      <c r="AL1060" s="178">
        <v>0</v>
      </c>
      <c r="AM1060" s="858"/>
      <c r="AN1060" s="135"/>
      <c r="AO1060" s="130">
        <f t="shared" si="146"/>
        <v>0</v>
      </c>
      <c r="AP1060" s="130">
        <f t="shared" si="146"/>
        <v>0</v>
      </c>
      <c r="AQ1060" s="130">
        <f t="shared" si="146"/>
        <v>0</v>
      </c>
      <c r="AR1060" s="130">
        <f t="shared" si="146"/>
        <v>0</v>
      </c>
      <c r="AS1060" s="130">
        <f t="shared" si="146"/>
        <v>0</v>
      </c>
      <c r="AT1060" s="147">
        <f t="shared" si="147"/>
        <v>5</v>
      </c>
      <c r="AV1060" s="565"/>
      <c r="AW1060" s="565"/>
      <c r="AX1060" s="565"/>
      <c r="AY1060" s="565"/>
      <c r="AZ1060" s="564"/>
      <c r="BA1060" s="564"/>
      <c r="BB1060" s="564"/>
      <c r="BC1060" s="564"/>
      <c r="CH1060" s="334"/>
      <c r="ES1060" s="334"/>
    </row>
    <row r="1061" spans="1:149" ht="13.5" customHeight="1" outlineLevel="1" x14ac:dyDescent="0.25">
      <c r="A1061" s="356" t="s">
        <v>102</v>
      </c>
      <c r="B1061" s="7"/>
      <c r="C1061" s="7"/>
      <c r="D1061" s="7" t="s">
        <v>76</v>
      </c>
      <c r="E1061" s="207"/>
      <c r="F1061" s="7" t="s">
        <v>99</v>
      </c>
      <c r="G1061" s="20">
        <f t="shared" si="149"/>
        <v>1041650</v>
      </c>
      <c r="H1061" s="303">
        <f t="shared" si="150"/>
        <v>1041700</v>
      </c>
      <c r="I1061" s="18">
        <f t="shared" si="148"/>
        <v>50</v>
      </c>
      <c r="J1061" s="89">
        <v>0</v>
      </c>
      <c r="K1061" s="803" t="s">
        <v>77</v>
      </c>
      <c r="L1061" s="135"/>
      <c r="M1061" s="175"/>
      <c r="N1061" s="175"/>
      <c r="O1061" s="175"/>
      <c r="P1061" s="175"/>
      <c r="Q1061" s="175"/>
      <c r="R1061" s="179"/>
      <c r="T1061" s="177"/>
      <c r="U1061" s="177"/>
      <c r="V1061" s="177"/>
      <c r="W1061" s="177"/>
      <c r="X1061" s="177"/>
      <c r="Y1061" s="179"/>
      <c r="Z1061" s="135"/>
      <c r="AA1061" s="130"/>
      <c r="AB1061" s="130"/>
      <c r="AC1061" s="130"/>
      <c r="AD1061" s="130"/>
      <c r="AE1061" s="130"/>
      <c r="AF1061" s="823"/>
      <c r="AG1061" s="135"/>
      <c r="AH1061" s="178">
        <v>0</v>
      </c>
      <c r="AI1061" s="178">
        <v>0</v>
      </c>
      <c r="AJ1061" s="178">
        <v>0</v>
      </c>
      <c r="AK1061" s="178">
        <v>0</v>
      </c>
      <c r="AL1061" s="178">
        <v>0</v>
      </c>
      <c r="AM1061" s="858"/>
      <c r="AN1061" s="135"/>
      <c r="AO1061" s="130">
        <f t="shared" si="146"/>
        <v>0</v>
      </c>
      <c r="AP1061" s="130">
        <f t="shared" si="146"/>
        <v>0</v>
      </c>
      <c r="AQ1061" s="130">
        <f t="shared" si="146"/>
        <v>0</v>
      </c>
      <c r="AR1061" s="130">
        <f t="shared" si="146"/>
        <v>0</v>
      </c>
      <c r="AS1061" s="130">
        <f t="shared" si="146"/>
        <v>0</v>
      </c>
      <c r="AT1061" s="147">
        <f t="shared" si="147"/>
        <v>5</v>
      </c>
      <c r="AV1061" s="565"/>
      <c r="AW1061" s="565"/>
      <c r="AX1061" s="565"/>
      <c r="AY1061" s="565"/>
      <c r="AZ1061" s="564"/>
      <c r="BA1061" s="564"/>
      <c r="BB1061" s="564"/>
      <c r="BC1061" s="564"/>
      <c r="CH1061" s="334"/>
      <c r="ES1061" s="334"/>
    </row>
    <row r="1062" spans="1:149" s="16" customFormat="1" ht="13.5" customHeight="1" x14ac:dyDescent="0.25">
      <c r="A1062" s="355" t="s">
        <v>103</v>
      </c>
      <c r="B1062" s="91"/>
      <c r="C1062" s="91"/>
      <c r="D1062" s="91"/>
      <c r="E1062" s="213"/>
      <c r="F1062" s="91" t="s">
        <v>104</v>
      </c>
      <c r="G1062" s="304">
        <f t="shared" si="149"/>
        <v>1041700</v>
      </c>
      <c r="H1062" s="92">
        <f t="shared" si="150"/>
        <v>1041750</v>
      </c>
      <c r="I1062" s="93">
        <f t="shared" si="148"/>
        <v>50</v>
      </c>
      <c r="J1062" s="89">
        <f t="shared" ref="J1062:J1125" si="151">I1062</f>
        <v>50</v>
      </c>
      <c r="K1062" s="94">
        <v>0.10466666666666667</v>
      </c>
      <c r="L1062" s="140"/>
      <c r="M1062" s="95"/>
      <c r="N1062" s="537"/>
      <c r="O1062" s="537"/>
      <c r="P1062" s="537"/>
      <c r="Q1062" s="537"/>
      <c r="R1062" s="22"/>
      <c r="T1062" s="131"/>
      <c r="U1062" s="131"/>
      <c r="V1062" s="131"/>
      <c r="W1062" s="131"/>
      <c r="X1062" s="131"/>
      <c r="Y1062" s="22"/>
      <c r="Z1062" s="140"/>
      <c r="AA1062" s="130"/>
      <c r="AB1062" s="130"/>
      <c r="AC1062" s="130"/>
      <c r="AD1062" s="130"/>
      <c r="AE1062" s="130"/>
      <c r="AF1062" s="823"/>
      <c r="AG1062" s="140"/>
      <c r="AH1062" s="130">
        <v>0</v>
      </c>
      <c r="AI1062" s="130">
        <v>0</v>
      </c>
      <c r="AJ1062" s="130">
        <v>0</v>
      </c>
      <c r="AK1062" s="130">
        <v>0</v>
      </c>
      <c r="AL1062" s="130">
        <v>0</v>
      </c>
      <c r="AM1062" s="823"/>
      <c r="AN1062" s="140"/>
      <c r="AO1062" s="130">
        <f t="shared" si="146"/>
        <v>0</v>
      </c>
      <c r="AP1062" s="130">
        <f t="shared" si="146"/>
        <v>0</v>
      </c>
      <c r="AQ1062" s="130">
        <f t="shared" si="146"/>
        <v>0</v>
      </c>
      <c r="AR1062" s="130">
        <f t="shared" si="146"/>
        <v>0</v>
      </c>
      <c r="AS1062" s="130">
        <f t="shared" si="146"/>
        <v>0</v>
      </c>
      <c r="AT1062" s="147">
        <f t="shared" si="147"/>
        <v>0</v>
      </c>
      <c r="AV1062" s="565"/>
      <c r="AW1062" s="565"/>
      <c r="AX1062" s="565"/>
      <c r="AY1062" s="565"/>
      <c r="AZ1062" s="564"/>
      <c r="BA1062" s="564"/>
      <c r="BB1062" s="564"/>
      <c r="BC1062" s="564"/>
      <c r="BD1062" s="564"/>
      <c r="CH1062" s="337"/>
      <c r="ES1062" s="337"/>
    </row>
    <row r="1063" spans="1:149" ht="13.5" customHeight="1" outlineLevel="1" x14ac:dyDescent="0.25">
      <c r="A1063" s="356" t="s">
        <v>103</v>
      </c>
      <c r="B1063" s="7"/>
      <c r="C1063" s="7"/>
      <c r="D1063" s="7"/>
      <c r="E1063" s="207"/>
      <c r="F1063" s="7" t="s">
        <v>104</v>
      </c>
      <c r="G1063" s="20">
        <f t="shared" si="149"/>
        <v>1041750</v>
      </c>
      <c r="H1063" s="20">
        <f t="shared" si="150"/>
        <v>1041800</v>
      </c>
      <c r="I1063" s="18">
        <f t="shared" si="148"/>
        <v>50</v>
      </c>
      <c r="J1063" s="89">
        <f t="shared" si="151"/>
        <v>50</v>
      </c>
      <c r="K1063" s="803">
        <v>0.10466666666666667</v>
      </c>
      <c r="L1063" s="135"/>
      <c r="M1063" s="97"/>
      <c r="N1063" s="97"/>
      <c r="O1063" s="97"/>
      <c r="P1063" s="97"/>
      <c r="Q1063" s="97"/>
      <c r="R1063" s="21"/>
      <c r="T1063" s="132"/>
      <c r="U1063" s="132"/>
      <c r="V1063" s="132"/>
      <c r="W1063" s="132"/>
      <c r="X1063" s="132"/>
      <c r="Y1063" s="21"/>
      <c r="Z1063" s="135"/>
      <c r="AA1063" s="130"/>
      <c r="AB1063" s="130"/>
      <c r="AC1063" s="130"/>
      <c r="AD1063" s="130"/>
      <c r="AE1063" s="130"/>
      <c r="AF1063" s="823"/>
      <c r="AG1063" s="135"/>
      <c r="AH1063" s="130">
        <v>0</v>
      </c>
      <c r="AI1063" s="130">
        <v>0</v>
      </c>
      <c r="AJ1063" s="130">
        <v>0</v>
      </c>
      <c r="AK1063" s="130">
        <v>0</v>
      </c>
      <c r="AL1063" s="130">
        <v>0</v>
      </c>
      <c r="AM1063" s="823"/>
      <c r="AN1063" s="135"/>
      <c r="AO1063" s="130">
        <f t="shared" si="146"/>
        <v>0</v>
      </c>
      <c r="AP1063" s="130">
        <f t="shared" si="146"/>
        <v>0</v>
      </c>
      <c r="AQ1063" s="130">
        <f t="shared" si="146"/>
        <v>0</v>
      </c>
      <c r="AR1063" s="130">
        <f t="shared" si="146"/>
        <v>0</v>
      </c>
      <c r="AS1063" s="130">
        <f t="shared" si="146"/>
        <v>0</v>
      </c>
      <c r="AT1063" s="147">
        <f t="shared" si="147"/>
        <v>0</v>
      </c>
      <c r="AV1063" s="565"/>
      <c r="AW1063" s="565"/>
      <c r="AX1063" s="565"/>
      <c r="AY1063" s="565"/>
      <c r="AZ1063" s="564"/>
      <c r="BA1063" s="564"/>
      <c r="BB1063" s="564"/>
      <c r="BC1063" s="564"/>
      <c r="CH1063" s="334"/>
      <c r="ES1063" s="334"/>
    </row>
    <row r="1064" spans="1:149" ht="13.5" customHeight="1" outlineLevel="1" x14ac:dyDescent="0.25">
      <c r="A1064" s="356" t="s">
        <v>103</v>
      </c>
      <c r="B1064" s="7"/>
      <c r="C1064" s="7"/>
      <c r="D1064" s="7"/>
      <c r="E1064" s="207"/>
      <c r="F1064" s="7" t="s">
        <v>104</v>
      </c>
      <c r="G1064" s="20">
        <f t="shared" si="149"/>
        <v>1041800</v>
      </c>
      <c r="H1064" s="20">
        <f t="shared" si="150"/>
        <v>1041850</v>
      </c>
      <c r="I1064" s="18">
        <f t="shared" si="148"/>
        <v>50</v>
      </c>
      <c r="J1064" s="89">
        <f t="shared" si="151"/>
        <v>50</v>
      </c>
      <c r="K1064" s="803">
        <v>0.10466666666666667</v>
      </c>
      <c r="L1064" s="135"/>
      <c r="M1064" s="97"/>
      <c r="N1064" s="97"/>
      <c r="O1064" s="97"/>
      <c r="P1064" s="97"/>
      <c r="Q1064" s="97"/>
      <c r="R1064" s="21"/>
      <c r="T1064" s="132"/>
      <c r="U1064" s="132"/>
      <c r="V1064" s="132"/>
      <c r="W1064" s="132"/>
      <c r="X1064" s="132"/>
      <c r="Y1064" s="21"/>
      <c r="Z1064" s="135"/>
      <c r="AA1064" s="130"/>
      <c r="AB1064" s="130"/>
      <c r="AC1064" s="130"/>
      <c r="AD1064" s="130"/>
      <c r="AE1064" s="130"/>
      <c r="AF1064" s="823"/>
      <c r="AG1064" s="135"/>
      <c r="AH1064" s="130">
        <v>0</v>
      </c>
      <c r="AI1064" s="130">
        <v>0</v>
      </c>
      <c r="AJ1064" s="130">
        <v>0</v>
      </c>
      <c r="AK1064" s="130">
        <v>0</v>
      </c>
      <c r="AL1064" s="130">
        <v>0</v>
      </c>
      <c r="AM1064" s="823"/>
      <c r="AN1064" s="135"/>
      <c r="AO1064" s="130">
        <f t="shared" si="146"/>
        <v>0</v>
      </c>
      <c r="AP1064" s="130">
        <f t="shared" si="146"/>
        <v>0</v>
      </c>
      <c r="AQ1064" s="130">
        <f t="shared" si="146"/>
        <v>0</v>
      </c>
      <c r="AR1064" s="130">
        <f t="shared" si="146"/>
        <v>0</v>
      </c>
      <c r="AS1064" s="130">
        <f t="shared" si="146"/>
        <v>0</v>
      </c>
      <c r="AT1064" s="147">
        <f t="shared" si="147"/>
        <v>0</v>
      </c>
      <c r="AV1064" s="565"/>
      <c r="AW1064" s="565"/>
      <c r="AX1064" s="565"/>
      <c r="AY1064" s="565"/>
      <c r="AZ1064" s="564"/>
      <c r="BA1064" s="564"/>
      <c r="BB1064" s="564"/>
      <c r="BC1064" s="564"/>
      <c r="CH1064" s="334"/>
      <c r="ES1064" s="334"/>
    </row>
    <row r="1065" spans="1:149" ht="13.5" customHeight="1" outlineLevel="1" x14ac:dyDescent="0.25">
      <c r="A1065" s="356" t="s">
        <v>103</v>
      </c>
      <c r="B1065" s="7"/>
      <c r="C1065" s="7"/>
      <c r="D1065" s="7" t="s">
        <v>76</v>
      </c>
      <c r="E1065" s="207"/>
      <c r="F1065" s="7" t="s">
        <v>104</v>
      </c>
      <c r="G1065" s="20">
        <f t="shared" si="149"/>
        <v>1041850</v>
      </c>
      <c r="H1065" s="20">
        <f t="shared" si="150"/>
        <v>1041900</v>
      </c>
      <c r="I1065" s="18">
        <f t="shared" si="148"/>
        <v>50</v>
      </c>
      <c r="J1065" s="89">
        <v>0</v>
      </c>
      <c r="K1065" s="803" t="s">
        <v>77</v>
      </c>
      <c r="L1065" s="135"/>
      <c r="M1065" s="175"/>
      <c r="N1065" s="175"/>
      <c r="O1065" s="175"/>
      <c r="P1065" s="175"/>
      <c r="Q1065" s="175"/>
      <c r="R1065" s="179"/>
      <c r="T1065" s="177"/>
      <c r="U1065" s="177"/>
      <c r="V1065" s="177"/>
      <c r="W1065" s="177"/>
      <c r="X1065" s="177"/>
      <c r="Y1065" s="179"/>
      <c r="Z1065" s="135"/>
      <c r="AA1065" s="130"/>
      <c r="AB1065" s="130"/>
      <c r="AC1065" s="130"/>
      <c r="AD1065" s="130"/>
      <c r="AE1065" s="130"/>
      <c r="AF1065" s="823"/>
      <c r="AG1065" s="135"/>
      <c r="AH1065" s="178">
        <v>0</v>
      </c>
      <c r="AI1065" s="178">
        <v>0</v>
      </c>
      <c r="AJ1065" s="178">
        <v>0</v>
      </c>
      <c r="AK1065" s="178">
        <v>0</v>
      </c>
      <c r="AL1065" s="178">
        <v>0</v>
      </c>
      <c r="AM1065" s="858"/>
      <c r="AN1065" s="135"/>
      <c r="AO1065" s="130">
        <f t="shared" si="146"/>
        <v>0</v>
      </c>
      <c r="AP1065" s="130">
        <f t="shared" si="146"/>
        <v>0</v>
      </c>
      <c r="AQ1065" s="130">
        <f t="shared" si="146"/>
        <v>0</v>
      </c>
      <c r="AR1065" s="130">
        <f t="shared" si="146"/>
        <v>0</v>
      </c>
      <c r="AS1065" s="130">
        <f t="shared" si="146"/>
        <v>0</v>
      </c>
      <c r="AT1065" s="147">
        <f t="shared" si="147"/>
        <v>5</v>
      </c>
      <c r="AV1065" s="565"/>
      <c r="AW1065" s="565"/>
      <c r="AX1065" s="565"/>
      <c r="AY1065" s="565"/>
      <c r="AZ1065" s="564"/>
      <c r="BA1065" s="564"/>
      <c r="BB1065" s="564"/>
      <c r="BC1065" s="564"/>
      <c r="CH1065" s="334"/>
      <c r="ES1065" s="334"/>
    </row>
    <row r="1066" spans="1:149" ht="13.5" customHeight="1" outlineLevel="1" x14ac:dyDescent="0.25">
      <c r="A1066" s="356" t="s">
        <v>103</v>
      </c>
      <c r="B1066" s="7"/>
      <c r="C1066" s="7"/>
      <c r="D1066" s="7"/>
      <c r="E1066" s="207"/>
      <c r="F1066" s="7" t="s">
        <v>104</v>
      </c>
      <c r="G1066" s="20">
        <f t="shared" si="149"/>
        <v>1041900</v>
      </c>
      <c r="H1066" s="20">
        <f t="shared" si="150"/>
        <v>1041950</v>
      </c>
      <c r="I1066" s="18">
        <f t="shared" si="148"/>
        <v>50</v>
      </c>
      <c r="J1066" s="89">
        <f t="shared" si="151"/>
        <v>50</v>
      </c>
      <c r="K1066" s="803">
        <v>0.10466666666666667</v>
      </c>
      <c r="L1066" s="135"/>
      <c r="M1066" s="97"/>
      <c r="N1066" s="97"/>
      <c r="O1066" s="97"/>
      <c r="P1066" s="97"/>
      <c r="Q1066" s="97"/>
      <c r="R1066" s="21"/>
      <c r="T1066" s="132"/>
      <c r="U1066" s="132"/>
      <c r="V1066" s="132"/>
      <c r="W1066" s="132"/>
      <c r="X1066" s="132"/>
      <c r="Y1066" s="21"/>
      <c r="Z1066" s="135"/>
      <c r="AA1066" s="130"/>
      <c r="AB1066" s="130"/>
      <c r="AC1066" s="130"/>
      <c r="AD1066" s="130"/>
      <c r="AE1066" s="130"/>
      <c r="AF1066" s="823"/>
      <c r="AG1066" s="135"/>
      <c r="AH1066" s="130">
        <v>0</v>
      </c>
      <c r="AI1066" s="130">
        <v>0</v>
      </c>
      <c r="AJ1066" s="130">
        <v>0</v>
      </c>
      <c r="AK1066" s="130">
        <v>0</v>
      </c>
      <c r="AL1066" s="130">
        <v>0</v>
      </c>
      <c r="AM1066" s="823"/>
      <c r="AN1066" s="135"/>
      <c r="AO1066" s="130">
        <f t="shared" si="146"/>
        <v>0</v>
      </c>
      <c r="AP1066" s="130">
        <f t="shared" si="146"/>
        <v>0</v>
      </c>
      <c r="AQ1066" s="130">
        <f t="shared" si="146"/>
        <v>0</v>
      </c>
      <c r="AR1066" s="130">
        <f t="shared" si="146"/>
        <v>0</v>
      </c>
      <c r="AS1066" s="130">
        <f t="shared" si="146"/>
        <v>0</v>
      </c>
      <c r="AT1066" s="147">
        <f t="shared" si="147"/>
        <v>0</v>
      </c>
      <c r="AV1066" s="565"/>
      <c r="AW1066" s="565"/>
      <c r="AX1066" s="565"/>
      <c r="AY1066" s="565"/>
      <c r="AZ1066" s="564"/>
      <c r="BA1066" s="564"/>
      <c r="BB1066" s="564"/>
      <c r="BC1066" s="564"/>
      <c r="CH1066" s="334"/>
      <c r="ES1066" s="334"/>
    </row>
    <row r="1067" spans="1:149" ht="13.5" customHeight="1" outlineLevel="1" x14ac:dyDescent="0.25">
      <c r="A1067" s="356" t="s">
        <v>103</v>
      </c>
      <c r="B1067" s="7"/>
      <c r="C1067" s="7"/>
      <c r="D1067" s="7"/>
      <c r="E1067" s="207"/>
      <c r="F1067" s="7" t="s">
        <v>104</v>
      </c>
      <c r="G1067" s="20">
        <f t="shared" si="149"/>
        <v>1041950</v>
      </c>
      <c r="H1067" s="20">
        <f t="shared" si="150"/>
        <v>1042000</v>
      </c>
      <c r="I1067" s="18">
        <f t="shared" si="148"/>
        <v>50</v>
      </c>
      <c r="J1067" s="89">
        <f t="shared" si="151"/>
        <v>50</v>
      </c>
      <c r="K1067" s="803">
        <v>0.10466666666666667</v>
      </c>
      <c r="L1067" s="135"/>
      <c r="M1067" s="97"/>
      <c r="N1067" s="97"/>
      <c r="O1067" s="97"/>
      <c r="P1067" s="97"/>
      <c r="Q1067" s="97"/>
      <c r="R1067" s="21"/>
      <c r="T1067" s="132"/>
      <c r="U1067" s="132"/>
      <c r="V1067" s="132"/>
      <c r="W1067" s="132"/>
      <c r="X1067" s="132"/>
      <c r="Y1067" s="21"/>
      <c r="Z1067" s="135"/>
      <c r="AA1067" s="130"/>
      <c r="AB1067" s="130"/>
      <c r="AC1067" s="130"/>
      <c r="AD1067" s="130"/>
      <c r="AE1067" s="130"/>
      <c r="AF1067" s="823"/>
      <c r="AG1067" s="135"/>
      <c r="AH1067" s="130">
        <v>0</v>
      </c>
      <c r="AI1067" s="130">
        <v>0</v>
      </c>
      <c r="AJ1067" s="130">
        <v>0</v>
      </c>
      <c r="AK1067" s="130">
        <v>0</v>
      </c>
      <c r="AL1067" s="130">
        <v>0</v>
      </c>
      <c r="AM1067" s="823"/>
      <c r="AN1067" s="135"/>
      <c r="AO1067" s="130">
        <f t="shared" si="146"/>
        <v>0</v>
      </c>
      <c r="AP1067" s="130">
        <f t="shared" si="146"/>
        <v>0</v>
      </c>
      <c r="AQ1067" s="130">
        <f t="shared" si="146"/>
        <v>0</v>
      </c>
      <c r="AR1067" s="130">
        <f t="shared" si="146"/>
        <v>0</v>
      </c>
      <c r="AS1067" s="130">
        <f t="shared" si="146"/>
        <v>0</v>
      </c>
      <c r="AT1067" s="147">
        <f t="shared" si="147"/>
        <v>0</v>
      </c>
      <c r="AV1067" s="565"/>
      <c r="AW1067" s="565"/>
      <c r="AX1067" s="565"/>
      <c r="AY1067" s="565"/>
      <c r="AZ1067" s="564"/>
      <c r="BA1067" s="564"/>
      <c r="BB1067" s="564"/>
      <c r="BC1067" s="564"/>
      <c r="CH1067" s="334"/>
      <c r="ES1067" s="334"/>
    </row>
    <row r="1068" spans="1:149" ht="13.5" customHeight="1" outlineLevel="1" x14ac:dyDescent="0.25">
      <c r="A1068" s="356" t="s">
        <v>103</v>
      </c>
      <c r="B1068" s="7"/>
      <c r="C1068" s="7"/>
      <c r="D1068" s="7"/>
      <c r="E1068" s="207"/>
      <c r="F1068" s="7" t="s">
        <v>104</v>
      </c>
      <c r="G1068" s="20">
        <f t="shared" si="149"/>
        <v>1042000</v>
      </c>
      <c r="H1068" s="20">
        <f t="shared" si="150"/>
        <v>1042050</v>
      </c>
      <c r="I1068" s="18">
        <f t="shared" si="148"/>
        <v>50</v>
      </c>
      <c r="J1068" s="89">
        <f t="shared" si="151"/>
        <v>50</v>
      </c>
      <c r="K1068" s="803">
        <v>0.10466666666666667</v>
      </c>
      <c r="L1068" s="135"/>
      <c r="M1068" s="97"/>
      <c r="N1068" s="97"/>
      <c r="O1068" s="97"/>
      <c r="P1068" s="97"/>
      <c r="Q1068" s="97"/>
      <c r="R1068" s="21"/>
      <c r="T1068" s="132"/>
      <c r="U1068" s="132"/>
      <c r="V1068" s="132"/>
      <c r="W1068" s="132"/>
      <c r="X1068" s="132"/>
      <c r="Y1068" s="21"/>
      <c r="Z1068" s="135"/>
      <c r="AA1068" s="130"/>
      <c r="AB1068" s="130"/>
      <c r="AC1068" s="130"/>
      <c r="AD1068" s="130"/>
      <c r="AE1068" s="130"/>
      <c r="AF1068" s="823"/>
      <c r="AG1068" s="135"/>
      <c r="AH1068" s="130">
        <v>0</v>
      </c>
      <c r="AI1068" s="130">
        <v>0</v>
      </c>
      <c r="AJ1068" s="130">
        <v>0</v>
      </c>
      <c r="AK1068" s="130">
        <v>0</v>
      </c>
      <c r="AL1068" s="130">
        <v>0</v>
      </c>
      <c r="AM1068" s="823"/>
      <c r="AN1068" s="135"/>
      <c r="AO1068" s="130">
        <f t="shared" si="146"/>
        <v>0</v>
      </c>
      <c r="AP1068" s="130">
        <f t="shared" si="146"/>
        <v>0</v>
      </c>
      <c r="AQ1068" s="130">
        <f t="shared" si="146"/>
        <v>0</v>
      </c>
      <c r="AR1068" s="130">
        <f t="shared" si="146"/>
        <v>0</v>
      </c>
      <c r="AS1068" s="130">
        <f t="shared" si="146"/>
        <v>0</v>
      </c>
      <c r="AT1068" s="147">
        <f t="shared" si="147"/>
        <v>0</v>
      </c>
      <c r="AV1068" s="565"/>
      <c r="AW1068" s="565"/>
      <c r="AX1068" s="565"/>
      <c r="AY1068" s="565"/>
      <c r="AZ1068" s="564"/>
      <c r="BA1068" s="564"/>
      <c r="BB1068" s="564"/>
      <c r="BC1068" s="564"/>
      <c r="CH1068" s="334"/>
      <c r="ES1068" s="334"/>
    </row>
    <row r="1069" spans="1:149" ht="13.5" customHeight="1" outlineLevel="1" x14ac:dyDescent="0.25">
      <c r="A1069" s="356" t="s">
        <v>103</v>
      </c>
      <c r="B1069" s="7"/>
      <c r="C1069" s="7"/>
      <c r="D1069" s="7"/>
      <c r="E1069" s="207"/>
      <c r="F1069" s="7" t="s">
        <v>104</v>
      </c>
      <c r="G1069" s="20">
        <f t="shared" si="149"/>
        <v>1042050</v>
      </c>
      <c r="H1069" s="20">
        <f t="shared" si="150"/>
        <v>1042100</v>
      </c>
      <c r="I1069" s="18">
        <f t="shared" si="148"/>
        <v>50</v>
      </c>
      <c r="J1069" s="89">
        <f t="shared" si="151"/>
        <v>50</v>
      </c>
      <c r="K1069" s="803">
        <v>0.10466666666666667</v>
      </c>
      <c r="L1069" s="135"/>
      <c r="M1069" s="97"/>
      <c r="N1069" s="97"/>
      <c r="O1069" s="97"/>
      <c r="P1069" s="97"/>
      <c r="Q1069" s="97"/>
      <c r="R1069" s="21"/>
      <c r="T1069" s="132"/>
      <c r="U1069" s="132"/>
      <c r="V1069" s="132"/>
      <c r="W1069" s="132"/>
      <c r="X1069" s="132"/>
      <c r="Y1069" s="21"/>
      <c r="Z1069" s="135"/>
      <c r="AA1069" s="130"/>
      <c r="AB1069" s="130"/>
      <c r="AC1069" s="130"/>
      <c r="AD1069" s="130"/>
      <c r="AE1069" s="130"/>
      <c r="AF1069" s="823"/>
      <c r="AG1069" s="135"/>
      <c r="AH1069" s="130">
        <v>0</v>
      </c>
      <c r="AI1069" s="130">
        <v>0</v>
      </c>
      <c r="AJ1069" s="130">
        <v>0</v>
      </c>
      <c r="AK1069" s="130">
        <v>0</v>
      </c>
      <c r="AL1069" s="130">
        <v>0</v>
      </c>
      <c r="AM1069" s="823"/>
      <c r="AN1069" s="135"/>
      <c r="AO1069" s="130">
        <f t="shared" si="146"/>
        <v>0</v>
      </c>
      <c r="AP1069" s="130">
        <f t="shared" si="146"/>
        <v>0</v>
      </c>
      <c r="AQ1069" s="130">
        <f t="shared" si="146"/>
        <v>0</v>
      </c>
      <c r="AR1069" s="130">
        <f t="shared" si="146"/>
        <v>0</v>
      </c>
      <c r="AS1069" s="130">
        <f t="shared" si="146"/>
        <v>0</v>
      </c>
      <c r="AT1069" s="147">
        <f t="shared" si="147"/>
        <v>0</v>
      </c>
      <c r="AV1069" s="565"/>
      <c r="AW1069" s="565"/>
      <c r="AX1069" s="565"/>
      <c r="AY1069" s="565"/>
      <c r="AZ1069" s="564"/>
      <c r="BA1069" s="564"/>
      <c r="BB1069" s="564"/>
      <c r="BC1069" s="564"/>
      <c r="CH1069" s="334"/>
      <c r="ES1069" s="334"/>
    </row>
    <row r="1070" spans="1:149" ht="13.5" customHeight="1" outlineLevel="1" x14ac:dyDescent="0.25">
      <c r="A1070" s="356" t="s">
        <v>103</v>
      </c>
      <c r="B1070" s="7"/>
      <c r="C1070" s="7"/>
      <c r="D1070" s="7"/>
      <c r="E1070" s="207"/>
      <c r="F1070" s="7" t="s">
        <v>104</v>
      </c>
      <c r="G1070" s="20">
        <f t="shared" si="149"/>
        <v>1042100</v>
      </c>
      <c r="H1070" s="20">
        <f t="shared" si="150"/>
        <v>1042150</v>
      </c>
      <c r="I1070" s="18">
        <f t="shared" si="148"/>
        <v>50</v>
      </c>
      <c r="J1070" s="89">
        <f t="shared" si="151"/>
        <v>50</v>
      </c>
      <c r="K1070" s="803">
        <v>0.10466666666666667</v>
      </c>
      <c r="L1070" s="135"/>
      <c r="M1070" s="97"/>
      <c r="N1070" s="97"/>
      <c r="O1070" s="97"/>
      <c r="P1070" s="97"/>
      <c r="Q1070" s="97"/>
      <c r="R1070" s="21"/>
      <c r="T1070" s="132"/>
      <c r="U1070" s="132"/>
      <c r="V1070" s="132"/>
      <c r="W1070" s="132"/>
      <c r="X1070" s="132"/>
      <c r="Y1070" s="21"/>
      <c r="Z1070" s="135"/>
      <c r="AA1070" s="130"/>
      <c r="AB1070" s="130"/>
      <c r="AC1070" s="130"/>
      <c r="AD1070" s="130"/>
      <c r="AE1070" s="130"/>
      <c r="AF1070" s="823"/>
      <c r="AG1070" s="135"/>
      <c r="AH1070" s="130">
        <v>0</v>
      </c>
      <c r="AI1070" s="130">
        <v>0</v>
      </c>
      <c r="AJ1070" s="130">
        <v>0</v>
      </c>
      <c r="AK1070" s="130">
        <v>0</v>
      </c>
      <c r="AL1070" s="130">
        <v>0</v>
      </c>
      <c r="AM1070" s="823"/>
      <c r="AN1070" s="135"/>
      <c r="AO1070" s="130">
        <f t="shared" si="146"/>
        <v>0</v>
      </c>
      <c r="AP1070" s="130">
        <f t="shared" si="146"/>
        <v>0</v>
      </c>
      <c r="AQ1070" s="130">
        <f t="shared" si="146"/>
        <v>0</v>
      </c>
      <c r="AR1070" s="130">
        <f t="shared" si="146"/>
        <v>0</v>
      </c>
      <c r="AS1070" s="130">
        <f t="shared" si="146"/>
        <v>0</v>
      </c>
      <c r="AT1070" s="147">
        <f t="shared" si="147"/>
        <v>0</v>
      </c>
      <c r="AV1070" s="565"/>
      <c r="AW1070" s="565"/>
      <c r="AX1070" s="565"/>
      <c r="AY1070" s="565"/>
      <c r="AZ1070" s="564"/>
      <c r="BA1070" s="564"/>
      <c r="BB1070" s="564"/>
      <c r="BC1070" s="564"/>
      <c r="CH1070" s="334"/>
      <c r="ES1070" s="334"/>
    </row>
    <row r="1071" spans="1:149" ht="13.5" customHeight="1" outlineLevel="1" x14ac:dyDescent="0.25">
      <c r="A1071" s="356" t="s">
        <v>103</v>
      </c>
      <c r="B1071" s="7"/>
      <c r="C1071" s="7"/>
      <c r="D1071" s="7"/>
      <c r="E1071" s="207"/>
      <c r="F1071" s="7" t="s">
        <v>104</v>
      </c>
      <c r="G1071" s="20">
        <f t="shared" si="149"/>
        <v>1042150</v>
      </c>
      <c r="H1071" s="20">
        <f t="shared" si="150"/>
        <v>1042200</v>
      </c>
      <c r="I1071" s="18">
        <f t="shared" si="148"/>
        <v>50</v>
      </c>
      <c r="J1071" s="89">
        <f t="shared" si="151"/>
        <v>50</v>
      </c>
      <c r="K1071" s="803">
        <v>0.10466666666666667</v>
      </c>
      <c r="L1071" s="135"/>
      <c r="M1071" s="97"/>
      <c r="N1071" s="97"/>
      <c r="O1071" s="97"/>
      <c r="P1071" s="97"/>
      <c r="Q1071" s="97"/>
      <c r="R1071" s="21"/>
      <c r="T1071" s="132"/>
      <c r="U1071" s="132"/>
      <c r="V1071" s="132"/>
      <c r="W1071" s="132"/>
      <c r="X1071" s="132"/>
      <c r="Y1071" s="21"/>
      <c r="Z1071" s="135"/>
      <c r="AA1071" s="130"/>
      <c r="AB1071" s="130"/>
      <c r="AC1071" s="130"/>
      <c r="AD1071" s="130"/>
      <c r="AE1071" s="130"/>
      <c r="AF1071" s="823"/>
      <c r="AG1071" s="135"/>
      <c r="AH1071" s="130">
        <v>0</v>
      </c>
      <c r="AI1071" s="130">
        <v>0</v>
      </c>
      <c r="AJ1071" s="130">
        <v>0</v>
      </c>
      <c r="AK1071" s="130">
        <v>0</v>
      </c>
      <c r="AL1071" s="130">
        <v>0</v>
      </c>
      <c r="AM1071" s="823"/>
      <c r="AN1071" s="135"/>
      <c r="AO1071" s="130">
        <f t="shared" si="146"/>
        <v>0</v>
      </c>
      <c r="AP1071" s="130">
        <f t="shared" si="146"/>
        <v>0</v>
      </c>
      <c r="AQ1071" s="130">
        <f t="shared" si="146"/>
        <v>0</v>
      </c>
      <c r="AR1071" s="130">
        <f t="shared" si="146"/>
        <v>0</v>
      </c>
      <c r="AS1071" s="130">
        <f t="shared" si="146"/>
        <v>0</v>
      </c>
      <c r="AT1071" s="147">
        <f t="shared" si="147"/>
        <v>0</v>
      </c>
      <c r="AV1071" s="565"/>
      <c r="AW1071" s="565"/>
      <c r="AX1071" s="565"/>
      <c r="AY1071" s="565"/>
      <c r="AZ1071" s="564"/>
      <c r="BA1071" s="564"/>
      <c r="BB1071" s="564"/>
      <c r="BC1071" s="564"/>
      <c r="CH1071" s="334"/>
      <c r="ES1071" s="334"/>
    </row>
    <row r="1072" spans="1:149" ht="13.5" customHeight="1" outlineLevel="1" x14ac:dyDescent="0.25">
      <c r="A1072" s="356" t="s">
        <v>103</v>
      </c>
      <c r="B1072" s="7"/>
      <c r="C1072" s="7"/>
      <c r="D1072" s="7"/>
      <c r="E1072" s="207"/>
      <c r="F1072" s="7" t="s">
        <v>104</v>
      </c>
      <c r="G1072" s="20">
        <f t="shared" si="149"/>
        <v>1042200</v>
      </c>
      <c r="H1072" s="20">
        <f t="shared" si="150"/>
        <v>1042250</v>
      </c>
      <c r="I1072" s="18">
        <f t="shared" si="148"/>
        <v>50</v>
      </c>
      <c r="J1072" s="89">
        <f t="shared" si="151"/>
        <v>50</v>
      </c>
      <c r="K1072" s="803">
        <v>0.10466666666666667</v>
      </c>
      <c r="L1072" s="135"/>
      <c r="M1072" s="97"/>
      <c r="N1072" s="97"/>
      <c r="O1072" s="97"/>
      <c r="P1072" s="97"/>
      <c r="Q1072" s="97"/>
      <c r="R1072" s="21"/>
      <c r="T1072" s="132"/>
      <c r="U1072" s="132"/>
      <c r="V1072" s="132"/>
      <c r="W1072" s="132"/>
      <c r="X1072" s="132"/>
      <c r="Y1072" s="21"/>
      <c r="Z1072" s="135"/>
      <c r="AA1072" s="130"/>
      <c r="AB1072" s="130"/>
      <c r="AC1072" s="130"/>
      <c r="AD1072" s="130"/>
      <c r="AE1072" s="130"/>
      <c r="AF1072" s="823"/>
      <c r="AG1072" s="135"/>
      <c r="AH1072" s="130">
        <v>0</v>
      </c>
      <c r="AI1072" s="130">
        <v>0</v>
      </c>
      <c r="AJ1072" s="130">
        <v>0</v>
      </c>
      <c r="AK1072" s="130">
        <v>0</v>
      </c>
      <c r="AL1072" s="130">
        <v>0</v>
      </c>
      <c r="AM1072" s="823"/>
      <c r="AN1072" s="135"/>
      <c r="AO1072" s="130">
        <f t="shared" si="146"/>
        <v>0</v>
      </c>
      <c r="AP1072" s="130">
        <f t="shared" si="146"/>
        <v>0</v>
      </c>
      <c r="AQ1072" s="130">
        <f t="shared" si="146"/>
        <v>0</v>
      </c>
      <c r="AR1072" s="130">
        <f t="shared" si="146"/>
        <v>0</v>
      </c>
      <c r="AS1072" s="130">
        <f t="shared" si="146"/>
        <v>0</v>
      </c>
      <c r="AT1072" s="147">
        <f t="shared" si="147"/>
        <v>0</v>
      </c>
      <c r="AV1072" s="565"/>
      <c r="AW1072" s="565"/>
      <c r="AX1072" s="565"/>
      <c r="AY1072" s="565"/>
      <c r="AZ1072" s="564"/>
      <c r="BA1072" s="564"/>
      <c r="BB1072" s="564"/>
      <c r="BC1072" s="564"/>
      <c r="CH1072" s="334"/>
      <c r="ES1072" s="334"/>
    </row>
    <row r="1073" spans="1:149" ht="13.5" customHeight="1" outlineLevel="1" x14ac:dyDescent="0.25">
      <c r="A1073" s="356" t="s">
        <v>103</v>
      </c>
      <c r="B1073" s="7"/>
      <c r="C1073" s="7"/>
      <c r="D1073" s="7"/>
      <c r="E1073" s="207"/>
      <c r="F1073" s="7" t="s">
        <v>104</v>
      </c>
      <c r="G1073" s="20">
        <f t="shared" si="149"/>
        <v>1042250</v>
      </c>
      <c r="H1073" s="20">
        <f t="shared" si="150"/>
        <v>1042300</v>
      </c>
      <c r="I1073" s="18">
        <f t="shared" si="148"/>
        <v>50</v>
      </c>
      <c r="J1073" s="89">
        <f t="shared" si="151"/>
        <v>50</v>
      </c>
      <c r="K1073" s="803">
        <v>0.10466666666666667</v>
      </c>
      <c r="L1073" s="135"/>
      <c r="M1073" s="97"/>
      <c r="N1073" s="97"/>
      <c r="O1073" s="97"/>
      <c r="P1073" s="97"/>
      <c r="Q1073" s="97"/>
      <c r="R1073" s="21"/>
      <c r="T1073" s="132"/>
      <c r="U1073" s="132"/>
      <c r="V1073" s="132"/>
      <c r="W1073" s="132"/>
      <c r="X1073" s="132"/>
      <c r="Y1073" s="21"/>
      <c r="Z1073" s="135"/>
      <c r="AA1073" s="130"/>
      <c r="AB1073" s="130"/>
      <c r="AC1073" s="130"/>
      <c r="AD1073" s="130"/>
      <c r="AE1073" s="130"/>
      <c r="AF1073" s="823"/>
      <c r="AG1073" s="135"/>
      <c r="AH1073" s="130">
        <v>0</v>
      </c>
      <c r="AI1073" s="130">
        <v>0</v>
      </c>
      <c r="AJ1073" s="130">
        <v>0</v>
      </c>
      <c r="AK1073" s="130">
        <v>0</v>
      </c>
      <c r="AL1073" s="130">
        <v>0</v>
      </c>
      <c r="AM1073" s="823"/>
      <c r="AN1073" s="135"/>
      <c r="AO1073" s="130">
        <f t="shared" si="146"/>
        <v>0</v>
      </c>
      <c r="AP1073" s="130">
        <f t="shared" si="146"/>
        <v>0</v>
      </c>
      <c r="AQ1073" s="130">
        <f t="shared" si="146"/>
        <v>0</v>
      </c>
      <c r="AR1073" s="130">
        <f t="shared" si="146"/>
        <v>0</v>
      </c>
      <c r="AS1073" s="130">
        <f t="shared" si="146"/>
        <v>0</v>
      </c>
      <c r="AT1073" s="147">
        <f t="shared" si="147"/>
        <v>0</v>
      </c>
      <c r="AV1073" s="565"/>
      <c r="AW1073" s="565"/>
      <c r="AX1073" s="565"/>
      <c r="AY1073" s="565"/>
      <c r="AZ1073" s="564"/>
      <c r="BA1073" s="564"/>
      <c r="BB1073" s="564"/>
      <c r="BC1073" s="564"/>
      <c r="CH1073" s="334"/>
      <c r="ES1073" s="334"/>
    </row>
    <row r="1074" spans="1:149" ht="13.5" customHeight="1" outlineLevel="1" x14ac:dyDescent="0.25">
      <c r="A1074" s="356" t="s">
        <v>103</v>
      </c>
      <c r="B1074" s="7"/>
      <c r="C1074" s="7"/>
      <c r="D1074" s="7"/>
      <c r="E1074" s="207"/>
      <c r="F1074" s="7" t="s">
        <v>104</v>
      </c>
      <c r="G1074" s="20">
        <f t="shared" si="149"/>
        <v>1042300</v>
      </c>
      <c r="H1074" s="20">
        <f t="shared" si="150"/>
        <v>1042350</v>
      </c>
      <c r="I1074" s="18">
        <f t="shared" si="148"/>
        <v>50</v>
      </c>
      <c r="J1074" s="89">
        <f t="shared" si="151"/>
        <v>50</v>
      </c>
      <c r="K1074" s="803">
        <v>0.10466666666666667</v>
      </c>
      <c r="L1074" s="135"/>
      <c r="M1074" s="97"/>
      <c r="N1074" s="97"/>
      <c r="O1074" s="97"/>
      <c r="P1074" s="97"/>
      <c r="Q1074" s="97"/>
      <c r="R1074" s="21"/>
      <c r="T1074" s="132"/>
      <c r="U1074" s="132"/>
      <c r="V1074" s="132"/>
      <c r="W1074" s="132"/>
      <c r="X1074" s="132"/>
      <c r="Y1074" s="21"/>
      <c r="Z1074" s="135"/>
      <c r="AA1074" s="130"/>
      <c r="AB1074" s="130"/>
      <c r="AC1074" s="130"/>
      <c r="AD1074" s="130"/>
      <c r="AE1074" s="130"/>
      <c r="AF1074" s="823"/>
      <c r="AG1074" s="135"/>
      <c r="AH1074" s="130">
        <v>0</v>
      </c>
      <c r="AI1074" s="130">
        <v>0</v>
      </c>
      <c r="AJ1074" s="130">
        <v>0</v>
      </c>
      <c r="AK1074" s="130">
        <v>0</v>
      </c>
      <c r="AL1074" s="130">
        <v>0</v>
      </c>
      <c r="AM1074" s="823"/>
      <c r="AN1074" s="135"/>
      <c r="AO1074" s="130">
        <f t="shared" si="146"/>
        <v>0</v>
      </c>
      <c r="AP1074" s="130">
        <f t="shared" si="146"/>
        <v>0</v>
      </c>
      <c r="AQ1074" s="130">
        <f t="shared" si="146"/>
        <v>0</v>
      </c>
      <c r="AR1074" s="130">
        <f t="shared" si="146"/>
        <v>0</v>
      </c>
      <c r="AS1074" s="130">
        <f t="shared" si="146"/>
        <v>0</v>
      </c>
      <c r="AT1074" s="147">
        <f t="shared" si="147"/>
        <v>0</v>
      </c>
      <c r="AV1074" s="565"/>
      <c r="AW1074" s="565"/>
      <c r="AX1074" s="565"/>
      <c r="AY1074" s="565"/>
      <c r="AZ1074" s="564"/>
      <c r="BA1074" s="564"/>
      <c r="BB1074" s="564"/>
      <c r="BC1074" s="564"/>
      <c r="CH1074" s="334"/>
      <c r="ES1074" s="334"/>
    </row>
    <row r="1075" spans="1:149" ht="13.5" customHeight="1" outlineLevel="1" x14ac:dyDescent="0.25">
      <c r="A1075" s="356" t="s">
        <v>103</v>
      </c>
      <c r="B1075" s="7"/>
      <c r="C1075" s="7"/>
      <c r="D1075" s="7"/>
      <c r="E1075" s="207"/>
      <c r="F1075" s="7" t="s">
        <v>104</v>
      </c>
      <c r="G1075" s="20">
        <f t="shared" si="149"/>
        <v>1042350</v>
      </c>
      <c r="H1075" s="20">
        <f t="shared" si="150"/>
        <v>1042400</v>
      </c>
      <c r="I1075" s="18">
        <f t="shared" si="148"/>
        <v>50</v>
      </c>
      <c r="J1075" s="89">
        <f t="shared" si="151"/>
        <v>50</v>
      </c>
      <c r="K1075" s="803">
        <v>0.10466666666666667</v>
      </c>
      <c r="L1075" s="135"/>
      <c r="M1075" s="97"/>
      <c r="N1075" s="97"/>
      <c r="O1075" s="97"/>
      <c r="P1075" s="97"/>
      <c r="Q1075" s="97"/>
      <c r="R1075" s="21"/>
      <c r="T1075" s="132"/>
      <c r="U1075" s="132"/>
      <c r="V1075" s="132"/>
      <c r="W1075" s="132"/>
      <c r="X1075" s="132"/>
      <c r="Y1075" s="21"/>
      <c r="Z1075" s="135"/>
      <c r="AA1075" s="130"/>
      <c r="AB1075" s="130"/>
      <c r="AC1075" s="130"/>
      <c r="AD1075" s="130"/>
      <c r="AE1075" s="130"/>
      <c r="AF1075" s="823"/>
      <c r="AG1075" s="135"/>
      <c r="AH1075" s="130">
        <v>0</v>
      </c>
      <c r="AI1075" s="130">
        <v>0</v>
      </c>
      <c r="AJ1075" s="130">
        <v>0</v>
      </c>
      <c r="AK1075" s="130">
        <v>0</v>
      </c>
      <c r="AL1075" s="130">
        <v>0</v>
      </c>
      <c r="AM1075" s="823"/>
      <c r="AN1075" s="135"/>
      <c r="AO1075" s="130">
        <f t="shared" si="146"/>
        <v>0</v>
      </c>
      <c r="AP1075" s="130">
        <f t="shared" si="146"/>
        <v>0</v>
      </c>
      <c r="AQ1075" s="130">
        <f t="shared" si="146"/>
        <v>0</v>
      </c>
      <c r="AR1075" s="130">
        <f t="shared" si="146"/>
        <v>0</v>
      </c>
      <c r="AS1075" s="130">
        <f t="shared" si="146"/>
        <v>0</v>
      </c>
      <c r="AT1075" s="147">
        <f t="shared" si="147"/>
        <v>0</v>
      </c>
      <c r="AV1075" s="565"/>
      <c r="AW1075" s="565"/>
      <c r="AX1075" s="565"/>
      <c r="AY1075" s="565"/>
      <c r="AZ1075" s="564"/>
      <c r="BA1075" s="564"/>
      <c r="BB1075" s="564"/>
      <c r="BC1075" s="564"/>
      <c r="CH1075" s="334"/>
      <c r="ES1075" s="334"/>
    </row>
    <row r="1076" spans="1:149" ht="13.5" customHeight="1" outlineLevel="1" x14ac:dyDescent="0.25">
      <c r="A1076" s="356" t="s">
        <v>103</v>
      </c>
      <c r="B1076" s="7"/>
      <c r="C1076" s="7"/>
      <c r="D1076" s="7"/>
      <c r="E1076" s="207"/>
      <c r="F1076" s="7" t="s">
        <v>104</v>
      </c>
      <c r="G1076" s="20">
        <f t="shared" si="149"/>
        <v>1042400</v>
      </c>
      <c r="H1076" s="20">
        <f t="shared" si="150"/>
        <v>1042450</v>
      </c>
      <c r="I1076" s="18">
        <f t="shared" si="148"/>
        <v>50</v>
      </c>
      <c r="J1076" s="89">
        <f t="shared" si="151"/>
        <v>50</v>
      </c>
      <c r="K1076" s="803">
        <v>0.10466666666666667</v>
      </c>
      <c r="L1076" s="135"/>
      <c r="M1076" s="97"/>
      <c r="N1076" s="97"/>
      <c r="O1076" s="97"/>
      <c r="P1076" s="97"/>
      <c r="Q1076" s="97"/>
      <c r="R1076" s="21"/>
      <c r="T1076" s="132"/>
      <c r="U1076" s="132"/>
      <c r="V1076" s="132"/>
      <c r="W1076" s="132"/>
      <c r="X1076" s="132"/>
      <c r="Y1076" s="21"/>
      <c r="Z1076" s="135"/>
      <c r="AA1076" s="130"/>
      <c r="AB1076" s="130"/>
      <c r="AC1076" s="130"/>
      <c r="AD1076" s="130"/>
      <c r="AE1076" s="130"/>
      <c r="AF1076" s="823"/>
      <c r="AG1076" s="135"/>
      <c r="AH1076" s="130">
        <v>0</v>
      </c>
      <c r="AI1076" s="130">
        <v>0</v>
      </c>
      <c r="AJ1076" s="130">
        <v>0</v>
      </c>
      <c r="AK1076" s="130">
        <v>0</v>
      </c>
      <c r="AL1076" s="130">
        <v>0</v>
      </c>
      <c r="AM1076" s="823"/>
      <c r="AN1076" s="135"/>
      <c r="AO1076" s="130">
        <f t="shared" si="146"/>
        <v>0</v>
      </c>
      <c r="AP1076" s="130">
        <f t="shared" si="146"/>
        <v>0</v>
      </c>
      <c r="AQ1076" s="130">
        <f t="shared" si="146"/>
        <v>0</v>
      </c>
      <c r="AR1076" s="130">
        <f t="shared" si="146"/>
        <v>0</v>
      </c>
      <c r="AS1076" s="130">
        <f t="shared" si="146"/>
        <v>0</v>
      </c>
      <c r="AT1076" s="147">
        <f t="shared" si="147"/>
        <v>0</v>
      </c>
      <c r="AV1076" s="565"/>
      <c r="AW1076" s="565"/>
      <c r="AX1076" s="565"/>
      <c r="AY1076" s="565"/>
      <c r="AZ1076" s="564"/>
      <c r="BA1076" s="564"/>
      <c r="BB1076" s="564"/>
      <c r="BC1076" s="564"/>
      <c r="CH1076" s="334"/>
      <c r="ES1076" s="334"/>
    </row>
    <row r="1077" spans="1:149" ht="13.5" customHeight="1" outlineLevel="1" x14ac:dyDescent="0.25">
      <c r="A1077" s="356" t="s">
        <v>103</v>
      </c>
      <c r="B1077" s="7"/>
      <c r="C1077" s="7"/>
      <c r="D1077" s="7" t="s">
        <v>105</v>
      </c>
      <c r="E1077" s="207"/>
      <c r="F1077" s="7" t="s">
        <v>104</v>
      </c>
      <c r="G1077" s="20">
        <f t="shared" si="149"/>
        <v>1042450</v>
      </c>
      <c r="H1077" s="20">
        <f t="shared" si="150"/>
        <v>1042500</v>
      </c>
      <c r="I1077" s="18">
        <f t="shared" si="148"/>
        <v>50</v>
      </c>
      <c r="J1077" s="89">
        <f t="shared" si="151"/>
        <v>50</v>
      </c>
      <c r="K1077" s="803">
        <v>0.10466666666666667</v>
      </c>
      <c r="L1077" s="135"/>
      <c r="M1077" s="97"/>
      <c r="N1077" s="97"/>
      <c r="O1077" s="97"/>
      <c r="P1077" s="97"/>
      <c r="Q1077" s="97"/>
      <c r="R1077" s="21"/>
      <c r="T1077" s="132"/>
      <c r="U1077" s="132"/>
      <c r="V1077" s="132"/>
      <c r="W1077" s="132"/>
      <c r="X1077" s="132"/>
      <c r="Y1077" s="21"/>
      <c r="Z1077" s="135"/>
      <c r="AA1077" s="130"/>
      <c r="AB1077" s="130"/>
      <c r="AC1077" s="130"/>
      <c r="AD1077" s="130"/>
      <c r="AE1077" s="130"/>
      <c r="AF1077" s="823"/>
      <c r="AG1077" s="135"/>
      <c r="AH1077" s="130">
        <v>0</v>
      </c>
      <c r="AI1077" s="130">
        <v>0</v>
      </c>
      <c r="AJ1077" s="130">
        <v>0</v>
      </c>
      <c r="AK1077" s="130">
        <v>0</v>
      </c>
      <c r="AL1077" s="130">
        <v>0</v>
      </c>
      <c r="AM1077" s="823"/>
      <c r="AN1077" s="135"/>
      <c r="AO1077" s="130">
        <f t="shared" si="146"/>
        <v>0</v>
      </c>
      <c r="AP1077" s="130">
        <f t="shared" si="146"/>
        <v>0</v>
      </c>
      <c r="AQ1077" s="130">
        <f t="shared" si="146"/>
        <v>0</v>
      </c>
      <c r="AR1077" s="130">
        <f t="shared" si="146"/>
        <v>0</v>
      </c>
      <c r="AS1077" s="130">
        <f t="shared" si="146"/>
        <v>0</v>
      </c>
      <c r="AT1077" s="147">
        <f t="shared" si="147"/>
        <v>0</v>
      </c>
      <c r="AV1077" s="565"/>
      <c r="AW1077" s="565"/>
      <c r="AX1077" s="565"/>
      <c r="AY1077" s="565"/>
      <c r="AZ1077" s="564"/>
      <c r="BA1077" s="564"/>
      <c r="BB1077" s="564"/>
      <c r="BC1077" s="564"/>
      <c r="CH1077" s="334"/>
      <c r="ES1077" s="334"/>
    </row>
    <row r="1078" spans="1:149" ht="13.5" customHeight="1" outlineLevel="1" x14ac:dyDescent="0.25">
      <c r="A1078" s="356" t="s">
        <v>103</v>
      </c>
      <c r="B1078" s="7"/>
      <c r="C1078" s="7"/>
      <c r="D1078" s="7" t="s">
        <v>105</v>
      </c>
      <c r="E1078" s="207"/>
      <c r="F1078" s="7" t="s">
        <v>104</v>
      </c>
      <c r="G1078" s="20">
        <f t="shared" si="149"/>
        <v>1042500</v>
      </c>
      <c r="H1078" s="20">
        <f t="shared" si="150"/>
        <v>1042550</v>
      </c>
      <c r="I1078" s="18">
        <f t="shared" si="148"/>
        <v>50</v>
      </c>
      <c r="J1078" s="89">
        <f t="shared" si="151"/>
        <v>50</v>
      </c>
      <c r="K1078" s="803">
        <v>8.1818181818181818E-2</v>
      </c>
      <c r="L1078" s="135"/>
      <c r="M1078" s="97"/>
      <c r="N1078" s="97"/>
      <c r="O1078" s="97"/>
      <c r="P1078" s="97"/>
      <c r="Q1078" s="97"/>
      <c r="R1078" s="21"/>
      <c r="T1078" s="132"/>
      <c r="U1078" s="132"/>
      <c r="V1078" s="132"/>
      <c r="W1078" s="132"/>
      <c r="X1078" s="132"/>
      <c r="Y1078" s="21"/>
      <c r="Z1078" s="135"/>
      <c r="AA1078" s="130"/>
      <c r="AB1078" s="130"/>
      <c r="AC1078" s="130"/>
      <c r="AD1078" s="130"/>
      <c r="AE1078" s="130"/>
      <c r="AF1078" s="823"/>
      <c r="AG1078" s="135"/>
      <c r="AH1078" s="130">
        <v>0</v>
      </c>
      <c r="AI1078" s="130">
        <v>0</v>
      </c>
      <c r="AJ1078" s="130">
        <v>0</v>
      </c>
      <c r="AK1078" s="130">
        <v>0</v>
      </c>
      <c r="AL1078" s="130">
        <v>0</v>
      </c>
      <c r="AM1078" s="823"/>
      <c r="AN1078" s="135"/>
      <c r="AO1078" s="130">
        <f t="shared" si="146"/>
        <v>0</v>
      </c>
      <c r="AP1078" s="130">
        <f t="shared" si="146"/>
        <v>0</v>
      </c>
      <c r="AQ1078" s="130">
        <f t="shared" si="146"/>
        <v>0</v>
      </c>
      <c r="AR1078" s="130">
        <f t="shared" si="146"/>
        <v>0</v>
      </c>
      <c r="AS1078" s="130">
        <f t="shared" si="146"/>
        <v>0</v>
      </c>
      <c r="AT1078" s="147">
        <f t="shared" si="147"/>
        <v>0</v>
      </c>
      <c r="AV1078" s="565"/>
      <c r="AW1078" s="565"/>
      <c r="AX1078" s="565"/>
      <c r="AY1078" s="565"/>
      <c r="AZ1078" s="564"/>
      <c r="BA1078" s="564"/>
      <c r="BB1078" s="564"/>
      <c r="BC1078" s="564"/>
      <c r="CH1078" s="334"/>
      <c r="ES1078" s="334"/>
    </row>
    <row r="1079" spans="1:149" ht="13.5" customHeight="1" outlineLevel="1" x14ac:dyDescent="0.25">
      <c r="A1079" s="356" t="s">
        <v>103</v>
      </c>
      <c r="B1079" s="7"/>
      <c r="C1079" s="7"/>
      <c r="D1079" s="7" t="s">
        <v>76</v>
      </c>
      <c r="E1079" s="207"/>
      <c r="F1079" s="7" t="s">
        <v>104</v>
      </c>
      <c r="G1079" s="20">
        <f t="shared" si="149"/>
        <v>1042550</v>
      </c>
      <c r="H1079" s="20">
        <f t="shared" si="150"/>
        <v>1042600</v>
      </c>
      <c r="I1079" s="18">
        <f t="shared" si="148"/>
        <v>50</v>
      </c>
      <c r="J1079" s="89">
        <v>0</v>
      </c>
      <c r="K1079" s="803" t="s">
        <v>77</v>
      </c>
      <c r="L1079" s="135"/>
      <c r="M1079" s="175"/>
      <c r="N1079" s="175"/>
      <c r="O1079" s="175"/>
      <c r="P1079" s="175"/>
      <c r="Q1079" s="175"/>
      <c r="R1079" s="179"/>
      <c r="T1079" s="177"/>
      <c r="U1079" s="177"/>
      <c r="V1079" s="177"/>
      <c r="W1079" s="177"/>
      <c r="X1079" s="177"/>
      <c r="Y1079" s="179"/>
      <c r="Z1079" s="135"/>
      <c r="AA1079" s="130"/>
      <c r="AB1079" s="130"/>
      <c r="AC1079" s="130"/>
      <c r="AD1079" s="130"/>
      <c r="AE1079" s="130"/>
      <c r="AF1079" s="823"/>
      <c r="AG1079" s="135"/>
      <c r="AH1079" s="178">
        <v>0</v>
      </c>
      <c r="AI1079" s="178">
        <v>0</v>
      </c>
      <c r="AJ1079" s="178">
        <v>0</v>
      </c>
      <c r="AK1079" s="178">
        <v>0</v>
      </c>
      <c r="AL1079" s="178">
        <v>0</v>
      </c>
      <c r="AM1079" s="858"/>
      <c r="AN1079" s="135"/>
      <c r="AO1079" s="130">
        <f t="shared" si="146"/>
        <v>0</v>
      </c>
      <c r="AP1079" s="130">
        <f t="shared" si="146"/>
        <v>0</v>
      </c>
      <c r="AQ1079" s="130">
        <f t="shared" si="146"/>
        <v>0</v>
      </c>
      <c r="AR1079" s="130">
        <f t="shared" si="146"/>
        <v>0</v>
      </c>
      <c r="AS1079" s="130">
        <f t="shared" si="146"/>
        <v>0</v>
      </c>
      <c r="AT1079" s="147">
        <f t="shared" si="147"/>
        <v>5</v>
      </c>
      <c r="AV1079" s="565"/>
      <c r="AW1079" s="565"/>
      <c r="AX1079" s="565"/>
      <c r="AY1079" s="565"/>
      <c r="AZ1079" s="564"/>
      <c r="BA1079" s="564"/>
      <c r="BB1079" s="564"/>
      <c r="BC1079" s="564"/>
      <c r="CH1079" s="334"/>
      <c r="ES1079" s="334"/>
    </row>
    <row r="1080" spans="1:149" ht="13.5" customHeight="1" outlineLevel="1" x14ac:dyDescent="0.25">
      <c r="A1080" s="356" t="s">
        <v>103</v>
      </c>
      <c r="B1080" s="7"/>
      <c r="C1080" s="7"/>
      <c r="D1080" s="7" t="s">
        <v>76</v>
      </c>
      <c r="E1080" s="207"/>
      <c r="F1080" s="7" t="s">
        <v>104</v>
      </c>
      <c r="G1080" s="20">
        <f t="shared" si="149"/>
        <v>1042600</v>
      </c>
      <c r="H1080" s="20">
        <f t="shared" si="150"/>
        <v>1042650</v>
      </c>
      <c r="I1080" s="18">
        <f t="shared" si="148"/>
        <v>50</v>
      </c>
      <c r="J1080" s="89">
        <v>0</v>
      </c>
      <c r="K1080" s="803" t="s">
        <v>77</v>
      </c>
      <c r="L1080" s="135"/>
      <c r="M1080" s="175"/>
      <c r="N1080" s="175"/>
      <c r="O1080" s="175"/>
      <c r="P1080" s="175"/>
      <c r="Q1080" s="175"/>
      <c r="R1080" s="179"/>
      <c r="T1080" s="177"/>
      <c r="U1080" s="177"/>
      <c r="V1080" s="177"/>
      <c r="W1080" s="177"/>
      <c r="X1080" s="177"/>
      <c r="Y1080" s="179"/>
      <c r="Z1080" s="135"/>
      <c r="AA1080" s="130"/>
      <c r="AB1080" s="130"/>
      <c r="AC1080" s="130"/>
      <c r="AD1080" s="130"/>
      <c r="AE1080" s="130"/>
      <c r="AF1080" s="823"/>
      <c r="AG1080" s="135"/>
      <c r="AH1080" s="178">
        <v>0</v>
      </c>
      <c r="AI1080" s="178">
        <v>0</v>
      </c>
      <c r="AJ1080" s="178">
        <v>0</v>
      </c>
      <c r="AK1080" s="178">
        <v>0</v>
      </c>
      <c r="AL1080" s="178">
        <v>0</v>
      </c>
      <c r="AM1080" s="858"/>
      <c r="AN1080" s="135"/>
      <c r="AO1080" s="130">
        <f t="shared" si="146"/>
        <v>0</v>
      </c>
      <c r="AP1080" s="130">
        <f t="shared" si="146"/>
        <v>0</v>
      </c>
      <c r="AQ1080" s="130">
        <f t="shared" si="146"/>
        <v>0</v>
      </c>
      <c r="AR1080" s="130">
        <f t="shared" si="146"/>
        <v>0</v>
      </c>
      <c r="AS1080" s="130">
        <f t="shared" si="146"/>
        <v>0</v>
      </c>
      <c r="AT1080" s="147">
        <f t="shared" si="147"/>
        <v>5</v>
      </c>
      <c r="AV1080" s="565"/>
      <c r="AW1080" s="565"/>
      <c r="AX1080" s="565"/>
      <c r="AY1080" s="565"/>
      <c r="AZ1080" s="564"/>
      <c r="BA1080" s="564"/>
      <c r="BB1080" s="564"/>
      <c r="BC1080" s="564"/>
      <c r="CH1080" s="334"/>
      <c r="ES1080" s="334"/>
    </row>
    <row r="1081" spans="1:149" ht="13.5" customHeight="1" outlineLevel="1" x14ac:dyDescent="0.25">
      <c r="A1081" s="356" t="s">
        <v>103</v>
      </c>
      <c r="B1081" s="7"/>
      <c r="C1081" s="7"/>
      <c r="D1081" s="7"/>
      <c r="E1081" s="207"/>
      <c r="F1081" s="7" t="s">
        <v>104</v>
      </c>
      <c r="G1081" s="20">
        <f t="shared" si="149"/>
        <v>1042650</v>
      </c>
      <c r="H1081" s="20">
        <f t="shared" si="150"/>
        <v>1042700</v>
      </c>
      <c r="I1081" s="18">
        <f t="shared" si="148"/>
        <v>50</v>
      </c>
      <c r="J1081" s="89">
        <f t="shared" si="151"/>
        <v>50</v>
      </c>
      <c r="K1081" s="803">
        <v>8.1818181818181818E-2</v>
      </c>
      <c r="L1081" s="135"/>
      <c r="M1081" s="97"/>
      <c r="N1081" s="97"/>
      <c r="O1081" s="97"/>
      <c r="P1081" s="97"/>
      <c r="Q1081" s="97"/>
      <c r="R1081" s="21"/>
      <c r="T1081" s="132"/>
      <c r="U1081" s="132"/>
      <c r="V1081" s="132"/>
      <c r="W1081" s="132"/>
      <c r="X1081" s="132"/>
      <c r="Y1081" s="21"/>
      <c r="Z1081" s="135"/>
      <c r="AA1081" s="130"/>
      <c r="AB1081" s="130"/>
      <c r="AC1081" s="130"/>
      <c r="AD1081" s="130"/>
      <c r="AE1081" s="130"/>
      <c r="AF1081" s="823"/>
      <c r="AG1081" s="135"/>
      <c r="AH1081" s="130">
        <v>0</v>
      </c>
      <c r="AI1081" s="130">
        <v>0</v>
      </c>
      <c r="AJ1081" s="130">
        <v>0</v>
      </c>
      <c r="AK1081" s="130">
        <v>0</v>
      </c>
      <c r="AL1081" s="130">
        <v>0</v>
      </c>
      <c r="AM1081" s="823"/>
      <c r="AN1081" s="135"/>
      <c r="AO1081" s="130">
        <f t="shared" si="146"/>
        <v>0</v>
      </c>
      <c r="AP1081" s="130">
        <f t="shared" si="146"/>
        <v>0</v>
      </c>
      <c r="AQ1081" s="130">
        <f t="shared" si="146"/>
        <v>0</v>
      </c>
      <c r="AR1081" s="130">
        <f t="shared" si="146"/>
        <v>0</v>
      </c>
      <c r="AS1081" s="130">
        <f t="shared" si="146"/>
        <v>0</v>
      </c>
      <c r="AT1081" s="147">
        <f t="shared" si="147"/>
        <v>0</v>
      </c>
      <c r="AV1081" s="565"/>
      <c r="AW1081" s="565"/>
      <c r="AX1081" s="565"/>
      <c r="AY1081" s="565"/>
      <c r="AZ1081" s="564"/>
      <c r="BA1081" s="564"/>
      <c r="BB1081" s="564"/>
      <c r="BC1081" s="564"/>
      <c r="CH1081" s="334"/>
      <c r="ES1081" s="334"/>
    </row>
    <row r="1082" spans="1:149" ht="13.5" customHeight="1" outlineLevel="1" x14ac:dyDescent="0.25">
      <c r="A1082" s="356" t="s">
        <v>103</v>
      </c>
      <c r="B1082" s="7"/>
      <c r="C1082" s="7"/>
      <c r="D1082" s="7"/>
      <c r="E1082" s="207"/>
      <c r="F1082" s="7" t="s">
        <v>104</v>
      </c>
      <c r="G1082" s="20">
        <f t="shared" si="149"/>
        <v>1042700</v>
      </c>
      <c r="H1082" s="20">
        <f t="shared" si="150"/>
        <v>1042750</v>
      </c>
      <c r="I1082" s="18">
        <f t="shared" si="148"/>
        <v>50</v>
      </c>
      <c r="J1082" s="89">
        <f t="shared" si="151"/>
        <v>50</v>
      </c>
      <c r="K1082" s="803">
        <v>8.1818181818181818E-2</v>
      </c>
      <c r="L1082" s="135"/>
      <c r="M1082" s="97"/>
      <c r="N1082" s="97"/>
      <c r="O1082" s="97"/>
      <c r="P1082" s="97"/>
      <c r="Q1082" s="97"/>
      <c r="R1082" s="21"/>
      <c r="T1082" s="132"/>
      <c r="U1082" s="132"/>
      <c r="V1082" s="132"/>
      <c r="W1082" s="132"/>
      <c r="X1082" s="132"/>
      <c r="Y1082" s="21"/>
      <c r="Z1082" s="135"/>
      <c r="AA1082" s="130"/>
      <c r="AB1082" s="130"/>
      <c r="AC1082" s="130"/>
      <c r="AD1082" s="130"/>
      <c r="AE1082" s="130"/>
      <c r="AF1082" s="823"/>
      <c r="AG1082" s="135"/>
      <c r="AH1082" s="130">
        <v>0</v>
      </c>
      <c r="AI1082" s="130">
        <v>0</v>
      </c>
      <c r="AJ1082" s="130">
        <v>0</v>
      </c>
      <c r="AK1082" s="130">
        <v>0</v>
      </c>
      <c r="AL1082" s="130">
        <v>0</v>
      </c>
      <c r="AM1082" s="823"/>
      <c r="AN1082" s="135"/>
      <c r="AO1082" s="130">
        <f t="shared" si="146"/>
        <v>0</v>
      </c>
      <c r="AP1082" s="130">
        <f t="shared" si="146"/>
        <v>0</v>
      </c>
      <c r="AQ1082" s="130">
        <f t="shared" si="146"/>
        <v>0</v>
      </c>
      <c r="AR1082" s="130">
        <f t="shared" si="146"/>
        <v>0</v>
      </c>
      <c r="AS1082" s="130">
        <f t="shared" si="146"/>
        <v>0</v>
      </c>
      <c r="AT1082" s="147">
        <f t="shared" si="147"/>
        <v>0</v>
      </c>
      <c r="AV1082" s="565"/>
      <c r="AW1082" s="565"/>
      <c r="AX1082" s="565"/>
      <c r="AY1082" s="565"/>
      <c r="AZ1082" s="564"/>
      <c r="BA1082" s="564"/>
      <c r="BB1082" s="564"/>
      <c r="BC1082" s="564"/>
      <c r="CH1082" s="334"/>
      <c r="ES1082" s="334"/>
    </row>
    <row r="1083" spans="1:149" ht="13.5" customHeight="1" outlineLevel="1" x14ac:dyDescent="0.25">
      <c r="A1083" s="356" t="s">
        <v>103</v>
      </c>
      <c r="B1083" s="7"/>
      <c r="C1083" s="7"/>
      <c r="D1083" s="7" t="s">
        <v>76</v>
      </c>
      <c r="E1083" s="207"/>
      <c r="F1083" s="7" t="s">
        <v>104</v>
      </c>
      <c r="G1083" s="20">
        <f t="shared" si="149"/>
        <v>1042750</v>
      </c>
      <c r="H1083" s="20">
        <f t="shared" si="150"/>
        <v>1042800</v>
      </c>
      <c r="I1083" s="18">
        <f t="shared" si="148"/>
        <v>50</v>
      </c>
      <c r="J1083" s="89">
        <v>0</v>
      </c>
      <c r="K1083" s="803" t="s">
        <v>77</v>
      </c>
      <c r="L1083" s="135"/>
      <c r="M1083" s="175"/>
      <c r="N1083" s="175"/>
      <c r="O1083" s="175"/>
      <c r="P1083" s="175"/>
      <c r="Q1083" s="175"/>
      <c r="R1083" s="179"/>
      <c r="T1083" s="177"/>
      <c r="U1083" s="177"/>
      <c r="V1083" s="177"/>
      <c r="W1083" s="177"/>
      <c r="X1083" s="177"/>
      <c r="Y1083" s="179"/>
      <c r="Z1083" s="135"/>
      <c r="AA1083" s="130"/>
      <c r="AB1083" s="130"/>
      <c r="AC1083" s="130"/>
      <c r="AD1083" s="130"/>
      <c r="AE1083" s="130"/>
      <c r="AF1083" s="823"/>
      <c r="AG1083" s="135"/>
      <c r="AH1083" s="178">
        <v>0</v>
      </c>
      <c r="AI1083" s="178">
        <v>0</v>
      </c>
      <c r="AJ1083" s="178">
        <v>0</v>
      </c>
      <c r="AK1083" s="178">
        <v>0</v>
      </c>
      <c r="AL1083" s="178">
        <v>0</v>
      </c>
      <c r="AM1083" s="858"/>
      <c r="AN1083" s="135"/>
      <c r="AO1083" s="130">
        <f t="shared" si="146"/>
        <v>0</v>
      </c>
      <c r="AP1083" s="130">
        <f t="shared" si="146"/>
        <v>0</v>
      </c>
      <c r="AQ1083" s="130">
        <f t="shared" si="146"/>
        <v>0</v>
      </c>
      <c r="AR1083" s="130">
        <f t="shared" si="146"/>
        <v>0</v>
      </c>
      <c r="AS1083" s="130">
        <f t="shared" si="146"/>
        <v>0</v>
      </c>
      <c r="AT1083" s="147">
        <f t="shared" si="147"/>
        <v>5</v>
      </c>
      <c r="AV1083" s="565"/>
      <c r="AW1083" s="565"/>
      <c r="AX1083" s="565"/>
      <c r="AY1083" s="565"/>
      <c r="AZ1083" s="564"/>
      <c r="BA1083" s="564"/>
      <c r="BB1083" s="564"/>
      <c r="BC1083" s="564"/>
      <c r="CH1083" s="334"/>
      <c r="ES1083" s="334"/>
    </row>
    <row r="1084" spans="1:149" ht="13.5" customHeight="1" outlineLevel="1" x14ac:dyDescent="0.25">
      <c r="A1084" s="356" t="s">
        <v>103</v>
      </c>
      <c r="B1084" s="7"/>
      <c r="C1084" s="7"/>
      <c r="D1084" s="7"/>
      <c r="E1084" s="207"/>
      <c r="F1084" s="7" t="s">
        <v>104</v>
      </c>
      <c r="G1084" s="20">
        <f t="shared" si="149"/>
        <v>1042800</v>
      </c>
      <c r="H1084" s="20">
        <f t="shared" si="150"/>
        <v>1042850</v>
      </c>
      <c r="I1084" s="18">
        <f t="shared" si="148"/>
        <v>50</v>
      </c>
      <c r="J1084" s="89">
        <f t="shared" si="151"/>
        <v>50</v>
      </c>
      <c r="K1084" s="803">
        <v>8.1818181818181818E-2</v>
      </c>
      <c r="L1084" s="135"/>
      <c r="M1084" s="97"/>
      <c r="N1084" s="97"/>
      <c r="O1084" s="97"/>
      <c r="P1084" s="97"/>
      <c r="Q1084" s="97"/>
      <c r="R1084" s="21"/>
      <c r="T1084" s="132"/>
      <c r="U1084" s="132"/>
      <c r="V1084" s="132"/>
      <c r="W1084" s="132"/>
      <c r="X1084" s="132"/>
      <c r="Y1084" s="21"/>
      <c r="Z1084" s="135"/>
      <c r="AA1084" s="130"/>
      <c r="AB1084" s="130"/>
      <c r="AC1084" s="130"/>
      <c r="AD1084" s="130"/>
      <c r="AE1084" s="130"/>
      <c r="AF1084" s="823"/>
      <c r="AG1084" s="135"/>
      <c r="AH1084" s="130">
        <v>0</v>
      </c>
      <c r="AI1084" s="130">
        <v>0</v>
      </c>
      <c r="AJ1084" s="130">
        <v>0</v>
      </c>
      <c r="AK1084" s="130">
        <v>0</v>
      </c>
      <c r="AL1084" s="130">
        <v>0</v>
      </c>
      <c r="AM1084" s="823"/>
      <c r="AN1084" s="135"/>
      <c r="AO1084" s="130">
        <f t="shared" si="146"/>
        <v>0</v>
      </c>
      <c r="AP1084" s="130">
        <f t="shared" si="146"/>
        <v>0</v>
      </c>
      <c r="AQ1084" s="130">
        <f t="shared" si="146"/>
        <v>0</v>
      </c>
      <c r="AR1084" s="130">
        <f t="shared" si="146"/>
        <v>0</v>
      </c>
      <c r="AS1084" s="130">
        <f t="shared" si="146"/>
        <v>0</v>
      </c>
      <c r="AT1084" s="147">
        <f t="shared" si="147"/>
        <v>0</v>
      </c>
      <c r="AV1084" s="565"/>
      <c r="AW1084" s="565"/>
      <c r="AX1084" s="565"/>
      <c r="AY1084" s="565"/>
      <c r="AZ1084" s="564"/>
      <c r="BA1084" s="564"/>
      <c r="BB1084" s="564"/>
      <c r="BC1084" s="564"/>
      <c r="CH1084" s="334"/>
      <c r="ES1084" s="334"/>
    </row>
    <row r="1085" spans="1:149" ht="13.5" customHeight="1" outlineLevel="1" x14ac:dyDescent="0.25">
      <c r="A1085" s="356" t="s">
        <v>103</v>
      </c>
      <c r="B1085" s="7"/>
      <c r="C1085" s="7"/>
      <c r="D1085" s="7" t="s">
        <v>76</v>
      </c>
      <c r="E1085" s="207"/>
      <c r="F1085" s="7" t="s">
        <v>104</v>
      </c>
      <c r="G1085" s="20">
        <f t="shared" si="149"/>
        <v>1042850</v>
      </c>
      <c r="H1085" s="20">
        <f t="shared" si="150"/>
        <v>1042900</v>
      </c>
      <c r="I1085" s="18">
        <f t="shared" si="148"/>
        <v>50</v>
      </c>
      <c r="J1085" s="89">
        <v>0</v>
      </c>
      <c r="K1085" s="803" t="s">
        <v>77</v>
      </c>
      <c r="L1085" s="135"/>
      <c r="M1085" s="175"/>
      <c r="N1085" s="175"/>
      <c r="O1085" s="175"/>
      <c r="P1085" s="175"/>
      <c r="Q1085" s="175"/>
      <c r="R1085" s="179"/>
      <c r="T1085" s="177"/>
      <c r="U1085" s="177"/>
      <c r="V1085" s="177"/>
      <c r="W1085" s="177"/>
      <c r="X1085" s="177"/>
      <c r="Y1085" s="179"/>
      <c r="Z1085" s="135"/>
      <c r="AA1085" s="130"/>
      <c r="AB1085" s="130"/>
      <c r="AC1085" s="130"/>
      <c r="AD1085" s="130"/>
      <c r="AE1085" s="130"/>
      <c r="AF1085" s="823"/>
      <c r="AG1085" s="135"/>
      <c r="AH1085" s="178">
        <v>0</v>
      </c>
      <c r="AI1085" s="178">
        <v>0</v>
      </c>
      <c r="AJ1085" s="178">
        <v>0</v>
      </c>
      <c r="AK1085" s="178">
        <v>0</v>
      </c>
      <c r="AL1085" s="178">
        <v>0</v>
      </c>
      <c r="AM1085" s="858"/>
      <c r="AN1085" s="135"/>
      <c r="AO1085" s="130">
        <f t="shared" si="146"/>
        <v>0</v>
      </c>
      <c r="AP1085" s="130">
        <f t="shared" si="146"/>
        <v>0</v>
      </c>
      <c r="AQ1085" s="130">
        <f t="shared" si="146"/>
        <v>0</v>
      </c>
      <c r="AR1085" s="130">
        <f t="shared" si="146"/>
        <v>0</v>
      </c>
      <c r="AS1085" s="130">
        <f t="shared" si="146"/>
        <v>0</v>
      </c>
      <c r="AT1085" s="147">
        <f t="shared" si="147"/>
        <v>5</v>
      </c>
      <c r="AV1085" s="565"/>
      <c r="AW1085" s="565"/>
      <c r="AX1085" s="565"/>
      <c r="AY1085" s="565"/>
      <c r="AZ1085" s="564"/>
      <c r="BA1085" s="564"/>
      <c r="BB1085" s="564"/>
      <c r="BC1085" s="564"/>
      <c r="CH1085" s="334"/>
      <c r="ES1085" s="334"/>
    </row>
    <row r="1086" spans="1:149" ht="13.5" customHeight="1" outlineLevel="1" x14ac:dyDescent="0.25">
      <c r="A1086" s="356" t="s">
        <v>103</v>
      </c>
      <c r="B1086" s="7"/>
      <c r="C1086" s="7"/>
      <c r="D1086" s="7"/>
      <c r="E1086" s="207"/>
      <c r="F1086" s="7" t="s">
        <v>104</v>
      </c>
      <c r="G1086" s="20">
        <f t="shared" si="149"/>
        <v>1042900</v>
      </c>
      <c r="H1086" s="20">
        <f t="shared" si="150"/>
        <v>1042950</v>
      </c>
      <c r="I1086" s="18">
        <f t="shared" si="148"/>
        <v>50</v>
      </c>
      <c r="J1086" s="89">
        <f t="shared" si="151"/>
        <v>50</v>
      </c>
      <c r="K1086" s="803">
        <v>8.1818181818181818E-2</v>
      </c>
      <c r="L1086" s="135"/>
      <c r="M1086" s="97"/>
      <c r="N1086" s="97"/>
      <c r="O1086" s="97"/>
      <c r="P1086" s="97"/>
      <c r="Q1086" s="97"/>
      <c r="R1086" s="21"/>
      <c r="T1086" s="132"/>
      <c r="U1086" s="132"/>
      <c r="V1086" s="132"/>
      <c r="W1086" s="132"/>
      <c r="X1086" s="132"/>
      <c r="Y1086" s="21"/>
      <c r="Z1086" s="135"/>
      <c r="AA1086" s="130"/>
      <c r="AB1086" s="130"/>
      <c r="AC1086" s="130"/>
      <c r="AD1086" s="130"/>
      <c r="AE1086" s="130"/>
      <c r="AF1086" s="823"/>
      <c r="AG1086" s="135"/>
      <c r="AH1086" s="130">
        <v>0</v>
      </c>
      <c r="AI1086" s="130">
        <v>0</v>
      </c>
      <c r="AJ1086" s="130">
        <v>0</v>
      </c>
      <c r="AK1086" s="130">
        <v>0</v>
      </c>
      <c r="AL1086" s="130">
        <v>0</v>
      </c>
      <c r="AM1086" s="823"/>
      <c r="AN1086" s="135"/>
      <c r="AO1086" s="130">
        <f t="shared" si="146"/>
        <v>0</v>
      </c>
      <c r="AP1086" s="130">
        <f t="shared" si="146"/>
        <v>0</v>
      </c>
      <c r="AQ1086" s="130">
        <f t="shared" si="146"/>
        <v>0</v>
      </c>
      <c r="AR1086" s="130">
        <f t="shared" si="146"/>
        <v>0</v>
      </c>
      <c r="AS1086" s="130">
        <f t="shared" si="146"/>
        <v>0</v>
      </c>
      <c r="AT1086" s="147">
        <f t="shared" si="147"/>
        <v>0</v>
      </c>
      <c r="AV1086" s="565"/>
      <c r="AW1086" s="565"/>
      <c r="AX1086" s="565"/>
      <c r="AY1086" s="565"/>
      <c r="AZ1086" s="564"/>
      <c r="BA1086" s="564"/>
      <c r="BB1086" s="564"/>
      <c r="BC1086" s="564"/>
      <c r="CH1086" s="334"/>
      <c r="ES1086" s="334"/>
    </row>
    <row r="1087" spans="1:149" ht="13.5" customHeight="1" outlineLevel="1" x14ac:dyDescent="0.25">
      <c r="A1087" s="356" t="s">
        <v>103</v>
      </c>
      <c r="B1087" s="7"/>
      <c r="C1087" s="7"/>
      <c r="D1087" s="7"/>
      <c r="E1087" s="207"/>
      <c r="F1087" s="7" t="s">
        <v>104</v>
      </c>
      <c r="G1087" s="20">
        <f t="shared" si="149"/>
        <v>1042950</v>
      </c>
      <c r="H1087" s="20">
        <f t="shared" si="150"/>
        <v>1043000</v>
      </c>
      <c r="I1087" s="18">
        <f t="shared" si="148"/>
        <v>50</v>
      </c>
      <c r="J1087" s="89">
        <f t="shared" si="151"/>
        <v>50</v>
      </c>
      <c r="K1087" s="803">
        <v>8.1818181818181818E-2</v>
      </c>
      <c r="L1087" s="135"/>
      <c r="M1087" s="97"/>
      <c r="N1087" s="97"/>
      <c r="O1087" s="97"/>
      <c r="P1087" s="97"/>
      <c r="Q1087" s="97"/>
      <c r="R1087" s="21"/>
      <c r="T1087" s="132"/>
      <c r="U1087" s="132"/>
      <c r="V1087" s="132"/>
      <c r="W1087" s="132"/>
      <c r="X1087" s="132"/>
      <c r="Y1087" s="21"/>
      <c r="Z1087" s="135"/>
      <c r="AA1087" s="130"/>
      <c r="AB1087" s="130"/>
      <c r="AC1087" s="130"/>
      <c r="AD1087" s="130"/>
      <c r="AE1087" s="130"/>
      <c r="AF1087" s="823"/>
      <c r="AG1087" s="135"/>
      <c r="AH1087" s="130">
        <v>0</v>
      </c>
      <c r="AI1087" s="130">
        <v>0</v>
      </c>
      <c r="AJ1087" s="130">
        <v>0</v>
      </c>
      <c r="AK1087" s="130">
        <v>0</v>
      </c>
      <c r="AL1087" s="130">
        <v>0</v>
      </c>
      <c r="AM1087" s="823"/>
      <c r="AN1087" s="135"/>
      <c r="AO1087" s="130">
        <f t="shared" si="146"/>
        <v>0</v>
      </c>
      <c r="AP1087" s="130">
        <f t="shared" si="146"/>
        <v>0</v>
      </c>
      <c r="AQ1087" s="130">
        <f t="shared" si="146"/>
        <v>0</v>
      </c>
      <c r="AR1087" s="130">
        <f t="shared" si="146"/>
        <v>0</v>
      </c>
      <c r="AS1087" s="130">
        <f t="shared" si="146"/>
        <v>0</v>
      </c>
      <c r="AT1087" s="147">
        <f t="shared" si="147"/>
        <v>0</v>
      </c>
      <c r="AV1087" s="565"/>
      <c r="AW1087" s="565"/>
      <c r="AX1087" s="565"/>
      <c r="AY1087" s="565"/>
      <c r="AZ1087" s="564"/>
      <c r="BA1087" s="564"/>
      <c r="BB1087" s="564"/>
      <c r="BC1087" s="564"/>
      <c r="CH1087" s="334"/>
      <c r="ES1087" s="334"/>
    </row>
    <row r="1088" spans="1:149" ht="13.5" customHeight="1" outlineLevel="1" x14ac:dyDescent="0.25">
      <c r="A1088" s="356" t="s">
        <v>103</v>
      </c>
      <c r="B1088" s="7"/>
      <c r="C1088" s="7"/>
      <c r="D1088" s="7"/>
      <c r="E1088" s="207"/>
      <c r="F1088" s="7" t="s">
        <v>104</v>
      </c>
      <c r="G1088" s="20">
        <f t="shared" si="149"/>
        <v>1043000</v>
      </c>
      <c r="H1088" s="20">
        <f t="shared" si="150"/>
        <v>1043050</v>
      </c>
      <c r="I1088" s="18">
        <f t="shared" si="148"/>
        <v>50</v>
      </c>
      <c r="J1088" s="89">
        <f t="shared" si="151"/>
        <v>50</v>
      </c>
      <c r="K1088" s="803">
        <v>8.1818181818181818E-2</v>
      </c>
      <c r="L1088" s="135"/>
      <c r="M1088" s="97"/>
      <c r="N1088" s="97"/>
      <c r="O1088" s="97"/>
      <c r="P1088" s="97"/>
      <c r="Q1088" s="97"/>
      <c r="R1088" s="21"/>
      <c r="T1088" s="132"/>
      <c r="U1088" s="132"/>
      <c r="V1088" s="132"/>
      <c r="W1088" s="132"/>
      <c r="X1088" s="132"/>
      <c r="Y1088" s="21"/>
      <c r="Z1088" s="135"/>
      <c r="AA1088" s="130"/>
      <c r="AB1088" s="130"/>
      <c r="AC1088" s="130"/>
      <c r="AD1088" s="130"/>
      <c r="AE1088" s="130"/>
      <c r="AF1088" s="823"/>
      <c r="AG1088" s="135"/>
      <c r="AH1088" s="130">
        <v>0</v>
      </c>
      <c r="AI1088" s="130">
        <v>0</v>
      </c>
      <c r="AJ1088" s="130">
        <v>0</v>
      </c>
      <c r="AK1088" s="130">
        <v>0</v>
      </c>
      <c r="AL1088" s="130">
        <v>0</v>
      </c>
      <c r="AM1088" s="823"/>
      <c r="AN1088" s="135"/>
      <c r="AO1088" s="130">
        <f t="shared" si="146"/>
        <v>0</v>
      </c>
      <c r="AP1088" s="130">
        <f t="shared" si="146"/>
        <v>0</v>
      </c>
      <c r="AQ1088" s="130">
        <f t="shared" si="146"/>
        <v>0</v>
      </c>
      <c r="AR1088" s="130">
        <f t="shared" si="146"/>
        <v>0</v>
      </c>
      <c r="AS1088" s="130">
        <f t="shared" si="146"/>
        <v>0</v>
      </c>
      <c r="AT1088" s="147">
        <f t="shared" si="147"/>
        <v>0</v>
      </c>
      <c r="AV1088" s="565"/>
      <c r="AW1088" s="565"/>
      <c r="AX1088" s="565"/>
      <c r="AY1088" s="565"/>
      <c r="AZ1088" s="564"/>
      <c r="BA1088" s="564"/>
      <c r="BB1088" s="564"/>
      <c r="BC1088" s="564"/>
      <c r="CH1088" s="334"/>
      <c r="ES1088" s="334"/>
    </row>
    <row r="1089" spans="1:149" ht="13.5" customHeight="1" outlineLevel="1" x14ac:dyDescent="0.25">
      <c r="A1089" s="356" t="s">
        <v>103</v>
      </c>
      <c r="B1089" s="7"/>
      <c r="C1089" s="7"/>
      <c r="D1089" s="7"/>
      <c r="E1089" s="207"/>
      <c r="F1089" s="7" t="s">
        <v>104</v>
      </c>
      <c r="G1089" s="20">
        <f t="shared" si="149"/>
        <v>1043050</v>
      </c>
      <c r="H1089" s="20">
        <f t="shared" si="150"/>
        <v>1043100</v>
      </c>
      <c r="I1089" s="18">
        <f t="shared" si="148"/>
        <v>50</v>
      </c>
      <c r="J1089" s="89">
        <f t="shared" si="151"/>
        <v>50</v>
      </c>
      <c r="K1089" s="803">
        <v>8.1818181818181818E-2</v>
      </c>
      <c r="L1089" s="135"/>
      <c r="M1089" s="97"/>
      <c r="N1089" s="97"/>
      <c r="O1089" s="97"/>
      <c r="P1089" s="97"/>
      <c r="Q1089" s="97"/>
      <c r="R1089" s="21"/>
      <c r="T1089" s="132"/>
      <c r="U1089" s="132"/>
      <c r="V1089" s="132"/>
      <c r="W1089" s="132"/>
      <c r="X1089" s="132"/>
      <c r="Y1089" s="21"/>
      <c r="Z1089" s="135"/>
      <c r="AA1089" s="130"/>
      <c r="AB1089" s="130"/>
      <c r="AC1089" s="130"/>
      <c r="AD1089" s="130"/>
      <c r="AE1089" s="130"/>
      <c r="AF1089" s="823"/>
      <c r="AG1089" s="135"/>
      <c r="AH1089" s="130">
        <v>0</v>
      </c>
      <c r="AI1089" s="130">
        <v>0</v>
      </c>
      <c r="AJ1089" s="130">
        <v>0</v>
      </c>
      <c r="AK1089" s="130">
        <v>0</v>
      </c>
      <c r="AL1089" s="130">
        <v>0</v>
      </c>
      <c r="AM1089" s="823"/>
      <c r="AN1089" s="135"/>
      <c r="AO1089" s="130">
        <f t="shared" si="146"/>
        <v>0</v>
      </c>
      <c r="AP1089" s="130">
        <f t="shared" si="146"/>
        <v>0</v>
      </c>
      <c r="AQ1089" s="130">
        <f t="shared" si="146"/>
        <v>0</v>
      </c>
      <c r="AR1089" s="130">
        <f t="shared" si="146"/>
        <v>0</v>
      </c>
      <c r="AS1089" s="130">
        <f t="shared" si="146"/>
        <v>0</v>
      </c>
      <c r="AT1089" s="147">
        <f t="shared" si="147"/>
        <v>0</v>
      </c>
      <c r="AV1089" s="565"/>
      <c r="AW1089" s="565"/>
      <c r="AX1089" s="565"/>
      <c r="AY1089" s="565"/>
      <c r="AZ1089" s="564"/>
      <c r="BA1089" s="564"/>
      <c r="BB1089" s="564"/>
      <c r="BC1089" s="564"/>
      <c r="CH1089" s="334"/>
      <c r="ES1089" s="334"/>
    </row>
    <row r="1090" spans="1:149" ht="13.5" customHeight="1" outlineLevel="1" x14ac:dyDescent="0.25">
      <c r="A1090" s="356" t="s">
        <v>103</v>
      </c>
      <c r="B1090" s="7"/>
      <c r="C1090" s="7"/>
      <c r="D1090" s="7"/>
      <c r="E1090" s="207"/>
      <c r="F1090" s="7" t="s">
        <v>104</v>
      </c>
      <c r="G1090" s="20">
        <f t="shared" si="149"/>
        <v>1043100</v>
      </c>
      <c r="H1090" s="20">
        <f t="shared" si="150"/>
        <v>1043150</v>
      </c>
      <c r="I1090" s="18">
        <f t="shared" si="148"/>
        <v>50</v>
      </c>
      <c r="J1090" s="89">
        <f t="shared" si="151"/>
        <v>50</v>
      </c>
      <c r="K1090" s="803">
        <v>8.1818181818181818E-2</v>
      </c>
      <c r="L1090" s="135"/>
      <c r="M1090" s="97"/>
      <c r="N1090" s="97"/>
      <c r="O1090" s="97"/>
      <c r="P1090" s="97"/>
      <c r="Q1090" s="97"/>
      <c r="R1090" s="21"/>
      <c r="T1090" s="132"/>
      <c r="U1090" s="132"/>
      <c r="V1090" s="132"/>
      <c r="W1090" s="132"/>
      <c r="X1090" s="132"/>
      <c r="Y1090" s="21"/>
      <c r="Z1090" s="135"/>
      <c r="AA1090" s="130"/>
      <c r="AB1090" s="130"/>
      <c r="AC1090" s="130"/>
      <c r="AD1090" s="130"/>
      <c r="AE1090" s="130"/>
      <c r="AF1090" s="823"/>
      <c r="AG1090" s="135"/>
      <c r="AH1090" s="130">
        <v>0</v>
      </c>
      <c r="AI1090" s="130">
        <v>0</v>
      </c>
      <c r="AJ1090" s="130">
        <v>0</v>
      </c>
      <c r="AK1090" s="130">
        <v>0</v>
      </c>
      <c r="AL1090" s="130">
        <v>0</v>
      </c>
      <c r="AM1090" s="823"/>
      <c r="AN1090" s="135"/>
      <c r="AO1090" s="130">
        <f t="shared" si="146"/>
        <v>0</v>
      </c>
      <c r="AP1090" s="130">
        <f t="shared" si="146"/>
        <v>0</v>
      </c>
      <c r="AQ1090" s="130">
        <f t="shared" si="146"/>
        <v>0</v>
      </c>
      <c r="AR1090" s="130">
        <f t="shared" si="146"/>
        <v>0</v>
      </c>
      <c r="AS1090" s="130">
        <f t="shared" si="146"/>
        <v>0</v>
      </c>
      <c r="AT1090" s="147">
        <f t="shared" si="147"/>
        <v>0</v>
      </c>
      <c r="AV1090" s="565"/>
      <c r="AW1090" s="565"/>
      <c r="AX1090" s="565"/>
      <c r="AY1090" s="565"/>
      <c r="AZ1090" s="564"/>
      <c r="BA1090" s="564"/>
      <c r="BB1090" s="564"/>
      <c r="BC1090" s="564"/>
      <c r="CH1090" s="334"/>
      <c r="ES1090" s="334"/>
    </row>
    <row r="1091" spans="1:149" ht="13.5" customHeight="1" outlineLevel="1" x14ac:dyDescent="0.25">
      <c r="A1091" s="356" t="s">
        <v>103</v>
      </c>
      <c r="B1091" s="7"/>
      <c r="C1091" s="7"/>
      <c r="D1091" s="7"/>
      <c r="E1091" s="207"/>
      <c r="F1091" s="7" t="s">
        <v>104</v>
      </c>
      <c r="G1091" s="20">
        <f t="shared" si="149"/>
        <v>1043150</v>
      </c>
      <c r="H1091" s="20">
        <f t="shared" si="150"/>
        <v>1043200</v>
      </c>
      <c r="I1091" s="18">
        <f t="shared" si="148"/>
        <v>50</v>
      </c>
      <c r="J1091" s="89">
        <f t="shared" si="151"/>
        <v>50</v>
      </c>
      <c r="K1091" s="803">
        <v>8.1818181818181818E-2</v>
      </c>
      <c r="L1091" s="135"/>
      <c r="M1091" s="97"/>
      <c r="N1091" s="97"/>
      <c r="O1091" s="97"/>
      <c r="P1091" s="97"/>
      <c r="Q1091" s="97"/>
      <c r="R1091" s="21"/>
      <c r="T1091" s="132"/>
      <c r="U1091" s="132"/>
      <c r="V1091" s="132"/>
      <c r="W1091" s="132"/>
      <c r="X1091" s="132"/>
      <c r="Y1091" s="21"/>
      <c r="Z1091" s="135"/>
      <c r="AA1091" s="130"/>
      <c r="AB1091" s="130"/>
      <c r="AC1091" s="130"/>
      <c r="AD1091" s="130"/>
      <c r="AE1091" s="130"/>
      <c r="AF1091" s="823"/>
      <c r="AG1091" s="135"/>
      <c r="AH1091" s="130">
        <v>0</v>
      </c>
      <c r="AI1091" s="130">
        <v>0</v>
      </c>
      <c r="AJ1091" s="130">
        <v>0</v>
      </c>
      <c r="AK1091" s="130">
        <v>0</v>
      </c>
      <c r="AL1091" s="130">
        <v>0</v>
      </c>
      <c r="AM1091" s="823"/>
      <c r="AN1091" s="135"/>
      <c r="AO1091" s="130">
        <f t="shared" si="146"/>
        <v>0</v>
      </c>
      <c r="AP1091" s="130">
        <f t="shared" si="146"/>
        <v>0</v>
      </c>
      <c r="AQ1091" s="130">
        <f t="shared" si="146"/>
        <v>0</v>
      </c>
      <c r="AR1091" s="130">
        <f t="shared" si="146"/>
        <v>0</v>
      </c>
      <c r="AS1091" s="130">
        <f t="shared" si="146"/>
        <v>0</v>
      </c>
      <c r="AT1091" s="147">
        <f t="shared" si="147"/>
        <v>0</v>
      </c>
      <c r="AV1091" s="565"/>
      <c r="AW1091" s="565"/>
      <c r="AX1091" s="565"/>
      <c r="AY1091" s="565"/>
      <c r="AZ1091" s="564"/>
      <c r="BA1091" s="564"/>
      <c r="BB1091" s="564"/>
      <c r="BC1091" s="564"/>
      <c r="CH1091" s="334"/>
      <c r="ES1091" s="334"/>
    </row>
    <row r="1092" spans="1:149" ht="13.5" customHeight="1" outlineLevel="1" x14ac:dyDescent="0.25">
      <c r="A1092" s="356" t="s">
        <v>103</v>
      </c>
      <c r="B1092" s="7"/>
      <c r="C1092" s="7"/>
      <c r="D1092" s="7" t="s">
        <v>76</v>
      </c>
      <c r="E1092" s="207"/>
      <c r="F1092" s="7" t="s">
        <v>104</v>
      </c>
      <c r="G1092" s="20">
        <f t="shared" si="149"/>
        <v>1043200</v>
      </c>
      <c r="H1092" s="20">
        <f t="shared" si="150"/>
        <v>1043250</v>
      </c>
      <c r="I1092" s="18">
        <f t="shared" si="148"/>
        <v>50</v>
      </c>
      <c r="J1092" s="89">
        <v>0</v>
      </c>
      <c r="K1092" s="803" t="s">
        <v>77</v>
      </c>
      <c r="L1092" s="135"/>
      <c r="M1092" s="175"/>
      <c r="N1092" s="175"/>
      <c r="O1092" s="175"/>
      <c r="P1092" s="175"/>
      <c r="Q1092" s="175"/>
      <c r="R1092" s="179"/>
      <c r="T1092" s="177"/>
      <c r="U1092" s="177"/>
      <c r="V1092" s="177"/>
      <c r="W1092" s="177"/>
      <c r="X1092" s="177"/>
      <c r="Y1092" s="179"/>
      <c r="Z1092" s="135"/>
      <c r="AA1092" s="130"/>
      <c r="AB1092" s="130"/>
      <c r="AC1092" s="130"/>
      <c r="AD1092" s="130"/>
      <c r="AE1092" s="130"/>
      <c r="AF1092" s="823"/>
      <c r="AG1092" s="135"/>
      <c r="AH1092" s="178">
        <v>0</v>
      </c>
      <c r="AI1092" s="178">
        <v>0</v>
      </c>
      <c r="AJ1092" s="178">
        <v>0</v>
      </c>
      <c r="AK1092" s="178">
        <v>0</v>
      </c>
      <c r="AL1092" s="178">
        <v>0</v>
      </c>
      <c r="AM1092" s="858"/>
      <c r="AN1092" s="135"/>
      <c r="AO1092" s="130">
        <f t="shared" si="146"/>
        <v>0</v>
      </c>
      <c r="AP1092" s="130">
        <f t="shared" si="146"/>
        <v>0</v>
      </c>
      <c r="AQ1092" s="130">
        <f t="shared" si="146"/>
        <v>0</v>
      </c>
      <c r="AR1092" s="130">
        <f t="shared" si="146"/>
        <v>0</v>
      </c>
      <c r="AS1092" s="130">
        <f t="shared" si="146"/>
        <v>0</v>
      </c>
      <c r="AT1092" s="147">
        <f t="shared" si="147"/>
        <v>5</v>
      </c>
      <c r="AV1092" s="565"/>
      <c r="AW1092" s="565"/>
      <c r="AX1092" s="565"/>
      <c r="AY1092" s="565"/>
      <c r="AZ1092" s="564"/>
      <c r="BA1092" s="564"/>
      <c r="BB1092" s="564"/>
      <c r="BC1092" s="564"/>
      <c r="CH1092" s="334"/>
      <c r="ES1092" s="334"/>
    </row>
    <row r="1093" spans="1:149" ht="13.5" customHeight="1" outlineLevel="1" x14ac:dyDescent="0.25">
      <c r="A1093" s="356" t="s">
        <v>103</v>
      </c>
      <c r="B1093" s="7"/>
      <c r="C1093" s="7"/>
      <c r="D1093" s="7"/>
      <c r="E1093" s="207"/>
      <c r="F1093" s="7" t="s">
        <v>104</v>
      </c>
      <c r="G1093" s="20">
        <f t="shared" si="149"/>
        <v>1043250</v>
      </c>
      <c r="H1093" s="20">
        <f t="shared" si="150"/>
        <v>1043300</v>
      </c>
      <c r="I1093" s="18">
        <f t="shared" si="148"/>
        <v>50</v>
      </c>
      <c r="J1093" s="89">
        <f t="shared" si="151"/>
        <v>50</v>
      </c>
      <c r="K1093" s="803">
        <v>8.1818181818181818E-2</v>
      </c>
      <c r="L1093" s="135"/>
      <c r="M1093" s="97"/>
      <c r="N1093" s="97"/>
      <c r="O1093" s="97"/>
      <c r="P1093" s="97"/>
      <c r="Q1093" s="97"/>
      <c r="R1093" s="21"/>
      <c r="T1093" s="132"/>
      <c r="U1093" s="132"/>
      <c r="V1093" s="132"/>
      <c r="W1093" s="132"/>
      <c r="X1093" s="132"/>
      <c r="Y1093" s="21"/>
      <c r="Z1093" s="135"/>
      <c r="AA1093" s="130"/>
      <c r="AB1093" s="130"/>
      <c r="AC1093" s="130"/>
      <c r="AD1093" s="130"/>
      <c r="AE1093" s="130"/>
      <c r="AF1093" s="823"/>
      <c r="AG1093" s="135"/>
      <c r="AH1093" s="130">
        <v>0</v>
      </c>
      <c r="AI1093" s="130">
        <v>0</v>
      </c>
      <c r="AJ1093" s="130">
        <v>0</v>
      </c>
      <c r="AK1093" s="130">
        <v>0</v>
      </c>
      <c r="AL1093" s="130">
        <v>0</v>
      </c>
      <c r="AM1093" s="823"/>
      <c r="AN1093" s="135"/>
      <c r="AO1093" s="130">
        <f t="shared" si="146"/>
        <v>0</v>
      </c>
      <c r="AP1093" s="130">
        <f t="shared" si="146"/>
        <v>0</v>
      </c>
      <c r="AQ1093" s="130">
        <f t="shared" si="146"/>
        <v>0</v>
      </c>
      <c r="AR1093" s="130">
        <f t="shared" si="146"/>
        <v>0</v>
      </c>
      <c r="AS1093" s="130">
        <f t="shared" si="146"/>
        <v>0</v>
      </c>
      <c r="AT1093" s="147">
        <f t="shared" si="147"/>
        <v>0</v>
      </c>
      <c r="AV1093" s="565"/>
      <c r="AW1093" s="565"/>
      <c r="AX1093" s="565"/>
      <c r="AY1093" s="565"/>
      <c r="AZ1093" s="564"/>
      <c r="BA1093" s="564"/>
      <c r="BB1093" s="564"/>
      <c r="BC1093" s="564"/>
      <c r="CH1093" s="334"/>
      <c r="ES1093" s="334"/>
    </row>
    <row r="1094" spans="1:149" ht="13.5" customHeight="1" outlineLevel="1" x14ac:dyDescent="0.25">
      <c r="A1094" s="356" t="s">
        <v>103</v>
      </c>
      <c r="B1094" s="7"/>
      <c r="C1094" s="7"/>
      <c r="D1094" s="7"/>
      <c r="E1094" s="207"/>
      <c r="F1094" s="7" t="s">
        <v>104</v>
      </c>
      <c r="G1094" s="20">
        <f t="shared" si="149"/>
        <v>1043300</v>
      </c>
      <c r="H1094" s="20">
        <f t="shared" si="150"/>
        <v>1043350</v>
      </c>
      <c r="I1094" s="18">
        <f t="shared" si="148"/>
        <v>50</v>
      </c>
      <c r="J1094" s="89">
        <f t="shared" si="151"/>
        <v>50</v>
      </c>
      <c r="K1094" s="803">
        <v>5.7826086956521743E-2</v>
      </c>
      <c r="L1094" s="135"/>
      <c r="M1094" s="97"/>
      <c r="N1094" s="97"/>
      <c r="O1094" s="97"/>
      <c r="P1094" s="97"/>
      <c r="Q1094" s="97"/>
      <c r="R1094" s="21"/>
      <c r="T1094" s="132"/>
      <c r="U1094" s="132"/>
      <c r="V1094" s="132"/>
      <c r="W1094" s="132"/>
      <c r="X1094" s="132"/>
      <c r="Y1094" s="21"/>
      <c r="Z1094" s="135"/>
      <c r="AA1094" s="130"/>
      <c r="AB1094" s="130"/>
      <c r="AC1094" s="130"/>
      <c r="AD1094" s="130"/>
      <c r="AE1094" s="130"/>
      <c r="AF1094" s="823"/>
      <c r="AG1094" s="135"/>
      <c r="AH1094" s="130">
        <v>0</v>
      </c>
      <c r="AI1094" s="130">
        <v>0</v>
      </c>
      <c r="AJ1094" s="130">
        <v>0</v>
      </c>
      <c r="AK1094" s="130">
        <v>0</v>
      </c>
      <c r="AL1094" s="130">
        <v>0</v>
      </c>
      <c r="AM1094" s="823"/>
      <c r="AN1094" s="135"/>
      <c r="AO1094" s="130">
        <f t="shared" si="146"/>
        <v>0</v>
      </c>
      <c r="AP1094" s="130">
        <f t="shared" si="146"/>
        <v>0</v>
      </c>
      <c r="AQ1094" s="130">
        <f t="shared" si="146"/>
        <v>0</v>
      </c>
      <c r="AR1094" s="130">
        <f t="shared" si="146"/>
        <v>0</v>
      </c>
      <c r="AS1094" s="130">
        <f t="shared" si="146"/>
        <v>0</v>
      </c>
      <c r="AT1094" s="147">
        <f t="shared" si="147"/>
        <v>0</v>
      </c>
      <c r="AV1094" s="565"/>
      <c r="AW1094" s="565"/>
      <c r="AX1094" s="565"/>
      <c r="AY1094" s="565"/>
      <c r="AZ1094" s="564"/>
      <c r="BA1094" s="564"/>
      <c r="BB1094" s="564"/>
      <c r="BC1094" s="564"/>
      <c r="CH1094" s="334"/>
      <c r="ES1094" s="334"/>
    </row>
    <row r="1095" spans="1:149" ht="13.5" customHeight="1" outlineLevel="1" x14ac:dyDescent="0.25">
      <c r="A1095" s="356" t="s">
        <v>103</v>
      </c>
      <c r="B1095" s="7"/>
      <c r="C1095" s="7"/>
      <c r="D1095" s="7"/>
      <c r="E1095" s="207"/>
      <c r="F1095" s="7" t="s">
        <v>104</v>
      </c>
      <c r="G1095" s="20">
        <f t="shared" si="149"/>
        <v>1043350</v>
      </c>
      <c r="H1095" s="20">
        <f t="shared" si="150"/>
        <v>1043400</v>
      </c>
      <c r="I1095" s="18">
        <f t="shared" si="148"/>
        <v>50</v>
      </c>
      <c r="J1095" s="89">
        <f t="shared" si="151"/>
        <v>50</v>
      </c>
      <c r="K1095" s="803">
        <v>5.7826086956521743E-2</v>
      </c>
      <c r="L1095" s="135"/>
      <c r="M1095" s="97"/>
      <c r="N1095" s="97"/>
      <c r="O1095" s="97"/>
      <c r="P1095" s="97"/>
      <c r="Q1095" s="97"/>
      <c r="R1095" s="21"/>
      <c r="T1095" s="132"/>
      <c r="U1095" s="132"/>
      <c r="V1095" s="132"/>
      <c r="W1095" s="132"/>
      <c r="X1095" s="132"/>
      <c r="Y1095" s="21"/>
      <c r="Z1095" s="135"/>
      <c r="AA1095" s="130"/>
      <c r="AB1095" s="130"/>
      <c r="AC1095" s="130"/>
      <c r="AD1095" s="130"/>
      <c r="AE1095" s="130"/>
      <c r="AF1095" s="823"/>
      <c r="AG1095" s="135"/>
      <c r="AH1095" s="130">
        <v>0</v>
      </c>
      <c r="AI1095" s="130">
        <v>0</v>
      </c>
      <c r="AJ1095" s="130">
        <v>0</v>
      </c>
      <c r="AK1095" s="130">
        <v>0</v>
      </c>
      <c r="AL1095" s="130">
        <v>0</v>
      </c>
      <c r="AM1095" s="823"/>
      <c r="AN1095" s="135"/>
      <c r="AO1095" s="130">
        <f t="shared" si="146"/>
        <v>0</v>
      </c>
      <c r="AP1095" s="130">
        <f t="shared" si="146"/>
        <v>0</v>
      </c>
      <c r="AQ1095" s="130">
        <f t="shared" si="146"/>
        <v>0</v>
      </c>
      <c r="AR1095" s="130">
        <f t="shared" si="146"/>
        <v>0</v>
      </c>
      <c r="AS1095" s="130">
        <f t="shared" si="146"/>
        <v>0</v>
      </c>
      <c r="AT1095" s="147">
        <f t="shared" si="147"/>
        <v>0</v>
      </c>
      <c r="AV1095" s="565"/>
      <c r="AW1095" s="565"/>
      <c r="AX1095" s="565"/>
      <c r="AY1095" s="565"/>
      <c r="AZ1095" s="564"/>
      <c r="BA1095" s="564"/>
      <c r="BB1095" s="564"/>
      <c r="BC1095" s="564"/>
      <c r="CH1095" s="334"/>
      <c r="ES1095" s="334"/>
    </row>
    <row r="1096" spans="1:149" ht="13.5" customHeight="1" outlineLevel="1" x14ac:dyDescent="0.25">
      <c r="A1096" s="356" t="s">
        <v>103</v>
      </c>
      <c r="B1096" s="7"/>
      <c r="C1096" s="7"/>
      <c r="D1096" s="7"/>
      <c r="E1096" s="207"/>
      <c r="F1096" s="7" t="s">
        <v>104</v>
      </c>
      <c r="G1096" s="20">
        <f t="shared" si="149"/>
        <v>1043400</v>
      </c>
      <c r="H1096" s="20">
        <f t="shared" si="150"/>
        <v>1043450</v>
      </c>
      <c r="I1096" s="18">
        <f t="shared" si="148"/>
        <v>50</v>
      </c>
      <c r="J1096" s="89">
        <f t="shared" si="151"/>
        <v>50</v>
      </c>
      <c r="K1096" s="803">
        <v>5.7826086956521743E-2</v>
      </c>
      <c r="L1096" s="135"/>
      <c r="M1096" s="97"/>
      <c r="N1096" s="97"/>
      <c r="O1096" s="97"/>
      <c r="P1096" s="97"/>
      <c r="Q1096" s="97"/>
      <c r="R1096" s="21"/>
      <c r="T1096" s="132"/>
      <c r="U1096" s="132"/>
      <c r="V1096" s="132"/>
      <c r="W1096" s="132"/>
      <c r="X1096" s="132"/>
      <c r="Y1096" s="21"/>
      <c r="Z1096" s="135"/>
      <c r="AA1096" s="130"/>
      <c r="AB1096" s="130"/>
      <c r="AC1096" s="130"/>
      <c r="AD1096" s="130"/>
      <c r="AE1096" s="130"/>
      <c r="AF1096" s="823"/>
      <c r="AG1096" s="135"/>
      <c r="AH1096" s="130">
        <v>0</v>
      </c>
      <c r="AI1096" s="130">
        <v>0</v>
      </c>
      <c r="AJ1096" s="130">
        <v>0</v>
      </c>
      <c r="AK1096" s="130">
        <v>0</v>
      </c>
      <c r="AL1096" s="130">
        <v>0</v>
      </c>
      <c r="AM1096" s="823"/>
      <c r="AN1096" s="135"/>
      <c r="AO1096" s="130">
        <f t="shared" si="146"/>
        <v>0</v>
      </c>
      <c r="AP1096" s="130">
        <f t="shared" si="146"/>
        <v>0</v>
      </c>
      <c r="AQ1096" s="130">
        <f t="shared" si="146"/>
        <v>0</v>
      </c>
      <c r="AR1096" s="130">
        <f t="shared" si="146"/>
        <v>0</v>
      </c>
      <c r="AS1096" s="130">
        <f t="shared" si="146"/>
        <v>0</v>
      </c>
      <c r="AT1096" s="147">
        <f t="shared" si="147"/>
        <v>0</v>
      </c>
      <c r="AV1096" s="565"/>
      <c r="AW1096" s="565"/>
      <c r="AX1096" s="565"/>
      <c r="AY1096" s="565"/>
      <c r="AZ1096" s="564"/>
      <c r="BA1096" s="564"/>
      <c r="BB1096" s="564"/>
      <c r="BC1096" s="564"/>
      <c r="CH1096" s="334"/>
      <c r="ES1096" s="334"/>
    </row>
    <row r="1097" spans="1:149" ht="13.5" customHeight="1" outlineLevel="1" x14ac:dyDescent="0.25">
      <c r="A1097" s="356" t="s">
        <v>103</v>
      </c>
      <c r="B1097" s="7"/>
      <c r="C1097" s="7"/>
      <c r="D1097" s="7"/>
      <c r="E1097" s="207"/>
      <c r="F1097" s="7" t="s">
        <v>104</v>
      </c>
      <c r="G1097" s="20">
        <f t="shared" si="149"/>
        <v>1043450</v>
      </c>
      <c r="H1097" s="20">
        <f t="shared" si="150"/>
        <v>1043500</v>
      </c>
      <c r="I1097" s="18">
        <f t="shared" si="148"/>
        <v>50</v>
      </c>
      <c r="J1097" s="89">
        <f t="shared" si="151"/>
        <v>50</v>
      </c>
      <c r="K1097" s="803">
        <v>5.7826086956521743E-2</v>
      </c>
      <c r="L1097" s="135"/>
      <c r="M1097" s="97"/>
      <c r="N1097" s="97"/>
      <c r="O1097" s="97"/>
      <c r="P1097" s="97"/>
      <c r="Q1097" s="97"/>
      <c r="R1097" s="21"/>
      <c r="T1097" s="132"/>
      <c r="U1097" s="132"/>
      <c r="V1097" s="132"/>
      <c r="W1097" s="132"/>
      <c r="X1097" s="132"/>
      <c r="Y1097" s="21"/>
      <c r="Z1097" s="135"/>
      <c r="AA1097" s="130"/>
      <c r="AB1097" s="130"/>
      <c r="AC1097" s="130"/>
      <c r="AD1097" s="130"/>
      <c r="AE1097" s="130"/>
      <c r="AF1097" s="823"/>
      <c r="AG1097" s="135"/>
      <c r="AH1097" s="130">
        <v>0</v>
      </c>
      <c r="AI1097" s="130">
        <v>0</v>
      </c>
      <c r="AJ1097" s="130">
        <v>0</v>
      </c>
      <c r="AK1097" s="130">
        <v>0</v>
      </c>
      <c r="AL1097" s="130">
        <v>0</v>
      </c>
      <c r="AM1097" s="823"/>
      <c r="AN1097" s="135"/>
      <c r="AO1097" s="130">
        <f t="shared" si="146"/>
        <v>0</v>
      </c>
      <c r="AP1097" s="130">
        <f t="shared" si="146"/>
        <v>0</v>
      </c>
      <c r="AQ1097" s="130">
        <f t="shared" si="146"/>
        <v>0</v>
      </c>
      <c r="AR1097" s="130">
        <f t="shared" si="146"/>
        <v>0</v>
      </c>
      <c r="AS1097" s="130">
        <f t="shared" si="146"/>
        <v>0</v>
      </c>
      <c r="AT1097" s="147">
        <f t="shared" si="147"/>
        <v>0</v>
      </c>
      <c r="AV1097" s="565"/>
      <c r="AW1097" s="565"/>
      <c r="AX1097" s="565"/>
      <c r="AY1097" s="565"/>
      <c r="AZ1097" s="564"/>
      <c r="BA1097" s="564"/>
      <c r="BB1097" s="564"/>
      <c r="BC1097" s="564"/>
      <c r="CH1097" s="334"/>
      <c r="ES1097" s="334"/>
    </row>
    <row r="1098" spans="1:149" ht="13.5" customHeight="1" outlineLevel="1" x14ac:dyDescent="0.25">
      <c r="A1098" s="356" t="s">
        <v>103</v>
      </c>
      <c r="B1098" s="7"/>
      <c r="C1098" s="7"/>
      <c r="D1098" s="7"/>
      <c r="E1098" s="207"/>
      <c r="F1098" s="7" t="s">
        <v>104</v>
      </c>
      <c r="G1098" s="20">
        <f t="shared" si="149"/>
        <v>1043500</v>
      </c>
      <c r="H1098" s="20">
        <f t="shared" si="150"/>
        <v>1043550</v>
      </c>
      <c r="I1098" s="18">
        <f t="shared" si="148"/>
        <v>50</v>
      </c>
      <c r="J1098" s="89">
        <f t="shared" si="151"/>
        <v>50</v>
      </c>
      <c r="K1098" s="803">
        <v>5.7826086956521743E-2</v>
      </c>
      <c r="L1098" s="135"/>
      <c r="M1098" s="97"/>
      <c r="N1098" s="97"/>
      <c r="O1098" s="97"/>
      <c r="P1098" s="97"/>
      <c r="Q1098" s="97"/>
      <c r="R1098" s="21"/>
      <c r="T1098" s="132"/>
      <c r="U1098" s="132"/>
      <c r="V1098" s="132"/>
      <c r="W1098" s="132"/>
      <c r="X1098" s="132"/>
      <c r="Y1098" s="21"/>
      <c r="Z1098" s="135"/>
      <c r="AA1098" s="130"/>
      <c r="AB1098" s="130"/>
      <c r="AC1098" s="130"/>
      <c r="AD1098" s="130"/>
      <c r="AE1098" s="130"/>
      <c r="AF1098" s="823"/>
      <c r="AG1098" s="135"/>
      <c r="AH1098" s="130">
        <v>0</v>
      </c>
      <c r="AI1098" s="130">
        <v>0</v>
      </c>
      <c r="AJ1098" s="130">
        <v>0</v>
      </c>
      <c r="AK1098" s="130">
        <v>0</v>
      </c>
      <c r="AL1098" s="130">
        <v>0</v>
      </c>
      <c r="AM1098" s="823"/>
      <c r="AN1098" s="135"/>
      <c r="AO1098" s="130">
        <f t="shared" si="146"/>
        <v>0</v>
      </c>
      <c r="AP1098" s="130">
        <f t="shared" si="146"/>
        <v>0</v>
      </c>
      <c r="AQ1098" s="130">
        <f t="shared" si="146"/>
        <v>0</v>
      </c>
      <c r="AR1098" s="130">
        <f t="shared" si="146"/>
        <v>0</v>
      </c>
      <c r="AS1098" s="130">
        <f t="shared" si="146"/>
        <v>0</v>
      </c>
      <c r="AT1098" s="147">
        <f t="shared" si="147"/>
        <v>0</v>
      </c>
      <c r="AV1098" s="565"/>
      <c r="AW1098" s="565"/>
      <c r="AX1098" s="565"/>
      <c r="AY1098" s="565"/>
      <c r="AZ1098" s="564"/>
      <c r="BA1098" s="564"/>
      <c r="BB1098" s="564"/>
      <c r="BC1098" s="564"/>
      <c r="CH1098" s="334"/>
      <c r="ES1098" s="334"/>
    </row>
    <row r="1099" spans="1:149" ht="13.5" customHeight="1" outlineLevel="1" x14ac:dyDescent="0.25">
      <c r="A1099" s="356" t="s">
        <v>103</v>
      </c>
      <c r="B1099" s="7"/>
      <c r="C1099" s="7"/>
      <c r="D1099" s="7"/>
      <c r="E1099" s="207"/>
      <c r="F1099" s="7" t="s">
        <v>104</v>
      </c>
      <c r="G1099" s="20">
        <f t="shared" si="149"/>
        <v>1043550</v>
      </c>
      <c r="H1099" s="20">
        <f t="shared" si="150"/>
        <v>1043600</v>
      </c>
      <c r="I1099" s="18">
        <f t="shared" si="148"/>
        <v>50</v>
      </c>
      <c r="J1099" s="89">
        <f t="shared" si="151"/>
        <v>50</v>
      </c>
      <c r="K1099" s="803">
        <v>5.7826086956521743E-2</v>
      </c>
      <c r="L1099" s="135"/>
      <c r="M1099" s="97"/>
      <c r="N1099" s="97"/>
      <c r="O1099" s="97"/>
      <c r="P1099" s="97"/>
      <c r="Q1099" s="97"/>
      <c r="R1099" s="21"/>
      <c r="T1099" s="132"/>
      <c r="U1099" s="132"/>
      <c r="V1099" s="132"/>
      <c r="W1099" s="132"/>
      <c r="X1099" s="132"/>
      <c r="Y1099" s="21"/>
      <c r="Z1099" s="135"/>
      <c r="AA1099" s="130"/>
      <c r="AB1099" s="130"/>
      <c r="AC1099" s="130"/>
      <c r="AD1099" s="130"/>
      <c r="AE1099" s="130"/>
      <c r="AF1099" s="823"/>
      <c r="AG1099" s="135"/>
      <c r="AH1099" s="130">
        <v>0</v>
      </c>
      <c r="AI1099" s="130">
        <v>0</v>
      </c>
      <c r="AJ1099" s="130">
        <v>0</v>
      </c>
      <c r="AK1099" s="130">
        <v>0</v>
      </c>
      <c r="AL1099" s="130">
        <v>0</v>
      </c>
      <c r="AM1099" s="823"/>
      <c r="AN1099" s="135"/>
      <c r="AO1099" s="130">
        <f t="shared" si="146"/>
        <v>0</v>
      </c>
      <c r="AP1099" s="130">
        <f t="shared" si="146"/>
        <v>0</v>
      </c>
      <c r="AQ1099" s="130">
        <f t="shared" si="146"/>
        <v>0</v>
      </c>
      <c r="AR1099" s="130">
        <f t="shared" si="146"/>
        <v>0</v>
      </c>
      <c r="AS1099" s="130">
        <f t="shared" si="146"/>
        <v>0</v>
      </c>
      <c r="AT1099" s="147">
        <f t="shared" si="147"/>
        <v>0</v>
      </c>
      <c r="AV1099" s="565"/>
      <c r="AW1099" s="565"/>
      <c r="AX1099" s="565"/>
      <c r="AY1099" s="565"/>
      <c r="AZ1099" s="564"/>
      <c r="BA1099" s="564"/>
      <c r="BB1099" s="564"/>
      <c r="BC1099" s="564"/>
      <c r="CH1099" s="334"/>
      <c r="ES1099" s="334"/>
    </row>
    <row r="1100" spans="1:149" ht="13.5" customHeight="1" outlineLevel="1" x14ac:dyDescent="0.25">
      <c r="A1100" s="356" t="s">
        <v>103</v>
      </c>
      <c r="B1100" s="7"/>
      <c r="C1100" s="7"/>
      <c r="D1100" s="7"/>
      <c r="E1100" s="207"/>
      <c r="F1100" s="7" t="s">
        <v>104</v>
      </c>
      <c r="G1100" s="20">
        <f t="shared" si="149"/>
        <v>1043600</v>
      </c>
      <c r="H1100" s="20">
        <f t="shared" si="150"/>
        <v>1043650</v>
      </c>
      <c r="I1100" s="18">
        <f t="shared" si="148"/>
        <v>50</v>
      </c>
      <c r="J1100" s="89">
        <f t="shared" si="151"/>
        <v>50</v>
      </c>
      <c r="K1100" s="803">
        <v>5.7826086956521743E-2</v>
      </c>
      <c r="L1100" s="135"/>
      <c r="M1100" s="97"/>
      <c r="N1100" s="97"/>
      <c r="O1100" s="97"/>
      <c r="P1100" s="97"/>
      <c r="Q1100" s="97"/>
      <c r="R1100" s="21"/>
      <c r="T1100" s="132"/>
      <c r="U1100" s="132"/>
      <c r="V1100" s="132"/>
      <c r="W1100" s="132"/>
      <c r="X1100" s="132"/>
      <c r="Y1100" s="21"/>
      <c r="Z1100" s="135"/>
      <c r="AA1100" s="130"/>
      <c r="AB1100" s="130"/>
      <c r="AC1100" s="130"/>
      <c r="AD1100" s="130"/>
      <c r="AE1100" s="130"/>
      <c r="AF1100" s="823"/>
      <c r="AG1100" s="135"/>
      <c r="AH1100" s="130">
        <v>0</v>
      </c>
      <c r="AI1100" s="130">
        <v>0</v>
      </c>
      <c r="AJ1100" s="130">
        <v>0</v>
      </c>
      <c r="AK1100" s="130">
        <v>0</v>
      </c>
      <c r="AL1100" s="130">
        <v>0</v>
      </c>
      <c r="AM1100" s="823"/>
      <c r="AN1100" s="135"/>
      <c r="AO1100" s="130">
        <f t="shared" si="146"/>
        <v>0</v>
      </c>
      <c r="AP1100" s="130">
        <f t="shared" si="146"/>
        <v>0</v>
      </c>
      <c r="AQ1100" s="130">
        <f t="shared" si="146"/>
        <v>0</v>
      </c>
      <c r="AR1100" s="130">
        <f t="shared" si="146"/>
        <v>0</v>
      </c>
      <c r="AS1100" s="130">
        <f t="shared" si="146"/>
        <v>0</v>
      </c>
      <c r="AT1100" s="147">
        <f t="shared" si="147"/>
        <v>0</v>
      </c>
      <c r="AV1100" s="565"/>
      <c r="AW1100" s="565"/>
      <c r="AX1100" s="565"/>
      <c r="AY1100" s="565"/>
      <c r="AZ1100" s="564"/>
      <c r="BA1100" s="564"/>
      <c r="BB1100" s="564"/>
      <c r="BC1100" s="564"/>
      <c r="CH1100" s="334"/>
      <c r="ES1100" s="334"/>
    </row>
    <row r="1101" spans="1:149" ht="13.5" customHeight="1" outlineLevel="1" x14ac:dyDescent="0.25">
      <c r="A1101" s="356" t="s">
        <v>103</v>
      </c>
      <c r="B1101" s="7"/>
      <c r="C1101" s="7"/>
      <c r="D1101" s="7"/>
      <c r="E1101" s="207"/>
      <c r="F1101" s="7" t="s">
        <v>104</v>
      </c>
      <c r="G1101" s="20">
        <f t="shared" si="149"/>
        <v>1043650</v>
      </c>
      <c r="H1101" s="20">
        <f t="shared" si="150"/>
        <v>1043700</v>
      </c>
      <c r="I1101" s="18">
        <f t="shared" si="148"/>
        <v>50</v>
      </c>
      <c r="J1101" s="89">
        <f t="shared" si="151"/>
        <v>50</v>
      </c>
      <c r="K1101" s="803">
        <v>5.7826086956521743E-2</v>
      </c>
      <c r="L1101" s="135"/>
      <c r="M1101" s="97"/>
      <c r="N1101" s="97"/>
      <c r="O1101" s="97"/>
      <c r="P1101" s="97"/>
      <c r="Q1101" s="97"/>
      <c r="R1101" s="21"/>
      <c r="T1101" s="132"/>
      <c r="U1101" s="132"/>
      <c r="V1101" s="132"/>
      <c r="W1101" s="132"/>
      <c r="X1101" s="132"/>
      <c r="Y1101" s="21"/>
      <c r="Z1101" s="135"/>
      <c r="AA1101" s="130"/>
      <c r="AB1101" s="130"/>
      <c r="AC1101" s="130"/>
      <c r="AD1101" s="130"/>
      <c r="AE1101" s="130"/>
      <c r="AF1101" s="823"/>
      <c r="AG1101" s="135"/>
      <c r="AH1101" s="130">
        <v>0</v>
      </c>
      <c r="AI1101" s="130">
        <v>0</v>
      </c>
      <c r="AJ1101" s="130">
        <v>0</v>
      </c>
      <c r="AK1101" s="130">
        <v>0</v>
      </c>
      <c r="AL1101" s="130">
        <v>0</v>
      </c>
      <c r="AM1101" s="823"/>
      <c r="AN1101" s="135"/>
      <c r="AO1101" s="130">
        <f t="shared" si="146"/>
        <v>0</v>
      </c>
      <c r="AP1101" s="130">
        <f t="shared" si="146"/>
        <v>0</v>
      </c>
      <c r="AQ1101" s="130">
        <f t="shared" si="146"/>
        <v>0</v>
      </c>
      <c r="AR1101" s="130">
        <f t="shared" si="146"/>
        <v>0</v>
      </c>
      <c r="AS1101" s="130">
        <f t="shared" si="146"/>
        <v>0</v>
      </c>
      <c r="AT1101" s="147">
        <f t="shared" si="147"/>
        <v>0</v>
      </c>
      <c r="AV1101" s="565"/>
      <c r="AW1101" s="565"/>
      <c r="AX1101" s="565"/>
      <c r="AY1101" s="565"/>
      <c r="AZ1101" s="564"/>
      <c r="BA1101" s="564"/>
      <c r="BB1101" s="564"/>
      <c r="BC1101" s="564"/>
      <c r="CH1101" s="334"/>
      <c r="ES1101" s="334"/>
    </row>
    <row r="1102" spans="1:149" ht="13.5" customHeight="1" outlineLevel="1" x14ac:dyDescent="0.25">
      <c r="A1102" s="356" t="s">
        <v>103</v>
      </c>
      <c r="B1102" s="7"/>
      <c r="C1102" s="7"/>
      <c r="D1102" s="7"/>
      <c r="E1102" s="207"/>
      <c r="F1102" s="7" t="s">
        <v>104</v>
      </c>
      <c r="G1102" s="20">
        <f t="shared" si="149"/>
        <v>1043700</v>
      </c>
      <c r="H1102" s="20">
        <f t="shared" si="150"/>
        <v>1043750</v>
      </c>
      <c r="I1102" s="18">
        <f t="shared" si="148"/>
        <v>50</v>
      </c>
      <c r="J1102" s="89">
        <f t="shared" si="151"/>
        <v>50</v>
      </c>
      <c r="K1102" s="803">
        <v>5.7826086956521743E-2</v>
      </c>
      <c r="L1102" s="135"/>
      <c r="M1102" s="97"/>
      <c r="N1102" s="97"/>
      <c r="O1102" s="97"/>
      <c r="P1102" s="97"/>
      <c r="Q1102" s="97"/>
      <c r="R1102" s="21"/>
      <c r="T1102" s="132"/>
      <c r="U1102" s="132"/>
      <c r="V1102" s="132"/>
      <c r="W1102" s="132"/>
      <c r="X1102" s="132"/>
      <c r="Y1102" s="21"/>
      <c r="Z1102" s="135"/>
      <c r="AA1102" s="130"/>
      <c r="AB1102" s="130"/>
      <c r="AC1102" s="130"/>
      <c r="AD1102" s="130"/>
      <c r="AE1102" s="130"/>
      <c r="AF1102" s="823"/>
      <c r="AG1102" s="135"/>
      <c r="AH1102" s="130">
        <v>0</v>
      </c>
      <c r="AI1102" s="130">
        <v>0</v>
      </c>
      <c r="AJ1102" s="130">
        <v>0</v>
      </c>
      <c r="AK1102" s="130">
        <v>0</v>
      </c>
      <c r="AL1102" s="130">
        <v>0</v>
      </c>
      <c r="AM1102" s="823"/>
      <c r="AN1102" s="135"/>
      <c r="AO1102" s="130">
        <f t="shared" si="146"/>
        <v>0</v>
      </c>
      <c r="AP1102" s="130">
        <f t="shared" si="146"/>
        <v>0</v>
      </c>
      <c r="AQ1102" s="130">
        <f t="shared" si="146"/>
        <v>0</v>
      </c>
      <c r="AR1102" s="130">
        <f t="shared" si="146"/>
        <v>0</v>
      </c>
      <c r="AS1102" s="130">
        <f t="shared" si="146"/>
        <v>0</v>
      </c>
      <c r="AT1102" s="147">
        <f t="shared" si="147"/>
        <v>0</v>
      </c>
      <c r="AV1102" s="565"/>
      <c r="AW1102" s="565"/>
      <c r="AX1102" s="565"/>
      <c r="AY1102" s="565"/>
      <c r="AZ1102" s="564"/>
      <c r="BA1102" s="564"/>
      <c r="BB1102" s="564"/>
      <c r="BC1102" s="564"/>
      <c r="CH1102" s="334"/>
      <c r="ES1102" s="334"/>
    </row>
    <row r="1103" spans="1:149" ht="13.5" customHeight="1" outlineLevel="1" x14ac:dyDescent="0.25">
      <c r="A1103" s="356" t="s">
        <v>103</v>
      </c>
      <c r="B1103" s="7"/>
      <c r="C1103" s="7"/>
      <c r="D1103" s="7"/>
      <c r="E1103" s="207"/>
      <c r="F1103" s="7" t="s">
        <v>104</v>
      </c>
      <c r="G1103" s="20">
        <f t="shared" si="149"/>
        <v>1043750</v>
      </c>
      <c r="H1103" s="20">
        <f t="shared" si="150"/>
        <v>1043800</v>
      </c>
      <c r="I1103" s="18">
        <f t="shared" si="148"/>
        <v>50</v>
      </c>
      <c r="J1103" s="89">
        <f t="shared" si="151"/>
        <v>50</v>
      </c>
      <c r="K1103" s="803">
        <v>5.7826086956521743E-2</v>
      </c>
      <c r="L1103" s="135"/>
      <c r="M1103" s="97"/>
      <c r="N1103" s="97"/>
      <c r="O1103" s="97"/>
      <c r="P1103" s="97"/>
      <c r="Q1103" s="97"/>
      <c r="R1103" s="21"/>
      <c r="T1103" s="132"/>
      <c r="U1103" s="132"/>
      <c r="V1103" s="132"/>
      <c r="W1103" s="132"/>
      <c r="X1103" s="132"/>
      <c r="Y1103" s="21"/>
      <c r="Z1103" s="135"/>
      <c r="AA1103" s="130"/>
      <c r="AB1103" s="130"/>
      <c r="AC1103" s="130"/>
      <c r="AD1103" s="130"/>
      <c r="AE1103" s="130"/>
      <c r="AF1103" s="823"/>
      <c r="AG1103" s="135"/>
      <c r="AH1103" s="130">
        <v>0</v>
      </c>
      <c r="AI1103" s="130">
        <v>0</v>
      </c>
      <c r="AJ1103" s="130">
        <v>0</v>
      </c>
      <c r="AK1103" s="130">
        <v>0</v>
      </c>
      <c r="AL1103" s="130">
        <v>0</v>
      </c>
      <c r="AM1103" s="823"/>
      <c r="AN1103" s="135"/>
      <c r="AO1103" s="130">
        <f t="shared" si="146"/>
        <v>0</v>
      </c>
      <c r="AP1103" s="130">
        <f t="shared" si="146"/>
        <v>0</v>
      </c>
      <c r="AQ1103" s="130">
        <f t="shared" si="146"/>
        <v>0</v>
      </c>
      <c r="AR1103" s="130">
        <f t="shared" si="146"/>
        <v>0</v>
      </c>
      <c r="AS1103" s="130">
        <f t="shared" si="146"/>
        <v>0</v>
      </c>
      <c r="AT1103" s="147">
        <f t="shared" si="147"/>
        <v>0</v>
      </c>
      <c r="AV1103" s="565"/>
      <c r="AW1103" s="565"/>
      <c r="AX1103" s="565"/>
      <c r="AY1103" s="565"/>
      <c r="AZ1103" s="564"/>
      <c r="BA1103" s="564"/>
      <c r="BB1103" s="564"/>
      <c r="BC1103" s="564"/>
      <c r="CH1103" s="334"/>
      <c r="ES1103" s="334"/>
    </row>
    <row r="1104" spans="1:149" ht="13.5" customHeight="1" outlineLevel="1" x14ac:dyDescent="0.25">
      <c r="A1104" s="356" t="s">
        <v>103</v>
      </c>
      <c r="B1104" s="7"/>
      <c r="C1104" s="7"/>
      <c r="D1104" s="7"/>
      <c r="E1104" s="207"/>
      <c r="F1104" s="7" t="s">
        <v>104</v>
      </c>
      <c r="G1104" s="20">
        <f t="shared" si="149"/>
        <v>1043800</v>
      </c>
      <c r="H1104" s="20">
        <f t="shared" si="150"/>
        <v>1043850</v>
      </c>
      <c r="I1104" s="18">
        <f t="shared" si="148"/>
        <v>50</v>
      </c>
      <c r="J1104" s="89">
        <f t="shared" si="151"/>
        <v>50</v>
      </c>
      <c r="K1104" s="803">
        <v>5.7826086956521743E-2</v>
      </c>
      <c r="L1104" s="135"/>
      <c r="M1104" s="97"/>
      <c r="N1104" s="97"/>
      <c r="O1104" s="97"/>
      <c r="P1104" s="97"/>
      <c r="Q1104" s="97"/>
      <c r="R1104" s="21"/>
      <c r="T1104" s="132"/>
      <c r="U1104" s="132"/>
      <c r="V1104" s="132"/>
      <c r="W1104" s="132"/>
      <c r="X1104" s="132"/>
      <c r="Y1104" s="21"/>
      <c r="Z1104" s="135"/>
      <c r="AA1104" s="130"/>
      <c r="AB1104" s="130"/>
      <c r="AC1104" s="130"/>
      <c r="AD1104" s="130"/>
      <c r="AE1104" s="130"/>
      <c r="AF1104" s="823"/>
      <c r="AG1104" s="135"/>
      <c r="AH1104" s="130">
        <v>0</v>
      </c>
      <c r="AI1104" s="130">
        <v>0</v>
      </c>
      <c r="AJ1104" s="130">
        <v>0</v>
      </c>
      <c r="AK1104" s="130">
        <v>0</v>
      </c>
      <c r="AL1104" s="130">
        <v>0</v>
      </c>
      <c r="AM1104" s="823"/>
      <c r="AN1104" s="135"/>
      <c r="AO1104" s="130">
        <f t="shared" ref="AO1104:AS1154" si="152">IF(OR(IF(M1104&gt;0,1),IF(T1104&gt;0,1),0),1,0)</f>
        <v>0</v>
      </c>
      <c r="AP1104" s="130">
        <f t="shared" si="152"/>
        <v>0</v>
      </c>
      <c r="AQ1104" s="130">
        <f t="shared" si="152"/>
        <v>0</v>
      </c>
      <c r="AR1104" s="130">
        <f t="shared" si="152"/>
        <v>0</v>
      </c>
      <c r="AS1104" s="130">
        <f t="shared" si="152"/>
        <v>0</v>
      </c>
      <c r="AT1104" s="147">
        <f t="shared" si="147"/>
        <v>0</v>
      </c>
      <c r="AV1104" s="565"/>
      <c r="AW1104" s="565"/>
      <c r="AX1104" s="565"/>
      <c r="AY1104" s="565"/>
      <c r="AZ1104" s="564"/>
      <c r="BA1104" s="564"/>
      <c r="BB1104" s="564"/>
      <c r="BC1104" s="564"/>
      <c r="CH1104" s="334"/>
      <c r="ES1104" s="334"/>
    </row>
    <row r="1105" spans="1:149" ht="13.5" customHeight="1" outlineLevel="1" x14ac:dyDescent="0.25">
      <c r="A1105" s="356" t="s">
        <v>103</v>
      </c>
      <c r="B1105" s="7"/>
      <c r="C1105" s="7"/>
      <c r="D1105" s="7" t="s">
        <v>76</v>
      </c>
      <c r="E1105" s="207"/>
      <c r="F1105" s="7" t="s">
        <v>104</v>
      </c>
      <c r="G1105" s="20">
        <f t="shared" si="149"/>
        <v>1043850</v>
      </c>
      <c r="H1105" s="20">
        <f t="shared" si="150"/>
        <v>1043900</v>
      </c>
      <c r="I1105" s="18">
        <f t="shared" si="148"/>
        <v>50</v>
      </c>
      <c r="J1105" s="89">
        <v>0</v>
      </c>
      <c r="K1105" s="803" t="s">
        <v>77</v>
      </c>
      <c r="L1105" s="135"/>
      <c r="M1105" s="175"/>
      <c r="N1105" s="175"/>
      <c r="O1105" s="175"/>
      <c r="P1105" s="175"/>
      <c r="Q1105" s="175"/>
      <c r="R1105" s="187"/>
      <c r="T1105" s="177"/>
      <c r="U1105" s="177"/>
      <c r="V1105" s="177"/>
      <c r="W1105" s="177"/>
      <c r="X1105" s="177"/>
      <c r="Y1105" s="187"/>
      <c r="Z1105" s="135"/>
      <c r="AA1105" s="130"/>
      <c r="AB1105" s="130"/>
      <c r="AC1105" s="130"/>
      <c r="AD1105" s="130"/>
      <c r="AE1105" s="130"/>
      <c r="AF1105" s="823"/>
      <c r="AG1105" s="135"/>
      <c r="AH1105" s="178">
        <v>0</v>
      </c>
      <c r="AI1105" s="178">
        <v>0</v>
      </c>
      <c r="AJ1105" s="178">
        <v>0</v>
      </c>
      <c r="AK1105" s="178">
        <v>0</v>
      </c>
      <c r="AL1105" s="178">
        <v>0</v>
      </c>
      <c r="AM1105" s="858"/>
      <c r="AN1105" s="135"/>
      <c r="AO1105" s="130">
        <f t="shared" si="152"/>
        <v>0</v>
      </c>
      <c r="AP1105" s="130">
        <f t="shared" si="152"/>
        <v>0</v>
      </c>
      <c r="AQ1105" s="130">
        <f t="shared" si="152"/>
        <v>0</v>
      </c>
      <c r="AR1105" s="130">
        <f t="shared" si="152"/>
        <v>0</v>
      </c>
      <c r="AS1105" s="130">
        <f t="shared" si="152"/>
        <v>0</v>
      </c>
      <c r="AT1105" s="147">
        <f t="shared" si="147"/>
        <v>5</v>
      </c>
      <c r="AV1105" s="565"/>
      <c r="AW1105" s="565"/>
      <c r="AX1105" s="565"/>
      <c r="AY1105" s="565"/>
      <c r="AZ1105" s="564"/>
      <c r="BA1105" s="564"/>
      <c r="BB1105" s="564"/>
      <c r="BC1105" s="564"/>
      <c r="CH1105" s="334"/>
      <c r="ES1105" s="334"/>
    </row>
    <row r="1106" spans="1:149" ht="13.5" customHeight="1" outlineLevel="1" x14ac:dyDescent="0.25">
      <c r="A1106" s="356" t="s">
        <v>103</v>
      </c>
      <c r="B1106" s="7"/>
      <c r="C1106" s="7"/>
      <c r="D1106" s="7" t="s">
        <v>76</v>
      </c>
      <c r="E1106" s="207"/>
      <c r="F1106" s="7" t="s">
        <v>104</v>
      </c>
      <c r="G1106" s="20">
        <f t="shared" si="149"/>
        <v>1043900</v>
      </c>
      <c r="H1106" s="20">
        <f t="shared" si="150"/>
        <v>1043950</v>
      </c>
      <c r="I1106" s="18">
        <f t="shared" si="148"/>
        <v>50</v>
      </c>
      <c r="J1106" s="89">
        <v>0</v>
      </c>
      <c r="K1106" s="803" t="s">
        <v>77</v>
      </c>
      <c r="L1106" s="135"/>
      <c r="M1106" s="175"/>
      <c r="N1106" s="175"/>
      <c r="O1106" s="175"/>
      <c r="P1106" s="175"/>
      <c r="Q1106" s="175"/>
      <c r="R1106" s="179"/>
      <c r="T1106" s="177"/>
      <c r="U1106" s="177"/>
      <c r="V1106" s="177"/>
      <c r="W1106" s="177"/>
      <c r="X1106" s="177"/>
      <c r="Y1106" s="179"/>
      <c r="Z1106" s="135"/>
      <c r="AA1106" s="130"/>
      <c r="AB1106" s="130"/>
      <c r="AC1106" s="130"/>
      <c r="AD1106" s="130"/>
      <c r="AE1106" s="130"/>
      <c r="AF1106" s="823"/>
      <c r="AG1106" s="135"/>
      <c r="AH1106" s="178">
        <v>0</v>
      </c>
      <c r="AI1106" s="178">
        <v>0</v>
      </c>
      <c r="AJ1106" s="178">
        <v>0</v>
      </c>
      <c r="AK1106" s="178">
        <v>0</v>
      </c>
      <c r="AL1106" s="178">
        <v>0</v>
      </c>
      <c r="AM1106" s="858"/>
      <c r="AN1106" s="135"/>
      <c r="AO1106" s="130">
        <f t="shared" si="152"/>
        <v>0</v>
      </c>
      <c r="AP1106" s="130">
        <f t="shared" si="152"/>
        <v>0</v>
      </c>
      <c r="AQ1106" s="130">
        <f t="shared" si="152"/>
        <v>0</v>
      </c>
      <c r="AR1106" s="130">
        <f t="shared" si="152"/>
        <v>0</v>
      </c>
      <c r="AS1106" s="130">
        <f t="shared" si="152"/>
        <v>0</v>
      </c>
      <c r="AT1106" s="147">
        <f t="shared" si="147"/>
        <v>5</v>
      </c>
      <c r="AV1106" s="565"/>
      <c r="AW1106" s="565"/>
      <c r="AX1106" s="565"/>
      <c r="AY1106" s="565"/>
      <c r="AZ1106" s="564"/>
      <c r="BA1106" s="564"/>
      <c r="BB1106" s="564"/>
      <c r="BC1106" s="564"/>
      <c r="CH1106" s="334"/>
      <c r="ES1106" s="334"/>
    </row>
    <row r="1107" spans="1:149" ht="13.5" customHeight="1" outlineLevel="1" x14ac:dyDescent="0.25">
      <c r="A1107" s="356" t="s">
        <v>103</v>
      </c>
      <c r="B1107" s="7"/>
      <c r="C1107" s="7"/>
      <c r="D1107" s="7"/>
      <c r="E1107" s="207"/>
      <c r="F1107" s="7" t="s">
        <v>104</v>
      </c>
      <c r="G1107" s="20">
        <f t="shared" si="149"/>
        <v>1043950</v>
      </c>
      <c r="H1107" s="20">
        <f t="shared" si="150"/>
        <v>1044000</v>
      </c>
      <c r="I1107" s="18">
        <f t="shared" si="148"/>
        <v>50</v>
      </c>
      <c r="J1107" s="89">
        <f t="shared" si="151"/>
        <v>50</v>
      </c>
      <c r="K1107" s="803">
        <v>5.7826086956521743E-2</v>
      </c>
      <c r="L1107" s="135"/>
      <c r="M1107" s="97"/>
      <c r="N1107" s="97"/>
      <c r="O1107" s="97"/>
      <c r="P1107" s="97"/>
      <c r="Q1107" s="97"/>
      <c r="R1107" s="21"/>
      <c r="T1107" s="132"/>
      <c r="U1107" s="132"/>
      <c r="V1107" s="132"/>
      <c r="W1107" s="132"/>
      <c r="X1107" s="132"/>
      <c r="Y1107" s="21"/>
      <c r="Z1107" s="135"/>
      <c r="AA1107" s="130"/>
      <c r="AB1107" s="130"/>
      <c r="AC1107" s="130"/>
      <c r="AD1107" s="130"/>
      <c r="AE1107" s="130"/>
      <c r="AF1107" s="823"/>
      <c r="AG1107" s="135"/>
      <c r="AH1107" s="130">
        <v>0</v>
      </c>
      <c r="AI1107" s="130">
        <v>0</v>
      </c>
      <c r="AJ1107" s="130">
        <v>0</v>
      </c>
      <c r="AK1107" s="130">
        <v>0</v>
      </c>
      <c r="AL1107" s="130">
        <v>0</v>
      </c>
      <c r="AM1107" s="823"/>
      <c r="AN1107" s="135"/>
      <c r="AO1107" s="130">
        <f t="shared" si="152"/>
        <v>0</v>
      </c>
      <c r="AP1107" s="130">
        <f t="shared" si="152"/>
        <v>0</v>
      </c>
      <c r="AQ1107" s="130">
        <f t="shared" si="152"/>
        <v>0</v>
      </c>
      <c r="AR1107" s="130">
        <f t="shared" si="152"/>
        <v>0</v>
      </c>
      <c r="AS1107" s="130">
        <f t="shared" si="152"/>
        <v>0</v>
      </c>
      <c r="AT1107" s="147">
        <f t="shared" si="147"/>
        <v>0</v>
      </c>
      <c r="AV1107" s="565"/>
      <c r="AW1107" s="565"/>
      <c r="AX1107" s="565"/>
      <c r="AY1107" s="565"/>
      <c r="AZ1107" s="564"/>
      <c r="BA1107" s="564"/>
      <c r="BB1107" s="564"/>
      <c r="BC1107" s="564"/>
      <c r="CH1107" s="334"/>
      <c r="ES1107" s="334"/>
    </row>
    <row r="1108" spans="1:149" ht="13.5" customHeight="1" outlineLevel="1" x14ac:dyDescent="0.25">
      <c r="A1108" s="356" t="s">
        <v>103</v>
      </c>
      <c r="B1108" s="7"/>
      <c r="C1108" s="7"/>
      <c r="D1108" s="7"/>
      <c r="E1108" s="207"/>
      <c r="F1108" s="7" t="s">
        <v>104</v>
      </c>
      <c r="G1108" s="20">
        <f t="shared" si="149"/>
        <v>1044000</v>
      </c>
      <c r="H1108" s="20">
        <f t="shared" si="150"/>
        <v>1044050</v>
      </c>
      <c r="I1108" s="18">
        <f t="shared" si="148"/>
        <v>50</v>
      </c>
      <c r="J1108" s="89">
        <f t="shared" si="151"/>
        <v>50</v>
      </c>
      <c r="K1108" s="803">
        <v>5.7826086956521743E-2</v>
      </c>
      <c r="L1108" s="135"/>
      <c r="M1108" s="97"/>
      <c r="N1108" s="97"/>
      <c r="O1108" s="97"/>
      <c r="P1108" s="97"/>
      <c r="Q1108" s="97"/>
      <c r="R1108" s="21"/>
      <c r="T1108" s="132"/>
      <c r="U1108" s="132"/>
      <c r="V1108" s="132"/>
      <c r="W1108" s="132"/>
      <c r="X1108" s="132"/>
      <c r="Y1108" s="21"/>
      <c r="Z1108" s="135"/>
      <c r="AA1108" s="130"/>
      <c r="AB1108" s="130"/>
      <c r="AC1108" s="130"/>
      <c r="AD1108" s="130"/>
      <c r="AE1108" s="130"/>
      <c r="AF1108" s="823"/>
      <c r="AG1108" s="135"/>
      <c r="AH1108" s="130">
        <v>0</v>
      </c>
      <c r="AI1108" s="130">
        <v>0</v>
      </c>
      <c r="AJ1108" s="130">
        <v>0</v>
      </c>
      <c r="AK1108" s="130">
        <v>0</v>
      </c>
      <c r="AL1108" s="130">
        <v>0</v>
      </c>
      <c r="AM1108" s="823"/>
      <c r="AN1108" s="135"/>
      <c r="AO1108" s="130">
        <f t="shared" si="152"/>
        <v>0</v>
      </c>
      <c r="AP1108" s="130">
        <f t="shared" si="152"/>
        <v>0</v>
      </c>
      <c r="AQ1108" s="130">
        <f t="shared" si="152"/>
        <v>0</v>
      </c>
      <c r="AR1108" s="130">
        <f t="shared" si="152"/>
        <v>0</v>
      </c>
      <c r="AS1108" s="130">
        <f t="shared" si="152"/>
        <v>0</v>
      </c>
      <c r="AT1108" s="147">
        <f t="shared" si="147"/>
        <v>0</v>
      </c>
      <c r="AV1108" s="565"/>
      <c r="AW1108" s="565"/>
      <c r="AX1108" s="565"/>
      <c r="AY1108" s="565"/>
      <c r="AZ1108" s="564"/>
      <c r="BA1108" s="564"/>
      <c r="BB1108" s="564"/>
      <c r="BC1108" s="564"/>
      <c r="CH1108" s="334"/>
      <c r="ES1108" s="334"/>
    </row>
    <row r="1109" spans="1:149" ht="13.5" customHeight="1" outlineLevel="1" x14ac:dyDescent="0.25">
      <c r="A1109" s="356" t="s">
        <v>103</v>
      </c>
      <c r="B1109" s="7"/>
      <c r="C1109" s="7"/>
      <c r="D1109" s="7" t="s">
        <v>76</v>
      </c>
      <c r="E1109" s="207"/>
      <c r="F1109" s="7" t="s">
        <v>104</v>
      </c>
      <c r="G1109" s="20">
        <f t="shared" si="149"/>
        <v>1044050</v>
      </c>
      <c r="H1109" s="303">
        <f t="shared" si="150"/>
        <v>1044100</v>
      </c>
      <c r="I1109" s="18">
        <f t="shared" si="148"/>
        <v>50</v>
      </c>
      <c r="J1109" s="89">
        <v>0</v>
      </c>
      <c r="K1109" s="803" t="s">
        <v>77</v>
      </c>
      <c r="L1109" s="135"/>
      <c r="M1109" s="175"/>
      <c r="N1109" s="175"/>
      <c r="O1109" s="175"/>
      <c r="P1109" s="175"/>
      <c r="Q1109" s="175"/>
      <c r="R1109" s="179"/>
      <c r="T1109" s="177"/>
      <c r="U1109" s="177"/>
      <c r="V1109" s="177"/>
      <c r="W1109" s="177"/>
      <c r="X1109" s="177"/>
      <c r="Y1109" s="179"/>
      <c r="Z1109" s="135"/>
      <c r="AA1109" s="130"/>
      <c r="AB1109" s="130"/>
      <c r="AC1109" s="130"/>
      <c r="AD1109" s="130"/>
      <c r="AE1109" s="130"/>
      <c r="AF1109" s="823"/>
      <c r="AG1109" s="135"/>
      <c r="AH1109" s="178">
        <v>0</v>
      </c>
      <c r="AI1109" s="178">
        <v>0</v>
      </c>
      <c r="AJ1109" s="178">
        <v>0</v>
      </c>
      <c r="AK1109" s="178">
        <v>0</v>
      </c>
      <c r="AL1109" s="178">
        <v>0</v>
      </c>
      <c r="AM1109" s="858"/>
      <c r="AN1109" s="135"/>
      <c r="AO1109" s="130">
        <f t="shared" si="152"/>
        <v>0</v>
      </c>
      <c r="AP1109" s="130">
        <f t="shared" si="152"/>
        <v>0</v>
      </c>
      <c r="AQ1109" s="130">
        <f t="shared" si="152"/>
        <v>0</v>
      </c>
      <c r="AR1109" s="130">
        <f t="shared" si="152"/>
        <v>0</v>
      </c>
      <c r="AS1109" s="130">
        <f t="shared" si="152"/>
        <v>0</v>
      </c>
      <c r="AT1109" s="147">
        <f t="shared" si="147"/>
        <v>5</v>
      </c>
      <c r="AV1109" s="565"/>
      <c r="AW1109" s="565"/>
      <c r="AX1109" s="565"/>
      <c r="AY1109" s="565"/>
      <c r="AZ1109" s="564"/>
      <c r="BA1109" s="564"/>
      <c r="BB1109" s="564"/>
      <c r="BC1109" s="564"/>
      <c r="CH1109" s="334"/>
      <c r="ES1109" s="334"/>
    </row>
    <row r="1110" spans="1:149" s="16" customFormat="1" ht="13.5" customHeight="1" x14ac:dyDescent="0.25">
      <c r="A1110" s="355" t="s">
        <v>106</v>
      </c>
      <c r="B1110" s="91"/>
      <c r="C1110" s="91"/>
      <c r="D1110" s="91"/>
      <c r="E1110" s="213"/>
      <c r="F1110" s="91" t="s">
        <v>107</v>
      </c>
      <c r="G1110" s="304">
        <f t="shared" si="149"/>
        <v>1044100</v>
      </c>
      <c r="H1110" s="92">
        <f t="shared" si="150"/>
        <v>1044150</v>
      </c>
      <c r="I1110" s="93">
        <f t="shared" si="148"/>
        <v>50</v>
      </c>
      <c r="J1110" s="89">
        <f t="shared" si="151"/>
        <v>50</v>
      </c>
      <c r="K1110" s="94">
        <v>7.9655172413793107E-2</v>
      </c>
      <c r="L1110" s="140"/>
      <c r="M1110" s="95"/>
      <c r="N1110" s="537"/>
      <c r="O1110" s="537"/>
      <c r="P1110" s="537"/>
      <c r="Q1110" s="537"/>
      <c r="R1110" s="22"/>
      <c r="T1110" s="131"/>
      <c r="U1110" s="131"/>
      <c r="V1110" s="131"/>
      <c r="W1110" s="131"/>
      <c r="X1110" s="131"/>
      <c r="Y1110" s="22"/>
      <c r="Z1110" s="140"/>
      <c r="AA1110" s="130"/>
      <c r="AB1110" s="130"/>
      <c r="AC1110" s="130"/>
      <c r="AD1110" s="130"/>
      <c r="AE1110" s="130"/>
      <c r="AF1110" s="823"/>
      <c r="AG1110" s="140"/>
      <c r="AH1110" s="130">
        <v>0</v>
      </c>
      <c r="AI1110" s="130">
        <v>0</v>
      </c>
      <c r="AJ1110" s="130">
        <v>0</v>
      </c>
      <c r="AK1110" s="130">
        <v>0</v>
      </c>
      <c r="AL1110" s="130">
        <v>0</v>
      </c>
      <c r="AM1110" s="823"/>
      <c r="AN1110" s="140"/>
      <c r="AO1110" s="130">
        <f t="shared" si="152"/>
        <v>0</v>
      </c>
      <c r="AP1110" s="130">
        <f t="shared" si="152"/>
        <v>0</v>
      </c>
      <c r="AQ1110" s="130">
        <f t="shared" si="152"/>
        <v>0</v>
      </c>
      <c r="AR1110" s="130">
        <f t="shared" si="152"/>
        <v>0</v>
      </c>
      <c r="AS1110" s="130">
        <f t="shared" si="152"/>
        <v>0</v>
      </c>
      <c r="AT1110" s="147">
        <f t="shared" si="147"/>
        <v>0</v>
      </c>
      <c r="AV1110" s="565"/>
      <c r="AW1110" s="565"/>
      <c r="AX1110" s="565"/>
      <c r="AY1110" s="565"/>
      <c r="AZ1110" s="564"/>
      <c r="BA1110" s="564"/>
      <c r="BB1110" s="564"/>
      <c r="BC1110" s="564"/>
      <c r="BD1110" s="564"/>
      <c r="CH1110" s="337"/>
      <c r="ES1110" s="337"/>
    </row>
    <row r="1111" spans="1:149" ht="13.5" customHeight="1" outlineLevel="1" x14ac:dyDescent="0.25">
      <c r="A1111" s="356" t="s">
        <v>106</v>
      </c>
      <c r="B1111" s="7"/>
      <c r="C1111" s="7"/>
      <c r="D1111" s="7"/>
      <c r="E1111" s="207"/>
      <c r="F1111" s="7" t="s">
        <v>107</v>
      </c>
      <c r="G1111" s="20">
        <f t="shared" si="149"/>
        <v>1044150</v>
      </c>
      <c r="H1111" s="20">
        <f t="shared" si="150"/>
        <v>1044200</v>
      </c>
      <c r="I1111" s="18">
        <f t="shared" si="148"/>
        <v>50</v>
      </c>
      <c r="J1111" s="89">
        <f t="shared" si="151"/>
        <v>50</v>
      </c>
      <c r="K1111" s="803">
        <v>7.9655172413793107E-2</v>
      </c>
      <c r="L1111" s="135"/>
      <c r="M1111" s="97"/>
      <c r="N1111" s="97"/>
      <c r="O1111" s="97"/>
      <c r="P1111" s="97"/>
      <c r="Q1111" s="97"/>
      <c r="R1111" s="21"/>
      <c r="T1111" s="132"/>
      <c r="U1111" s="132"/>
      <c r="V1111" s="132"/>
      <c r="W1111" s="132"/>
      <c r="X1111" s="132"/>
      <c r="Y1111" s="21"/>
      <c r="Z1111" s="135"/>
      <c r="AA1111" s="130"/>
      <c r="AB1111" s="130"/>
      <c r="AC1111" s="130"/>
      <c r="AD1111" s="130"/>
      <c r="AE1111" s="130"/>
      <c r="AF1111" s="823"/>
      <c r="AG1111" s="135"/>
      <c r="AH1111" s="130">
        <v>0</v>
      </c>
      <c r="AI1111" s="130">
        <v>0</v>
      </c>
      <c r="AJ1111" s="130">
        <v>0</v>
      </c>
      <c r="AK1111" s="130">
        <v>0</v>
      </c>
      <c r="AL1111" s="130">
        <v>0</v>
      </c>
      <c r="AM1111" s="823"/>
      <c r="AN1111" s="135"/>
      <c r="AO1111" s="130">
        <f t="shared" si="152"/>
        <v>0</v>
      </c>
      <c r="AP1111" s="130">
        <f t="shared" si="152"/>
        <v>0</v>
      </c>
      <c r="AQ1111" s="130">
        <f t="shared" si="152"/>
        <v>0</v>
      </c>
      <c r="AR1111" s="130">
        <f t="shared" si="152"/>
        <v>0</v>
      </c>
      <c r="AS1111" s="130">
        <f t="shared" si="152"/>
        <v>0</v>
      </c>
      <c r="AT1111" s="147">
        <f t="shared" si="147"/>
        <v>0</v>
      </c>
      <c r="AV1111" s="565"/>
      <c r="AW1111" s="565"/>
      <c r="AX1111" s="565"/>
      <c r="AY1111" s="565"/>
      <c r="AZ1111" s="564"/>
      <c r="BA1111" s="564"/>
      <c r="BB1111" s="564"/>
      <c r="BC1111" s="564"/>
      <c r="CH1111" s="334"/>
      <c r="ES1111" s="334"/>
    </row>
    <row r="1112" spans="1:149" ht="13.5" customHeight="1" outlineLevel="1" x14ac:dyDescent="0.25">
      <c r="A1112" s="356" t="s">
        <v>106</v>
      </c>
      <c r="B1112" s="7"/>
      <c r="C1112" s="7"/>
      <c r="D1112" s="7"/>
      <c r="E1112" s="207"/>
      <c r="F1112" s="7" t="s">
        <v>107</v>
      </c>
      <c r="G1112" s="20">
        <f t="shared" si="149"/>
        <v>1044200</v>
      </c>
      <c r="H1112" s="20">
        <f t="shared" si="150"/>
        <v>1044250</v>
      </c>
      <c r="I1112" s="18">
        <f t="shared" si="148"/>
        <v>50</v>
      </c>
      <c r="J1112" s="89">
        <f t="shared" si="151"/>
        <v>50</v>
      </c>
      <c r="K1112" s="803">
        <v>7.9655172413793107E-2</v>
      </c>
      <c r="L1112" s="135"/>
      <c r="M1112" s="97"/>
      <c r="N1112" s="97"/>
      <c r="O1112" s="97"/>
      <c r="P1112" s="97"/>
      <c r="Q1112" s="97"/>
      <c r="R1112" s="21"/>
      <c r="T1112" s="132"/>
      <c r="U1112" s="132"/>
      <c r="V1112" s="132"/>
      <c r="W1112" s="132"/>
      <c r="X1112" s="132"/>
      <c r="Y1112" s="21"/>
      <c r="Z1112" s="135"/>
      <c r="AA1112" s="130"/>
      <c r="AB1112" s="130"/>
      <c r="AC1112" s="130"/>
      <c r="AD1112" s="130"/>
      <c r="AE1112" s="130"/>
      <c r="AF1112" s="823"/>
      <c r="AG1112" s="135"/>
      <c r="AH1112" s="130">
        <v>0</v>
      </c>
      <c r="AI1112" s="130">
        <v>0</v>
      </c>
      <c r="AJ1112" s="130">
        <v>0</v>
      </c>
      <c r="AK1112" s="130">
        <v>0</v>
      </c>
      <c r="AL1112" s="130">
        <v>0</v>
      </c>
      <c r="AM1112" s="823"/>
      <c r="AN1112" s="135"/>
      <c r="AO1112" s="130">
        <f t="shared" si="152"/>
        <v>0</v>
      </c>
      <c r="AP1112" s="130">
        <f t="shared" si="152"/>
        <v>0</v>
      </c>
      <c r="AQ1112" s="130">
        <f t="shared" si="152"/>
        <v>0</v>
      </c>
      <c r="AR1112" s="130">
        <f t="shared" si="152"/>
        <v>0</v>
      </c>
      <c r="AS1112" s="130">
        <f t="shared" si="152"/>
        <v>0</v>
      </c>
      <c r="AT1112" s="147">
        <f t="shared" si="147"/>
        <v>0</v>
      </c>
      <c r="AV1112" s="565"/>
      <c r="AW1112" s="565"/>
      <c r="AX1112" s="565"/>
      <c r="AY1112" s="565"/>
      <c r="AZ1112" s="564"/>
      <c r="BA1112" s="564"/>
      <c r="BB1112" s="564"/>
      <c r="BC1112" s="564"/>
      <c r="CH1112" s="334"/>
      <c r="ES1112" s="334"/>
    </row>
    <row r="1113" spans="1:149" ht="13.5" customHeight="1" outlineLevel="1" x14ac:dyDescent="0.25">
      <c r="A1113" s="356" t="s">
        <v>106</v>
      </c>
      <c r="B1113" s="7"/>
      <c r="C1113" s="7"/>
      <c r="D1113" s="7"/>
      <c r="E1113" s="207"/>
      <c r="F1113" s="7" t="s">
        <v>107</v>
      </c>
      <c r="G1113" s="20">
        <f t="shared" si="149"/>
        <v>1044250</v>
      </c>
      <c r="H1113" s="20">
        <f t="shared" si="150"/>
        <v>1044300</v>
      </c>
      <c r="I1113" s="18">
        <f t="shared" si="148"/>
        <v>50</v>
      </c>
      <c r="J1113" s="89">
        <f t="shared" si="151"/>
        <v>50</v>
      </c>
      <c r="K1113" s="803">
        <v>7.9655172413793107E-2</v>
      </c>
      <c r="L1113" s="135"/>
      <c r="M1113" s="97"/>
      <c r="N1113" s="97"/>
      <c r="O1113" s="97"/>
      <c r="P1113" s="97"/>
      <c r="Q1113" s="97"/>
      <c r="R1113" s="21"/>
      <c r="T1113" s="132"/>
      <c r="U1113" s="132"/>
      <c r="V1113" s="132"/>
      <c r="W1113" s="132"/>
      <c r="X1113" s="132"/>
      <c r="Y1113" s="21"/>
      <c r="Z1113" s="135"/>
      <c r="AA1113" s="130"/>
      <c r="AB1113" s="130"/>
      <c r="AC1113" s="130"/>
      <c r="AD1113" s="130"/>
      <c r="AE1113" s="130"/>
      <c r="AF1113" s="823"/>
      <c r="AG1113" s="135"/>
      <c r="AH1113" s="130">
        <v>0</v>
      </c>
      <c r="AI1113" s="130">
        <v>0</v>
      </c>
      <c r="AJ1113" s="130">
        <v>0</v>
      </c>
      <c r="AK1113" s="130">
        <v>0</v>
      </c>
      <c r="AL1113" s="130">
        <v>0</v>
      </c>
      <c r="AM1113" s="823"/>
      <c r="AN1113" s="135"/>
      <c r="AO1113" s="130">
        <f t="shared" si="152"/>
        <v>0</v>
      </c>
      <c r="AP1113" s="130">
        <f t="shared" si="152"/>
        <v>0</v>
      </c>
      <c r="AQ1113" s="130">
        <f t="shared" si="152"/>
        <v>0</v>
      </c>
      <c r="AR1113" s="130">
        <f t="shared" si="152"/>
        <v>0</v>
      </c>
      <c r="AS1113" s="130">
        <f t="shared" si="152"/>
        <v>0</v>
      </c>
      <c r="AT1113" s="147">
        <f t="shared" si="147"/>
        <v>0</v>
      </c>
      <c r="AV1113" s="565"/>
      <c r="AW1113" s="565"/>
      <c r="AX1113" s="565"/>
      <c r="AY1113" s="565"/>
      <c r="AZ1113" s="564"/>
      <c r="BA1113" s="564"/>
      <c r="BB1113" s="564"/>
      <c r="BC1113" s="564"/>
      <c r="CH1113" s="334"/>
      <c r="ES1113" s="334"/>
    </row>
    <row r="1114" spans="1:149" ht="13.5" customHeight="1" outlineLevel="1" x14ac:dyDescent="0.25">
      <c r="A1114" s="356" t="s">
        <v>106</v>
      </c>
      <c r="B1114" s="7"/>
      <c r="C1114" s="7"/>
      <c r="D1114" s="7"/>
      <c r="E1114" s="207"/>
      <c r="F1114" s="7" t="s">
        <v>107</v>
      </c>
      <c r="G1114" s="20">
        <f t="shared" si="149"/>
        <v>1044300</v>
      </c>
      <c r="H1114" s="20">
        <f t="shared" si="150"/>
        <v>1044350</v>
      </c>
      <c r="I1114" s="18">
        <f t="shared" si="148"/>
        <v>50</v>
      </c>
      <c r="J1114" s="89">
        <f t="shared" si="151"/>
        <v>50</v>
      </c>
      <c r="K1114" s="803">
        <v>7.9655172413793107E-2</v>
      </c>
      <c r="L1114" s="135"/>
      <c r="M1114" s="97"/>
      <c r="N1114" s="97"/>
      <c r="O1114" s="97"/>
      <c r="P1114" s="97"/>
      <c r="Q1114" s="97"/>
      <c r="R1114" s="21"/>
      <c r="T1114" s="132"/>
      <c r="U1114" s="132"/>
      <c r="V1114" s="132"/>
      <c r="W1114" s="132"/>
      <c r="X1114" s="132"/>
      <c r="Y1114" s="21"/>
      <c r="Z1114" s="135"/>
      <c r="AA1114" s="130"/>
      <c r="AB1114" s="130"/>
      <c r="AC1114" s="130"/>
      <c r="AD1114" s="130"/>
      <c r="AE1114" s="130"/>
      <c r="AF1114" s="823"/>
      <c r="AG1114" s="135"/>
      <c r="AH1114" s="130">
        <v>0</v>
      </c>
      <c r="AI1114" s="130">
        <v>0</v>
      </c>
      <c r="AJ1114" s="130">
        <v>0</v>
      </c>
      <c r="AK1114" s="130">
        <v>0</v>
      </c>
      <c r="AL1114" s="130">
        <v>0</v>
      </c>
      <c r="AM1114" s="823"/>
      <c r="AN1114" s="135"/>
      <c r="AO1114" s="130">
        <f t="shared" si="152"/>
        <v>0</v>
      </c>
      <c r="AP1114" s="130">
        <f t="shared" si="152"/>
        <v>0</v>
      </c>
      <c r="AQ1114" s="130">
        <f t="shared" si="152"/>
        <v>0</v>
      </c>
      <c r="AR1114" s="130">
        <f t="shared" si="152"/>
        <v>0</v>
      </c>
      <c r="AS1114" s="130">
        <f t="shared" si="152"/>
        <v>0</v>
      </c>
      <c r="AT1114" s="147">
        <f t="shared" si="147"/>
        <v>0</v>
      </c>
      <c r="AV1114" s="565"/>
      <c r="AW1114" s="565"/>
      <c r="AX1114" s="565"/>
      <c r="AY1114" s="565"/>
      <c r="AZ1114" s="564"/>
      <c r="BA1114" s="564"/>
      <c r="BB1114" s="564"/>
      <c r="BC1114" s="564"/>
      <c r="CH1114" s="334"/>
      <c r="ES1114" s="334"/>
    </row>
    <row r="1115" spans="1:149" ht="13.5" customHeight="1" outlineLevel="1" x14ac:dyDescent="0.25">
      <c r="A1115" s="356" t="s">
        <v>106</v>
      </c>
      <c r="B1115" s="7"/>
      <c r="C1115" s="7"/>
      <c r="D1115" s="7"/>
      <c r="E1115" s="207"/>
      <c r="F1115" s="7" t="s">
        <v>107</v>
      </c>
      <c r="G1115" s="20">
        <f t="shared" si="149"/>
        <v>1044350</v>
      </c>
      <c r="H1115" s="20">
        <f t="shared" si="150"/>
        <v>1044400</v>
      </c>
      <c r="I1115" s="18">
        <f t="shared" si="148"/>
        <v>50</v>
      </c>
      <c r="J1115" s="89">
        <f t="shared" si="151"/>
        <v>50</v>
      </c>
      <c r="K1115" s="803">
        <v>7.9655172413793107E-2</v>
      </c>
      <c r="L1115" s="135"/>
      <c r="M1115" s="97"/>
      <c r="N1115" s="97"/>
      <c r="O1115" s="97"/>
      <c r="P1115" s="97"/>
      <c r="Q1115" s="97"/>
      <c r="R1115" s="21"/>
      <c r="T1115" s="132"/>
      <c r="U1115" s="132"/>
      <c r="V1115" s="132"/>
      <c r="W1115" s="132"/>
      <c r="X1115" s="132"/>
      <c r="Y1115" s="21"/>
      <c r="Z1115" s="135"/>
      <c r="AA1115" s="130"/>
      <c r="AB1115" s="130"/>
      <c r="AC1115" s="130"/>
      <c r="AD1115" s="130"/>
      <c r="AE1115" s="130"/>
      <c r="AF1115" s="823"/>
      <c r="AG1115" s="135"/>
      <c r="AH1115" s="130">
        <v>0</v>
      </c>
      <c r="AI1115" s="130">
        <v>0</v>
      </c>
      <c r="AJ1115" s="130">
        <v>0</v>
      </c>
      <c r="AK1115" s="130">
        <v>0</v>
      </c>
      <c r="AL1115" s="130">
        <v>0</v>
      </c>
      <c r="AM1115" s="823"/>
      <c r="AN1115" s="135"/>
      <c r="AO1115" s="130">
        <f t="shared" si="152"/>
        <v>0</v>
      </c>
      <c r="AP1115" s="130">
        <f t="shared" si="152"/>
        <v>0</v>
      </c>
      <c r="AQ1115" s="130">
        <f t="shared" si="152"/>
        <v>0</v>
      </c>
      <c r="AR1115" s="130">
        <f t="shared" si="152"/>
        <v>0</v>
      </c>
      <c r="AS1115" s="130">
        <f t="shared" si="152"/>
        <v>0</v>
      </c>
      <c r="AT1115" s="147">
        <f t="shared" si="147"/>
        <v>0</v>
      </c>
      <c r="AV1115" s="565"/>
      <c r="AW1115" s="565"/>
      <c r="AX1115" s="565"/>
      <c r="AY1115" s="565"/>
      <c r="AZ1115" s="564"/>
      <c r="BA1115" s="564"/>
      <c r="BB1115" s="564"/>
      <c r="BC1115" s="564"/>
      <c r="CH1115" s="334"/>
      <c r="ES1115" s="334"/>
    </row>
    <row r="1116" spans="1:149" ht="13.5" customHeight="1" outlineLevel="1" x14ac:dyDescent="0.25">
      <c r="A1116" s="356" t="s">
        <v>106</v>
      </c>
      <c r="B1116" s="7"/>
      <c r="C1116" s="7"/>
      <c r="D1116" s="7"/>
      <c r="E1116" s="207"/>
      <c r="F1116" s="7" t="s">
        <v>107</v>
      </c>
      <c r="G1116" s="20">
        <f t="shared" si="149"/>
        <v>1044400</v>
      </c>
      <c r="H1116" s="20">
        <f t="shared" si="150"/>
        <v>1044450</v>
      </c>
      <c r="I1116" s="18">
        <f t="shared" si="148"/>
        <v>50</v>
      </c>
      <c r="J1116" s="89">
        <f t="shared" si="151"/>
        <v>50</v>
      </c>
      <c r="K1116" s="803">
        <v>7.9655172413793107E-2</v>
      </c>
      <c r="L1116" s="135"/>
      <c r="M1116" s="97"/>
      <c r="N1116" s="97"/>
      <c r="O1116" s="97"/>
      <c r="P1116" s="97"/>
      <c r="Q1116" s="97"/>
      <c r="R1116" s="21"/>
      <c r="T1116" s="132"/>
      <c r="U1116" s="132"/>
      <c r="V1116" s="132"/>
      <c r="W1116" s="132"/>
      <c r="X1116" s="132"/>
      <c r="Y1116" s="21"/>
      <c r="Z1116" s="135"/>
      <c r="AA1116" s="130"/>
      <c r="AB1116" s="130"/>
      <c r="AC1116" s="130"/>
      <c r="AD1116" s="130"/>
      <c r="AE1116" s="130"/>
      <c r="AF1116" s="823"/>
      <c r="AG1116" s="135"/>
      <c r="AH1116" s="130">
        <v>0</v>
      </c>
      <c r="AI1116" s="130">
        <v>0</v>
      </c>
      <c r="AJ1116" s="130">
        <v>0</v>
      </c>
      <c r="AK1116" s="130">
        <v>0</v>
      </c>
      <c r="AL1116" s="130">
        <v>0</v>
      </c>
      <c r="AM1116" s="823"/>
      <c r="AN1116" s="135"/>
      <c r="AO1116" s="130">
        <f t="shared" si="152"/>
        <v>0</v>
      </c>
      <c r="AP1116" s="130">
        <f t="shared" si="152"/>
        <v>0</v>
      </c>
      <c r="AQ1116" s="130">
        <f t="shared" si="152"/>
        <v>0</v>
      </c>
      <c r="AR1116" s="130">
        <f t="shared" si="152"/>
        <v>0</v>
      </c>
      <c r="AS1116" s="130">
        <f t="shared" si="152"/>
        <v>0</v>
      </c>
      <c r="AT1116" s="147">
        <f t="shared" si="147"/>
        <v>0</v>
      </c>
      <c r="AV1116" s="565"/>
      <c r="AW1116" s="565"/>
      <c r="AX1116" s="565"/>
      <c r="AY1116" s="565"/>
      <c r="AZ1116" s="564"/>
      <c r="BA1116" s="564"/>
      <c r="BB1116" s="564"/>
      <c r="BC1116" s="564"/>
      <c r="CH1116" s="334"/>
      <c r="ES1116" s="334"/>
    </row>
    <row r="1117" spans="1:149" ht="13.5" customHeight="1" outlineLevel="1" x14ac:dyDescent="0.25">
      <c r="A1117" s="356" t="s">
        <v>106</v>
      </c>
      <c r="B1117" s="7"/>
      <c r="C1117" s="7"/>
      <c r="D1117" s="7"/>
      <c r="E1117" s="207"/>
      <c r="F1117" s="7" t="s">
        <v>107</v>
      </c>
      <c r="G1117" s="20">
        <f t="shared" si="149"/>
        <v>1044450</v>
      </c>
      <c r="H1117" s="20">
        <f t="shared" si="150"/>
        <v>1044500</v>
      </c>
      <c r="I1117" s="18">
        <f t="shared" si="148"/>
        <v>50</v>
      </c>
      <c r="J1117" s="89">
        <f t="shared" si="151"/>
        <v>50</v>
      </c>
      <c r="K1117" s="803">
        <v>7.9655172413793107E-2</v>
      </c>
      <c r="L1117" s="135"/>
      <c r="M1117" s="97"/>
      <c r="N1117" s="97"/>
      <c r="O1117" s="97"/>
      <c r="P1117" s="97"/>
      <c r="Q1117" s="97"/>
      <c r="R1117" s="21"/>
      <c r="T1117" s="132"/>
      <c r="U1117" s="132"/>
      <c r="V1117" s="132"/>
      <c r="W1117" s="132"/>
      <c r="X1117" s="132"/>
      <c r="Y1117" s="21"/>
      <c r="Z1117" s="135"/>
      <c r="AA1117" s="130"/>
      <c r="AB1117" s="130"/>
      <c r="AC1117" s="130"/>
      <c r="AD1117" s="130"/>
      <c r="AE1117" s="130"/>
      <c r="AF1117" s="823"/>
      <c r="AG1117" s="135"/>
      <c r="AH1117" s="130">
        <v>0</v>
      </c>
      <c r="AI1117" s="130">
        <v>0</v>
      </c>
      <c r="AJ1117" s="130">
        <v>0</v>
      </c>
      <c r="AK1117" s="130">
        <v>0</v>
      </c>
      <c r="AL1117" s="130">
        <v>0</v>
      </c>
      <c r="AM1117" s="823"/>
      <c r="AN1117" s="135"/>
      <c r="AO1117" s="130">
        <f t="shared" si="152"/>
        <v>0</v>
      </c>
      <c r="AP1117" s="130">
        <f t="shared" si="152"/>
        <v>0</v>
      </c>
      <c r="AQ1117" s="130">
        <f t="shared" si="152"/>
        <v>0</v>
      </c>
      <c r="AR1117" s="130">
        <f t="shared" si="152"/>
        <v>0</v>
      </c>
      <c r="AS1117" s="130">
        <f t="shared" si="152"/>
        <v>0</v>
      </c>
      <c r="AT1117" s="147">
        <f t="shared" ref="AT1117:AT1180" si="153">IF(K1117="x",5,SUM(AO1117:AS1117))</f>
        <v>0</v>
      </c>
      <c r="AV1117" s="565"/>
      <c r="AW1117" s="565"/>
      <c r="AX1117" s="565"/>
      <c r="AY1117" s="565"/>
      <c r="AZ1117" s="564"/>
      <c r="BA1117" s="564"/>
      <c r="BB1117" s="564"/>
      <c r="BC1117" s="564"/>
      <c r="CH1117" s="334"/>
      <c r="ES1117" s="334"/>
    </row>
    <row r="1118" spans="1:149" ht="13.5" customHeight="1" outlineLevel="1" x14ac:dyDescent="0.25">
      <c r="A1118" s="356" t="s">
        <v>106</v>
      </c>
      <c r="B1118" s="7"/>
      <c r="C1118" s="7"/>
      <c r="D1118" s="7"/>
      <c r="E1118" s="207"/>
      <c r="F1118" s="7" t="s">
        <v>107</v>
      </c>
      <c r="G1118" s="20">
        <f t="shared" si="149"/>
        <v>1044500</v>
      </c>
      <c r="H1118" s="20">
        <f t="shared" si="150"/>
        <v>1044550</v>
      </c>
      <c r="I1118" s="18">
        <f t="shared" si="148"/>
        <v>50</v>
      </c>
      <c r="J1118" s="89">
        <f t="shared" si="151"/>
        <v>50</v>
      </c>
      <c r="K1118" s="803">
        <v>7.9655172413793107E-2</v>
      </c>
      <c r="L1118" s="135"/>
      <c r="M1118" s="97"/>
      <c r="N1118" s="97"/>
      <c r="O1118" s="97"/>
      <c r="P1118" s="97"/>
      <c r="Q1118" s="97"/>
      <c r="R1118" s="21"/>
      <c r="T1118" s="132"/>
      <c r="U1118" s="132"/>
      <c r="V1118" s="132"/>
      <c r="W1118" s="132"/>
      <c r="X1118" s="132"/>
      <c r="Y1118" s="21"/>
      <c r="Z1118" s="135"/>
      <c r="AA1118" s="130"/>
      <c r="AB1118" s="130"/>
      <c r="AC1118" s="130"/>
      <c r="AD1118" s="130"/>
      <c r="AE1118" s="130"/>
      <c r="AF1118" s="823"/>
      <c r="AG1118" s="135"/>
      <c r="AH1118" s="130">
        <v>0</v>
      </c>
      <c r="AI1118" s="130">
        <v>0</v>
      </c>
      <c r="AJ1118" s="130">
        <v>0</v>
      </c>
      <c r="AK1118" s="130">
        <v>0</v>
      </c>
      <c r="AL1118" s="130">
        <v>0</v>
      </c>
      <c r="AM1118" s="823"/>
      <c r="AN1118" s="135"/>
      <c r="AO1118" s="130">
        <f t="shared" si="152"/>
        <v>0</v>
      </c>
      <c r="AP1118" s="130">
        <f t="shared" si="152"/>
        <v>0</v>
      </c>
      <c r="AQ1118" s="130">
        <f t="shared" si="152"/>
        <v>0</v>
      </c>
      <c r="AR1118" s="130">
        <f t="shared" si="152"/>
        <v>0</v>
      </c>
      <c r="AS1118" s="130">
        <f t="shared" si="152"/>
        <v>0</v>
      </c>
      <c r="AT1118" s="147">
        <f t="shared" si="153"/>
        <v>0</v>
      </c>
      <c r="AV1118" s="565"/>
      <c r="AW1118" s="565"/>
      <c r="AX1118" s="565"/>
      <c r="AY1118" s="565"/>
      <c r="AZ1118" s="564"/>
      <c r="BA1118" s="564"/>
      <c r="BB1118" s="564"/>
      <c r="BC1118" s="564"/>
      <c r="CH1118" s="334"/>
      <c r="ES1118" s="334"/>
    </row>
    <row r="1119" spans="1:149" ht="13.5" customHeight="1" outlineLevel="1" x14ac:dyDescent="0.25">
      <c r="A1119" s="356" t="s">
        <v>106</v>
      </c>
      <c r="B1119" s="7"/>
      <c r="C1119" s="7"/>
      <c r="D1119" s="7"/>
      <c r="E1119" s="207"/>
      <c r="F1119" s="7" t="s">
        <v>107</v>
      </c>
      <c r="G1119" s="20">
        <f t="shared" si="149"/>
        <v>1044550</v>
      </c>
      <c r="H1119" s="20">
        <f t="shared" si="150"/>
        <v>1044600</v>
      </c>
      <c r="I1119" s="18">
        <f t="shared" si="148"/>
        <v>50</v>
      </c>
      <c r="J1119" s="89">
        <f t="shared" si="151"/>
        <v>50</v>
      </c>
      <c r="K1119" s="803">
        <v>7.9655172413793107E-2</v>
      </c>
      <c r="L1119" s="135"/>
      <c r="M1119" s="27"/>
      <c r="N1119" s="27"/>
      <c r="O1119" s="27"/>
      <c r="P1119" s="27"/>
      <c r="Q1119" s="27"/>
      <c r="R1119" s="21"/>
      <c r="T1119" s="134"/>
      <c r="U1119" s="134"/>
      <c r="V1119" s="134"/>
      <c r="W1119" s="134"/>
      <c r="X1119" s="134"/>
      <c r="Y1119" s="21"/>
      <c r="Z1119" s="135"/>
      <c r="AA1119" s="130"/>
      <c r="AB1119" s="130"/>
      <c r="AC1119" s="130"/>
      <c r="AD1119" s="130"/>
      <c r="AE1119" s="130"/>
      <c r="AF1119" s="823"/>
      <c r="AG1119" s="135"/>
      <c r="AH1119" s="130">
        <v>0</v>
      </c>
      <c r="AI1119" s="130">
        <v>0</v>
      </c>
      <c r="AJ1119" s="130">
        <v>0</v>
      </c>
      <c r="AK1119" s="130">
        <v>0</v>
      </c>
      <c r="AL1119" s="130">
        <v>0</v>
      </c>
      <c r="AM1119" s="823"/>
      <c r="AN1119" s="135"/>
      <c r="AO1119" s="130">
        <f t="shared" si="152"/>
        <v>0</v>
      </c>
      <c r="AP1119" s="130">
        <f t="shared" si="152"/>
        <v>0</v>
      </c>
      <c r="AQ1119" s="130">
        <f t="shared" si="152"/>
        <v>0</v>
      </c>
      <c r="AR1119" s="130">
        <f t="shared" si="152"/>
        <v>0</v>
      </c>
      <c r="AS1119" s="130">
        <f t="shared" si="152"/>
        <v>0</v>
      </c>
      <c r="AT1119" s="147">
        <f t="shared" si="153"/>
        <v>0</v>
      </c>
      <c r="AV1119" s="565"/>
      <c r="AW1119" s="565"/>
      <c r="AX1119" s="565"/>
      <c r="AY1119" s="565"/>
      <c r="AZ1119" s="564"/>
      <c r="BA1119" s="564"/>
      <c r="BB1119" s="564"/>
      <c r="BC1119" s="564"/>
      <c r="CH1119" s="334"/>
      <c r="ES1119" s="334"/>
    </row>
    <row r="1120" spans="1:149" ht="13.5" customHeight="1" outlineLevel="1" x14ac:dyDescent="0.25">
      <c r="A1120" s="356" t="s">
        <v>106</v>
      </c>
      <c r="B1120" s="7"/>
      <c r="C1120" s="7"/>
      <c r="D1120" s="7"/>
      <c r="E1120" s="207"/>
      <c r="F1120" s="7" t="s">
        <v>107</v>
      </c>
      <c r="G1120" s="20">
        <f t="shared" si="149"/>
        <v>1044600</v>
      </c>
      <c r="H1120" s="20">
        <f t="shared" si="150"/>
        <v>1044650</v>
      </c>
      <c r="I1120" s="18">
        <f t="shared" si="148"/>
        <v>50</v>
      </c>
      <c r="J1120" s="89">
        <f t="shared" si="151"/>
        <v>50</v>
      </c>
      <c r="K1120" s="803">
        <v>7.9655172413793107E-2</v>
      </c>
      <c r="L1120" s="135"/>
      <c r="M1120" s="97"/>
      <c r="N1120" s="97"/>
      <c r="O1120" s="97"/>
      <c r="P1120" s="97"/>
      <c r="Q1120" s="97"/>
      <c r="R1120" s="21"/>
      <c r="T1120" s="132"/>
      <c r="U1120" s="132"/>
      <c r="V1120" s="132"/>
      <c r="W1120" s="132"/>
      <c r="X1120" s="132"/>
      <c r="Y1120" s="21"/>
      <c r="Z1120" s="135"/>
      <c r="AA1120" s="130"/>
      <c r="AB1120" s="130"/>
      <c r="AC1120" s="130"/>
      <c r="AD1120" s="130"/>
      <c r="AE1120" s="130"/>
      <c r="AF1120" s="823"/>
      <c r="AG1120" s="135"/>
      <c r="AH1120" s="130">
        <v>0</v>
      </c>
      <c r="AI1120" s="130">
        <v>0</v>
      </c>
      <c r="AJ1120" s="130">
        <v>0</v>
      </c>
      <c r="AK1120" s="130">
        <v>0</v>
      </c>
      <c r="AL1120" s="130">
        <v>0</v>
      </c>
      <c r="AM1120" s="823"/>
      <c r="AN1120" s="135"/>
      <c r="AO1120" s="130">
        <f t="shared" si="152"/>
        <v>0</v>
      </c>
      <c r="AP1120" s="130">
        <f t="shared" si="152"/>
        <v>0</v>
      </c>
      <c r="AQ1120" s="130">
        <f t="shared" si="152"/>
        <v>0</v>
      </c>
      <c r="AR1120" s="130">
        <f t="shared" si="152"/>
        <v>0</v>
      </c>
      <c r="AS1120" s="130">
        <f t="shared" si="152"/>
        <v>0</v>
      </c>
      <c r="AT1120" s="147">
        <f t="shared" si="153"/>
        <v>0</v>
      </c>
      <c r="AV1120" s="565"/>
      <c r="AW1120" s="565"/>
      <c r="AX1120" s="565"/>
      <c r="AY1120" s="565"/>
      <c r="AZ1120" s="564"/>
      <c r="BA1120" s="564"/>
      <c r="BB1120" s="564"/>
      <c r="BC1120" s="564"/>
      <c r="CH1120" s="334"/>
      <c r="ES1120" s="334"/>
    </row>
    <row r="1121" spans="1:149" ht="13.5" customHeight="1" outlineLevel="1" x14ac:dyDescent="0.25">
      <c r="A1121" s="356" t="s">
        <v>106</v>
      </c>
      <c r="B1121" s="7"/>
      <c r="C1121" s="7"/>
      <c r="D1121" s="7"/>
      <c r="E1121" s="207"/>
      <c r="F1121" s="7" t="s">
        <v>107</v>
      </c>
      <c r="G1121" s="20">
        <f t="shared" si="149"/>
        <v>1044650</v>
      </c>
      <c r="H1121" s="20">
        <f t="shared" si="150"/>
        <v>1044700</v>
      </c>
      <c r="I1121" s="18">
        <f t="shared" ref="I1121:I1184" si="154">H1121-G1121</f>
        <v>50</v>
      </c>
      <c r="J1121" s="89">
        <f t="shared" si="151"/>
        <v>50</v>
      </c>
      <c r="K1121" s="803">
        <v>7.9655172413793107E-2</v>
      </c>
      <c r="L1121" s="135"/>
      <c r="M1121" s="97"/>
      <c r="N1121" s="97"/>
      <c r="O1121" s="97"/>
      <c r="P1121" s="97"/>
      <c r="Q1121" s="97"/>
      <c r="R1121" s="21"/>
      <c r="T1121" s="132"/>
      <c r="U1121" s="132"/>
      <c r="V1121" s="132"/>
      <c r="W1121" s="132"/>
      <c r="X1121" s="132"/>
      <c r="Y1121" s="21"/>
      <c r="Z1121" s="135"/>
      <c r="AA1121" s="130"/>
      <c r="AB1121" s="130"/>
      <c r="AC1121" s="130"/>
      <c r="AD1121" s="130"/>
      <c r="AE1121" s="130"/>
      <c r="AF1121" s="823"/>
      <c r="AG1121" s="135"/>
      <c r="AH1121" s="130">
        <v>0</v>
      </c>
      <c r="AI1121" s="130">
        <v>0</v>
      </c>
      <c r="AJ1121" s="130">
        <v>0</v>
      </c>
      <c r="AK1121" s="130">
        <v>0</v>
      </c>
      <c r="AL1121" s="130">
        <v>0</v>
      </c>
      <c r="AM1121" s="823"/>
      <c r="AN1121" s="135"/>
      <c r="AO1121" s="130">
        <f t="shared" si="152"/>
        <v>0</v>
      </c>
      <c r="AP1121" s="130">
        <f t="shared" si="152"/>
        <v>0</v>
      </c>
      <c r="AQ1121" s="130">
        <f t="shared" si="152"/>
        <v>0</v>
      </c>
      <c r="AR1121" s="130">
        <f t="shared" si="152"/>
        <v>0</v>
      </c>
      <c r="AS1121" s="130">
        <f t="shared" si="152"/>
        <v>0</v>
      </c>
      <c r="AT1121" s="147">
        <f t="shared" si="153"/>
        <v>0</v>
      </c>
      <c r="AV1121" s="565"/>
      <c r="AW1121" s="565"/>
      <c r="AX1121" s="565"/>
      <c r="AY1121" s="565"/>
      <c r="AZ1121" s="564"/>
      <c r="BA1121" s="564"/>
      <c r="BB1121" s="564"/>
      <c r="BC1121" s="564"/>
      <c r="CH1121" s="334"/>
      <c r="ES1121" s="334"/>
    </row>
    <row r="1122" spans="1:149" ht="13.5" customHeight="1" outlineLevel="1" x14ac:dyDescent="0.25">
      <c r="A1122" s="356" t="s">
        <v>106</v>
      </c>
      <c r="B1122" s="7"/>
      <c r="C1122" s="7"/>
      <c r="D1122" s="7"/>
      <c r="E1122" s="207"/>
      <c r="F1122" s="7" t="s">
        <v>107</v>
      </c>
      <c r="G1122" s="20">
        <f t="shared" si="149"/>
        <v>1044700</v>
      </c>
      <c r="H1122" s="20">
        <f t="shared" si="150"/>
        <v>1044750</v>
      </c>
      <c r="I1122" s="18">
        <f t="shared" si="154"/>
        <v>50</v>
      </c>
      <c r="J1122" s="89">
        <f t="shared" si="151"/>
        <v>50</v>
      </c>
      <c r="K1122" s="803">
        <v>7.9655172413793107E-2</v>
      </c>
      <c r="L1122" s="135"/>
      <c r="M1122" s="97"/>
      <c r="N1122" s="97"/>
      <c r="O1122" s="97"/>
      <c r="P1122" s="97"/>
      <c r="Q1122" s="97"/>
      <c r="R1122" s="21"/>
      <c r="T1122" s="132"/>
      <c r="U1122" s="132"/>
      <c r="V1122" s="132"/>
      <c r="W1122" s="132"/>
      <c r="X1122" s="132"/>
      <c r="Y1122" s="21"/>
      <c r="Z1122" s="135"/>
      <c r="AA1122" s="130"/>
      <c r="AB1122" s="130"/>
      <c r="AC1122" s="130"/>
      <c r="AD1122" s="130"/>
      <c r="AE1122" s="130"/>
      <c r="AF1122" s="823"/>
      <c r="AG1122" s="135"/>
      <c r="AH1122" s="130">
        <v>0</v>
      </c>
      <c r="AI1122" s="130">
        <v>0</v>
      </c>
      <c r="AJ1122" s="130">
        <v>0</v>
      </c>
      <c r="AK1122" s="130">
        <v>0</v>
      </c>
      <c r="AL1122" s="130">
        <v>0</v>
      </c>
      <c r="AM1122" s="823"/>
      <c r="AN1122" s="135"/>
      <c r="AO1122" s="130">
        <f t="shared" si="152"/>
        <v>0</v>
      </c>
      <c r="AP1122" s="130">
        <f t="shared" si="152"/>
        <v>0</v>
      </c>
      <c r="AQ1122" s="130">
        <f t="shared" si="152"/>
        <v>0</v>
      </c>
      <c r="AR1122" s="130">
        <f t="shared" si="152"/>
        <v>0</v>
      </c>
      <c r="AS1122" s="130">
        <f t="shared" si="152"/>
        <v>0</v>
      </c>
      <c r="AT1122" s="147">
        <f t="shared" si="153"/>
        <v>0</v>
      </c>
      <c r="AV1122" s="565"/>
      <c r="AW1122" s="565"/>
      <c r="AX1122" s="565"/>
      <c r="AY1122" s="565"/>
      <c r="AZ1122" s="564"/>
      <c r="BA1122" s="564"/>
      <c r="BB1122" s="564"/>
      <c r="BC1122" s="564"/>
      <c r="CH1122" s="334"/>
      <c r="ES1122" s="334"/>
    </row>
    <row r="1123" spans="1:149" ht="13.5" customHeight="1" outlineLevel="1" x14ac:dyDescent="0.25">
      <c r="A1123" s="356" t="s">
        <v>106</v>
      </c>
      <c r="B1123" s="7"/>
      <c r="C1123" s="7"/>
      <c r="D1123" s="7"/>
      <c r="E1123" s="207"/>
      <c r="F1123" s="7" t="s">
        <v>107</v>
      </c>
      <c r="G1123" s="20">
        <f t="shared" ref="G1123:G1186" si="155">H1122</f>
        <v>1044750</v>
      </c>
      <c r="H1123" s="20">
        <f t="shared" ref="H1123:H1186" si="156">H1122+50</f>
        <v>1044800</v>
      </c>
      <c r="I1123" s="18">
        <f t="shared" si="154"/>
        <v>50</v>
      </c>
      <c r="J1123" s="89">
        <f t="shared" si="151"/>
        <v>50</v>
      </c>
      <c r="K1123" s="803">
        <v>7.9655172413793107E-2</v>
      </c>
      <c r="L1123" s="135"/>
      <c r="M1123" s="97"/>
      <c r="N1123" s="97"/>
      <c r="O1123" s="97"/>
      <c r="P1123" s="97"/>
      <c r="Q1123" s="97"/>
      <c r="R1123" s="21"/>
      <c r="T1123" s="132"/>
      <c r="U1123" s="132"/>
      <c r="V1123" s="132"/>
      <c r="W1123" s="132"/>
      <c r="X1123" s="132"/>
      <c r="Y1123" s="21"/>
      <c r="Z1123" s="135"/>
      <c r="AA1123" s="130"/>
      <c r="AB1123" s="130"/>
      <c r="AC1123" s="130"/>
      <c r="AD1123" s="130"/>
      <c r="AE1123" s="130"/>
      <c r="AF1123" s="823"/>
      <c r="AG1123" s="135"/>
      <c r="AH1123" s="130">
        <v>0</v>
      </c>
      <c r="AI1123" s="130">
        <v>0</v>
      </c>
      <c r="AJ1123" s="130">
        <v>0</v>
      </c>
      <c r="AK1123" s="130">
        <v>0</v>
      </c>
      <c r="AL1123" s="130">
        <v>0</v>
      </c>
      <c r="AM1123" s="823"/>
      <c r="AN1123" s="135"/>
      <c r="AO1123" s="130">
        <f t="shared" si="152"/>
        <v>0</v>
      </c>
      <c r="AP1123" s="130">
        <f t="shared" si="152"/>
        <v>0</v>
      </c>
      <c r="AQ1123" s="130">
        <f t="shared" si="152"/>
        <v>0</v>
      </c>
      <c r="AR1123" s="130">
        <f t="shared" si="152"/>
        <v>0</v>
      </c>
      <c r="AS1123" s="130">
        <f t="shared" si="152"/>
        <v>0</v>
      </c>
      <c r="AT1123" s="147">
        <f t="shared" si="153"/>
        <v>0</v>
      </c>
      <c r="AV1123" s="565"/>
      <c r="AW1123" s="565"/>
      <c r="AX1123" s="565"/>
      <c r="AY1123" s="565"/>
      <c r="AZ1123" s="564"/>
      <c r="BA1123" s="564"/>
      <c r="BB1123" s="564"/>
      <c r="BC1123" s="564"/>
      <c r="CH1123" s="334"/>
      <c r="ES1123" s="334"/>
    </row>
    <row r="1124" spans="1:149" ht="13.5" customHeight="1" outlineLevel="1" x14ac:dyDescent="0.25">
      <c r="A1124" s="356" t="s">
        <v>106</v>
      </c>
      <c r="B1124" s="7"/>
      <c r="C1124" s="7"/>
      <c r="D1124" s="7" t="s">
        <v>76</v>
      </c>
      <c r="E1124" s="207"/>
      <c r="F1124" s="7" t="s">
        <v>107</v>
      </c>
      <c r="G1124" s="20">
        <f t="shared" si="155"/>
        <v>1044800</v>
      </c>
      <c r="H1124" s="20">
        <f t="shared" si="156"/>
        <v>1044850</v>
      </c>
      <c r="I1124" s="18">
        <f t="shared" si="154"/>
        <v>50</v>
      </c>
      <c r="J1124" s="89">
        <v>0</v>
      </c>
      <c r="K1124" s="803" t="s">
        <v>77</v>
      </c>
      <c r="L1124" s="135"/>
      <c r="M1124" s="175"/>
      <c r="N1124" s="175"/>
      <c r="O1124" s="175"/>
      <c r="P1124" s="175"/>
      <c r="Q1124" s="175"/>
      <c r="R1124" s="179"/>
      <c r="T1124" s="177"/>
      <c r="U1124" s="177"/>
      <c r="V1124" s="177"/>
      <c r="W1124" s="177"/>
      <c r="X1124" s="177"/>
      <c r="Y1124" s="179"/>
      <c r="Z1124" s="135"/>
      <c r="AA1124" s="130"/>
      <c r="AB1124" s="130"/>
      <c r="AC1124" s="130"/>
      <c r="AD1124" s="130"/>
      <c r="AE1124" s="130"/>
      <c r="AF1124" s="823"/>
      <c r="AG1124" s="135"/>
      <c r="AH1124" s="178">
        <v>0</v>
      </c>
      <c r="AI1124" s="178">
        <v>0</v>
      </c>
      <c r="AJ1124" s="178">
        <v>0</v>
      </c>
      <c r="AK1124" s="178">
        <v>0</v>
      </c>
      <c r="AL1124" s="178">
        <v>0</v>
      </c>
      <c r="AM1124" s="858"/>
      <c r="AN1124" s="135"/>
      <c r="AO1124" s="130">
        <f t="shared" si="152"/>
        <v>0</v>
      </c>
      <c r="AP1124" s="130">
        <f t="shared" si="152"/>
        <v>0</v>
      </c>
      <c r="AQ1124" s="130">
        <f t="shared" si="152"/>
        <v>0</v>
      </c>
      <c r="AR1124" s="130">
        <f t="shared" si="152"/>
        <v>0</v>
      </c>
      <c r="AS1124" s="130">
        <f t="shared" si="152"/>
        <v>0</v>
      </c>
      <c r="AT1124" s="147">
        <f t="shared" si="153"/>
        <v>5</v>
      </c>
      <c r="AV1124" s="565"/>
      <c r="AW1124" s="565"/>
      <c r="AX1124" s="565"/>
      <c r="AY1124" s="565"/>
      <c r="AZ1124" s="564"/>
      <c r="BA1124" s="564"/>
      <c r="BB1124" s="564"/>
      <c r="BC1124" s="564"/>
      <c r="CH1124" s="334"/>
      <c r="ES1124" s="334"/>
    </row>
    <row r="1125" spans="1:149" ht="13.5" customHeight="1" outlineLevel="1" x14ac:dyDescent="0.25">
      <c r="A1125" s="356" t="s">
        <v>106</v>
      </c>
      <c r="B1125" s="7"/>
      <c r="C1125" s="7"/>
      <c r="D1125" s="7"/>
      <c r="E1125" s="207"/>
      <c r="F1125" s="7" t="s">
        <v>107</v>
      </c>
      <c r="G1125" s="20">
        <f t="shared" si="155"/>
        <v>1044850</v>
      </c>
      <c r="H1125" s="20">
        <f t="shared" si="156"/>
        <v>1044900</v>
      </c>
      <c r="I1125" s="18">
        <f t="shared" si="154"/>
        <v>50</v>
      </c>
      <c r="J1125" s="89">
        <f t="shared" si="151"/>
        <v>50</v>
      </c>
      <c r="K1125" s="803">
        <v>7.9655172413793107E-2</v>
      </c>
      <c r="L1125" s="135"/>
      <c r="M1125" s="97"/>
      <c r="N1125" s="97"/>
      <c r="O1125" s="97"/>
      <c r="P1125" s="97"/>
      <c r="Q1125" s="97"/>
      <c r="R1125" s="21"/>
      <c r="T1125" s="132"/>
      <c r="U1125" s="132"/>
      <c r="V1125" s="132"/>
      <c r="W1125" s="132"/>
      <c r="X1125" s="132"/>
      <c r="Y1125" s="21"/>
      <c r="Z1125" s="135"/>
      <c r="AA1125" s="130"/>
      <c r="AB1125" s="130"/>
      <c r="AC1125" s="130"/>
      <c r="AD1125" s="130"/>
      <c r="AE1125" s="130"/>
      <c r="AF1125" s="823"/>
      <c r="AG1125" s="135"/>
      <c r="AH1125" s="130">
        <v>0</v>
      </c>
      <c r="AI1125" s="130">
        <v>0</v>
      </c>
      <c r="AJ1125" s="130">
        <v>0</v>
      </c>
      <c r="AK1125" s="130">
        <v>0</v>
      </c>
      <c r="AL1125" s="130">
        <v>0</v>
      </c>
      <c r="AM1125" s="823"/>
      <c r="AN1125" s="135"/>
      <c r="AO1125" s="130">
        <f t="shared" si="152"/>
        <v>0</v>
      </c>
      <c r="AP1125" s="130">
        <f t="shared" si="152"/>
        <v>0</v>
      </c>
      <c r="AQ1125" s="130">
        <f t="shared" si="152"/>
        <v>0</v>
      </c>
      <c r="AR1125" s="130">
        <f t="shared" si="152"/>
        <v>0</v>
      </c>
      <c r="AS1125" s="130">
        <f t="shared" si="152"/>
        <v>0</v>
      </c>
      <c r="AT1125" s="147">
        <f t="shared" si="153"/>
        <v>0</v>
      </c>
      <c r="AV1125" s="565"/>
      <c r="AW1125" s="565"/>
      <c r="AX1125" s="565"/>
      <c r="AY1125" s="565"/>
      <c r="AZ1125" s="564"/>
      <c r="BA1125" s="564"/>
      <c r="BB1125" s="564"/>
      <c r="BC1125" s="564"/>
      <c r="CH1125" s="334"/>
      <c r="ES1125" s="334"/>
    </row>
    <row r="1126" spans="1:149" ht="13.5" customHeight="1" outlineLevel="1" x14ac:dyDescent="0.25">
      <c r="A1126" s="356" t="s">
        <v>106</v>
      </c>
      <c r="B1126" s="7"/>
      <c r="C1126" s="7"/>
      <c r="D1126" s="7"/>
      <c r="E1126" s="207"/>
      <c r="F1126" s="7" t="s">
        <v>107</v>
      </c>
      <c r="G1126" s="20">
        <f t="shared" si="155"/>
        <v>1044900</v>
      </c>
      <c r="H1126" s="20">
        <f t="shared" si="156"/>
        <v>1044950</v>
      </c>
      <c r="I1126" s="18">
        <f t="shared" si="154"/>
        <v>50</v>
      </c>
      <c r="J1126" s="89">
        <f t="shared" ref="J1126:J1185" si="157">I1126</f>
        <v>50</v>
      </c>
      <c r="K1126" s="803">
        <v>7.9655172413793107E-2</v>
      </c>
      <c r="L1126" s="135"/>
      <c r="M1126" s="97"/>
      <c r="N1126" s="97"/>
      <c r="O1126" s="97"/>
      <c r="P1126" s="97"/>
      <c r="Q1126" s="97"/>
      <c r="R1126" s="21"/>
      <c r="T1126" s="132"/>
      <c r="U1126" s="132"/>
      <c r="V1126" s="132"/>
      <c r="W1126" s="132"/>
      <c r="X1126" s="132"/>
      <c r="Y1126" s="21"/>
      <c r="Z1126" s="135"/>
      <c r="AA1126" s="130"/>
      <c r="AB1126" s="130"/>
      <c r="AC1126" s="130"/>
      <c r="AD1126" s="130"/>
      <c r="AE1126" s="130"/>
      <c r="AF1126" s="823"/>
      <c r="AG1126" s="135"/>
      <c r="AH1126" s="130">
        <v>0</v>
      </c>
      <c r="AI1126" s="130">
        <v>0</v>
      </c>
      <c r="AJ1126" s="130">
        <v>0</v>
      </c>
      <c r="AK1126" s="130">
        <v>0</v>
      </c>
      <c r="AL1126" s="130">
        <v>0</v>
      </c>
      <c r="AM1126" s="823"/>
      <c r="AN1126" s="135"/>
      <c r="AO1126" s="130">
        <f t="shared" si="152"/>
        <v>0</v>
      </c>
      <c r="AP1126" s="130">
        <f t="shared" si="152"/>
        <v>0</v>
      </c>
      <c r="AQ1126" s="130">
        <f t="shared" si="152"/>
        <v>0</v>
      </c>
      <c r="AR1126" s="130">
        <f t="shared" si="152"/>
        <v>0</v>
      </c>
      <c r="AS1126" s="130">
        <f t="shared" si="152"/>
        <v>0</v>
      </c>
      <c r="AT1126" s="147">
        <f t="shared" si="153"/>
        <v>0</v>
      </c>
      <c r="AV1126" s="565"/>
      <c r="AW1126" s="565"/>
      <c r="AX1126" s="565"/>
      <c r="AY1126" s="565"/>
      <c r="AZ1126" s="564"/>
      <c r="BA1126" s="564"/>
      <c r="BB1126" s="564"/>
      <c r="BC1126" s="564"/>
      <c r="CH1126" s="334"/>
      <c r="ES1126" s="334"/>
    </row>
    <row r="1127" spans="1:149" ht="13.5" customHeight="1" outlineLevel="1" x14ac:dyDescent="0.25">
      <c r="A1127" s="356" t="s">
        <v>106</v>
      </c>
      <c r="B1127" s="7"/>
      <c r="C1127" s="7"/>
      <c r="D1127" s="7"/>
      <c r="E1127" s="207"/>
      <c r="F1127" s="7" t="s">
        <v>107</v>
      </c>
      <c r="G1127" s="20">
        <f t="shared" si="155"/>
        <v>1044950</v>
      </c>
      <c r="H1127" s="20">
        <f t="shared" si="156"/>
        <v>1045000</v>
      </c>
      <c r="I1127" s="18">
        <f t="shared" si="154"/>
        <v>50</v>
      </c>
      <c r="J1127" s="89">
        <f t="shared" si="157"/>
        <v>50</v>
      </c>
      <c r="K1127" s="803">
        <v>7.9655172413793107E-2</v>
      </c>
      <c r="L1127" s="135"/>
      <c r="M1127" s="97"/>
      <c r="N1127" s="97"/>
      <c r="O1127" s="97"/>
      <c r="P1127" s="97"/>
      <c r="Q1127" s="97"/>
      <c r="R1127" s="21"/>
      <c r="T1127" s="132"/>
      <c r="U1127" s="132"/>
      <c r="V1127" s="132"/>
      <c r="W1127" s="132"/>
      <c r="X1127" s="132"/>
      <c r="Y1127" s="21"/>
      <c r="Z1127" s="135"/>
      <c r="AA1127" s="130"/>
      <c r="AB1127" s="130"/>
      <c r="AC1127" s="130"/>
      <c r="AD1127" s="130"/>
      <c r="AE1127" s="130"/>
      <c r="AF1127" s="823"/>
      <c r="AG1127" s="135"/>
      <c r="AH1127" s="130">
        <v>0</v>
      </c>
      <c r="AI1127" s="130">
        <v>0</v>
      </c>
      <c r="AJ1127" s="130">
        <v>0</v>
      </c>
      <c r="AK1127" s="130">
        <v>0</v>
      </c>
      <c r="AL1127" s="130">
        <v>0</v>
      </c>
      <c r="AM1127" s="823"/>
      <c r="AN1127" s="135"/>
      <c r="AO1127" s="130">
        <f t="shared" si="152"/>
        <v>0</v>
      </c>
      <c r="AP1127" s="130">
        <f t="shared" si="152"/>
        <v>0</v>
      </c>
      <c r="AQ1127" s="130">
        <f t="shared" si="152"/>
        <v>0</v>
      </c>
      <c r="AR1127" s="130">
        <f t="shared" si="152"/>
        <v>0</v>
      </c>
      <c r="AS1127" s="130">
        <f t="shared" si="152"/>
        <v>0</v>
      </c>
      <c r="AT1127" s="147">
        <f t="shared" si="153"/>
        <v>0</v>
      </c>
      <c r="AV1127" s="565"/>
      <c r="AW1127" s="565"/>
      <c r="AX1127" s="565"/>
      <c r="AY1127" s="565"/>
      <c r="AZ1127" s="564"/>
      <c r="BA1127" s="564"/>
      <c r="BB1127" s="564"/>
      <c r="BC1127" s="564"/>
      <c r="CH1127" s="334"/>
      <c r="ES1127" s="334"/>
    </row>
    <row r="1128" spans="1:149" ht="13.5" customHeight="1" outlineLevel="1" x14ac:dyDescent="0.25">
      <c r="A1128" s="356" t="s">
        <v>106</v>
      </c>
      <c r="B1128" s="7"/>
      <c r="C1128" s="7"/>
      <c r="D1128" s="7"/>
      <c r="E1128" s="207"/>
      <c r="F1128" s="7" t="s">
        <v>107</v>
      </c>
      <c r="G1128" s="20">
        <f t="shared" si="155"/>
        <v>1045000</v>
      </c>
      <c r="H1128" s="20">
        <f t="shared" si="156"/>
        <v>1045050</v>
      </c>
      <c r="I1128" s="18">
        <f t="shared" si="154"/>
        <v>50</v>
      </c>
      <c r="J1128" s="89">
        <f t="shared" si="157"/>
        <v>50</v>
      </c>
      <c r="K1128" s="803">
        <v>7.9655172413793107E-2</v>
      </c>
      <c r="L1128" s="135"/>
      <c r="M1128" s="97"/>
      <c r="N1128" s="97"/>
      <c r="O1128" s="97"/>
      <c r="P1128" s="97"/>
      <c r="Q1128" s="97"/>
      <c r="R1128" s="21"/>
      <c r="T1128" s="132"/>
      <c r="U1128" s="132"/>
      <c r="V1128" s="132"/>
      <c r="W1128" s="132"/>
      <c r="X1128" s="132"/>
      <c r="Y1128" s="21"/>
      <c r="Z1128" s="135"/>
      <c r="AA1128" s="130"/>
      <c r="AB1128" s="130"/>
      <c r="AC1128" s="130"/>
      <c r="AD1128" s="130"/>
      <c r="AE1128" s="130"/>
      <c r="AF1128" s="823"/>
      <c r="AG1128" s="135"/>
      <c r="AH1128" s="130">
        <v>0</v>
      </c>
      <c r="AI1128" s="130">
        <v>0</v>
      </c>
      <c r="AJ1128" s="130">
        <v>0</v>
      </c>
      <c r="AK1128" s="130">
        <v>0</v>
      </c>
      <c r="AL1128" s="130">
        <v>0</v>
      </c>
      <c r="AM1128" s="823"/>
      <c r="AN1128" s="135"/>
      <c r="AO1128" s="130">
        <f t="shared" si="152"/>
        <v>0</v>
      </c>
      <c r="AP1128" s="130">
        <f t="shared" si="152"/>
        <v>0</v>
      </c>
      <c r="AQ1128" s="130">
        <f t="shared" si="152"/>
        <v>0</v>
      </c>
      <c r="AR1128" s="130">
        <f t="shared" si="152"/>
        <v>0</v>
      </c>
      <c r="AS1128" s="130">
        <f t="shared" si="152"/>
        <v>0</v>
      </c>
      <c r="AT1128" s="147">
        <f t="shared" si="153"/>
        <v>0</v>
      </c>
      <c r="AV1128" s="565"/>
      <c r="AW1128" s="565"/>
      <c r="AX1128" s="565"/>
      <c r="AY1128" s="565"/>
      <c r="AZ1128" s="564"/>
      <c r="BA1128" s="564"/>
      <c r="BB1128" s="564"/>
      <c r="BC1128" s="564"/>
      <c r="CH1128" s="334"/>
      <c r="ES1128" s="334"/>
    </row>
    <row r="1129" spans="1:149" ht="13.5" customHeight="1" outlineLevel="1" x14ac:dyDescent="0.25">
      <c r="A1129" s="356" t="s">
        <v>106</v>
      </c>
      <c r="B1129" s="7"/>
      <c r="C1129" s="7"/>
      <c r="D1129" s="7"/>
      <c r="E1129" s="207"/>
      <c r="F1129" s="7" t="s">
        <v>107</v>
      </c>
      <c r="G1129" s="20">
        <f t="shared" si="155"/>
        <v>1045050</v>
      </c>
      <c r="H1129" s="20">
        <f t="shared" si="156"/>
        <v>1045100</v>
      </c>
      <c r="I1129" s="18">
        <f t="shared" si="154"/>
        <v>50</v>
      </c>
      <c r="J1129" s="89">
        <f t="shared" si="157"/>
        <v>50</v>
      </c>
      <c r="K1129" s="803">
        <v>7.9655172413793107E-2</v>
      </c>
      <c r="L1129" s="135"/>
      <c r="M1129" s="97"/>
      <c r="N1129" s="97"/>
      <c r="O1129" s="97"/>
      <c r="P1129" s="97"/>
      <c r="Q1129" s="97"/>
      <c r="R1129" s="21"/>
      <c r="T1129" s="132"/>
      <c r="U1129" s="132"/>
      <c r="V1129" s="132"/>
      <c r="W1129" s="132"/>
      <c r="X1129" s="132"/>
      <c r="Y1129" s="21"/>
      <c r="Z1129" s="135"/>
      <c r="AA1129" s="130"/>
      <c r="AB1129" s="130"/>
      <c r="AC1129" s="130"/>
      <c r="AD1129" s="130"/>
      <c r="AE1129" s="130"/>
      <c r="AF1129" s="823"/>
      <c r="AG1129" s="135"/>
      <c r="AH1129" s="130">
        <v>0</v>
      </c>
      <c r="AI1129" s="130">
        <v>0</v>
      </c>
      <c r="AJ1129" s="130">
        <v>0</v>
      </c>
      <c r="AK1129" s="130">
        <v>0</v>
      </c>
      <c r="AL1129" s="130">
        <v>0</v>
      </c>
      <c r="AM1129" s="823"/>
      <c r="AN1129" s="135"/>
      <c r="AO1129" s="130">
        <f t="shared" si="152"/>
        <v>0</v>
      </c>
      <c r="AP1129" s="130">
        <f t="shared" si="152"/>
        <v>0</v>
      </c>
      <c r="AQ1129" s="130">
        <f t="shared" si="152"/>
        <v>0</v>
      </c>
      <c r="AR1129" s="130">
        <f t="shared" si="152"/>
        <v>0</v>
      </c>
      <c r="AS1129" s="130">
        <f t="shared" si="152"/>
        <v>0</v>
      </c>
      <c r="AT1129" s="147">
        <f t="shared" si="153"/>
        <v>0</v>
      </c>
      <c r="AV1129" s="565"/>
      <c r="AW1129" s="565"/>
      <c r="AX1129" s="565"/>
      <c r="AY1129" s="565"/>
      <c r="AZ1129" s="564"/>
      <c r="BA1129" s="564"/>
      <c r="BB1129" s="564"/>
      <c r="BC1129" s="564"/>
      <c r="CH1129" s="334"/>
      <c r="ES1129" s="334"/>
    </row>
    <row r="1130" spans="1:149" ht="13.5" customHeight="1" outlineLevel="1" x14ac:dyDescent="0.25">
      <c r="A1130" s="356" t="s">
        <v>106</v>
      </c>
      <c r="B1130" s="7"/>
      <c r="C1130" s="7"/>
      <c r="D1130" s="7"/>
      <c r="E1130" s="207"/>
      <c r="F1130" s="7" t="s">
        <v>107</v>
      </c>
      <c r="G1130" s="20">
        <f t="shared" si="155"/>
        <v>1045100</v>
      </c>
      <c r="H1130" s="20">
        <f t="shared" si="156"/>
        <v>1045150</v>
      </c>
      <c r="I1130" s="18">
        <f t="shared" si="154"/>
        <v>50</v>
      </c>
      <c r="J1130" s="89">
        <f t="shared" si="157"/>
        <v>50</v>
      </c>
      <c r="K1130" s="803">
        <v>7.9655172413793107E-2</v>
      </c>
      <c r="L1130" s="135"/>
      <c r="M1130" s="97"/>
      <c r="N1130" s="97"/>
      <c r="O1130" s="97"/>
      <c r="P1130" s="97"/>
      <c r="Q1130" s="97"/>
      <c r="R1130" s="21"/>
      <c r="T1130" s="132"/>
      <c r="U1130" s="132"/>
      <c r="V1130" s="132"/>
      <c r="W1130" s="132"/>
      <c r="X1130" s="132"/>
      <c r="Y1130" s="21"/>
      <c r="Z1130" s="135"/>
      <c r="AA1130" s="130"/>
      <c r="AB1130" s="130"/>
      <c r="AC1130" s="130"/>
      <c r="AD1130" s="130"/>
      <c r="AE1130" s="130"/>
      <c r="AF1130" s="823"/>
      <c r="AG1130" s="135"/>
      <c r="AH1130" s="130">
        <v>0</v>
      </c>
      <c r="AI1130" s="130">
        <v>0</v>
      </c>
      <c r="AJ1130" s="130">
        <v>0</v>
      </c>
      <c r="AK1130" s="130">
        <v>0</v>
      </c>
      <c r="AL1130" s="130">
        <v>0</v>
      </c>
      <c r="AM1130" s="823"/>
      <c r="AN1130" s="135"/>
      <c r="AO1130" s="130">
        <f t="shared" si="152"/>
        <v>0</v>
      </c>
      <c r="AP1130" s="130">
        <f t="shared" si="152"/>
        <v>0</v>
      </c>
      <c r="AQ1130" s="130">
        <f t="shared" si="152"/>
        <v>0</v>
      </c>
      <c r="AR1130" s="130">
        <f t="shared" si="152"/>
        <v>0</v>
      </c>
      <c r="AS1130" s="130">
        <f t="shared" si="152"/>
        <v>0</v>
      </c>
      <c r="AT1130" s="147">
        <f t="shared" si="153"/>
        <v>0</v>
      </c>
      <c r="AV1130" s="565"/>
      <c r="AW1130" s="565"/>
      <c r="AX1130" s="565"/>
      <c r="AY1130" s="565"/>
      <c r="AZ1130" s="564"/>
      <c r="BA1130" s="564"/>
      <c r="BB1130" s="564"/>
      <c r="BC1130" s="564"/>
      <c r="CH1130" s="334"/>
      <c r="ES1130" s="334"/>
    </row>
    <row r="1131" spans="1:149" ht="13.5" customHeight="1" outlineLevel="1" x14ac:dyDescent="0.25">
      <c r="A1131" s="356" t="s">
        <v>106</v>
      </c>
      <c r="B1131" s="7"/>
      <c r="C1131" s="7"/>
      <c r="D1131" s="7"/>
      <c r="E1131" s="207"/>
      <c r="F1131" s="7" t="s">
        <v>107</v>
      </c>
      <c r="G1131" s="20">
        <f t="shared" si="155"/>
        <v>1045150</v>
      </c>
      <c r="H1131" s="20">
        <f t="shared" si="156"/>
        <v>1045200</v>
      </c>
      <c r="I1131" s="18">
        <f t="shared" si="154"/>
        <v>50</v>
      </c>
      <c r="J1131" s="89">
        <f t="shared" si="157"/>
        <v>50</v>
      </c>
      <c r="K1131" s="803">
        <v>7.9655172413793107E-2</v>
      </c>
      <c r="L1131" s="135"/>
      <c r="M1131" s="97"/>
      <c r="N1131" s="97"/>
      <c r="O1131" s="97"/>
      <c r="P1131" s="97"/>
      <c r="Q1131" s="97"/>
      <c r="R1131" s="21"/>
      <c r="T1131" s="132"/>
      <c r="U1131" s="132"/>
      <c r="V1131" s="132"/>
      <c r="W1131" s="132"/>
      <c r="X1131" s="132"/>
      <c r="Y1131" s="21"/>
      <c r="Z1131" s="135"/>
      <c r="AA1131" s="130"/>
      <c r="AB1131" s="130"/>
      <c r="AC1131" s="130"/>
      <c r="AD1131" s="130"/>
      <c r="AE1131" s="130"/>
      <c r="AF1131" s="823"/>
      <c r="AG1131" s="135"/>
      <c r="AH1131" s="130">
        <v>0</v>
      </c>
      <c r="AI1131" s="130">
        <v>0</v>
      </c>
      <c r="AJ1131" s="130">
        <v>0</v>
      </c>
      <c r="AK1131" s="130">
        <v>0</v>
      </c>
      <c r="AL1131" s="130">
        <v>0</v>
      </c>
      <c r="AM1131" s="823"/>
      <c r="AN1131" s="135"/>
      <c r="AO1131" s="130">
        <f t="shared" si="152"/>
        <v>0</v>
      </c>
      <c r="AP1131" s="130">
        <f t="shared" si="152"/>
        <v>0</v>
      </c>
      <c r="AQ1131" s="130">
        <f t="shared" si="152"/>
        <v>0</v>
      </c>
      <c r="AR1131" s="130">
        <f t="shared" si="152"/>
        <v>0</v>
      </c>
      <c r="AS1131" s="130">
        <f t="shared" si="152"/>
        <v>0</v>
      </c>
      <c r="AT1131" s="147">
        <f t="shared" si="153"/>
        <v>0</v>
      </c>
      <c r="AV1131" s="565"/>
      <c r="AW1131" s="565"/>
      <c r="AX1131" s="565"/>
      <c r="AY1131" s="565"/>
      <c r="AZ1131" s="564"/>
      <c r="BA1131" s="564"/>
      <c r="BB1131" s="564"/>
      <c r="BC1131" s="564"/>
      <c r="CH1131" s="334"/>
      <c r="ES1131" s="334"/>
    </row>
    <row r="1132" spans="1:149" ht="13.5" customHeight="1" outlineLevel="1" x14ac:dyDescent="0.25">
      <c r="A1132" s="356" t="s">
        <v>106</v>
      </c>
      <c r="B1132" s="7"/>
      <c r="C1132" s="7"/>
      <c r="D1132" s="7"/>
      <c r="E1132" s="207"/>
      <c r="F1132" s="7" t="s">
        <v>107</v>
      </c>
      <c r="G1132" s="20">
        <f t="shared" si="155"/>
        <v>1045200</v>
      </c>
      <c r="H1132" s="20">
        <f t="shared" si="156"/>
        <v>1045250</v>
      </c>
      <c r="I1132" s="18">
        <f t="shared" si="154"/>
        <v>50</v>
      </c>
      <c r="J1132" s="89">
        <f t="shared" si="157"/>
        <v>50</v>
      </c>
      <c r="K1132" s="803">
        <v>7.9655172413793107E-2</v>
      </c>
      <c r="L1132" s="135"/>
      <c r="M1132" s="97"/>
      <c r="N1132" s="97"/>
      <c r="O1132" s="97"/>
      <c r="P1132" s="97"/>
      <c r="Q1132" s="97"/>
      <c r="R1132" s="21"/>
      <c r="T1132" s="132"/>
      <c r="U1132" s="132"/>
      <c r="V1132" s="132"/>
      <c r="W1132" s="132"/>
      <c r="X1132" s="132"/>
      <c r="Y1132" s="21"/>
      <c r="Z1132" s="135"/>
      <c r="AA1132" s="130"/>
      <c r="AB1132" s="130"/>
      <c r="AC1132" s="130"/>
      <c r="AD1132" s="130"/>
      <c r="AE1132" s="130"/>
      <c r="AF1132" s="823"/>
      <c r="AG1132" s="135"/>
      <c r="AH1132" s="130">
        <v>0</v>
      </c>
      <c r="AI1132" s="130">
        <v>0</v>
      </c>
      <c r="AJ1132" s="130">
        <v>0</v>
      </c>
      <c r="AK1132" s="130">
        <v>0</v>
      </c>
      <c r="AL1132" s="130">
        <v>0</v>
      </c>
      <c r="AM1132" s="823"/>
      <c r="AN1132" s="135"/>
      <c r="AO1132" s="130">
        <f t="shared" si="152"/>
        <v>0</v>
      </c>
      <c r="AP1132" s="130">
        <f t="shared" si="152"/>
        <v>0</v>
      </c>
      <c r="AQ1132" s="130">
        <f t="shared" si="152"/>
        <v>0</v>
      </c>
      <c r="AR1132" s="130">
        <f t="shared" si="152"/>
        <v>0</v>
      </c>
      <c r="AS1132" s="130">
        <f t="shared" si="152"/>
        <v>0</v>
      </c>
      <c r="AT1132" s="147">
        <f t="shared" si="153"/>
        <v>0</v>
      </c>
      <c r="AV1132" s="565"/>
      <c r="AW1132" s="565"/>
      <c r="AX1132" s="565"/>
      <c r="AY1132" s="565"/>
      <c r="AZ1132" s="564"/>
      <c r="BA1132" s="564"/>
      <c r="BB1132" s="564"/>
      <c r="BC1132" s="564"/>
      <c r="CH1132" s="334"/>
      <c r="ES1132" s="334"/>
    </row>
    <row r="1133" spans="1:149" ht="13.5" customHeight="1" outlineLevel="1" x14ac:dyDescent="0.25">
      <c r="A1133" s="356" t="s">
        <v>106</v>
      </c>
      <c r="B1133" s="7"/>
      <c r="C1133" s="7"/>
      <c r="D1133" s="7"/>
      <c r="E1133" s="207"/>
      <c r="F1133" s="7" t="s">
        <v>107</v>
      </c>
      <c r="G1133" s="20">
        <f t="shared" si="155"/>
        <v>1045250</v>
      </c>
      <c r="H1133" s="20">
        <f t="shared" si="156"/>
        <v>1045300</v>
      </c>
      <c r="I1133" s="18">
        <f t="shared" si="154"/>
        <v>50</v>
      </c>
      <c r="J1133" s="89">
        <f t="shared" si="157"/>
        <v>50</v>
      </c>
      <c r="K1133" s="803">
        <v>7.9655172413793107E-2</v>
      </c>
      <c r="L1133" s="135"/>
      <c r="M1133" s="97"/>
      <c r="N1133" s="97"/>
      <c r="O1133" s="97"/>
      <c r="P1133" s="97"/>
      <c r="Q1133" s="97"/>
      <c r="R1133" s="21"/>
      <c r="T1133" s="132"/>
      <c r="U1133" s="132"/>
      <c r="V1133" s="132"/>
      <c r="W1133" s="132"/>
      <c r="X1133" s="132"/>
      <c r="Y1133" s="21"/>
      <c r="Z1133" s="135"/>
      <c r="AA1133" s="130"/>
      <c r="AB1133" s="130"/>
      <c r="AC1133" s="130"/>
      <c r="AD1133" s="130"/>
      <c r="AE1133" s="130"/>
      <c r="AF1133" s="823"/>
      <c r="AG1133" s="135"/>
      <c r="AH1133" s="130">
        <v>0</v>
      </c>
      <c r="AI1133" s="130">
        <v>0</v>
      </c>
      <c r="AJ1133" s="130">
        <v>0</v>
      </c>
      <c r="AK1133" s="130">
        <v>0</v>
      </c>
      <c r="AL1133" s="130">
        <v>0</v>
      </c>
      <c r="AM1133" s="823"/>
      <c r="AN1133" s="135"/>
      <c r="AO1133" s="130">
        <f t="shared" si="152"/>
        <v>0</v>
      </c>
      <c r="AP1133" s="130">
        <f t="shared" si="152"/>
        <v>0</v>
      </c>
      <c r="AQ1133" s="130">
        <f t="shared" si="152"/>
        <v>0</v>
      </c>
      <c r="AR1133" s="130">
        <f t="shared" si="152"/>
        <v>0</v>
      </c>
      <c r="AS1133" s="130">
        <f t="shared" si="152"/>
        <v>0</v>
      </c>
      <c r="AT1133" s="147">
        <f t="shared" si="153"/>
        <v>0</v>
      </c>
      <c r="AV1133" s="565"/>
      <c r="AW1133" s="565"/>
      <c r="AX1133" s="565"/>
      <c r="AY1133" s="565"/>
      <c r="AZ1133" s="564"/>
      <c r="BA1133" s="564"/>
      <c r="BB1133" s="564"/>
      <c r="BC1133" s="564"/>
      <c r="CH1133" s="334"/>
      <c r="ES1133" s="334"/>
    </row>
    <row r="1134" spans="1:149" ht="13.5" customHeight="1" outlineLevel="1" x14ac:dyDescent="0.25">
      <c r="A1134" s="356" t="s">
        <v>106</v>
      </c>
      <c r="B1134" s="7"/>
      <c r="C1134" s="7"/>
      <c r="D1134" s="7"/>
      <c r="E1134" s="207"/>
      <c r="F1134" s="7" t="s">
        <v>107</v>
      </c>
      <c r="G1134" s="20">
        <f t="shared" si="155"/>
        <v>1045300</v>
      </c>
      <c r="H1134" s="20">
        <f t="shared" si="156"/>
        <v>1045350</v>
      </c>
      <c r="I1134" s="18">
        <f t="shared" si="154"/>
        <v>50</v>
      </c>
      <c r="J1134" s="89">
        <f t="shared" si="157"/>
        <v>50</v>
      </c>
      <c r="K1134" s="803">
        <v>7.9655172413793107E-2</v>
      </c>
      <c r="L1134" s="135"/>
      <c r="M1134" s="97"/>
      <c r="N1134" s="97"/>
      <c r="O1134" s="97"/>
      <c r="P1134" s="97"/>
      <c r="Q1134" s="97"/>
      <c r="R1134" s="21"/>
      <c r="T1134" s="132"/>
      <c r="U1134" s="132"/>
      <c r="V1134" s="132"/>
      <c r="W1134" s="132"/>
      <c r="X1134" s="132"/>
      <c r="Y1134" s="21"/>
      <c r="Z1134" s="135"/>
      <c r="AA1134" s="130"/>
      <c r="AB1134" s="130"/>
      <c r="AC1134" s="130"/>
      <c r="AD1134" s="130"/>
      <c r="AE1134" s="130"/>
      <c r="AF1134" s="823"/>
      <c r="AG1134" s="135"/>
      <c r="AH1134" s="130">
        <v>0</v>
      </c>
      <c r="AI1134" s="130">
        <v>0</v>
      </c>
      <c r="AJ1134" s="130">
        <v>0</v>
      </c>
      <c r="AK1134" s="130">
        <v>0</v>
      </c>
      <c r="AL1134" s="130">
        <v>0</v>
      </c>
      <c r="AM1134" s="823"/>
      <c r="AN1134" s="135"/>
      <c r="AO1134" s="130">
        <f t="shared" si="152"/>
        <v>0</v>
      </c>
      <c r="AP1134" s="130">
        <f t="shared" si="152"/>
        <v>0</v>
      </c>
      <c r="AQ1134" s="130">
        <f t="shared" si="152"/>
        <v>0</v>
      </c>
      <c r="AR1134" s="130">
        <f t="shared" si="152"/>
        <v>0</v>
      </c>
      <c r="AS1134" s="130">
        <f t="shared" si="152"/>
        <v>0</v>
      </c>
      <c r="AT1134" s="147">
        <f t="shared" si="153"/>
        <v>0</v>
      </c>
      <c r="AV1134" s="565"/>
      <c r="AW1134" s="565"/>
      <c r="AX1134" s="565"/>
      <c r="AY1134" s="565"/>
      <c r="AZ1134" s="564"/>
      <c r="BA1134" s="564"/>
      <c r="BB1134" s="564"/>
      <c r="BC1134" s="564"/>
      <c r="CH1134" s="334"/>
      <c r="ES1134" s="334"/>
    </row>
    <row r="1135" spans="1:149" ht="13.5" customHeight="1" outlineLevel="1" x14ac:dyDescent="0.25">
      <c r="A1135" s="356" t="s">
        <v>106</v>
      </c>
      <c r="B1135" s="7"/>
      <c r="C1135" s="7"/>
      <c r="D1135" s="7"/>
      <c r="E1135" s="207"/>
      <c r="F1135" s="7" t="s">
        <v>107</v>
      </c>
      <c r="G1135" s="20">
        <f t="shared" si="155"/>
        <v>1045350</v>
      </c>
      <c r="H1135" s="20">
        <f t="shared" si="156"/>
        <v>1045400</v>
      </c>
      <c r="I1135" s="18">
        <f t="shared" si="154"/>
        <v>50</v>
      </c>
      <c r="J1135" s="89">
        <f t="shared" si="157"/>
        <v>50</v>
      </c>
      <c r="K1135" s="803">
        <v>7.9655172413793107E-2</v>
      </c>
      <c r="L1135" s="135"/>
      <c r="M1135" s="97"/>
      <c r="N1135" s="97"/>
      <c r="O1135" s="97"/>
      <c r="P1135" s="97"/>
      <c r="Q1135" s="97"/>
      <c r="R1135" s="21"/>
      <c r="T1135" s="132"/>
      <c r="U1135" s="132"/>
      <c r="V1135" s="132"/>
      <c r="W1135" s="132"/>
      <c r="X1135" s="132"/>
      <c r="Y1135" s="21"/>
      <c r="Z1135" s="135"/>
      <c r="AA1135" s="130"/>
      <c r="AB1135" s="130"/>
      <c r="AC1135" s="130"/>
      <c r="AD1135" s="130"/>
      <c r="AE1135" s="130"/>
      <c r="AF1135" s="823"/>
      <c r="AG1135" s="135"/>
      <c r="AH1135" s="130">
        <v>0</v>
      </c>
      <c r="AI1135" s="130">
        <v>0</v>
      </c>
      <c r="AJ1135" s="130">
        <v>0</v>
      </c>
      <c r="AK1135" s="130">
        <v>0</v>
      </c>
      <c r="AL1135" s="130">
        <v>0</v>
      </c>
      <c r="AM1135" s="823"/>
      <c r="AN1135" s="135"/>
      <c r="AO1135" s="130">
        <f t="shared" si="152"/>
        <v>0</v>
      </c>
      <c r="AP1135" s="130">
        <f t="shared" si="152"/>
        <v>0</v>
      </c>
      <c r="AQ1135" s="130">
        <f t="shared" si="152"/>
        <v>0</v>
      </c>
      <c r="AR1135" s="130">
        <f t="shared" si="152"/>
        <v>0</v>
      </c>
      <c r="AS1135" s="130">
        <f t="shared" si="152"/>
        <v>0</v>
      </c>
      <c r="AT1135" s="147">
        <f t="shared" si="153"/>
        <v>0</v>
      </c>
      <c r="AV1135" s="565"/>
      <c r="AW1135" s="565"/>
      <c r="AX1135" s="565"/>
      <c r="AY1135" s="565"/>
      <c r="AZ1135" s="564"/>
      <c r="BA1135" s="564"/>
      <c r="BB1135" s="564"/>
      <c r="BC1135" s="564"/>
      <c r="CH1135" s="334"/>
      <c r="ES1135" s="334"/>
    </row>
    <row r="1136" spans="1:149" ht="13.5" customHeight="1" outlineLevel="1" x14ac:dyDescent="0.25">
      <c r="A1136" s="356" t="s">
        <v>106</v>
      </c>
      <c r="B1136" s="7"/>
      <c r="C1136" s="7"/>
      <c r="D1136" s="7"/>
      <c r="E1136" s="207"/>
      <c r="F1136" s="7" t="s">
        <v>107</v>
      </c>
      <c r="G1136" s="20">
        <f t="shared" si="155"/>
        <v>1045400</v>
      </c>
      <c r="H1136" s="20">
        <f t="shared" si="156"/>
        <v>1045450</v>
      </c>
      <c r="I1136" s="18">
        <f t="shared" si="154"/>
        <v>50</v>
      </c>
      <c r="J1136" s="89">
        <f t="shared" si="157"/>
        <v>50</v>
      </c>
      <c r="K1136" s="803">
        <v>7.9655172413793107E-2</v>
      </c>
      <c r="L1136" s="135"/>
      <c r="M1136" s="97"/>
      <c r="N1136" s="97"/>
      <c r="O1136" s="97"/>
      <c r="P1136" s="97"/>
      <c r="Q1136" s="97"/>
      <c r="R1136" s="21"/>
      <c r="T1136" s="132"/>
      <c r="U1136" s="132"/>
      <c r="V1136" s="132"/>
      <c r="W1136" s="132"/>
      <c r="X1136" s="132"/>
      <c r="Y1136" s="21"/>
      <c r="Z1136" s="135"/>
      <c r="AA1136" s="130"/>
      <c r="AB1136" s="130"/>
      <c r="AC1136" s="130"/>
      <c r="AD1136" s="130"/>
      <c r="AE1136" s="130"/>
      <c r="AF1136" s="823"/>
      <c r="AG1136" s="135"/>
      <c r="AH1136" s="130">
        <v>0</v>
      </c>
      <c r="AI1136" s="130">
        <v>0</v>
      </c>
      <c r="AJ1136" s="130">
        <v>0</v>
      </c>
      <c r="AK1136" s="130">
        <v>0</v>
      </c>
      <c r="AL1136" s="130">
        <v>0</v>
      </c>
      <c r="AM1136" s="823"/>
      <c r="AN1136" s="135"/>
      <c r="AO1136" s="130">
        <f t="shared" si="152"/>
        <v>0</v>
      </c>
      <c r="AP1136" s="130">
        <f t="shared" si="152"/>
        <v>0</v>
      </c>
      <c r="AQ1136" s="130">
        <f t="shared" si="152"/>
        <v>0</v>
      </c>
      <c r="AR1136" s="130">
        <f t="shared" si="152"/>
        <v>0</v>
      </c>
      <c r="AS1136" s="130">
        <f t="shared" si="152"/>
        <v>0</v>
      </c>
      <c r="AT1136" s="147">
        <f t="shared" si="153"/>
        <v>0</v>
      </c>
      <c r="AV1136" s="565"/>
      <c r="AW1136" s="565"/>
      <c r="AX1136" s="565"/>
      <c r="AY1136" s="565"/>
      <c r="AZ1136" s="564"/>
      <c r="BA1136" s="564"/>
      <c r="BB1136" s="564"/>
      <c r="BC1136" s="564"/>
      <c r="CH1136" s="334"/>
      <c r="ES1136" s="334"/>
    </row>
    <row r="1137" spans="1:149" ht="13.5" customHeight="1" outlineLevel="1" x14ac:dyDescent="0.25">
      <c r="A1137" s="356" t="s">
        <v>106</v>
      </c>
      <c r="B1137" s="7"/>
      <c r="C1137" s="7"/>
      <c r="D1137" s="7"/>
      <c r="E1137" s="207"/>
      <c r="F1137" s="7" t="s">
        <v>107</v>
      </c>
      <c r="G1137" s="20">
        <f t="shared" si="155"/>
        <v>1045450</v>
      </c>
      <c r="H1137" s="20">
        <f t="shared" si="156"/>
        <v>1045500</v>
      </c>
      <c r="I1137" s="18">
        <f t="shared" si="154"/>
        <v>50</v>
      </c>
      <c r="J1137" s="89">
        <f t="shared" si="157"/>
        <v>50</v>
      </c>
      <c r="K1137" s="803">
        <v>7.9655172413793107E-2</v>
      </c>
      <c r="L1137" s="135"/>
      <c r="M1137" s="97"/>
      <c r="N1137" s="97"/>
      <c r="O1137" s="97"/>
      <c r="P1137" s="97"/>
      <c r="Q1137" s="97"/>
      <c r="R1137" s="21"/>
      <c r="T1137" s="132"/>
      <c r="U1137" s="132"/>
      <c r="V1137" s="132"/>
      <c r="W1137" s="132"/>
      <c r="X1137" s="132"/>
      <c r="Y1137" s="21"/>
      <c r="Z1137" s="135"/>
      <c r="AA1137" s="130"/>
      <c r="AB1137" s="130"/>
      <c r="AC1137" s="130"/>
      <c r="AD1137" s="130"/>
      <c r="AE1137" s="130"/>
      <c r="AF1137" s="823"/>
      <c r="AG1137" s="135"/>
      <c r="AH1137" s="130">
        <v>0</v>
      </c>
      <c r="AI1137" s="130">
        <v>0</v>
      </c>
      <c r="AJ1137" s="130">
        <v>0</v>
      </c>
      <c r="AK1137" s="130">
        <v>0</v>
      </c>
      <c r="AL1137" s="130">
        <v>0</v>
      </c>
      <c r="AM1137" s="823"/>
      <c r="AN1137" s="135"/>
      <c r="AO1137" s="130">
        <f t="shared" si="152"/>
        <v>0</v>
      </c>
      <c r="AP1137" s="130">
        <f t="shared" si="152"/>
        <v>0</v>
      </c>
      <c r="AQ1137" s="130">
        <f t="shared" si="152"/>
        <v>0</v>
      </c>
      <c r="AR1137" s="130">
        <f t="shared" si="152"/>
        <v>0</v>
      </c>
      <c r="AS1137" s="130">
        <f t="shared" si="152"/>
        <v>0</v>
      </c>
      <c r="AT1137" s="147">
        <f t="shared" si="153"/>
        <v>0</v>
      </c>
      <c r="AV1137" s="565"/>
      <c r="AW1137" s="565"/>
      <c r="AX1137" s="565"/>
      <c r="AY1137" s="565"/>
      <c r="AZ1137" s="564"/>
      <c r="BA1137" s="564"/>
      <c r="BB1137" s="564"/>
      <c r="BC1137" s="564"/>
      <c r="CH1137" s="334"/>
      <c r="ES1137" s="334"/>
    </row>
    <row r="1138" spans="1:149" ht="13.5" customHeight="1" outlineLevel="1" x14ac:dyDescent="0.25">
      <c r="A1138" s="356" t="s">
        <v>106</v>
      </c>
      <c r="B1138" s="7"/>
      <c r="C1138" s="7"/>
      <c r="D1138" s="7"/>
      <c r="E1138" s="207"/>
      <c r="F1138" s="7" t="s">
        <v>107</v>
      </c>
      <c r="G1138" s="20">
        <f t="shared" si="155"/>
        <v>1045500</v>
      </c>
      <c r="H1138" s="20">
        <f t="shared" si="156"/>
        <v>1045550</v>
      </c>
      <c r="I1138" s="18">
        <f t="shared" si="154"/>
        <v>50</v>
      </c>
      <c r="J1138" s="89">
        <f t="shared" si="157"/>
        <v>50</v>
      </c>
      <c r="K1138" s="803">
        <v>7.9655172413793107E-2</v>
      </c>
      <c r="L1138" s="135"/>
      <c r="M1138" s="97"/>
      <c r="N1138" s="97"/>
      <c r="O1138" s="97"/>
      <c r="P1138" s="97"/>
      <c r="Q1138" s="97"/>
      <c r="R1138" s="21"/>
      <c r="T1138" s="132"/>
      <c r="U1138" s="132"/>
      <c r="V1138" s="132"/>
      <c r="W1138" s="132"/>
      <c r="X1138" s="132"/>
      <c r="Y1138" s="21"/>
      <c r="Z1138" s="135"/>
      <c r="AA1138" s="130"/>
      <c r="AB1138" s="130"/>
      <c r="AC1138" s="130"/>
      <c r="AD1138" s="130"/>
      <c r="AE1138" s="130"/>
      <c r="AF1138" s="823"/>
      <c r="AG1138" s="135"/>
      <c r="AH1138" s="130">
        <v>0</v>
      </c>
      <c r="AI1138" s="130">
        <v>0</v>
      </c>
      <c r="AJ1138" s="130">
        <v>0</v>
      </c>
      <c r="AK1138" s="130">
        <v>0</v>
      </c>
      <c r="AL1138" s="130">
        <v>0</v>
      </c>
      <c r="AM1138" s="823"/>
      <c r="AN1138" s="135"/>
      <c r="AO1138" s="130">
        <f t="shared" si="152"/>
        <v>0</v>
      </c>
      <c r="AP1138" s="130">
        <f t="shared" si="152"/>
        <v>0</v>
      </c>
      <c r="AQ1138" s="130">
        <f t="shared" si="152"/>
        <v>0</v>
      </c>
      <c r="AR1138" s="130">
        <f t="shared" si="152"/>
        <v>0</v>
      </c>
      <c r="AS1138" s="130">
        <f t="shared" si="152"/>
        <v>0</v>
      </c>
      <c r="AT1138" s="147">
        <f t="shared" si="153"/>
        <v>0</v>
      </c>
      <c r="AV1138" s="565"/>
      <c r="AW1138" s="565"/>
      <c r="AX1138" s="565"/>
      <c r="AY1138" s="565"/>
      <c r="AZ1138" s="564"/>
      <c r="BA1138" s="564"/>
      <c r="BB1138" s="564"/>
      <c r="BC1138" s="564"/>
      <c r="CH1138" s="334"/>
      <c r="ES1138" s="334"/>
    </row>
    <row r="1139" spans="1:149" ht="13.5" customHeight="1" outlineLevel="1" x14ac:dyDescent="0.25">
      <c r="A1139" s="356" t="s">
        <v>106</v>
      </c>
      <c r="B1139" s="7"/>
      <c r="C1139" s="7"/>
      <c r="D1139" s="7"/>
      <c r="E1139" s="207"/>
      <c r="F1139" s="7" t="s">
        <v>107</v>
      </c>
      <c r="G1139" s="20">
        <f t="shared" si="155"/>
        <v>1045550</v>
      </c>
      <c r="H1139" s="20">
        <f t="shared" si="156"/>
        <v>1045600</v>
      </c>
      <c r="I1139" s="18">
        <f t="shared" si="154"/>
        <v>50</v>
      </c>
      <c r="J1139" s="89">
        <f t="shared" si="157"/>
        <v>50</v>
      </c>
      <c r="K1139" s="803">
        <v>7.9655172413793107E-2</v>
      </c>
      <c r="L1139" s="135"/>
      <c r="M1139" s="97"/>
      <c r="N1139" s="97"/>
      <c r="O1139" s="97"/>
      <c r="P1139" s="97"/>
      <c r="Q1139" s="97"/>
      <c r="R1139" s="21"/>
      <c r="T1139" s="132"/>
      <c r="U1139" s="132"/>
      <c r="V1139" s="132"/>
      <c r="W1139" s="132"/>
      <c r="X1139" s="132"/>
      <c r="Y1139" s="21"/>
      <c r="Z1139" s="135"/>
      <c r="AA1139" s="130"/>
      <c r="AB1139" s="130"/>
      <c r="AC1139" s="130"/>
      <c r="AD1139" s="130"/>
      <c r="AE1139" s="130"/>
      <c r="AF1139" s="823"/>
      <c r="AG1139" s="135"/>
      <c r="AH1139" s="130">
        <v>0</v>
      </c>
      <c r="AI1139" s="130">
        <v>0</v>
      </c>
      <c r="AJ1139" s="130">
        <v>0</v>
      </c>
      <c r="AK1139" s="130">
        <v>0</v>
      </c>
      <c r="AL1139" s="130">
        <v>0</v>
      </c>
      <c r="AM1139" s="823"/>
      <c r="AN1139" s="135"/>
      <c r="AO1139" s="130">
        <f t="shared" si="152"/>
        <v>0</v>
      </c>
      <c r="AP1139" s="130">
        <f t="shared" si="152"/>
        <v>0</v>
      </c>
      <c r="AQ1139" s="130">
        <f t="shared" si="152"/>
        <v>0</v>
      </c>
      <c r="AR1139" s="130">
        <f t="shared" si="152"/>
        <v>0</v>
      </c>
      <c r="AS1139" s="130">
        <f t="shared" si="152"/>
        <v>0</v>
      </c>
      <c r="AT1139" s="147">
        <f t="shared" si="153"/>
        <v>0</v>
      </c>
      <c r="AV1139" s="565"/>
      <c r="AW1139" s="565"/>
      <c r="AX1139" s="565"/>
      <c r="AY1139" s="565"/>
      <c r="AZ1139" s="564"/>
      <c r="BA1139" s="564"/>
      <c r="BB1139" s="564"/>
      <c r="BC1139" s="564"/>
      <c r="CH1139" s="334"/>
      <c r="ES1139" s="334"/>
    </row>
    <row r="1140" spans="1:149" ht="13.5" customHeight="1" outlineLevel="1" x14ac:dyDescent="0.25">
      <c r="A1140" s="356" t="s">
        <v>106</v>
      </c>
      <c r="B1140" s="7"/>
      <c r="C1140" s="7"/>
      <c r="D1140" s="7"/>
      <c r="E1140" s="207"/>
      <c r="F1140" s="7" t="s">
        <v>107</v>
      </c>
      <c r="G1140" s="20">
        <f t="shared" si="155"/>
        <v>1045600</v>
      </c>
      <c r="H1140" s="20">
        <f t="shared" si="156"/>
        <v>1045650</v>
      </c>
      <c r="I1140" s="18">
        <f t="shared" si="154"/>
        <v>50</v>
      </c>
      <c r="J1140" s="89">
        <f t="shared" si="157"/>
        <v>50</v>
      </c>
      <c r="K1140" s="809">
        <v>0.06</v>
      </c>
      <c r="L1140" s="135"/>
      <c r="M1140" s="97"/>
      <c r="N1140" s="97"/>
      <c r="O1140" s="97"/>
      <c r="P1140" s="97"/>
      <c r="Q1140" s="97"/>
      <c r="R1140" s="21"/>
      <c r="T1140" s="132"/>
      <c r="U1140" s="132"/>
      <c r="V1140" s="132"/>
      <c r="W1140" s="132"/>
      <c r="X1140" s="132"/>
      <c r="Y1140" s="21"/>
      <c r="Z1140" s="135"/>
      <c r="AA1140" s="130"/>
      <c r="AB1140" s="130"/>
      <c r="AC1140" s="130"/>
      <c r="AD1140" s="130"/>
      <c r="AE1140" s="130"/>
      <c r="AF1140" s="823"/>
      <c r="AG1140" s="135"/>
      <c r="AH1140" s="130">
        <v>0</v>
      </c>
      <c r="AI1140" s="130">
        <v>0</v>
      </c>
      <c r="AJ1140" s="130">
        <v>0</v>
      </c>
      <c r="AK1140" s="130">
        <v>0</v>
      </c>
      <c r="AL1140" s="130">
        <v>0</v>
      </c>
      <c r="AM1140" s="823"/>
      <c r="AN1140" s="135"/>
      <c r="AO1140" s="130">
        <f t="shared" si="152"/>
        <v>0</v>
      </c>
      <c r="AP1140" s="130">
        <f t="shared" si="152"/>
        <v>0</v>
      </c>
      <c r="AQ1140" s="130">
        <f t="shared" si="152"/>
        <v>0</v>
      </c>
      <c r="AR1140" s="130">
        <f t="shared" si="152"/>
        <v>0</v>
      </c>
      <c r="AS1140" s="130">
        <f t="shared" si="152"/>
        <v>0</v>
      </c>
      <c r="AT1140" s="147">
        <f t="shared" si="153"/>
        <v>0</v>
      </c>
      <c r="AV1140" s="565"/>
      <c r="AW1140" s="565"/>
      <c r="AX1140" s="565"/>
      <c r="AY1140" s="565"/>
      <c r="AZ1140" s="564"/>
      <c r="BA1140" s="564"/>
      <c r="BB1140" s="564"/>
      <c r="BC1140" s="564"/>
      <c r="CH1140" s="334"/>
      <c r="ES1140" s="334"/>
    </row>
    <row r="1141" spans="1:149" ht="13.5" customHeight="1" outlineLevel="1" x14ac:dyDescent="0.25">
      <c r="A1141" s="356" t="s">
        <v>106</v>
      </c>
      <c r="B1141" s="7"/>
      <c r="C1141" s="7"/>
      <c r="D1141" s="7"/>
      <c r="E1141" s="207"/>
      <c r="F1141" s="7" t="s">
        <v>107</v>
      </c>
      <c r="G1141" s="20">
        <f t="shared" si="155"/>
        <v>1045650</v>
      </c>
      <c r="H1141" s="20">
        <f t="shared" si="156"/>
        <v>1045700</v>
      </c>
      <c r="I1141" s="18">
        <f t="shared" si="154"/>
        <v>50</v>
      </c>
      <c r="J1141" s="89">
        <f t="shared" si="157"/>
        <v>50</v>
      </c>
      <c r="K1141" s="809">
        <v>0.06</v>
      </c>
      <c r="L1141" s="135"/>
      <c r="M1141" s="97"/>
      <c r="N1141" s="97"/>
      <c r="O1141" s="97"/>
      <c r="P1141" s="97"/>
      <c r="Q1141" s="97"/>
      <c r="R1141" s="21"/>
      <c r="T1141" s="132"/>
      <c r="U1141" s="132"/>
      <c r="V1141" s="132"/>
      <c r="W1141" s="132"/>
      <c r="X1141" s="132"/>
      <c r="Y1141" s="21"/>
      <c r="Z1141" s="135"/>
      <c r="AA1141" s="130"/>
      <c r="AB1141" s="130"/>
      <c r="AC1141" s="130"/>
      <c r="AD1141" s="130"/>
      <c r="AE1141" s="130"/>
      <c r="AF1141" s="823"/>
      <c r="AG1141" s="135"/>
      <c r="AH1141" s="130">
        <v>0</v>
      </c>
      <c r="AI1141" s="130">
        <v>0</v>
      </c>
      <c r="AJ1141" s="130">
        <v>0</v>
      </c>
      <c r="AK1141" s="130">
        <v>0</v>
      </c>
      <c r="AL1141" s="130">
        <v>0</v>
      </c>
      <c r="AM1141" s="823"/>
      <c r="AN1141" s="135"/>
      <c r="AO1141" s="130">
        <f t="shared" si="152"/>
        <v>0</v>
      </c>
      <c r="AP1141" s="130">
        <f t="shared" si="152"/>
        <v>0</v>
      </c>
      <c r="AQ1141" s="130">
        <f t="shared" si="152"/>
        <v>0</v>
      </c>
      <c r="AR1141" s="130">
        <f t="shared" si="152"/>
        <v>0</v>
      </c>
      <c r="AS1141" s="130">
        <f t="shared" si="152"/>
        <v>0</v>
      </c>
      <c r="AT1141" s="147">
        <f t="shared" si="153"/>
        <v>0</v>
      </c>
      <c r="AV1141" s="565"/>
      <c r="AW1141" s="565"/>
      <c r="AX1141" s="565"/>
      <c r="AY1141" s="565"/>
      <c r="AZ1141" s="564"/>
      <c r="BA1141" s="564"/>
      <c r="BB1141" s="564"/>
      <c r="BC1141" s="564"/>
      <c r="CH1141" s="334"/>
      <c r="ES1141" s="334"/>
    </row>
    <row r="1142" spans="1:149" ht="13.5" customHeight="1" outlineLevel="1" x14ac:dyDescent="0.25">
      <c r="A1142" s="356" t="s">
        <v>106</v>
      </c>
      <c r="B1142" s="7"/>
      <c r="C1142" s="7"/>
      <c r="D1142" s="7" t="s">
        <v>76</v>
      </c>
      <c r="E1142" s="207"/>
      <c r="F1142" s="7" t="s">
        <v>107</v>
      </c>
      <c r="G1142" s="20">
        <f t="shared" si="155"/>
        <v>1045700</v>
      </c>
      <c r="H1142" s="20">
        <f t="shared" si="156"/>
        <v>1045750</v>
      </c>
      <c r="I1142" s="18">
        <f t="shared" si="154"/>
        <v>50</v>
      </c>
      <c r="J1142" s="89">
        <v>0</v>
      </c>
      <c r="K1142" s="803" t="s">
        <v>77</v>
      </c>
      <c r="L1142" s="135"/>
      <c r="M1142" s="175"/>
      <c r="N1142" s="175"/>
      <c r="O1142" s="175"/>
      <c r="P1142" s="175"/>
      <c r="Q1142" s="175"/>
      <c r="R1142" s="179"/>
      <c r="T1142" s="177"/>
      <c r="U1142" s="177"/>
      <c r="V1142" s="177"/>
      <c r="W1142" s="177"/>
      <c r="X1142" s="177"/>
      <c r="Y1142" s="179"/>
      <c r="Z1142" s="135"/>
      <c r="AA1142" s="130"/>
      <c r="AB1142" s="130"/>
      <c r="AC1142" s="130"/>
      <c r="AD1142" s="130"/>
      <c r="AE1142" s="130"/>
      <c r="AF1142" s="823"/>
      <c r="AG1142" s="135"/>
      <c r="AH1142" s="178">
        <v>0</v>
      </c>
      <c r="AI1142" s="178">
        <v>0</v>
      </c>
      <c r="AJ1142" s="178">
        <v>0</v>
      </c>
      <c r="AK1142" s="178">
        <v>0</v>
      </c>
      <c r="AL1142" s="178">
        <v>0</v>
      </c>
      <c r="AM1142" s="858"/>
      <c r="AN1142" s="135"/>
      <c r="AO1142" s="130">
        <f t="shared" si="152"/>
        <v>0</v>
      </c>
      <c r="AP1142" s="130">
        <f t="shared" si="152"/>
        <v>0</v>
      </c>
      <c r="AQ1142" s="130">
        <f t="shared" si="152"/>
        <v>0</v>
      </c>
      <c r="AR1142" s="130">
        <f t="shared" si="152"/>
        <v>0</v>
      </c>
      <c r="AS1142" s="130">
        <f t="shared" si="152"/>
        <v>0</v>
      </c>
      <c r="AT1142" s="147">
        <f t="shared" si="153"/>
        <v>5</v>
      </c>
      <c r="AV1142" s="565"/>
      <c r="AW1142" s="565"/>
      <c r="AX1142" s="565"/>
      <c r="AY1142" s="565"/>
      <c r="AZ1142" s="564"/>
      <c r="BA1142" s="564"/>
      <c r="BB1142" s="564"/>
      <c r="BC1142" s="564"/>
      <c r="CH1142" s="334"/>
      <c r="ES1142" s="334"/>
    </row>
    <row r="1143" spans="1:149" ht="13.5" customHeight="1" outlineLevel="1" x14ac:dyDescent="0.25">
      <c r="A1143" s="356" t="s">
        <v>106</v>
      </c>
      <c r="B1143" s="7"/>
      <c r="C1143" s="7"/>
      <c r="D1143" s="7" t="s">
        <v>76</v>
      </c>
      <c r="E1143" s="207"/>
      <c r="F1143" s="7" t="s">
        <v>107</v>
      </c>
      <c r="G1143" s="20">
        <f t="shared" si="155"/>
        <v>1045750</v>
      </c>
      <c r="H1143" s="20">
        <f t="shared" si="156"/>
        <v>1045800</v>
      </c>
      <c r="I1143" s="18">
        <f t="shared" si="154"/>
        <v>50</v>
      </c>
      <c r="J1143" s="89">
        <v>0</v>
      </c>
      <c r="K1143" s="803" t="s">
        <v>77</v>
      </c>
      <c r="L1143" s="135"/>
      <c r="M1143" s="175"/>
      <c r="N1143" s="175"/>
      <c r="O1143" s="175"/>
      <c r="P1143" s="175"/>
      <c r="Q1143" s="175"/>
      <c r="R1143" s="179"/>
      <c r="T1143" s="177"/>
      <c r="U1143" s="177"/>
      <c r="V1143" s="177"/>
      <c r="W1143" s="177"/>
      <c r="X1143" s="177"/>
      <c r="Y1143" s="179"/>
      <c r="Z1143" s="135"/>
      <c r="AA1143" s="130"/>
      <c r="AB1143" s="130"/>
      <c r="AC1143" s="130"/>
      <c r="AD1143" s="130"/>
      <c r="AE1143" s="130"/>
      <c r="AF1143" s="823"/>
      <c r="AG1143" s="135"/>
      <c r="AH1143" s="178">
        <v>0</v>
      </c>
      <c r="AI1143" s="178">
        <v>0</v>
      </c>
      <c r="AJ1143" s="178">
        <v>0</v>
      </c>
      <c r="AK1143" s="178">
        <v>0</v>
      </c>
      <c r="AL1143" s="178">
        <v>0</v>
      </c>
      <c r="AM1143" s="858"/>
      <c r="AN1143" s="135"/>
      <c r="AO1143" s="130">
        <f t="shared" si="152"/>
        <v>0</v>
      </c>
      <c r="AP1143" s="130">
        <f t="shared" si="152"/>
        <v>0</v>
      </c>
      <c r="AQ1143" s="130">
        <f t="shared" si="152"/>
        <v>0</v>
      </c>
      <c r="AR1143" s="130">
        <f t="shared" si="152"/>
        <v>0</v>
      </c>
      <c r="AS1143" s="130">
        <f t="shared" si="152"/>
        <v>0</v>
      </c>
      <c r="AT1143" s="147">
        <f t="shared" si="153"/>
        <v>5</v>
      </c>
      <c r="AV1143" s="565"/>
      <c r="AW1143" s="565"/>
      <c r="AX1143" s="565"/>
      <c r="AY1143" s="565"/>
      <c r="AZ1143" s="564"/>
      <c r="BA1143" s="564"/>
      <c r="BB1143" s="564"/>
      <c r="BC1143" s="564"/>
      <c r="CH1143" s="334"/>
      <c r="ES1143" s="334"/>
    </row>
    <row r="1144" spans="1:149" ht="13.5" customHeight="1" outlineLevel="1" x14ac:dyDescent="0.25">
      <c r="A1144" s="356" t="s">
        <v>106</v>
      </c>
      <c r="B1144" s="7"/>
      <c r="C1144" s="7"/>
      <c r="D1144" s="7" t="s">
        <v>76</v>
      </c>
      <c r="E1144" s="207"/>
      <c r="F1144" s="7" t="s">
        <v>107</v>
      </c>
      <c r="G1144" s="20">
        <f t="shared" si="155"/>
        <v>1045800</v>
      </c>
      <c r="H1144" s="20">
        <f t="shared" si="156"/>
        <v>1045850</v>
      </c>
      <c r="I1144" s="18">
        <f t="shared" si="154"/>
        <v>50</v>
      </c>
      <c r="J1144" s="89">
        <v>0</v>
      </c>
      <c r="K1144" s="803" t="s">
        <v>77</v>
      </c>
      <c r="L1144" s="135"/>
      <c r="M1144" s="175"/>
      <c r="N1144" s="175"/>
      <c r="O1144" s="175"/>
      <c r="P1144" s="175"/>
      <c r="Q1144" s="175"/>
      <c r="R1144" s="179"/>
      <c r="T1144" s="177"/>
      <c r="U1144" s="177"/>
      <c r="V1144" s="177"/>
      <c r="W1144" s="177"/>
      <c r="X1144" s="177"/>
      <c r="Y1144" s="179"/>
      <c r="Z1144" s="135"/>
      <c r="AA1144" s="130"/>
      <c r="AB1144" s="130"/>
      <c r="AC1144" s="130"/>
      <c r="AD1144" s="130"/>
      <c r="AE1144" s="130"/>
      <c r="AF1144" s="823"/>
      <c r="AG1144" s="135"/>
      <c r="AH1144" s="178">
        <v>0</v>
      </c>
      <c r="AI1144" s="178">
        <v>0</v>
      </c>
      <c r="AJ1144" s="178">
        <v>0</v>
      </c>
      <c r="AK1144" s="178">
        <v>0</v>
      </c>
      <c r="AL1144" s="178">
        <v>0</v>
      </c>
      <c r="AM1144" s="858"/>
      <c r="AN1144" s="135"/>
      <c r="AO1144" s="130">
        <f t="shared" si="152"/>
        <v>0</v>
      </c>
      <c r="AP1144" s="130">
        <f t="shared" si="152"/>
        <v>0</v>
      </c>
      <c r="AQ1144" s="130">
        <f t="shared" si="152"/>
        <v>0</v>
      </c>
      <c r="AR1144" s="130">
        <f t="shared" si="152"/>
        <v>0</v>
      </c>
      <c r="AS1144" s="130">
        <f t="shared" si="152"/>
        <v>0</v>
      </c>
      <c r="AT1144" s="147">
        <f t="shared" si="153"/>
        <v>5</v>
      </c>
      <c r="AV1144" s="565"/>
      <c r="AW1144" s="565"/>
      <c r="AX1144" s="565"/>
      <c r="AY1144" s="565"/>
      <c r="AZ1144" s="564"/>
      <c r="BA1144" s="564"/>
      <c r="BB1144" s="564"/>
      <c r="BC1144" s="564"/>
      <c r="CH1144" s="334"/>
      <c r="ES1144" s="334"/>
    </row>
    <row r="1145" spans="1:149" ht="13.5" customHeight="1" outlineLevel="1" x14ac:dyDescent="0.25">
      <c r="A1145" s="356" t="s">
        <v>106</v>
      </c>
      <c r="B1145" s="7"/>
      <c r="C1145" s="7"/>
      <c r="D1145" s="7" t="s">
        <v>76</v>
      </c>
      <c r="E1145" s="207"/>
      <c r="F1145" s="7" t="s">
        <v>107</v>
      </c>
      <c r="G1145" s="20">
        <f t="shared" si="155"/>
        <v>1045850</v>
      </c>
      <c r="H1145" s="20">
        <f t="shared" si="156"/>
        <v>1045900</v>
      </c>
      <c r="I1145" s="18">
        <f t="shared" si="154"/>
        <v>50</v>
      </c>
      <c r="J1145" s="89">
        <v>0</v>
      </c>
      <c r="K1145" s="803" t="s">
        <v>77</v>
      </c>
      <c r="L1145" s="135"/>
      <c r="M1145" s="175"/>
      <c r="N1145" s="175"/>
      <c r="O1145" s="175"/>
      <c r="P1145" s="175"/>
      <c r="Q1145" s="175"/>
      <c r="R1145" s="179"/>
      <c r="T1145" s="177"/>
      <c r="U1145" s="177"/>
      <c r="V1145" s="177"/>
      <c r="W1145" s="177"/>
      <c r="X1145" s="177"/>
      <c r="Y1145" s="179"/>
      <c r="Z1145" s="135"/>
      <c r="AA1145" s="130"/>
      <c r="AB1145" s="130"/>
      <c r="AC1145" s="130"/>
      <c r="AD1145" s="130"/>
      <c r="AE1145" s="130"/>
      <c r="AF1145" s="823"/>
      <c r="AG1145" s="135"/>
      <c r="AH1145" s="178">
        <v>0</v>
      </c>
      <c r="AI1145" s="178">
        <v>0</v>
      </c>
      <c r="AJ1145" s="178">
        <v>0</v>
      </c>
      <c r="AK1145" s="178">
        <v>0</v>
      </c>
      <c r="AL1145" s="178">
        <v>0</v>
      </c>
      <c r="AM1145" s="858"/>
      <c r="AN1145" s="135"/>
      <c r="AO1145" s="130">
        <f t="shared" si="152"/>
        <v>0</v>
      </c>
      <c r="AP1145" s="130">
        <f t="shared" si="152"/>
        <v>0</v>
      </c>
      <c r="AQ1145" s="130">
        <f t="shared" si="152"/>
        <v>0</v>
      </c>
      <c r="AR1145" s="130">
        <f t="shared" si="152"/>
        <v>0</v>
      </c>
      <c r="AS1145" s="130">
        <f t="shared" si="152"/>
        <v>0</v>
      </c>
      <c r="AT1145" s="147">
        <f t="shared" si="153"/>
        <v>5</v>
      </c>
      <c r="AV1145" s="565"/>
      <c r="AW1145" s="565"/>
      <c r="AX1145" s="565"/>
      <c r="AY1145" s="565"/>
      <c r="AZ1145" s="564"/>
      <c r="BA1145" s="564"/>
      <c r="BB1145" s="564"/>
      <c r="BC1145" s="564"/>
      <c r="CH1145" s="334"/>
      <c r="ES1145" s="334"/>
    </row>
    <row r="1146" spans="1:149" ht="13.5" customHeight="1" outlineLevel="1" x14ac:dyDescent="0.25">
      <c r="A1146" s="356" t="s">
        <v>106</v>
      </c>
      <c r="B1146" s="7"/>
      <c r="C1146" s="7"/>
      <c r="D1146" s="7" t="s">
        <v>76</v>
      </c>
      <c r="E1146" s="207"/>
      <c r="F1146" s="7" t="s">
        <v>107</v>
      </c>
      <c r="G1146" s="20">
        <f t="shared" si="155"/>
        <v>1045900</v>
      </c>
      <c r="H1146" s="20">
        <f t="shared" si="156"/>
        <v>1045950</v>
      </c>
      <c r="I1146" s="18">
        <f t="shared" si="154"/>
        <v>50</v>
      </c>
      <c r="J1146" s="89">
        <v>0</v>
      </c>
      <c r="K1146" s="803" t="s">
        <v>77</v>
      </c>
      <c r="L1146" s="135"/>
      <c r="M1146" s="175"/>
      <c r="N1146" s="175"/>
      <c r="O1146" s="175"/>
      <c r="P1146" s="175"/>
      <c r="Q1146" s="175"/>
      <c r="R1146" s="179"/>
      <c r="T1146" s="177"/>
      <c r="U1146" s="177"/>
      <c r="V1146" s="177"/>
      <c r="W1146" s="177"/>
      <c r="X1146" s="177"/>
      <c r="Y1146" s="179"/>
      <c r="Z1146" s="135"/>
      <c r="AA1146" s="130"/>
      <c r="AB1146" s="130"/>
      <c r="AC1146" s="130"/>
      <c r="AD1146" s="130"/>
      <c r="AE1146" s="130"/>
      <c r="AF1146" s="823"/>
      <c r="AG1146" s="135"/>
      <c r="AH1146" s="178">
        <v>0</v>
      </c>
      <c r="AI1146" s="178">
        <v>0</v>
      </c>
      <c r="AJ1146" s="178">
        <v>0</v>
      </c>
      <c r="AK1146" s="178">
        <v>0</v>
      </c>
      <c r="AL1146" s="178">
        <v>0</v>
      </c>
      <c r="AM1146" s="858"/>
      <c r="AN1146" s="135"/>
      <c r="AO1146" s="130">
        <f t="shared" si="152"/>
        <v>0</v>
      </c>
      <c r="AP1146" s="130">
        <f t="shared" si="152"/>
        <v>0</v>
      </c>
      <c r="AQ1146" s="130">
        <f t="shared" si="152"/>
        <v>0</v>
      </c>
      <c r="AR1146" s="130">
        <f t="shared" si="152"/>
        <v>0</v>
      </c>
      <c r="AS1146" s="130">
        <f t="shared" si="152"/>
        <v>0</v>
      </c>
      <c r="AT1146" s="147">
        <f t="shared" si="153"/>
        <v>5</v>
      </c>
      <c r="AV1146" s="565"/>
      <c r="AW1146" s="565"/>
      <c r="AX1146" s="565"/>
      <c r="AY1146" s="565"/>
      <c r="AZ1146" s="564"/>
      <c r="BA1146" s="564"/>
      <c r="BB1146" s="564"/>
      <c r="BC1146" s="564"/>
      <c r="CH1146" s="334"/>
      <c r="ES1146" s="334"/>
    </row>
    <row r="1147" spans="1:149" ht="13.5" customHeight="1" outlineLevel="1" x14ac:dyDescent="0.25">
      <c r="A1147" s="356" t="s">
        <v>106</v>
      </c>
      <c r="B1147" s="7"/>
      <c r="C1147" s="7"/>
      <c r="D1147" s="7" t="s">
        <v>76</v>
      </c>
      <c r="E1147" s="207"/>
      <c r="F1147" s="7" t="s">
        <v>107</v>
      </c>
      <c r="G1147" s="20">
        <f t="shared" si="155"/>
        <v>1045950</v>
      </c>
      <c r="H1147" s="20">
        <f t="shared" si="156"/>
        <v>1046000</v>
      </c>
      <c r="I1147" s="18">
        <f t="shared" si="154"/>
        <v>50</v>
      </c>
      <c r="J1147" s="89">
        <v>0</v>
      </c>
      <c r="K1147" s="803" t="s">
        <v>77</v>
      </c>
      <c r="L1147" s="135"/>
      <c r="M1147" s="175"/>
      <c r="N1147" s="175"/>
      <c r="O1147" s="175"/>
      <c r="P1147" s="175"/>
      <c r="Q1147" s="175"/>
      <c r="R1147" s="179"/>
      <c r="T1147" s="177"/>
      <c r="U1147" s="177"/>
      <c r="V1147" s="177"/>
      <c r="W1147" s="177"/>
      <c r="X1147" s="177"/>
      <c r="Y1147" s="179"/>
      <c r="Z1147" s="135"/>
      <c r="AA1147" s="130"/>
      <c r="AB1147" s="130"/>
      <c r="AC1147" s="130"/>
      <c r="AD1147" s="130"/>
      <c r="AE1147" s="130"/>
      <c r="AF1147" s="823"/>
      <c r="AG1147" s="135"/>
      <c r="AH1147" s="178">
        <v>0</v>
      </c>
      <c r="AI1147" s="178">
        <v>0</v>
      </c>
      <c r="AJ1147" s="178">
        <v>0</v>
      </c>
      <c r="AK1147" s="178">
        <v>0</v>
      </c>
      <c r="AL1147" s="178">
        <v>0</v>
      </c>
      <c r="AM1147" s="858"/>
      <c r="AN1147" s="135"/>
      <c r="AO1147" s="130">
        <f t="shared" si="152"/>
        <v>0</v>
      </c>
      <c r="AP1147" s="130">
        <f t="shared" si="152"/>
        <v>0</v>
      </c>
      <c r="AQ1147" s="130">
        <f t="shared" si="152"/>
        <v>0</v>
      </c>
      <c r="AR1147" s="130">
        <f t="shared" si="152"/>
        <v>0</v>
      </c>
      <c r="AS1147" s="130">
        <f t="shared" si="152"/>
        <v>0</v>
      </c>
      <c r="AT1147" s="147">
        <f t="shared" si="153"/>
        <v>5</v>
      </c>
      <c r="AV1147" s="565"/>
      <c r="AW1147" s="565"/>
      <c r="AX1147" s="565"/>
      <c r="AY1147" s="565"/>
      <c r="AZ1147" s="564"/>
      <c r="BA1147" s="564"/>
      <c r="BB1147" s="564"/>
      <c r="BC1147" s="564"/>
      <c r="CH1147" s="334"/>
      <c r="ES1147" s="334"/>
    </row>
    <row r="1148" spans="1:149" ht="13.5" customHeight="1" outlineLevel="1" x14ac:dyDescent="0.25">
      <c r="A1148" s="356" t="s">
        <v>108</v>
      </c>
      <c r="B1148" s="7"/>
      <c r="C1148" s="7"/>
      <c r="D1148" s="7" t="s">
        <v>76</v>
      </c>
      <c r="E1148" s="207"/>
      <c r="F1148" s="7" t="s">
        <v>107</v>
      </c>
      <c r="G1148" s="20">
        <f t="shared" si="155"/>
        <v>1046000</v>
      </c>
      <c r="H1148" s="20">
        <f t="shared" si="156"/>
        <v>1046050</v>
      </c>
      <c r="I1148" s="18">
        <f t="shared" si="154"/>
        <v>50</v>
      </c>
      <c r="J1148" s="89">
        <v>0</v>
      </c>
      <c r="K1148" s="803" t="s">
        <v>77</v>
      </c>
      <c r="L1148" s="135"/>
      <c r="M1148" s="175"/>
      <c r="N1148" s="175"/>
      <c r="O1148" s="175"/>
      <c r="P1148" s="175"/>
      <c r="Q1148" s="175"/>
      <c r="R1148" s="179"/>
      <c r="T1148" s="177"/>
      <c r="U1148" s="177"/>
      <c r="V1148" s="177"/>
      <c r="W1148" s="177"/>
      <c r="X1148" s="177"/>
      <c r="Y1148" s="179"/>
      <c r="Z1148" s="135"/>
      <c r="AA1148" s="130"/>
      <c r="AB1148" s="130"/>
      <c r="AC1148" s="130"/>
      <c r="AD1148" s="130"/>
      <c r="AE1148" s="130"/>
      <c r="AF1148" s="823"/>
      <c r="AG1148" s="135"/>
      <c r="AH1148" s="178">
        <v>0</v>
      </c>
      <c r="AI1148" s="178">
        <v>0</v>
      </c>
      <c r="AJ1148" s="178">
        <v>0</v>
      </c>
      <c r="AK1148" s="178">
        <v>0</v>
      </c>
      <c r="AL1148" s="178">
        <v>0</v>
      </c>
      <c r="AM1148" s="858"/>
      <c r="AN1148" s="135"/>
      <c r="AO1148" s="130">
        <f t="shared" si="152"/>
        <v>0</v>
      </c>
      <c r="AP1148" s="130">
        <f t="shared" si="152"/>
        <v>0</v>
      </c>
      <c r="AQ1148" s="130">
        <f t="shared" si="152"/>
        <v>0</v>
      </c>
      <c r="AR1148" s="130">
        <f t="shared" si="152"/>
        <v>0</v>
      </c>
      <c r="AS1148" s="130">
        <f t="shared" si="152"/>
        <v>0</v>
      </c>
      <c r="AT1148" s="147">
        <f t="shared" si="153"/>
        <v>5</v>
      </c>
      <c r="AV1148" s="565"/>
      <c r="AW1148" s="565"/>
      <c r="AX1148" s="565"/>
      <c r="AY1148" s="565"/>
      <c r="AZ1148" s="564"/>
      <c r="BA1148" s="564"/>
      <c r="BB1148" s="564"/>
      <c r="BC1148" s="564"/>
      <c r="CH1148" s="334"/>
      <c r="ES1148" s="334"/>
    </row>
    <row r="1149" spans="1:149" ht="13.5" customHeight="1" outlineLevel="1" x14ac:dyDescent="0.25">
      <c r="A1149" s="356" t="s">
        <v>108</v>
      </c>
      <c r="B1149" s="7"/>
      <c r="C1149" s="7"/>
      <c r="D1149" s="7" t="s">
        <v>76</v>
      </c>
      <c r="E1149" s="207"/>
      <c r="F1149" s="7" t="s">
        <v>107</v>
      </c>
      <c r="G1149" s="20">
        <f t="shared" si="155"/>
        <v>1046050</v>
      </c>
      <c r="H1149" s="20">
        <f t="shared" si="156"/>
        <v>1046100</v>
      </c>
      <c r="I1149" s="18">
        <f t="shared" si="154"/>
        <v>50</v>
      </c>
      <c r="J1149" s="89">
        <v>0</v>
      </c>
      <c r="K1149" s="803" t="s">
        <v>77</v>
      </c>
      <c r="L1149" s="135"/>
      <c r="M1149" s="175"/>
      <c r="N1149" s="175"/>
      <c r="O1149" s="175"/>
      <c r="P1149" s="175"/>
      <c r="Q1149" s="175"/>
      <c r="R1149" s="179"/>
      <c r="T1149" s="177"/>
      <c r="U1149" s="177"/>
      <c r="V1149" s="177"/>
      <c r="W1149" s="177"/>
      <c r="X1149" s="177"/>
      <c r="Y1149" s="179"/>
      <c r="Z1149" s="135"/>
      <c r="AA1149" s="130"/>
      <c r="AB1149" s="130"/>
      <c r="AC1149" s="130"/>
      <c r="AD1149" s="130"/>
      <c r="AE1149" s="130"/>
      <c r="AF1149" s="823"/>
      <c r="AG1149" s="135"/>
      <c r="AH1149" s="178">
        <v>0</v>
      </c>
      <c r="AI1149" s="178">
        <v>0</v>
      </c>
      <c r="AJ1149" s="178">
        <v>0</v>
      </c>
      <c r="AK1149" s="178">
        <v>0</v>
      </c>
      <c r="AL1149" s="178">
        <v>0</v>
      </c>
      <c r="AM1149" s="858"/>
      <c r="AN1149" s="135"/>
      <c r="AO1149" s="130">
        <f t="shared" si="152"/>
        <v>0</v>
      </c>
      <c r="AP1149" s="130">
        <f t="shared" si="152"/>
        <v>0</v>
      </c>
      <c r="AQ1149" s="130">
        <f t="shared" si="152"/>
        <v>0</v>
      </c>
      <c r="AR1149" s="130">
        <f t="shared" si="152"/>
        <v>0</v>
      </c>
      <c r="AS1149" s="130">
        <f t="shared" si="152"/>
        <v>0</v>
      </c>
      <c r="AT1149" s="147">
        <f t="shared" si="153"/>
        <v>5</v>
      </c>
      <c r="AV1149" s="565"/>
      <c r="AW1149" s="565"/>
      <c r="AX1149" s="565"/>
      <c r="AY1149" s="565"/>
      <c r="AZ1149" s="564"/>
      <c r="BA1149" s="564"/>
      <c r="BB1149" s="564"/>
      <c r="BC1149" s="564"/>
      <c r="CH1149" s="334"/>
      <c r="ES1149" s="334"/>
    </row>
    <row r="1150" spans="1:149" ht="13.5" customHeight="1" outlineLevel="1" x14ac:dyDescent="0.25">
      <c r="A1150" s="356" t="s">
        <v>108</v>
      </c>
      <c r="B1150" s="7"/>
      <c r="C1150" s="7"/>
      <c r="D1150" s="7" t="s">
        <v>76</v>
      </c>
      <c r="E1150" s="207"/>
      <c r="F1150" s="7" t="s">
        <v>107</v>
      </c>
      <c r="G1150" s="20">
        <f t="shared" si="155"/>
        <v>1046100</v>
      </c>
      <c r="H1150" s="20">
        <f t="shared" si="156"/>
        <v>1046150</v>
      </c>
      <c r="I1150" s="18">
        <f t="shared" si="154"/>
        <v>50</v>
      </c>
      <c r="J1150" s="89">
        <v>0</v>
      </c>
      <c r="K1150" s="803" t="s">
        <v>77</v>
      </c>
      <c r="L1150" s="135"/>
      <c r="M1150" s="175"/>
      <c r="N1150" s="175"/>
      <c r="O1150" s="175"/>
      <c r="P1150" s="175"/>
      <c r="Q1150" s="175"/>
      <c r="R1150" s="179"/>
      <c r="T1150" s="177"/>
      <c r="U1150" s="177"/>
      <c r="V1150" s="177"/>
      <c r="W1150" s="177"/>
      <c r="X1150" s="177"/>
      <c r="Y1150" s="179"/>
      <c r="Z1150" s="135"/>
      <c r="AA1150" s="130"/>
      <c r="AB1150" s="130"/>
      <c r="AC1150" s="130"/>
      <c r="AD1150" s="130"/>
      <c r="AE1150" s="130"/>
      <c r="AF1150" s="823"/>
      <c r="AG1150" s="135"/>
      <c r="AH1150" s="178">
        <v>0</v>
      </c>
      <c r="AI1150" s="178">
        <v>0</v>
      </c>
      <c r="AJ1150" s="178">
        <v>0</v>
      </c>
      <c r="AK1150" s="178">
        <v>0</v>
      </c>
      <c r="AL1150" s="178">
        <v>0</v>
      </c>
      <c r="AM1150" s="858"/>
      <c r="AN1150" s="135"/>
      <c r="AO1150" s="130">
        <f t="shared" si="152"/>
        <v>0</v>
      </c>
      <c r="AP1150" s="130">
        <f t="shared" si="152"/>
        <v>0</v>
      </c>
      <c r="AQ1150" s="130">
        <f t="shared" si="152"/>
        <v>0</v>
      </c>
      <c r="AR1150" s="130">
        <f t="shared" si="152"/>
        <v>0</v>
      </c>
      <c r="AS1150" s="130">
        <f t="shared" si="152"/>
        <v>0</v>
      </c>
      <c r="AT1150" s="147">
        <f t="shared" si="153"/>
        <v>5</v>
      </c>
      <c r="AV1150" s="565"/>
      <c r="AW1150" s="565"/>
      <c r="AX1150" s="565"/>
      <c r="AY1150" s="565"/>
      <c r="AZ1150" s="564"/>
      <c r="BA1150" s="564"/>
      <c r="BB1150" s="564"/>
      <c r="BC1150" s="564"/>
      <c r="CH1150" s="334"/>
      <c r="ES1150" s="334"/>
    </row>
    <row r="1151" spans="1:149" ht="13.5" customHeight="1" outlineLevel="1" x14ac:dyDescent="0.25">
      <c r="A1151" s="356" t="s">
        <v>108</v>
      </c>
      <c r="B1151" s="7"/>
      <c r="C1151" s="7"/>
      <c r="D1151" s="7" t="s">
        <v>76</v>
      </c>
      <c r="E1151" s="207"/>
      <c r="F1151" s="7" t="s">
        <v>107</v>
      </c>
      <c r="G1151" s="20">
        <f t="shared" si="155"/>
        <v>1046150</v>
      </c>
      <c r="H1151" s="20">
        <f t="shared" si="156"/>
        <v>1046200</v>
      </c>
      <c r="I1151" s="18">
        <f t="shared" si="154"/>
        <v>50</v>
      </c>
      <c r="J1151" s="89">
        <v>0</v>
      </c>
      <c r="K1151" s="803" t="s">
        <v>77</v>
      </c>
      <c r="L1151" s="135"/>
      <c r="M1151" s="175"/>
      <c r="N1151" s="175"/>
      <c r="O1151" s="175"/>
      <c r="P1151" s="175"/>
      <c r="Q1151" s="175"/>
      <c r="R1151" s="179"/>
      <c r="T1151" s="177"/>
      <c r="U1151" s="177"/>
      <c r="V1151" s="177"/>
      <c r="W1151" s="177"/>
      <c r="X1151" s="177"/>
      <c r="Y1151" s="179"/>
      <c r="Z1151" s="135"/>
      <c r="AA1151" s="130"/>
      <c r="AB1151" s="130"/>
      <c r="AC1151" s="130"/>
      <c r="AD1151" s="130"/>
      <c r="AE1151" s="130"/>
      <c r="AF1151" s="823"/>
      <c r="AG1151" s="135"/>
      <c r="AH1151" s="178">
        <v>0</v>
      </c>
      <c r="AI1151" s="178">
        <v>0</v>
      </c>
      <c r="AJ1151" s="178">
        <v>0</v>
      </c>
      <c r="AK1151" s="178">
        <v>0</v>
      </c>
      <c r="AL1151" s="178">
        <v>0</v>
      </c>
      <c r="AM1151" s="858"/>
      <c r="AN1151" s="135"/>
      <c r="AO1151" s="130">
        <f t="shared" si="152"/>
        <v>0</v>
      </c>
      <c r="AP1151" s="130">
        <f t="shared" si="152"/>
        <v>0</v>
      </c>
      <c r="AQ1151" s="130">
        <f t="shared" si="152"/>
        <v>0</v>
      </c>
      <c r="AR1151" s="130">
        <f t="shared" si="152"/>
        <v>0</v>
      </c>
      <c r="AS1151" s="130">
        <f t="shared" si="152"/>
        <v>0</v>
      </c>
      <c r="AT1151" s="147">
        <f t="shared" si="153"/>
        <v>5</v>
      </c>
      <c r="AV1151" s="565"/>
      <c r="AW1151" s="565"/>
      <c r="AX1151" s="565"/>
      <c r="AY1151" s="565"/>
      <c r="AZ1151" s="564"/>
      <c r="BA1151" s="564"/>
      <c r="BB1151" s="564"/>
      <c r="BC1151" s="564"/>
      <c r="CH1151" s="334"/>
      <c r="ES1151" s="334"/>
    </row>
    <row r="1152" spans="1:149" ht="13.5" customHeight="1" outlineLevel="1" x14ac:dyDescent="0.25">
      <c r="A1152" s="356" t="s">
        <v>109</v>
      </c>
      <c r="B1152" s="7"/>
      <c r="C1152" s="7"/>
      <c r="D1152" s="7" t="s">
        <v>76</v>
      </c>
      <c r="E1152" s="207"/>
      <c r="F1152" s="7" t="s">
        <v>107</v>
      </c>
      <c r="G1152" s="20">
        <f t="shared" si="155"/>
        <v>1046200</v>
      </c>
      <c r="H1152" s="20">
        <f t="shared" si="156"/>
        <v>1046250</v>
      </c>
      <c r="I1152" s="18">
        <f t="shared" si="154"/>
        <v>50</v>
      </c>
      <c r="J1152" s="89">
        <v>0</v>
      </c>
      <c r="K1152" s="803" t="s">
        <v>77</v>
      </c>
      <c r="L1152" s="135"/>
      <c r="M1152" s="175"/>
      <c r="N1152" s="175"/>
      <c r="O1152" s="175"/>
      <c r="P1152" s="175"/>
      <c r="Q1152" s="175"/>
      <c r="R1152" s="179"/>
      <c r="T1152" s="177"/>
      <c r="U1152" s="177"/>
      <c r="V1152" s="177"/>
      <c r="W1152" s="177"/>
      <c r="X1152" s="177"/>
      <c r="Y1152" s="179"/>
      <c r="Z1152" s="135"/>
      <c r="AA1152" s="130"/>
      <c r="AB1152" s="130"/>
      <c r="AC1152" s="130"/>
      <c r="AD1152" s="130"/>
      <c r="AE1152" s="130"/>
      <c r="AF1152" s="823"/>
      <c r="AG1152" s="135"/>
      <c r="AH1152" s="178">
        <v>0</v>
      </c>
      <c r="AI1152" s="178">
        <v>0</v>
      </c>
      <c r="AJ1152" s="178">
        <v>0</v>
      </c>
      <c r="AK1152" s="178">
        <v>0</v>
      </c>
      <c r="AL1152" s="178">
        <v>0</v>
      </c>
      <c r="AM1152" s="858"/>
      <c r="AN1152" s="135"/>
      <c r="AO1152" s="130">
        <f t="shared" si="152"/>
        <v>0</v>
      </c>
      <c r="AP1152" s="130">
        <f t="shared" si="152"/>
        <v>0</v>
      </c>
      <c r="AQ1152" s="130">
        <f t="shared" si="152"/>
        <v>0</v>
      </c>
      <c r="AR1152" s="130">
        <f t="shared" si="152"/>
        <v>0</v>
      </c>
      <c r="AS1152" s="130">
        <f t="shared" si="152"/>
        <v>0</v>
      </c>
      <c r="AT1152" s="147">
        <f t="shared" si="153"/>
        <v>5</v>
      </c>
      <c r="AV1152" s="565"/>
      <c r="AW1152" s="565"/>
      <c r="AX1152" s="565"/>
      <c r="AY1152" s="565"/>
      <c r="AZ1152" s="564"/>
      <c r="BA1152" s="564"/>
      <c r="BB1152" s="564"/>
      <c r="BC1152" s="564"/>
      <c r="CH1152" s="334"/>
      <c r="ES1152" s="334"/>
    </row>
    <row r="1153" spans="1:149" ht="13.5" customHeight="1" outlineLevel="1" x14ac:dyDescent="0.25">
      <c r="A1153" s="356" t="s">
        <v>109</v>
      </c>
      <c r="B1153" s="7"/>
      <c r="C1153" s="7"/>
      <c r="D1153" s="7" t="s">
        <v>76</v>
      </c>
      <c r="E1153" s="207"/>
      <c r="F1153" s="7" t="s">
        <v>107</v>
      </c>
      <c r="G1153" s="20">
        <f t="shared" si="155"/>
        <v>1046250</v>
      </c>
      <c r="H1153" s="20">
        <f t="shared" si="156"/>
        <v>1046300</v>
      </c>
      <c r="I1153" s="18">
        <f t="shared" si="154"/>
        <v>50</v>
      </c>
      <c r="J1153" s="89">
        <v>0</v>
      </c>
      <c r="K1153" s="803" t="s">
        <v>77</v>
      </c>
      <c r="L1153" s="135"/>
      <c r="M1153" s="175"/>
      <c r="N1153" s="175"/>
      <c r="O1153" s="175"/>
      <c r="P1153" s="175"/>
      <c r="Q1153" s="175"/>
      <c r="R1153" s="179"/>
      <c r="T1153" s="177"/>
      <c r="U1153" s="177"/>
      <c r="V1153" s="177"/>
      <c r="W1153" s="177"/>
      <c r="X1153" s="177"/>
      <c r="Y1153" s="179"/>
      <c r="Z1153" s="135"/>
      <c r="AA1153" s="130"/>
      <c r="AB1153" s="130"/>
      <c r="AC1153" s="130"/>
      <c r="AD1153" s="130"/>
      <c r="AE1153" s="130"/>
      <c r="AF1153" s="823"/>
      <c r="AG1153" s="135"/>
      <c r="AH1153" s="178">
        <v>0</v>
      </c>
      <c r="AI1153" s="178">
        <v>0</v>
      </c>
      <c r="AJ1153" s="178">
        <v>0</v>
      </c>
      <c r="AK1153" s="178">
        <v>0</v>
      </c>
      <c r="AL1153" s="178">
        <v>0</v>
      </c>
      <c r="AM1153" s="858"/>
      <c r="AN1153" s="135"/>
      <c r="AO1153" s="130">
        <f t="shared" si="152"/>
        <v>0</v>
      </c>
      <c r="AP1153" s="130">
        <f t="shared" si="152"/>
        <v>0</v>
      </c>
      <c r="AQ1153" s="130">
        <f t="shared" si="152"/>
        <v>0</v>
      </c>
      <c r="AR1153" s="130">
        <f t="shared" si="152"/>
        <v>0</v>
      </c>
      <c r="AS1153" s="130">
        <f t="shared" si="152"/>
        <v>0</v>
      </c>
      <c r="AT1153" s="147">
        <f t="shared" si="153"/>
        <v>5</v>
      </c>
      <c r="AV1153" s="565"/>
      <c r="AW1153" s="565"/>
      <c r="AX1153" s="565"/>
      <c r="AY1153" s="565"/>
      <c r="AZ1153" s="564"/>
      <c r="BA1153" s="564"/>
      <c r="BB1153" s="564"/>
      <c r="BC1153" s="564"/>
      <c r="CH1153" s="334"/>
      <c r="ES1153" s="334"/>
    </row>
    <row r="1154" spans="1:149" ht="13.5" customHeight="1" outlineLevel="1" x14ac:dyDescent="0.25">
      <c r="A1154" s="356" t="s">
        <v>109</v>
      </c>
      <c r="B1154" s="7"/>
      <c r="C1154" s="7"/>
      <c r="D1154" s="7" t="s">
        <v>76</v>
      </c>
      <c r="E1154" s="207"/>
      <c r="F1154" s="7" t="s">
        <v>107</v>
      </c>
      <c r="G1154" s="20">
        <f t="shared" si="155"/>
        <v>1046300</v>
      </c>
      <c r="H1154" s="20">
        <f t="shared" si="156"/>
        <v>1046350</v>
      </c>
      <c r="I1154" s="18">
        <f t="shared" si="154"/>
        <v>50</v>
      </c>
      <c r="J1154" s="89">
        <v>0</v>
      </c>
      <c r="K1154" s="803" t="s">
        <v>77</v>
      </c>
      <c r="L1154" s="135"/>
      <c r="M1154" s="175"/>
      <c r="N1154" s="175"/>
      <c r="O1154" s="175"/>
      <c r="P1154" s="175"/>
      <c r="Q1154" s="175"/>
      <c r="R1154" s="179"/>
      <c r="T1154" s="177"/>
      <c r="U1154" s="177"/>
      <c r="V1154" s="177"/>
      <c r="W1154" s="177"/>
      <c r="X1154" s="177"/>
      <c r="Y1154" s="179"/>
      <c r="Z1154" s="135"/>
      <c r="AA1154" s="130"/>
      <c r="AB1154" s="130"/>
      <c r="AC1154" s="130"/>
      <c r="AD1154" s="130"/>
      <c r="AE1154" s="130"/>
      <c r="AF1154" s="823"/>
      <c r="AG1154" s="135"/>
      <c r="AH1154" s="178">
        <v>0</v>
      </c>
      <c r="AI1154" s="178">
        <v>0</v>
      </c>
      <c r="AJ1154" s="178">
        <v>0</v>
      </c>
      <c r="AK1154" s="178">
        <v>0</v>
      </c>
      <c r="AL1154" s="178">
        <v>0</v>
      </c>
      <c r="AM1154" s="858"/>
      <c r="AN1154" s="135"/>
      <c r="AO1154" s="130">
        <f t="shared" si="152"/>
        <v>0</v>
      </c>
      <c r="AP1154" s="130">
        <f t="shared" si="152"/>
        <v>0</v>
      </c>
      <c r="AQ1154" s="130">
        <f t="shared" si="152"/>
        <v>0</v>
      </c>
      <c r="AR1154" s="130">
        <f t="shared" si="152"/>
        <v>0</v>
      </c>
      <c r="AS1154" s="130">
        <f t="shared" si="152"/>
        <v>0</v>
      </c>
      <c r="AT1154" s="147">
        <f t="shared" si="153"/>
        <v>5</v>
      </c>
      <c r="AV1154" s="565"/>
      <c r="AW1154" s="565"/>
      <c r="AX1154" s="565"/>
      <c r="AY1154" s="565"/>
      <c r="AZ1154" s="564"/>
      <c r="BA1154" s="564"/>
      <c r="BB1154" s="564"/>
      <c r="BC1154" s="564"/>
      <c r="CH1154" s="334"/>
      <c r="ES1154" s="334"/>
    </row>
    <row r="1155" spans="1:149" ht="13.5" customHeight="1" outlineLevel="1" x14ac:dyDescent="0.25">
      <c r="A1155" s="356" t="s">
        <v>109</v>
      </c>
      <c r="B1155" s="7"/>
      <c r="C1155" s="7"/>
      <c r="D1155" s="7" t="s">
        <v>76</v>
      </c>
      <c r="E1155" s="207"/>
      <c r="F1155" s="7" t="s">
        <v>107</v>
      </c>
      <c r="G1155" s="20">
        <f t="shared" si="155"/>
        <v>1046350</v>
      </c>
      <c r="H1155" s="20">
        <f t="shared" si="156"/>
        <v>1046400</v>
      </c>
      <c r="I1155" s="18">
        <f t="shared" si="154"/>
        <v>50</v>
      </c>
      <c r="J1155" s="89">
        <v>0</v>
      </c>
      <c r="K1155" s="803" t="s">
        <v>77</v>
      </c>
      <c r="L1155" s="135"/>
      <c r="M1155" s="175"/>
      <c r="N1155" s="175"/>
      <c r="O1155" s="175"/>
      <c r="P1155" s="175"/>
      <c r="Q1155" s="175"/>
      <c r="R1155" s="179"/>
      <c r="T1155" s="177"/>
      <c r="U1155" s="177"/>
      <c r="V1155" s="177"/>
      <c r="W1155" s="177"/>
      <c r="X1155" s="177"/>
      <c r="Y1155" s="179"/>
      <c r="Z1155" s="135"/>
      <c r="AA1155" s="130"/>
      <c r="AB1155" s="130"/>
      <c r="AC1155" s="130"/>
      <c r="AD1155" s="130"/>
      <c r="AE1155" s="130"/>
      <c r="AF1155" s="823"/>
      <c r="AG1155" s="135"/>
      <c r="AH1155" s="178">
        <v>0</v>
      </c>
      <c r="AI1155" s="178">
        <v>0</v>
      </c>
      <c r="AJ1155" s="178">
        <v>0</v>
      </c>
      <c r="AK1155" s="178">
        <v>0</v>
      </c>
      <c r="AL1155" s="178">
        <v>0</v>
      </c>
      <c r="AM1155" s="858"/>
      <c r="AN1155" s="135"/>
      <c r="AO1155" s="130">
        <f t="shared" ref="AO1155:AS1205" si="158">IF(OR(IF(M1155&gt;0,1),IF(T1155&gt;0,1),0),1,0)</f>
        <v>0</v>
      </c>
      <c r="AP1155" s="130">
        <f t="shared" si="158"/>
        <v>0</v>
      </c>
      <c r="AQ1155" s="130">
        <f t="shared" si="158"/>
        <v>0</v>
      </c>
      <c r="AR1155" s="130">
        <f t="shared" si="158"/>
        <v>0</v>
      </c>
      <c r="AS1155" s="130">
        <f t="shared" si="158"/>
        <v>0</v>
      </c>
      <c r="AT1155" s="147">
        <f t="shared" si="153"/>
        <v>5</v>
      </c>
      <c r="AV1155" s="565"/>
      <c r="AW1155" s="565"/>
      <c r="AX1155" s="565"/>
      <c r="AY1155" s="565"/>
      <c r="AZ1155" s="564"/>
      <c r="BA1155" s="564"/>
      <c r="BB1155" s="564"/>
      <c r="BC1155" s="564"/>
      <c r="CH1155" s="334"/>
      <c r="ES1155" s="334"/>
    </row>
    <row r="1156" spans="1:149" ht="13.5" customHeight="1" outlineLevel="1" x14ac:dyDescent="0.25">
      <c r="A1156" s="356" t="s">
        <v>109</v>
      </c>
      <c r="B1156" s="7"/>
      <c r="C1156" s="7"/>
      <c r="D1156" s="7" t="s">
        <v>76</v>
      </c>
      <c r="E1156" s="207"/>
      <c r="F1156" s="7" t="s">
        <v>107</v>
      </c>
      <c r="G1156" s="20">
        <f t="shared" si="155"/>
        <v>1046400</v>
      </c>
      <c r="H1156" s="20">
        <f t="shared" si="156"/>
        <v>1046450</v>
      </c>
      <c r="I1156" s="18">
        <f t="shared" si="154"/>
        <v>50</v>
      </c>
      <c r="J1156" s="89">
        <v>0</v>
      </c>
      <c r="K1156" s="803" t="s">
        <v>77</v>
      </c>
      <c r="L1156" s="135"/>
      <c r="M1156" s="175"/>
      <c r="N1156" s="175"/>
      <c r="O1156" s="175"/>
      <c r="P1156" s="175"/>
      <c r="Q1156" s="175"/>
      <c r="R1156" s="179"/>
      <c r="T1156" s="177"/>
      <c r="U1156" s="177"/>
      <c r="V1156" s="177"/>
      <c r="W1156" s="177"/>
      <c r="X1156" s="177"/>
      <c r="Y1156" s="179"/>
      <c r="Z1156" s="135"/>
      <c r="AA1156" s="130"/>
      <c r="AB1156" s="130"/>
      <c r="AC1156" s="130"/>
      <c r="AD1156" s="130"/>
      <c r="AE1156" s="130"/>
      <c r="AF1156" s="823"/>
      <c r="AG1156" s="135"/>
      <c r="AH1156" s="178">
        <v>0</v>
      </c>
      <c r="AI1156" s="178">
        <v>0</v>
      </c>
      <c r="AJ1156" s="178">
        <v>0</v>
      </c>
      <c r="AK1156" s="178">
        <v>0</v>
      </c>
      <c r="AL1156" s="178">
        <v>0</v>
      </c>
      <c r="AM1156" s="858"/>
      <c r="AN1156" s="135"/>
      <c r="AO1156" s="130">
        <f t="shared" si="158"/>
        <v>0</v>
      </c>
      <c r="AP1156" s="130">
        <f t="shared" si="158"/>
        <v>0</v>
      </c>
      <c r="AQ1156" s="130">
        <f t="shared" si="158"/>
        <v>0</v>
      </c>
      <c r="AR1156" s="130">
        <f t="shared" si="158"/>
        <v>0</v>
      </c>
      <c r="AS1156" s="130">
        <f t="shared" si="158"/>
        <v>0</v>
      </c>
      <c r="AT1156" s="147">
        <f t="shared" si="153"/>
        <v>5</v>
      </c>
      <c r="AV1156" s="565"/>
      <c r="AW1156" s="565"/>
      <c r="AX1156" s="565"/>
      <c r="AY1156" s="565"/>
      <c r="AZ1156" s="564"/>
      <c r="BA1156" s="564"/>
      <c r="BB1156" s="564"/>
      <c r="BC1156" s="564"/>
      <c r="CH1156" s="334"/>
      <c r="ES1156" s="334"/>
    </row>
    <row r="1157" spans="1:149" ht="13.5" customHeight="1" outlineLevel="1" x14ac:dyDescent="0.25">
      <c r="A1157" s="356" t="s">
        <v>109</v>
      </c>
      <c r="B1157" s="7"/>
      <c r="C1157" s="7"/>
      <c r="D1157" s="7"/>
      <c r="E1157" s="207"/>
      <c r="F1157" s="7" t="s">
        <v>107</v>
      </c>
      <c r="G1157" s="20">
        <f t="shared" si="155"/>
        <v>1046450</v>
      </c>
      <c r="H1157" s="20">
        <f t="shared" si="156"/>
        <v>1046500</v>
      </c>
      <c r="I1157" s="18">
        <f t="shared" si="154"/>
        <v>50</v>
      </c>
      <c r="J1157" s="89">
        <f t="shared" si="157"/>
        <v>50</v>
      </c>
      <c r="K1157" s="809">
        <v>0.06</v>
      </c>
      <c r="L1157" s="135"/>
      <c r="M1157" s="97"/>
      <c r="N1157" s="97"/>
      <c r="O1157" s="97"/>
      <c r="P1157" s="97"/>
      <c r="Q1157" s="97"/>
      <c r="R1157" s="21"/>
      <c r="T1157" s="132"/>
      <c r="U1157" s="132"/>
      <c r="V1157" s="132"/>
      <c r="W1157" s="132"/>
      <c r="X1157" s="132"/>
      <c r="Y1157" s="21"/>
      <c r="Z1157" s="135"/>
      <c r="AA1157" s="130"/>
      <c r="AB1157" s="130"/>
      <c r="AC1157" s="130"/>
      <c r="AD1157" s="130"/>
      <c r="AE1157" s="130"/>
      <c r="AF1157" s="823"/>
      <c r="AG1157" s="135"/>
      <c r="AH1157" s="130">
        <v>0</v>
      </c>
      <c r="AI1157" s="130">
        <v>0</v>
      </c>
      <c r="AJ1157" s="130">
        <v>0</v>
      </c>
      <c r="AK1157" s="130">
        <v>0</v>
      </c>
      <c r="AL1157" s="130">
        <v>0</v>
      </c>
      <c r="AM1157" s="823"/>
      <c r="AN1157" s="135"/>
      <c r="AO1157" s="130">
        <f t="shared" si="158"/>
        <v>0</v>
      </c>
      <c r="AP1157" s="130">
        <f t="shared" si="158"/>
        <v>0</v>
      </c>
      <c r="AQ1157" s="130">
        <f t="shared" si="158"/>
        <v>0</v>
      </c>
      <c r="AR1157" s="130">
        <f t="shared" si="158"/>
        <v>0</v>
      </c>
      <c r="AS1157" s="130">
        <f t="shared" si="158"/>
        <v>0</v>
      </c>
      <c r="AT1157" s="147">
        <f t="shared" si="153"/>
        <v>0</v>
      </c>
      <c r="AV1157" s="565"/>
      <c r="AW1157" s="565"/>
      <c r="AX1157" s="565"/>
      <c r="AY1157" s="565"/>
      <c r="AZ1157" s="564"/>
      <c r="BA1157" s="564"/>
      <c r="BB1157" s="564"/>
      <c r="BC1157" s="564"/>
      <c r="CH1157" s="334"/>
      <c r="ES1157" s="334"/>
    </row>
    <row r="1158" spans="1:149" ht="13.5" customHeight="1" outlineLevel="1" x14ac:dyDescent="0.25">
      <c r="A1158" s="356" t="s">
        <v>109</v>
      </c>
      <c r="B1158" s="7"/>
      <c r="C1158" s="7"/>
      <c r="D1158" s="7"/>
      <c r="E1158" s="207"/>
      <c r="F1158" s="7" t="s">
        <v>107</v>
      </c>
      <c r="G1158" s="20">
        <f t="shared" si="155"/>
        <v>1046500</v>
      </c>
      <c r="H1158" s="20">
        <f t="shared" si="156"/>
        <v>1046550</v>
      </c>
      <c r="I1158" s="18">
        <f t="shared" si="154"/>
        <v>50</v>
      </c>
      <c r="J1158" s="89">
        <f t="shared" si="157"/>
        <v>50</v>
      </c>
      <c r="K1158" s="809">
        <v>0.06</v>
      </c>
      <c r="L1158" s="135"/>
      <c r="M1158" s="97"/>
      <c r="N1158" s="97"/>
      <c r="O1158" s="97"/>
      <c r="P1158" s="97"/>
      <c r="Q1158" s="97"/>
      <c r="R1158" s="21"/>
      <c r="T1158" s="132"/>
      <c r="U1158" s="132"/>
      <c r="V1158" s="132"/>
      <c r="W1158" s="132"/>
      <c r="X1158" s="132"/>
      <c r="Y1158" s="21"/>
      <c r="Z1158" s="135"/>
      <c r="AA1158" s="130"/>
      <c r="AB1158" s="130"/>
      <c r="AC1158" s="130"/>
      <c r="AD1158" s="130"/>
      <c r="AE1158" s="130"/>
      <c r="AF1158" s="823"/>
      <c r="AG1158" s="135"/>
      <c r="AH1158" s="130">
        <v>0</v>
      </c>
      <c r="AI1158" s="130">
        <v>0</v>
      </c>
      <c r="AJ1158" s="130">
        <v>0</v>
      </c>
      <c r="AK1158" s="130">
        <v>0</v>
      </c>
      <c r="AL1158" s="130">
        <v>0</v>
      </c>
      <c r="AM1158" s="823"/>
      <c r="AN1158" s="135"/>
      <c r="AO1158" s="130">
        <f t="shared" si="158"/>
        <v>0</v>
      </c>
      <c r="AP1158" s="130">
        <f t="shared" si="158"/>
        <v>0</v>
      </c>
      <c r="AQ1158" s="130">
        <f t="shared" si="158"/>
        <v>0</v>
      </c>
      <c r="AR1158" s="130">
        <f t="shared" si="158"/>
        <v>0</v>
      </c>
      <c r="AS1158" s="130">
        <f t="shared" si="158"/>
        <v>0</v>
      </c>
      <c r="AT1158" s="147">
        <f t="shared" si="153"/>
        <v>0</v>
      </c>
      <c r="AV1158" s="565"/>
      <c r="AW1158" s="565"/>
      <c r="AX1158" s="565"/>
      <c r="AY1158" s="565"/>
      <c r="AZ1158" s="564"/>
      <c r="BA1158" s="564"/>
      <c r="BB1158" s="564"/>
      <c r="BC1158" s="564"/>
      <c r="CH1158" s="334"/>
      <c r="ES1158" s="334"/>
    </row>
    <row r="1159" spans="1:149" ht="13.5" customHeight="1" outlineLevel="1" x14ac:dyDescent="0.25">
      <c r="A1159" s="356" t="s">
        <v>109</v>
      </c>
      <c r="B1159" s="7"/>
      <c r="C1159" s="7"/>
      <c r="D1159" s="7"/>
      <c r="E1159" s="207"/>
      <c r="F1159" s="7" t="s">
        <v>107</v>
      </c>
      <c r="G1159" s="20">
        <f t="shared" si="155"/>
        <v>1046550</v>
      </c>
      <c r="H1159" s="20">
        <f t="shared" si="156"/>
        <v>1046600</v>
      </c>
      <c r="I1159" s="18">
        <f t="shared" si="154"/>
        <v>50</v>
      </c>
      <c r="J1159" s="89">
        <f t="shared" si="157"/>
        <v>50</v>
      </c>
      <c r="K1159" s="809">
        <v>0.06</v>
      </c>
      <c r="L1159" s="135"/>
      <c r="M1159" s="97"/>
      <c r="N1159" s="97"/>
      <c r="O1159" s="97"/>
      <c r="P1159" s="97"/>
      <c r="Q1159" s="97"/>
      <c r="R1159" s="21"/>
      <c r="T1159" s="132"/>
      <c r="U1159" s="132"/>
      <c r="V1159" s="132"/>
      <c r="W1159" s="132"/>
      <c r="X1159" s="132"/>
      <c r="Y1159" s="21"/>
      <c r="Z1159" s="135"/>
      <c r="AA1159" s="130"/>
      <c r="AB1159" s="130"/>
      <c r="AC1159" s="130"/>
      <c r="AD1159" s="130"/>
      <c r="AE1159" s="130"/>
      <c r="AF1159" s="823"/>
      <c r="AG1159" s="135"/>
      <c r="AH1159" s="130">
        <v>0</v>
      </c>
      <c r="AI1159" s="130">
        <v>0</v>
      </c>
      <c r="AJ1159" s="130">
        <v>0</v>
      </c>
      <c r="AK1159" s="130">
        <v>0</v>
      </c>
      <c r="AL1159" s="130">
        <v>0</v>
      </c>
      <c r="AM1159" s="823"/>
      <c r="AN1159" s="135"/>
      <c r="AO1159" s="130">
        <f t="shared" si="158"/>
        <v>0</v>
      </c>
      <c r="AP1159" s="130">
        <f t="shared" si="158"/>
        <v>0</v>
      </c>
      <c r="AQ1159" s="130">
        <f t="shared" si="158"/>
        <v>0</v>
      </c>
      <c r="AR1159" s="130">
        <f t="shared" si="158"/>
        <v>0</v>
      </c>
      <c r="AS1159" s="130">
        <f t="shared" si="158"/>
        <v>0</v>
      </c>
      <c r="AT1159" s="147">
        <f t="shared" si="153"/>
        <v>0</v>
      </c>
      <c r="AV1159" s="565"/>
      <c r="AW1159" s="565"/>
      <c r="AX1159" s="565"/>
      <c r="AY1159" s="565"/>
      <c r="AZ1159" s="564"/>
      <c r="BA1159" s="564"/>
      <c r="BB1159" s="564"/>
      <c r="BC1159" s="564"/>
      <c r="CH1159" s="334"/>
      <c r="ES1159" s="334"/>
    </row>
    <row r="1160" spans="1:149" ht="13.5" customHeight="1" outlineLevel="1" x14ac:dyDescent="0.25">
      <c r="A1160" s="356" t="s">
        <v>109</v>
      </c>
      <c r="B1160" s="7"/>
      <c r="C1160" s="7"/>
      <c r="D1160" s="7"/>
      <c r="E1160" s="207"/>
      <c r="F1160" s="7" t="s">
        <v>107</v>
      </c>
      <c r="G1160" s="20">
        <f t="shared" si="155"/>
        <v>1046600</v>
      </c>
      <c r="H1160" s="20">
        <f t="shared" si="156"/>
        <v>1046650</v>
      </c>
      <c r="I1160" s="18">
        <f t="shared" si="154"/>
        <v>50</v>
      </c>
      <c r="J1160" s="89">
        <f t="shared" si="157"/>
        <v>50</v>
      </c>
      <c r="K1160" s="809">
        <v>0.06</v>
      </c>
      <c r="L1160" s="135"/>
      <c r="M1160" s="97"/>
      <c r="N1160" s="97"/>
      <c r="O1160" s="97"/>
      <c r="P1160" s="97"/>
      <c r="Q1160" s="97"/>
      <c r="R1160" s="21"/>
      <c r="T1160" s="132"/>
      <c r="U1160" s="132"/>
      <c r="V1160" s="132"/>
      <c r="W1160" s="132"/>
      <c r="X1160" s="132"/>
      <c r="Y1160" s="21"/>
      <c r="Z1160" s="135"/>
      <c r="AA1160" s="130"/>
      <c r="AB1160" s="130"/>
      <c r="AC1160" s="130"/>
      <c r="AD1160" s="130"/>
      <c r="AE1160" s="130"/>
      <c r="AF1160" s="823"/>
      <c r="AG1160" s="135"/>
      <c r="AH1160" s="130">
        <v>0</v>
      </c>
      <c r="AI1160" s="130">
        <v>0</v>
      </c>
      <c r="AJ1160" s="130">
        <v>0</v>
      </c>
      <c r="AK1160" s="130">
        <v>0</v>
      </c>
      <c r="AL1160" s="130">
        <v>0</v>
      </c>
      <c r="AM1160" s="823"/>
      <c r="AN1160" s="135"/>
      <c r="AO1160" s="130">
        <f t="shared" si="158"/>
        <v>0</v>
      </c>
      <c r="AP1160" s="130">
        <f t="shared" si="158"/>
        <v>0</v>
      </c>
      <c r="AQ1160" s="130">
        <f t="shared" si="158"/>
        <v>0</v>
      </c>
      <c r="AR1160" s="130">
        <f t="shared" si="158"/>
        <v>0</v>
      </c>
      <c r="AS1160" s="130">
        <f t="shared" si="158"/>
        <v>0</v>
      </c>
      <c r="AT1160" s="147">
        <f t="shared" si="153"/>
        <v>0</v>
      </c>
      <c r="AV1160" s="565"/>
      <c r="AW1160" s="565"/>
      <c r="AX1160" s="565"/>
      <c r="AY1160" s="565"/>
      <c r="AZ1160" s="564"/>
      <c r="BA1160" s="564"/>
      <c r="BB1160" s="564"/>
      <c r="BC1160" s="564"/>
      <c r="CH1160" s="334"/>
      <c r="ES1160" s="334"/>
    </row>
    <row r="1161" spans="1:149" ht="13.5" customHeight="1" outlineLevel="1" x14ac:dyDescent="0.25">
      <c r="A1161" s="356" t="s">
        <v>109</v>
      </c>
      <c r="B1161" s="7"/>
      <c r="C1161" s="7"/>
      <c r="D1161" s="7" t="s">
        <v>76</v>
      </c>
      <c r="E1161" s="207"/>
      <c r="F1161" s="7" t="s">
        <v>107</v>
      </c>
      <c r="G1161" s="20">
        <f t="shared" si="155"/>
        <v>1046650</v>
      </c>
      <c r="H1161" s="20">
        <f t="shared" si="156"/>
        <v>1046700</v>
      </c>
      <c r="I1161" s="18">
        <f t="shared" si="154"/>
        <v>50</v>
      </c>
      <c r="J1161" s="89">
        <v>0</v>
      </c>
      <c r="K1161" s="803" t="s">
        <v>77</v>
      </c>
      <c r="L1161" s="135"/>
      <c r="M1161" s="175"/>
      <c r="N1161" s="175"/>
      <c r="O1161" s="175"/>
      <c r="P1161" s="175"/>
      <c r="Q1161" s="175"/>
      <c r="R1161" s="179"/>
      <c r="T1161" s="177"/>
      <c r="U1161" s="177"/>
      <c r="V1161" s="177"/>
      <c r="W1161" s="177"/>
      <c r="X1161" s="177"/>
      <c r="Y1161" s="179"/>
      <c r="Z1161" s="135"/>
      <c r="AA1161" s="130"/>
      <c r="AB1161" s="130"/>
      <c r="AC1161" s="130"/>
      <c r="AD1161" s="130"/>
      <c r="AE1161" s="130"/>
      <c r="AF1161" s="823"/>
      <c r="AG1161" s="135"/>
      <c r="AH1161" s="178">
        <v>0</v>
      </c>
      <c r="AI1161" s="178">
        <v>0</v>
      </c>
      <c r="AJ1161" s="178">
        <v>0</v>
      </c>
      <c r="AK1161" s="178">
        <v>0</v>
      </c>
      <c r="AL1161" s="178">
        <v>0</v>
      </c>
      <c r="AM1161" s="858"/>
      <c r="AN1161" s="135"/>
      <c r="AO1161" s="130">
        <f t="shared" si="158"/>
        <v>0</v>
      </c>
      <c r="AP1161" s="130">
        <f t="shared" si="158"/>
        <v>0</v>
      </c>
      <c r="AQ1161" s="130">
        <f t="shared" si="158"/>
        <v>0</v>
      </c>
      <c r="AR1161" s="130">
        <f t="shared" si="158"/>
        <v>0</v>
      </c>
      <c r="AS1161" s="130">
        <f t="shared" si="158"/>
        <v>0</v>
      </c>
      <c r="AT1161" s="147">
        <f t="shared" si="153"/>
        <v>5</v>
      </c>
      <c r="AV1161" s="565"/>
      <c r="AW1161" s="565"/>
      <c r="AX1161" s="565"/>
      <c r="AY1161" s="565"/>
      <c r="AZ1161" s="564"/>
      <c r="BA1161" s="564"/>
      <c r="BB1161" s="564"/>
      <c r="BC1161" s="564"/>
      <c r="CH1161" s="334"/>
      <c r="ES1161" s="334"/>
    </row>
    <row r="1162" spans="1:149" ht="13.5" customHeight="1" outlineLevel="1" x14ac:dyDescent="0.25">
      <c r="A1162" s="356" t="s">
        <v>109</v>
      </c>
      <c r="B1162" s="7"/>
      <c r="C1162" s="7"/>
      <c r="D1162" s="7" t="s">
        <v>76</v>
      </c>
      <c r="E1162" s="207"/>
      <c r="F1162" s="7" t="s">
        <v>107</v>
      </c>
      <c r="G1162" s="20">
        <f t="shared" si="155"/>
        <v>1046700</v>
      </c>
      <c r="H1162" s="20">
        <f t="shared" si="156"/>
        <v>1046750</v>
      </c>
      <c r="I1162" s="18">
        <f t="shared" si="154"/>
        <v>50</v>
      </c>
      <c r="J1162" s="89">
        <v>0</v>
      </c>
      <c r="K1162" s="803" t="s">
        <v>77</v>
      </c>
      <c r="L1162" s="135"/>
      <c r="M1162" s="175"/>
      <c r="N1162" s="175"/>
      <c r="O1162" s="175"/>
      <c r="P1162" s="175"/>
      <c r="Q1162" s="175"/>
      <c r="R1162" s="179"/>
      <c r="T1162" s="177"/>
      <c r="U1162" s="177"/>
      <c r="V1162" s="177"/>
      <c r="W1162" s="177"/>
      <c r="X1162" s="177"/>
      <c r="Y1162" s="179"/>
      <c r="Z1162" s="135"/>
      <c r="AA1162" s="130"/>
      <c r="AB1162" s="130"/>
      <c r="AC1162" s="130"/>
      <c r="AD1162" s="130"/>
      <c r="AE1162" s="130"/>
      <c r="AF1162" s="823"/>
      <c r="AG1162" s="135"/>
      <c r="AH1162" s="178">
        <v>0</v>
      </c>
      <c r="AI1162" s="178">
        <v>0</v>
      </c>
      <c r="AJ1162" s="178">
        <v>0</v>
      </c>
      <c r="AK1162" s="178">
        <v>0</v>
      </c>
      <c r="AL1162" s="178">
        <v>0</v>
      </c>
      <c r="AM1162" s="858"/>
      <c r="AN1162" s="135"/>
      <c r="AO1162" s="130">
        <f t="shared" si="158"/>
        <v>0</v>
      </c>
      <c r="AP1162" s="130">
        <f t="shared" si="158"/>
        <v>0</v>
      </c>
      <c r="AQ1162" s="130">
        <f t="shared" si="158"/>
        <v>0</v>
      </c>
      <c r="AR1162" s="130">
        <f t="shared" si="158"/>
        <v>0</v>
      </c>
      <c r="AS1162" s="130">
        <f t="shared" si="158"/>
        <v>0</v>
      </c>
      <c r="AT1162" s="147">
        <f t="shared" si="153"/>
        <v>5</v>
      </c>
      <c r="AV1162" s="565"/>
      <c r="AW1162" s="565"/>
      <c r="AX1162" s="565"/>
      <c r="AY1162" s="565"/>
      <c r="AZ1162" s="564"/>
      <c r="BA1162" s="564"/>
      <c r="BB1162" s="564"/>
      <c r="BC1162" s="564"/>
      <c r="CH1162" s="334"/>
      <c r="ES1162" s="334"/>
    </row>
    <row r="1163" spans="1:149" ht="13.5" customHeight="1" outlineLevel="1" x14ac:dyDescent="0.25">
      <c r="A1163" s="356" t="s">
        <v>109</v>
      </c>
      <c r="B1163" s="7"/>
      <c r="C1163" s="7"/>
      <c r="D1163" s="7" t="s">
        <v>76</v>
      </c>
      <c r="E1163" s="207"/>
      <c r="F1163" s="7" t="s">
        <v>107</v>
      </c>
      <c r="G1163" s="20">
        <f t="shared" si="155"/>
        <v>1046750</v>
      </c>
      <c r="H1163" s="20">
        <f t="shared" si="156"/>
        <v>1046800</v>
      </c>
      <c r="I1163" s="18">
        <f t="shared" si="154"/>
        <v>50</v>
      </c>
      <c r="J1163" s="89">
        <v>0</v>
      </c>
      <c r="K1163" s="803" t="s">
        <v>77</v>
      </c>
      <c r="L1163" s="135"/>
      <c r="M1163" s="175"/>
      <c r="N1163" s="175"/>
      <c r="O1163" s="175"/>
      <c r="P1163" s="175"/>
      <c r="Q1163" s="175"/>
      <c r="R1163" s="179"/>
      <c r="T1163" s="177"/>
      <c r="U1163" s="177"/>
      <c r="V1163" s="177"/>
      <c r="W1163" s="177"/>
      <c r="X1163" s="177"/>
      <c r="Y1163" s="179"/>
      <c r="Z1163" s="135"/>
      <c r="AA1163" s="130"/>
      <c r="AB1163" s="130"/>
      <c r="AC1163" s="130"/>
      <c r="AD1163" s="130"/>
      <c r="AE1163" s="130"/>
      <c r="AF1163" s="823"/>
      <c r="AG1163" s="135"/>
      <c r="AH1163" s="178">
        <v>0</v>
      </c>
      <c r="AI1163" s="178">
        <v>0</v>
      </c>
      <c r="AJ1163" s="178">
        <v>0</v>
      </c>
      <c r="AK1163" s="178">
        <v>0</v>
      </c>
      <c r="AL1163" s="178">
        <v>0</v>
      </c>
      <c r="AM1163" s="858"/>
      <c r="AN1163" s="135"/>
      <c r="AO1163" s="130">
        <f t="shared" si="158"/>
        <v>0</v>
      </c>
      <c r="AP1163" s="130">
        <f t="shared" si="158"/>
        <v>0</v>
      </c>
      <c r="AQ1163" s="130">
        <f t="shared" si="158"/>
        <v>0</v>
      </c>
      <c r="AR1163" s="130">
        <f t="shared" si="158"/>
        <v>0</v>
      </c>
      <c r="AS1163" s="130">
        <f t="shared" si="158"/>
        <v>0</v>
      </c>
      <c r="AT1163" s="147">
        <f t="shared" si="153"/>
        <v>5</v>
      </c>
      <c r="AV1163" s="565"/>
      <c r="AW1163" s="565"/>
      <c r="AX1163" s="565"/>
      <c r="AY1163" s="565"/>
      <c r="AZ1163" s="564"/>
      <c r="BA1163" s="564"/>
      <c r="BB1163" s="564"/>
      <c r="BC1163" s="564"/>
      <c r="CH1163" s="334"/>
      <c r="ES1163" s="334"/>
    </row>
    <row r="1164" spans="1:149" ht="13.5" customHeight="1" outlineLevel="1" x14ac:dyDescent="0.25">
      <c r="A1164" s="356" t="s">
        <v>109</v>
      </c>
      <c r="B1164" s="7"/>
      <c r="C1164" s="7"/>
      <c r="D1164" s="7" t="s">
        <v>76</v>
      </c>
      <c r="E1164" s="207"/>
      <c r="F1164" s="7" t="s">
        <v>107</v>
      </c>
      <c r="G1164" s="20">
        <f t="shared" si="155"/>
        <v>1046800</v>
      </c>
      <c r="H1164" s="20">
        <f t="shared" si="156"/>
        <v>1046850</v>
      </c>
      <c r="I1164" s="18">
        <f t="shared" si="154"/>
        <v>50</v>
      </c>
      <c r="J1164" s="89">
        <v>0</v>
      </c>
      <c r="K1164" s="803" t="s">
        <v>77</v>
      </c>
      <c r="L1164" s="135"/>
      <c r="M1164" s="175"/>
      <c r="N1164" s="175"/>
      <c r="O1164" s="175"/>
      <c r="P1164" s="175"/>
      <c r="Q1164" s="175"/>
      <c r="R1164" s="179"/>
      <c r="T1164" s="177"/>
      <c r="U1164" s="177"/>
      <c r="V1164" s="177"/>
      <c r="W1164" s="177"/>
      <c r="X1164" s="177"/>
      <c r="Y1164" s="179"/>
      <c r="Z1164" s="135"/>
      <c r="AA1164" s="130"/>
      <c r="AB1164" s="130"/>
      <c r="AC1164" s="130"/>
      <c r="AD1164" s="130"/>
      <c r="AE1164" s="130"/>
      <c r="AF1164" s="823"/>
      <c r="AG1164" s="135"/>
      <c r="AH1164" s="178">
        <v>0</v>
      </c>
      <c r="AI1164" s="178">
        <v>0</v>
      </c>
      <c r="AJ1164" s="178">
        <v>0</v>
      </c>
      <c r="AK1164" s="178">
        <v>0</v>
      </c>
      <c r="AL1164" s="178">
        <v>0</v>
      </c>
      <c r="AM1164" s="858"/>
      <c r="AN1164" s="135"/>
      <c r="AO1164" s="130">
        <f t="shared" si="158"/>
        <v>0</v>
      </c>
      <c r="AP1164" s="130">
        <f t="shared" si="158"/>
        <v>0</v>
      </c>
      <c r="AQ1164" s="130">
        <f t="shared" si="158"/>
        <v>0</v>
      </c>
      <c r="AR1164" s="130">
        <f t="shared" si="158"/>
        <v>0</v>
      </c>
      <c r="AS1164" s="130">
        <f t="shared" si="158"/>
        <v>0</v>
      </c>
      <c r="AT1164" s="147">
        <f t="shared" si="153"/>
        <v>5</v>
      </c>
      <c r="AV1164" s="565"/>
      <c r="AW1164" s="565"/>
      <c r="AX1164" s="565"/>
      <c r="AY1164" s="565"/>
      <c r="AZ1164" s="564"/>
      <c r="BA1164" s="564"/>
      <c r="BB1164" s="564"/>
      <c r="BC1164" s="564"/>
      <c r="CH1164" s="334"/>
      <c r="ES1164" s="334"/>
    </row>
    <row r="1165" spans="1:149" ht="13.5" customHeight="1" outlineLevel="1" x14ac:dyDescent="0.25">
      <c r="A1165" s="356" t="s">
        <v>109</v>
      </c>
      <c r="B1165" s="7"/>
      <c r="C1165" s="7"/>
      <c r="D1165" s="7" t="s">
        <v>76</v>
      </c>
      <c r="E1165" s="207"/>
      <c r="F1165" s="7" t="s">
        <v>107</v>
      </c>
      <c r="G1165" s="20">
        <f t="shared" si="155"/>
        <v>1046850</v>
      </c>
      <c r="H1165" s="20">
        <f t="shared" si="156"/>
        <v>1046900</v>
      </c>
      <c r="I1165" s="18">
        <f t="shared" si="154"/>
        <v>50</v>
      </c>
      <c r="J1165" s="89">
        <v>0</v>
      </c>
      <c r="K1165" s="803" t="s">
        <v>77</v>
      </c>
      <c r="L1165" s="135"/>
      <c r="M1165" s="175"/>
      <c r="N1165" s="175"/>
      <c r="O1165" s="175"/>
      <c r="P1165" s="175"/>
      <c r="Q1165" s="175"/>
      <c r="R1165" s="179"/>
      <c r="T1165" s="177"/>
      <c r="U1165" s="177"/>
      <c r="V1165" s="177"/>
      <c r="W1165" s="177"/>
      <c r="X1165" s="177"/>
      <c r="Y1165" s="179"/>
      <c r="Z1165" s="135"/>
      <c r="AA1165" s="130"/>
      <c r="AB1165" s="130"/>
      <c r="AC1165" s="130"/>
      <c r="AD1165" s="130"/>
      <c r="AE1165" s="130"/>
      <c r="AF1165" s="823"/>
      <c r="AG1165" s="135"/>
      <c r="AH1165" s="178">
        <v>0</v>
      </c>
      <c r="AI1165" s="178">
        <v>0</v>
      </c>
      <c r="AJ1165" s="178">
        <v>0</v>
      </c>
      <c r="AK1165" s="178">
        <v>0</v>
      </c>
      <c r="AL1165" s="178">
        <v>0</v>
      </c>
      <c r="AM1165" s="858"/>
      <c r="AN1165" s="135"/>
      <c r="AO1165" s="130">
        <f t="shared" si="158"/>
        <v>0</v>
      </c>
      <c r="AP1165" s="130">
        <f t="shared" si="158"/>
        <v>0</v>
      </c>
      <c r="AQ1165" s="130">
        <f t="shared" si="158"/>
        <v>0</v>
      </c>
      <c r="AR1165" s="130">
        <f t="shared" si="158"/>
        <v>0</v>
      </c>
      <c r="AS1165" s="130">
        <f t="shared" si="158"/>
        <v>0</v>
      </c>
      <c r="AT1165" s="147">
        <f t="shared" si="153"/>
        <v>5</v>
      </c>
      <c r="AV1165" s="565"/>
      <c r="AW1165" s="565"/>
      <c r="AX1165" s="565"/>
      <c r="AY1165" s="565"/>
      <c r="AZ1165" s="564"/>
      <c r="BA1165" s="564"/>
      <c r="BB1165" s="564"/>
      <c r="BC1165" s="564"/>
      <c r="CH1165" s="334"/>
      <c r="ES1165" s="334"/>
    </row>
    <row r="1166" spans="1:149" ht="13.5" customHeight="1" outlineLevel="1" x14ac:dyDescent="0.25">
      <c r="A1166" s="356" t="s">
        <v>109</v>
      </c>
      <c r="B1166" s="7"/>
      <c r="C1166" s="7"/>
      <c r="D1166" s="7" t="s">
        <v>76</v>
      </c>
      <c r="E1166" s="207"/>
      <c r="F1166" s="7" t="s">
        <v>107</v>
      </c>
      <c r="G1166" s="20">
        <f t="shared" si="155"/>
        <v>1046900</v>
      </c>
      <c r="H1166" s="20">
        <f t="shared" si="156"/>
        <v>1046950</v>
      </c>
      <c r="I1166" s="18">
        <f t="shared" si="154"/>
        <v>50</v>
      </c>
      <c r="J1166" s="89">
        <v>0</v>
      </c>
      <c r="K1166" s="803" t="s">
        <v>77</v>
      </c>
      <c r="L1166" s="135"/>
      <c r="M1166" s="175"/>
      <c r="N1166" s="175"/>
      <c r="O1166" s="175"/>
      <c r="P1166" s="175"/>
      <c r="Q1166" s="175"/>
      <c r="R1166" s="179"/>
      <c r="T1166" s="177"/>
      <c r="U1166" s="177"/>
      <c r="V1166" s="177"/>
      <c r="W1166" s="177"/>
      <c r="X1166" s="177"/>
      <c r="Y1166" s="179"/>
      <c r="Z1166" s="135"/>
      <c r="AA1166" s="130"/>
      <c r="AB1166" s="130"/>
      <c r="AC1166" s="130"/>
      <c r="AD1166" s="130"/>
      <c r="AE1166" s="130"/>
      <c r="AF1166" s="823"/>
      <c r="AG1166" s="135"/>
      <c r="AH1166" s="178">
        <v>0</v>
      </c>
      <c r="AI1166" s="178">
        <v>0</v>
      </c>
      <c r="AJ1166" s="178">
        <v>0</v>
      </c>
      <c r="AK1166" s="178">
        <v>0</v>
      </c>
      <c r="AL1166" s="178">
        <v>0</v>
      </c>
      <c r="AM1166" s="858"/>
      <c r="AN1166" s="135"/>
      <c r="AO1166" s="130">
        <f t="shared" si="158"/>
        <v>0</v>
      </c>
      <c r="AP1166" s="130">
        <f t="shared" si="158"/>
        <v>0</v>
      </c>
      <c r="AQ1166" s="130">
        <f t="shared" si="158"/>
        <v>0</v>
      </c>
      <c r="AR1166" s="130">
        <f t="shared" si="158"/>
        <v>0</v>
      </c>
      <c r="AS1166" s="130">
        <f t="shared" si="158"/>
        <v>0</v>
      </c>
      <c r="AT1166" s="147">
        <f t="shared" si="153"/>
        <v>5</v>
      </c>
      <c r="AV1166" s="565"/>
      <c r="AW1166" s="565"/>
      <c r="AX1166" s="565"/>
      <c r="AY1166" s="565"/>
      <c r="AZ1166" s="564"/>
      <c r="BA1166" s="564"/>
      <c r="BB1166" s="564"/>
      <c r="BC1166" s="564"/>
      <c r="CH1166" s="334"/>
      <c r="ES1166" s="334"/>
    </row>
    <row r="1167" spans="1:149" ht="13.5" customHeight="1" outlineLevel="1" x14ac:dyDescent="0.25">
      <c r="A1167" s="356" t="s">
        <v>109</v>
      </c>
      <c r="B1167" s="7"/>
      <c r="C1167" s="7"/>
      <c r="D1167" s="7" t="s">
        <v>76</v>
      </c>
      <c r="E1167" s="207"/>
      <c r="F1167" s="7" t="s">
        <v>107</v>
      </c>
      <c r="G1167" s="20">
        <f t="shared" si="155"/>
        <v>1046950</v>
      </c>
      <c r="H1167" s="20">
        <f t="shared" si="156"/>
        <v>1047000</v>
      </c>
      <c r="I1167" s="18">
        <f t="shared" si="154"/>
        <v>50</v>
      </c>
      <c r="J1167" s="89">
        <v>0</v>
      </c>
      <c r="K1167" s="803" t="s">
        <v>77</v>
      </c>
      <c r="L1167" s="135"/>
      <c r="M1167" s="175"/>
      <c r="N1167" s="175"/>
      <c r="O1167" s="175"/>
      <c r="P1167" s="175"/>
      <c r="Q1167" s="175"/>
      <c r="R1167" s="179"/>
      <c r="T1167" s="177"/>
      <c r="U1167" s="177"/>
      <c r="V1167" s="177"/>
      <c r="W1167" s="177"/>
      <c r="X1167" s="177"/>
      <c r="Y1167" s="179"/>
      <c r="Z1167" s="135"/>
      <c r="AA1167" s="130"/>
      <c r="AB1167" s="130"/>
      <c r="AC1167" s="130"/>
      <c r="AD1167" s="130"/>
      <c r="AE1167" s="130"/>
      <c r="AF1167" s="823"/>
      <c r="AG1167" s="135"/>
      <c r="AH1167" s="178">
        <v>0</v>
      </c>
      <c r="AI1167" s="178">
        <v>0</v>
      </c>
      <c r="AJ1167" s="178">
        <v>0</v>
      </c>
      <c r="AK1167" s="178">
        <v>0</v>
      </c>
      <c r="AL1167" s="178">
        <v>0</v>
      </c>
      <c r="AM1167" s="858"/>
      <c r="AN1167" s="135"/>
      <c r="AO1167" s="130">
        <f t="shared" si="158"/>
        <v>0</v>
      </c>
      <c r="AP1167" s="130">
        <f t="shared" si="158"/>
        <v>0</v>
      </c>
      <c r="AQ1167" s="130">
        <f t="shared" si="158"/>
        <v>0</v>
      </c>
      <c r="AR1167" s="130">
        <f t="shared" si="158"/>
        <v>0</v>
      </c>
      <c r="AS1167" s="130">
        <f t="shared" si="158"/>
        <v>0</v>
      </c>
      <c r="AT1167" s="147">
        <f t="shared" si="153"/>
        <v>5</v>
      </c>
      <c r="AV1167" s="565"/>
      <c r="AW1167" s="565"/>
      <c r="AX1167" s="565"/>
      <c r="AY1167" s="565"/>
      <c r="AZ1167" s="564"/>
      <c r="BA1167" s="564"/>
      <c r="BB1167" s="564"/>
      <c r="BC1167" s="564"/>
      <c r="CH1167" s="334"/>
      <c r="ES1167" s="334"/>
    </row>
    <row r="1168" spans="1:149" ht="13.5" customHeight="1" outlineLevel="1" x14ac:dyDescent="0.25">
      <c r="A1168" s="356" t="s">
        <v>109</v>
      </c>
      <c r="B1168" s="7"/>
      <c r="C1168" s="7"/>
      <c r="D1168" s="7" t="s">
        <v>76</v>
      </c>
      <c r="E1168" s="207"/>
      <c r="F1168" s="7" t="s">
        <v>107</v>
      </c>
      <c r="G1168" s="20">
        <f t="shared" si="155"/>
        <v>1047000</v>
      </c>
      <c r="H1168" s="20">
        <f t="shared" si="156"/>
        <v>1047050</v>
      </c>
      <c r="I1168" s="18">
        <f t="shared" si="154"/>
        <v>50</v>
      </c>
      <c r="J1168" s="89">
        <v>0</v>
      </c>
      <c r="K1168" s="803" t="s">
        <v>77</v>
      </c>
      <c r="L1168" s="135"/>
      <c r="M1168" s="175"/>
      <c r="N1168" s="175"/>
      <c r="O1168" s="175"/>
      <c r="P1168" s="175"/>
      <c r="Q1168" s="175"/>
      <c r="R1168" s="179"/>
      <c r="T1168" s="177"/>
      <c r="U1168" s="177"/>
      <c r="V1168" s="177"/>
      <c r="W1168" s="177"/>
      <c r="X1168" s="177"/>
      <c r="Y1168" s="179"/>
      <c r="Z1168" s="135"/>
      <c r="AA1168" s="130"/>
      <c r="AB1168" s="130"/>
      <c r="AC1168" s="130"/>
      <c r="AD1168" s="130"/>
      <c r="AE1168" s="130"/>
      <c r="AF1168" s="823"/>
      <c r="AG1168" s="135"/>
      <c r="AH1168" s="178">
        <v>0</v>
      </c>
      <c r="AI1168" s="178">
        <v>0</v>
      </c>
      <c r="AJ1168" s="178">
        <v>0</v>
      </c>
      <c r="AK1168" s="178">
        <v>0</v>
      </c>
      <c r="AL1168" s="178">
        <v>0</v>
      </c>
      <c r="AM1168" s="858"/>
      <c r="AN1168" s="135"/>
      <c r="AO1168" s="130">
        <f t="shared" si="158"/>
        <v>0</v>
      </c>
      <c r="AP1168" s="130">
        <f t="shared" si="158"/>
        <v>0</v>
      </c>
      <c r="AQ1168" s="130">
        <f t="shared" si="158"/>
        <v>0</v>
      </c>
      <c r="AR1168" s="130">
        <f t="shared" si="158"/>
        <v>0</v>
      </c>
      <c r="AS1168" s="130">
        <f t="shared" si="158"/>
        <v>0</v>
      </c>
      <c r="AT1168" s="147">
        <f t="shared" si="153"/>
        <v>5</v>
      </c>
      <c r="AV1168" s="565"/>
      <c r="AW1168" s="565"/>
      <c r="AX1168" s="565"/>
      <c r="AY1168" s="565"/>
      <c r="AZ1168" s="564"/>
      <c r="BA1168" s="564"/>
      <c r="BB1168" s="564"/>
      <c r="BC1168" s="564"/>
      <c r="CH1168" s="334"/>
      <c r="ES1168" s="334"/>
    </row>
    <row r="1169" spans="1:149" ht="13.5" customHeight="1" outlineLevel="1" x14ac:dyDescent="0.25">
      <c r="A1169" s="356" t="s">
        <v>109</v>
      </c>
      <c r="B1169" s="7"/>
      <c r="C1169" s="7"/>
      <c r="D1169" s="7" t="s">
        <v>76</v>
      </c>
      <c r="E1169" s="207"/>
      <c r="F1169" s="7" t="s">
        <v>107</v>
      </c>
      <c r="G1169" s="20">
        <f t="shared" si="155"/>
        <v>1047050</v>
      </c>
      <c r="H1169" s="20">
        <f t="shared" si="156"/>
        <v>1047100</v>
      </c>
      <c r="I1169" s="18">
        <f t="shared" si="154"/>
        <v>50</v>
      </c>
      <c r="J1169" s="89">
        <v>0</v>
      </c>
      <c r="K1169" s="803" t="s">
        <v>77</v>
      </c>
      <c r="L1169" s="135"/>
      <c r="M1169" s="175"/>
      <c r="N1169" s="175"/>
      <c r="O1169" s="175"/>
      <c r="P1169" s="175"/>
      <c r="Q1169" s="175"/>
      <c r="R1169" s="179"/>
      <c r="T1169" s="177"/>
      <c r="U1169" s="177"/>
      <c r="V1169" s="177"/>
      <c r="W1169" s="177"/>
      <c r="X1169" s="177"/>
      <c r="Y1169" s="179"/>
      <c r="Z1169" s="135"/>
      <c r="AA1169" s="130"/>
      <c r="AB1169" s="130"/>
      <c r="AC1169" s="130"/>
      <c r="AD1169" s="130"/>
      <c r="AE1169" s="130"/>
      <c r="AF1169" s="823"/>
      <c r="AG1169" s="135"/>
      <c r="AH1169" s="178">
        <v>0</v>
      </c>
      <c r="AI1169" s="178">
        <v>0</v>
      </c>
      <c r="AJ1169" s="178">
        <v>0</v>
      </c>
      <c r="AK1169" s="178">
        <v>0</v>
      </c>
      <c r="AL1169" s="178">
        <v>0</v>
      </c>
      <c r="AM1169" s="858"/>
      <c r="AN1169" s="135"/>
      <c r="AO1169" s="130">
        <f t="shared" si="158"/>
        <v>0</v>
      </c>
      <c r="AP1169" s="130">
        <f t="shared" si="158"/>
        <v>0</v>
      </c>
      <c r="AQ1169" s="130">
        <f t="shared" si="158"/>
        <v>0</v>
      </c>
      <c r="AR1169" s="130">
        <f t="shared" si="158"/>
        <v>0</v>
      </c>
      <c r="AS1169" s="130">
        <f t="shared" si="158"/>
        <v>0</v>
      </c>
      <c r="AT1169" s="147">
        <f t="shared" si="153"/>
        <v>5</v>
      </c>
      <c r="AV1169" s="565"/>
      <c r="AW1169" s="565"/>
      <c r="AX1169" s="565"/>
      <c r="AY1169" s="565"/>
      <c r="AZ1169" s="564"/>
      <c r="BA1169" s="564"/>
      <c r="BB1169" s="564"/>
      <c r="BC1169" s="564"/>
      <c r="CH1169" s="334"/>
      <c r="ES1169" s="334"/>
    </row>
    <row r="1170" spans="1:149" ht="13.5" customHeight="1" outlineLevel="1" x14ac:dyDescent="0.25">
      <c r="A1170" s="356" t="s">
        <v>109</v>
      </c>
      <c r="B1170" s="7"/>
      <c r="C1170" s="7"/>
      <c r="D1170" s="7" t="s">
        <v>76</v>
      </c>
      <c r="E1170" s="207"/>
      <c r="F1170" s="7" t="s">
        <v>107</v>
      </c>
      <c r="G1170" s="20">
        <f t="shared" si="155"/>
        <v>1047100</v>
      </c>
      <c r="H1170" s="20">
        <f t="shared" si="156"/>
        <v>1047150</v>
      </c>
      <c r="I1170" s="18">
        <f t="shared" si="154"/>
        <v>50</v>
      </c>
      <c r="J1170" s="89">
        <v>0</v>
      </c>
      <c r="K1170" s="803" t="s">
        <v>77</v>
      </c>
      <c r="L1170" s="135"/>
      <c r="M1170" s="175"/>
      <c r="N1170" s="175"/>
      <c r="O1170" s="175"/>
      <c r="P1170" s="175"/>
      <c r="Q1170" s="175"/>
      <c r="R1170" s="179"/>
      <c r="T1170" s="177"/>
      <c r="U1170" s="177"/>
      <c r="V1170" s="177"/>
      <c r="W1170" s="177"/>
      <c r="X1170" s="177"/>
      <c r="Y1170" s="179"/>
      <c r="Z1170" s="135"/>
      <c r="AA1170" s="130"/>
      <c r="AB1170" s="130"/>
      <c r="AC1170" s="130"/>
      <c r="AD1170" s="130"/>
      <c r="AE1170" s="130"/>
      <c r="AF1170" s="823"/>
      <c r="AG1170" s="135"/>
      <c r="AH1170" s="178">
        <v>0</v>
      </c>
      <c r="AI1170" s="178">
        <v>0</v>
      </c>
      <c r="AJ1170" s="178">
        <v>0</v>
      </c>
      <c r="AK1170" s="178">
        <v>0</v>
      </c>
      <c r="AL1170" s="178">
        <v>0</v>
      </c>
      <c r="AM1170" s="858"/>
      <c r="AN1170" s="135"/>
      <c r="AO1170" s="130">
        <f t="shared" si="158"/>
        <v>0</v>
      </c>
      <c r="AP1170" s="130">
        <f t="shared" si="158"/>
        <v>0</v>
      </c>
      <c r="AQ1170" s="130">
        <f t="shared" si="158"/>
        <v>0</v>
      </c>
      <c r="AR1170" s="130">
        <f t="shared" si="158"/>
        <v>0</v>
      </c>
      <c r="AS1170" s="130">
        <f t="shared" si="158"/>
        <v>0</v>
      </c>
      <c r="AT1170" s="147">
        <f t="shared" si="153"/>
        <v>5</v>
      </c>
      <c r="AV1170" s="565"/>
      <c r="AW1170" s="565"/>
      <c r="AX1170" s="565"/>
      <c r="AY1170" s="565"/>
      <c r="AZ1170" s="564"/>
      <c r="BA1170" s="564"/>
      <c r="BB1170" s="564"/>
      <c r="BC1170" s="564"/>
      <c r="CH1170" s="334"/>
      <c r="ES1170" s="334"/>
    </row>
    <row r="1171" spans="1:149" ht="13.5" customHeight="1" outlineLevel="1" x14ac:dyDescent="0.25">
      <c r="A1171" s="356" t="s">
        <v>109</v>
      </c>
      <c r="B1171" s="7"/>
      <c r="C1171" s="7"/>
      <c r="D1171" s="7" t="s">
        <v>76</v>
      </c>
      <c r="E1171" s="207"/>
      <c r="F1171" s="7" t="s">
        <v>107</v>
      </c>
      <c r="G1171" s="20">
        <f t="shared" si="155"/>
        <v>1047150</v>
      </c>
      <c r="H1171" s="20">
        <f t="shared" si="156"/>
        <v>1047200</v>
      </c>
      <c r="I1171" s="18">
        <f t="shared" si="154"/>
        <v>50</v>
      </c>
      <c r="J1171" s="89">
        <v>0</v>
      </c>
      <c r="K1171" s="803" t="s">
        <v>77</v>
      </c>
      <c r="L1171" s="135"/>
      <c r="M1171" s="175"/>
      <c r="N1171" s="175"/>
      <c r="O1171" s="175"/>
      <c r="P1171" s="175"/>
      <c r="Q1171" s="175"/>
      <c r="R1171" s="179"/>
      <c r="T1171" s="177"/>
      <c r="U1171" s="177"/>
      <c r="V1171" s="177"/>
      <c r="W1171" s="177"/>
      <c r="X1171" s="177"/>
      <c r="Y1171" s="179"/>
      <c r="Z1171" s="135"/>
      <c r="AA1171" s="130"/>
      <c r="AB1171" s="130"/>
      <c r="AC1171" s="130"/>
      <c r="AD1171" s="130"/>
      <c r="AE1171" s="130"/>
      <c r="AF1171" s="823"/>
      <c r="AG1171" s="135"/>
      <c r="AH1171" s="178">
        <v>0</v>
      </c>
      <c r="AI1171" s="178">
        <v>0</v>
      </c>
      <c r="AJ1171" s="178">
        <v>0</v>
      </c>
      <c r="AK1171" s="178">
        <v>0</v>
      </c>
      <c r="AL1171" s="178">
        <v>0</v>
      </c>
      <c r="AM1171" s="858"/>
      <c r="AN1171" s="135"/>
      <c r="AO1171" s="130">
        <f t="shared" si="158"/>
        <v>0</v>
      </c>
      <c r="AP1171" s="130">
        <f t="shared" si="158"/>
        <v>0</v>
      </c>
      <c r="AQ1171" s="130">
        <f t="shared" si="158"/>
        <v>0</v>
      </c>
      <c r="AR1171" s="130">
        <f t="shared" si="158"/>
        <v>0</v>
      </c>
      <c r="AS1171" s="130">
        <f t="shared" si="158"/>
        <v>0</v>
      </c>
      <c r="AT1171" s="147">
        <f t="shared" si="153"/>
        <v>5</v>
      </c>
      <c r="AV1171" s="565"/>
      <c r="AW1171" s="565"/>
      <c r="AX1171" s="565"/>
      <c r="AY1171" s="565"/>
      <c r="AZ1171" s="564"/>
      <c r="BA1171" s="564"/>
      <c r="BB1171" s="564"/>
      <c r="BC1171" s="564"/>
      <c r="CH1171" s="334"/>
      <c r="ES1171" s="334"/>
    </row>
    <row r="1172" spans="1:149" ht="13.5" customHeight="1" outlineLevel="1" x14ac:dyDescent="0.25">
      <c r="A1172" s="356" t="s">
        <v>109</v>
      </c>
      <c r="B1172" s="7"/>
      <c r="C1172" s="7"/>
      <c r="D1172" s="7" t="s">
        <v>76</v>
      </c>
      <c r="E1172" s="207"/>
      <c r="F1172" s="7" t="s">
        <v>107</v>
      </c>
      <c r="G1172" s="20">
        <f t="shared" si="155"/>
        <v>1047200</v>
      </c>
      <c r="H1172" s="20">
        <f t="shared" si="156"/>
        <v>1047250</v>
      </c>
      <c r="I1172" s="18">
        <f t="shared" si="154"/>
        <v>50</v>
      </c>
      <c r="J1172" s="89">
        <v>0</v>
      </c>
      <c r="K1172" s="803" t="s">
        <v>77</v>
      </c>
      <c r="L1172" s="135"/>
      <c r="M1172" s="175"/>
      <c r="N1172" s="175"/>
      <c r="O1172" s="175"/>
      <c r="P1172" s="175"/>
      <c r="Q1172" s="175"/>
      <c r="R1172" s="179"/>
      <c r="T1172" s="177"/>
      <c r="U1172" s="177"/>
      <c r="V1172" s="177"/>
      <c r="W1172" s="177"/>
      <c r="X1172" s="177"/>
      <c r="Y1172" s="179"/>
      <c r="Z1172" s="135"/>
      <c r="AA1172" s="130"/>
      <c r="AB1172" s="130"/>
      <c r="AC1172" s="130"/>
      <c r="AD1172" s="130"/>
      <c r="AE1172" s="130"/>
      <c r="AF1172" s="823"/>
      <c r="AG1172" s="135"/>
      <c r="AH1172" s="178">
        <v>0</v>
      </c>
      <c r="AI1172" s="178">
        <v>0</v>
      </c>
      <c r="AJ1172" s="178">
        <v>0</v>
      </c>
      <c r="AK1172" s="178">
        <v>0</v>
      </c>
      <c r="AL1172" s="178">
        <v>0</v>
      </c>
      <c r="AM1172" s="858"/>
      <c r="AN1172" s="135"/>
      <c r="AO1172" s="130">
        <f t="shared" si="158"/>
        <v>0</v>
      </c>
      <c r="AP1172" s="130">
        <f t="shared" si="158"/>
        <v>0</v>
      </c>
      <c r="AQ1172" s="130">
        <f t="shared" si="158"/>
        <v>0</v>
      </c>
      <c r="AR1172" s="130">
        <f t="shared" si="158"/>
        <v>0</v>
      </c>
      <c r="AS1172" s="130">
        <f t="shared" si="158"/>
        <v>0</v>
      </c>
      <c r="AT1172" s="147">
        <f t="shared" si="153"/>
        <v>5</v>
      </c>
      <c r="AV1172" s="565"/>
      <c r="AW1172" s="565"/>
      <c r="AX1172" s="565"/>
      <c r="AY1172" s="565"/>
      <c r="AZ1172" s="564"/>
      <c r="BA1172" s="564"/>
      <c r="BB1172" s="564"/>
      <c r="BC1172" s="564"/>
      <c r="CH1172" s="334"/>
      <c r="ES1172" s="334"/>
    </row>
    <row r="1173" spans="1:149" ht="13.5" customHeight="1" outlineLevel="1" x14ac:dyDescent="0.25">
      <c r="A1173" s="356" t="s">
        <v>109</v>
      </c>
      <c r="B1173" s="7"/>
      <c r="C1173" s="7"/>
      <c r="D1173" s="7" t="s">
        <v>76</v>
      </c>
      <c r="E1173" s="207"/>
      <c r="F1173" s="7" t="s">
        <v>107</v>
      </c>
      <c r="G1173" s="20">
        <f t="shared" si="155"/>
        <v>1047250</v>
      </c>
      <c r="H1173" s="20">
        <f t="shared" si="156"/>
        <v>1047300</v>
      </c>
      <c r="I1173" s="18">
        <f t="shared" si="154"/>
        <v>50</v>
      </c>
      <c r="J1173" s="89">
        <v>0</v>
      </c>
      <c r="K1173" s="803" t="s">
        <v>77</v>
      </c>
      <c r="L1173" s="135"/>
      <c r="M1173" s="175"/>
      <c r="N1173" s="175"/>
      <c r="O1173" s="175"/>
      <c r="P1173" s="175"/>
      <c r="Q1173" s="175"/>
      <c r="R1173" s="179"/>
      <c r="T1173" s="177"/>
      <c r="U1173" s="177"/>
      <c r="V1173" s="177"/>
      <c r="W1173" s="177"/>
      <c r="X1173" s="177"/>
      <c r="Y1173" s="179"/>
      <c r="Z1173" s="135"/>
      <c r="AA1173" s="130"/>
      <c r="AB1173" s="130"/>
      <c r="AC1173" s="130"/>
      <c r="AD1173" s="130"/>
      <c r="AE1173" s="130"/>
      <c r="AF1173" s="823"/>
      <c r="AG1173" s="135"/>
      <c r="AH1173" s="178">
        <v>0</v>
      </c>
      <c r="AI1173" s="178">
        <v>0</v>
      </c>
      <c r="AJ1173" s="178">
        <v>0</v>
      </c>
      <c r="AK1173" s="178">
        <v>0</v>
      </c>
      <c r="AL1173" s="178">
        <v>0</v>
      </c>
      <c r="AM1173" s="858"/>
      <c r="AN1173" s="135"/>
      <c r="AO1173" s="130">
        <f t="shared" si="158"/>
        <v>0</v>
      </c>
      <c r="AP1173" s="130">
        <f t="shared" si="158"/>
        <v>0</v>
      </c>
      <c r="AQ1173" s="130">
        <f t="shared" si="158"/>
        <v>0</v>
      </c>
      <c r="AR1173" s="130">
        <f t="shared" si="158"/>
        <v>0</v>
      </c>
      <c r="AS1173" s="130">
        <f t="shared" si="158"/>
        <v>0</v>
      </c>
      <c r="AT1173" s="147">
        <f t="shared" si="153"/>
        <v>5</v>
      </c>
      <c r="AV1173" s="565"/>
      <c r="AW1173" s="565"/>
      <c r="AX1173" s="565"/>
      <c r="AY1173" s="565"/>
      <c r="AZ1173" s="564"/>
      <c r="BA1173" s="564"/>
      <c r="BB1173" s="564"/>
      <c r="BC1173" s="564"/>
      <c r="CH1173" s="334"/>
      <c r="ES1173" s="334"/>
    </row>
    <row r="1174" spans="1:149" ht="13.5" customHeight="1" outlineLevel="1" x14ac:dyDescent="0.25">
      <c r="A1174" s="356" t="s">
        <v>109</v>
      </c>
      <c r="B1174" s="7"/>
      <c r="C1174" s="7"/>
      <c r="D1174" s="7" t="s">
        <v>76</v>
      </c>
      <c r="E1174" s="207"/>
      <c r="F1174" s="7" t="s">
        <v>107</v>
      </c>
      <c r="G1174" s="20">
        <f t="shared" si="155"/>
        <v>1047300</v>
      </c>
      <c r="H1174" s="20">
        <f t="shared" si="156"/>
        <v>1047350</v>
      </c>
      <c r="I1174" s="18">
        <f t="shared" si="154"/>
        <v>50</v>
      </c>
      <c r="J1174" s="89">
        <v>0</v>
      </c>
      <c r="K1174" s="803" t="s">
        <v>77</v>
      </c>
      <c r="L1174" s="135"/>
      <c r="M1174" s="175"/>
      <c r="N1174" s="175"/>
      <c r="O1174" s="175"/>
      <c r="P1174" s="175"/>
      <c r="Q1174" s="175"/>
      <c r="R1174" s="179"/>
      <c r="T1174" s="177"/>
      <c r="U1174" s="177"/>
      <c r="V1174" s="177"/>
      <c r="W1174" s="177"/>
      <c r="X1174" s="177"/>
      <c r="Y1174" s="179"/>
      <c r="Z1174" s="135"/>
      <c r="AA1174" s="130"/>
      <c r="AB1174" s="130"/>
      <c r="AC1174" s="130"/>
      <c r="AD1174" s="130"/>
      <c r="AE1174" s="130"/>
      <c r="AF1174" s="823"/>
      <c r="AG1174" s="135"/>
      <c r="AH1174" s="178">
        <v>0</v>
      </c>
      <c r="AI1174" s="178">
        <v>0</v>
      </c>
      <c r="AJ1174" s="178">
        <v>0</v>
      </c>
      <c r="AK1174" s="178">
        <v>0</v>
      </c>
      <c r="AL1174" s="178">
        <v>0</v>
      </c>
      <c r="AM1174" s="858"/>
      <c r="AN1174" s="135"/>
      <c r="AO1174" s="130">
        <f t="shared" si="158"/>
        <v>0</v>
      </c>
      <c r="AP1174" s="130">
        <f t="shared" si="158"/>
        <v>0</v>
      </c>
      <c r="AQ1174" s="130">
        <f t="shared" si="158"/>
        <v>0</v>
      </c>
      <c r="AR1174" s="130">
        <f t="shared" si="158"/>
        <v>0</v>
      </c>
      <c r="AS1174" s="130">
        <f t="shared" si="158"/>
        <v>0</v>
      </c>
      <c r="AT1174" s="147">
        <f t="shared" si="153"/>
        <v>5</v>
      </c>
      <c r="AV1174" s="565"/>
      <c r="AW1174" s="565"/>
      <c r="AX1174" s="565"/>
      <c r="AY1174" s="565"/>
      <c r="AZ1174" s="564"/>
      <c r="BA1174" s="564"/>
      <c r="BB1174" s="564"/>
      <c r="BC1174" s="564"/>
      <c r="CH1174" s="334"/>
      <c r="ES1174" s="334"/>
    </row>
    <row r="1175" spans="1:149" ht="13.5" customHeight="1" outlineLevel="1" x14ac:dyDescent="0.25">
      <c r="A1175" s="356" t="s">
        <v>109</v>
      </c>
      <c r="B1175" s="7"/>
      <c r="C1175" s="7"/>
      <c r="D1175" s="7" t="s">
        <v>76</v>
      </c>
      <c r="E1175" s="207"/>
      <c r="F1175" s="7" t="s">
        <v>107</v>
      </c>
      <c r="G1175" s="20">
        <f t="shared" si="155"/>
        <v>1047350</v>
      </c>
      <c r="H1175" s="20">
        <f t="shared" si="156"/>
        <v>1047400</v>
      </c>
      <c r="I1175" s="18">
        <f t="shared" si="154"/>
        <v>50</v>
      </c>
      <c r="J1175" s="89">
        <v>0</v>
      </c>
      <c r="K1175" s="803" t="s">
        <v>77</v>
      </c>
      <c r="L1175" s="135"/>
      <c r="M1175" s="175"/>
      <c r="N1175" s="175"/>
      <c r="O1175" s="175"/>
      <c r="P1175" s="175"/>
      <c r="Q1175" s="175"/>
      <c r="R1175" s="179"/>
      <c r="T1175" s="177"/>
      <c r="U1175" s="177"/>
      <c r="V1175" s="177"/>
      <c r="W1175" s="177"/>
      <c r="X1175" s="177"/>
      <c r="Y1175" s="179"/>
      <c r="Z1175" s="135"/>
      <c r="AA1175" s="130"/>
      <c r="AB1175" s="130"/>
      <c r="AC1175" s="130"/>
      <c r="AD1175" s="130"/>
      <c r="AE1175" s="130"/>
      <c r="AF1175" s="823"/>
      <c r="AG1175" s="135"/>
      <c r="AH1175" s="178">
        <v>0</v>
      </c>
      <c r="AI1175" s="178">
        <v>0</v>
      </c>
      <c r="AJ1175" s="178">
        <v>0</v>
      </c>
      <c r="AK1175" s="178">
        <v>0</v>
      </c>
      <c r="AL1175" s="178">
        <v>0</v>
      </c>
      <c r="AM1175" s="858"/>
      <c r="AN1175" s="135"/>
      <c r="AO1175" s="130">
        <f t="shared" si="158"/>
        <v>0</v>
      </c>
      <c r="AP1175" s="130">
        <f t="shared" si="158"/>
        <v>0</v>
      </c>
      <c r="AQ1175" s="130">
        <f t="shared" si="158"/>
        <v>0</v>
      </c>
      <c r="AR1175" s="130">
        <f t="shared" si="158"/>
        <v>0</v>
      </c>
      <c r="AS1175" s="130">
        <f t="shared" si="158"/>
        <v>0</v>
      </c>
      <c r="AT1175" s="147">
        <f t="shared" si="153"/>
        <v>5</v>
      </c>
      <c r="AV1175" s="565"/>
      <c r="AW1175" s="565"/>
      <c r="AX1175" s="565"/>
      <c r="AY1175" s="565"/>
      <c r="AZ1175" s="564"/>
      <c r="BA1175" s="564"/>
      <c r="BB1175" s="564"/>
      <c r="BC1175" s="564"/>
      <c r="CH1175" s="334"/>
      <c r="ES1175" s="334"/>
    </row>
    <row r="1176" spans="1:149" ht="13.5" customHeight="1" outlineLevel="1" x14ac:dyDescent="0.25">
      <c r="A1176" s="356" t="s">
        <v>109</v>
      </c>
      <c r="B1176" s="7"/>
      <c r="C1176" s="7"/>
      <c r="D1176" s="7" t="s">
        <v>76</v>
      </c>
      <c r="E1176" s="207"/>
      <c r="F1176" s="7" t="s">
        <v>107</v>
      </c>
      <c r="G1176" s="20">
        <f t="shared" si="155"/>
        <v>1047400</v>
      </c>
      <c r="H1176" s="20">
        <f t="shared" si="156"/>
        <v>1047450</v>
      </c>
      <c r="I1176" s="18">
        <f t="shared" si="154"/>
        <v>50</v>
      </c>
      <c r="J1176" s="89">
        <v>0</v>
      </c>
      <c r="K1176" s="803" t="s">
        <v>77</v>
      </c>
      <c r="L1176" s="135"/>
      <c r="M1176" s="175"/>
      <c r="N1176" s="175"/>
      <c r="O1176" s="175"/>
      <c r="P1176" s="175"/>
      <c r="Q1176" s="175"/>
      <c r="R1176" s="179"/>
      <c r="T1176" s="177"/>
      <c r="U1176" s="177"/>
      <c r="V1176" s="177"/>
      <c r="W1176" s="177"/>
      <c r="X1176" s="177"/>
      <c r="Y1176" s="179"/>
      <c r="Z1176" s="135"/>
      <c r="AA1176" s="130"/>
      <c r="AB1176" s="130"/>
      <c r="AC1176" s="130"/>
      <c r="AD1176" s="130"/>
      <c r="AE1176" s="130"/>
      <c r="AF1176" s="823"/>
      <c r="AG1176" s="135"/>
      <c r="AH1176" s="178">
        <v>0</v>
      </c>
      <c r="AI1176" s="178">
        <v>0</v>
      </c>
      <c r="AJ1176" s="178">
        <v>0</v>
      </c>
      <c r="AK1176" s="178">
        <v>0</v>
      </c>
      <c r="AL1176" s="178">
        <v>0</v>
      </c>
      <c r="AM1176" s="858"/>
      <c r="AN1176" s="135"/>
      <c r="AO1176" s="130">
        <f t="shared" si="158"/>
        <v>0</v>
      </c>
      <c r="AP1176" s="130">
        <f t="shared" si="158"/>
        <v>0</v>
      </c>
      <c r="AQ1176" s="130">
        <f t="shared" si="158"/>
        <v>0</v>
      </c>
      <c r="AR1176" s="130">
        <f t="shared" si="158"/>
        <v>0</v>
      </c>
      <c r="AS1176" s="130">
        <f t="shared" si="158"/>
        <v>0</v>
      </c>
      <c r="AT1176" s="147">
        <f t="shared" si="153"/>
        <v>5</v>
      </c>
      <c r="AV1176" s="565"/>
      <c r="AW1176" s="565"/>
      <c r="AX1176" s="565"/>
      <c r="AY1176" s="565"/>
      <c r="AZ1176" s="564"/>
      <c r="BA1176" s="564"/>
      <c r="BB1176" s="564"/>
      <c r="BC1176" s="564"/>
      <c r="CH1176" s="334"/>
      <c r="ES1176" s="334"/>
    </row>
    <row r="1177" spans="1:149" ht="13.5" customHeight="1" outlineLevel="1" x14ac:dyDescent="0.25">
      <c r="A1177" s="356" t="s">
        <v>109</v>
      </c>
      <c r="B1177" s="7"/>
      <c r="C1177" s="7"/>
      <c r="D1177" s="7"/>
      <c r="E1177" s="207"/>
      <c r="F1177" s="7" t="s">
        <v>107</v>
      </c>
      <c r="G1177" s="20">
        <f t="shared" si="155"/>
        <v>1047450</v>
      </c>
      <c r="H1177" s="20">
        <f t="shared" si="156"/>
        <v>1047500</v>
      </c>
      <c r="I1177" s="18">
        <f t="shared" si="154"/>
        <v>50</v>
      </c>
      <c r="J1177" s="89">
        <f t="shared" si="157"/>
        <v>50</v>
      </c>
      <c r="K1177" s="809">
        <v>0.04</v>
      </c>
      <c r="L1177" s="135"/>
      <c r="M1177" s="97"/>
      <c r="N1177" s="97"/>
      <c r="O1177" s="97"/>
      <c r="P1177" s="97"/>
      <c r="Q1177" s="97"/>
      <c r="R1177" s="21"/>
      <c r="T1177" s="132"/>
      <c r="U1177" s="132"/>
      <c r="V1177" s="132"/>
      <c r="W1177" s="132"/>
      <c r="X1177" s="132"/>
      <c r="Y1177" s="21"/>
      <c r="Z1177" s="135"/>
      <c r="AA1177" s="130"/>
      <c r="AB1177" s="130"/>
      <c r="AC1177" s="130"/>
      <c r="AD1177" s="130"/>
      <c r="AE1177" s="130"/>
      <c r="AF1177" s="823"/>
      <c r="AG1177" s="135"/>
      <c r="AH1177" s="130">
        <v>0</v>
      </c>
      <c r="AI1177" s="130">
        <v>0</v>
      </c>
      <c r="AJ1177" s="130">
        <v>0</v>
      </c>
      <c r="AK1177" s="130">
        <v>0</v>
      </c>
      <c r="AL1177" s="130">
        <v>0</v>
      </c>
      <c r="AM1177" s="823"/>
      <c r="AN1177" s="135"/>
      <c r="AO1177" s="130">
        <f t="shared" si="158"/>
        <v>0</v>
      </c>
      <c r="AP1177" s="130">
        <f t="shared" si="158"/>
        <v>0</v>
      </c>
      <c r="AQ1177" s="130">
        <f t="shared" si="158"/>
        <v>0</v>
      </c>
      <c r="AR1177" s="130">
        <f t="shared" si="158"/>
        <v>0</v>
      </c>
      <c r="AS1177" s="130">
        <f t="shared" si="158"/>
        <v>0</v>
      </c>
      <c r="AT1177" s="147">
        <f t="shared" si="153"/>
        <v>0</v>
      </c>
      <c r="AV1177" s="565"/>
      <c r="AW1177" s="565"/>
      <c r="AX1177" s="565"/>
      <c r="AY1177" s="565"/>
      <c r="AZ1177" s="564"/>
      <c r="BA1177" s="564"/>
      <c r="BB1177" s="564"/>
      <c r="BC1177" s="564"/>
      <c r="CH1177" s="334"/>
      <c r="ES1177" s="334"/>
    </row>
    <row r="1178" spans="1:149" ht="13.5" customHeight="1" outlineLevel="1" x14ac:dyDescent="0.25">
      <c r="A1178" s="356" t="s">
        <v>109</v>
      </c>
      <c r="B1178" s="7"/>
      <c r="C1178" s="7"/>
      <c r="D1178" s="7"/>
      <c r="E1178" s="207"/>
      <c r="F1178" s="7" t="s">
        <v>107</v>
      </c>
      <c r="G1178" s="20">
        <f t="shared" si="155"/>
        <v>1047500</v>
      </c>
      <c r="H1178" s="20">
        <f t="shared" si="156"/>
        <v>1047550</v>
      </c>
      <c r="I1178" s="18">
        <f t="shared" si="154"/>
        <v>50</v>
      </c>
      <c r="J1178" s="89">
        <f t="shared" si="157"/>
        <v>50</v>
      </c>
      <c r="K1178" s="809">
        <v>0.04</v>
      </c>
      <c r="L1178" s="135"/>
      <c r="M1178" s="97"/>
      <c r="N1178" s="97"/>
      <c r="O1178" s="97"/>
      <c r="P1178" s="97"/>
      <c r="Q1178" s="97"/>
      <c r="R1178" s="21"/>
      <c r="T1178" s="132"/>
      <c r="U1178" s="132"/>
      <c r="V1178" s="132"/>
      <c r="W1178" s="132"/>
      <c r="X1178" s="132"/>
      <c r="Y1178" s="21"/>
      <c r="Z1178" s="135"/>
      <c r="AA1178" s="130"/>
      <c r="AB1178" s="130"/>
      <c r="AC1178" s="130"/>
      <c r="AD1178" s="130"/>
      <c r="AE1178" s="130"/>
      <c r="AF1178" s="823"/>
      <c r="AG1178" s="135"/>
      <c r="AH1178" s="130">
        <v>0</v>
      </c>
      <c r="AI1178" s="130">
        <v>0</v>
      </c>
      <c r="AJ1178" s="130">
        <v>0</v>
      </c>
      <c r="AK1178" s="130">
        <v>0</v>
      </c>
      <c r="AL1178" s="130">
        <v>0</v>
      </c>
      <c r="AM1178" s="823"/>
      <c r="AN1178" s="135"/>
      <c r="AO1178" s="130">
        <f t="shared" si="158"/>
        <v>0</v>
      </c>
      <c r="AP1178" s="130">
        <f t="shared" si="158"/>
        <v>0</v>
      </c>
      <c r="AQ1178" s="130">
        <f t="shared" si="158"/>
        <v>0</v>
      </c>
      <c r="AR1178" s="130">
        <f t="shared" si="158"/>
        <v>0</v>
      </c>
      <c r="AS1178" s="130">
        <f t="shared" si="158"/>
        <v>0</v>
      </c>
      <c r="AT1178" s="147">
        <f t="shared" si="153"/>
        <v>0</v>
      </c>
      <c r="AV1178" s="565"/>
      <c r="AW1178" s="565"/>
      <c r="AX1178" s="565"/>
      <c r="AY1178" s="565"/>
      <c r="AZ1178" s="564"/>
      <c r="BA1178" s="564"/>
      <c r="BB1178" s="564"/>
      <c r="BC1178" s="564"/>
      <c r="CH1178" s="334"/>
      <c r="ES1178" s="334"/>
    </row>
    <row r="1179" spans="1:149" ht="13.5" customHeight="1" outlineLevel="1" x14ac:dyDescent="0.25">
      <c r="A1179" s="356" t="s">
        <v>109</v>
      </c>
      <c r="B1179" s="7"/>
      <c r="C1179" s="7"/>
      <c r="D1179" s="7"/>
      <c r="E1179" s="207"/>
      <c r="F1179" s="7" t="s">
        <v>107</v>
      </c>
      <c r="G1179" s="20">
        <f t="shared" si="155"/>
        <v>1047550</v>
      </c>
      <c r="H1179" s="20">
        <f t="shared" si="156"/>
        <v>1047600</v>
      </c>
      <c r="I1179" s="18">
        <f t="shared" si="154"/>
        <v>50</v>
      </c>
      <c r="J1179" s="89">
        <f t="shared" si="157"/>
        <v>50</v>
      </c>
      <c r="K1179" s="809">
        <v>0.04</v>
      </c>
      <c r="L1179" s="135"/>
      <c r="M1179" s="97"/>
      <c r="N1179" s="97"/>
      <c r="O1179" s="97"/>
      <c r="P1179" s="97"/>
      <c r="Q1179" s="97"/>
      <c r="R1179" s="21"/>
      <c r="T1179" s="132"/>
      <c r="U1179" s="132"/>
      <c r="V1179" s="132"/>
      <c r="W1179" s="132"/>
      <c r="X1179" s="132"/>
      <c r="Y1179" s="21"/>
      <c r="Z1179" s="135"/>
      <c r="AA1179" s="130"/>
      <c r="AB1179" s="130"/>
      <c r="AC1179" s="130"/>
      <c r="AD1179" s="130"/>
      <c r="AE1179" s="130"/>
      <c r="AF1179" s="823"/>
      <c r="AG1179" s="135"/>
      <c r="AH1179" s="130">
        <v>0</v>
      </c>
      <c r="AI1179" s="130">
        <v>0</v>
      </c>
      <c r="AJ1179" s="130">
        <v>0</v>
      </c>
      <c r="AK1179" s="130">
        <v>0</v>
      </c>
      <c r="AL1179" s="130">
        <v>0</v>
      </c>
      <c r="AM1179" s="823"/>
      <c r="AN1179" s="135"/>
      <c r="AO1179" s="130">
        <f t="shared" si="158"/>
        <v>0</v>
      </c>
      <c r="AP1179" s="130">
        <f t="shared" si="158"/>
        <v>0</v>
      </c>
      <c r="AQ1179" s="130">
        <f t="shared" si="158"/>
        <v>0</v>
      </c>
      <c r="AR1179" s="130">
        <f t="shared" si="158"/>
        <v>0</v>
      </c>
      <c r="AS1179" s="130">
        <f t="shared" si="158"/>
        <v>0</v>
      </c>
      <c r="AT1179" s="147">
        <f t="shared" si="153"/>
        <v>0</v>
      </c>
      <c r="AV1179" s="565"/>
      <c r="AW1179" s="565"/>
      <c r="AX1179" s="565"/>
      <c r="AY1179" s="565"/>
      <c r="AZ1179" s="564"/>
      <c r="BA1179" s="564"/>
      <c r="BB1179" s="564"/>
      <c r="BC1179" s="564"/>
      <c r="CH1179" s="334"/>
      <c r="ES1179" s="334"/>
    </row>
    <row r="1180" spans="1:149" ht="13.5" customHeight="1" outlineLevel="1" x14ac:dyDescent="0.25">
      <c r="A1180" s="356" t="s">
        <v>109</v>
      </c>
      <c r="B1180" s="7"/>
      <c r="C1180" s="7"/>
      <c r="D1180" s="7"/>
      <c r="E1180" s="207"/>
      <c r="F1180" s="7" t="s">
        <v>107</v>
      </c>
      <c r="G1180" s="20">
        <f t="shared" si="155"/>
        <v>1047600</v>
      </c>
      <c r="H1180" s="20">
        <f t="shared" si="156"/>
        <v>1047650</v>
      </c>
      <c r="I1180" s="18">
        <f t="shared" si="154"/>
        <v>50</v>
      </c>
      <c r="J1180" s="89">
        <f t="shared" si="157"/>
        <v>50</v>
      </c>
      <c r="K1180" s="809">
        <v>0.04</v>
      </c>
      <c r="L1180" s="135"/>
      <c r="M1180" s="97"/>
      <c r="N1180" s="97"/>
      <c r="O1180" s="97"/>
      <c r="P1180" s="97"/>
      <c r="Q1180" s="97"/>
      <c r="R1180" s="21"/>
      <c r="T1180" s="132"/>
      <c r="U1180" s="132"/>
      <c r="V1180" s="132"/>
      <c r="W1180" s="132"/>
      <c r="X1180" s="132"/>
      <c r="Y1180" s="21"/>
      <c r="Z1180" s="135"/>
      <c r="AA1180" s="130"/>
      <c r="AB1180" s="130"/>
      <c r="AC1180" s="130"/>
      <c r="AD1180" s="130"/>
      <c r="AE1180" s="130"/>
      <c r="AF1180" s="823"/>
      <c r="AG1180" s="135"/>
      <c r="AH1180" s="130">
        <v>0</v>
      </c>
      <c r="AI1180" s="130">
        <v>0</v>
      </c>
      <c r="AJ1180" s="130">
        <v>0</v>
      </c>
      <c r="AK1180" s="130">
        <v>0</v>
      </c>
      <c r="AL1180" s="130">
        <v>0</v>
      </c>
      <c r="AM1180" s="823"/>
      <c r="AN1180" s="135"/>
      <c r="AO1180" s="130">
        <f t="shared" si="158"/>
        <v>0</v>
      </c>
      <c r="AP1180" s="130">
        <f t="shared" si="158"/>
        <v>0</v>
      </c>
      <c r="AQ1180" s="130">
        <f t="shared" si="158"/>
        <v>0</v>
      </c>
      <c r="AR1180" s="130">
        <f t="shared" si="158"/>
        <v>0</v>
      </c>
      <c r="AS1180" s="130">
        <f t="shared" si="158"/>
        <v>0</v>
      </c>
      <c r="AT1180" s="147">
        <f t="shared" si="153"/>
        <v>0</v>
      </c>
      <c r="AV1180" s="565"/>
      <c r="AW1180" s="565"/>
      <c r="AX1180" s="565"/>
      <c r="AY1180" s="565"/>
      <c r="AZ1180" s="564"/>
      <c r="BA1180" s="564"/>
      <c r="BB1180" s="564"/>
      <c r="BC1180" s="564"/>
      <c r="CH1180" s="334"/>
      <c r="ES1180" s="334"/>
    </row>
    <row r="1181" spans="1:149" ht="13.5" customHeight="1" outlineLevel="1" x14ac:dyDescent="0.25">
      <c r="A1181" s="356" t="s">
        <v>109</v>
      </c>
      <c r="B1181" s="7"/>
      <c r="C1181" s="7"/>
      <c r="D1181" s="7"/>
      <c r="E1181" s="207"/>
      <c r="F1181" s="7" t="s">
        <v>107</v>
      </c>
      <c r="G1181" s="20">
        <f t="shared" si="155"/>
        <v>1047650</v>
      </c>
      <c r="H1181" s="20">
        <f t="shared" si="156"/>
        <v>1047700</v>
      </c>
      <c r="I1181" s="18">
        <f t="shared" si="154"/>
        <v>50</v>
      </c>
      <c r="J1181" s="89">
        <f t="shared" si="157"/>
        <v>50</v>
      </c>
      <c r="K1181" s="809">
        <v>0.04</v>
      </c>
      <c r="L1181" s="135"/>
      <c r="M1181" s="97"/>
      <c r="N1181" s="97"/>
      <c r="O1181" s="97"/>
      <c r="P1181" s="97"/>
      <c r="Q1181" s="97"/>
      <c r="R1181" s="21"/>
      <c r="T1181" s="132"/>
      <c r="U1181" s="132"/>
      <c r="V1181" s="132"/>
      <c r="W1181" s="132"/>
      <c r="X1181" s="132"/>
      <c r="Y1181" s="21"/>
      <c r="Z1181" s="135"/>
      <c r="AA1181" s="130"/>
      <c r="AB1181" s="130"/>
      <c r="AC1181" s="130"/>
      <c r="AD1181" s="130"/>
      <c r="AE1181" s="130"/>
      <c r="AF1181" s="823"/>
      <c r="AG1181" s="135"/>
      <c r="AH1181" s="130">
        <v>0</v>
      </c>
      <c r="AI1181" s="130">
        <v>0</v>
      </c>
      <c r="AJ1181" s="130">
        <v>0</v>
      </c>
      <c r="AK1181" s="130">
        <v>0</v>
      </c>
      <c r="AL1181" s="130">
        <v>0</v>
      </c>
      <c r="AM1181" s="823"/>
      <c r="AN1181" s="135"/>
      <c r="AO1181" s="130">
        <f t="shared" si="158"/>
        <v>0</v>
      </c>
      <c r="AP1181" s="130">
        <f t="shared" si="158"/>
        <v>0</v>
      </c>
      <c r="AQ1181" s="130">
        <f t="shared" si="158"/>
        <v>0</v>
      </c>
      <c r="AR1181" s="130">
        <f t="shared" si="158"/>
        <v>0</v>
      </c>
      <c r="AS1181" s="130">
        <f t="shared" si="158"/>
        <v>0</v>
      </c>
      <c r="AT1181" s="147">
        <f t="shared" ref="AT1181:AT1244" si="159">IF(K1181="x",5,SUM(AO1181:AS1181))</f>
        <v>0</v>
      </c>
      <c r="AV1181" s="565"/>
      <c r="AW1181" s="565"/>
      <c r="AX1181" s="565"/>
      <c r="AY1181" s="565"/>
      <c r="AZ1181" s="564"/>
      <c r="BA1181" s="564"/>
      <c r="BB1181" s="564"/>
      <c r="BC1181" s="564"/>
      <c r="CH1181" s="334"/>
      <c r="ES1181" s="334"/>
    </row>
    <row r="1182" spans="1:149" ht="13.5" customHeight="1" outlineLevel="1" x14ac:dyDescent="0.25">
      <c r="A1182" s="356" t="s">
        <v>109</v>
      </c>
      <c r="B1182" s="7"/>
      <c r="C1182" s="7"/>
      <c r="D1182" s="7"/>
      <c r="E1182" s="207"/>
      <c r="F1182" s="7" t="s">
        <v>107</v>
      </c>
      <c r="G1182" s="20">
        <f t="shared" si="155"/>
        <v>1047700</v>
      </c>
      <c r="H1182" s="20">
        <f t="shared" si="156"/>
        <v>1047750</v>
      </c>
      <c r="I1182" s="18">
        <f t="shared" si="154"/>
        <v>50</v>
      </c>
      <c r="J1182" s="89">
        <f t="shared" si="157"/>
        <v>50</v>
      </c>
      <c r="K1182" s="809">
        <v>0.04</v>
      </c>
      <c r="L1182" s="135"/>
      <c r="M1182" s="97"/>
      <c r="N1182" s="97"/>
      <c r="O1182" s="97"/>
      <c r="P1182" s="97"/>
      <c r="Q1182" s="97"/>
      <c r="R1182" s="21"/>
      <c r="T1182" s="132"/>
      <c r="U1182" s="132"/>
      <c r="V1182" s="132"/>
      <c r="W1182" s="132"/>
      <c r="X1182" s="132"/>
      <c r="Y1182" s="21"/>
      <c r="Z1182" s="135"/>
      <c r="AA1182" s="130"/>
      <c r="AB1182" s="130"/>
      <c r="AC1182" s="130"/>
      <c r="AD1182" s="130"/>
      <c r="AE1182" s="130"/>
      <c r="AF1182" s="823"/>
      <c r="AG1182" s="135"/>
      <c r="AH1182" s="130">
        <v>0</v>
      </c>
      <c r="AI1182" s="130">
        <v>0</v>
      </c>
      <c r="AJ1182" s="130">
        <v>0</v>
      </c>
      <c r="AK1182" s="130">
        <v>0</v>
      </c>
      <c r="AL1182" s="130">
        <v>0</v>
      </c>
      <c r="AM1182" s="823"/>
      <c r="AN1182" s="135"/>
      <c r="AO1182" s="130">
        <f t="shared" si="158"/>
        <v>0</v>
      </c>
      <c r="AP1182" s="130">
        <f t="shared" si="158"/>
        <v>0</v>
      </c>
      <c r="AQ1182" s="130">
        <f t="shared" si="158"/>
        <v>0</v>
      </c>
      <c r="AR1182" s="130">
        <f t="shared" si="158"/>
        <v>0</v>
      </c>
      <c r="AS1182" s="130">
        <f t="shared" si="158"/>
        <v>0</v>
      </c>
      <c r="AT1182" s="147">
        <f t="shared" si="159"/>
        <v>0</v>
      </c>
      <c r="AV1182" s="565"/>
      <c r="AW1182" s="565"/>
      <c r="AX1182" s="565"/>
      <c r="AY1182" s="565"/>
      <c r="AZ1182" s="564"/>
      <c r="BA1182" s="564"/>
      <c r="BB1182" s="564"/>
      <c r="BC1182" s="564"/>
      <c r="CH1182" s="334"/>
      <c r="ES1182" s="334"/>
    </row>
    <row r="1183" spans="1:149" ht="13.5" customHeight="1" outlineLevel="1" x14ac:dyDescent="0.25">
      <c r="A1183" s="356" t="s">
        <v>109</v>
      </c>
      <c r="B1183" s="7"/>
      <c r="C1183" s="7"/>
      <c r="D1183" s="7"/>
      <c r="E1183" s="207"/>
      <c r="F1183" s="7" t="s">
        <v>107</v>
      </c>
      <c r="G1183" s="20">
        <f t="shared" si="155"/>
        <v>1047750</v>
      </c>
      <c r="H1183" s="20">
        <f t="shared" si="156"/>
        <v>1047800</v>
      </c>
      <c r="I1183" s="18">
        <f t="shared" si="154"/>
        <v>50</v>
      </c>
      <c r="J1183" s="89">
        <f t="shared" si="157"/>
        <v>50</v>
      </c>
      <c r="K1183" s="809">
        <v>0.04</v>
      </c>
      <c r="L1183" s="135"/>
      <c r="M1183" s="97"/>
      <c r="N1183" s="97"/>
      <c r="O1183" s="97"/>
      <c r="P1183" s="97"/>
      <c r="Q1183" s="97"/>
      <c r="R1183" s="21"/>
      <c r="T1183" s="132"/>
      <c r="U1183" s="132"/>
      <c r="V1183" s="132"/>
      <c r="W1183" s="132"/>
      <c r="X1183" s="132"/>
      <c r="Y1183" s="21"/>
      <c r="Z1183" s="135"/>
      <c r="AA1183" s="130"/>
      <c r="AB1183" s="130"/>
      <c r="AC1183" s="130"/>
      <c r="AD1183" s="130"/>
      <c r="AE1183" s="130"/>
      <c r="AF1183" s="823"/>
      <c r="AG1183" s="135"/>
      <c r="AH1183" s="130">
        <v>0</v>
      </c>
      <c r="AI1183" s="130">
        <v>0</v>
      </c>
      <c r="AJ1183" s="130">
        <v>0</v>
      </c>
      <c r="AK1183" s="130">
        <v>0</v>
      </c>
      <c r="AL1183" s="130">
        <v>0</v>
      </c>
      <c r="AM1183" s="823"/>
      <c r="AN1183" s="135"/>
      <c r="AO1183" s="130">
        <f t="shared" si="158"/>
        <v>0</v>
      </c>
      <c r="AP1183" s="130">
        <f t="shared" si="158"/>
        <v>0</v>
      </c>
      <c r="AQ1183" s="130">
        <f t="shared" si="158"/>
        <v>0</v>
      </c>
      <c r="AR1183" s="130">
        <f t="shared" si="158"/>
        <v>0</v>
      </c>
      <c r="AS1183" s="130">
        <f t="shared" si="158"/>
        <v>0</v>
      </c>
      <c r="AT1183" s="147">
        <f t="shared" si="159"/>
        <v>0</v>
      </c>
      <c r="AV1183" s="565"/>
      <c r="AW1183" s="565"/>
      <c r="AX1183" s="565"/>
      <c r="AY1183" s="565"/>
      <c r="AZ1183" s="564"/>
      <c r="BA1183" s="564"/>
      <c r="BB1183" s="564"/>
      <c r="BC1183" s="564"/>
      <c r="CH1183" s="334"/>
      <c r="ES1183" s="334"/>
    </row>
    <row r="1184" spans="1:149" ht="13.5" customHeight="1" outlineLevel="1" x14ac:dyDescent="0.25">
      <c r="A1184" s="356" t="s">
        <v>109</v>
      </c>
      <c r="B1184" s="7"/>
      <c r="C1184" s="7"/>
      <c r="D1184" s="7"/>
      <c r="E1184" s="207"/>
      <c r="F1184" s="7" t="s">
        <v>107</v>
      </c>
      <c r="G1184" s="20">
        <f t="shared" si="155"/>
        <v>1047800</v>
      </c>
      <c r="H1184" s="20">
        <f t="shared" si="156"/>
        <v>1047850</v>
      </c>
      <c r="I1184" s="18">
        <f t="shared" si="154"/>
        <v>50</v>
      </c>
      <c r="J1184" s="89">
        <f t="shared" si="157"/>
        <v>50</v>
      </c>
      <c r="K1184" s="809">
        <v>0.04</v>
      </c>
      <c r="L1184" s="135"/>
      <c r="M1184" s="97"/>
      <c r="N1184" s="97"/>
      <c r="O1184" s="97"/>
      <c r="P1184" s="97"/>
      <c r="Q1184" s="97"/>
      <c r="R1184" s="21"/>
      <c r="T1184" s="132"/>
      <c r="U1184" s="132"/>
      <c r="V1184" s="132"/>
      <c r="W1184" s="132"/>
      <c r="X1184" s="132"/>
      <c r="Y1184" s="21"/>
      <c r="Z1184" s="135"/>
      <c r="AA1184" s="130"/>
      <c r="AB1184" s="130"/>
      <c r="AC1184" s="130"/>
      <c r="AD1184" s="130"/>
      <c r="AE1184" s="130"/>
      <c r="AF1184" s="823"/>
      <c r="AG1184" s="135"/>
      <c r="AH1184" s="130">
        <v>0</v>
      </c>
      <c r="AI1184" s="130">
        <v>0</v>
      </c>
      <c r="AJ1184" s="130">
        <v>0</v>
      </c>
      <c r="AK1184" s="130">
        <v>0</v>
      </c>
      <c r="AL1184" s="130">
        <v>0</v>
      </c>
      <c r="AM1184" s="823"/>
      <c r="AN1184" s="135"/>
      <c r="AO1184" s="130">
        <f t="shared" si="158"/>
        <v>0</v>
      </c>
      <c r="AP1184" s="130">
        <f t="shared" si="158"/>
        <v>0</v>
      </c>
      <c r="AQ1184" s="130">
        <f t="shared" si="158"/>
        <v>0</v>
      </c>
      <c r="AR1184" s="130">
        <f t="shared" si="158"/>
        <v>0</v>
      </c>
      <c r="AS1184" s="130">
        <f t="shared" si="158"/>
        <v>0</v>
      </c>
      <c r="AT1184" s="147">
        <f t="shared" si="159"/>
        <v>0</v>
      </c>
      <c r="AV1184" s="565"/>
      <c r="AW1184" s="565"/>
      <c r="AX1184" s="565"/>
      <c r="AY1184" s="565"/>
      <c r="AZ1184" s="564"/>
      <c r="BA1184" s="564"/>
      <c r="BB1184" s="564"/>
      <c r="BC1184" s="564"/>
      <c r="CH1184" s="334"/>
      <c r="ES1184" s="334"/>
    </row>
    <row r="1185" spans="1:149" ht="13.5" customHeight="1" outlineLevel="1" x14ac:dyDescent="0.25">
      <c r="A1185" s="356" t="s">
        <v>109</v>
      </c>
      <c r="B1185" s="7"/>
      <c r="C1185" s="7"/>
      <c r="D1185" s="7"/>
      <c r="E1185" s="207"/>
      <c r="F1185" s="7" t="s">
        <v>107</v>
      </c>
      <c r="G1185" s="20">
        <f t="shared" si="155"/>
        <v>1047850</v>
      </c>
      <c r="H1185" s="20">
        <f t="shared" si="156"/>
        <v>1047900</v>
      </c>
      <c r="I1185" s="18">
        <f t="shared" ref="I1185:I1248" si="160">H1185-G1185</f>
        <v>50</v>
      </c>
      <c r="J1185" s="89">
        <f t="shared" si="157"/>
        <v>50</v>
      </c>
      <c r="K1185" s="809">
        <v>0.04</v>
      </c>
      <c r="L1185" s="135"/>
      <c r="M1185" s="97"/>
      <c r="N1185" s="97"/>
      <c r="O1185" s="97"/>
      <c r="P1185" s="97"/>
      <c r="Q1185" s="97"/>
      <c r="R1185" s="21"/>
      <c r="T1185" s="132"/>
      <c r="U1185" s="132"/>
      <c r="V1185" s="132"/>
      <c r="W1185" s="132"/>
      <c r="X1185" s="132"/>
      <c r="Y1185" s="21"/>
      <c r="Z1185" s="135"/>
      <c r="AA1185" s="130"/>
      <c r="AB1185" s="130"/>
      <c r="AC1185" s="130"/>
      <c r="AD1185" s="130"/>
      <c r="AE1185" s="130"/>
      <c r="AF1185" s="823"/>
      <c r="AG1185" s="135"/>
      <c r="AH1185" s="130">
        <v>0</v>
      </c>
      <c r="AI1185" s="130">
        <v>0</v>
      </c>
      <c r="AJ1185" s="130">
        <v>0</v>
      </c>
      <c r="AK1185" s="130">
        <v>0</v>
      </c>
      <c r="AL1185" s="130">
        <v>0</v>
      </c>
      <c r="AM1185" s="823"/>
      <c r="AN1185" s="135"/>
      <c r="AO1185" s="130">
        <f t="shared" si="158"/>
        <v>0</v>
      </c>
      <c r="AP1185" s="130">
        <f t="shared" si="158"/>
        <v>0</v>
      </c>
      <c r="AQ1185" s="130">
        <f t="shared" si="158"/>
        <v>0</v>
      </c>
      <c r="AR1185" s="130">
        <f t="shared" si="158"/>
        <v>0</v>
      </c>
      <c r="AS1185" s="130">
        <f t="shared" si="158"/>
        <v>0</v>
      </c>
      <c r="AT1185" s="147">
        <f t="shared" si="159"/>
        <v>0</v>
      </c>
      <c r="AV1185" s="565"/>
      <c r="AW1185" s="565"/>
      <c r="AX1185" s="565"/>
      <c r="AY1185" s="565"/>
      <c r="AZ1185" s="564"/>
      <c r="BA1185" s="564"/>
      <c r="BB1185" s="564"/>
      <c r="BC1185" s="564"/>
      <c r="CH1185" s="334"/>
      <c r="ES1185" s="334"/>
    </row>
    <row r="1186" spans="1:149" ht="13.5" customHeight="1" outlineLevel="1" x14ac:dyDescent="0.25">
      <c r="A1186" s="356" t="s">
        <v>109</v>
      </c>
      <c r="B1186" s="7"/>
      <c r="C1186" s="7"/>
      <c r="D1186" s="7" t="s">
        <v>76</v>
      </c>
      <c r="E1186" s="207"/>
      <c r="F1186" s="7" t="s">
        <v>107</v>
      </c>
      <c r="G1186" s="20">
        <f t="shared" si="155"/>
        <v>1047900</v>
      </c>
      <c r="H1186" s="20">
        <f t="shared" si="156"/>
        <v>1047950</v>
      </c>
      <c r="I1186" s="18">
        <f t="shared" si="160"/>
        <v>50</v>
      </c>
      <c r="J1186" s="89">
        <v>0</v>
      </c>
      <c r="K1186" s="803" t="s">
        <v>77</v>
      </c>
      <c r="L1186" s="135"/>
      <c r="M1186" s="175"/>
      <c r="N1186" s="175"/>
      <c r="O1186" s="175"/>
      <c r="P1186" s="175"/>
      <c r="Q1186" s="175"/>
      <c r="R1186" s="179"/>
      <c r="T1186" s="177"/>
      <c r="U1186" s="177"/>
      <c r="V1186" s="177"/>
      <c r="W1186" s="177"/>
      <c r="X1186" s="177"/>
      <c r="Y1186" s="179"/>
      <c r="Z1186" s="135"/>
      <c r="AA1186" s="130"/>
      <c r="AB1186" s="130"/>
      <c r="AC1186" s="130"/>
      <c r="AD1186" s="130"/>
      <c r="AE1186" s="130"/>
      <c r="AF1186" s="823"/>
      <c r="AG1186" s="135"/>
      <c r="AH1186" s="178">
        <v>0</v>
      </c>
      <c r="AI1186" s="178">
        <v>0</v>
      </c>
      <c r="AJ1186" s="178">
        <v>0</v>
      </c>
      <c r="AK1186" s="178">
        <v>0</v>
      </c>
      <c r="AL1186" s="178">
        <v>0</v>
      </c>
      <c r="AM1186" s="858"/>
      <c r="AN1186" s="135"/>
      <c r="AO1186" s="130">
        <f t="shared" si="158"/>
        <v>0</v>
      </c>
      <c r="AP1186" s="130">
        <f t="shared" si="158"/>
        <v>0</v>
      </c>
      <c r="AQ1186" s="130">
        <f t="shared" si="158"/>
        <v>0</v>
      </c>
      <c r="AR1186" s="130">
        <f t="shared" si="158"/>
        <v>0</v>
      </c>
      <c r="AS1186" s="130">
        <f t="shared" si="158"/>
        <v>0</v>
      </c>
      <c r="AT1186" s="147">
        <f t="shared" si="159"/>
        <v>5</v>
      </c>
      <c r="AV1186" s="565"/>
      <c r="AW1186" s="565"/>
      <c r="AX1186" s="565"/>
      <c r="AY1186" s="565"/>
      <c r="AZ1186" s="564"/>
      <c r="BA1186" s="564"/>
      <c r="BB1186" s="564"/>
      <c r="BC1186" s="564"/>
      <c r="CH1186" s="334"/>
      <c r="ES1186" s="334"/>
    </row>
    <row r="1187" spans="1:149" ht="13.5" customHeight="1" outlineLevel="1" x14ac:dyDescent="0.25">
      <c r="A1187" s="356" t="s">
        <v>109</v>
      </c>
      <c r="B1187" s="7"/>
      <c r="C1187" s="7"/>
      <c r="D1187" s="7" t="s">
        <v>76</v>
      </c>
      <c r="E1187" s="207"/>
      <c r="F1187" s="7" t="s">
        <v>107</v>
      </c>
      <c r="G1187" s="20">
        <f t="shared" ref="G1187:G1250" si="161">H1186</f>
        <v>1047950</v>
      </c>
      <c r="H1187" s="20">
        <f t="shared" ref="H1187:H1250" si="162">H1186+50</f>
        <v>1048000</v>
      </c>
      <c r="I1187" s="18">
        <f t="shared" si="160"/>
        <v>50</v>
      </c>
      <c r="J1187" s="89">
        <v>0</v>
      </c>
      <c r="K1187" s="803" t="s">
        <v>77</v>
      </c>
      <c r="L1187" s="135"/>
      <c r="M1187" s="175"/>
      <c r="N1187" s="175"/>
      <c r="O1187" s="175"/>
      <c r="P1187" s="175"/>
      <c r="Q1187" s="175"/>
      <c r="R1187" s="179"/>
      <c r="T1187" s="177"/>
      <c r="U1187" s="177"/>
      <c r="V1187" s="177"/>
      <c r="W1187" s="177"/>
      <c r="X1187" s="177"/>
      <c r="Y1187" s="179"/>
      <c r="Z1187" s="135"/>
      <c r="AA1187" s="130"/>
      <c r="AB1187" s="130"/>
      <c r="AC1187" s="130"/>
      <c r="AD1187" s="130"/>
      <c r="AE1187" s="130"/>
      <c r="AF1187" s="823"/>
      <c r="AG1187" s="135"/>
      <c r="AH1187" s="178">
        <v>0</v>
      </c>
      <c r="AI1187" s="178">
        <v>0</v>
      </c>
      <c r="AJ1187" s="178">
        <v>0</v>
      </c>
      <c r="AK1187" s="178">
        <v>0</v>
      </c>
      <c r="AL1187" s="178">
        <v>0</v>
      </c>
      <c r="AM1187" s="858"/>
      <c r="AN1187" s="135"/>
      <c r="AO1187" s="130">
        <f t="shared" si="158"/>
        <v>0</v>
      </c>
      <c r="AP1187" s="130">
        <f t="shared" si="158"/>
        <v>0</v>
      </c>
      <c r="AQ1187" s="130">
        <f t="shared" si="158"/>
        <v>0</v>
      </c>
      <c r="AR1187" s="130">
        <f t="shared" si="158"/>
        <v>0</v>
      </c>
      <c r="AS1187" s="130">
        <f t="shared" si="158"/>
        <v>0</v>
      </c>
      <c r="AT1187" s="147">
        <f t="shared" si="159"/>
        <v>5</v>
      </c>
      <c r="AV1187" s="565"/>
      <c r="AW1187" s="565"/>
      <c r="AX1187" s="565"/>
      <c r="AY1187" s="565"/>
      <c r="AZ1187" s="564"/>
      <c r="BA1187" s="564"/>
      <c r="BB1187" s="564"/>
      <c r="BC1187" s="564"/>
      <c r="CH1187" s="334"/>
      <c r="ES1187" s="334"/>
    </row>
    <row r="1188" spans="1:149" ht="13.5" customHeight="1" outlineLevel="1" x14ac:dyDescent="0.25">
      <c r="A1188" s="356" t="s">
        <v>109</v>
      </c>
      <c r="B1188" s="7"/>
      <c r="C1188" s="7"/>
      <c r="D1188" s="7" t="s">
        <v>76</v>
      </c>
      <c r="E1188" s="207"/>
      <c r="F1188" s="7" t="s">
        <v>107</v>
      </c>
      <c r="G1188" s="20">
        <f t="shared" si="161"/>
        <v>1048000</v>
      </c>
      <c r="H1188" s="20">
        <f t="shared" si="162"/>
        <v>1048050</v>
      </c>
      <c r="I1188" s="18">
        <f t="shared" si="160"/>
        <v>50</v>
      </c>
      <c r="J1188" s="89">
        <v>0</v>
      </c>
      <c r="K1188" s="803" t="s">
        <v>77</v>
      </c>
      <c r="L1188" s="135"/>
      <c r="M1188" s="175"/>
      <c r="N1188" s="175"/>
      <c r="O1188" s="175"/>
      <c r="P1188" s="175"/>
      <c r="Q1188" s="175"/>
      <c r="R1188" s="179"/>
      <c r="T1188" s="177"/>
      <c r="U1188" s="177"/>
      <c r="V1188" s="177"/>
      <c r="W1188" s="177"/>
      <c r="X1188" s="177"/>
      <c r="Y1188" s="179"/>
      <c r="Z1188" s="135"/>
      <c r="AA1188" s="130"/>
      <c r="AB1188" s="130"/>
      <c r="AC1188" s="130"/>
      <c r="AD1188" s="130"/>
      <c r="AE1188" s="130"/>
      <c r="AF1188" s="823"/>
      <c r="AG1188" s="135"/>
      <c r="AH1188" s="178">
        <v>0</v>
      </c>
      <c r="AI1188" s="178">
        <v>0</v>
      </c>
      <c r="AJ1188" s="178">
        <v>0</v>
      </c>
      <c r="AK1188" s="178">
        <v>0</v>
      </c>
      <c r="AL1188" s="178">
        <v>0</v>
      </c>
      <c r="AM1188" s="858"/>
      <c r="AN1188" s="135"/>
      <c r="AO1188" s="130">
        <f t="shared" si="158"/>
        <v>0</v>
      </c>
      <c r="AP1188" s="130">
        <f t="shared" si="158"/>
        <v>0</v>
      </c>
      <c r="AQ1188" s="130">
        <f t="shared" si="158"/>
        <v>0</v>
      </c>
      <c r="AR1188" s="130">
        <f t="shared" si="158"/>
        <v>0</v>
      </c>
      <c r="AS1188" s="130">
        <f t="shared" si="158"/>
        <v>0</v>
      </c>
      <c r="AT1188" s="147">
        <f t="shared" si="159"/>
        <v>5</v>
      </c>
      <c r="AV1188" s="565"/>
      <c r="AW1188" s="565"/>
      <c r="AX1188" s="565"/>
      <c r="AY1188" s="565"/>
      <c r="AZ1188" s="564"/>
      <c r="BA1188" s="564"/>
      <c r="BB1188" s="564"/>
      <c r="BC1188" s="564"/>
      <c r="CH1188" s="334"/>
      <c r="ES1188" s="334"/>
    </row>
    <row r="1189" spans="1:149" ht="13.5" customHeight="1" outlineLevel="1" x14ac:dyDescent="0.25">
      <c r="A1189" s="356" t="s">
        <v>109</v>
      </c>
      <c r="B1189" s="7"/>
      <c r="C1189" s="7"/>
      <c r="D1189" s="7" t="s">
        <v>76</v>
      </c>
      <c r="E1189" s="207"/>
      <c r="F1189" s="7" t="s">
        <v>107</v>
      </c>
      <c r="G1189" s="20">
        <f t="shared" si="161"/>
        <v>1048050</v>
      </c>
      <c r="H1189" s="20">
        <f t="shared" si="162"/>
        <v>1048100</v>
      </c>
      <c r="I1189" s="18">
        <f t="shared" si="160"/>
        <v>50</v>
      </c>
      <c r="J1189" s="89">
        <v>0</v>
      </c>
      <c r="K1189" s="803" t="s">
        <v>77</v>
      </c>
      <c r="L1189" s="135"/>
      <c r="M1189" s="175"/>
      <c r="N1189" s="175"/>
      <c r="O1189" s="175"/>
      <c r="P1189" s="175"/>
      <c r="Q1189" s="175"/>
      <c r="R1189" s="179"/>
      <c r="T1189" s="177"/>
      <c r="U1189" s="177"/>
      <c r="V1189" s="177"/>
      <c r="W1189" s="177"/>
      <c r="X1189" s="177"/>
      <c r="Y1189" s="179"/>
      <c r="Z1189" s="135"/>
      <c r="AA1189" s="130"/>
      <c r="AB1189" s="130"/>
      <c r="AC1189" s="130"/>
      <c r="AD1189" s="130"/>
      <c r="AE1189" s="130"/>
      <c r="AF1189" s="823"/>
      <c r="AG1189" s="135"/>
      <c r="AH1189" s="178">
        <v>0</v>
      </c>
      <c r="AI1189" s="178">
        <v>0</v>
      </c>
      <c r="AJ1189" s="178">
        <v>0</v>
      </c>
      <c r="AK1189" s="178">
        <v>0</v>
      </c>
      <c r="AL1189" s="178">
        <v>0</v>
      </c>
      <c r="AM1189" s="858"/>
      <c r="AN1189" s="135"/>
      <c r="AO1189" s="130">
        <f t="shared" si="158"/>
        <v>0</v>
      </c>
      <c r="AP1189" s="130">
        <f t="shared" si="158"/>
        <v>0</v>
      </c>
      <c r="AQ1189" s="130">
        <f t="shared" si="158"/>
        <v>0</v>
      </c>
      <c r="AR1189" s="130">
        <f t="shared" si="158"/>
        <v>0</v>
      </c>
      <c r="AS1189" s="130">
        <f t="shared" si="158"/>
        <v>0</v>
      </c>
      <c r="AT1189" s="147">
        <f t="shared" si="159"/>
        <v>5</v>
      </c>
      <c r="AV1189" s="565"/>
      <c r="AW1189" s="565"/>
      <c r="AX1189" s="565"/>
      <c r="AY1189" s="565"/>
      <c r="AZ1189" s="564"/>
      <c r="BA1189" s="564"/>
      <c r="BB1189" s="564"/>
      <c r="BC1189" s="564"/>
      <c r="CH1189" s="334"/>
      <c r="ES1189" s="334"/>
    </row>
    <row r="1190" spans="1:149" ht="13.5" customHeight="1" outlineLevel="1" x14ac:dyDescent="0.25">
      <c r="A1190" s="356" t="s">
        <v>109</v>
      </c>
      <c r="B1190" s="7"/>
      <c r="C1190" s="7"/>
      <c r="D1190" s="7" t="s">
        <v>76</v>
      </c>
      <c r="E1190" s="207"/>
      <c r="F1190" s="7" t="s">
        <v>107</v>
      </c>
      <c r="G1190" s="20">
        <f t="shared" si="161"/>
        <v>1048100</v>
      </c>
      <c r="H1190" s="20">
        <f t="shared" si="162"/>
        <v>1048150</v>
      </c>
      <c r="I1190" s="18">
        <f t="shared" si="160"/>
        <v>50</v>
      </c>
      <c r="J1190" s="89">
        <v>0</v>
      </c>
      <c r="K1190" s="803" t="s">
        <v>77</v>
      </c>
      <c r="L1190" s="135"/>
      <c r="M1190" s="175"/>
      <c r="N1190" s="175"/>
      <c r="O1190" s="175"/>
      <c r="P1190" s="175"/>
      <c r="Q1190" s="175"/>
      <c r="R1190" s="179"/>
      <c r="T1190" s="177"/>
      <c r="U1190" s="177"/>
      <c r="V1190" s="177"/>
      <c r="W1190" s="177"/>
      <c r="X1190" s="177"/>
      <c r="Y1190" s="179"/>
      <c r="Z1190" s="135"/>
      <c r="AA1190" s="130"/>
      <c r="AB1190" s="130"/>
      <c r="AC1190" s="130"/>
      <c r="AD1190" s="130"/>
      <c r="AE1190" s="130"/>
      <c r="AF1190" s="823"/>
      <c r="AG1190" s="135"/>
      <c r="AH1190" s="178">
        <v>0</v>
      </c>
      <c r="AI1190" s="178">
        <v>0</v>
      </c>
      <c r="AJ1190" s="178">
        <v>0</v>
      </c>
      <c r="AK1190" s="178">
        <v>0</v>
      </c>
      <c r="AL1190" s="178">
        <v>0</v>
      </c>
      <c r="AM1190" s="858"/>
      <c r="AN1190" s="135"/>
      <c r="AO1190" s="130">
        <f t="shared" si="158"/>
        <v>0</v>
      </c>
      <c r="AP1190" s="130">
        <f t="shared" si="158"/>
        <v>0</v>
      </c>
      <c r="AQ1190" s="130">
        <f t="shared" si="158"/>
        <v>0</v>
      </c>
      <c r="AR1190" s="130">
        <f t="shared" si="158"/>
        <v>0</v>
      </c>
      <c r="AS1190" s="130">
        <f t="shared" si="158"/>
        <v>0</v>
      </c>
      <c r="AT1190" s="147">
        <f t="shared" si="159"/>
        <v>5</v>
      </c>
      <c r="AV1190" s="565"/>
      <c r="AW1190" s="565"/>
      <c r="AX1190" s="565"/>
      <c r="AY1190" s="565"/>
      <c r="AZ1190" s="564"/>
      <c r="BA1190" s="564"/>
      <c r="BB1190" s="564"/>
      <c r="BC1190" s="564"/>
      <c r="CH1190" s="334"/>
      <c r="ES1190" s="334"/>
    </row>
    <row r="1191" spans="1:149" ht="13.5" customHeight="1" outlineLevel="1" x14ac:dyDescent="0.25">
      <c r="A1191" s="356" t="s">
        <v>109</v>
      </c>
      <c r="B1191" s="7"/>
      <c r="C1191" s="7"/>
      <c r="D1191" s="7" t="s">
        <v>76</v>
      </c>
      <c r="E1191" s="207"/>
      <c r="F1191" s="7" t="s">
        <v>107</v>
      </c>
      <c r="G1191" s="20">
        <f t="shared" si="161"/>
        <v>1048150</v>
      </c>
      <c r="H1191" s="20">
        <f t="shared" si="162"/>
        <v>1048200</v>
      </c>
      <c r="I1191" s="18">
        <f t="shared" si="160"/>
        <v>50</v>
      </c>
      <c r="J1191" s="89">
        <v>0</v>
      </c>
      <c r="K1191" s="803" t="s">
        <v>77</v>
      </c>
      <c r="L1191" s="135"/>
      <c r="M1191" s="175"/>
      <c r="N1191" s="175"/>
      <c r="O1191" s="175"/>
      <c r="P1191" s="175"/>
      <c r="Q1191" s="175"/>
      <c r="R1191" s="179"/>
      <c r="T1191" s="177"/>
      <c r="U1191" s="177"/>
      <c r="V1191" s="177"/>
      <c r="W1191" s="177"/>
      <c r="X1191" s="177"/>
      <c r="Y1191" s="179"/>
      <c r="Z1191" s="135"/>
      <c r="AA1191" s="130"/>
      <c r="AB1191" s="130"/>
      <c r="AC1191" s="130"/>
      <c r="AD1191" s="130"/>
      <c r="AE1191" s="130"/>
      <c r="AF1191" s="823"/>
      <c r="AG1191" s="135"/>
      <c r="AH1191" s="178">
        <v>0</v>
      </c>
      <c r="AI1191" s="178">
        <v>0</v>
      </c>
      <c r="AJ1191" s="178">
        <v>0</v>
      </c>
      <c r="AK1191" s="178">
        <v>0</v>
      </c>
      <c r="AL1191" s="178">
        <v>0</v>
      </c>
      <c r="AM1191" s="858"/>
      <c r="AN1191" s="135"/>
      <c r="AO1191" s="130">
        <f t="shared" si="158"/>
        <v>0</v>
      </c>
      <c r="AP1191" s="130">
        <f t="shared" si="158"/>
        <v>0</v>
      </c>
      <c r="AQ1191" s="130">
        <f t="shared" si="158"/>
        <v>0</v>
      </c>
      <c r="AR1191" s="130">
        <f t="shared" si="158"/>
        <v>0</v>
      </c>
      <c r="AS1191" s="130">
        <f t="shared" si="158"/>
        <v>0</v>
      </c>
      <c r="AT1191" s="147">
        <f t="shared" si="159"/>
        <v>5</v>
      </c>
      <c r="AV1191" s="565"/>
      <c r="AW1191" s="565"/>
      <c r="AX1191" s="565"/>
      <c r="AY1191" s="565"/>
      <c r="AZ1191" s="564"/>
      <c r="BA1191" s="564"/>
      <c r="BB1191" s="564"/>
      <c r="BC1191" s="564"/>
      <c r="CH1191" s="334"/>
      <c r="ES1191" s="334"/>
    </row>
    <row r="1192" spans="1:149" ht="13.5" customHeight="1" outlineLevel="1" x14ac:dyDescent="0.25">
      <c r="A1192" s="356" t="s">
        <v>109</v>
      </c>
      <c r="B1192" s="7"/>
      <c r="C1192" s="7"/>
      <c r="D1192" s="7" t="s">
        <v>76</v>
      </c>
      <c r="E1192" s="207"/>
      <c r="F1192" s="7" t="s">
        <v>107</v>
      </c>
      <c r="G1192" s="20">
        <f t="shared" si="161"/>
        <v>1048200</v>
      </c>
      <c r="H1192" s="20">
        <f t="shared" si="162"/>
        <v>1048250</v>
      </c>
      <c r="I1192" s="18">
        <f t="shared" si="160"/>
        <v>50</v>
      </c>
      <c r="J1192" s="89">
        <v>0</v>
      </c>
      <c r="K1192" s="803" t="s">
        <v>77</v>
      </c>
      <c r="L1192" s="135"/>
      <c r="M1192" s="175"/>
      <c r="N1192" s="175"/>
      <c r="O1192" s="175"/>
      <c r="P1192" s="175"/>
      <c r="Q1192" s="175"/>
      <c r="R1192" s="179"/>
      <c r="T1192" s="177"/>
      <c r="U1192" s="177"/>
      <c r="V1192" s="177"/>
      <c r="W1192" s="177"/>
      <c r="X1192" s="177"/>
      <c r="Y1192" s="179"/>
      <c r="Z1192" s="135"/>
      <c r="AA1192" s="130"/>
      <c r="AB1192" s="130"/>
      <c r="AC1192" s="130"/>
      <c r="AD1192" s="130"/>
      <c r="AE1192" s="130"/>
      <c r="AF1192" s="823"/>
      <c r="AG1192" s="135"/>
      <c r="AH1192" s="178">
        <v>0</v>
      </c>
      <c r="AI1192" s="178">
        <v>0</v>
      </c>
      <c r="AJ1192" s="178">
        <v>0</v>
      </c>
      <c r="AK1192" s="178">
        <v>0</v>
      </c>
      <c r="AL1192" s="178">
        <v>0</v>
      </c>
      <c r="AM1192" s="858"/>
      <c r="AN1192" s="135"/>
      <c r="AO1192" s="130">
        <f t="shared" si="158"/>
        <v>0</v>
      </c>
      <c r="AP1192" s="130">
        <f t="shared" si="158"/>
        <v>0</v>
      </c>
      <c r="AQ1192" s="130">
        <f t="shared" si="158"/>
        <v>0</v>
      </c>
      <c r="AR1192" s="130">
        <f t="shared" si="158"/>
        <v>0</v>
      </c>
      <c r="AS1192" s="130">
        <f t="shared" si="158"/>
        <v>0</v>
      </c>
      <c r="AT1192" s="147">
        <f t="shared" si="159"/>
        <v>5</v>
      </c>
      <c r="AV1192" s="565"/>
      <c r="AW1192" s="565"/>
      <c r="AX1192" s="565"/>
      <c r="AY1192" s="565"/>
      <c r="AZ1192" s="564"/>
      <c r="BA1192" s="564"/>
      <c r="BB1192" s="564"/>
      <c r="BC1192" s="564"/>
      <c r="CH1192" s="334"/>
      <c r="ES1192" s="334"/>
    </row>
    <row r="1193" spans="1:149" ht="13.5" customHeight="1" outlineLevel="1" x14ac:dyDescent="0.25">
      <c r="A1193" s="356" t="s">
        <v>109</v>
      </c>
      <c r="B1193" s="7"/>
      <c r="C1193" s="7"/>
      <c r="D1193" s="7" t="s">
        <v>76</v>
      </c>
      <c r="E1193" s="207"/>
      <c r="F1193" s="7" t="s">
        <v>107</v>
      </c>
      <c r="G1193" s="20">
        <f t="shared" si="161"/>
        <v>1048250</v>
      </c>
      <c r="H1193" s="20">
        <f t="shared" si="162"/>
        <v>1048300</v>
      </c>
      <c r="I1193" s="18">
        <f t="shared" si="160"/>
        <v>50</v>
      </c>
      <c r="J1193" s="89">
        <v>0</v>
      </c>
      <c r="K1193" s="803" t="s">
        <v>77</v>
      </c>
      <c r="L1193" s="135"/>
      <c r="M1193" s="175"/>
      <c r="N1193" s="175"/>
      <c r="O1193" s="175"/>
      <c r="P1193" s="175"/>
      <c r="Q1193" s="175"/>
      <c r="R1193" s="179"/>
      <c r="T1193" s="177"/>
      <c r="U1193" s="177"/>
      <c r="V1193" s="177"/>
      <c r="W1193" s="177"/>
      <c r="X1193" s="177"/>
      <c r="Y1193" s="179"/>
      <c r="Z1193" s="135"/>
      <c r="AA1193" s="130"/>
      <c r="AB1193" s="130"/>
      <c r="AC1193" s="130"/>
      <c r="AD1193" s="130"/>
      <c r="AE1193" s="130"/>
      <c r="AF1193" s="823"/>
      <c r="AG1193" s="135"/>
      <c r="AH1193" s="178">
        <v>0</v>
      </c>
      <c r="AI1193" s="178">
        <v>0</v>
      </c>
      <c r="AJ1193" s="178">
        <v>0</v>
      </c>
      <c r="AK1193" s="178">
        <v>0</v>
      </c>
      <c r="AL1193" s="178">
        <v>0</v>
      </c>
      <c r="AM1193" s="858"/>
      <c r="AN1193" s="135"/>
      <c r="AO1193" s="130">
        <f t="shared" si="158"/>
        <v>0</v>
      </c>
      <c r="AP1193" s="130">
        <f t="shared" si="158"/>
        <v>0</v>
      </c>
      <c r="AQ1193" s="130">
        <f t="shared" si="158"/>
        <v>0</v>
      </c>
      <c r="AR1193" s="130">
        <f t="shared" si="158"/>
        <v>0</v>
      </c>
      <c r="AS1193" s="130">
        <f t="shared" si="158"/>
        <v>0</v>
      </c>
      <c r="AT1193" s="147">
        <f t="shared" si="159"/>
        <v>5</v>
      </c>
      <c r="AV1193" s="565"/>
      <c r="AW1193" s="565"/>
      <c r="AX1193" s="565"/>
      <c r="AY1193" s="565"/>
      <c r="AZ1193" s="564"/>
      <c r="BA1193" s="564"/>
      <c r="BB1193" s="564"/>
      <c r="BC1193" s="564"/>
      <c r="CH1193" s="334"/>
      <c r="ES1193" s="334"/>
    </row>
    <row r="1194" spans="1:149" ht="13.5" customHeight="1" outlineLevel="1" x14ac:dyDescent="0.25">
      <c r="A1194" s="356" t="s">
        <v>109</v>
      </c>
      <c r="B1194" s="7"/>
      <c r="C1194" s="7"/>
      <c r="D1194" s="7"/>
      <c r="E1194" s="207"/>
      <c r="F1194" s="7" t="s">
        <v>107</v>
      </c>
      <c r="G1194" s="20">
        <f t="shared" si="161"/>
        <v>1048300</v>
      </c>
      <c r="H1194" s="20">
        <f t="shared" si="162"/>
        <v>1048350</v>
      </c>
      <c r="I1194" s="18">
        <f t="shared" si="160"/>
        <v>50</v>
      </c>
      <c r="J1194" s="89">
        <f t="shared" ref="J1194:J1257" si="163">I1194</f>
        <v>50</v>
      </c>
      <c r="K1194" s="809">
        <v>0.04</v>
      </c>
      <c r="L1194" s="135"/>
      <c r="M1194" s="97"/>
      <c r="N1194" s="97"/>
      <c r="O1194" s="97"/>
      <c r="P1194" s="97"/>
      <c r="Q1194" s="97"/>
      <c r="R1194" s="21"/>
      <c r="T1194" s="132"/>
      <c r="U1194" s="132"/>
      <c r="V1194" s="132"/>
      <c r="W1194" s="132"/>
      <c r="X1194" s="132"/>
      <c r="Y1194" s="21"/>
      <c r="Z1194" s="135"/>
      <c r="AA1194" s="130"/>
      <c r="AB1194" s="130"/>
      <c r="AC1194" s="130"/>
      <c r="AD1194" s="130"/>
      <c r="AE1194" s="130"/>
      <c r="AF1194" s="823"/>
      <c r="AG1194" s="135"/>
      <c r="AH1194" s="130">
        <v>0</v>
      </c>
      <c r="AI1194" s="130">
        <v>0</v>
      </c>
      <c r="AJ1194" s="130">
        <v>0</v>
      </c>
      <c r="AK1194" s="130">
        <v>0</v>
      </c>
      <c r="AL1194" s="130">
        <v>0</v>
      </c>
      <c r="AM1194" s="823"/>
      <c r="AN1194" s="135"/>
      <c r="AO1194" s="130">
        <f t="shared" si="158"/>
        <v>0</v>
      </c>
      <c r="AP1194" s="130">
        <f t="shared" si="158"/>
        <v>0</v>
      </c>
      <c r="AQ1194" s="130">
        <f t="shared" si="158"/>
        <v>0</v>
      </c>
      <c r="AR1194" s="130">
        <f t="shared" si="158"/>
        <v>0</v>
      </c>
      <c r="AS1194" s="130">
        <f t="shared" si="158"/>
        <v>0</v>
      </c>
      <c r="AT1194" s="147">
        <f t="shared" si="159"/>
        <v>0</v>
      </c>
      <c r="AV1194" s="565"/>
      <c r="AW1194" s="565"/>
      <c r="AX1194" s="565"/>
      <c r="AY1194" s="565"/>
      <c r="AZ1194" s="564"/>
      <c r="BA1194" s="564"/>
      <c r="BB1194" s="564"/>
      <c r="BC1194" s="564"/>
      <c r="CH1194" s="334"/>
      <c r="ES1194" s="334"/>
    </row>
    <row r="1195" spans="1:149" ht="13.5" customHeight="1" outlineLevel="1" x14ac:dyDescent="0.25">
      <c r="A1195" s="356" t="s">
        <v>109</v>
      </c>
      <c r="B1195" s="7"/>
      <c r="C1195" s="7"/>
      <c r="D1195" s="7"/>
      <c r="E1195" s="207"/>
      <c r="F1195" s="7" t="s">
        <v>107</v>
      </c>
      <c r="G1195" s="20">
        <f t="shared" si="161"/>
        <v>1048350</v>
      </c>
      <c r="H1195" s="20">
        <f t="shared" si="162"/>
        <v>1048400</v>
      </c>
      <c r="I1195" s="18">
        <f t="shared" si="160"/>
        <v>50</v>
      </c>
      <c r="J1195" s="89">
        <f t="shared" si="163"/>
        <v>50</v>
      </c>
      <c r="K1195" s="809">
        <v>0.04</v>
      </c>
      <c r="L1195" s="135"/>
      <c r="M1195" s="97"/>
      <c r="N1195" s="97"/>
      <c r="O1195" s="97"/>
      <c r="P1195" s="97"/>
      <c r="Q1195" s="97"/>
      <c r="R1195" s="21"/>
      <c r="T1195" s="132"/>
      <c r="U1195" s="132"/>
      <c r="V1195" s="132"/>
      <c r="W1195" s="132"/>
      <c r="X1195" s="132"/>
      <c r="Y1195" s="21"/>
      <c r="Z1195" s="135"/>
      <c r="AA1195" s="130"/>
      <c r="AB1195" s="130"/>
      <c r="AC1195" s="130"/>
      <c r="AD1195" s="130"/>
      <c r="AE1195" s="130"/>
      <c r="AF1195" s="823"/>
      <c r="AG1195" s="135"/>
      <c r="AH1195" s="130">
        <v>0</v>
      </c>
      <c r="AI1195" s="130">
        <v>0</v>
      </c>
      <c r="AJ1195" s="130">
        <v>0</v>
      </c>
      <c r="AK1195" s="130">
        <v>0</v>
      </c>
      <c r="AL1195" s="130">
        <v>0</v>
      </c>
      <c r="AM1195" s="823"/>
      <c r="AN1195" s="135"/>
      <c r="AO1195" s="130">
        <f t="shared" si="158"/>
        <v>0</v>
      </c>
      <c r="AP1195" s="130">
        <f t="shared" si="158"/>
        <v>0</v>
      </c>
      <c r="AQ1195" s="130">
        <f t="shared" si="158"/>
        <v>0</v>
      </c>
      <c r="AR1195" s="130">
        <f t="shared" si="158"/>
        <v>0</v>
      </c>
      <c r="AS1195" s="130">
        <f t="shared" si="158"/>
        <v>0</v>
      </c>
      <c r="AT1195" s="147">
        <f t="shared" si="159"/>
        <v>0</v>
      </c>
      <c r="AV1195" s="565"/>
      <c r="AW1195" s="565"/>
      <c r="AX1195" s="565"/>
      <c r="AY1195" s="565"/>
      <c r="AZ1195" s="564"/>
      <c r="BA1195" s="564"/>
      <c r="BB1195" s="564"/>
      <c r="BC1195" s="564"/>
      <c r="CH1195" s="334"/>
      <c r="ES1195" s="334"/>
    </row>
    <row r="1196" spans="1:149" ht="13.5" customHeight="1" outlineLevel="1" x14ac:dyDescent="0.25">
      <c r="A1196" s="356" t="s">
        <v>109</v>
      </c>
      <c r="B1196" s="7"/>
      <c r="C1196" s="7"/>
      <c r="D1196" s="7" t="s">
        <v>76</v>
      </c>
      <c r="E1196" s="207"/>
      <c r="F1196" s="7" t="s">
        <v>107</v>
      </c>
      <c r="G1196" s="20">
        <f t="shared" si="161"/>
        <v>1048400</v>
      </c>
      <c r="H1196" s="20">
        <f t="shared" si="162"/>
        <v>1048450</v>
      </c>
      <c r="I1196" s="18">
        <f t="shared" si="160"/>
        <v>50</v>
      </c>
      <c r="J1196" s="89">
        <v>0</v>
      </c>
      <c r="K1196" s="803" t="s">
        <v>77</v>
      </c>
      <c r="L1196" s="135"/>
      <c r="M1196" s="175"/>
      <c r="N1196" s="175"/>
      <c r="O1196" s="175"/>
      <c r="P1196" s="175"/>
      <c r="Q1196" s="175"/>
      <c r="R1196" s="179"/>
      <c r="T1196" s="177"/>
      <c r="U1196" s="177"/>
      <c r="V1196" s="177"/>
      <c r="W1196" s="177"/>
      <c r="X1196" s="177"/>
      <c r="Y1196" s="179"/>
      <c r="Z1196" s="135"/>
      <c r="AA1196" s="130"/>
      <c r="AB1196" s="130"/>
      <c r="AC1196" s="130"/>
      <c r="AD1196" s="130"/>
      <c r="AE1196" s="130"/>
      <c r="AF1196" s="823"/>
      <c r="AG1196" s="135"/>
      <c r="AH1196" s="178">
        <v>0</v>
      </c>
      <c r="AI1196" s="178">
        <v>0</v>
      </c>
      <c r="AJ1196" s="178">
        <v>0</v>
      </c>
      <c r="AK1196" s="178">
        <v>0</v>
      </c>
      <c r="AL1196" s="178">
        <v>0</v>
      </c>
      <c r="AM1196" s="858"/>
      <c r="AN1196" s="135"/>
      <c r="AO1196" s="130">
        <f t="shared" si="158"/>
        <v>0</v>
      </c>
      <c r="AP1196" s="130">
        <f t="shared" si="158"/>
        <v>0</v>
      </c>
      <c r="AQ1196" s="130">
        <f t="shared" si="158"/>
        <v>0</v>
      </c>
      <c r="AR1196" s="130">
        <f t="shared" si="158"/>
        <v>0</v>
      </c>
      <c r="AS1196" s="130">
        <f t="shared" si="158"/>
        <v>0</v>
      </c>
      <c r="AT1196" s="147">
        <f t="shared" si="159"/>
        <v>5</v>
      </c>
      <c r="AV1196" s="565"/>
      <c r="AW1196" s="565"/>
      <c r="AX1196" s="565"/>
      <c r="AY1196" s="565"/>
      <c r="AZ1196" s="564"/>
      <c r="BA1196" s="564"/>
      <c r="BB1196" s="564"/>
      <c r="BC1196" s="564"/>
      <c r="CH1196" s="334"/>
      <c r="ES1196" s="334"/>
    </row>
    <row r="1197" spans="1:149" ht="13.5" customHeight="1" outlineLevel="1" x14ac:dyDescent="0.25">
      <c r="A1197" s="356" t="s">
        <v>109</v>
      </c>
      <c r="B1197" s="7"/>
      <c r="C1197" s="7"/>
      <c r="D1197" s="7"/>
      <c r="E1197" s="207"/>
      <c r="F1197" s="7" t="s">
        <v>107</v>
      </c>
      <c r="G1197" s="20">
        <f t="shared" si="161"/>
        <v>1048450</v>
      </c>
      <c r="H1197" s="20">
        <f t="shared" si="162"/>
        <v>1048500</v>
      </c>
      <c r="I1197" s="18">
        <f t="shared" si="160"/>
        <v>50</v>
      </c>
      <c r="J1197" s="89">
        <f t="shared" si="163"/>
        <v>50</v>
      </c>
      <c r="K1197" s="809">
        <v>0.04</v>
      </c>
      <c r="L1197" s="135"/>
      <c r="M1197" s="97"/>
      <c r="N1197" s="97"/>
      <c r="O1197" s="97"/>
      <c r="P1197" s="97"/>
      <c r="Q1197" s="97"/>
      <c r="R1197" s="21"/>
      <c r="T1197" s="132"/>
      <c r="U1197" s="132"/>
      <c r="V1197" s="132"/>
      <c r="W1197" s="132"/>
      <c r="X1197" s="132"/>
      <c r="Y1197" s="21"/>
      <c r="Z1197" s="135"/>
      <c r="AA1197" s="130"/>
      <c r="AB1197" s="130"/>
      <c r="AC1197" s="130"/>
      <c r="AD1197" s="130"/>
      <c r="AE1197" s="130"/>
      <c r="AF1197" s="823"/>
      <c r="AG1197" s="135"/>
      <c r="AH1197" s="130">
        <v>0</v>
      </c>
      <c r="AI1197" s="130">
        <v>0</v>
      </c>
      <c r="AJ1197" s="130">
        <v>0</v>
      </c>
      <c r="AK1197" s="130">
        <v>0</v>
      </c>
      <c r="AL1197" s="130">
        <v>0</v>
      </c>
      <c r="AM1197" s="823"/>
      <c r="AN1197" s="135"/>
      <c r="AO1197" s="130">
        <f t="shared" si="158"/>
        <v>0</v>
      </c>
      <c r="AP1197" s="130">
        <f t="shared" si="158"/>
        <v>0</v>
      </c>
      <c r="AQ1197" s="130">
        <f t="shared" si="158"/>
        <v>0</v>
      </c>
      <c r="AR1197" s="130">
        <f t="shared" si="158"/>
        <v>0</v>
      </c>
      <c r="AS1197" s="130">
        <f t="shared" si="158"/>
        <v>0</v>
      </c>
      <c r="AT1197" s="147">
        <f t="shared" si="159"/>
        <v>0</v>
      </c>
      <c r="AV1197" s="565"/>
      <c r="AW1197" s="565"/>
      <c r="AX1197" s="565"/>
      <c r="AY1197" s="565"/>
      <c r="AZ1197" s="564"/>
      <c r="BA1197" s="564"/>
      <c r="BB1197" s="564"/>
      <c r="BC1197" s="564"/>
      <c r="CH1197" s="334"/>
      <c r="ES1197" s="334"/>
    </row>
    <row r="1198" spans="1:149" ht="13.5" customHeight="1" outlineLevel="1" x14ac:dyDescent="0.25">
      <c r="A1198" s="356" t="s">
        <v>109</v>
      </c>
      <c r="B1198" s="7"/>
      <c r="C1198" s="7"/>
      <c r="D1198" s="7"/>
      <c r="E1198" s="207"/>
      <c r="F1198" s="7" t="s">
        <v>107</v>
      </c>
      <c r="G1198" s="20">
        <f t="shared" si="161"/>
        <v>1048500</v>
      </c>
      <c r="H1198" s="20">
        <f t="shared" si="162"/>
        <v>1048550</v>
      </c>
      <c r="I1198" s="18">
        <f t="shared" si="160"/>
        <v>50</v>
      </c>
      <c r="J1198" s="89">
        <f t="shared" si="163"/>
        <v>50</v>
      </c>
      <c r="K1198" s="809">
        <v>0.04</v>
      </c>
      <c r="L1198" s="135"/>
      <c r="M1198" s="97"/>
      <c r="N1198" s="97"/>
      <c r="O1198" s="97"/>
      <c r="P1198" s="97"/>
      <c r="Q1198" s="97"/>
      <c r="R1198" s="21"/>
      <c r="T1198" s="132"/>
      <c r="U1198" s="132"/>
      <c r="V1198" s="132"/>
      <c r="W1198" s="132"/>
      <c r="X1198" s="132"/>
      <c r="Y1198" s="21"/>
      <c r="Z1198" s="135"/>
      <c r="AA1198" s="130"/>
      <c r="AB1198" s="130"/>
      <c r="AC1198" s="130"/>
      <c r="AD1198" s="130"/>
      <c r="AE1198" s="130"/>
      <c r="AF1198" s="823"/>
      <c r="AG1198" s="135"/>
      <c r="AH1198" s="130">
        <v>0</v>
      </c>
      <c r="AI1198" s="130">
        <v>0</v>
      </c>
      <c r="AJ1198" s="130">
        <v>0</v>
      </c>
      <c r="AK1198" s="130">
        <v>0</v>
      </c>
      <c r="AL1198" s="130">
        <v>0</v>
      </c>
      <c r="AM1198" s="823"/>
      <c r="AN1198" s="135"/>
      <c r="AO1198" s="130">
        <f t="shared" si="158"/>
        <v>0</v>
      </c>
      <c r="AP1198" s="130">
        <f t="shared" si="158"/>
        <v>0</v>
      </c>
      <c r="AQ1198" s="130">
        <f t="shared" si="158"/>
        <v>0</v>
      </c>
      <c r="AR1198" s="130">
        <f t="shared" si="158"/>
        <v>0</v>
      </c>
      <c r="AS1198" s="130">
        <f t="shared" si="158"/>
        <v>0</v>
      </c>
      <c r="AT1198" s="147">
        <f t="shared" si="159"/>
        <v>0</v>
      </c>
      <c r="AV1198" s="565"/>
      <c r="AW1198" s="565"/>
      <c r="AX1198" s="565"/>
      <c r="AY1198" s="565"/>
      <c r="AZ1198" s="564"/>
      <c r="BA1198" s="564"/>
      <c r="BB1198" s="564"/>
      <c r="BC1198" s="564"/>
      <c r="CH1198" s="334"/>
      <c r="ES1198" s="334"/>
    </row>
    <row r="1199" spans="1:149" ht="13.5" customHeight="1" outlineLevel="1" x14ac:dyDescent="0.25">
      <c r="A1199" s="356" t="s">
        <v>109</v>
      </c>
      <c r="B1199" s="7"/>
      <c r="C1199" s="7"/>
      <c r="D1199" s="7" t="s">
        <v>76</v>
      </c>
      <c r="E1199" s="207"/>
      <c r="F1199" s="7" t="s">
        <v>107</v>
      </c>
      <c r="G1199" s="20">
        <f t="shared" si="161"/>
        <v>1048550</v>
      </c>
      <c r="H1199" s="20">
        <f t="shared" si="162"/>
        <v>1048600</v>
      </c>
      <c r="I1199" s="18">
        <f t="shared" si="160"/>
        <v>50</v>
      </c>
      <c r="J1199" s="89">
        <v>0</v>
      </c>
      <c r="K1199" s="803" t="s">
        <v>77</v>
      </c>
      <c r="L1199" s="135"/>
      <c r="M1199" s="175"/>
      <c r="N1199" s="175"/>
      <c r="O1199" s="175"/>
      <c r="P1199" s="175"/>
      <c r="Q1199" s="175"/>
      <c r="R1199" s="179"/>
      <c r="T1199" s="177"/>
      <c r="U1199" s="177"/>
      <c r="V1199" s="177"/>
      <c r="W1199" s="177"/>
      <c r="X1199" s="177"/>
      <c r="Y1199" s="179"/>
      <c r="Z1199" s="135"/>
      <c r="AA1199" s="130"/>
      <c r="AB1199" s="130"/>
      <c r="AC1199" s="130"/>
      <c r="AD1199" s="130"/>
      <c r="AE1199" s="130"/>
      <c r="AF1199" s="823"/>
      <c r="AG1199" s="135"/>
      <c r="AH1199" s="178">
        <v>0</v>
      </c>
      <c r="AI1199" s="178">
        <v>0</v>
      </c>
      <c r="AJ1199" s="178">
        <v>0</v>
      </c>
      <c r="AK1199" s="178">
        <v>0</v>
      </c>
      <c r="AL1199" s="178">
        <v>0</v>
      </c>
      <c r="AM1199" s="858"/>
      <c r="AN1199" s="135"/>
      <c r="AO1199" s="130">
        <f t="shared" si="158"/>
        <v>0</v>
      </c>
      <c r="AP1199" s="130">
        <f t="shared" si="158"/>
        <v>0</v>
      </c>
      <c r="AQ1199" s="130">
        <f t="shared" si="158"/>
        <v>0</v>
      </c>
      <c r="AR1199" s="130">
        <f t="shared" si="158"/>
        <v>0</v>
      </c>
      <c r="AS1199" s="130">
        <f t="shared" si="158"/>
        <v>0</v>
      </c>
      <c r="AT1199" s="147">
        <f t="shared" si="159"/>
        <v>5</v>
      </c>
      <c r="AV1199" s="565"/>
      <c r="AW1199" s="565"/>
      <c r="AX1199" s="565"/>
      <c r="AY1199" s="565"/>
      <c r="AZ1199" s="564"/>
      <c r="BA1199" s="564"/>
      <c r="BB1199" s="564"/>
      <c r="BC1199" s="564"/>
      <c r="CH1199" s="334"/>
      <c r="ES1199" s="334"/>
    </row>
    <row r="1200" spans="1:149" ht="13.5" customHeight="1" outlineLevel="1" x14ac:dyDescent="0.25">
      <c r="A1200" s="356" t="s">
        <v>109</v>
      </c>
      <c r="B1200" s="7"/>
      <c r="C1200" s="7"/>
      <c r="D1200" s="7"/>
      <c r="E1200" s="207"/>
      <c r="F1200" s="7" t="s">
        <v>107</v>
      </c>
      <c r="G1200" s="20">
        <f t="shared" si="161"/>
        <v>1048600</v>
      </c>
      <c r="H1200" s="20">
        <f t="shared" si="162"/>
        <v>1048650</v>
      </c>
      <c r="I1200" s="18">
        <f t="shared" si="160"/>
        <v>50</v>
      </c>
      <c r="J1200" s="89">
        <f t="shared" si="163"/>
        <v>50</v>
      </c>
      <c r="K1200" s="809">
        <v>0.04</v>
      </c>
      <c r="L1200" s="135"/>
      <c r="M1200" s="97"/>
      <c r="N1200" s="97"/>
      <c r="O1200" s="97"/>
      <c r="P1200" s="97"/>
      <c r="Q1200" s="97"/>
      <c r="R1200" s="8"/>
      <c r="T1200" s="132"/>
      <c r="U1200" s="132"/>
      <c r="V1200" s="132"/>
      <c r="W1200" s="132"/>
      <c r="X1200" s="132"/>
      <c r="Y1200" s="8"/>
      <c r="Z1200" s="135"/>
      <c r="AA1200" s="130"/>
      <c r="AB1200" s="130"/>
      <c r="AC1200" s="130"/>
      <c r="AD1200" s="130"/>
      <c r="AE1200" s="130"/>
      <c r="AF1200" s="823"/>
      <c r="AG1200" s="135"/>
      <c r="AH1200" s="130">
        <v>0</v>
      </c>
      <c r="AI1200" s="130">
        <v>0</v>
      </c>
      <c r="AJ1200" s="130">
        <v>0</v>
      </c>
      <c r="AK1200" s="130">
        <v>0</v>
      </c>
      <c r="AL1200" s="130">
        <v>0</v>
      </c>
      <c r="AM1200" s="823"/>
      <c r="AN1200" s="135"/>
      <c r="AO1200" s="130">
        <f t="shared" si="158"/>
        <v>0</v>
      </c>
      <c r="AP1200" s="130">
        <f t="shared" si="158"/>
        <v>0</v>
      </c>
      <c r="AQ1200" s="130">
        <f t="shared" si="158"/>
        <v>0</v>
      </c>
      <c r="AR1200" s="130">
        <f t="shared" si="158"/>
        <v>0</v>
      </c>
      <c r="AS1200" s="130">
        <f t="shared" si="158"/>
        <v>0</v>
      </c>
      <c r="AT1200" s="147">
        <f t="shared" si="159"/>
        <v>0</v>
      </c>
      <c r="AV1200" s="565"/>
      <c r="AW1200" s="565"/>
      <c r="AX1200" s="565"/>
      <c r="AY1200" s="565"/>
      <c r="AZ1200" s="564"/>
      <c r="BA1200" s="564"/>
      <c r="BB1200" s="564"/>
      <c r="BC1200" s="564"/>
      <c r="CH1200" s="334"/>
      <c r="ES1200" s="334"/>
    </row>
    <row r="1201" spans="1:149" ht="13.5" customHeight="1" outlineLevel="1" x14ac:dyDescent="0.25">
      <c r="A1201" s="356" t="s">
        <v>109</v>
      </c>
      <c r="B1201" s="7"/>
      <c r="C1201" s="7"/>
      <c r="D1201" s="7" t="s">
        <v>76</v>
      </c>
      <c r="E1201" s="207"/>
      <c r="F1201" s="7" t="s">
        <v>107</v>
      </c>
      <c r="G1201" s="20">
        <f t="shared" si="161"/>
        <v>1048650</v>
      </c>
      <c r="H1201" s="20">
        <f t="shared" si="162"/>
        <v>1048700</v>
      </c>
      <c r="I1201" s="18">
        <f t="shared" si="160"/>
        <v>50</v>
      </c>
      <c r="J1201" s="89">
        <v>0</v>
      </c>
      <c r="K1201" s="803" t="s">
        <v>77</v>
      </c>
      <c r="L1201" s="135"/>
      <c r="M1201" s="175"/>
      <c r="N1201" s="175"/>
      <c r="O1201" s="175"/>
      <c r="P1201" s="175"/>
      <c r="Q1201" s="175"/>
      <c r="R1201" s="179"/>
      <c r="T1201" s="177"/>
      <c r="U1201" s="177"/>
      <c r="V1201" s="177"/>
      <c r="W1201" s="177"/>
      <c r="X1201" s="177"/>
      <c r="Y1201" s="179"/>
      <c r="Z1201" s="135"/>
      <c r="AA1201" s="130"/>
      <c r="AB1201" s="130"/>
      <c r="AC1201" s="130"/>
      <c r="AD1201" s="130"/>
      <c r="AE1201" s="130"/>
      <c r="AF1201" s="823"/>
      <c r="AG1201" s="135"/>
      <c r="AH1201" s="178">
        <v>0</v>
      </c>
      <c r="AI1201" s="178">
        <v>0</v>
      </c>
      <c r="AJ1201" s="178">
        <v>0</v>
      </c>
      <c r="AK1201" s="178">
        <v>0</v>
      </c>
      <c r="AL1201" s="178">
        <v>0</v>
      </c>
      <c r="AM1201" s="858"/>
      <c r="AN1201" s="135"/>
      <c r="AO1201" s="130">
        <f t="shared" si="158"/>
        <v>0</v>
      </c>
      <c r="AP1201" s="130">
        <f t="shared" si="158"/>
        <v>0</v>
      </c>
      <c r="AQ1201" s="130">
        <f t="shared" si="158"/>
        <v>0</v>
      </c>
      <c r="AR1201" s="130">
        <f t="shared" si="158"/>
        <v>0</v>
      </c>
      <c r="AS1201" s="130">
        <f t="shared" si="158"/>
        <v>0</v>
      </c>
      <c r="AT1201" s="147">
        <f t="shared" si="159"/>
        <v>5</v>
      </c>
      <c r="AV1201" s="565"/>
      <c r="AW1201" s="565"/>
      <c r="AX1201" s="565"/>
      <c r="AY1201" s="565"/>
      <c r="AZ1201" s="564"/>
      <c r="BA1201" s="564"/>
      <c r="BB1201" s="564"/>
      <c r="BC1201" s="564"/>
      <c r="CH1201" s="334"/>
      <c r="ES1201" s="334"/>
    </row>
    <row r="1202" spans="1:149" ht="13.5" customHeight="1" outlineLevel="1" x14ac:dyDescent="0.25">
      <c r="A1202" s="356" t="s">
        <v>109</v>
      </c>
      <c r="B1202" s="7"/>
      <c r="C1202" s="7"/>
      <c r="D1202" s="7"/>
      <c r="E1202" s="207"/>
      <c r="F1202" s="7" t="s">
        <v>107</v>
      </c>
      <c r="G1202" s="20">
        <f t="shared" si="161"/>
        <v>1048700</v>
      </c>
      <c r="H1202" s="20">
        <f t="shared" si="162"/>
        <v>1048750</v>
      </c>
      <c r="I1202" s="18">
        <f t="shared" si="160"/>
        <v>50</v>
      </c>
      <c r="J1202" s="89">
        <f t="shared" si="163"/>
        <v>50</v>
      </c>
      <c r="K1202" s="809">
        <v>0.04</v>
      </c>
      <c r="L1202" s="135"/>
      <c r="M1202" s="97"/>
      <c r="N1202" s="97"/>
      <c r="O1202" s="97"/>
      <c r="P1202" s="97"/>
      <c r="Q1202" s="97"/>
      <c r="R1202" s="21"/>
      <c r="T1202" s="132"/>
      <c r="U1202" s="132"/>
      <c r="V1202" s="132"/>
      <c r="W1202" s="132"/>
      <c r="X1202" s="132"/>
      <c r="Y1202" s="21"/>
      <c r="Z1202" s="135"/>
      <c r="AA1202" s="130"/>
      <c r="AB1202" s="130"/>
      <c r="AC1202" s="130"/>
      <c r="AD1202" s="130"/>
      <c r="AE1202" s="130"/>
      <c r="AF1202" s="823"/>
      <c r="AG1202" s="135"/>
      <c r="AH1202" s="130">
        <v>0</v>
      </c>
      <c r="AI1202" s="130">
        <v>0</v>
      </c>
      <c r="AJ1202" s="130">
        <v>0</v>
      </c>
      <c r="AK1202" s="130">
        <v>0</v>
      </c>
      <c r="AL1202" s="130">
        <v>0</v>
      </c>
      <c r="AM1202" s="823"/>
      <c r="AN1202" s="135"/>
      <c r="AO1202" s="130">
        <f t="shared" si="158"/>
        <v>0</v>
      </c>
      <c r="AP1202" s="130">
        <f t="shared" si="158"/>
        <v>0</v>
      </c>
      <c r="AQ1202" s="130">
        <f t="shared" si="158"/>
        <v>0</v>
      </c>
      <c r="AR1202" s="130">
        <f t="shared" si="158"/>
        <v>0</v>
      </c>
      <c r="AS1202" s="130">
        <f t="shared" si="158"/>
        <v>0</v>
      </c>
      <c r="AT1202" s="147">
        <f t="shared" si="159"/>
        <v>0</v>
      </c>
      <c r="AV1202" s="565"/>
      <c r="AW1202" s="565"/>
      <c r="AX1202" s="565"/>
      <c r="AY1202" s="565"/>
      <c r="AZ1202" s="564"/>
      <c r="BA1202" s="564"/>
      <c r="BB1202" s="564"/>
      <c r="BC1202" s="564"/>
      <c r="CH1202" s="334"/>
      <c r="ES1202" s="334"/>
    </row>
    <row r="1203" spans="1:149" ht="13.5" customHeight="1" outlineLevel="1" x14ac:dyDescent="0.25">
      <c r="A1203" s="356" t="s">
        <v>109</v>
      </c>
      <c r="B1203" s="7"/>
      <c r="C1203" s="7"/>
      <c r="D1203" s="7"/>
      <c r="E1203" s="207"/>
      <c r="F1203" s="7" t="s">
        <v>107</v>
      </c>
      <c r="G1203" s="20">
        <f t="shared" si="161"/>
        <v>1048750</v>
      </c>
      <c r="H1203" s="20">
        <f t="shared" si="162"/>
        <v>1048800</v>
      </c>
      <c r="I1203" s="18">
        <f t="shared" si="160"/>
        <v>50</v>
      </c>
      <c r="J1203" s="89">
        <f t="shared" si="163"/>
        <v>50</v>
      </c>
      <c r="K1203" s="809">
        <v>0.04</v>
      </c>
      <c r="L1203" s="135"/>
      <c r="M1203" s="97"/>
      <c r="N1203" s="97"/>
      <c r="O1203" s="97"/>
      <c r="P1203" s="97"/>
      <c r="Q1203" s="97"/>
      <c r="R1203" s="21"/>
      <c r="T1203" s="132"/>
      <c r="U1203" s="132"/>
      <c r="V1203" s="132"/>
      <c r="W1203" s="132"/>
      <c r="X1203" s="132"/>
      <c r="Y1203" s="21"/>
      <c r="Z1203" s="135"/>
      <c r="AA1203" s="130"/>
      <c r="AB1203" s="130"/>
      <c r="AC1203" s="130"/>
      <c r="AD1203" s="130"/>
      <c r="AE1203" s="130"/>
      <c r="AF1203" s="823"/>
      <c r="AG1203" s="135"/>
      <c r="AH1203" s="130">
        <v>0</v>
      </c>
      <c r="AI1203" s="130">
        <v>0</v>
      </c>
      <c r="AJ1203" s="130">
        <v>0</v>
      </c>
      <c r="AK1203" s="130">
        <v>0</v>
      </c>
      <c r="AL1203" s="130">
        <v>0</v>
      </c>
      <c r="AM1203" s="823"/>
      <c r="AN1203" s="135"/>
      <c r="AO1203" s="130">
        <f t="shared" si="158"/>
        <v>0</v>
      </c>
      <c r="AP1203" s="130">
        <f t="shared" si="158"/>
        <v>0</v>
      </c>
      <c r="AQ1203" s="130">
        <f t="shared" si="158"/>
        <v>0</v>
      </c>
      <c r="AR1203" s="130">
        <f t="shared" si="158"/>
        <v>0</v>
      </c>
      <c r="AS1203" s="130">
        <f t="shared" si="158"/>
        <v>0</v>
      </c>
      <c r="AT1203" s="147">
        <f t="shared" si="159"/>
        <v>0</v>
      </c>
      <c r="AV1203" s="565"/>
      <c r="AW1203" s="565"/>
      <c r="AX1203" s="565"/>
      <c r="AY1203" s="565"/>
      <c r="AZ1203" s="564"/>
      <c r="BA1203" s="564"/>
      <c r="BB1203" s="564"/>
      <c r="BC1203" s="564"/>
      <c r="CH1203" s="334"/>
      <c r="ES1203" s="334"/>
    </row>
    <row r="1204" spans="1:149" ht="13.5" customHeight="1" outlineLevel="1" x14ac:dyDescent="0.25">
      <c r="A1204" s="356" t="s">
        <v>109</v>
      </c>
      <c r="B1204" s="7"/>
      <c r="C1204" s="7"/>
      <c r="D1204" s="7"/>
      <c r="E1204" s="207"/>
      <c r="F1204" s="7" t="s">
        <v>107</v>
      </c>
      <c r="G1204" s="20">
        <f t="shared" si="161"/>
        <v>1048800</v>
      </c>
      <c r="H1204" s="303">
        <f t="shared" si="162"/>
        <v>1048850</v>
      </c>
      <c r="I1204" s="18">
        <f t="shared" si="160"/>
        <v>50</v>
      </c>
      <c r="J1204" s="89">
        <f t="shared" si="163"/>
        <v>50</v>
      </c>
      <c r="K1204" s="809">
        <v>0.04</v>
      </c>
      <c r="L1204" s="135"/>
      <c r="M1204" s="27"/>
      <c r="N1204" s="27"/>
      <c r="O1204" s="27"/>
      <c r="P1204" s="27"/>
      <c r="Q1204" s="27"/>
      <c r="R1204" s="21"/>
      <c r="T1204" s="134"/>
      <c r="U1204" s="134"/>
      <c r="V1204" s="134"/>
      <c r="W1204" s="134"/>
      <c r="X1204" s="134"/>
      <c r="Y1204" s="21"/>
      <c r="Z1204" s="135"/>
      <c r="AA1204" s="130"/>
      <c r="AB1204" s="130"/>
      <c r="AC1204" s="130"/>
      <c r="AD1204" s="130"/>
      <c r="AE1204" s="130"/>
      <c r="AF1204" s="823"/>
      <c r="AG1204" s="135"/>
      <c r="AH1204" s="130">
        <v>0</v>
      </c>
      <c r="AI1204" s="130">
        <v>0</v>
      </c>
      <c r="AJ1204" s="130">
        <v>0</v>
      </c>
      <c r="AK1204" s="130">
        <v>0</v>
      </c>
      <c r="AL1204" s="130">
        <v>0</v>
      </c>
      <c r="AM1204" s="823"/>
      <c r="AN1204" s="135"/>
      <c r="AO1204" s="130">
        <f t="shared" si="158"/>
        <v>0</v>
      </c>
      <c r="AP1204" s="130">
        <f t="shared" si="158"/>
        <v>0</v>
      </c>
      <c r="AQ1204" s="130">
        <f t="shared" si="158"/>
        <v>0</v>
      </c>
      <c r="AR1204" s="130">
        <f t="shared" si="158"/>
        <v>0</v>
      </c>
      <c r="AS1204" s="130">
        <f t="shared" si="158"/>
        <v>0</v>
      </c>
      <c r="AT1204" s="147">
        <f t="shared" si="159"/>
        <v>0</v>
      </c>
      <c r="AV1204" s="565"/>
      <c r="AW1204" s="565"/>
      <c r="AX1204" s="565"/>
      <c r="AY1204" s="565"/>
      <c r="AZ1204" s="564"/>
      <c r="BA1204" s="564"/>
      <c r="BB1204" s="564"/>
      <c r="BC1204" s="564"/>
      <c r="CH1204" s="334"/>
      <c r="ES1204" s="334"/>
    </row>
    <row r="1205" spans="1:149" s="16" customFormat="1" ht="13.5" customHeight="1" x14ac:dyDescent="0.25">
      <c r="A1205" s="355" t="s">
        <v>109</v>
      </c>
      <c r="B1205" s="91"/>
      <c r="C1205" s="91"/>
      <c r="D1205" s="91"/>
      <c r="E1205" s="213"/>
      <c r="F1205" s="91" t="s">
        <v>110</v>
      </c>
      <c r="G1205" s="304">
        <f t="shared" si="161"/>
        <v>1048850</v>
      </c>
      <c r="H1205" s="92">
        <f t="shared" si="162"/>
        <v>1048900</v>
      </c>
      <c r="I1205" s="93">
        <f t="shared" si="160"/>
        <v>50</v>
      </c>
      <c r="J1205" s="89">
        <f t="shared" si="163"/>
        <v>50</v>
      </c>
      <c r="K1205" s="94">
        <v>0.17499999999999999</v>
      </c>
      <c r="L1205" s="140"/>
      <c r="M1205" s="95"/>
      <c r="N1205" s="537"/>
      <c r="O1205" s="537"/>
      <c r="P1205" s="537"/>
      <c r="Q1205" s="537"/>
      <c r="R1205" s="22"/>
      <c r="T1205" s="131"/>
      <c r="U1205" s="131"/>
      <c r="V1205" s="131"/>
      <c r="W1205" s="131"/>
      <c r="X1205" s="131"/>
      <c r="Y1205" s="22"/>
      <c r="Z1205" s="140"/>
      <c r="AA1205" s="130"/>
      <c r="AB1205" s="130"/>
      <c r="AC1205" s="130"/>
      <c r="AD1205" s="130"/>
      <c r="AE1205" s="130"/>
      <c r="AF1205" s="823"/>
      <c r="AG1205" s="140"/>
      <c r="AH1205" s="130">
        <v>0</v>
      </c>
      <c r="AI1205" s="130">
        <v>0</v>
      </c>
      <c r="AJ1205" s="130">
        <v>0</v>
      </c>
      <c r="AK1205" s="130">
        <v>0</v>
      </c>
      <c r="AL1205" s="130">
        <v>0</v>
      </c>
      <c r="AM1205" s="823"/>
      <c r="AN1205" s="140"/>
      <c r="AO1205" s="130">
        <f t="shared" si="158"/>
        <v>0</v>
      </c>
      <c r="AP1205" s="130">
        <f t="shared" si="158"/>
        <v>0</v>
      </c>
      <c r="AQ1205" s="130">
        <f t="shared" si="158"/>
        <v>0</v>
      </c>
      <c r="AR1205" s="130">
        <f t="shared" si="158"/>
        <v>0</v>
      </c>
      <c r="AS1205" s="130">
        <f t="shared" si="158"/>
        <v>0</v>
      </c>
      <c r="AT1205" s="147">
        <f t="shared" si="159"/>
        <v>0</v>
      </c>
      <c r="AV1205" s="565"/>
      <c r="AW1205" s="565"/>
      <c r="AX1205" s="565"/>
      <c r="AY1205" s="565"/>
      <c r="AZ1205" s="564"/>
      <c r="BA1205" s="564"/>
      <c r="BB1205" s="564"/>
      <c r="BC1205" s="564"/>
      <c r="BD1205" s="564"/>
      <c r="CH1205" s="337"/>
      <c r="ES1205" s="337"/>
    </row>
    <row r="1206" spans="1:149" ht="13.5" customHeight="1" outlineLevel="1" x14ac:dyDescent="0.25">
      <c r="A1206" s="356" t="s">
        <v>111</v>
      </c>
      <c r="B1206" s="7"/>
      <c r="C1206" s="7"/>
      <c r="D1206" s="7"/>
      <c r="E1206" s="207"/>
      <c r="F1206" s="7" t="s">
        <v>110</v>
      </c>
      <c r="G1206" s="20">
        <f t="shared" si="161"/>
        <v>1048900</v>
      </c>
      <c r="H1206" s="20">
        <f t="shared" si="162"/>
        <v>1048950</v>
      </c>
      <c r="I1206" s="18">
        <f t="shared" si="160"/>
        <v>50</v>
      </c>
      <c r="J1206" s="89">
        <f t="shared" si="163"/>
        <v>50</v>
      </c>
      <c r="K1206" s="803">
        <v>0.17499999999999999</v>
      </c>
      <c r="L1206" s="135"/>
      <c r="M1206" s="27"/>
      <c r="N1206" s="27"/>
      <c r="O1206" s="27"/>
      <c r="P1206" s="27"/>
      <c r="Q1206" s="27"/>
      <c r="R1206" s="21"/>
      <c r="T1206" s="134"/>
      <c r="U1206" s="134"/>
      <c r="V1206" s="134"/>
      <c r="W1206" s="134"/>
      <c r="X1206" s="134"/>
      <c r="Y1206" s="21"/>
      <c r="Z1206" s="135"/>
      <c r="AA1206" s="130"/>
      <c r="AB1206" s="130"/>
      <c r="AC1206" s="130"/>
      <c r="AD1206" s="130"/>
      <c r="AE1206" s="130"/>
      <c r="AF1206" s="823"/>
      <c r="AG1206" s="135"/>
      <c r="AH1206" s="130">
        <v>0</v>
      </c>
      <c r="AI1206" s="130">
        <v>0</v>
      </c>
      <c r="AJ1206" s="130">
        <v>0</v>
      </c>
      <c r="AK1206" s="130">
        <v>0</v>
      </c>
      <c r="AL1206" s="130">
        <v>0</v>
      </c>
      <c r="AM1206" s="823"/>
      <c r="AN1206" s="135"/>
      <c r="AO1206" s="130">
        <f t="shared" ref="AO1206:AS1256" si="164">IF(OR(IF(M1206&gt;0,1),IF(T1206&gt;0,1),0),1,0)</f>
        <v>0</v>
      </c>
      <c r="AP1206" s="130">
        <f t="shared" si="164"/>
        <v>0</v>
      </c>
      <c r="AQ1206" s="130">
        <f t="shared" si="164"/>
        <v>0</v>
      </c>
      <c r="AR1206" s="130">
        <f t="shared" si="164"/>
        <v>0</v>
      </c>
      <c r="AS1206" s="130">
        <f t="shared" si="164"/>
        <v>0</v>
      </c>
      <c r="AT1206" s="147">
        <f t="shared" si="159"/>
        <v>0</v>
      </c>
      <c r="AV1206" s="565"/>
      <c r="AW1206" s="565"/>
      <c r="AX1206" s="565"/>
      <c r="AY1206" s="565"/>
      <c r="AZ1206" s="564"/>
      <c r="BA1206" s="564"/>
      <c r="BB1206" s="564"/>
      <c r="BC1206" s="564"/>
      <c r="CH1206" s="334"/>
      <c r="ES1206" s="334"/>
    </row>
    <row r="1207" spans="1:149" ht="13.5" customHeight="1" outlineLevel="1" x14ac:dyDescent="0.25">
      <c r="A1207" s="356" t="s">
        <v>111</v>
      </c>
      <c r="B1207" s="7"/>
      <c r="C1207" s="7"/>
      <c r="D1207" s="7"/>
      <c r="E1207" s="207"/>
      <c r="F1207" s="7" t="s">
        <v>110</v>
      </c>
      <c r="G1207" s="20">
        <f t="shared" si="161"/>
        <v>1048950</v>
      </c>
      <c r="H1207" s="20">
        <f t="shared" si="162"/>
        <v>1049000</v>
      </c>
      <c r="I1207" s="18">
        <f t="shared" si="160"/>
        <v>50</v>
      </c>
      <c r="J1207" s="89">
        <f t="shared" si="163"/>
        <v>50</v>
      </c>
      <c r="K1207" s="803">
        <v>0.17499999999999999</v>
      </c>
      <c r="L1207" s="135"/>
      <c r="M1207" s="97"/>
      <c r="N1207" s="97"/>
      <c r="O1207" s="97"/>
      <c r="P1207" s="97"/>
      <c r="Q1207" s="97"/>
      <c r="R1207" s="21"/>
      <c r="T1207" s="132"/>
      <c r="U1207" s="132"/>
      <c r="V1207" s="132"/>
      <c r="W1207" s="132"/>
      <c r="X1207" s="132"/>
      <c r="Y1207" s="21"/>
      <c r="Z1207" s="135"/>
      <c r="AA1207" s="130"/>
      <c r="AB1207" s="130"/>
      <c r="AC1207" s="130"/>
      <c r="AD1207" s="130"/>
      <c r="AE1207" s="130"/>
      <c r="AF1207" s="823"/>
      <c r="AG1207" s="135"/>
      <c r="AH1207" s="130">
        <v>0</v>
      </c>
      <c r="AI1207" s="130">
        <v>0</v>
      </c>
      <c r="AJ1207" s="130">
        <v>0</v>
      </c>
      <c r="AK1207" s="130">
        <v>0</v>
      </c>
      <c r="AL1207" s="130">
        <v>0</v>
      </c>
      <c r="AM1207" s="823"/>
      <c r="AN1207" s="135"/>
      <c r="AO1207" s="130">
        <f t="shared" si="164"/>
        <v>0</v>
      </c>
      <c r="AP1207" s="130">
        <f t="shared" si="164"/>
        <v>0</v>
      </c>
      <c r="AQ1207" s="130">
        <f t="shared" si="164"/>
        <v>0</v>
      </c>
      <c r="AR1207" s="130">
        <f t="shared" si="164"/>
        <v>0</v>
      </c>
      <c r="AS1207" s="130">
        <f t="shared" si="164"/>
        <v>0</v>
      </c>
      <c r="AT1207" s="147">
        <f t="shared" si="159"/>
        <v>0</v>
      </c>
      <c r="AV1207" s="565"/>
      <c r="AW1207" s="565"/>
      <c r="AX1207" s="565"/>
      <c r="AY1207" s="565"/>
      <c r="AZ1207" s="564"/>
      <c r="BA1207" s="564"/>
      <c r="BB1207" s="564"/>
      <c r="BC1207" s="564"/>
      <c r="CH1207" s="334"/>
      <c r="ES1207" s="334"/>
    </row>
    <row r="1208" spans="1:149" ht="13.5" customHeight="1" outlineLevel="1" x14ac:dyDescent="0.25">
      <c r="A1208" s="356" t="s">
        <v>111</v>
      </c>
      <c r="B1208" s="7"/>
      <c r="C1208" s="7"/>
      <c r="D1208" s="7"/>
      <c r="E1208" s="207"/>
      <c r="F1208" s="7" t="s">
        <v>110</v>
      </c>
      <c r="G1208" s="20">
        <f t="shared" si="161"/>
        <v>1049000</v>
      </c>
      <c r="H1208" s="20">
        <f t="shared" si="162"/>
        <v>1049050</v>
      </c>
      <c r="I1208" s="18">
        <f t="shared" si="160"/>
        <v>50</v>
      </c>
      <c r="J1208" s="89">
        <f t="shared" si="163"/>
        <v>50</v>
      </c>
      <c r="K1208" s="803">
        <v>0.17499999999999999</v>
      </c>
      <c r="L1208" s="135"/>
      <c r="M1208" s="97"/>
      <c r="N1208" s="97"/>
      <c r="O1208" s="97"/>
      <c r="P1208" s="97"/>
      <c r="Q1208" s="97"/>
      <c r="R1208" s="21"/>
      <c r="T1208" s="132"/>
      <c r="U1208" s="132"/>
      <c r="V1208" s="132"/>
      <c r="W1208" s="132"/>
      <c r="X1208" s="132"/>
      <c r="Y1208" s="21"/>
      <c r="Z1208" s="135"/>
      <c r="AA1208" s="130"/>
      <c r="AB1208" s="130"/>
      <c r="AC1208" s="130"/>
      <c r="AD1208" s="130"/>
      <c r="AE1208" s="130"/>
      <c r="AF1208" s="823"/>
      <c r="AG1208" s="135"/>
      <c r="AH1208" s="130">
        <v>0</v>
      </c>
      <c r="AI1208" s="130">
        <v>0</v>
      </c>
      <c r="AJ1208" s="130">
        <v>0</v>
      </c>
      <c r="AK1208" s="130">
        <v>0</v>
      </c>
      <c r="AL1208" s="130">
        <v>0</v>
      </c>
      <c r="AM1208" s="823"/>
      <c r="AN1208" s="135"/>
      <c r="AO1208" s="130">
        <f t="shared" si="164"/>
        <v>0</v>
      </c>
      <c r="AP1208" s="130">
        <f t="shared" si="164"/>
        <v>0</v>
      </c>
      <c r="AQ1208" s="130">
        <f t="shared" si="164"/>
        <v>0</v>
      </c>
      <c r="AR1208" s="130">
        <f t="shared" si="164"/>
        <v>0</v>
      </c>
      <c r="AS1208" s="130">
        <f t="shared" si="164"/>
        <v>0</v>
      </c>
      <c r="AT1208" s="147">
        <f t="shared" si="159"/>
        <v>0</v>
      </c>
      <c r="AV1208" s="565"/>
      <c r="AW1208" s="565"/>
      <c r="AX1208" s="565"/>
      <c r="AY1208" s="565"/>
      <c r="AZ1208" s="564"/>
      <c r="BA1208" s="564"/>
      <c r="BB1208" s="564"/>
      <c r="BC1208" s="564"/>
      <c r="CH1208" s="334"/>
      <c r="ES1208" s="334"/>
    </row>
    <row r="1209" spans="1:149" ht="13.5" customHeight="1" outlineLevel="1" x14ac:dyDescent="0.25">
      <c r="A1209" s="356" t="s">
        <v>111</v>
      </c>
      <c r="B1209" s="7"/>
      <c r="C1209" s="7"/>
      <c r="D1209" s="7"/>
      <c r="E1209" s="207"/>
      <c r="F1209" s="7" t="s">
        <v>110</v>
      </c>
      <c r="G1209" s="20">
        <f t="shared" si="161"/>
        <v>1049050</v>
      </c>
      <c r="H1209" s="20">
        <f t="shared" si="162"/>
        <v>1049100</v>
      </c>
      <c r="I1209" s="18">
        <f t="shared" si="160"/>
        <v>50</v>
      </c>
      <c r="J1209" s="89">
        <f t="shared" si="163"/>
        <v>50</v>
      </c>
      <c r="K1209" s="803">
        <v>0.17499999999999999</v>
      </c>
      <c r="L1209" s="135"/>
      <c r="M1209" s="97"/>
      <c r="N1209" s="97"/>
      <c r="O1209" s="97"/>
      <c r="P1209" s="97"/>
      <c r="Q1209" s="97"/>
      <c r="R1209" s="21"/>
      <c r="T1209" s="132"/>
      <c r="U1209" s="132"/>
      <c r="V1209" s="132"/>
      <c r="W1209" s="132"/>
      <c r="X1209" s="132"/>
      <c r="Y1209" s="21"/>
      <c r="Z1209" s="135"/>
      <c r="AA1209" s="130"/>
      <c r="AB1209" s="130"/>
      <c r="AC1209" s="130"/>
      <c r="AD1209" s="130"/>
      <c r="AE1209" s="130"/>
      <c r="AF1209" s="823"/>
      <c r="AG1209" s="135"/>
      <c r="AH1209" s="130">
        <v>0</v>
      </c>
      <c r="AI1209" s="130">
        <v>0</v>
      </c>
      <c r="AJ1209" s="130">
        <v>0</v>
      </c>
      <c r="AK1209" s="130">
        <v>0</v>
      </c>
      <c r="AL1209" s="130">
        <v>0</v>
      </c>
      <c r="AM1209" s="823"/>
      <c r="AN1209" s="135"/>
      <c r="AO1209" s="130">
        <f t="shared" si="164"/>
        <v>0</v>
      </c>
      <c r="AP1209" s="130">
        <f t="shared" si="164"/>
        <v>0</v>
      </c>
      <c r="AQ1209" s="130">
        <f t="shared" si="164"/>
        <v>0</v>
      </c>
      <c r="AR1209" s="130">
        <f t="shared" si="164"/>
        <v>0</v>
      </c>
      <c r="AS1209" s="130">
        <f t="shared" si="164"/>
        <v>0</v>
      </c>
      <c r="AT1209" s="147">
        <f t="shared" si="159"/>
        <v>0</v>
      </c>
      <c r="AV1209" s="565"/>
      <c r="AW1209" s="565"/>
      <c r="AX1209" s="565"/>
      <c r="AY1209" s="565"/>
      <c r="AZ1209" s="564"/>
      <c r="BA1209" s="564"/>
      <c r="BB1209" s="564"/>
      <c r="BC1209" s="564"/>
      <c r="CH1209" s="334"/>
      <c r="ES1209" s="334"/>
    </row>
    <row r="1210" spans="1:149" ht="13.5" customHeight="1" outlineLevel="1" x14ac:dyDescent="0.25">
      <c r="A1210" s="356" t="s">
        <v>111</v>
      </c>
      <c r="B1210" s="7"/>
      <c r="C1210" s="7"/>
      <c r="D1210" s="7"/>
      <c r="E1210" s="207"/>
      <c r="F1210" s="7" t="s">
        <v>110</v>
      </c>
      <c r="G1210" s="20">
        <f t="shared" si="161"/>
        <v>1049100</v>
      </c>
      <c r="H1210" s="20">
        <f t="shared" si="162"/>
        <v>1049150</v>
      </c>
      <c r="I1210" s="18">
        <f t="shared" si="160"/>
        <v>50</v>
      </c>
      <c r="J1210" s="89">
        <f t="shared" si="163"/>
        <v>50</v>
      </c>
      <c r="K1210" s="803">
        <v>0.17499999999999999</v>
      </c>
      <c r="L1210" s="135"/>
      <c r="M1210" s="97"/>
      <c r="N1210" s="97"/>
      <c r="O1210" s="97"/>
      <c r="P1210" s="97"/>
      <c r="Q1210" s="97"/>
      <c r="R1210" s="21"/>
      <c r="T1210" s="132"/>
      <c r="U1210" s="132"/>
      <c r="V1210" s="132"/>
      <c r="W1210" s="132"/>
      <c r="X1210" s="132"/>
      <c r="Y1210" s="21"/>
      <c r="Z1210" s="135"/>
      <c r="AA1210" s="130"/>
      <c r="AB1210" s="130"/>
      <c r="AC1210" s="130"/>
      <c r="AD1210" s="130"/>
      <c r="AE1210" s="130"/>
      <c r="AF1210" s="823"/>
      <c r="AG1210" s="135"/>
      <c r="AH1210" s="130">
        <v>0</v>
      </c>
      <c r="AI1210" s="130">
        <v>0</v>
      </c>
      <c r="AJ1210" s="130">
        <v>0</v>
      </c>
      <c r="AK1210" s="130">
        <v>0</v>
      </c>
      <c r="AL1210" s="130">
        <v>0</v>
      </c>
      <c r="AM1210" s="823"/>
      <c r="AN1210" s="135"/>
      <c r="AO1210" s="130">
        <f t="shared" si="164"/>
        <v>0</v>
      </c>
      <c r="AP1210" s="130">
        <f t="shared" si="164"/>
        <v>0</v>
      </c>
      <c r="AQ1210" s="130">
        <f t="shared" si="164"/>
        <v>0</v>
      </c>
      <c r="AR1210" s="130">
        <f t="shared" si="164"/>
        <v>0</v>
      </c>
      <c r="AS1210" s="130">
        <f t="shared" si="164"/>
        <v>0</v>
      </c>
      <c r="AT1210" s="147">
        <f t="shared" si="159"/>
        <v>0</v>
      </c>
      <c r="AV1210" s="565"/>
      <c r="AW1210" s="565"/>
      <c r="AX1210" s="565"/>
      <c r="AY1210" s="565"/>
      <c r="AZ1210" s="564"/>
      <c r="BA1210" s="564"/>
      <c r="BB1210" s="564"/>
      <c r="BC1210" s="564"/>
      <c r="CH1210" s="334"/>
      <c r="ES1210" s="334"/>
    </row>
    <row r="1211" spans="1:149" ht="13.5" customHeight="1" outlineLevel="1" x14ac:dyDescent="0.25">
      <c r="A1211" s="356" t="s">
        <v>111</v>
      </c>
      <c r="B1211" s="7"/>
      <c r="C1211" s="7"/>
      <c r="D1211" s="7"/>
      <c r="E1211" s="207"/>
      <c r="F1211" s="7" t="s">
        <v>110</v>
      </c>
      <c r="G1211" s="20">
        <f t="shared" si="161"/>
        <v>1049150</v>
      </c>
      <c r="H1211" s="20">
        <f t="shared" si="162"/>
        <v>1049200</v>
      </c>
      <c r="I1211" s="18">
        <f t="shared" si="160"/>
        <v>50</v>
      </c>
      <c r="J1211" s="89">
        <f t="shared" si="163"/>
        <v>50</v>
      </c>
      <c r="K1211" s="803">
        <v>0.17499999999999999</v>
      </c>
      <c r="L1211" s="135"/>
      <c r="M1211" s="97"/>
      <c r="N1211" s="97"/>
      <c r="O1211" s="97"/>
      <c r="P1211" s="97"/>
      <c r="Q1211" s="97"/>
      <c r="R1211" s="21"/>
      <c r="T1211" s="132"/>
      <c r="U1211" s="132"/>
      <c r="V1211" s="132"/>
      <c r="W1211" s="132"/>
      <c r="X1211" s="132"/>
      <c r="Y1211" s="21"/>
      <c r="Z1211" s="135"/>
      <c r="AA1211" s="130"/>
      <c r="AB1211" s="130"/>
      <c r="AC1211" s="130"/>
      <c r="AD1211" s="130"/>
      <c r="AE1211" s="130"/>
      <c r="AF1211" s="823"/>
      <c r="AG1211" s="135"/>
      <c r="AH1211" s="130">
        <v>0</v>
      </c>
      <c r="AI1211" s="130">
        <v>0</v>
      </c>
      <c r="AJ1211" s="130">
        <v>0</v>
      </c>
      <c r="AK1211" s="130">
        <v>0</v>
      </c>
      <c r="AL1211" s="130">
        <v>0</v>
      </c>
      <c r="AM1211" s="823"/>
      <c r="AN1211" s="135"/>
      <c r="AO1211" s="130">
        <f t="shared" si="164"/>
        <v>0</v>
      </c>
      <c r="AP1211" s="130">
        <f t="shared" si="164"/>
        <v>0</v>
      </c>
      <c r="AQ1211" s="130">
        <f t="shared" si="164"/>
        <v>0</v>
      </c>
      <c r="AR1211" s="130">
        <f t="shared" si="164"/>
        <v>0</v>
      </c>
      <c r="AS1211" s="130">
        <f t="shared" si="164"/>
        <v>0</v>
      </c>
      <c r="AT1211" s="147">
        <f t="shared" si="159"/>
        <v>0</v>
      </c>
      <c r="AV1211" s="565"/>
      <c r="AW1211" s="565"/>
      <c r="AX1211" s="565"/>
      <c r="AY1211" s="565"/>
      <c r="AZ1211" s="564"/>
      <c r="BA1211" s="564"/>
      <c r="BB1211" s="564"/>
      <c r="BC1211" s="564"/>
      <c r="CH1211" s="334"/>
      <c r="ES1211" s="334"/>
    </row>
    <row r="1212" spans="1:149" ht="13.5" customHeight="1" outlineLevel="1" x14ac:dyDescent="0.25">
      <c r="A1212" s="356" t="s">
        <v>108</v>
      </c>
      <c r="B1212" s="7"/>
      <c r="C1212" s="7"/>
      <c r="D1212" s="7"/>
      <c r="E1212" s="207"/>
      <c r="F1212" s="7" t="s">
        <v>110</v>
      </c>
      <c r="G1212" s="20">
        <f t="shared" si="161"/>
        <v>1049200</v>
      </c>
      <c r="H1212" s="20">
        <f t="shared" si="162"/>
        <v>1049250</v>
      </c>
      <c r="I1212" s="18">
        <f t="shared" si="160"/>
        <v>50</v>
      </c>
      <c r="J1212" s="89">
        <f t="shared" si="163"/>
        <v>50</v>
      </c>
      <c r="K1212" s="803">
        <v>0.17499999999999999</v>
      </c>
      <c r="L1212" s="135"/>
      <c r="M1212" s="97"/>
      <c r="N1212" s="97"/>
      <c r="O1212" s="97"/>
      <c r="P1212" s="97"/>
      <c r="Q1212" s="97"/>
      <c r="R1212" s="21"/>
      <c r="T1212" s="132"/>
      <c r="U1212" s="132"/>
      <c r="V1212" s="132"/>
      <c r="W1212" s="132"/>
      <c r="X1212" s="132"/>
      <c r="Y1212" s="21"/>
      <c r="Z1212" s="135"/>
      <c r="AA1212" s="130"/>
      <c r="AB1212" s="130"/>
      <c r="AC1212" s="130"/>
      <c r="AD1212" s="130"/>
      <c r="AE1212" s="130"/>
      <c r="AF1212" s="823"/>
      <c r="AG1212" s="135"/>
      <c r="AH1212" s="130">
        <v>0</v>
      </c>
      <c r="AI1212" s="130">
        <v>0</v>
      </c>
      <c r="AJ1212" s="130">
        <v>0</v>
      </c>
      <c r="AK1212" s="130">
        <v>0</v>
      </c>
      <c r="AL1212" s="130">
        <v>0</v>
      </c>
      <c r="AM1212" s="823"/>
      <c r="AN1212" s="135"/>
      <c r="AO1212" s="130">
        <f t="shared" si="164"/>
        <v>0</v>
      </c>
      <c r="AP1212" s="130">
        <f t="shared" si="164"/>
        <v>0</v>
      </c>
      <c r="AQ1212" s="130">
        <f t="shared" si="164"/>
        <v>0</v>
      </c>
      <c r="AR1212" s="130">
        <f t="shared" si="164"/>
        <v>0</v>
      </c>
      <c r="AS1212" s="130">
        <f t="shared" si="164"/>
        <v>0</v>
      </c>
      <c r="AT1212" s="147">
        <f t="shared" si="159"/>
        <v>0</v>
      </c>
      <c r="AV1212" s="565"/>
      <c r="AW1212" s="565"/>
      <c r="AX1212" s="565"/>
      <c r="AY1212" s="565"/>
      <c r="AZ1212" s="564"/>
      <c r="BA1212" s="564"/>
      <c r="BB1212" s="564"/>
      <c r="BC1212" s="564"/>
      <c r="CH1212" s="334"/>
      <c r="ES1212" s="334"/>
    </row>
    <row r="1213" spans="1:149" ht="13.5" customHeight="1" outlineLevel="1" x14ac:dyDescent="0.25">
      <c r="A1213" s="356" t="s">
        <v>108</v>
      </c>
      <c r="B1213" s="7"/>
      <c r="C1213" s="7"/>
      <c r="D1213" s="7" t="s">
        <v>76</v>
      </c>
      <c r="E1213" s="207"/>
      <c r="F1213" s="7" t="s">
        <v>110</v>
      </c>
      <c r="G1213" s="20">
        <f t="shared" si="161"/>
        <v>1049250</v>
      </c>
      <c r="H1213" s="20">
        <f t="shared" si="162"/>
        <v>1049300</v>
      </c>
      <c r="I1213" s="18">
        <f t="shared" si="160"/>
        <v>50</v>
      </c>
      <c r="J1213" s="89">
        <v>0</v>
      </c>
      <c r="K1213" s="803" t="s">
        <v>77</v>
      </c>
      <c r="L1213" s="135"/>
      <c r="M1213" s="175"/>
      <c r="N1213" s="175"/>
      <c r="O1213" s="175"/>
      <c r="P1213" s="175"/>
      <c r="Q1213" s="175"/>
      <c r="R1213" s="179"/>
      <c r="T1213" s="177"/>
      <c r="U1213" s="177"/>
      <c r="V1213" s="177"/>
      <c r="W1213" s="177"/>
      <c r="X1213" s="177"/>
      <c r="Y1213" s="179"/>
      <c r="Z1213" s="135"/>
      <c r="AA1213" s="130"/>
      <c r="AB1213" s="130"/>
      <c r="AC1213" s="130"/>
      <c r="AD1213" s="130"/>
      <c r="AE1213" s="130"/>
      <c r="AF1213" s="823"/>
      <c r="AG1213" s="135"/>
      <c r="AH1213" s="178">
        <v>0</v>
      </c>
      <c r="AI1213" s="178">
        <v>0</v>
      </c>
      <c r="AJ1213" s="178">
        <v>0</v>
      </c>
      <c r="AK1213" s="178">
        <v>0</v>
      </c>
      <c r="AL1213" s="178">
        <v>0</v>
      </c>
      <c r="AM1213" s="858"/>
      <c r="AN1213" s="135"/>
      <c r="AO1213" s="130">
        <f t="shared" si="164"/>
        <v>0</v>
      </c>
      <c r="AP1213" s="130">
        <f t="shared" si="164"/>
        <v>0</v>
      </c>
      <c r="AQ1213" s="130">
        <f t="shared" si="164"/>
        <v>0</v>
      </c>
      <c r="AR1213" s="130">
        <f t="shared" si="164"/>
        <v>0</v>
      </c>
      <c r="AS1213" s="130">
        <f t="shared" si="164"/>
        <v>0</v>
      </c>
      <c r="AT1213" s="147">
        <f t="shared" si="159"/>
        <v>5</v>
      </c>
      <c r="AV1213" s="565"/>
      <c r="AW1213" s="565"/>
      <c r="AX1213" s="565"/>
      <c r="AY1213" s="565"/>
      <c r="AZ1213" s="564"/>
      <c r="BA1213" s="564"/>
      <c r="BB1213" s="564"/>
      <c r="BC1213" s="564"/>
      <c r="CH1213" s="334"/>
      <c r="ES1213" s="334"/>
    </row>
    <row r="1214" spans="1:149" ht="13.5" customHeight="1" outlineLevel="1" x14ac:dyDescent="0.25">
      <c r="A1214" s="356" t="s">
        <v>108</v>
      </c>
      <c r="B1214" s="7"/>
      <c r="C1214" s="7"/>
      <c r="D1214" s="7" t="s">
        <v>76</v>
      </c>
      <c r="E1214" s="207"/>
      <c r="F1214" s="7" t="s">
        <v>110</v>
      </c>
      <c r="G1214" s="20">
        <f t="shared" si="161"/>
        <v>1049300</v>
      </c>
      <c r="H1214" s="20">
        <f t="shared" si="162"/>
        <v>1049350</v>
      </c>
      <c r="I1214" s="18">
        <f t="shared" si="160"/>
        <v>50</v>
      </c>
      <c r="J1214" s="89">
        <v>0</v>
      </c>
      <c r="K1214" s="803" t="s">
        <v>77</v>
      </c>
      <c r="L1214" s="135"/>
      <c r="M1214" s="175"/>
      <c r="N1214" s="175"/>
      <c r="O1214" s="175"/>
      <c r="P1214" s="175"/>
      <c r="Q1214" s="175"/>
      <c r="R1214" s="179"/>
      <c r="T1214" s="177"/>
      <c r="U1214" s="177"/>
      <c r="V1214" s="177"/>
      <c r="W1214" s="177"/>
      <c r="X1214" s="177"/>
      <c r="Y1214" s="179"/>
      <c r="Z1214" s="135"/>
      <c r="AA1214" s="130"/>
      <c r="AB1214" s="130"/>
      <c r="AC1214" s="130"/>
      <c r="AD1214" s="130"/>
      <c r="AE1214" s="130"/>
      <c r="AF1214" s="823"/>
      <c r="AG1214" s="135"/>
      <c r="AH1214" s="178">
        <v>0</v>
      </c>
      <c r="AI1214" s="178">
        <v>0</v>
      </c>
      <c r="AJ1214" s="178">
        <v>0</v>
      </c>
      <c r="AK1214" s="178">
        <v>0</v>
      </c>
      <c r="AL1214" s="178">
        <v>0</v>
      </c>
      <c r="AM1214" s="858"/>
      <c r="AN1214" s="135"/>
      <c r="AO1214" s="130">
        <f t="shared" si="164"/>
        <v>0</v>
      </c>
      <c r="AP1214" s="130">
        <f t="shared" si="164"/>
        <v>0</v>
      </c>
      <c r="AQ1214" s="130">
        <f t="shared" si="164"/>
        <v>0</v>
      </c>
      <c r="AR1214" s="130">
        <f t="shared" si="164"/>
        <v>0</v>
      </c>
      <c r="AS1214" s="130">
        <f t="shared" si="164"/>
        <v>0</v>
      </c>
      <c r="AT1214" s="147">
        <f t="shared" si="159"/>
        <v>5</v>
      </c>
      <c r="AV1214" s="565"/>
      <c r="AW1214" s="565"/>
      <c r="AX1214" s="565"/>
      <c r="AY1214" s="565"/>
      <c r="AZ1214" s="564"/>
      <c r="BA1214" s="564"/>
      <c r="BB1214" s="564"/>
      <c r="BC1214" s="564"/>
      <c r="CH1214" s="334"/>
      <c r="ES1214" s="334"/>
    </row>
    <row r="1215" spans="1:149" ht="13.5" customHeight="1" outlineLevel="1" x14ac:dyDescent="0.25">
      <c r="A1215" s="356" t="s">
        <v>108</v>
      </c>
      <c r="B1215" s="7"/>
      <c r="C1215" s="7"/>
      <c r="D1215" s="7" t="s">
        <v>76</v>
      </c>
      <c r="E1215" s="207"/>
      <c r="F1215" s="7" t="s">
        <v>110</v>
      </c>
      <c r="G1215" s="20">
        <f t="shared" si="161"/>
        <v>1049350</v>
      </c>
      <c r="H1215" s="20">
        <f t="shared" si="162"/>
        <v>1049400</v>
      </c>
      <c r="I1215" s="18">
        <f t="shared" si="160"/>
        <v>50</v>
      </c>
      <c r="J1215" s="89">
        <v>0</v>
      </c>
      <c r="K1215" s="803" t="s">
        <v>77</v>
      </c>
      <c r="L1215" s="135"/>
      <c r="M1215" s="175"/>
      <c r="N1215" s="175"/>
      <c r="O1215" s="175"/>
      <c r="P1215" s="175"/>
      <c r="Q1215" s="175"/>
      <c r="R1215" s="179"/>
      <c r="T1215" s="177"/>
      <c r="U1215" s="177"/>
      <c r="V1215" s="177"/>
      <c r="W1215" s="177"/>
      <c r="X1215" s="177"/>
      <c r="Y1215" s="179"/>
      <c r="Z1215" s="135"/>
      <c r="AA1215" s="130"/>
      <c r="AB1215" s="130"/>
      <c r="AC1215" s="130"/>
      <c r="AD1215" s="130"/>
      <c r="AE1215" s="130"/>
      <c r="AF1215" s="823"/>
      <c r="AG1215" s="135"/>
      <c r="AH1215" s="178">
        <v>0</v>
      </c>
      <c r="AI1215" s="178">
        <v>0</v>
      </c>
      <c r="AJ1215" s="178">
        <v>0</v>
      </c>
      <c r="AK1215" s="178">
        <v>0</v>
      </c>
      <c r="AL1215" s="178">
        <v>0</v>
      </c>
      <c r="AM1215" s="858"/>
      <c r="AN1215" s="135"/>
      <c r="AO1215" s="130">
        <f t="shared" si="164"/>
        <v>0</v>
      </c>
      <c r="AP1215" s="130">
        <f t="shared" si="164"/>
        <v>0</v>
      </c>
      <c r="AQ1215" s="130">
        <f t="shared" si="164"/>
        <v>0</v>
      </c>
      <c r="AR1215" s="130">
        <f t="shared" si="164"/>
        <v>0</v>
      </c>
      <c r="AS1215" s="130">
        <f t="shared" si="164"/>
        <v>0</v>
      </c>
      <c r="AT1215" s="147">
        <f t="shared" si="159"/>
        <v>5</v>
      </c>
      <c r="AV1215" s="565"/>
      <c r="AW1215" s="565"/>
      <c r="AX1215" s="565"/>
      <c r="AY1215" s="565"/>
      <c r="AZ1215" s="564"/>
      <c r="BA1215" s="564"/>
      <c r="BB1215" s="564"/>
      <c r="BC1215" s="564"/>
      <c r="CH1215" s="334"/>
      <c r="ES1215" s="334"/>
    </row>
    <row r="1216" spans="1:149" ht="13.5" customHeight="1" outlineLevel="1" x14ac:dyDescent="0.25">
      <c r="A1216" s="356" t="s">
        <v>108</v>
      </c>
      <c r="B1216" s="7"/>
      <c r="C1216" s="7"/>
      <c r="D1216" s="7" t="s">
        <v>76</v>
      </c>
      <c r="E1216" s="207"/>
      <c r="F1216" s="7" t="s">
        <v>110</v>
      </c>
      <c r="G1216" s="20">
        <f t="shared" si="161"/>
        <v>1049400</v>
      </c>
      <c r="H1216" s="20">
        <f t="shared" si="162"/>
        <v>1049450</v>
      </c>
      <c r="I1216" s="18">
        <f t="shared" si="160"/>
        <v>50</v>
      </c>
      <c r="J1216" s="89">
        <v>0</v>
      </c>
      <c r="K1216" s="803" t="s">
        <v>77</v>
      </c>
      <c r="L1216" s="135"/>
      <c r="M1216" s="175"/>
      <c r="N1216" s="175"/>
      <c r="O1216" s="175"/>
      <c r="P1216" s="175"/>
      <c r="Q1216" s="175"/>
      <c r="R1216" s="179"/>
      <c r="T1216" s="177"/>
      <c r="U1216" s="177"/>
      <c r="V1216" s="177"/>
      <c r="W1216" s="177"/>
      <c r="X1216" s="177"/>
      <c r="Y1216" s="179"/>
      <c r="Z1216" s="135"/>
      <c r="AA1216" s="130"/>
      <c r="AB1216" s="130"/>
      <c r="AC1216" s="130"/>
      <c r="AD1216" s="130"/>
      <c r="AE1216" s="130"/>
      <c r="AF1216" s="823"/>
      <c r="AG1216" s="135"/>
      <c r="AH1216" s="178">
        <v>0</v>
      </c>
      <c r="AI1216" s="178">
        <v>0</v>
      </c>
      <c r="AJ1216" s="178">
        <v>0</v>
      </c>
      <c r="AK1216" s="178">
        <v>0</v>
      </c>
      <c r="AL1216" s="178">
        <v>0</v>
      </c>
      <c r="AM1216" s="858"/>
      <c r="AN1216" s="135"/>
      <c r="AO1216" s="130">
        <f t="shared" si="164"/>
        <v>0</v>
      </c>
      <c r="AP1216" s="130">
        <f t="shared" si="164"/>
        <v>0</v>
      </c>
      <c r="AQ1216" s="130">
        <f t="shared" si="164"/>
        <v>0</v>
      </c>
      <c r="AR1216" s="130">
        <f t="shared" si="164"/>
        <v>0</v>
      </c>
      <c r="AS1216" s="130">
        <f t="shared" si="164"/>
        <v>0</v>
      </c>
      <c r="AT1216" s="147">
        <f t="shared" si="159"/>
        <v>5</v>
      </c>
      <c r="AV1216" s="565"/>
      <c r="AW1216" s="565"/>
      <c r="AX1216" s="565"/>
      <c r="AY1216" s="565"/>
      <c r="AZ1216" s="564"/>
      <c r="BA1216" s="564"/>
      <c r="BB1216" s="564"/>
      <c r="BC1216" s="564"/>
      <c r="CH1216" s="334"/>
      <c r="ES1216" s="334"/>
    </row>
    <row r="1217" spans="1:149" ht="13.5" customHeight="1" outlineLevel="1" x14ac:dyDescent="0.25">
      <c r="A1217" s="356" t="s">
        <v>108</v>
      </c>
      <c r="B1217" s="7"/>
      <c r="C1217" s="7"/>
      <c r="D1217" s="7" t="s">
        <v>76</v>
      </c>
      <c r="E1217" s="207"/>
      <c r="F1217" s="7" t="s">
        <v>110</v>
      </c>
      <c r="G1217" s="20">
        <f t="shared" si="161"/>
        <v>1049450</v>
      </c>
      <c r="H1217" s="20">
        <f t="shared" si="162"/>
        <v>1049500</v>
      </c>
      <c r="I1217" s="18">
        <f t="shared" si="160"/>
        <v>50</v>
      </c>
      <c r="J1217" s="89">
        <v>0</v>
      </c>
      <c r="K1217" s="803" t="s">
        <v>77</v>
      </c>
      <c r="L1217" s="135"/>
      <c r="M1217" s="175"/>
      <c r="N1217" s="175"/>
      <c r="O1217" s="175"/>
      <c r="P1217" s="175"/>
      <c r="Q1217" s="175"/>
      <c r="R1217" s="179"/>
      <c r="T1217" s="177"/>
      <c r="U1217" s="177"/>
      <c r="V1217" s="177"/>
      <c r="W1217" s="177"/>
      <c r="X1217" s="177"/>
      <c r="Y1217" s="179"/>
      <c r="Z1217" s="135"/>
      <c r="AA1217" s="130"/>
      <c r="AB1217" s="130"/>
      <c r="AC1217" s="130"/>
      <c r="AD1217" s="130"/>
      <c r="AE1217" s="130"/>
      <c r="AF1217" s="823"/>
      <c r="AG1217" s="135"/>
      <c r="AH1217" s="178">
        <v>0</v>
      </c>
      <c r="AI1217" s="178">
        <v>0</v>
      </c>
      <c r="AJ1217" s="178">
        <v>0</v>
      </c>
      <c r="AK1217" s="178">
        <v>0</v>
      </c>
      <c r="AL1217" s="178">
        <v>0</v>
      </c>
      <c r="AM1217" s="858"/>
      <c r="AN1217" s="135"/>
      <c r="AO1217" s="130">
        <f t="shared" si="164"/>
        <v>0</v>
      </c>
      <c r="AP1217" s="130">
        <f t="shared" si="164"/>
        <v>0</v>
      </c>
      <c r="AQ1217" s="130">
        <f t="shared" si="164"/>
        <v>0</v>
      </c>
      <c r="AR1217" s="130">
        <f t="shared" si="164"/>
        <v>0</v>
      </c>
      <c r="AS1217" s="130">
        <f t="shared" si="164"/>
        <v>0</v>
      </c>
      <c r="AT1217" s="147">
        <f t="shared" si="159"/>
        <v>5</v>
      </c>
      <c r="AV1217" s="565"/>
      <c r="AW1217" s="565"/>
      <c r="AX1217" s="565"/>
      <c r="AY1217" s="565"/>
      <c r="AZ1217" s="564"/>
      <c r="BA1217" s="564"/>
      <c r="BB1217" s="564"/>
      <c r="BC1217" s="564"/>
      <c r="CH1217" s="334"/>
      <c r="ES1217" s="334"/>
    </row>
    <row r="1218" spans="1:149" ht="13.5" customHeight="1" outlineLevel="1" x14ac:dyDescent="0.25">
      <c r="A1218" s="356" t="s">
        <v>108</v>
      </c>
      <c r="B1218" s="7"/>
      <c r="C1218" s="7"/>
      <c r="D1218" s="7" t="s">
        <v>76</v>
      </c>
      <c r="E1218" s="207"/>
      <c r="F1218" s="7" t="s">
        <v>110</v>
      </c>
      <c r="G1218" s="20">
        <f t="shared" si="161"/>
        <v>1049500</v>
      </c>
      <c r="H1218" s="20">
        <f t="shared" si="162"/>
        <v>1049550</v>
      </c>
      <c r="I1218" s="18">
        <f t="shared" si="160"/>
        <v>50</v>
      </c>
      <c r="J1218" s="89">
        <v>0</v>
      </c>
      <c r="K1218" s="803" t="s">
        <v>77</v>
      </c>
      <c r="L1218" s="135"/>
      <c r="M1218" s="175"/>
      <c r="N1218" s="175"/>
      <c r="O1218" s="175"/>
      <c r="P1218" s="175"/>
      <c r="Q1218" s="175"/>
      <c r="R1218" s="179"/>
      <c r="T1218" s="177"/>
      <c r="U1218" s="177"/>
      <c r="V1218" s="177"/>
      <c r="W1218" s="177"/>
      <c r="X1218" s="177"/>
      <c r="Y1218" s="179"/>
      <c r="Z1218" s="135"/>
      <c r="AA1218" s="537"/>
      <c r="AB1218" s="537"/>
      <c r="AC1218" s="537"/>
      <c r="AD1218" s="537"/>
      <c r="AE1218" s="537"/>
      <c r="AF1218" s="823"/>
      <c r="AG1218" s="135"/>
      <c r="AH1218" s="178">
        <v>0</v>
      </c>
      <c r="AI1218" s="178">
        <v>0</v>
      </c>
      <c r="AJ1218" s="178">
        <v>0</v>
      </c>
      <c r="AK1218" s="178">
        <v>0</v>
      </c>
      <c r="AL1218" s="178">
        <v>0</v>
      </c>
      <c r="AM1218" s="858"/>
      <c r="AN1218" s="135"/>
      <c r="AO1218" s="130">
        <f t="shared" si="164"/>
        <v>0</v>
      </c>
      <c r="AP1218" s="130">
        <f t="shared" si="164"/>
        <v>0</v>
      </c>
      <c r="AQ1218" s="130">
        <f t="shared" si="164"/>
        <v>0</v>
      </c>
      <c r="AR1218" s="130">
        <f t="shared" si="164"/>
        <v>0</v>
      </c>
      <c r="AS1218" s="130">
        <f t="shared" si="164"/>
        <v>0</v>
      </c>
      <c r="AT1218" s="147">
        <f t="shared" si="159"/>
        <v>5</v>
      </c>
      <c r="AV1218" s="565"/>
      <c r="AW1218" s="565"/>
      <c r="AX1218" s="565"/>
      <c r="AY1218" s="565"/>
      <c r="AZ1218" s="564"/>
      <c r="BA1218" s="564"/>
      <c r="BB1218" s="564"/>
      <c r="BC1218" s="564"/>
      <c r="CH1218" s="334"/>
      <c r="ES1218" s="334"/>
    </row>
    <row r="1219" spans="1:149" ht="13.5" customHeight="1" outlineLevel="1" x14ac:dyDescent="0.25">
      <c r="A1219" s="356" t="s">
        <v>108</v>
      </c>
      <c r="B1219" s="7"/>
      <c r="C1219" s="7"/>
      <c r="D1219" s="7" t="s">
        <v>76</v>
      </c>
      <c r="E1219" s="207"/>
      <c r="F1219" s="7" t="s">
        <v>110</v>
      </c>
      <c r="G1219" s="20">
        <f t="shared" si="161"/>
        <v>1049550</v>
      </c>
      <c r="H1219" s="20">
        <f t="shared" si="162"/>
        <v>1049600</v>
      </c>
      <c r="I1219" s="18">
        <f t="shared" si="160"/>
        <v>50</v>
      </c>
      <c r="J1219" s="89">
        <v>0</v>
      </c>
      <c r="K1219" s="803" t="s">
        <v>77</v>
      </c>
      <c r="L1219" s="135"/>
      <c r="M1219" s="175"/>
      <c r="N1219" s="175"/>
      <c r="O1219" s="175"/>
      <c r="P1219" s="175"/>
      <c r="Q1219" s="175"/>
      <c r="R1219" s="179"/>
      <c r="T1219" s="177"/>
      <c r="U1219" s="177"/>
      <c r="V1219" s="177"/>
      <c r="W1219" s="177"/>
      <c r="X1219" s="177"/>
      <c r="Y1219" s="179"/>
      <c r="Z1219" s="135"/>
      <c r="AA1219" s="537"/>
      <c r="AB1219" s="537"/>
      <c r="AC1219" s="537"/>
      <c r="AD1219" s="537"/>
      <c r="AE1219" s="537"/>
      <c r="AF1219" s="823"/>
      <c r="AG1219" s="135"/>
      <c r="AH1219" s="178">
        <v>0</v>
      </c>
      <c r="AI1219" s="178">
        <v>0</v>
      </c>
      <c r="AJ1219" s="178">
        <v>0</v>
      </c>
      <c r="AK1219" s="178">
        <v>0</v>
      </c>
      <c r="AL1219" s="178">
        <v>0</v>
      </c>
      <c r="AM1219" s="858"/>
      <c r="AN1219" s="135"/>
      <c r="AO1219" s="130">
        <f t="shared" si="164"/>
        <v>0</v>
      </c>
      <c r="AP1219" s="130">
        <f t="shared" si="164"/>
        <v>0</v>
      </c>
      <c r="AQ1219" s="130">
        <f t="shared" si="164"/>
        <v>0</v>
      </c>
      <c r="AR1219" s="130">
        <f t="shared" si="164"/>
        <v>0</v>
      </c>
      <c r="AS1219" s="130">
        <f t="shared" si="164"/>
        <v>0</v>
      </c>
      <c r="AT1219" s="147">
        <f t="shared" si="159"/>
        <v>5</v>
      </c>
      <c r="AV1219" s="565"/>
      <c r="AW1219" s="565"/>
      <c r="AX1219" s="565"/>
      <c r="AY1219" s="565"/>
      <c r="AZ1219" s="564"/>
      <c r="BA1219" s="564"/>
      <c r="BB1219" s="564"/>
      <c r="BC1219" s="564"/>
      <c r="CH1219" s="334"/>
      <c r="ES1219" s="334"/>
    </row>
    <row r="1220" spans="1:149" ht="13.5" customHeight="1" outlineLevel="1" x14ac:dyDescent="0.25">
      <c r="A1220" s="356" t="s">
        <v>108</v>
      </c>
      <c r="B1220" s="7"/>
      <c r="C1220" s="7"/>
      <c r="D1220" s="7" t="s">
        <v>76</v>
      </c>
      <c r="E1220" s="207"/>
      <c r="F1220" s="7" t="s">
        <v>110</v>
      </c>
      <c r="G1220" s="20">
        <f t="shared" si="161"/>
        <v>1049600</v>
      </c>
      <c r="H1220" s="20">
        <f t="shared" si="162"/>
        <v>1049650</v>
      </c>
      <c r="I1220" s="18">
        <f t="shared" si="160"/>
        <v>50</v>
      </c>
      <c r="J1220" s="89">
        <v>0</v>
      </c>
      <c r="K1220" s="803" t="s">
        <v>77</v>
      </c>
      <c r="L1220" s="135"/>
      <c r="M1220" s="175"/>
      <c r="N1220" s="175"/>
      <c r="O1220" s="175"/>
      <c r="P1220" s="175"/>
      <c r="Q1220" s="175"/>
      <c r="R1220" s="179"/>
      <c r="T1220" s="177"/>
      <c r="U1220" s="177"/>
      <c r="V1220" s="177"/>
      <c r="W1220" s="177"/>
      <c r="X1220" s="177"/>
      <c r="Y1220" s="179"/>
      <c r="Z1220" s="135"/>
      <c r="AA1220" s="537"/>
      <c r="AB1220" s="537"/>
      <c r="AC1220" s="537"/>
      <c r="AD1220" s="537"/>
      <c r="AE1220" s="537"/>
      <c r="AF1220" s="823"/>
      <c r="AG1220" s="135"/>
      <c r="AH1220" s="178">
        <v>0</v>
      </c>
      <c r="AI1220" s="178">
        <v>0</v>
      </c>
      <c r="AJ1220" s="178">
        <v>0</v>
      </c>
      <c r="AK1220" s="178">
        <v>0</v>
      </c>
      <c r="AL1220" s="178">
        <v>0</v>
      </c>
      <c r="AM1220" s="858"/>
      <c r="AN1220" s="135"/>
      <c r="AO1220" s="130">
        <f t="shared" si="164"/>
        <v>0</v>
      </c>
      <c r="AP1220" s="130">
        <f t="shared" si="164"/>
        <v>0</v>
      </c>
      <c r="AQ1220" s="130">
        <f t="shared" si="164"/>
        <v>0</v>
      </c>
      <c r="AR1220" s="130">
        <f t="shared" si="164"/>
        <v>0</v>
      </c>
      <c r="AS1220" s="130">
        <f t="shared" si="164"/>
        <v>0</v>
      </c>
      <c r="AT1220" s="147">
        <f t="shared" si="159"/>
        <v>5</v>
      </c>
      <c r="AV1220" s="565"/>
      <c r="AW1220" s="565"/>
      <c r="AX1220" s="565"/>
      <c r="AY1220" s="565"/>
      <c r="AZ1220" s="564"/>
      <c r="BA1220" s="564"/>
      <c r="BB1220" s="564"/>
      <c r="BC1220" s="564"/>
      <c r="CH1220" s="334"/>
      <c r="ES1220" s="334"/>
    </row>
    <row r="1221" spans="1:149" ht="13.5" customHeight="1" outlineLevel="1" x14ac:dyDescent="0.25">
      <c r="A1221" s="356" t="s">
        <v>108</v>
      </c>
      <c r="B1221" s="7"/>
      <c r="C1221" s="7"/>
      <c r="D1221" s="7" t="s">
        <v>76</v>
      </c>
      <c r="E1221" s="207"/>
      <c r="F1221" s="7" t="s">
        <v>110</v>
      </c>
      <c r="G1221" s="20">
        <f t="shared" si="161"/>
        <v>1049650</v>
      </c>
      <c r="H1221" s="20">
        <f t="shared" si="162"/>
        <v>1049700</v>
      </c>
      <c r="I1221" s="18">
        <f t="shared" si="160"/>
        <v>50</v>
      </c>
      <c r="J1221" s="89">
        <v>0</v>
      </c>
      <c r="K1221" s="803" t="s">
        <v>77</v>
      </c>
      <c r="L1221" s="135"/>
      <c r="M1221" s="175"/>
      <c r="N1221" s="175"/>
      <c r="O1221" s="175"/>
      <c r="P1221" s="175"/>
      <c r="Q1221" s="175"/>
      <c r="R1221" s="179"/>
      <c r="T1221" s="177"/>
      <c r="U1221" s="177"/>
      <c r="V1221" s="177"/>
      <c r="W1221" s="177"/>
      <c r="X1221" s="177"/>
      <c r="Y1221" s="179"/>
      <c r="Z1221" s="135"/>
      <c r="AA1221" s="537"/>
      <c r="AB1221" s="537"/>
      <c r="AC1221" s="537"/>
      <c r="AD1221" s="537"/>
      <c r="AE1221" s="537"/>
      <c r="AF1221" s="823"/>
      <c r="AG1221" s="135"/>
      <c r="AH1221" s="178">
        <v>0</v>
      </c>
      <c r="AI1221" s="178">
        <v>0</v>
      </c>
      <c r="AJ1221" s="178">
        <v>0</v>
      </c>
      <c r="AK1221" s="178">
        <v>0</v>
      </c>
      <c r="AL1221" s="178">
        <v>0</v>
      </c>
      <c r="AM1221" s="858"/>
      <c r="AN1221" s="135"/>
      <c r="AO1221" s="130">
        <f t="shared" si="164"/>
        <v>0</v>
      </c>
      <c r="AP1221" s="130">
        <f t="shared" si="164"/>
        <v>0</v>
      </c>
      <c r="AQ1221" s="130">
        <f t="shared" si="164"/>
        <v>0</v>
      </c>
      <c r="AR1221" s="130">
        <f t="shared" si="164"/>
        <v>0</v>
      </c>
      <c r="AS1221" s="130">
        <f t="shared" si="164"/>
        <v>0</v>
      </c>
      <c r="AT1221" s="147">
        <f t="shared" si="159"/>
        <v>5</v>
      </c>
      <c r="AV1221" s="565"/>
      <c r="AW1221" s="565"/>
      <c r="AX1221" s="565"/>
      <c r="AY1221" s="565"/>
      <c r="AZ1221" s="564"/>
      <c r="BA1221" s="564"/>
      <c r="BB1221" s="564"/>
      <c r="BC1221" s="564"/>
      <c r="CH1221" s="334"/>
      <c r="ES1221" s="334"/>
    </row>
    <row r="1222" spans="1:149" ht="13.5" customHeight="1" outlineLevel="1" x14ac:dyDescent="0.25">
      <c r="A1222" s="356" t="s">
        <v>108</v>
      </c>
      <c r="B1222" s="7"/>
      <c r="C1222" s="7"/>
      <c r="D1222" s="7" t="s">
        <v>76</v>
      </c>
      <c r="E1222" s="207"/>
      <c r="F1222" s="7" t="s">
        <v>110</v>
      </c>
      <c r="G1222" s="20">
        <f t="shared" si="161"/>
        <v>1049700</v>
      </c>
      <c r="H1222" s="20">
        <f t="shared" si="162"/>
        <v>1049750</v>
      </c>
      <c r="I1222" s="18">
        <f t="shared" si="160"/>
        <v>50</v>
      </c>
      <c r="J1222" s="89">
        <v>0</v>
      </c>
      <c r="K1222" s="803" t="s">
        <v>77</v>
      </c>
      <c r="L1222" s="135"/>
      <c r="M1222" s="175"/>
      <c r="N1222" s="175"/>
      <c r="O1222" s="175"/>
      <c r="P1222" s="175"/>
      <c r="Q1222" s="175"/>
      <c r="R1222" s="179"/>
      <c r="T1222" s="177"/>
      <c r="U1222" s="177"/>
      <c r="V1222" s="177"/>
      <c r="W1222" s="177"/>
      <c r="X1222" s="177"/>
      <c r="Y1222" s="179"/>
      <c r="Z1222" s="135"/>
      <c r="AA1222" s="537"/>
      <c r="AB1222" s="537"/>
      <c r="AC1222" s="537"/>
      <c r="AD1222" s="537"/>
      <c r="AE1222" s="537"/>
      <c r="AF1222" s="823"/>
      <c r="AG1222" s="135"/>
      <c r="AH1222" s="178">
        <v>0</v>
      </c>
      <c r="AI1222" s="178">
        <v>0</v>
      </c>
      <c r="AJ1222" s="178">
        <v>0</v>
      </c>
      <c r="AK1222" s="178">
        <v>0</v>
      </c>
      <c r="AL1222" s="178">
        <v>0</v>
      </c>
      <c r="AM1222" s="858"/>
      <c r="AN1222" s="135"/>
      <c r="AO1222" s="130">
        <f t="shared" si="164"/>
        <v>0</v>
      </c>
      <c r="AP1222" s="130">
        <f t="shared" si="164"/>
        <v>0</v>
      </c>
      <c r="AQ1222" s="130">
        <f t="shared" si="164"/>
        <v>0</v>
      </c>
      <c r="AR1222" s="130">
        <f t="shared" si="164"/>
        <v>0</v>
      </c>
      <c r="AS1222" s="130">
        <f t="shared" si="164"/>
        <v>0</v>
      </c>
      <c r="AT1222" s="147">
        <f t="shared" si="159"/>
        <v>5</v>
      </c>
      <c r="AV1222" s="565"/>
      <c r="AW1222" s="565"/>
      <c r="AX1222" s="565"/>
      <c r="AY1222" s="565"/>
      <c r="AZ1222" s="564"/>
      <c r="BA1222" s="564"/>
      <c r="BB1222" s="564"/>
      <c r="BC1222" s="564"/>
      <c r="CH1222" s="334"/>
      <c r="ES1222" s="334"/>
    </row>
    <row r="1223" spans="1:149" ht="13.5" customHeight="1" outlineLevel="1" x14ac:dyDescent="0.25">
      <c r="A1223" s="356" t="s">
        <v>108</v>
      </c>
      <c r="B1223" s="7"/>
      <c r="C1223" s="7"/>
      <c r="D1223" s="7" t="s">
        <v>76</v>
      </c>
      <c r="E1223" s="207"/>
      <c r="F1223" s="7" t="s">
        <v>110</v>
      </c>
      <c r="G1223" s="20">
        <f t="shared" si="161"/>
        <v>1049750</v>
      </c>
      <c r="H1223" s="20">
        <f t="shared" si="162"/>
        <v>1049800</v>
      </c>
      <c r="I1223" s="18">
        <f t="shared" si="160"/>
        <v>50</v>
      </c>
      <c r="J1223" s="89">
        <v>0</v>
      </c>
      <c r="K1223" s="803" t="s">
        <v>77</v>
      </c>
      <c r="L1223" s="135"/>
      <c r="M1223" s="175"/>
      <c r="N1223" s="175"/>
      <c r="O1223" s="175"/>
      <c r="P1223" s="175"/>
      <c r="Q1223" s="175"/>
      <c r="R1223" s="179"/>
      <c r="T1223" s="177"/>
      <c r="U1223" s="177"/>
      <c r="V1223" s="177"/>
      <c r="W1223" s="177"/>
      <c r="X1223" s="177"/>
      <c r="Y1223" s="179"/>
      <c r="Z1223" s="135"/>
      <c r="AA1223" s="537"/>
      <c r="AB1223" s="537"/>
      <c r="AC1223" s="537"/>
      <c r="AD1223" s="537"/>
      <c r="AE1223" s="537"/>
      <c r="AF1223" s="823"/>
      <c r="AG1223" s="135"/>
      <c r="AH1223" s="178">
        <v>0</v>
      </c>
      <c r="AI1223" s="178">
        <v>0</v>
      </c>
      <c r="AJ1223" s="178">
        <v>0</v>
      </c>
      <c r="AK1223" s="178">
        <v>0</v>
      </c>
      <c r="AL1223" s="178">
        <v>0</v>
      </c>
      <c r="AM1223" s="858"/>
      <c r="AN1223" s="135"/>
      <c r="AO1223" s="130">
        <f t="shared" si="164"/>
        <v>0</v>
      </c>
      <c r="AP1223" s="130">
        <f t="shared" si="164"/>
        <v>0</v>
      </c>
      <c r="AQ1223" s="130">
        <f t="shared" si="164"/>
        <v>0</v>
      </c>
      <c r="AR1223" s="130">
        <f t="shared" si="164"/>
        <v>0</v>
      </c>
      <c r="AS1223" s="130">
        <f t="shared" si="164"/>
        <v>0</v>
      </c>
      <c r="AT1223" s="147">
        <f t="shared" si="159"/>
        <v>5</v>
      </c>
      <c r="AV1223" s="565"/>
      <c r="AW1223" s="565"/>
      <c r="AX1223" s="565"/>
      <c r="AY1223" s="565"/>
      <c r="AZ1223" s="564"/>
      <c r="BA1223" s="564"/>
      <c r="BB1223" s="564"/>
      <c r="BC1223" s="564"/>
      <c r="CH1223" s="334"/>
      <c r="ES1223" s="334"/>
    </row>
    <row r="1224" spans="1:149" ht="13.5" customHeight="1" outlineLevel="1" x14ac:dyDescent="0.25">
      <c r="A1224" s="356" t="s">
        <v>108</v>
      </c>
      <c r="B1224" s="7"/>
      <c r="C1224" s="7"/>
      <c r="D1224" s="7" t="s">
        <v>76</v>
      </c>
      <c r="E1224" s="207"/>
      <c r="F1224" s="7" t="s">
        <v>110</v>
      </c>
      <c r="G1224" s="20">
        <f t="shared" si="161"/>
        <v>1049800</v>
      </c>
      <c r="H1224" s="20">
        <f t="shared" si="162"/>
        <v>1049850</v>
      </c>
      <c r="I1224" s="18">
        <f t="shared" si="160"/>
        <v>50</v>
      </c>
      <c r="J1224" s="89">
        <v>0</v>
      </c>
      <c r="K1224" s="803" t="s">
        <v>77</v>
      </c>
      <c r="L1224" s="135"/>
      <c r="M1224" s="175"/>
      <c r="N1224" s="175"/>
      <c r="O1224" s="175"/>
      <c r="P1224" s="175"/>
      <c r="Q1224" s="175"/>
      <c r="R1224" s="179"/>
      <c r="T1224" s="177"/>
      <c r="U1224" s="177"/>
      <c r="V1224" s="177"/>
      <c r="W1224" s="177"/>
      <c r="X1224" s="177"/>
      <c r="Y1224" s="179"/>
      <c r="Z1224" s="135"/>
      <c r="AA1224" s="537"/>
      <c r="AB1224" s="537"/>
      <c r="AC1224" s="537"/>
      <c r="AD1224" s="537"/>
      <c r="AE1224" s="537"/>
      <c r="AF1224" s="823"/>
      <c r="AG1224" s="135"/>
      <c r="AH1224" s="178">
        <v>0</v>
      </c>
      <c r="AI1224" s="178">
        <v>0</v>
      </c>
      <c r="AJ1224" s="178">
        <v>0</v>
      </c>
      <c r="AK1224" s="178">
        <v>0</v>
      </c>
      <c r="AL1224" s="178">
        <v>0</v>
      </c>
      <c r="AM1224" s="858"/>
      <c r="AN1224" s="135"/>
      <c r="AO1224" s="130">
        <f t="shared" si="164"/>
        <v>0</v>
      </c>
      <c r="AP1224" s="130">
        <f t="shared" si="164"/>
        <v>0</v>
      </c>
      <c r="AQ1224" s="130">
        <f t="shared" si="164"/>
        <v>0</v>
      </c>
      <c r="AR1224" s="130">
        <f t="shared" si="164"/>
        <v>0</v>
      </c>
      <c r="AS1224" s="130">
        <f t="shared" si="164"/>
        <v>0</v>
      </c>
      <c r="AT1224" s="147">
        <f t="shared" si="159"/>
        <v>5</v>
      </c>
      <c r="AV1224" s="565"/>
      <c r="AW1224" s="565"/>
      <c r="AX1224" s="565"/>
      <c r="AY1224" s="565"/>
      <c r="AZ1224" s="564"/>
      <c r="BA1224" s="564"/>
      <c r="BB1224" s="564"/>
      <c r="BC1224" s="564"/>
      <c r="CH1224" s="334"/>
      <c r="ES1224" s="334"/>
    </row>
    <row r="1225" spans="1:149" ht="13.5" customHeight="1" outlineLevel="1" x14ac:dyDescent="0.25">
      <c r="A1225" s="356" t="s">
        <v>108</v>
      </c>
      <c r="B1225" s="7"/>
      <c r="C1225" s="7"/>
      <c r="D1225" s="7" t="s">
        <v>76</v>
      </c>
      <c r="E1225" s="207"/>
      <c r="F1225" s="7" t="s">
        <v>110</v>
      </c>
      <c r="G1225" s="20">
        <f t="shared" si="161"/>
        <v>1049850</v>
      </c>
      <c r="H1225" s="20">
        <f t="shared" si="162"/>
        <v>1049900</v>
      </c>
      <c r="I1225" s="18">
        <f t="shared" si="160"/>
        <v>50</v>
      </c>
      <c r="J1225" s="89">
        <v>0</v>
      </c>
      <c r="K1225" s="803" t="s">
        <v>77</v>
      </c>
      <c r="L1225" s="135"/>
      <c r="M1225" s="175"/>
      <c r="N1225" s="175"/>
      <c r="O1225" s="175"/>
      <c r="P1225" s="175"/>
      <c r="Q1225" s="175"/>
      <c r="R1225" s="179"/>
      <c r="T1225" s="177"/>
      <c r="U1225" s="177"/>
      <c r="V1225" s="177"/>
      <c r="W1225" s="177"/>
      <c r="X1225" s="177"/>
      <c r="Y1225" s="179"/>
      <c r="Z1225" s="135"/>
      <c r="AA1225" s="537"/>
      <c r="AB1225" s="537"/>
      <c r="AC1225" s="537"/>
      <c r="AD1225" s="537"/>
      <c r="AE1225" s="537"/>
      <c r="AF1225" s="823"/>
      <c r="AG1225" s="135"/>
      <c r="AH1225" s="178">
        <v>0</v>
      </c>
      <c r="AI1225" s="178">
        <v>0</v>
      </c>
      <c r="AJ1225" s="178">
        <v>0</v>
      </c>
      <c r="AK1225" s="178">
        <v>0</v>
      </c>
      <c r="AL1225" s="178">
        <v>0</v>
      </c>
      <c r="AM1225" s="858"/>
      <c r="AN1225" s="135"/>
      <c r="AO1225" s="130">
        <f t="shared" si="164"/>
        <v>0</v>
      </c>
      <c r="AP1225" s="130">
        <f t="shared" si="164"/>
        <v>0</v>
      </c>
      <c r="AQ1225" s="130">
        <f t="shared" si="164"/>
        <v>0</v>
      </c>
      <c r="AR1225" s="130">
        <f t="shared" si="164"/>
        <v>0</v>
      </c>
      <c r="AS1225" s="130">
        <f t="shared" si="164"/>
        <v>0</v>
      </c>
      <c r="AT1225" s="147">
        <f t="shared" si="159"/>
        <v>5</v>
      </c>
      <c r="AV1225" s="565"/>
      <c r="AW1225" s="565"/>
      <c r="AX1225" s="565"/>
      <c r="AY1225" s="565"/>
      <c r="AZ1225" s="564"/>
      <c r="BA1225" s="564"/>
      <c r="BB1225" s="564"/>
      <c r="BC1225" s="564"/>
      <c r="CH1225" s="334"/>
      <c r="ES1225" s="334"/>
    </row>
    <row r="1226" spans="1:149" ht="13.5" customHeight="1" outlineLevel="1" x14ac:dyDescent="0.25">
      <c r="A1226" s="356" t="s">
        <v>108</v>
      </c>
      <c r="B1226" s="7"/>
      <c r="C1226" s="7"/>
      <c r="D1226" s="7" t="s">
        <v>76</v>
      </c>
      <c r="E1226" s="207"/>
      <c r="F1226" s="7" t="s">
        <v>110</v>
      </c>
      <c r="G1226" s="20">
        <f t="shared" si="161"/>
        <v>1049900</v>
      </c>
      <c r="H1226" s="20">
        <f t="shared" si="162"/>
        <v>1049950</v>
      </c>
      <c r="I1226" s="18">
        <f t="shared" si="160"/>
        <v>50</v>
      </c>
      <c r="J1226" s="89">
        <v>0</v>
      </c>
      <c r="K1226" s="803" t="s">
        <v>77</v>
      </c>
      <c r="L1226" s="135"/>
      <c r="M1226" s="175"/>
      <c r="N1226" s="175"/>
      <c r="O1226" s="175"/>
      <c r="P1226" s="175"/>
      <c r="Q1226" s="175"/>
      <c r="R1226" s="179"/>
      <c r="T1226" s="177"/>
      <c r="U1226" s="177"/>
      <c r="V1226" s="177"/>
      <c r="W1226" s="177"/>
      <c r="X1226" s="177"/>
      <c r="Y1226" s="179"/>
      <c r="Z1226" s="135"/>
      <c r="AA1226" s="537"/>
      <c r="AB1226" s="537"/>
      <c r="AC1226" s="537"/>
      <c r="AD1226" s="537"/>
      <c r="AE1226" s="537"/>
      <c r="AF1226" s="823"/>
      <c r="AG1226" s="135"/>
      <c r="AH1226" s="178">
        <v>0</v>
      </c>
      <c r="AI1226" s="178">
        <v>0</v>
      </c>
      <c r="AJ1226" s="178">
        <v>0</v>
      </c>
      <c r="AK1226" s="178">
        <v>0</v>
      </c>
      <c r="AL1226" s="178">
        <v>0</v>
      </c>
      <c r="AM1226" s="858"/>
      <c r="AN1226" s="135"/>
      <c r="AO1226" s="130">
        <f t="shared" si="164"/>
        <v>0</v>
      </c>
      <c r="AP1226" s="130">
        <f t="shared" si="164"/>
        <v>0</v>
      </c>
      <c r="AQ1226" s="130">
        <f t="shared" si="164"/>
        <v>0</v>
      </c>
      <c r="AR1226" s="130">
        <f t="shared" si="164"/>
        <v>0</v>
      </c>
      <c r="AS1226" s="130">
        <f t="shared" si="164"/>
        <v>0</v>
      </c>
      <c r="AT1226" s="147">
        <f t="shared" si="159"/>
        <v>5</v>
      </c>
      <c r="AV1226" s="565"/>
      <c r="AW1226" s="565"/>
      <c r="AX1226" s="565"/>
      <c r="AY1226" s="565"/>
      <c r="AZ1226" s="564"/>
      <c r="BA1226" s="564"/>
      <c r="BB1226" s="564"/>
      <c r="BC1226" s="564"/>
      <c r="CH1226" s="334"/>
      <c r="ES1226" s="334"/>
    </row>
    <row r="1227" spans="1:149" ht="13.5" customHeight="1" outlineLevel="1" x14ac:dyDescent="0.25">
      <c r="A1227" s="356" t="s">
        <v>108</v>
      </c>
      <c r="B1227" s="7"/>
      <c r="C1227" s="7"/>
      <c r="D1227" s="7" t="s">
        <v>76</v>
      </c>
      <c r="E1227" s="207"/>
      <c r="F1227" s="7" t="s">
        <v>110</v>
      </c>
      <c r="G1227" s="20">
        <f t="shared" si="161"/>
        <v>1049950</v>
      </c>
      <c r="H1227" s="20">
        <f t="shared" si="162"/>
        <v>1050000</v>
      </c>
      <c r="I1227" s="18">
        <f t="shared" si="160"/>
        <v>50</v>
      </c>
      <c r="J1227" s="89">
        <v>0</v>
      </c>
      <c r="K1227" s="803" t="s">
        <v>77</v>
      </c>
      <c r="L1227" s="135"/>
      <c r="M1227" s="175"/>
      <c r="N1227" s="175"/>
      <c r="O1227" s="175"/>
      <c r="P1227" s="175"/>
      <c r="Q1227" s="175"/>
      <c r="R1227" s="179"/>
      <c r="T1227" s="177"/>
      <c r="U1227" s="177"/>
      <c r="V1227" s="177"/>
      <c r="W1227" s="177"/>
      <c r="X1227" s="177"/>
      <c r="Y1227" s="179"/>
      <c r="Z1227" s="135"/>
      <c r="AA1227" s="537"/>
      <c r="AB1227" s="537"/>
      <c r="AC1227" s="537"/>
      <c r="AD1227" s="537"/>
      <c r="AE1227" s="537"/>
      <c r="AF1227" s="823"/>
      <c r="AG1227" s="135"/>
      <c r="AH1227" s="178">
        <v>0</v>
      </c>
      <c r="AI1227" s="178">
        <v>0</v>
      </c>
      <c r="AJ1227" s="178">
        <v>0</v>
      </c>
      <c r="AK1227" s="178">
        <v>0</v>
      </c>
      <c r="AL1227" s="178">
        <v>0</v>
      </c>
      <c r="AM1227" s="858"/>
      <c r="AN1227" s="135"/>
      <c r="AO1227" s="130">
        <f t="shared" si="164"/>
        <v>0</v>
      </c>
      <c r="AP1227" s="130">
        <f t="shared" si="164"/>
        <v>0</v>
      </c>
      <c r="AQ1227" s="130">
        <f t="shared" si="164"/>
        <v>0</v>
      </c>
      <c r="AR1227" s="130">
        <f t="shared" si="164"/>
        <v>0</v>
      </c>
      <c r="AS1227" s="130">
        <f t="shared" si="164"/>
        <v>0</v>
      </c>
      <c r="AT1227" s="147">
        <f t="shared" si="159"/>
        <v>5</v>
      </c>
      <c r="AV1227" s="565"/>
      <c r="AW1227" s="565"/>
      <c r="AX1227" s="565"/>
      <c r="AY1227" s="565"/>
      <c r="AZ1227" s="564"/>
      <c r="BA1227" s="564"/>
      <c r="BB1227" s="564"/>
      <c r="BC1227" s="564"/>
      <c r="CH1227" s="334"/>
      <c r="ES1227" s="334"/>
    </row>
    <row r="1228" spans="1:149" ht="13.5" customHeight="1" outlineLevel="1" x14ac:dyDescent="0.25">
      <c r="A1228" s="356" t="s">
        <v>108</v>
      </c>
      <c r="B1228" s="7"/>
      <c r="C1228" s="7"/>
      <c r="D1228" s="7" t="s">
        <v>76</v>
      </c>
      <c r="E1228" s="207"/>
      <c r="F1228" s="7" t="s">
        <v>110</v>
      </c>
      <c r="G1228" s="20">
        <f t="shared" si="161"/>
        <v>1050000</v>
      </c>
      <c r="H1228" s="20">
        <f t="shared" si="162"/>
        <v>1050050</v>
      </c>
      <c r="I1228" s="18">
        <f t="shared" si="160"/>
        <v>50</v>
      </c>
      <c r="J1228" s="89">
        <v>0</v>
      </c>
      <c r="K1228" s="803" t="s">
        <v>77</v>
      </c>
      <c r="L1228" s="135"/>
      <c r="M1228" s="175"/>
      <c r="N1228" s="175"/>
      <c r="O1228" s="175"/>
      <c r="P1228" s="175"/>
      <c r="Q1228" s="175"/>
      <c r="R1228" s="179"/>
      <c r="T1228" s="177"/>
      <c r="U1228" s="177"/>
      <c r="V1228" s="177"/>
      <c r="W1228" s="177"/>
      <c r="X1228" s="177"/>
      <c r="Y1228" s="179"/>
      <c r="Z1228" s="135"/>
      <c r="AA1228" s="537"/>
      <c r="AB1228" s="537"/>
      <c r="AC1228" s="537"/>
      <c r="AD1228" s="537"/>
      <c r="AE1228" s="537"/>
      <c r="AF1228" s="823"/>
      <c r="AG1228" s="135"/>
      <c r="AH1228" s="178">
        <v>0</v>
      </c>
      <c r="AI1228" s="178">
        <v>0</v>
      </c>
      <c r="AJ1228" s="178">
        <v>0</v>
      </c>
      <c r="AK1228" s="178">
        <v>0</v>
      </c>
      <c r="AL1228" s="178">
        <v>0</v>
      </c>
      <c r="AM1228" s="858"/>
      <c r="AN1228" s="135"/>
      <c r="AO1228" s="130">
        <f t="shared" si="164"/>
        <v>0</v>
      </c>
      <c r="AP1228" s="130">
        <f t="shared" si="164"/>
        <v>0</v>
      </c>
      <c r="AQ1228" s="130">
        <f t="shared" si="164"/>
        <v>0</v>
      </c>
      <c r="AR1228" s="130">
        <f t="shared" si="164"/>
        <v>0</v>
      </c>
      <c r="AS1228" s="130">
        <f t="shared" si="164"/>
        <v>0</v>
      </c>
      <c r="AT1228" s="147">
        <f t="shared" si="159"/>
        <v>5</v>
      </c>
      <c r="AV1228" s="565"/>
      <c r="AW1228" s="565"/>
      <c r="AX1228" s="565"/>
      <c r="AY1228" s="565"/>
      <c r="AZ1228" s="564"/>
      <c r="BA1228" s="564"/>
      <c r="BB1228" s="564"/>
      <c r="BC1228" s="564"/>
      <c r="CH1228" s="334"/>
      <c r="ES1228" s="334"/>
    </row>
    <row r="1229" spans="1:149" ht="13.5" customHeight="1" outlineLevel="1" x14ac:dyDescent="0.25">
      <c r="A1229" s="356" t="s">
        <v>108</v>
      </c>
      <c r="B1229" s="7"/>
      <c r="C1229" s="7"/>
      <c r="D1229" s="7" t="s">
        <v>76</v>
      </c>
      <c r="E1229" s="207"/>
      <c r="F1229" s="7" t="s">
        <v>110</v>
      </c>
      <c r="G1229" s="20">
        <f t="shared" si="161"/>
        <v>1050050</v>
      </c>
      <c r="H1229" s="20">
        <f t="shared" si="162"/>
        <v>1050100</v>
      </c>
      <c r="I1229" s="18">
        <f t="shared" si="160"/>
        <v>50</v>
      </c>
      <c r="J1229" s="89">
        <v>0</v>
      </c>
      <c r="K1229" s="803" t="s">
        <v>77</v>
      </c>
      <c r="L1229" s="135"/>
      <c r="M1229" s="175"/>
      <c r="N1229" s="175"/>
      <c r="O1229" s="175"/>
      <c r="P1229" s="175"/>
      <c r="Q1229" s="175"/>
      <c r="R1229" s="179"/>
      <c r="T1229" s="177"/>
      <c r="U1229" s="177"/>
      <c r="V1229" s="177"/>
      <c r="W1229" s="177"/>
      <c r="X1229" s="177"/>
      <c r="Y1229" s="179"/>
      <c r="Z1229" s="135"/>
      <c r="AA1229" s="537"/>
      <c r="AB1229" s="537"/>
      <c r="AC1229" s="537"/>
      <c r="AD1229" s="537"/>
      <c r="AE1229" s="537"/>
      <c r="AF1229" s="823"/>
      <c r="AG1229" s="135"/>
      <c r="AH1229" s="178">
        <v>0</v>
      </c>
      <c r="AI1229" s="178">
        <v>0</v>
      </c>
      <c r="AJ1229" s="178">
        <v>0</v>
      </c>
      <c r="AK1229" s="178">
        <v>0</v>
      </c>
      <c r="AL1229" s="178">
        <v>0</v>
      </c>
      <c r="AM1229" s="858"/>
      <c r="AN1229" s="135"/>
      <c r="AO1229" s="130">
        <f t="shared" si="164"/>
        <v>0</v>
      </c>
      <c r="AP1229" s="130">
        <f t="shared" si="164"/>
        <v>0</v>
      </c>
      <c r="AQ1229" s="130">
        <f t="shared" si="164"/>
        <v>0</v>
      </c>
      <c r="AR1229" s="130">
        <f t="shared" si="164"/>
        <v>0</v>
      </c>
      <c r="AS1229" s="130">
        <f t="shared" si="164"/>
        <v>0</v>
      </c>
      <c r="AT1229" s="147">
        <f t="shared" si="159"/>
        <v>5</v>
      </c>
      <c r="AV1229" s="565"/>
      <c r="AW1229" s="565"/>
      <c r="AX1229" s="565"/>
      <c r="AY1229" s="565"/>
      <c r="AZ1229" s="564"/>
      <c r="BA1229" s="564"/>
      <c r="BB1229" s="564"/>
      <c r="BC1229" s="564"/>
      <c r="CH1229" s="334"/>
      <c r="ES1229" s="334"/>
    </row>
    <row r="1230" spans="1:149" ht="13.5" customHeight="1" outlineLevel="1" x14ac:dyDescent="0.25">
      <c r="A1230" s="356" t="s">
        <v>108</v>
      </c>
      <c r="B1230" s="7"/>
      <c r="C1230" s="7"/>
      <c r="D1230" s="7" t="s">
        <v>76</v>
      </c>
      <c r="E1230" s="207"/>
      <c r="F1230" s="7" t="s">
        <v>110</v>
      </c>
      <c r="G1230" s="20">
        <f t="shared" si="161"/>
        <v>1050100</v>
      </c>
      <c r="H1230" s="20">
        <f t="shared" si="162"/>
        <v>1050150</v>
      </c>
      <c r="I1230" s="18">
        <f t="shared" si="160"/>
        <v>50</v>
      </c>
      <c r="J1230" s="89">
        <v>0</v>
      </c>
      <c r="K1230" s="803" t="s">
        <v>77</v>
      </c>
      <c r="L1230" s="135"/>
      <c r="M1230" s="175"/>
      <c r="N1230" s="175"/>
      <c r="O1230" s="175"/>
      <c r="P1230" s="175"/>
      <c r="Q1230" s="175"/>
      <c r="R1230" s="179"/>
      <c r="T1230" s="177"/>
      <c r="U1230" s="177"/>
      <c r="V1230" s="177"/>
      <c r="W1230" s="177"/>
      <c r="X1230" s="177"/>
      <c r="Y1230" s="179"/>
      <c r="Z1230" s="135"/>
      <c r="AA1230" s="537"/>
      <c r="AB1230" s="537"/>
      <c r="AC1230" s="537"/>
      <c r="AD1230" s="537"/>
      <c r="AE1230" s="537"/>
      <c r="AF1230" s="823"/>
      <c r="AG1230" s="135"/>
      <c r="AH1230" s="178">
        <v>0</v>
      </c>
      <c r="AI1230" s="178">
        <v>0</v>
      </c>
      <c r="AJ1230" s="178">
        <v>0</v>
      </c>
      <c r="AK1230" s="178">
        <v>0</v>
      </c>
      <c r="AL1230" s="178">
        <v>0</v>
      </c>
      <c r="AM1230" s="858"/>
      <c r="AN1230" s="135"/>
      <c r="AO1230" s="130">
        <f t="shared" si="164"/>
        <v>0</v>
      </c>
      <c r="AP1230" s="130">
        <f t="shared" si="164"/>
        <v>0</v>
      </c>
      <c r="AQ1230" s="130">
        <f t="shared" si="164"/>
        <v>0</v>
      </c>
      <c r="AR1230" s="130">
        <f t="shared" si="164"/>
        <v>0</v>
      </c>
      <c r="AS1230" s="130">
        <f t="shared" si="164"/>
        <v>0</v>
      </c>
      <c r="AT1230" s="147">
        <f t="shared" si="159"/>
        <v>5</v>
      </c>
      <c r="AV1230" s="565"/>
      <c r="AW1230" s="565"/>
      <c r="AX1230" s="565"/>
      <c r="AY1230" s="565"/>
      <c r="AZ1230" s="564"/>
      <c r="BA1230" s="564"/>
      <c r="BB1230" s="564"/>
      <c r="BC1230" s="564"/>
      <c r="CH1230" s="334"/>
      <c r="ES1230" s="334"/>
    </row>
    <row r="1231" spans="1:149" ht="13.5" customHeight="1" outlineLevel="1" x14ac:dyDescent="0.25">
      <c r="A1231" s="356" t="s">
        <v>108</v>
      </c>
      <c r="B1231" s="7"/>
      <c r="C1231" s="7"/>
      <c r="D1231" s="7" t="s">
        <v>76</v>
      </c>
      <c r="E1231" s="207"/>
      <c r="F1231" s="7" t="s">
        <v>110</v>
      </c>
      <c r="G1231" s="20">
        <f t="shared" si="161"/>
        <v>1050150</v>
      </c>
      <c r="H1231" s="20">
        <f t="shared" si="162"/>
        <v>1050200</v>
      </c>
      <c r="I1231" s="18">
        <f t="shared" si="160"/>
        <v>50</v>
      </c>
      <c r="J1231" s="89">
        <v>0</v>
      </c>
      <c r="K1231" s="803" t="s">
        <v>77</v>
      </c>
      <c r="L1231" s="135"/>
      <c r="M1231" s="175"/>
      <c r="N1231" s="175"/>
      <c r="O1231" s="175"/>
      <c r="P1231" s="175"/>
      <c r="Q1231" s="175"/>
      <c r="R1231" s="179"/>
      <c r="T1231" s="177"/>
      <c r="U1231" s="177"/>
      <c r="V1231" s="177"/>
      <c r="W1231" s="177"/>
      <c r="X1231" s="177"/>
      <c r="Y1231" s="179"/>
      <c r="Z1231" s="135"/>
      <c r="AA1231" s="537"/>
      <c r="AB1231" s="537"/>
      <c r="AC1231" s="537"/>
      <c r="AD1231" s="537"/>
      <c r="AE1231" s="537"/>
      <c r="AF1231" s="823"/>
      <c r="AG1231" s="135"/>
      <c r="AH1231" s="178">
        <v>0</v>
      </c>
      <c r="AI1231" s="178">
        <v>0</v>
      </c>
      <c r="AJ1231" s="178">
        <v>0</v>
      </c>
      <c r="AK1231" s="178">
        <v>0</v>
      </c>
      <c r="AL1231" s="178">
        <v>0</v>
      </c>
      <c r="AM1231" s="858"/>
      <c r="AN1231" s="135"/>
      <c r="AO1231" s="130">
        <f t="shared" si="164"/>
        <v>0</v>
      </c>
      <c r="AP1231" s="130">
        <f t="shared" si="164"/>
        <v>0</v>
      </c>
      <c r="AQ1231" s="130">
        <f t="shared" si="164"/>
        <v>0</v>
      </c>
      <c r="AR1231" s="130">
        <f t="shared" si="164"/>
        <v>0</v>
      </c>
      <c r="AS1231" s="130">
        <f t="shared" si="164"/>
        <v>0</v>
      </c>
      <c r="AT1231" s="147">
        <f t="shared" si="159"/>
        <v>5</v>
      </c>
      <c r="AV1231" s="565"/>
      <c r="AW1231" s="565"/>
      <c r="AX1231" s="565"/>
      <c r="AY1231" s="565"/>
      <c r="AZ1231" s="564"/>
      <c r="BA1231" s="564"/>
      <c r="BB1231" s="564"/>
      <c r="BC1231" s="564"/>
      <c r="CH1231" s="334"/>
      <c r="ES1231" s="334"/>
    </row>
    <row r="1232" spans="1:149" ht="13.5" customHeight="1" outlineLevel="1" x14ac:dyDescent="0.25">
      <c r="A1232" s="356" t="s">
        <v>108</v>
      </c>
      <c r="B1232" s="7" t="s">
        <v>135</v>
      </c>
      <c r="C1232" s="7"/>
      <c r="D1232" s="7" t="s">
        <v>76</v>
      </c>
      <c r="E1232" s="207" t="s">
        <v>69</v>
      </c>
      <c r="F1232" s="7" t="s">
        <v>110</v>
      </c>
      <c r="G1232" s="20">
        <f t="shared" si="161"/>
        <v>1050200</v>
      </c>
      <c r="H1232" s="20">
        <f t="shared" si="162"/>
        <v>1050250</v>
      </c>
      <c r="I1232" s="18">
        <f t="shared" si="160"/>
        <v>50</v>
      </c>
      <c r="J1232" s="89">
        <v>0</v>
      </c>
      <c r="K1232" s="803" t="s">
        <v>77</v>
      </c>
      <c r="L1232" s="135"/>
      <c r="M1232" s="175"/>
      <c r="N1232" s="175"/>
      <c r="O1232" s="175"/>
      <c r="P1232" s="175"/>
      <c r="Q1232" s="175"/>
      <c r="R1232" s="179"/>
      <c r="T1232" s="177"/>
      <c r="U1232" s="177"/>
      <c r="V1232" s="177"/>
      <c r="W1232" s="177"/>
      <c r="X1232" s="177"/>
      <c r="Y1232" s="179"/>
      <c r="Z1232" s="135"/>
      <c r="AA1232" s="537"/>
      <c r="AB1232" s="537"/>
      <c r="AC1232" s="537"/>
      <c r="AD1232" s="537"/>
      <c r="AE1232" s="537"/>
      <c r="AF1232" s="823"/>
      <c r="AG1232" s="135"/>
      <c r="AH1232" s="178">
        <v>0</v>
      </c>
      <c r="AI1232" s="178">
        <v>0</v>
      </c>
      <c r="AJ1232" s="178">
        <v>0</v>
      </c>
      <c r="AK1232" s="178">
        <v>0</v>
      </c>
      <c r="AL1232" s="178">
        <v>0</v>
      </c>
      <c r="AM1232" s="858"/>
      <c r="AN1232" s="135"/>
      <c r="AO1232" s="130">
        <f t="shared" si="164"/>
        <v>0</v>
      </c>
      <c r="AP1232" s="130">
        <f t="shared" si="164"/>
        <v>0</v>
      </c>
      <c r="AQ1232" s="130">
        <f t="shared" si="164"/>
        <v>0</v>
      </c>
      <c r="AR1232" s="130">
        <f t="shared" si="164"/>
        <v>0</v>
      </c>
      <c r="AS1232" s="130">
        <f t="shared" si="164"/>
        <v>0</v>
      </c>
      <c r="AT1232" s="147">
        <f t="shared" si="159"/>
        <v>5</v>
      </c>
      <c r="AV1232" s="565"/>
      <c r="AW1232" s="565"/>
      <c r="AX1232" s="565"/>
      <c r="AY1232" s="565"/>
      <c r="AZ1232" s="564"/>
      <c r="BA1232" s="564"/>
      <c r="BB1232" s="564"/>
      <c r="BC1232" s="564"/>
      <c r="CH1232" s="334"/>
      <c r="ES1232" s="334"/>
    </row>
    <row r="1233" spans="1:149" ht="13.5" customHeight="1" outlineLevel="1" x14ac:dyDescent="0.25">
      <c r="A1233" s="356" t="s">
        <v>111</v>
      </c>
      <c r="B1233" s="7" t="s">
        <v>135</v>
      </c>
      <c r="C1233" s="7"/>
      <c r="D1233" s="7"/>
      <c r="E1233" s="207" t="s">
        <v>69</v>
      </c>
      <c r="F1233" s="7" t="s">
        <v>110</v>
      </c>
      <c r="G1233" s="20">
        <f t="shared" si="161"/>
        <v>1050250</v>
      </c>
      <c r="H1233" s="20">
        <f t="shared" si="162"/>
        <v>1050300</v>
      </c>
      <c r="I1233" s="18">
        <f t="shared" si="160"/>
        <v>50</v>
      </c>
      <c r="J1233" s="89">
        <f t="shared" si="163"/>
        <v>50</v>
      </c>
      <c r="K1233" s="803">
        <v>0.02</v>
      </c>
      <c r="L1233" s="135"/>
      <c r="M1233" s="97"/>
      <c r="N1233" s="97"/>
      <c r="O1233" s="97"/>
      <c r="P1233" s="97"/>
      <c r="Q1233" s="97"/>
      <c r="R1233" s="21"/>
      <c r="T1233" s="132"/>
      <c r="U1233" s="132"/>
      <c r="V1233" s="132"/>
      <c r="W1233" s="132"/>
      <c r="X1233" s="132"/>
      <c r="Y1233" s="21"/>
      <c r="Z1233" s="135"/>
      <c r="AA1233" s="537"/>
      <c r="AB1233" s="537"/>
      <c r="AC1233" s="537"/>
      <c r="AD1233" s="537"/>
      <c r="AE1233" s="537"/>
      <c r="AF1233" s="823"/>
      <c r="AG1233" s="135"/>
      <c r="AH1233" s="130">
        <v>0</v>
      </c>
      <c r="AI1233" s="130">
        <v>0</v>
      </c>
      <c r="AJ1233" s="130">
        <v>0</v>
      </c>
      <c r="AK1233" s="130">
        <v>0</v>
      </c>
      <c r="AL1233" s="130">
        <v>0</v>
      </c>
      <c r="AM1233" s="823"/>
      <c r="AN1233" s="135"/>
      <c r="AO1233" s="130">
        <f t="shared" si="164"/>
        <v>0</v>
      </c>
      <c r="AP1233" s="130">
        <f t="shared" si="164"/>
        <v>0</v>
      </c>
      <c r="AQ1233" s="130">
        <f t="shared" si="164"/>
        <v>0</v>
      </c>
      <c r="AR1233" s="130">
        <f t="shared" si="164"/>
        <v>0</v>
      </c>
      <c r="AS1233" s="130">
        <f t="shared" si="164"/>
        <v>0</v>
      </c>
      <c r="AT1233" s="147">
        <f t="shared" si="159"/>
        <v>0</v>
      </c>
      <c r="AV1233" s="565"/>
      <c r="AW1233" s="565"/>
      <c r="AX1233" s="565"/>
      <c r="AY1233" s="565"/>
      <c r="AZ1233" s="564"/>
      <c r="BA1233" s="564"/>
      <c r="BB1233" s="564"/>
      <c r="BC1233" s="564"/>
      <c r="CH1233" s="334"/>
      <c r="ES1233" s="334"/>
    </row>
    <row r="1234" spans="1:149" ht="13.5" customHeight="1" outlineLevel="1" x14ac:dyDescent="0.25">
      <c r="A1234" s="356" t="s">
        <v>108</v>
      </c>
      <c r="B1234" s="7" t="s">
        <v>135</v>
      </c>
      <c r="C1234" s="7"/>
      <c r="D1234" s="7" t="s">
        <v>76</v>
      </c>
      <c r="E1234" s="207" t="s">
        <v>69</v>
      </c>
      <c r="F1234" s="7" t="s">
        <v>110</v>
      </c>
      <c r="G1234" s="20">
        <f t="shared" si="161"/>
        <v>1050300</v>
      </c>
      <c r="H1234" s="20">
        <f t="shared" si="162"/>
        <v>1050350</v>
      </c>
      <c r="I1234" s="18">
        <f t="shared" si="160"/>
        <v>50</v>
      </c>
      <c r="J1234" s="89">
        <v>0</v>
      </c>
      <c r="K1234" s="803" t="s">
        <v>77</v>
      </c>
      <c r="L1234" s="135"/>
      <c r="M1234" s="175"/>
      <c r="N1234" s="175"/>
      <c r="O1234" s="175"/>
      <c r="P1234" s="175"/>
      <c r="Q1234" s="175"/>
      <c r="R1234" s="179"/>
      <c r="T1234" s="177"/>
      <c r="U1234" s="177"/>
      <c r="V1234" s="177"/>
      <c r="W1234" s="177"/>
      <c r="X1234" s="177"/>
      <c r="Y1234" s="179"/>
      <c r="Z1234" s="135"/>
      <c r="AA1234" s="537"/>
      <c r="AB1234" s="537"/>
      <c r="AC1234" s="537"/>
      <c r="AD1234" s="537"/>
      <c r="AE1234" s="537"/>
      <c r="AF1234" s="823"/>
      <c r="AG1234" s="135"/>
      <c r="AH1234" s="178">
        <v>0</v>
      </c>
      <c r="AI1234" s="178">
        <v>0</v>
      </c>
      <c r="AJ1234" s="178">
        <v>0</v>
      </c>
      <c r="AK1234" s="178">
        <v>0</v>
      </c>
      <c r="AL1234" s="178">
        <v>0</v>
      </c>
      <c r="AM1234" s="858"/>
      <c r="AN1234" s="135"/>
      <c r="AO1234" s="130">
        <f t="shared" si="164"/>
        <v>0</v>
      </c>
      <c r="AP1234" s="130">
        <f t="shared" si="164"/>
        <v>0</v>
      </c>
      <c r="AQ1234" s="130">
        <f t="shared" si="164"/>
        <v>0</v>
      </c>
      <c r="AR1234" s="130">
        <f t="shared" si="164"/>
        <v>0</v>
      </c>
      <c r="AS1234" s="130">
        <f t="shared" si="164"/>
        <v>0</v>
      </c>
      <c r="AT1234" s="147">
        <f t="shared" si="159"/>
        <v>5</v>
      </c>
      <c r="AV1234" s="565"/>
      <c r="AW1234" s="565"/>
      <c r="AX1234" s="565"/>
      <c r="AY1234" s="565"/>
      <c r="AZ1234" s="564"/>
      <c r="BA1234" s="564"/>
      <c r="BB1234" s="564"/>
      <c r="BC1234" s="564"/>
      <c r="CH1234" s="334"/>
      <c r="ES1234" s="334"/>
    </row>
    <row r="1235" spans="1:149" ht="13.5" customHeight="1" outlineLevel="1" x14ac:dyDescent="0.25">
      <c r="A1235" s="356" t="s">
        <v>111</v>
      </c>
      <c r="B1235" s="7" t="s">
        <v>135</v>
      </c>
      <c r="C1235" s="7"/>
      <c r="D1235" s="7"/>
      <c r="E1235" s="207" t="s">
        <v>69</v>
      </c>
      <c r="F1235" s="7" t="s">
        <v>110</v>
      </c>
      <c r="G1235" s="20">
        <f t="shared" si="161"/>
        <v>1050350</v>
      </c>
      <c r="H1235" s="20">
        <f t="shared" si="162"/>
        <v>1050400</v>
      </c>
      <c r="I1235" s="18">
        <f t="shared" si="160"/>
        <v>50</v>
      </c>
      <c r="J1235" s="89">
        <f t="shared" si="163"/>
        <v>50</v>
      </c>
      <c r="K1235" s="803">
        <v>4.6153846153846149E-2</v>
      </c>
      <c r="L1235" s="135"/>
      <c r="M1235" s="97"/>
      <c r="N1235" s="97"/>
      <c r="O1235" s="97"/>
      <c r="P1235" s="97"/>
      <c r="Q1235" s="97"/>
      <c r="R1235" s="21"/>
      <c r="T1235" s="132"/>
      <c r="U1235" s="132"/>
      <c r="V1235" s="132"/>
      <c r="W1235" s="132"/>
      <c r="X1235" s="132"/>
      <c r="Y1235" s="21"/>
      <c r="Z1235" s="135"/>
      <c r="AA1235" s="537"/>
      <c r="AB1235" s="537"/>
      <c r="AC1235" s="537"/>
      <c r="AD1235" s="537"/>
      <c r="AE1235" s="537"/>
      <c r="AF1235" s="823"/>
      <c r="AG1235" s="135"/>
      <c r="AH1235" s="130">
        <v>0</v>
      </c>
      <c r="AI1235" s="130">
        <v>0</v>
      </c>
      <c r="AJ1235" s="130">
        <v>0</v>
      </c>
      <c r="AK1235" s="130">
        <v>0</v>
      </c>
      <c r="AL1235" s="130">
        <v>0</v>
      </c>
      <c r="AM1235" s="823"/>
      <c r="AN1235" s="135"/>
      <c r="AO1235" s="130">
        <f t="shared" si="164"/>
        <v>0</v>
      </c>
      <c r="AP1235" s="130">
        <f t="shared" si="164"/>
        <v>0</v>
      </c>
      <c r="AQ1235" s="130">
        <f t="shared" si="164"/>
        <v>0</v>
      </c>
      <c r="AR1235" s="130">
        <f t="shared" si="164"/>
        <v>0</v>
      </c>
      <c r="AS1235" s="130">
        <f t="shared" si="164"/>
        <v>0</v>
      </c>
      <c r="AT1235" s="147">
        <f t="shared" si="159"/>
        <v>0</v>
      </c>
      <c r="AV1235" s="565"/>
      <c r="AW1235" s="565"/>
      <c r="AX1235" s="565"/>
      <c r="AY1235" s="565"/>
      <c r="AZ1235" s="564"/>
      <c r="BA1235" s="564"/>
      <c r="BB1235" s="564"/>
      <c r="BC1235" s="564"/>
      <c r="CH1235" s="334"/>
      <c r="ES1235" s="334"/>
    </row>
    <row r="1236" spans="1:149" ht="13.5" customHeight="1" outlineLevel="1" x14ac:dyDescent="0.25">
      <c r="A1236" s="356" t="s">
        <v>111</v>
      </c>
      <c r="B1236" s="7" t="s">
        <v>135</v>
      </c>
      <c r="C1236" s="7"/>
      <c r="D1236" s="7"/>
      <c r="E1236" s="207" t="s">
        <v>69</v>
      </c>
      <c r="F1236" s="7" t="s">
        <v>110</v>
      </c>
      <c r="G1236" s="20">
        <f t="shared" si="161"/>
        <v>1050400</v>
      </c>
      <c r="H1236" s="20">
        <f t="shared" si="162"/>
        <v>1050450</v>
      </c>
      <c r="I1236" s="18">
        <f t="shared" si="160"/>
        <v>50</v>
      </c>
      <c r="J1236" s="89">
        <f t="shared" si="163"/>
        <v>50</v>
      </c>
      <c r="K1236" s="803">
        <v>4.6153846153846149E-2</v>
      </c>
      <c r="L1236" s="135"/>
      <c r="M1236" s="97"/>
      <c r="N1236" s="97"/>
      <c r="O1236" s="97"/>
      <c r="P1236" s="97"/>
      <c r="Q1236" s="97"/>
      <c r="R1236" s="21"/>
      <c r="T1236" s="132"/>
      <c r="U1236" s="132"/>
      <c r="V1236" s="132"/>
      <c r="W1236" s="132"/>
      <c r="X1236" s="132"/>
      <c r="Y1236" s="21"/>
      <c r="Z1236" s="135"/>
      <c r="AA1236" s="537"/>
      <c r="AB1236" s="537"/>
      <c r="AC1236" s="537"/>
      <c r="AD1236" s="537"/>
      <c r="AE1236" s="537"/>
      <c r="AF1236" s="823"/>
      <c r="AG1236" s="135"/>
      <c r="AH1236" s="130">
        <v>0</v>
      </c>
      <c r="AI1236" s="130">
        <v>0</v>
      </c>
      <c r="AJ1236" s="130">
        <v>0</v>
      </c>
      <c r="AK1236" s="130">
        <v>0</v>
      </c>
      <c r="AL1236" s="130">
        <v>0</v>
      </c>
      <c r="AM1236" s="823"/>
      <c r="AN1236" s="135"/>
      <c r="AO1236" s="130">
        <f t="shared" si="164"/>
        <v>0</v>
      </c>
      <c r="AP1236" s="130">
        <f t="shared" si="164"/>
        <v>0</v>
      </c>
      <c r="AQ1236" s="130">
        <f t="shared" si="164"/>
        <v>0</v>
      </c>
      <c r="AR1236" s="130">
        <f t="shared" si="164"/>
        <v>0</v>
      </c>
      <c r="AS1236" s="130">
        <f t="shared" si="164"/>
        <v>0</v>
      </c>
      <c r="AT1236" s="147">
        <f t="shared" si="159"/>
        <v>0</v>
      </c>
      <c r="AV1236" s="565"/>
      <c r="AW1236" s="565"/>
      <c r="AX1236" s="565"/>
      <c r="AY1236" s="565"/>
      <c r="AZ1236" s="564"/>
      <c r="BA1236" s="564"/>
      <c r="BB1236" s="564"/>
      <c r="BC1236" s="564"/>
      <c r="CH1236" s="334"/>
      <c r="ES1236" s="334"/>
    </row>
    <row r="1237" spans="1:149" ht="13.5" customHeight="1" outlineLevel="1" x14ac:dyDescent="0.25">
      <c r="A1237" s="356" t="s">
        <v>111</v>
      </c>
      <c r="B1237" s="7" t="s">
        <v>135</v>
      </c>
      <c r="C1237" s="7"/>
      <c r="D1237" s="7"/>
      <c r="E1237" s="207" t="s">
        <v>69</v>
      </c>
      <c r="F1237" s="7" t="s">
        <v>110</v>
      </c>
      <c r="G1237" s="20">
        <f t="shared" si="161"/>
        <v>1050450</v>
      </c>
      <c r="H1237" s="20">
        <f t="shared" si="162"/>
        <v>1050500</v>
      </c>
      <c r="I1237" s="18">
        <f t="shared" si="160"/>
        <v>50</v>
      </c>
      <c r="J1237" s="89">
        <f t="shared" si="163"/>
        <v>50</v>
      </c>
      <c r="K1237" s="803">
        <v>4.6153846153846149E-2</v>
      </c>
      <c r="L1237" s="135"/>
      <c r="M1237" s="97"/>
      <c r="N1237" s="97"/>
      <c r="O1237" s="97"/>
      <c r="P1237" s="97"/>
      <c r="Q1237" s="97"/>
      <c r="R1237" s="21"/>
      <c r="T1237" s="132"/>
      <c r="U1237" s="132"/>
      <c r="V1237" s="132"/>
      <c r="W1237" s="132"/>
      <c r="X1237" s="132"/>
      <c r="Y1237" s="21"/>
      <c r="Z1237" s="135"/>
      <c r="AA1237" s="537"/>
      <c r="AB1237" s="537"/>
      <c r="AC1237" s="537"/>
      <c r="AD1237" s="537"/>
      <c r="AE1237" s="537"/>
      <c r="AF1237" s="823"/>
      <c r="AG1237" s="135"/>
      <c r="AH1237" s="130">
        <v>0</v>
      </c>
      <c r="AI1237" s="130">
        <v>0</v>
      </c>
      <c r="AJ1237" s="130">
        <v>0</v>
      </c>
      <c r="AK1237" s="130">
        <v>0</v>
      </c>
      <c r="AL1237" s="130">
        <v>0</v>
      </c>
      <c r="AM1237" s="823"/>
      <c r="AN1237" s="135"/>
      <c r="AO1237" s="130">
        <f t="shared" si="164"/>
        <v>0</v>
      </c>
      <c r="AP1237" s="130">
        <f t="shared" si="164"/>
        <v>0</v>
      </c>
      <c r="AQ1237" s="130">
        <f t="shared" si="164"/>
        <v>0</v>
      </c>
      <c r="AR1237" s="130">
        <f t="shared" si="164"/>
        <v>0</v>
      </c>
      <c r="AS1237" s="130">
        <f t="shared" si="164"/>
        <v>0</v>
      </c>
      <c r="AT1237" s="147">
        <f t="shared" si="159"/>
        <v>0</v>
      </c>
      <c r="AV1237" s="565"/>
      <c r="AW1237" s="565"/>
      <c r="AX1237" s="565"/>
      <c r="AY1237" s="565"/>
      <c r="AZ1237" s="564"/>
      <c r="BA1237" s="564"/>
      <c r="BB1237" s="564"/>
      <c r="BC1237" s="564"/>
      <c r="CH1237" s="334"/>
      <c r="ES1237" s="334"/>
    </row>
    <row r="1238" spans="1:149" ht="13.5" customHeight="1" outlineLevel="1" x14ac:dyDescent="0.25">
      <c r="A1238" s="356" t="s">
        <v>111</v>
      </c>
      <c r="B1238" s="7" t="s">
        <v>135</v>
      </c>
      <c r="C1238" s="7"/>
      <c r="D1238" s="7"/>
      <c r="E1238" s="207" t="s">
        <v>69</v>
      </c>
      <c r="F1238" s="7" t="s">
        <v>110</v>
      </c>
      <c r="G1238" s="20">
        <f t="shared" si="161"/>
        <v>1050500</v>
      </c>
      <c r="H1238" s="20">
        <f t="shared" si="162"/>
        <v>1050550</v>
      </c>
      <c r="I1238" s="18">
        <f t="shared" si="160"/>
        <v>50</v>
      </c>
      <c r="J1238" s="89">
        <f t="shared" si="163"/>
        <v>50</v>
      </c>
      <c r="K1238" s="803">
        <v>4.6153846153846149E-2</v>
      </c>
      <c r="L1238" s="135"/>
      <c r="M1238" s="97"/>
      <c r="N1238" s="97"/>
      <c r="O1238" s="97"/>
      <c r="P1238" s="97"/>
      <c r="Q1238" s="97"/>
      <c r="R1238" s="21"/>
      <c r="T1238" s="132"/>
      <c r="U1238" s="132"/>
      <c r="V1238" s="132"/>
      <c r="W1238" s="132"/>
      <c r="X1238" s="132"/>
      <c r="Y1238" s="21"/>
      <c r="Z1238" s="135"/>
      <c r="AA1238" s="537">
        <v>44253</v>
      </c>
      <c r="AB1238" s="537">
        <v>44253</v>
      </c>
      <c r="AC1238" s="537"/>
      <c r="AD1238" s="537"/>
      <c r="AE1238" s="537"/>
      <c r="AF1238" s="823"/>
      <c r="AG1238" s="135"/>
      <c r="AH1238" s="130">
        <v>0</v>
      </c>
      <c r="AI1238" s="130">
        <v>0</v>
      </c>
      <c r="AJ1238" s="130">
        <v>0</v>
      </c>
      <c r="AK1238" s="130">
        <v>0</v>
      </c>
      <c r="AL1238" s="130">
        <v>0</v>
      </c>
      <c r="AM1238" s="823"/>
      <c r="AN1238" s="135"/>
      <c r="AO1238" s="130">
        <f t="shared" si="164"/>
        <v>0</v>
      </c>
      <c r="AP1238" s="130">
        <f t="shared" si="164"/>
        <v>0</v>
      </c>
      <c r="AQ1238" s="130">
        <f t="shared" si="164"/>
        <v>0</v>
      </c>
      <c r="AR1238" s="130">
        <f t="shared" si="164"/>
        <v>0</v>
      </c>
      <c r="AS1238" s="130">
        <f t="shared" si="164"/>
        <v>0</v>
      </c>
      <c r="AT1238" s="147">
        <f t="shared" si="159"/>
        <v>0</v>
      </c>
      <c r="AV1238" s="565"/>
      <c r="AW1238" s="565"/>
      <c r="AX1238" s="565"/>
      <c r="AY1238" s="565"/>
      <c r="AZ1238" s="564"/>
      <c r="BA1238" s="564"/>
      <c r="BB1238" s="564"/>
      <c r="BC1238" s="564"/>
      <c r="CH1238" s="334"/>
      <c r="ES1238" s="334"/>
    </row>
    <row r="1239" spans="1:149" ht="13.5" customHeight="1" outlineLevel="1" x14ac:dyDescent="0.25">
      <c r="A1239" s="356" t="s">
        <v>111</v>
      </c>
      <c r="B1239" s="7" t="s">
        <v>135</v>
      </c>
      <c r="C1239" s="7"/>
      <c r="D1239" s="7"/>
      <c r="E1239" s="207" t="s">
        <v>69</v>
      </c>
      <c r="F1239" s="7" t="s">
        <v>110</v>
      </c>
      <c r="G1239" s="20">
        <f t="shared" si="161"/>
        <v>1050550</v>
      </c>
      <c r="H1239" s="20">
        <f t="shared" si="162"/>
        <v>1050600</v>
      </c>
      <c r="I1239" s="18">
        <f t="shared" si="160"/>
        <v>50</v>
      </c>
      <c r="J1239" s="89">
        <f t="shared" si="163"/>
        <v>50</v>
      </c>
      <c r="K1239" s="803">
        <v>4.6153846153846149E-2</v>
      </c>
      <c r="L1239" s="137">
        <f>SUM(K1238:K1239)</f>
        <v>9.2307692307692299E-2</v>
      </c>
      <c r="M1239" s="97"/>
      <c r="N1239" s="97"/>
      <c r="O1239" s="97"/>
      <c r="P1239" s="97"/>
      <c r="Q1239" s="97"/>
      <c r="R1239" s="21"/>
      <c r="T1239" s="132"/>
      <c r="U1239" s="132"/>
      <c r="V1239" s="132"/>
      <c r="W1239" s="132"/>
      <c r="X1239" s="132"/>
      <c r="Y1239" s="21"/>
      <c r="Z1239" s="135"/>
      <c r="AA1239" s="537">
        <v>44253</v>
      </c>
      <c r="AB1239" s="537">
        <v>44253</v>
      </c>
      <c r="AC1239" s="537"/>
      <c r="AD1239" s="537"/>
      <c r="AE1239" s="537"/>
      <c r="AF1239" s="823"/>
      <c r="AG1239" s="135"/>
      <c r="AH1239" s="130">
        <v>0</v>
      </c>
      <c r="AI1239" s="130">
        <v>0</v>
      </c>
      <c r="AJ1239" s="130">
        <v>0</v>
      </c>
      <c r="AK1239" s="130">
        <v>0</v>
      </c>
      <c r="AL1239" s="130">
        <v>0</v>
      </c>
      <c r="AM1239" s="823"/>
      <c r="AN1239" s="135"/>
      <c r="AO1239" s="130">
        <f t="shared" si="164"/>
        <v>0</v>
      </c>
      <c r="AP1239" s="130">
        <f t="shared" si="164"/>
        <v>0</v>
      </c>
      <c r="AQ1239" s="130">
        <f t="shared" si="164"/>
        <v>0</v>
      </c>
      <c r="AR1239" s="130">
        <f t="shared" si="164"/>
        <v>0</v>
      </c>
      <c r="AS1239" s="130">
        <f t="shared" si="164"/>
        <v>0</v>
      </c>
      <c r="AT1239" s="147">
        <f t="shared" si="159"/>
        <v>0</v>
      </c>
      <c r="AV1239" s="565"/>
      <c r="AW1239" s="565"/>
      <c r="AX1239" s="565"/>
      <c r="AY1239" s="565"/>
      <c r="AZ1239" s="564"/>
      <c r="BA1239" s="564"/>
      <c r="BB1239" s="564"/>
      <c r="BC1239" s="564"/>
      <c r="CH1239" s="334"/>
      <c r="ES1239" s="334"/>
    </row>
    <row r="1240" spans="1:149" ht="13.5" customHeight="1" outlineLevel="1" x14ac:dyDescent="0.25">
      <c r="A1240" s="356" t="s">
        <v>111</v>
      </c>
      <c r="B1240" s="7" t="s">
        <v>135</v>
      </c>
      <c r="C1240" s="7"/>
      <c r="D1240" s="7"/>
      <c r="E1240" s="207" t="s">
        <v>69</v>
      </c>
      <c r="F1240" s="7" t="s">
        <v>110</v>
      </c>
      <c r="G1240" s="20">
        <f t="shared" si="161"/>
        <v>1050600</v>
      </c>
      <c r="H1240" s="20">
        <f t="shared" si="162"/>
        <v>1050650</v>
      </c>
      <c r="I1240" s="18">
        <f t="shared" si="160"/>
        <v>50</v>
      </c>
      <c r="J1240" s="89">
        <f t="shared" si="163"/>
        <v>50</v>
      </c>
      <c r="K1240" s="803">
        <v>4.6153846153846149E-2</v>
      </c>
      <c r="L1240" s="135"/>
      <c r="M1240" s="97"/>
      <c r="N1240" s="97"/>
      <c r="O1240" s="97"/>
      <c r="P1240" s="97"/>
      <c r="Q1240" s="97"/>
      <c r="R1240" s="21"/>
      <c r="T1240" s="132"/>
      <c r="U1240" s="132"/>
      <c r="V1240" s="132"/>
      <c r="W1240" s="132"/>
      <c r="X1240" s="132"/>
      <c r="Y1240" s="21"/>
      <c r="Z1240" s="135"/>
      <c r="AA1240" s="537"/>
      <c r="AB1240" s="537"/>
      <c r="AC1240" s="537"/>
      <c r="AD1240" s="537"/>
      <c r="AE1240" s="537"/>
      <c r="AF1240" s="823"/>
      <c r="AG1240" s="135"/>
      <c r="AH1240" s="130">
        <v>0</v>
      </c>
      <c r="AI1240" s="130">
        <v>0</v>
      </c>
      <c r="AJ1240" s="130">
        <v>0</v>
      </c>
      <c r="AK1240" s="130">
        <v>0</v>
      </c>
      <c r="AL1240" s="130">
        <v>0</v>
      </c>
      <c r="AM1240" s="823"/>
      <c r="AN1240" s="135"/>
      <c r="AO1240" s="130">
        <f t="shared" si="164"/>
        <v>0</v>
      </c>
      <c r="AP1240" s="130">
        <f t="shared" si="164"/>
        <v>0</v>
      </c>
      <c r="AQ1240" s="130">
        <f t="shared" si="164"/>
        <v>0</v>
      </c>
      <c r="AR1240" s="130">
        <f t="shared" si="164"/>
        <v>0</v>
      </c>
      <c r="AS1240" s="130">
        <f t="shared" si="164"/>
        <v>0</v>
      </c>
      <c r="AT1240" s="147">
        <f t="shared" si="159"/>
        <v>0</v>
      </c>
      <c r="AV1240" s="565"/>
      <c r="AW1240" s="565"/>
      <c r="AX1240" s="565"/>
      <c r="AY1240" s="565"/>
      <c r="AZ1240" s="564"/>
      <c r="BA1240" s="564"/>
      <c r="BB1240" s="564"/>
      <c r="BC1240" s="564"/>
      <c r="CH1240" s="334"/>
      <c r="ES1240" s="334"/>
    </row>
    <row r="1241" spans="1:149" ht="13.5" customHeight="1" outlineLevel="1" x14ac:dyDescent="0.25">
      <c r="A1241" s="356" t="s">
        <v>111</v>
      </c>
      <c r="B1241" s="7" t="s">
        <v>135</v>
      </c>
      <c r="C1241" s="7"/>
      <c r="D1241" s="7" t="s">
        <v>76</v>
      </c>
      <c r="E1241" s="207" t="s">
        <v>69</v>
      </c>
      <c r="F1241" s="7" t="s">
        <v>110</v>
      </c>
      <c r="G1241" s="20">
        <f t="shared" si="161"/>
        <v>1050650</v>
      </c>
      <c r="H1241" s="20">
        <f t="shared" si="162"/>
        <v>1050700</v>
      </c>
      <c r="I1241" s="18">
        <f t="shared" si="160"/>
        <v>50</v>
      </c>
      <c r="J1241" s="89">
        <v>0</v>
      </c>
      <c r="K1241" s="803" t="s">
        <v>77</v>
      </c>
      <c r="L1241" s="135"/>
      <c r="M1241" s="175"/>
      <c r="N1241" s="175"/>
      <c r="O1241" s="175"/>
      <c r="P1241" s="175"/>
      <c r="Q1241" s="175"/>
      <c r="R1241" s="179"/>
      <c r="T1241" s="177"/>
      <c r="U1241" s="177"/>
      <c r="V1241" s="177"/>
      <c r="W1241" s="177"/>
      <c r="X1241" s="177"/>
      <c r="Y1241" s="179"/>
      <c r="Z1241" s="135"/>
      <c r="AA1241" s="537"/>
      <c r="AB1241" s="537"/>
      <c r="AC1241" s="537"/>
      <c r="AD1241" s="537"/>
      <c r="AE1241" s="537"/>
      <c r="AF1241" s="823"/>
      <c r="AG1241" s="135"/>
      <c r="AH1241" s="178">
        <v>0</v>
      </c>
      <c r="AI1241" s="178">
        <v>0</v>
      </c>
      <c r="AJ1241" s="178">
        <v>0</v>
      </c>
      <c r="AK1241" s="178">
        <v>0</v>
      </c>
      <c r="AL1241" s="178">
        <v>0</v>
      </c>
      <c r="AM1241" s="858"/>
      <c r="AN1241" s="135"/>
      <c r="AO1241" s="130">
        <f t="shared" si="164"/>
        <v>0</v>
      </c>
      <c r="AP1241" s="130">
        <f t="shared" si="164"/>
        <v>0</v>
      </c>
      <c r="AQ1241" s="130">
        <f t="shared" si="164"/>
        <v>0</v>
      </c>
      <c r="AR1241" s="130">
        <f t="shared" si="164"/>
        <v>0</v>
      </c>
      <c r="AS1241" s="130">
        <f t="shared" si="164"/>
        <v>0</v>
      </c>
      <c r="AT1241" s="147">
        <f t="shared" si="159"/>
        <v>5</v>
      </c>
      <c r="AV1241" s="565"/>
      <c r="AW1241" s="565"/>
      <c r="AX1241" s="565"/>
      <c r="AY1241" s="565"/>
      <c r="AZ1241" s="564"/>
      <c r="BA1241" s="564"/>
      <c r="BB1241" s="564"/>
      <c r="BC1241" s="564"/>
      <c r="CH1241" s="334"/>
      <c r="ES1241" s="334"/>
    </row>
    <row r="1242" spans="1:149" ht="13.5" customHeight="1" outlineLevel="1" x14ac:dyDescent="0.25">
      <c r="A1242" s="356" t="s">
        <v>111</v>
      </c>
      <c r="B1242" s="7" t="s">
        <v>135</v>
      </c>
      <c r="C1242" s="7"/>
      <c r="D1242" s="7" t="s">
        <v>76</v>
      </c>
      <c r="E1242" s="207" t="s">
        <v>69</v>
      </c>
      <c r="F1242" s="7" t="s">
        <v>110</v>
      </c>
      <c r="G1242" s="20">
        <f t="shared" si="161"/>
        <v>1050700</v>
      </c>
      <c r="H1242" s="20">
        <f t="shared" si="162"/>
        <v>1050750</v>
      </c>
      <c r="I1242" s="18">
        <f t="shared" si="160"/>
        <v>50</v>
      </c>
      <c r="J1242" s="89">
        <v>0</v>
      </c>
      <c r="K1242" s="803" t="s">
        <v>77</v>
      </c>
      <c r="L1242" s="135"/>
      <c r="M1242" s="175"/>
      <c r="N1242" s="175"/>
      <c r="O1242" s="175"/>
      <c r="P1242" s="175"/>
      <c r="Q1242" s="175"/>
      <c r="R1242" s="179"/>
      <c r="T1242" s="177"/>
      <c r="U1242" s="177"/>
      <c r="V1242" s="177"/>
      <c r="W1242" s="177"/>
      <c r="X1242" s="177"/>
      <c r="Y1242" s="179"/>
      <c r="Z1242" s="135"/>
      <c r="AA1242" s="537"/>
      <c r="AB1242" s="537"/>
      <c r="AC1242" s="537"/>
      <c r="AD1242" s="537"/>
      <c r="AE1242" s="537"/>
      <c r="AF1242" s="823"/>
      <c r="AG1242" s="135"/>
      <c r="AH1242" s="178">
        <v>0</v>
      </c>
      <c r="AI1242" s="178">
        <v>0</v>
      </c>
      <c r="AJ1242" s="178">
        <v>0</v>
      </c>
      <c r="AK1242" s="178">
        <v>0</v>
      </c>
      <c r="AL1242" s="178">
        <v>0</v>
      </c>
      <c r="AM1242" s="858"/>
      <c r="AN1242" s="135"/>
      <c r="AO1242" s="130">
        <f t="shared" si="164"/>
        <v>0</v>
      </c>
      <c r="AP1242" s="130">
        <f t="shared" si="164"/>
        <v>0</v>
      </c>
      <c r="AQ1242" s="130">
        <f t="shared" si="164"/>
        <v>0</v>
      </c>
      <c r="AR1242" s="130">
        <f t="shared" si="164"/>
        <v>0</v>
      </c>
      <c r="AS1242" s="130">
        <f t="shared" si="164"/>
        <v>0</v>
      </c>
      <c r="AT1242" s="147">
        <f t="shared" si="159"/>
        <v>5</v>
      </c>
      <c r="AV1242" s="565"/>
      <c r="AW1242" s="565"/>
      <c r="AX1242" s="565"/>
      <c r="AY1242" s="565"/>
      <c r="AZ1242" s="564"/>
      <c r="BA1242" s="564"/>
      <c r="BB1242" s="564"/>
      <c r="BC1242" s="564"/>
      <c r="CH1242" s="334"/>
      <c r="ES1242" s="334"/>
    </row>
    <row r="1243" spans="1:149" ht="13.5" customHeight="1" outlineLevel="1" x14ac:dyDescent="0.25">
      <c r="A1243" s="356" t="s">
        <v>111</v>
      </c>
      <c r="B1243" s="7" t="s">
        <v>135</v>
      </c>
      <c r="C1243" s="7"/>
      <c r="D1243" s="7" t="s">
        <v>76</v>
      </c>
      <c r="E1243" s="207" t="s">
        <v>69</v>
      </c>
      <c r="F1243" s="7" t="s">
        <v>110</v>
      </c>
      <c r="G1243" s="20">
        <f t="shared" si="161"/>
        <v>1050750</v>
      </c>
      <c r="H1243" s="20">
        <f t="shared" si="162"/>
        <v>1050800</v>
      </c>
      <c r="I1243" s="18">
        <f t="shared" si="160"/>
        <v>50</v>
      </c>
      <c r="J1243" s="89">
        <v>0</v>
      </c>
      <c r="K1243" s="803" t="s">
        <v>77</v>
      </c>
      <c r="L1243" s="135"/>
      <c r="M1243" s="175"/>
      <c r="N1243" s="175"/>
      <c r="O1243" s="175"/>
      <c r="P1243" s="175"/>
      <c r="Q1243" s="175"/>
      <c r="R1243" s="179"/>
      <c r="T1243" s="177"/>
      <c r="U1243" s="177"/>
      <c r="V1243" s="177"/>
      <c r="W1243" s="177"/>
      <c r="X1243" s="177"/>
      <c r="Y1243" s="179"/>
      <c r="Z1243" s="135"/>
      <c r="AA1243" s="537"/>
      <c r="AB1243" s="537"/>
      <c r="AC1243" s="537"/>
      <c r="AD1243" s="537"/>
      <c r="AE1243" s="537"/>
      <c r="AF1243" s="823"/>
      <c r="AG1243" s="135"/>
      <c r="AH1243" s="178">
        <v>0</v>
      </c>
      <c r="AI1243" s="178">
        <v>0</v>
      </c>
      <c r="AJ1243" s="178">
        <v>0</v>
      </c>
      <c r="AK1243" s="178">
        <v>0</v>
      </c>
      <c r="AL1243" s="178">
        <v>0</v>
      </c>
      <c r="AM1243" s="858"/>
      <c r="AN1243" s="135"/>
      <c r="AO1243" s="130">
        <f t="shared" si="164"/>
        <v>0</v>
      </c>
      <c r="AP1243" s="130">
        <f t="shared" si="164"/>
        <v>0</v>
      </c>
      <c r="AQ1243" s="130">
        <f t="shared" si="164"/>
        <v>0</v>
      </c>
      <c r="AR1243" s="130">
        <f t="shared" si="164"/>
        <v>0</v>
      </c>
      <c r="AS1243" s="130">
        <f t="shared" si="164"/>
        <v>0</v>
      </c>
      <c r="AT1243" s="147">
        <f t="shared" si="159"/>
        <v>5</v>
      </c>
      <c r="AV1243" s="565"/>
      <c r="AW1243" s="565"/>
      <c r="AX1243" s="565"/>
      <c r="AY1243" s="565"/>
      <c r="AZ1243" s="564"/>
      <c r="BA1243" s="564"/>
      <c r="BB1243" s="564"/>
      <c r="BC1243" s="564"/>
      <c r="CH1243" s="334"/>
      <c r="ES1243" s="334"/>
    </row>
    <row r="1244" spans="1:149" ht="13.5" customHeight="1" outlineLevel="1" x14ac:dyDescent="0.25">
      <c r="A1244" s="356" t="s">
        <v>111</v>
      </c>
      <c r="B1244" s="7" t="s">
        <v>135</v>
      </c>
      <c r="C1244" s="7"/>
      <c r="D1244" s="7" t="s">
        <v>76</v>
      </c>
      <c r="E1244" s="207" t="s">
        <v>69</v>
      </c>
      <c r="F1244" s="7" t="s">
        <v>110</v>
      </c>
      <c r="G1244" s="20">
        <f t="shared" si="161"/>
        <v>1050800</v>
      </c>
      <c r="H1244" s="20">
        <f t="shared" si="162"/>
        <v>1050850</v>
      </c>
      <c r="I1244" s="18">
        <f t="shared" si="160"/>
        <v>50</v>
      </c>
      <c r="J1244" s="89">
        <v>0</v>
      </c>
      <c r="K1244" s="803" t="s">
        <v>77</v>
      </c>
      <c r="L1244" s="135"/>
      <c r="M1244" s="175"/>
      <c r="N1244" s="175"/>
      <c r="O1244" s="175"/>
      <c r="P1244" s="175"/>
      <c r="Q1244" s="175"/>
      <c r="R1244" s="179"/>
      <c r="T1244" s="177"/>
      <c r="U1244" s="177"/>
      <c r="V1244" s="177"/>
      <c r="W1244" s="177"/>
      <c r="X1244" s="177"/>
      <c r="Y1244" s="179"/>
      <c r="Z1244" s="135"/>
      <c r="AA1244" s="537"/>
      <c r="AB1244" s="537"/>
      <c r="AC1244" s="537"/>
      <c r="AD1244" s="537"/>
      <c r="AE1244" s="537"/>
      <c r="AF1244" s="823"/>
      <c r="AG1244" s="135"/>
      <c r="AH1244" s="178">
        <v>0</v>
      </c>
      <c r="AI1244" s="178">
        <v>0</v>
      </c>
      <c r="AJ1244" s="178">
        <v>0</v>
      </c>
      <c r="AK1244" s="178">
        <v>0</v>
      </c>
      <c r="AL1244" s="178">
        <v>0</v>
      </c>
      <c r="AM1244" s="858"/>
      <c r="AN1244" s="135"/>
      <c r="AO1244" s="130">
        <f t="shared" si="164"/>
        <v>0</v>
      </c>
      <c r="AP1244" s="130">
        <f t="shared" si="164"/>
        <v>0</v>
      </c>
      <c r="AQ1244" s="130">
        <f t="shared" si="164"/>
        <v>0</v>
      </c>
      <c r="AR1244" s="130">
        <f t="shared" si="164"/>
        <v>0</v>
      </c>
      <c r="AS1244" s="130">
        <f t="shared" si="164"/>
        <v>0</v>
      </c>
      <c r="AT1244" s="147">
        <f t="shared" si="159"/>
        <v>5</v>
      </c>
      <c r="AV1244" s="565"/>
      <c r="AW1244" s="565"/>
      <c r="AX1244" s="565"/>
      <c r="AY1244" s="565"/>
      <c r="AZ1244" s="564"/>
      <c r="BA1244" s="564"/>
      <c r="BB1244" s="564"/>
      <c r="BC1244" s="564"/>
      <c r="CH1244" s="334"/>
      <c r="ES1244" s="334"/>
    </row>
    <row r="1245" spans="1:149" ht="13.5" customHeight="1" outlineLevel="1" x14ac:dyDescent="0.25">
      <c r="A1245" s="356" t="s">
        <v>111</v>
      </c>
      <c r="B1245" s="7" t="s">
        <v>135</v>
      </c>
      <c r="C1245" s="7"/>
      <c r="D1245" s="7"/>
      <c r="E1245" s="207" t="s">
        <v>69</v>
      </c>
      <c r="F1245" s="7" t="s">
        <v>110</v>
      </c>
      <c r="G1245" s="20">
        <f t="shared" si="161"/>
        <v>1050850</v>
      </c>
      <c r="H1245" s="20">
        <f t="shared" si="162"/>
        <v>1050900</v>
      </c>
      <c r="I1245" s="18">
        <f t="shared" si="160"/>
        <v>50</v>
      </c>
      <c r="J1245" s="89">
        <f t="shared" si="163"/>
        <v>50</v>
      </c>
      <c r="K1245" s="803">
        <v>4.6153846153846149E-2</v>
      </c>
      <c r="L1245" s="135"/>
      <c r="M1245" s="97"/>
      <c r="N1245" s="97"/>
      <c r="O1245" s="97"/>
      <c r="P1245" s="97"/>
      <c r="Q1245" s="97"/>
      <c r="R1245" s="21"/>
      <c r="T1245" s="132"/>
      <c r="U1245" s="132"/>
      <c r="V1245" s="132"/>
      <c r="W1245" s="132"/>
      <c r="X1245" s="132"/>
      <c r="Y1245" s="21"/>
      <c r="Z1245" s="135"/>
      <c r="AA1245" s="537"/>
      <c r="AB1245" s="537"/>
      <c r="AC1245" s="537"/>
      <c r="AD1245" s="537"/>
      <c r="AE1245" s="537"/>
      <c r="AF1245" s="823"/>
      <c r="AG1245" s="135"/>
      <c r="AH1245" s="130">
        <v>0</v>
      </c>
      <c r="AI1245" s="130">
        <v>0</v>
      </c>
      <c r="AJ1245" s="130">
        <v>0</v>
      </c>
      <c r="AK1245" s="130">
        <v>0</v>
      </c>
      <c r="AL1245" s="130">
        <v>0</v>
      </c>
      <c r="AM1245" s="823"/>
      <c r="AN1245" s="135"/>
      <c r="AO1245" s="130">
        <f t="shared" si="164"/>
        <v>0</v>
      </c>
      <c r="AP1245" s="130">
        <f t="shared" si="164"/>
        <v>0</v>
      </c>
      <c r="AQ1245" s="130">
        <f t="shared" si="164"/>
        <v>0</v>
      </c>
      <c r="AR1245" s="130">
        <f t="shared" si="164"/>
        <v>0</v>
      </c>
      <c r="AS1245" s="130">
        <f t="shared" si="164"/>
        <v>0</v>
      </c>
      <c r="AT1245" s="147">
        <f t="shared" ref="AT1245:AT1308" si="165">IF(K1245="x",5,SUM(AO1245:AS1245))</f>
        <v>0</v>
      </c>
      <c r="AV1245" s="565"/>
      <c r="AW1245" s="565"/>
      <c r="AX1245" s="565"/>
      <c r="AY1245" s="565"/>
      <c r="AZ1245" s="564"/>
      <c r="BA1245" s="564"/>
      <c r="BB1245" s="564"/>
      <c r="BC1245" s="564"/>
      <c r="CH1245" s="334"/>
      <c r="ES1245" s="334"/>
    </row>
    <row r="1246" spans="1:149" ht="13.5" customHeight="1" outlineLevel="1" x14ac:dyDescent="0.25">
      <c r="A1246" s="356" t="s">
        <v>111</v>
      </c>
      <c r="B1246" s="7" t="s">
        <v>135</v>
      </c>
      <c r="C1246" s="7"/>
      <c r="D1246" s="7"/>
      <c r="E1246" s="207" t="s">
        <v>69</v>
      </c>
      <c r="F1246" s="7" t="s">
        <v>110</v>
      </c>
      <c r="G1246" s="20">
        <f t="shared" si="161"/>
        <v>1050900</v>
      </c>
      <c r="H1246" s="20">
        <f t="shared" si="162"/>
        <v>1050950</v>
      </c>
      <c r="I1246" s="18">
        <f t="shared" si="160"/>
        <v>50</v>
      </c>
      <c r="J1246" s="89">
        <f t="shared" si="163"/>
        <v>50</v>
      </c>
      <c r="K1246" s="803">
        <v>4.6153846153846149E-2</v>
      </c>
      <c r="L1246" s="135"/>
      <c r="M1246" s="97"/>
      <c r="N1246" s="97"/>
      <c r="O1246" s="97"/>
      <c r="P1246" s="97"/>
      <c r="Q1246" s="97"/>
      <c r="R1246" s="21"/>
      <c r="T1246" s="132"/>
      <c r="U1246" s="132"/>
      <c r="V1246" s="132"/>
      <c r="W1246" s="132"/>
      <c r="X1246" s="132"/>
      <c r="Y1246" s="21"/>
      <c r="Z1246" s="135"/>
      <c r="AA1246" s="537"/>
      <c r="AB1246" s="537"/>
      <c r="AC1246" s="537"/>
      <c r="AD1246" s="537"/>
      <c r="AE1246" s="537"/>
      <c r="AF1246" s="823"/>
      <c r="AG1246" s="135"/>
      <c r="AH1246" s="130">
        <v>0</v>
      </c>
      <c r="AI1246" s="130">
        <v>0</v>
      </c>
      <c r="AJ1246" s="130">
        <v>0</v>
      </c>
      <c r="AK1246" s="130">
        <v>0</v>
      </c>
      <c r="AL1246" s="130">
        <v>0</v>
      </c>
      <c r="AM1246" s="823"/>
      <c r="AN1246" s="135"/>
      <c r="AO1246" s="130">
        <f t="shared" si="164"/>
        <v>0</v>
      </c>
      <c r="AP1246" s="130">
        <f t="shared" si="164"/>
        <v>0</v>
      </c>
      <c r="AQ1246" s="130">
        <f t="shared" si="164"/>
        <v>0</v>
      </c>
      <c r="AR1246" s="130">
        <f t="shared" si="164"/>
        <v>0</v>
      </c>
      <c r="AS1246" s="130">
        <f t="shared" si="164"/>
        <v>0</v>
      </c>
      <c r="AT1246" s="147">
        <f t="shared" si="165"/>
        <v>0</v>
      </c>
      <c r="AV1246" s="565"/>
      <c r="AW1246" s="565"/>
      <c r="AX1246" s="565"/>
      <c r="AY1246" s="565"/>
      <c r="AZ1246" s="564"/>
      <c r="BA1246" s="564"/>
      <c r="BB1246" s="564"/>
      <c r="BC1246" s="564"/>
      <c r="CH1246" s="334"/>
      <c r="ES1246" s="334"/>
    </row>
    <row r="1247" spans="1:149" ht="13.5" customHeight="1" outlineLevel="1" x14ac:dyDescent="0.25">
      <c r="A1247" s="356" t="s">
        <v>111</v>
      </c>
      <c r="B1247" s="7" t="s">
        <v>135</v>
      </c>
      <c r="C1247" s="7"/>
      <c r="D1247" s="7"/>
      <c r="E1247" s="207" t="s">
        <v>69</v>
      </c>
      <c r="F1247" s="7" t="s">
        <v>110</v>
      </c>
      <c r="G1247" s="20">
        <f t="shared" si="161"/>
        <v>1050950</v>
      </c>
      <c r="H1247" s="20">
        <f t="shared" si="162"/>
        <v>1051000</v>
      </c>
      <c r="I1247" s="18">
        <f t="shared" si="160"/>
        <v>50</v>
      </c>
      <c r="J1247" s="89">
        <f t="shared" si="163"/>
        <v>50</v>
      </c>
      <c r="K1247" s="803">
        <v>4.6153846153846149E-2</v>
      </c>
      <c r="L1247" s="135"/>
      <c r="M1247" s="97"/>
      <c r="N1247" s="97"/>
      <c r="O1247" s="97"/>
      <c r="P1247" s="97"/>
      <c r="Q1247" s="97"/>
      <c r="R1247" s="21"/>
      <c r="T1247" s="132"/>
      <c r="U1247" s="132"/>
      <c r="V1247" s="132"/>
      <c r="W1247" s="132"/>
      <c r="X1247" s="132"/>
      <c r="Y1247" s="21"/>
      <c r="Z1247" s="135"/>
      <c r="AA1247" s="537"/>
      <c r="AB1247" s="537"/>
      <c r="AC1247" s="537"/>
      <c r="AD1247" s="537"/>
      <c r="AE1247" s="537"/>
      <c r="AF1247" s="823"/>
      <c r="AG1247" s="135"/>
      <c r="AH1247" s="130">
        <v>0</v>
      </c>
      <c r="AI1247" s="130">
        <v>0</v>
      </c>
      <c r="AJ1247" s="130">
        <v>0</v>
      </c>
      <c r="AK1247" s="130">
        <v>0</v>
      </c>
      <c r="AL1247" s="130">
        <v>0</v>
      </c>
      <c r="AM1247" s="823"/>
      <c r="AN1247" s="135"/>
      <c r="AO1247" s="130">
        <f t="shared" si="164"/>
        <v>0</v>
      </c>
      <c r="AP1247" s="130">
        <f t="shared" si="164"/>
        <v>0</v>
      </c>
      <c r="AQ1247" s="130">
        <f t="shared" si="164"/>
        <v>0</v>
      </c>
      <c r="AR1247" s="130">
        <f t="shared" si="164"/>
        <v>0</v>
      </c>
      <c r="AS1247" s="130">
        <f t="shared" si="164"/>
        <v>0</v>
      </c>
      <c r="AT1247" s="147">
        <f t="shared" si="165"/>
        <v>0</v>
      </c>
      <c r="AV1247" s="565"/>
      <c r="AW1247" s="565"/>
      <c r="AX1247" s="565"/>
      <c r="AY1247" s="565"/>
      <c r="AZ1247" s="564"/>
      <c r="BA1247" s="564"/>
      <c r="BB1247" s="564"/>
      <c r="BC1247" s="564"/>
      <c r="CH1247" s="334"/>
      <c r="ES1247" s="334"/>
    </row>
    <row r="1248" spans="1:149" ht="13.5" customHeight="1" outlineLevel="1" x14ac:dyDescent="0.25">
      <c r="A1248" s="356" t="s">
        <v>111</v>
      </c>
      <c r="B1248" s="556" t="s">
        <v>134</v>
      </c>
      <c r="C1248" s="7"/>
      <c r="D1248" s="7"/>
      <c r="E1248" s="207"/>
      <c r="F1248" s="7" t="s">
        <v>110</v>
      </c>
      <c r="G1248" s="20">
        <f t="shared" si="161"/>
        <v>1051000</v>
      </c>
      <c r="H1248" s="20">
        <f t="shared" si="162"/>
        <v>1051050</v>
      </c>
      <c r="I1248" s="18">
        <f t="shared" si="160"/>
        <v>50</v>
      </c>
      <c r="J1248" s="89">
        <f t="shared" si="163"/>
        <v>50</v>
      </c>
      <c r="K1248" s="803">
        <v>4.6153846153846149E-2</v>
      </c>
      <c r="L1248" s="135"/>
      <c r="M1248" s="97"/>
      <c r="N1248" s="97"/>
      <c r="O1248" s="97"/>
      <c r="P1248" s="97"/>
      <c r="Q1248" s="97"/>
      <c r="R1248" s="21"/>
      <c r="T1248" s="132">
        <v>1</v>
      </c>
      <c r="U1248" s="132">
        <v>1</v>
      </c>
      <c r="V1248" s="132">
        <v>1</v>
      </c>
      <c r="W1248" s="132">
        <v>1</v>
      </c>
      <c r="X1248" s="132">
        <v>1</v>
      </c>
      <c r="Y1248" s="21" t="s">
        <v>112</v>
      </c>
      <c r="Z1248" s="135"/>
      <c r="AA1248" s="537"/>
      <c r="AB1248" s="537"/>
      <c r="AC1248" s="537"/>
      <c r="AD1248" s="537"/>
      <c r="AE1248" s="537"/>
      <c r="AF1248" s="823"/>
      <c r="AG1248" s="135"/>
      <c r="AH1248" s="130">
        <v>0</v>
      </c>
      <c r="AI1248" s="130">
        <v>0</v>
      </c>
      <c r="AJ1248" s="130">
        <v>0</v>
      </c>
      <c r="AK1248" s="130">
        <v>0</v>
      </c>
      <c r="AL1248" s="130">
        <v>0</v>
      </c>
      <c r="AM1248" s="823"/>
      <c r="AN1248" s="135"/>
      <c r="AO1248" s="130">
        <f t="shared" si="164"/>
        <v>1</v>
      </c>
      <c r="AP1248" s="130">
        <f t="shared" si="164"/>
        <v>1</v>
      </c>
      <c r="AQ1248" s="130">
        <f t="shared" si="164"/>
        <v>1</v>
      </c>
      <c r="AR1248" s="130">
        <f t="shared" si="164"/>
        <v>1</v>
      </c>
      <c r="AS1248" s="130">
        <f t="shared" si="164"/>
        <v>1</v>
      </c>
      <c r="AT1248" s="147">
        <f t="shared" si="165"/>
        <v>5</v>
      </c>
      <c r="AV1248" s="565"/>
      <c r="AW1248" s="565"/>
      <c r="AX1248" s="565"/>
      <c r="AY1248" s="565"/>
      <c r="AZ1248" s="564"/>
      <c r="BA1248" s="564"/>
      <c r="BB1248" s="564"/>
      <c r="BC1248" s="564"/>
      <c r="CH1248" s="334"/>
      <c r="ES1248" s="334"/>
    </row>
    <row r="1249" spans="1:149" ht="13.5" customHeight="1" outlineLevel="1" x14ac:dyDescent="0.25">
      <c r="A1249" s="356" t="s">
        <v>111</v>
      </c>
      <c r="B1249" s="556" t="s">
        <v>134</v>
      </c>
      <c r="C1249" s="7"/>
      <c r="D1249" s="7"/>
      <c r="E1249" s="207"/>
      <c r="F1249" s="7" t="s">
        <v>110</v>
      </c>
      <c r="G1249" s="20">
        <f t="shared" si="161"/>
        <v>1051050</v>
      </c>
      <c r="H1249" s="20">
        <f t="shared" si="162"/>
        <v>1051100</v>
      </c>
      <c r="I1249" s="18">
        <f t="shared" ref="I1249:I1312" si="166">H1249-G1249</f>
        <v>50</v>
      </c>
      <c r="J1249" s="89">
        <f t="shared" si="163"/>
        <v>50</v>
      </c>
      <c r="K1249" s="803">
        <v>4.6153846153846149E-2</v>
      </c>
      <c r="L1249" s="135"/>
      <c r="M1249" s="97"/>
      <c r="N1249" s="97"/>
      <c r="O1249" s="97"/>
      <c r="P1249" s="97"/>
      <c r="Q1249" s="97"/>
      <c r="R1249" s="21"/>
      <c r="T1249" s="132">
        <v>1</v>
      </c>
      <c r="U1249" s="132">
        <v>1</v>
      </c>
      <c r="V1249" s="132">
        <v>1</v>
      </c>
      <c r="W1249" s="132">
        <v>1</v>
      </c>
      <c r="X1249" s="132">
        <v>1</v>
      </c>
      <c r="Y1249" s="21" t="s">
        <v>112</v>
      </c>
      <c r="Z1249" s="135"/>
      <c r="AA1249" s="811">
        <v>44295</v>
      </c>
      <c r="AB1249" s="811">
        <v>44295</v>
      </c>
      <c r="AC1249" s="537"/>
      <c r="AD1249" s="537"/>
      <c r="AE1249" s="537"/>
      <c r="AF1249" s="823"/>
      <c r="AG1249" s="135"/>
      <c r="AH1249" s="130">
        <v>0</v>
      </c>
      <c r="AI1249" s="130">
        <v>0</v>
      </c>
      <c r="AJ1249" s="130">
        <v>0</v>
      </c>
      <c r="AK1249" s="130">
        <v>0</v>
      </c>
      <c r="AL1249" s="130">
        <v>0</v>
      </c>
      <c r="AM1249" s="823"/>
      <c r="AN1249" s="135"/>
      <c r="AO1249" s="130">
        <f t="shared" si="164"/>
        <v>1</v>
      </c>
      <c r="AP1249" s="130">
        <f t="shared" si="164"/>
        <v>1</v>
      </c>
      <c r="AQ1249" s="130">
        <f t="shared" si="164"/>
        <v>1</v>
      </c>
      <c r="AR1249" s="130">
        <f t="shared" si="164"/>
        <v>1</v>
      </c>
      <c r="AS1249" s="130">
        <f t="shared" si="164"/>
        <v>1</v>
      </c>
      <c r="AT1249" s="147">
        <f t="shared" si="165"/>
        <v>5</v>
      </c>
      <c r="AV1249" s="565"/>
      <c r="AW1249" s="565"/>
      <c r="AX1249" s="565"/>
      <c r="AY1249" s="565"/>
      <c r="AZ1249" s="564"/>
      <c r="BA1249" s="564"/>
      <c r="BB1249" s="564"/>
      <c r="BC1249" s="564"/>
      <c r="CH1249" s="334"/>
      <c r="ES1249" s="334"/>
    </row>
    <row r="1250" spans="1:149" ht="13.5" customHeight="1" outlineLevel="1" x14ac:dyDescent="0.25">
      <c r="A1250" s="356" t="s">
        <v>111</v>
      </c>
      <c r="B1250" s="556" t="s">
        <v>134</v>
      </c>
      <c r="C1250" s="7"/>
      <c r="D1250" s="7"/>
      <c r="E1250" s="207"/>
      <c r="F1250" s="7" t="s">
        <v>110</v>
      </c>
      <c r="G1250" s="20">
        <f t="shared" si="161"/>
        <v>1051100</v>
      </c>
      <c r="H1250" s="20">
        <f t="shared" si="162"/>
        <v>1051150</v>
      </c>
      <c r="I1250" s="18">
        <f t="shared" si="166"/>
        <v>50</v>
      </c>
      <c r="J1250" s="89">
        <f t="shared" si="163"/>
        <v>50</v>
      </c>
      <c r="K1250" s="803">
        <v>4.6153846153846149E-2</v>
      </c>
      <c r="L1250" s="135"/>
      <c r="M1250" s="97"/>
      <c r="N1250" s="97"/>
      <c r="O1250" s="97"/>
      <c r="P1250" s="97"/>
      <c r="Q1250" s="97"/>
      <c r="R1250" s="21"/>
      <c r="T1250" s="132">
        <v>1</v>
      </c>
      <c r="U1250" s="132">
        <v>1</v>
      </c>
      <c r="V1250" s="132">
        <v>1</v>
      </c>
      <c r="W1250" s="132">
        <v>1</v>
      </c>
      <c r="X1250" s="132">
        <v>1</v>
      </c>
      <c r="Y1250" s="21" t="s">
        <v>112</v>
      </c>
      <c r="Z1250" s="135"/>
      <c r="AA1250" s="811">
        <v>44300</v>
      </c>
      <c r="AB1250" s="811"/>
      <c r="AC1250" s="537"/>
      <c r="AD1250" s="537"/>
      <c r="AE1250" s="537"/>
      <c r="AF1250" s="823"/>
      <c r="AG1250" s="135"/>
      <c r="AH1250" s="130">
        <v>0</v>
      </c>
      <c r="AI1250" s="130">
        <v>0</v>
      </c>
      <c r="AJ1250" s="130">
        <v>0</v>
      </c>
      <c r="AK1250" s="130">
        <v>0</v>
      </c>
      <c r="AL1250" s="130">
        <v>0</v>
      </c>
      <c r="AM1250" s="823"/>
      <c r="AN1250" s="135"/>
      <c r="AO1250" s="130">
        <f t="shared" si="164"/>
        <v>1</v>
      </c>
      <c r="AP1250" s="130">
        <f t="shared" si="164"/>
        <v>1</v>
      </c>
      <c r="AQ1250" s="130">
        <f t="shared" si="164"/>
        <v>1</v>
      </c>
      <c r="AR1250" s="130">
        <f t="shared" si="164"/>
        <v>1</v>
      </c>
      <c r="AS1250" s="130">
        <f t="shared" si="164"/>
        <v>1</v>
      </c>
      <c r="AT1250" s="147">
        <f t="shared" si="165"/>
        <v>5</v>
      </c>
      <c r="AV1250" s="565"/>
      <c r="AW1250" s="565"/>
      <c r="AX1250" s="565"/>
      <c r="AY1250" s="565"/>
      <c r="AZ1250" s="564"/>
      <c r="BA1250" s="564"/>
      <c r="BB1250" s="564"/>
      <c r="BC1250" s="564"/>
      <c r="CH1250" s="334"/>
      <c r="ES1250" s="334"/>
    </row>
    <row r="1251" spans="1:149" ht="13.5" customHeight="1" outlineLevel="1" x14ac:dyDescent="0.25">
      <c r="A1251" s="356" t="s">
        <v>111</v>
      </c>
      <c r="B1251" s="556" t="s">
        <v>134</v>
      </c>
      <c r="C1251" s="7"/>
      <c r="D1251" s="7"/>
      <c r="E1251" s="207"/>
      <c r="F1251" s="7" t="s">
        <v>110</v>
      </c>
      <c r="G1251" s="20">
        <f t="shared" ref="G1251:G1314" si="167">H1250</f>
        <v>1051150</v>
      </c>
      <c r="H1251" s="20">
        <f t="shared" ref="H1251:H1314" si="168">H1250+50</f>
        <v>1051200</v>
      </c>
      <c r="I1251" s="18">
        <f t="shared" si="166"/>
        <v>50</v>
      </c>
      <c r="J1251" s="89">
        <f t="shared" si="163"/>
        <v>50</v>
      </c>
      <c r="K1251" s="803">
        <v>4.6153846153846149E-2</v>
      </c>
      <c r="L1251" s="135"/>
      <c r="M1251" s="97"/>
      <c r="N1251" s="97"/>
      <c r="O1251" s="97"/>
      <c r="P1251" s="97"/>
      <c r="Q1251" s="97"/>
      <c r="R1251" s="21"/>
      <c r="T1251" s="132">
        <v>1</v>
      </c>
      <c r="U1251" s="132">
        <v>1</v>
      </c>
      <c r="V1251" s="132">
        <v>1</v>
      </c>
      <c r="W1251" s="132">
        <v>1</v>
      </c>
      <c r="X1251" s="132">
        <v>1</v>
      </c>
      <c r="Y1251" s="21" t="s">
        <v>112</v>
      </c>
      <c r="Z1251" s="135"/>
      <c r="AA1251" s="537">
        <v>44300</v>
      </c>
      <c r="AB1251" s="537"/>
      <c r="AC1251" s="537"/>
      <c r="AD1251" s="537"/>
      <c r="AE1251" s="537"/>
      <c r="AF1251" s="823"/>
      <c r="AG1251" s="135"/>
      <c r="AH1251" s="130">
        <v>0</v>
      </c>
      <c r="AI1251" s="130">
        <v>0</v>
      </c>
      <c r="AJ1251" s="130">
        <v>0</v>
      </c>
      <c r="AK1251" s="130">
        <v>0</v>
      </c>
      <c r="AL1251" s="130">
        <v>0</v>
      </c>
      <c r="AM1251" s="823"/>
      <c r="AN1251" s="135"/>
      <c r="AO1251" s="130">
        <f t="shared" si="164"/>
        <v>1</v>
      </c>
      <c r="AP1251" s="130">
        <f t="shared" si="164"/>
        <v>1</v>
      </c>
      <c r="AQ1251" s="130">
        <f t="shared" si="164"/>
        <v>1</v>
      </c>
      <c r="AR1251" s="130">
        <f t="shared" si="164"/>
        <v>1</v>
      </c>
      <c r="AS1251" s="130">
        <f t="shared" si="164"/>
        <v>1</v>
      </c>
      <c r="AT1251" s="147">
        <f t="shared" si="165"/>
        <v>5</v>
      </c>
      <c r="AV1251" s="565"/>
      <c r="AW1251" s="565"/>
      <c r="AX1251" s="565"/>
      <c r="AY1251" s="565"/>
      <c r="AZ1251" s="564"/>
      <c r="BA1251" s="564"/>
      <c r="BB1251" s="564"/>
      <c r="BC1251" s="564"/>
      <c r="CH1251" s="334"/>
      <c r="ES1251" s="334"/>
    </row>
    <row r="1252" spans="1:149" ht="13.5" customHeight="1" outlineLevel="1" x14ac:dyDescent="0.25">
      <c r="A1252" s="356" t="s">
        <v>111</v>
      </c>
      <c r="B1252" s="556" t="s">
        <v>134</v>
      </c>
      <c r="C1252" s="7"/>
      <c r="D1252" s="7"/>
      <c r="E1252" s="207"/>
      <c r="F1252" s="7" t="s">
        <v>110</v>
      </c>
      <c r="G1252" s="20">
        <f t="shared" si="167"/>
        <v>1051200</v>
      </c>
      <c r="H1252" s="20">
        <f t="shared" si="168"/>
        <v>1051250</v>
      </c>
      <c r="I1252" s="18">
        <f t="shared" si="166"/>
        <v>50</v>
      </c>
      <c r="J1252" s="89">
        <f t="shared" si="163"/>
        <v>50</v>
      </c>
      <c r="K1252" s="803">
        <v>8.5000000000000006E-2</v>
      </c>
      <c r="L1252" s="135"/>
      <c r="M1252" s="97"/>
      <c r="N1252" s="97"/>
      <c r="O1252" s="97"/>
      <c r="P1252" s="97"/>
      <c r="Q1252" s="97"/>
      <c r="R1252" s="21"/>
      <c r="T1252" s="132">
        <v>1</v>
      </c>
      <c r="U1252" s="132">
        <v>1</v>
      </c>
      <c r="V1252" s="132">
        <v>1</v>
      </c>
      <c r="W1252" s="132">
        <v>1</v>
      </c>
      <c r="X1252" s="132">
        <v>1</v>
      </c>
      <c r="Y1252" s="21" t="s">
        <v>112</v>
      </c>
      <c r="Z1252" s="135"/>
      <c r="AA1252" s="537">
        <v>44300</v>
      </c>
      <c r="AB1252" s="537"/>
      <c r="AC1252" s="537"/>
      <c r="AD1252" s="537"/>
      <c r="AE1252" s="537"/>
      <c r="AF1252" s="823"/>
      <c r="AG1252" s="135"/>
      <c r="AH1252" s="130">
        <v>0</v>
      </c>
      <c r="AI1252" s="130">
        <v>0</v>
      </c>
      <c r="AJ1252" s="130">
        <v>0</v>
      </c>
      <c r="AK1252" s="130">
        <v>0</v>
      </c>
      <c r="AL1252" s="130">
        <v>0</v>
      </c>
      <c r="AM1252" s="823"/>
      <c r="AN1252" s="135"/>
      <c r="AO1252" s="130">
        <f t="shared" si="164"/>
        <v>1</v>
      </c>
      <c r="AP1252" s="130">
        <f t="shared" si="164"/>
        <v>1</v>
      </c>
      <c r="AQ1252" s="130">
        <f t="shared" si="164"/>
        <v>1</v>
      </c>
      <c r="AR1252" s="130">
        <f t="shared" si="164"/>
        <v>1</v>
      </c>
      <c r="AS1252" s="130">
        <f t="shared" si="164"/>
        <v>1</v>
      </c>
      <c r="AT1252" s="147">
        <f t="shared" si="165"/>
        <v>5</v>
      </c>
      <c r="AV1252" s="565"/>
      <c r="AW1252" s="565"/>
      <c r="AX1252" s="565"/>
      <c r="AY1252" s="565"/>
      <c r="AZ1252" s="564"/>
      <c r="BA1252" s="564"/>
      <c r="BB1252" s="564"/>
      <c r="BC1252" s="564"/>
      <c r="CH1252" s="334"/>
      <c r="ES1252" s="334"/>
    </row>
    <row r="1253" spans="1:149" ht="13.5" customHeight="1" outlineLevel="1" x14ac:dyDescent="0.25">
      <c r="A1253" s="356" t="s">
        <v>111</v>
      </c>
      <c r="B1253" s="556" t="s">
        <v>134</v>
      </c>
      <c r="C1253" s="7"/>
      <c r="D1253" s="7"/>
      <c r="E1253" s="207"/>
      <c r="F1253" s="7" t="s">
        <v>110</v>
      </c>
      <c r="G1253" s="20">
        <f t="shared" si="167"/>
        <v>1051250</v>
      </c>
      <c r="H1253" s="20">
        <f t="shared" si="168"/>
        <v>1051300</v>
      </c>
      <c r="I1253" s="18">
        <f t="shared" si="166"/>
        <v>50</v>
      </c>
      <c r="J1253" s="89">
        <f t="shared" si="163"/>
        <v>50</v>
      </c>
      <c r="K1253" s="803">
        <v>8.5000000000000006E-2</v>
      </c>
      <c r="L1253" s="135"/>
      <c r="M1253" s="97"/>
      <c r="N1253" s="97"/>
      <c r="O1253" s="97"/>
      <c r="P1253" s="97"/>
      <c r="Q1253" s="97"/>
      <c r="R1253" s="21"/>
      <c r="T1253" s="132">
        <v>1</v>
      </c>
      <c r="U1253" s="132">
        <v>1</v>
      </c>
      <c r="V1253" s="132">
        <v>1</v>
      </c>
      <c r="W1253" s="132">
        <v>1</v>
      </c>
      <c r="X1253" s="132">
        <v>1</v>
      </c>
      <c r="Y1253" s="21" t="s">
        <v>112</v>
      </c>
      <c r="Z1253" s="135"/>
      <c r="AA1253" s="537">
        <v>44300</v>
      </c>
      <c r="AB1253" s="537"/>
      <c r="AC1253" s="537"/>
      <c r="AD1253" s="537"/>
      <c r="AE1253" s="537"/>
      <c r="AF1253" s="823"/>
      <c r="AG1253" s="135"/>
      <c r="AH1253" s="130">
        <v>0</v>
      </c>
      <c r="AI1253" s="130">
        <v>0</v>
      </c>
      <c r="AJ1253" s="130">
        <v>0</v>
      </c>
      <c r="AK1253" s="130">
        <v>0</v>
      </c>
      <c r="AL1253" s="130">
        <v>0</v>
      </c>
      <c r="AM1253" s="823"/>
      <c r="AN1253" s="135"/>
      <c r="AO1253" s="130">
        <f t="shared" si="164"/>
        <v>1</v>
      </c>
      <c r="AP1253" s="130">
        <f t="shared" si="164"/>
        <v>1</v>
      </c>
      <c r="AQ1253" s="130">
        <f t="shared" si="164"/>
        <v>1</v>
      </c>
      <c r="AR1253" s="130">
        <f t="shared" si="164"/>
        <v>1</v>
      </c>
      <c r="AS1253" s="130">
        <f t="shared" si="164"/>
        <v>1</v>
      </c>
      <c r="AT1253" s="147">
        <f t="shared" si="165"/>
        <v>5</v>
      </c>
      <c r="AV1253" s="565"/>
      <c r="AW1253" s="565"/>
      <c r="AX1253" s="565"/>
      <c r="AY1253" s="565"/>
      <c r="AZ1253" s="564"/>
      <c r="BA1253" s="564"/>
      <c r="BB1253" s="564"/>
      <c r="BC1253" s="564"/>
      <c r="CH1253" s="334"/>
      <c r="ES1253" s="334"/>
    </row>
    <row r="1254" spans="1:149" ht="13.5" customHeight="1" outlineLevel="1" x14ac:dyDescent="0.25">
      <c r="A1254" s="356" t="s">
        <v>111</v>
      </c>
      <c r="B1254" s="556" t="s">
        <v>134</v>
      </c>
      <c r="C1254" s="7"/>
      <c r="D1254" s="7"/>
      <c r="E1254" s="207"/>
      <c r="F1254" s="7" t="s">
        <v>110</v>
      </c>
      <c r="G1254" s="20">
        <f t="shared" si="167"/>
        <v>1051300</v>
      </c>
      <c r="H1254" s="20">
        <f t="shared" si="168"/>
        <v>1051350</v>
      </c>
      <c r="I1254" s="18">
        <f t="shared" si="166"/>
        <v>50</v>
      </c>
      <c r="J1254" s="89">
        <f t="shared" si="163"/>
        <v>50</v>
      </c>
      <c r="K1254" s="803">
        <v>8.5000000000000006E-2</v>
      </c>
      <c r="L1254" s="135"/>
      <c r="M1254" s="97"/>
      <c r="N1254" s="97"/>
      <c r="O1254" s="97"/>
      <c r="P1254" s="97"/>
      <c r="Q1254" s="97"/>
      <c r="R1254" s="21"/>
      <c r="T1254" s="132">
        <v>1</v>
      </c>
      <c r="U1254" s="132">
        <v>1</v>
      </c>
      <c r="V1254" s="132">
        <v>1</v>
      </c>
      <c r="W1254" s="132">
        <v>1</v>
      </c>
      <c r="X1254" s="132">
        <v>1</v>
      </c>
      <c r="Y1254" s="21" t="s">
        <v>112</v>
      </c>
      <c r="Z1254" s="135"/>
      <c r="AA1254" s="537">
        <v>44300</v>
      </c>
      <c r="AB1254" s="537"/>
      <c r="AC1254" s="537"/>
      <c r="AD1254" s="537"/>
      <c r="AE1254" s="537"/>
      <c r="AF1254" s="823"/>
      <c r="AG1254" s="135"/>
      <c r="AH1254" s="130">
        <v>0</v>
      </c>
      <c r="AI1254" s="130">
        <v>0</v>
      </c>
      <c r="AJ1254" s="130">
        <v>0</v>
      </c>
      <c r="AK1254" s="130">
        <v>0</v>
      </c>
      <c r="AL1254" s="130">
        <v>0</v>
      </c>
      <c r="AM1254" s="823"/>
      <c r="AN1254" s="135"/>
      <c r="AO1254" s="130">
        <f t="shared" si="164"/>
        <v>1</v>
      </c>
      <c r="AP1254" s="130">
        <f t="shared" si="164"/>
        <v>1</v>
      </c>
      <c r="AQ1254" s="130">
        <f t="shared" si="164"/>
        <v>1</v>
      </c>
      <c r="AR1254" s="130">
        <f t="shared" si="164"/>
        <v>1</v>
      </c>
      <c r="AS1254" s="130">
        <f t="shared" si="164"/>
        <v>1</v>
      </c>
      <c r="AT1254" s="147">
        <f t="shared" si="165"/>
        <v>5</v>
      </c>
      <c r="AV1254" s="565"/>
      <c r="AW1254" s="565"/>
      <c r="AX1254" s="565"/>
      <c r="AY1254" s="565"/>
      <c r="AZ1254" s="564"/>
      <c r="BA1254" s="564"/>
      <c r="BB1254" s="564"/>
      <c r="BC1254" s="564"/>
      <c r="CH1254" s="334"/>
      <c r="ES1254" s="334"/>
    </row>
    <row r="1255" spans="1:149" ht="13.5" customHeight="1" outlineLevel="1" x14ac:dyDescent="0.25">
      <c r="A1255" s="356" t="s">
        <v>111</v>
      </c>
      <c r="B1255" s="556" t="s">
        <v>134</v>
      </c>
      <c r="C1255" s="7"/>
      <c r="D1255" s="7"/>
      <c r="E1255" s="207"/>
      <c r="F1255" s="7" t="s">
        <v>110</v>
      </c>
      <c r="G1255" s="20">
        <f t="shared" si="167"/>
        <v>1051350</v>
      </c>
      <c r="H1255" s="20">
        <f t="shared" si="168"/>
        <v>1051400</v>
      </c>
      <c r="I1255" s="18">
        <f t="shared" si="166"/>
        <v>50</v>
      </c>
      <c r="J1255" s="89">
        <f t="shared" si="163"/>
        <v>50</v>
      </c>
      <c r="K1255" s="803">
        <v>8.5000000000000006E-2</v>
      </c>
      <c r="L1255" s="135"/>
      <c r="M1255" s="97"/>
      <c r="N1255" s="97"/>
      <c r="O1255" s="97"/>
      <c r="P1255" s="97"/>
      <c r="Q1255" s="97"/>
      <c r="R1255" s="21"/>
      <c r="T1255" s="132">
        <v>1</v>
      </c>
      <c r="U1255" s="132">
        <v>1</v>
      </c>
      <c r="V1255" s="132">
        <v>1</v>
      </c>
      <c r="W1255" s="132">
        <v>1</v>
      </c>
      <c r="X1255" s="132">
        <v>1</v>
      </c>
      <c r="Y1255" s="21" t="s">
        <v>112</v>
      </c>
      <c r="Z1255" s="135"/>
      <c r="AA1255" s="537">
        <v>44300</v>
      </c>
      <c r="AB1255" s="537"/>
      <c r="AC1255" s="537"/>
      <c r="AD1255" s="537"/>
      <c r="AE1255" s="537"/>
      <c r="AF1255" s="823"/>
      <c r="AG1255" s="135"/>
      <c r="AH1255" s="130">
        <v>0</v>
      </c>
      <c r="AI1255" s="130">
        <v>0</v>
      </c>
      <c r="AJ1255" s="130">
        <v>0</v>
      </c>
      <c r="AK1255" s="130">
        <v>0</v>
      </c>
      <c r="AL1255" s="130">
        <v>0</v>
      </c>
      <c r="AM1255" s="823"/>
      <c r="AN1255" s="135"/>
      <c r="AO1255" s="130">
        <f t="shared" si="164"/>
        <v>1</v>
      </c>
      <c r="AP1255" s="130">
        <f t="shared" si="164"/>
        <v>1</v>
      </c>
      <c r="AQ1255" s="130">
        <f t="shared" si="164"/>
        <v>1</v>
      </c>
      <c r="AR1255" s="130">
        <f t="shared" si="164"/>
        <v>1</v>
      </c>
      <c r="AS1255" s="130">
        <f t="shared" si="164"/>
        <v>1</v>
      </c>
      <c r="AT1255" s="147">
        <f t="shared" si="165"/>
        <v>5</v>
      </c>
      <c r="AV1255" s="565"/>
      <c r="AW1255" s="565"/>
      <c r="AX1255" s="565"/>
      <c r="AY1255" s="565"/>
      <c r="AZ1255" s="564"/>
      <c r="BA1255" s="564"/>
      <c r="BB1255" s="564"/>
      <c r="BC1255" s="564"/>
      <c r="CH1255" s="334"/>
      <c r="ES1255" s="334"/>
    </row>
    <row r="1256" spans="1:149" ht="13.5" customHeight="1" outlineLevel="1" x14ac:dyDescent="0.25">
      <c r="A1256" s="356" t="s">
        <v>111</v>
      </c>
      <c r="B1256" s="556" t="s">
        <v>134</v>
      </c>
      <c r="C1256" s="7"/>
      <c r="D1256" s="7"/>
      <c r="E1256" s="207"/>
      <c r="F1256" s="7" t="s">
        <v>110</v>
      </c>
      <c r="G1256" s="20">
        <f t="shared" si="167"/>
        <v>1051400</v>
      </c>
      <c r="H1256" s="20">
        <f t="shared" si="168"/>
        <v>1051450</v>
      </c>
      <c r="I1256" s="18">
        <f t="shared" si="166"/>
        <v>50</v>
      </c>
      <c r="J1256" s="89">
        <f t="shared" si="163"/>
        <v>50</v>
      </c>
      <c r="K1256" s="803">
        <v>8.5000000000000006E-2</v>
      </c>
      <c r="L1256" s="135"/>
      <c r="M1256" s="97"/>
      <c r="N1256" s="97"/>
      <c r="O1256" s="97"/>
      <c r="P1256" s="97"/>
      <c r="Q1256" s="97"/>
      <c r="R1256" s="21"/>
      <c r="T1256" s="132">
        <v>1</v>
      </c>
      <c r="U1256" s="132">
        <v>1</v>
      </c>
      <c r="V1256" s="132">
        <v>1</v>
      </c>
      <c r="W1256" s="132">
        <v>1</v>
      </c>
      <c r="X1256" s="132">
        <v>1</v>
      </c>
      <c r="Y1256" s="21" t="s">
        <v>112</v>
      </c>
      <c r="Z1256" s="135"/>
      <c r="AA1256" s="537">
        <v>44300</v>
      </c>
      <c r="AB1256" s="537">
        <v>44302</v>
      </c>
      <c r="AC1256" s="537"/>
      <c r="AD1256" s="537">
        <v>44302</v>
      </c>
      <c r="AE1256" s="537"/>
      <c r="AF1256" s="823"/>
      <c r="AG1256" s="135"/>
      <c r="AH1256" s="130">
        <v>0</v>
      </c>
      <c r="AI1256" s="130">
        <v>0</v>
      </c>
      <c r="AJ1256" s="130">
        <v>0</v>
      </c>
      <c r="AK1256" s="130">
        <v>0</v>
      </c>
      <c r="AL1256" s="130">
        <v>0</v>
      </c>
      <c r="AM1256" s="823"/>
      <c r="AN1256" s="135"/>
      <c r="AO1256" s="130">
        <f t="shared" si="164"/>
        <v>1</v>
      </c>
      <c r="AP1256" s="130">
        <f t="shared" si="164"/>
        <v>1</v>
      </c>
      <c r="AQ1256" s="130">
        <f t="shared" si="164"/>
        <v>1</v>
      </c>
      <c r="AR1256" s="130">
        <f t="shared" si="164"/>
        <v>1</v>
      </c>
      <c r="AS1256" s="130">
        <f t="shared" si="164"/>
        <v>1</v>
      </c>
      <c r="AT1256" s="147">
        <f t="shared" si="165"/>
        <v>5</v>
      </c>
      <c r="AV1256" s="565"/>
      <c r="AW1256" s="565"/>
      <c r="AX1256" s="565"/>
      <c r="AY1256" s="565"/>
      <c r="AZ1256" s="564"/>
      <c r="BA1256" s="564"/>
      <c r="BB1256" s="564"/>
      <c r="BC1256" s="564"/>
      <c r="CH1256" s="334"/>
      <c r="ES1256" s="334"/>
    </row>
    <row r="1257" spans="1:149" ht="13.5" customHeight="1" outlineLevel="1" x14ac:dyDescent="0.25">
      <c r="A1257" s="356" t="s">
        <v>111</v>
      </c>
      <c r="B1257" s="556" t="s">
        <v>134</v>
      </c>
      <c r="C1257" s="7"/>
      <c r="D1257" s="7"/>
      <c r="E1257" s="207"/>
      <c r="F1257" s="7" t="s">
        <v>110</v>
      </c>
      <c r="G1257" s="20">
        <f t="shared" si="167"/>
        <v>1051450</v>
      </c>
      <c r="H1257" s="20">
        <f t="shared" si="168"/>
        <v>1051500</v>
      </c>
      <c r="I1257" s="18">
        <f t="shared" si="166"/>
        <v>50</v>
      </c>
      <c r="J1257" s="89">
        <f t="shared" si="163"/>
        <v>50</v>
      </c>
      <c r="K1257" s="803">
        <v>8.5000000000000006E-2</v>
      </c>
      <c r="L1257" s="135"/>
      <c r="M1257" s="97"/>
      <c r="N1257" s="97"/>
      <c r="O1257" s="97"/>
      <c r="P1257" s="97"/>
      <c r="Q1257" s="97"/>
      <c r="R1257" s="21"/>
      <c r="T1257" s="132">
        <v>1</v>
      </c>
      <c r="U1257" s="132">
        <v>1</v>
      </c>
      <c r="V1257" s="132">
        <v>1</v>
      </c>
      <c r="W1257" s="132">
        <v>1</v>
      </c>
      <c r="X1257" s="132">
        <v>1</v>
      </c>
      <c r="Y1257" s="21" t="s">
        <v>112</v>
      </c>
      <c r="Z1257" s="135"/>
      <c r="AA1257" s="537">
        <v>44300</v>
      </c>
      <c r="AB1257" s="537">
        <v>44302</v>
      </c>
      <c r="AC1257" s="537"/>
      <c r="AD1257" s="537">
        <v>44302</v>
      </c>
      <c r="AE1257" s="537"/>
      <c r="AF1257" s="823"/>
      <c r="AG1257" s="135"/>
      <c r="AH1257" s="130">
        <v>0</v>
      </c>
      <c r="AI1257" s="130">
        <v>0</v>
      </c>
      <c r="AJ1257" s="130">
        <v>0</v>
      </c>
      <c r="AK1257" s="130">
        <v>0</v>
      </c>
      <c r="AL1257" s="130">
        <v>0</v>
      </c>
      <c r="AM1257" s="823"/>
      <c r="AN1257" s="135"/>
      <c r="AO1257" s="130">
        <f t="shared" ref="AO1257:AS1307" si="169">IF(OR(IF(M1257&gt;0,1),IF(T1257&gt;0,1),0),1,0)</f>
        <v>1</v>
      </c>
      <c r="AP1257" s="130">
        <f t="shared" si="169"/>
        <v>1</v>
      </c>
      <c r="AQ1257" s="130">
        <f t="shared" si="169"/>
        <v>1</v>
      </c>
      <c r="AR1257" s="130">
        <f t="shared" si="169"/>
        <v>1</v>
      </c>
      <c r="AS1257" s="130">
        <f t="shared" si="169"/>
        <v>1</v>
      </c>
      <c r="AT1257" s="147">
        <f t="shared" si="165"/>
        <v>5</v>
      </c>
      <c r="AV1257" s="565"/>
      <c r="AW1257" s="565"/>
      <c r="AX1257" s="565"/>
      <c r="AY1257" s="565"/>
      <c r="AZ1257" s="564"/>
      <c r="BA1257" s="564"/>
      <c r="BB1257" s="564"/>
      <c r="BC1257" s="564"/>
      <c r="CH1257" s="334"/>
      <c r="ES1257" s="334"/>
    </row>
    <row r="1258" spans="1:149" ht="13.5" customHeight="1" outlineLevel="1" x14ac:dyDescent="0.25">
      <c r="A1258" s="356" t="s">
        <v>111</v>
      </c>
      <c r="B1258" s="556" t="s">
        <v>134</v>
      </c>
      <c r="C1258" s="7"/>
      <c r="D1258" s="7"/>
      <c r="E1258" s="207"/>
      <c r="F1258" s="7" t="s">
        <v>110</v>
      </c>
      <c r="G1258" s="20">
        <f t="shared" si="167"/>
        <v>1051500</v>
      </c>
      <c r="H1258" s="20">
        <f t="shared" si="168"/>
        <v>1051550</v>
      </c>
      <c r="I1258" s="18">
        <f t="shared" si="166"/>
        <v>50</v>
      </c>
      <c r="J1258" s="89">
        <f t="shared" ref="J1258:J1311" si="170">I1258</f>
        <v>50</v>
      </c>
      <c r="K1258" s="803">
        <v>8.5000000000000006E-2</v>
      </c>
      <c r="L1258" s="135"/>
      <c r="M1258" s="97"/>
      <c r="N1258" s="97"/>
      <c r="O1258" s="97"/>
      <c r="P1258" s="97"/>
      <c r="Q1258" s="97"/>
      <c r="R1258" s="21"/>
      <c r="T1258" s="132">
        <v>1</v>
      </c>
      <c r="U1258" s="132">
        <v>1</v>
      </c>
      <c r="V1258" s="132">
        <v>1</v>
      </c>
      <c r="W1258" s="132">
        <v>1</v>
      </c>
      <c r="X1258" s="132">
        <v>1</v>
      </c>
      <c r="Y1258" s="21" t="s">
        <v>112</v>
      </c>
      <c r="Z1258" s="135"/>
      <c r="AA1258" s="537">
        <v>44300</v>
      </c>
      <c r="AB1258" s="537">
        <v>44302</v>
      </c>
      <c r="AC1258" s="537"/>
      <c r="AD1258" s="537">
        <v>44302</v>
      </c>
      <c r="AE1258" s="537"/>
      <c r="AF1258" s="823"/>
      <c r="AG1258" s="135"/>
      <c r="AH1258" s="130">
        <v>0</v>
      </c>
      <c r="AI1258" s="130">
        <v>0</v>
      </c>
      <c r="AJ1258" s="130">
        <v>0</v>
      </c>
      <c r="AK1258" s="130">
        <v>0</v>
      </c>
      <c r="AL1258" s="130">
        <v>0</v>
      </c>
      <c r="AM1258" s="823"/>
      <c r="AN1258" s="135"/>
      <c r="AO1258" s="130">
        <f t="shared" si="169"/>
        <v>1</v>
      </c>
      <c r="AP1258" s="130">
        <f t="shared" si="169"/>
        <v>1</v>
      </c>
      <c r="AQ1258" s="130">
        <f t="shared" si="169"/>
        <v>1</v>
      </c>
      <c r="AR1258" s="130">
        <f t="shared" si="169"/>
        <v>1</v>
      </c>
      <c r="AS1258" s="130">
        <f t="shared" si="169"/>
        <v>1</v>
      </c>
      <c r="AT1258" s="147">
        <f t="shared" si="165"/>
        <v>5</v>
      </c>
      <c r="AV1258" s="565"/>
      <c r="AW1258" s="565"/>
      <c r="AX1258" s="565"/>
      <c r="AY1258" s="565"/>
      <c r="AZ1258" s="564"/>
      <c r="BA1258" s="564"/>
      <c r="BB1258" s="564"/>
      <c r="BC1258" s="564"/>
      <c r="CH1258" s="334"/>
      <c r="ES1258" s="334"/>
    </row>
    <row r="1259" spans="1:149" ht="13.5" customHeight="1" outlineLevel="1" x14ac:dyDescent="0.25">
      <c r="A1259" s="356" t="s">
        <v>111</v>
      </c>
      <c r="B1259" s="556" t="s">
        <v>134</v>
      </c>
      <c r="C1259" s="7"/>
      <c r="D1259" s="7"/>
      <c r="E1259" s="207"/>
      <c r="F1259" s="7" t="s">
        <v>110</v>
      </c>
      <c r="G1259" s="20">
        <f t="shared" si="167"/>
        <v>1051550</v>
      </c>
      <c r="H1259" s="20">
        <f t="shared" si="168"/>
        <v>1051600</v>
      </c>
      <c r="I1259" s="18">
        <f t="shared" si="166"/>
        <v>50</v>
      </c>
      <c r="J1259" s="89">
        <f t="shared" si="170"/>
        <v>50</v>
      </c>
      <c r="K1259" s="803">
        <v>8.5000000000000006E-2</v>
      </c>
      <c r="L1259" s="135"/>
      <c r="M1259" s="97"/>
      <c r="N1259" s="97"/>
      <c r="O1259" s="97"/>
      <c r="P1259" s="97"/>
      <c r="Q1259" s="97"/>
      <c r="R1259" s="21"/>
      <c r="T1259" s="132">
        <v>1</v>
      </c>
      <c r="U1259" s="132">
        <v>1</v>
      </c>
      <c r="V1259" s="132">
        <v>1</v>
      </c>
      <c r="W1259" s="132">
        <v>1</v>
      </c>
      <c r="X1259" s="132">
        <v>1</v>
      </c>
      <c r="Y1259" s="21" t="s">
        <v>112</v>
      </c>
      <c r="Z1259" s="135"/>
      <c r="AA1259" s="537">
        <v>44300</v>
      </c>
      <c r="AB1259" s="537">
        <v>44302</v>
      </c>
      <c r="AC1259" s="537"/>
      <c r="AD1259" s="537">
        <v>44302</v>
      </c>
      <c r="AE1259" s="537"/>
      <c r="AF1259" s="823"/>
      <c r="AG1259" s="135"/>
      <c r="AH1259" s="130">
        <v>0</v>
      </c>
      <c r="AI1259" s="130">
        <v>0</v>
      </c>
      <c r="AJ1259" s="130">
        <v>0</v>
      </c>
      <c r="AK1259" s="130">
        <v>0</v>
      </c>
      <c r="AL1259" s="130">
        <v>0</v>
      </c>
      <c r="AM1259" s="823"/>
      <c r="AN1259" s="135"/>
      <c r="AO1259" s="130">
        <f t="shared" si="169"/>
        <v>1</v>
      </c>
      <c r="AP1259" s="130">
        <f t="shared" si="169"/>
        <v>1</v>
      </c>
      <c r="AQ1259" s="130">
        <f t="shared" si="169"/>
        <v>1</v>
      </c>
      <c r="AR1259" s="130">
        <f t="shared" si="169"/>
        <v>1</v>
      </c>
      <c r="AS1259" s="130">
        <f t="shared" si="169"/>
        <v>1</v>
      </c>
      <c r="AT1259" s="147">
        <f t="shared" si="165"/>
        <v>5</v>
      </c>
      <c r="AV1259" s="565"/>
      <c r="AW1259" s="565"/>
      <c r="AX1259" s="565"/>
      <c r="AY1259" s="565"/>
      <c r="AZ1259" s="564"/>
      <c r="BA1259" s="564"/>
      <c r="BB1259" s="564"/>
      <c r="BC1259" s="564"/>
      <c r="CH1259" s="334"/>
      <c r="ES1259" s="334"/>
    </row>
    <row r="1260" spans="1:149" ht="13.5" customHeight="1" outlineLevel="1" x14ac:dyDescent="0.25">
      <c r="A1260" s="356" t="s">
        <v>111</v>
      </c>
      <c r="B1260" s="556" t="s">
        <v>134</v>
      </c>
      <c r="C1260" s="7"/>
      <c r="D1260" s="7"/>
      <c r="E1260" s="207"/>
      <c r="F1260" s="7" t="s">
        <v>110</v>
      </c>
      <c r="G1260" s="20">
        <f t="shared" si="167"/>
        <v>1051600</v>
      </c>
      <c r="H1260" s="20">
        <f t="shared" si="168"/>
        <v>1051650</v>
      </c>
      <c r="I1260" s="18">
        <f t="shared" si="166"/>
        <v>50</v>
      </c>
      <c r="J1260" s="89">
        <f t="shared" si="170"/>
        <v>50</v>
      </c>
      <c r="K1260" s="803">
        <v>8.5000000000000006E-2</v>
      </c>
      <c r="L1260" s="135"/>
      <c r="M1260" s="97"/>
      <c r="N1260" s="97"/>
      <c r="O1260" s="97"/>
      <c r="P1260" s="97"/>
      <c r="Q1260" s="97"/>
      <c r="R1260" s="21"/>
      <c r="T1260" s="132">
        <v>1</v>
      </c>
      <c r="U1260" s="132">
        <v>1</v>
      </c>
      <c r="V1260" s="132">
        <v>1</v>
      </c>
      <c r="W1260" s="132">
        <v>1</v>
      </c>
      <c r="X1260" s="132">
        <v>1</v>
      </c>
      <c r="Y1260" s="21" t="s">
        <v>112</v>
      </c>
      <c r="Z1260" s="135"/>
      <c r="AA1260" s="537">
        <v>44300</v>
      </c>
      <c r="AB1260" s="537">
        <v>44302</v>
      </c>
      <c r="AC1260" s="537"/>
      <c r="AD1260" s="537">
        <v>44302</v>
      </c>
      <c r="AE1260" s="537"/>
      <c r="AF1260" s="823"/>
      <c r="AG1260" s="135"/>
      <c r="AH1260" s="130">
        <v>0</v>
      </c>
      <c r="AI1260" s="130">
        <v>0</v>
      </c>
      <c r="AJ1260" s="130">
        <v>0</v>
      </c>
      <c r="AK1260" s="130">
        <v>0</v>
      </c>
      <c r="AL1260" s="130">
        <v>0</v>
      </c>
      <c r="AM1260" s="823"/>
      <c r="AN1260" s="135"/>
      <c r="AO1260" s="130">
        <f t="shared" si="169"/>
        <v>1</v>
      </c>
      <c r="AP1260" s="130">
        <f t="shared" si="169"/>
        <v>1</v>
      </c>
      <c r="AQ1260" s="130">
        <f t="shared" si="169"/>
        <v>1</v>
      </c>
      <c r="AR1260" s="130">
        <f t="shared" si="169"/>
        <v>1</v>
      </c>
      <c r="AS1260" s="130">
        <f t="shared" si="169"/>
        <v>1</v>
      </c>
      <c r="AT1260" s="147">
        <f t="shared" si="165"/>
        <v>5</v>
      </c>
      <c r="AV1260" s="565"/>
      <c r="AW1260" s="565"/>
      <c r="AX1260" s="565"/>
      <c r="AY1260" s="565"/>
      <c r="AZ1260" s="564"/>
      <c r="BA1260" s="564"/>
      <c r="BB1260" s="564"/>
      <c r="BC1260" s="564"/>
      <c r="CH1260" s="334"/>
      <c r="ES1260" s="334"/>
    </row>
    <row r="1261" spans="1:149" ht="13.5" customHeight="1" outlineLevel="1" x14ac:dyDescent="0.25">
      <c r="A1261" s="356" t="s">
        <v>111</v>
      </c>
      <c r="B1261" s="556" t="s">
        <v>134</v>
      </c>
      <c r="C1261" s="7"/>
      <c r="D1261" s="7"/>
      <c r="E1261" s="207"/>
      <c r="F1261" s="7" t="s">
        <v>110</v>
      </c>
      <c r="G1261" s="20">
        <f t="shared" si="167"/>
        <v>1051650</v>
      </c>
      <c r="H1261" s="20">
        <f t="shared" si="168"/>
        <v>1051700</v>
      </c>
      <c r="I1261" s="18">
        <f t="shared" si="166"/>
        <v>50</v>
      </c>
      <c r="J1261" s="89">
        <f t="shared" si="170"/>
        <v>50</v>
      </c>
      <c r="K1261" s="803">
        <v>8.5000000000000006E-2</v>
      </c>
      <c r="L1261" s="135"/>
      <c r="M1261" s="97"/>
      <c r="N1261" s="97"/>
      <c r="O1261" s="97"/>
      <c r="P1261" s="97"/>
      <c r="Q1261" s="97"/>
      <c r="R1261" s="21"/>
      <c r="T1261" s="132">
        <v>1</v>
      </c>
      <c r="U1261" s="132">
        <v>1</v>
      </c>
      <c r="V1261" s="132">
        <v>1</v>
      </c>
      <c r="W1261" s="132">
        <v>1</v>
      </c>
      <c r="X1261" s="132">
        <v>1</v>
      </c>
      <c r="Y1261" s="21" t="s">
        <v>112</v>
      </c>
      <c r="Z1261" s="135"/>
      <c r="AA1261" s="537">
        <v>44302</v>
      </c>
      <c r="AB1261" s="537">
        <v>44302</v>
      </c>
      <c r="AC1261" s="537"/>
      <c r="AD1261" s="537">
        <v>44302</v>
      </c>
      <c r="AE1261" s="537"/>
      <c r="AF1261" s="823"/>
      <c r="AG1261" s="135"/>
      <c r="AH1261" s="130">
        <v>0</v>
      </c>
      <c r="AI1261" s="130">
        <v>0</v>
      </c>
      <c r="AJ1261" s="130">
        <v>0</v>
      </c>
      <c r="AK1261" s="130">
        <v>0</v>
      </c>
      <c r="AL1261" s="130">
        <v>0</v>
      </c>
      <c r="AM1261" s="823"/>
      <c r="AN1261" s="135"/>
      <c r="AO1261" s="130">
        <f t="shared" si="169"/>
        <v>1</v>
      </c>
      <c r="AP1261" s="130">
        <f t="shared" si="169"/>
        <v>1</v>
      </c>
      <c r="AQ1261" s="130">
        <f t="shared" si="169"/>
        <v>1</v>
      </c>
      <c r="AR1261" s="130">
        <f t="shared" si="169"/>
        <v>1</v>
      </c>
      <c r="AS1261" s="130">
        <f t="shared" si="169"/>
        <v>1</v>
      </c>
      <c r="AT1261" s="147">
        <f t="shared" si="165"/>
        <v>5</v>
      </c>
      <c r="AV1261" s="565"/>
      <c r="AW1261" s="565"/>
      <c r="AX1261" s="565"/>
      <c r="AY1261" s="565"/>
      <c r="AZ1261" s="564"/>
      <c r="BA1261" s="564"/>
      <c r="BB1261" s="564"/>
      <c r="BC1261" s="564"/>
      <c r="CH1261" s="334"/>
      <c r="ES1261" s="334"/>
    </row>
    <row r="1262" spans="1:149" ht="13.5" customHeight="1" outlineLevel="1" x14ac:dyDescent="0.25">
      <c r="A1262" s="356" t="s">
        <v>111</v>
      </c>
      <c r="B1262" s="556" t="s">
        <v>134</v>
      </c>
      <c r="C1262" s="7"/>
      <c r="D1262" s="7"/>
      <c r="E1262" s="207"/>
      <c r="F1262" s="7" t="s">
        <v>110</v>
      </c>
      <c r="G1262" s="20">
        <f t="shared" si="167"/>
        <v>1051700</v>
      </c>
      <c r="H1262" s="20">
        <f t="shared" si="168"/>
        <v>1051750</v>
      </c>
      <c r="I1262" s="18">
        <f t="shared" si="166"/>
        <v>50</v>
      </c>
      <c r="J1262" s="89">
        <f t="shared" si="170"/>
        <v>50</v>
      </c>
      <c r="K1262" s="803">
        <v>8.5000000000000006E-2</v>
      </c>
      <c r="L1262" s="135"/>
      <c r="M1262" s="97"/>
      <c r="N1262" s="97"/>
      <c r="O1262" s="97"/>
      <c r="P1262" s="97"/>
      <c r="Q1262" s="97"/>
      <c r="R1262" s="21"/>
      <c r="T1262" s="132">
        <v>1</v>
      </c>
      <c r="U1262" s="132">
        <v>1</v>
      </c>
      <c r="V1262" s="132">
        <v>1</v>
      </c>
      <c r="W1262" s="132">
        <v>1</v>
      </c>
      <c r="X1262" s="132">
        <v>1</v>
      </c>
      <c r="Y1262" s="21" t="s">
        <v>112</v>
      </c>
      <c r="Z1262" s="135"/>
      <c r="AA1262" s="817">
        <v>44296</v>
      </c>
      <c r="AB1262" s="817">
        <v>44296</v>
      </c>
      <c r="AC1262" s="537"/>
      <c r="AD1262" s="537">
        <v>44299</v>
      </c>
      <c r="AE1262" s="537"/>
      <c r="AF1262" s="823"/>
      <c r="AG1262" s="135"/>
      <c r="AH1262" s="130">
        <v>0</v>
      </c>
      <c r="AI1262" s="130">
        <v>0</v>
      </c>
      <c r="AJ1262" s="130">
        <v>0</v>
      </c>
      <c r="AK1262" s="130">
        <v>0</v>
      </c>
      <c r="AL1262" s="130">
        <v>0</v>
      </c>
      <c r="AM1262" s="823"/>
      <c r="AN1262" s="135"/>
      <c r="AO1262" s="130">
        <f t="shared" si="169"/>
        <v>1</v>
      </c>
      <c r="AP1262" s="130">
        <f t="shared" si="169"/>
        <v>1</v>
      </c>
      <c r="AQ1262" s="130">
        <f t="shared" si="169"/>
        <v>1</v>
      </c>
      <c r="AR1262" s="130">
        <f t="shared" si="169"/>
        <v>1</v>
      </c>
      <c r="AS1262" s="130">
        <f t="shared" si="169"/>
        <v>1</v>
      </c>
      <c r="AT1262" s="147">
        <f t="shared" si="165"/>
        <v>5</v>
      </c>
      <c r="AV1262" s="565"/>
      <c r="AW1262" s="565"/>
      <c r="AX1262" s="565"/>
      <c r="AY1262" s="565"/>
      <c r="AZ1262" s="564"/>
      <c r="BA1262" s="564"/>
      <c r="BB1262" s="564"/>
      <c r="BC1262" s="564"/>
      <c r="CH1262" s="334"/>
      <c r="ES1262" s="334"/>
    </row>
    <row r="1263" spans="1:149" ht="13.5" customHeight="1" outlineLevel="1" x14ac:dyDescent="0.25">
      <c r="A1263" s="356" t="s">
        <v>111</v>
      </c>
      <c r="B1263" s="556" t="s">
        <v>134</v>
      </c>
      <c r="C1263" s="7"/>
      <c r="D1263" s="7"/>
      <c r="E1263" s="207"/>
      <c r="F1263" s="7" t="s">
        <v>110</v>
      </c>
      <c r="G1263" s="20">
        <f t="shared" si="167"/>
        <v>1051750</v>
      </c>
      <c r="H1263" s="20">
        <f t="shared" si="168"/>
        <v>1051800</v>
      </c>
      <c r="I1263" s="18">
        <f t="shared" si="166"/>
        <v>50</v>
      </c>
      <c r="J1263" s="89">
        <f t="shared" si="170"/>
        <v>50</v>
      </c>
      <c r="K1263" s="803">
        <v>8.5000000000000006E-2</v>
      </c>
      <c r="L1263" s="135"/>
      <c r="M1263" s="97"/>
      <c r="N1263" s="97"/>
      <c r="O1263" s="97"/>
      <c r="P1263" s="97"/>
      <c r="Q1263" s="97"/>
      <c r="R1263" s="21"/>
      <c r="T1263" s="132">
        <v>1</v>
      </c>
      <c r="U1263" s="132">
        <v>1</v>
      </c>
      <c r="V1263" s="132">
        <v>1</v>
      </c>
      <c r="W1263" s="132">
        <v>1</v>
      </c>
      <c r="X1263" s="132">
        <v>1</v>
      </c>
      <c r="Y1263" s="21" t="s">
        <v>112</v>
      </c>
      <c r="Z1263" s="135"/>
      <c r="AA1263" s="817">
        <v>44296</v>
      </c>
      <c r="AB1263" s="817">
        <v>44296</v>
      </c>
      <c r="AC1263" s="537"/>
      <c r="AD1263" s="537">
        <v>44299</v>
      </c>
      <c r="AE1263" s="537"/>
      <c r="AF1263" s="823"/>
      <c r="AG1263" s="135"/>
      <c r="AH1263" s="130">
        <v>0</v>
      </c>
      <c r="AI1263" s="130">
        <v>0</v>
      </c>
      <c r="AJ1263" s="130">
        <v>0</v>
      </c>
      <c r="AK1263" s="130">
        <v>0</v>
      </c>
      <c r="AL1263" s="130">
        <v>0</v>
      </c>
      <c r="AM1263" s="823"/>
      <c r="AN1263" s="135"/>
      <c r="AO1263" s="130">
        <f t="shared" si="169"/>
        <v>1</v>
      </c>
      <c r="AP1263" s="130">
        <f t="shared" si="169"/>
        <v>1</v>
      </c>
      <c r="AQ1263" s="130">
        <f t="shared" si="169"/>
        <v>1</v>
      </c>
      <c r="AR1263" s="130">
        <f t="shared" si="169"/>
        <v>1</v>
      </c>
      <c r="AS1263" s="130">
        <f t="shared" si="169"/>
        <v>1</v>
      </c>
      <c r="AT1263" s="147">
        <f t="shared" si="165"/>
        <v>5</v>
      </c>
      <c r="AV1263" s="565"/>
      <c r="AW1263" s="565"/>
      <c r="AX1263" s="565"/>
      <c r="AY1263" s="565"/>
      <c r="AZ1263" s="564"/>
      <c r="BA1263" s="564"/>
      <c r="BB1263" s="564"/>
      <c r="BC1263" s="564"/>
      <c r="CH1263" s="334"/>
      <c r="ES1263" s="334"/>
    </row>
    <row r="1264" spans="1:149" ht="13.5" customHeight="1" outlineLevel="1" x14ac:dyDescent="0.25">
      <c r="A1264" s="356" t="s">
        <v>111</v>
      </c>
      <c r="B1264" s="556" t="s">
        <v>134</v>
      </c>
      <c r="C1264" s="7"/>
      <c r="D1264" s="7"/>
      <c r="E1264" s="207"/>
      <c r="F1264" s="7" t="s">
        <v>110</v>
      </c>
      <c r="G1264" s="20">
        <f t="shared" si="167"/>
        <v>1051800</v>
      </c>
      <c r="H1264" s="20">
        <f t="shared" si="168"/>
        <v>1051850</v>
      </c>
      <c r="I1264" s="18">
        <f t="shared" si="166"/>
        <v>50</v>
      </c>
      <c r="J1264" s="89">
        <f t="shared" si="170"/>
        <v>50</v>
      </c>
      <c r="K1264" s="803">
        <v>8.5000000000000006E-2</v>
      </c>
      <c r="L1264" s="135"/>
      <c r="M1264" s="97"/>
      <c r="N1264" s="97"/>
      <c r="O1264" s="97"/>
      <c r="P1264" s="97"/>
      <c r="Q1264" s="97"/>
      <c r="R1264" s="21"/>
      <c r="T1264" s="132">
        <v>1</v>
      </c>
      <c r="U1264" s="132">
        <v>1</v>
      </c>
      <c r="V1264" s="132">
        <v>1</v>
      </c>
      <c r="W1264" s="132">
        <v>1</v>
      </c>
      <c r="X1264" s="132">
        <v>1</v>
      </c>
      <c r="Y1264" s="21" t="s">
        <v>112</v>
      </c>
      <c r="Z1264" s="135"/>
      <c r="AA1264" s="817">
        <v>44296</v>
      </c>
      <c r="AB1264" s="817">
        <v>44296</v>
      </c>
      <c r="AC1264" s="537"/>
      <c r="AD1264" s="537">
        <v>44299</v>
      </c>
      <c r="AE1264" s="537"/>
      <c r="AF1264" s="823"/>
      <c r="AG1264" s="135"/>
      <c r="AH1264" s="130">
        <v>0</v>
      </c>
      <c r="AI1264" s="130">
        <v>0</v>
      </c>
      <c r="AJ1264" s="130">
        <v>0</v>
      </c>
      <c r="AK1264" s="130">
        <v>0</v>
      </c>
      <c r="AL1264" s="130">
        <v>0</v>
      </c>
      <c r="AM1264" s="823"/>
      <c r="AN1264" s="135"/>
      <c r="AO1264" s="130">
        <f t="shared" si="169"/>
        <v>1</v>
      </c>
      <c r="AP1264" s="130">
        <f t="shared" si="169"/>
        <v>1</v>
      </c>
      <c r="AQ1264" s="130">
        <f t="shared" si="169"/>
        <v>1</v>
      </c>
      <c r="AR1264" s="130">
        <f t="shared" si="169"/>
        <v>1</v>
      </c>
      <c r="AS1264" s="130">
        <f t="shared" si="169"/>
        <v>1</v>
      </c>
      <c r="AT1264" s="147">
        <f t="shared" si="165"/>
        <v>5</v>
      </c>
      <c r="AV1264" s="565"/>
      <c r="AW1264" s="565"/>
      <c r="AX1264" s="565"/>
      <c r="AY1264" s="565"/>
      <c r="AZ1264" s="564"/>
      <c r="BA1264" s="564"/>
      <c r="BB1264" s="564"/>
      <c r="BC1264" s="564"/>
      <c r="CH1264" s="334"/>
      <c r="ES1264" s="334"/>
    </row>
    <row r="1265" spans="1:149" ht="13.5" customHeight="1" outlineLevel="1" x14ac:dyDescent="0.25">
      <c r="A1265" s="356" t="s">
        <v>111</v>
      </c>
      <c r="B1265" s="556" t="s">
        <v>134</v>
      </c>
      <c r="C1265" s="7"/>
      <c r="D1265" s="7"/>
      <c r="E1265" s="207"/>
      <c r="F1265" s="7" t="s">
        <v>110</v>
      </c>
      <c r="G1265" s="20">
        <f t="shared" si="167"/>
        <v>1051850</v>
      </c>
      <c r="H1265" s="20">
        <f t="shared" si="168"/>
        <v>1051900</v>
      </c>
      <c r="I1265" s="18">
        <f t="shared" si="166"/>
        <v>50</v>
      </c>
      <c r="J1265" s="89">
        <f t="shared" si="170"/>
        <v>50</v>
      </c>
      <c r="K1265" s="803">
        <v>8.5000000000000006E-2</v>
      </c>
      <c r="L1265" s="135"/>
      <c r="M1265" s="97"/>
      <c r="N1265" s="97"/>
      <c r="O1265" s="97"/>
      <c r="P1265" s="97"/>
      <c r="Q1265" s="97"/>
      <c r="R1265" s="21"/>
      <c r="T1265" s="132">
        <v>1</v>
      </c>
      <c r="U1265" s="132">
        <v>1</v>
      </c>
      <c r="V1265" s="132">
        <v>1</v>
      </c>
      <c r="W1265" s="132">
        <v>1</v>
      </c>
      <c r="X1265" s="132">
        <v>1</v>
      </c>
      <c r="Y1265" s="21" t="s">
        <v>112</v>
      </c>
      <c r="Z1265" s="135"/>
      <c r="AA1265" s="817">
        <v>44296</v>
      </c>
      <c r="AB1265" s="817">
        <v>44296</v>
      </c>
      <c r="AC1265" s="537"/>
      <c r="AD1265" s="537">
        <v>44299</v>
      </c>
      <c r="AE1265" s="537"/>
      <c r="AF1265" s="823"/>
      <c r="AG1265" s="135"/>
      <c r="AH1265" s="130">
        <v>0</v>
      </c>
      <c r="AI1265" s="130">
        <v>0</v>
      </c>
      <c r="AJ1265" s="130">
        <v>0</v>
      </c>
      <c r="AK1265" s="130">
        <v>0</v>
      </c>
      <c r="AL1265" s="130">
        <v>0</v>
      </c>
      <c r="AM1265" s="823"/>
      <c r="AN1265" s="135"/>
      <c r="AO1265" s="130">
        <f t="shared" si="169"/>
        <v>1</v>
      </c>
      <c r="AP1265" s="130">
        <f t="shared" si="169"/>
        <v>1</v>
      </c>
      <c r="AQ1265" s="130">
        <f t="shared" si="169"/>
        <v>1</v>
      </c>
      <c r="AR1265" s="130">
        <f t="shared" si="169"/>
        <v>1</v>
      </c>
      <c r="AS1265" s="130">
        <f t="shared" si="169"/>
        <v>1</v>
      </c>
      <c r="AT1265" s="147">
        <f t="shared" si="165"/>
        <v>5</v>
      </c>
      <c r="AV1265" s="565"/>
      <c r="AW1265" s="565"/>
      <c r="AX1265" s="565"/>
      <c r="AY1265" s="565"/>
      <c r="AZ1265" s="564"/>
      <c r="BA1265" s="564"/>
      <c r="BB1265" s="564"/>
      <c r="BC1265" s="564"/>
      <c r="CH1265" s="334"/>
      <c r="ES1265" s="334"/>
    </row>
    <row r="1266" spans="1:149" ht="13.5" customHeight="1" outlineLevel="1" x14ac:dyDescent="0.25">
      <c r="A1266" s="356" t="s">
        <v>111</v>
      </c>
      <c r="B1266" s="556" t="s">
        <v>134</v>
      </c>
      <c r="C1266" s="7"/>
      <c r="D1266" s="7"/>
      <c r="E1266" s="207"/>
      <c r="F1266" s="7" t="s">
        <v>110</v>
      </c>
      <c r="G1266" s="20">
        <f t="shared" si="167"/>
        <v>1051900</v>
      </c>
      <c r="H1266" s="20">
        <f t="shared" si="168"/>
        <v>1051950</v>
      </c>
      <c r="I1266" s="18">
        <f t="shared" si="166"/>
        <v>50</v>
      </c>
      <c r="J1266" s="89">
        <f t="shared" si="170"/>
        <v>50</v>
      </c>
      <c r="K1266" s="803">
        <v>8.5000000000000006E-2</v>
      </c>
      <c r="L1266" s="135"/>
      <c r="M1266" s="97"/>
      <c r="N1266" s="97"/>
      <c r="O1266" s="97"/>
      <c r="P1266" s="97"/>
      <c r="Q1266" s="97"/>
      <c r="R1266" s="21"/>
      <c r="T1266" s="132">
        <v>1</v>
      </c>
      <c r="U1266" s="132">
        <v>1</v>
      </c>
      <c r="V1266" s="132">
        <v>1</v>
      </c>
      <c r="W1266" s="132">
        <v>1</v>
      </c>
      <c r="X1266" s="132">
        <v>1</v>
      </c>
      <c r="Y1266" s="21" t="s">
        <v>112</v>
      </c>
      <c r="Z1266" s="135"/>
      <c r="AA1266" s="537"/>
      <c r="AB1266" s="537"/>
      <c r="AC1266" s="537"/>
      <c r="AD1266" s="537"/>
      <c r="AE1266" s="537"/>
      <c r="AF1266" s="823"/>
      <c r="AG1266" s="135"/>
      <c r="AH1266" s="130">
        <v>0</v>
      </c>
      <c r="AI1266" s="130">
        <v>0</v>
      </c>
      <c r="AJ1266" s="130">
        <v>0</v>
      </c>
      <c r="AK1266" s="130">
        <v>0</v>
      </c>
      <c r="AL1266" s="130">
        <v>0</v>
      </c>
      <c r="AM1266" s="823"/>
      <c r="AN1266" s="135"/>
      <c r="AO1266" s="130">
        <f t="shared" si="169"/>
        <v>1</v>
      </c>
      <c r="AP1266" s="130">
        <f t="shared" si="169"/>
        <v>1</v>
      </c>
      <c r="AQ1266" s="130">
        <f t="shared" si="169"/>
        <v>1</v>
      </c>
      <c r="AR1266" s="130">
        <f t="shared" si="169"/>
        <v>1</v>
      </c>
      <c r="AS1266" s="130">
        <f t="shared" si="169"/>
        <v>1</v>
      </c>
      <c r="AT1266" s="147">
        <f t="shared" si="165"/>
        <v>5</v>
      </c>
      <c r="AV1266" s="565"/>
      <c r="AW1266" s="565"/>
      <c r="AX1266" s="565"/>
      <c r="AY1266" s="565"/>
      <c r="AZ1266" s="564"/>
      <c r="BA1266" s="564"/>
      <c r="BB1266" s="564"/>
      <c r="BC1266" s="564"/>
      <c r="CH1266" s="334"/>
      <c r="ES1266" s="334"/>
    </row>
    <row r="1267" spans="1:149" ht="13.5" customHeight="1" outlineLevel="1" x14ac:dyDescent="0.25">
      <c r="A1267" s="356" t="s">
        <v>111</v>
      </c>
      <c r="B1267" s="556" t="s">
        <v>134</v>
      </c>
      <c r="C1267" s="7"/>
      <c r="D1267" s="7"/>
      <c r="E1267" s="207"/>
      <c r="F1267" s="7" t="s">
        <v>110</v>
      </c>
      <c r="G1267" s="20">
        <f t="shared" si="167"/>
        <v>1051950</v>
      </c>
      <c r="H1267" s="20">
        <f t="shared" si="168"/>
        <v>1052000</v>
      </c>
      <c r="I1267" s="18">
        <f t="shared" si="166"/>
        <v>50</v>
      </c>
      <c r="J1267" s="89">
        <f t="shared" si="170"/>
        <v>50</v>
      </c>
      <c r="K1267" s="803">
        <v>8.5000000000000006E-2</v>
      </c>
      <c r="L1267" s="135"/>
      <c r="M1267" s="97"/>
      <c r="N1267" s="97"/>
      <c r="O1267" s="97"/>
      <c r="P1267" s="97"/>
      <c r="Q1267" s="97"/>
      <c r="R1267" s="21"/>
      <c r="T1267" s="132">
        <v>1</v>
      </c>
      <c r="U1267" s="132">
        <v>1</v>
      </c>
      <c r="V1267" s="132">
        <v>1</v>
      </c>
      <c r="W1267" s="132">
        <v>1</v>
      </c>
      <c r="X1267" s="132">
        <v>1</v>
      </c>
      <c r="Y1267" s="21" t="s">
        <v>112</v>
      </c>
      <c r="Z1267" s="135"/>
      <c r="AA1267" s="537"/>
      <c r="AB1267" s="537"/>
      <c r="AC1267" s="537"/>
      <c r="AD1267" s="537"/>
      <c r="AE1267" s="537"/>
      <c r="AF1267" s="823"/>
      <c r="AG1267" s="135"/>
      <c r="AH1267" s="130">
        <v>0</v>
      </c>
      <c r="AI1267" s="130">
        <v>0</v>
      </c>
      <c r="AJ1267" s="130">
        <v>0</v>
      </c>
      <c r="AK1267" s="130">
        <v>0</v>
      </c>
      <c r="AL1267" s="130">
        <v>0</v>
      </c>
      <c r="AM1267" s="823"/>
      <c r="AN1267" s="135"/>
      <c r="AO1267" s="130">
        <f t="shared" si="169"/>
        <v>1</v>
      </c>
      <c r="AP1267" s="130">
        <f t="shared" si="169"/>
        <v>1</v>
      </c>
      <c r="AQ1267" s="130">
        <f t="shared" si="169"/>
        <v>1</v>
      </c>
      <c r="AR1267" s="130">
        <f t="shared" si="169"/>
        <v>1</v>
      </c>
      <c r="AS1267" s="130">
        <f t="shared" si="169"/>
        <v>1</v>
      </c>
      <c r="AT1267" s="147">
        <f t="shared" si="165"/>
        <v>5</v>
      </c>
      <c r="AV1267" s="565"/>
      <c r="AW1267" s="565"/>
      <c r="AX1267" s="565"/>
      <c r="AY1267" s="565"/>
      <c r="AZ1267" s="564"/>
      <c r="BA1267" s="564"/>
      <c r="BB1267" s="564"/>
      <c r="BC1267" s="564"/>
      <c r="CH1267" s="334"/>
      <c r="ES1267" s="334"/>
    </row>
    <row r="1268" spans="1:149" ht="13.5" customHeight="1" outlineLevel="1" x14ac:dyDescent="0.25">
      <c r="A1268" s="356" t="s">
        <v>111</v>
      </c>
      <c r="B1268" s="556" t="s">
        <v>134</v>
      </c>
      <c r="C1268" s="7"/>
      <c r="D1268" s="7"/>
      <c r="E1268" s="207"/>
      <c r="F1268" s="7" t="s">
        <v>110</v>
      </c>
      <c r="G1268" s="20">
        <f t="shared" si="167"/>
        <v>1052000</v>
      </c>
      <c r="H1268" s="20">
        <f t="shared" si="168"/>
        <v>1052050</v>
      </c>
      <c r="I1268" s="18">
        <f t="shared" si="166"/>
        <v>50</v>
      </c>
      <c r="J1268" s="89">
        <f t="shared" si="170"/>
        <v>50</v>
      </c>
      <c r="K1268" s="803">
        <v>8.5000000000000006E-2</v>
      </c>
      <c r="L1268" s="135"/>
      <c r="M1268" s="97"/>
      <c r="N1268" s="97"/>
      <c r="O1268" s="97"/>
      <c r="P1268" s="97"/>
      <c r="Q1268" s="97"/>
      <c r="R1268" s="21"/>
      <c r="T1268" s="132">
        <v>1</v>
      </c>
      <c r="U1268" s="132">
        <v>1</v>
      </c>
      <c r="V1268" s="132">
        <v>1</v>
      </c>
      <c r="W1268" s="132">
        <v>1</v>
      </c>
      <c r="X1268" s="132">
        <v>1</v>
      </c>
      <c r="Y1268" s="21" t="s">
        <v>112</v>
      </c>
      <c r="Z1268" s="135"/>
      <c r="AA1268" s="537"/>
      <c r="AB1268" s="537"/>
      <c r="AC1268" s="537"/>
      <c r="AD1268" s="537"/>
      <c r="AE1268" s="537"/>
      <c r="AF1268" s="823"/>
      <c r="AG1268" s="135"/>
      <c r="AH1268" s="130">
        <v>0</v>
      </c>
      <c r="AI1268" s="130">
        <v>0</v>
      </c>
      <c r="AJ1268" s="130">
        <v>0</v>
      </c>
      <c r="AK1268" s="130">
        <v>0</v>
      </c>
      <c r="AL1268" s="130">
        <v>0</v>
      </c>
      <c r="AM1268" s="823"/>
      <c r="AN1268" s="135"/>
      <c r="AO1268" s="130">
        <f t="shared" si="169"/>
        <v>1</v>
      </c>
      <c r="AP1268" s="130">
        <f t="shared" si="169"/>
        <v>1</v>
      </c>
      <c r="AQ1268" s="130">
        <f t="shared" si="169"/>
        <v>1</v>
      </c>
      <c r="AR1268" s="130">
        <f t="shared" si="169"/>
        <v>1</v>
      </c>
      <c r="AS1268" s="130">
        <f t="shared" si="169"/>
        <v>1</v>
      </c>
      <c r="AT1268" s="147">
        <f t="shared" si="165"/>
        <v>5</v>
      </c>
      <c r="AV1268" s="565"/>
      <c r="AW1268" s="565"/>
      <c r="AX1268" s="565"/>
      <c r="AY1268" s="565"/>
      <c r="AZ1268" s="564"/>
      <c r="BA1268" s="564"/>
      <c r="BB1268" s="564"/>
      <c r="BC1268" s="564"/>
      <c r="CH1268" s="334"/>
      <c r="ES1268" s="334"/>
    </row>
    <row r="1269" spans="1:149" ht="13.5" customHeight="1" outlineLevel="1" x14ac:dyDescent="0.25">
      <c r="A1269" s="356" t="s">
        <v>111</v>
      </c>
      <c r="B1269" s="556" t="s">
        <v>134</v>
      </c>
      <c r="C1269" s="7"/>
      <c r="D1269" s="7"/>
      <c r="E1269" s="207"/>
      <c r="F1269" s="7" t="s">
        <v>110</v>
      </c>
      <c r="G1269" s="20">
        <f t="shared" si="167"/>
        <v>1052050</v>
      </c>
      <c r="H1269" s="20">
        <f t="shared" si="168"/>
        <v>1052100</v>
      </c>
      <c r="I1269" s="18">
        <f t="shared" si="166"/>
        <v>50</v>
      </c>
      <c r="J1269" s="89">
        <f t="shared" si="170"/>
        <v>50</v>
      </c>
      <c r="K1269" s="803">
        <v>8.5000000000000006E-2</v>
      </c>
      <c r="L1269" s="137">
        <f>SUM(K1248:K1269)</f>
        <v>1.7146153846153842</v>
      </c>
      <c r="M1269" s="97"/>
      <c r="N1269" s="97"/>
      <c r="O1269" s="97"/>
      <c r="P1269" s="97"/>
      <c r="Q1269" s="97"/>
      <c r="R1269" s="21"/>
      <c r="T1269" s="132">
        <v>1</v>
      </c>
      <c r="U1269" s="132">
        <v>1</v>
      </c>
      <c r="V1269" s="132">
        <v>1</v>
      </c>
      <c r="W1269" s="132">
        <v>1</v>
      </c>
      <c r="X1269" s="132">
        <v>1</v>
      </c>
      <c r="Y1269" s="21" t="s">
        <v>112</v>
      </c>
      <c r="Z1269" s="135"/>
      <c r="AA1269" s="537"/>
      <c r="AB1269" s="537"/>
      <c r="AC1269" s="537"/>
      <c r="AD1269" s="537"/>
      <c r="AE1269" s="537"/>
      <c r="AF1269" s="823"/>
      <c r="AG1269" s="135"/>
      <c r="AH1269" s="130">
        <v>0</v>
      </c>
      <c r="AI1269" s="130">
        <v>0</v>
      </c>
      <c r="AJ1269" s="130">
        <v>0</v>
      </c>
      <c r="AK1269" s="130">
        <v>0</v>
      </c>
      <c r="AL1269" s="130">
        <v>0</v>
      </c>
      <c r="AM1269" s="823"/>
      <c r="AN1269" s="135"/>
      <c r="AO1269" s="130">
        <f t="shared" si="169"/>
        <v>1</v>
      </c>
      <c r="AP1269" s="130">
        <f t="shared" si="169"/>
        <v>1</v>
      </c>
      <c r="AQ1269" s="130">
        <f t="shared" si="169"/>
        <v>1</v>
      </c>
      <c r="AR1269" s="130">
        <f t="shared" si="169"/>
        <v>1</v>
      </c>
      <c r="AS1269" s="130">
        <f t="shared" si="169"/>
        <v>1</v>
      </c>
      <c r="AT1269" s="147">
        <f t="shared" si="165"/>
        <v>5</v>
      </c>
      <c r="AV1269" s="565"/>
      <c r="AW1269" s="565"/>
      <c r="AX1269" s="565"/>
      <c r="AY1269" s="565"/>
      <c r="AZ1269" s="564"/>
      <c r="BA1269" s="564"/>
      <c r="BB1269" s="564"/>
      <c r="BC1269" s="564"/>
      <c r="CH1269" s="334"/>
      <c r="ES1269" s="334"/>
    </row>
    <row r="1270" spans="1:149" ht="13.5" customHeight="1" outlineLevel="1" x14ac:dyDescent="0.25">
      <c r="A1270" s="356" t="s">
        <v>113</v>
      </c>
      <c r="B1270" s="556" t="s">
        <v>134</v>
      </c>
      <c r="C1270" s="7"/>
      <c r="D1270" s="7" t="s">
        <v>76</v>
      </c>
      <c r="E1270" s="207"/>
      <c r="F1270" s="7" t="s">
        <v>110</v>
      </c>
      <c r="G1270" s="20">
        <f t="shared" si="167"/>
        <v>1052100</v>
      </c>
      <c r="H1270" s="20">
        <f t="shared" si="168"/>
        <v>1052150</v>
      </c>
      <c r="I1270" s="18">
        <f t="shared" si="166"/>
        <v>50</v>
      </c>
      <c r="J1270" s="89">
        <v>0</v>
      </c>
      <c r="K1270" s="803" t="s">
        <v>77</v>
      </c>
      <c r="L1270" s="135"/>
      <c r="M1270" s="175"/>
      <c r="N1270" s="175"/>
      <c r="O1270" s="175"/>
      <c r="P1270" s="175"/>
      <c r="Q1270" s="175"/>
      <c r="R1270" s="179"/>
      <c r="T1270" s="177"/>
      <c r="U1270" s="177"/>
      <c r="V1270" s="177"/>
      <c r="W1270" s="177"/>
      <c r="X1270" s="177"/>
      <c r="Y1270" s="179"/>
      <c r="Z1270" s="135"/>
      <c r="AA1270" s="537"/>
      <c r="AB1270" s="537"/>
      <c r="AC1270" s="537"/>
      <c r="AD1270" s="537"/>
      <c r="AE1270" s="537"/>
      <c r="AF1270" s="823"/>
      <c r="AG1270" s="135"/>
      <c r="AH1270" s="178">
        <v>0</v>
      </c>
      <c r="AI1270" s="178">
        <v>0</v>
      </c>
      <c r="AJ1270" s="178">
        <v>0</v>
      </c>
      <c r="AK1270" s="178">
        <v>0</v>
      </c>
      <c r="AL1270" s="178">
        <v>0</v>
      </c>
      <c r="AM1270" s="858"/>
      <c r="AN1270" s="135"/>
      <c r="AO1270" s="130">
        <f t="shared" si="169"/>
        <v>0</v>
      </c>
      <c r="AP1270" s="130">
        <f t="shared" si="169"/>
        <v>0</v>
      </c>
      <c r="AQ1270" s="130">
        <f t="shared" si="169"/>
        <v>0</v>
      </c>
      <c r="AR1270" s="130">
        <f t="shared" si="169"/>
        <v>0</v>
      </c>
      <c r="AS1270" s="130">
        <f t="shared" si="169"/>
        <v>0</v>
      </c>
      <c r="AT1270" s="147">
        <f t="shared" si="165"/>
        <v>5</v>
      </c>
      <c r="AV1270" s="565"/>
      <c r="AW1270" s="565"/>
      <c r="AX1270" s="565"/>
      <c r="AY1270" s="565"/>
      <c r="AZ1270" s="564"/>
      <c r="BA1270" s="564"/>
      <c r="BB1270" s="564"/>
      <c r="BC1270" s="564"/>
      <c r="CH1270" s="334"/>
      <c r="ES1270" s="334"/>
    </row>
    <row r="1271" spans="1:149" ht="13.5" customHeight="1" outlineLevel="1" x14ac:dyDescent="0.25">
      <c r="A1271" s="356" t="s">
        <v>113</v>
      </c>
      <c r="B1271" s="556" t="s">
        <v>134</v>
      </c>
      <c r="C1271" s="7"/>
      <c r="D1271" s="7" t="s">
        <v>76</v>
      </c>
      <c r="E1271" s="207"/>
      <c r="F1271" s="7" t="s">
        <v>110</v>
      </c>
      <c r="G1271" s="20">
        <f t="shared" si="167"/>
        <v>1052150</v>
      </c>
      <c r="H1271" s="20">
        <f t="shared" si="168"/>
        <v>1052200</v>
      </c>
      <c r="I1271" s="18">
        <f t="shared" si="166"/>
        <v>50</v>
      </c>
      <c r="J1271" s="89">
        <v>0</v>
      </c>
      <c r="K1271" s="803" t="s">
        <v>77</v>
      </c>
      <c r="L1271" s="135"/>
      <c r="M1271" s="175"/>
      <c r="N1271" s="175"/>
      <c r="O1271" s="175"/>
      <c r="P1271" s="175"/>
      <c r="Q1271" s="175"/>
      <c r="R1271" s="179"/>
      <c r="T1271" s="177"/>
      <c r="U1271" s="177"/>
      <c r="V1271" s="177"/>
      <c r="W1271" s="177"/>
      <c r="X1271" s="177"/>
      <c r="Y1271" s="179"/>
      <c r="Z1271" s="135"/>
      <c r="AA1271" s="537"/>
      <c r="AB1271" s="537"/>
      <c r="AC1271" s="537"/>
      <c r="AD1271" s="537"/>
      <c r="AE1271" s="537"/>
      <c r="AF1271" s="823"/>
      <c r="AG1271" s="135"/>
      <c r="AH1271" s="178">
        <v>0</v>
      </c>
      <c r="AI1271" s="178">
        <v>0</v>
      </c>
      <c r="AJ1271" s="178">
        <v>0</v>
      </c>
      <c r="AK1271" s="178">
        <v>0</v>
      </c>
      <c r="AL1271" s="178">
        <v>0</v>
      </c>
      <c r="AM1271" s="858"/>
      <c r="AN1271" s="135"/>
      <c r="AO1271" s="130">
        <f t="shared" si="169"/>
        <v>0</v>
      </c>
      <c r="AP1271" s="130">
        <f t="shared" si="169"/>
        <v>0</v>
      </c>
      <c r="AQ1271" s="130">
        <f t="shared" si="169"/>
        <v>0</v>
      </c>
      <c r="AR1271" s="130">
        <f t="shared" si="169"/>
        <v>0</v>
      </c>
      <c r="AS1271" s="130">
        <f t="shared" si="169"/>
        <v>0</v>
      </c>
      <c r="AT1271" s="147">
        <f t="shared" si="165"/>
        <v>5</v>
      </c>
      <c r="AV1271" s="565"/>
      <c r="AW1271" s="565"/>
      <c r="AX1271" s="565"/>
      <c r="AY1271" s="565"/>
      <c r="AZ1271" s="564"/>
      <c r="BA1271" s="564"/>
      <c r="BB1271" s="564"/>
      <c r="BC1271" s="564"/>
      <c r="CH1271" s="334"/>
      <c r="ES1271" s="334"/>
    </row>
    <row r="1272" spans="1:149" ht="13.5" customHeight="1" outlineLevel="1" x14ac:dyDescent="0.25">
      <c r="A1272" s="356" t="s">
        <v>113</v>
      </c>
      <c r="B1272" s="556" t="s">
        <v>134</v>
      </c>
      <c r="C1272" s="7"/>
      <c r="D1272" s="7" t="s">
        <v>76</v>
      </c>
      <c r="E1272" s="207"/>
      <c r="F1272" s="7" t="s">
        <v>110</v>
      </c>
      <c r="G1272" s="20">
        <f t="shared" si="167"/>
        <v>1052200</v>
      </c>
      <c r="H1272" s="20">
        <f t="shared" si="168"/>
        <v>1052250</v>
      </c>
      <c r="I1272" s="18">
        <f t="shared" si="166"/>
        <v>50</v>
      </c>
      <c r="J1272" s="89">
        <v>0</v>
      </c>
      <c r="K1272" s="803" t="s">
        <v>77</v>
      </c>
      <c r="L1272" s="135"/>
      <c r="M1272" s="175"/>
      <c r="N1272" s="175"/>
      <c r="O1272" s="175"/>
      <c r="P1272" s="175"/>
      <c r="Q1272" s="175"/>
      <c r="R1272" s="179"/>
      <c r="T1272" s="177"/>
      <c r="U1272" s="177"/>
      <c r="V1272" s="177"/>
      <c r="W1272" s="177"/>
      <c r="X1272" s="177"/>
      <c r="Y1272" s="179"/>
      <c r="Z1272" s="135"/>
      <c r="AA1272" s="537"/>
      <c r="AB1272" s="537"/>
      <c r="AC1272" s="537"/>
      <c r="AD1272" s="537"/>
      <c r="AE1272" s="537"/>
      <c r="AF1272" s="823"/>
      <c r="AG1272" s="135"/>
      <c r="AH1272" s="178">
        <v>0</v>
      </c>
      <c r="AI1272" s="178">
        <v>0</v>
      </c>
      <c r="AJ1272" s="178">
        <v>0</v>
      </c>
      <c r="AK1272" s="178">
        <v>0</v>
      </c>
      <c r="AL1272" s="178">
        <v>0</v>
      </c>
      <c r="AM1272" s="858"/>
      <c r="AN1272" s="135"/>
      <c r="AO1272" s="130">
        <f t="shared" si="169"/>
        <v>0</v>
      </c>
      <c r="AP1272" s="130">
        <f t="shared" si="169"/>
        <v>0</v>
      </c>
      <c r="AQ1272" s="130">
        <f t="shared" si="169"/>
        <v>0</v>
      </c>
      <c r="AR1272" s="130">
        <f t="shared" si="169"/>
        <v>0</v>
      </c>
      <c r="AS1272" s="130">
        <f t="shared" si="169"/>
        <v>0</v>
      </c>
      <c r="AT1272" s="147">
        <f t="shared" si="165"/>
        <v>5</v>
      </c>
      <c r="AV1272" s="565"/>
      <c r="AW1272" s="565"/>
      <c r="AX1272" s="565"/>
      <c r="AY1272" s="565"/>
      <c r="AZ1272" s="564"/>
      <c r="BA1272" s="564"/>
      <c r="BB1272" s="564"/>
      <c r="BC1272" s="564"/>
      <c r="CH1272" s="334"/>
      <c r="ES1272" s="334"/>
    </row>
    <row r="1273" spans="1:149" ht="13.5" customHeight="1" outlineLevel="1" x14ac:dyDescent="0.25">
      <c r="A1273" s="359" t="s">
        <v>113</v>
      </c>
      <c r="B1273" s="558" t="s">
        <v>134</v>
      </c>
      <c r="C1273" s="317"/>
      <c r="D1273" s="317" t="s">
        <v>76</v>
      </c>
      <c r="E1273" s="360"/>
      <c r="F1273" s="317" t="s">
        <v>110</v>
      </c>
      <c r="G1273" s="318">
        <f t="shared" si="167"/>
        <v>1052250</v>
      </c>
      <c r="H1273" s="318">
        <f t="shared" si="168"/>
        <v>1052300</v>
      </c>
      <c r="I1273" s="319">
        <f t="shared" si="166"/>
        <v>50</v>
      </c>
      <c r="J1273" s="374">
        <v>0</v>
      </c>
      <c r="K1273" s="805" t="s">
        <v>77</v>
      </c>
      <c r="L1273" s="135">
        <v>0</v>
      </c>
      <c r="M1273" s="175"/>
      <c r="N1273" s="175"/>
      <c r="O1273" s="175"/>
      <c r="P1273" s="175"/>
      <c r="Q1273" s="175"/>
      <c r="R1273" s="179"/>
      <c r="S1273" s="135"/>
      <c r="T1273" s="177"/>
      <c r="U1273" s="177"/>
      <c r="V1273" s="177"/>
      <c r="W1273" s="177"/>
      <c r="X1273" s="177"/>
      <c r="Y1273" s="179"/>
      <c r="Z1273" s="135"/>
      <c r="AA1273" s="537"/>
      <c r="AB1273" s="537"/>
      <c r="AC1273" s="537"/>
      <c r="AD1273" s="537"/>
      <c r="AE1273" s="537"/>
      <c r="AG1273" s="135"/>
      <c r="AH1273" s="178">
        <v>0</v>
      </c>
      <c r="AI1273" s="178">
        <v>0</v>
      </c>
      <c r="AJ1273" s="178">
        <v>0</v>
      </c>
      <c r="AK1273" s="178">
        <v>0</v>
      </c>
      <c r="AL1273" s="178">
        <v>0</v>
      </c>
      <c r="AM1273" s="858"/>
      <c r="AN1273" s="135"/>
      <c r="AO1273" s="130">
        <f t="shared" si="169"/>
        <v>0</v>
      </c>
      <c r="AP1273" s="130">
        <f t="shared" si="169"/>
        <v>0</v>
      </c>
      <c r="AQ1273" s="130">
        <f t="shared" si="169"/>
        <v>0</v>
      </c>
      <c r="AR1273" s="130">
        <f t="shared" si="169"/>
        <v>0</v>
      </c>
      <c r="AS1273" s="130">
        <f t="shared" si="169"/>
        <v>0</v>
      </c>
      <c r="AT1273" s="147">
        <f t="shared" si="165"/>
        <v>5</v>
      </c>
      <c r="AV1273" s="565"/>
      <c r="AW1273" s="565"/>
      <c r="AX1273" s="565"/>
      <c r="AY1273" s="565"/>
      <c r="AZ1273" s="564"/>
      <c r="BA1273" s="564"/>
      <c r="BB1273" s="564"/>
      <c r="BC1273" s="564"/>
      <c r="CH1273" s="334"/>
      <c r="ES1273" s="334"/>
    </row>
    <row r="1274" spans="1:149" s="296" customFormat="1" ht="13.5" customHeight="1" outlineLevel="1" x14ac:dyDescent="0.25">
      <c r="A1274" s="362" t="s">
        <v>113</v>
      </c>
      <c r="B1274" s="558" t="s">
        <v>134</v>
      </c>
      <c r="C1274" s="363"/>
      <c r="D1274" s="363" t="s">
        <v>76</v>
      </c>
      <c r="E1274" s="366"/>
      <c r="F1274" s="363" t="s">
        <v>110</v>
      </c>
      <c r="G1274" s="367">
        <f t="shared" si="167"/>
        <v>1052300</v>
      </c>
      <c r="H1274" s="367">
        <f t="shared" si="168"/>
        <v>1052350</v>
      </c>
      <c r="I1274" s="369">
        <f t="shared" si="166"/>
        <v>50</v>
      </c>
      <c r="J1274" s="370">
        <v>0</v>
      </c>
      <c r="K1274" s="808" t="s">
        <v>77</v>
      </c>
      <c r="L1274" s="295">
        <v>0</v>
      </c>
      <c r="M1274" s="175"/>
      <c r="N1274" s="175"/>
      <c r="O1274" s="175"/>
      <c r="P1274" s="175"/>
      <c r="Q1274" s="175"/>
      <c r="R1274" s="179"/>
      <c r="S1274" s="135"/>
      <c r="T1274" s="177"/>
      <c r="U1274" s="177"/>
      <c r="V1274" s="177"/>
      <c r="W1274" s="177"/>
      <c r="X1274" s="177"/>
      <c r="Y1274" s="179"/>
      <c r="Z1274" s="295"/>
      <c r="AA1274" s="537"/>
      <c r="AB1274" s="537"/>
      <c r="AC1274" s="537"/>
      <c r="AD1274" s="537"/>
      <c r="AE1274" s="537"/>
      <c r="AF1274" s="445"/>
      <c r="AG1274" s="295"/>
      <c r="AH1274" s="178">
        <v>0</v>
      </c>
      <c r="AI1274" s="178">
        <v>0</v>
      </c>
      <c r="AJ1274" s="178">
        <v>0</v>
      </c>
      <c r="AK1274" s="178">
        <v>0</v>
      </c>
      <c r="AL1274" s="178">
        <v>0</v>
      </c>
      <c r="AM1274" s="858"/>
      <c r="AN1274" s="295"/>
      <c r="AO1274" s="297">
        <f t="shared" si="169"/>
        <v>0</v>
      </c>
      <c r="AP1274" s="297">
        <f t="shared" si="169"/>
        <v>0</v>
      </c>
      <c r="AQ1274" s="297">
        <f t="shared" si="169"/>
        <v>0</v>
      </c>
      <c r="AR1274" s="297">
        <f t="shared" si="169"/>
        <v>0</v>
      </c>
      <c r="AS1274" s="297">
        <f t="shared" si="169"/>
        <v>0</v>
      </c>
      <c r="AT1274" s="299">
        <f t="shared" si="165"/>
        <v>5</v>
      </c>
      <c r="AV1274" s="565"/>
      <c r="AW1274" s="565"/>
      <c r="AX1274" s="565"/>
      <c r="AY1274" s="565"/>
      <c r="AZ1274" s="564"/>
      <c r="BA1274" s="564"/>
      <c r="BB1274" s="564"/>
      <c r="BC1274" s="564"/>
      <c r="CH1274" s="419"/>
      <c r="ES1274" s="419"/>
    </row>
    <row r="1275" spans="1:149" s="296" customFormat="1" ht="13.5" customHeight="1" outlineLevel="1" x14ac:dyDescent="0.25">
      <c r="A1275" s="362" t="s">
        <v>113</v>
      </c>
      <c r="B1275" s="556" t="s">
        <v>134</v>
      </c>
      <c r="C1275" s="363"/>
      <c r="D1275" s="363"/>
      <c r="E1275" s="366"/>
      <c r="F1275" s="363" t="s">
        <v>110</v>
      </c>
      <c r="G1275" s="367">
        <f t="shared" si="167"/>
        <v>1052350</v>
      </c>
      <c r="H1275" s="367">
        <f t="shared" si="168"/>
        <v>1052400</v>
      </c>
      <c r="I1275" s="369">
        <f t="shared" si="166"/>
        <v>50</v>
      </c>
      <c r="J1275" s="370">
        <f t="shared" si="170"/>
        <v>50</v>
      </c>
      <c r="K1275" s="808">
        <v>9.2142857142857151E-2</v>
      </c>
      <c r="L1275" s="295"/>
      <c r="M1275" s="97"/>
      <c r="N1275" s="97"/>
      <c r="O1275" s="97"/>
      <c r="P1275" s="97"/>
      <c r="Q1275" s="97"/>
      <c r="R1275" s="21"/>
      <c r="S1275" s="135"/>
      <c r="T1275" s="132">
        <v>1</v>
      </c>
      <c r="U1275" s="132">
        <v>1</v>
      </c>
      <c r="V1275" s="132">
        <v>1</v>
      </c>
      <c r="W1275" s="132">
        <v>1</v>
      </c>
      <c r="X1275" s="132">
        <v>1</v>
      </c>
      <c r="Y1275" s="21"/>
      <c r="Z1275" s="295"/>
      <c r="AA1275" s="537">
        <v>44278</v>
      </c>
      <c r="AB1275" s="537"/>
      <c r="AC1275" s="537"/>
      <c r="AD1275" s="537"/>
      <c r="AE1275" s="537"/>
      <c r="AF1275" s="445"/>
      <c r="AG1275" s="295"/>
      <c r="AH1275" s="130">
        <v>0</v>
      </c>
      <c r="AI1275" s="130">
        <v>0</v>
      </c>
      <c r="AJ1275" s="130">
        <v>0</v>
      </c>
      <c r="AK1275" s="130">
        <v>0</v>
      </c>
      <c r="AL1275" s="130">
        <v>0</v>
      </c>
      <c r="AM1275" s="823"/>
      <c r="AN1275" s="295"/>
      <c r="AO1275" s="297">
        <f t="shared" si="169"/>
        <v>1</v>
      </c>
      <c r="AP1275" s="297">
        <f t="shared" si="169"/>
        <v>1</v>
      </c>
      <c r="AQ1275" s="297">
        <f t="shared" si="169"/>
        <v>1</v>
      </c>
      <c r="AR1275" s="297">
        <f t="shared" si="169"/>
        <v>1</v>
      </c>
      <c r="AS1275" s="297">
        <f t="shared" si="169"/>
        <v>1</v>
      </c>
      <c r="AT1275" s="299">
        <f t="shared" si="165"/>
        <v>5</v>
      </c>
      <c r="AV1275" s="565"/>
      <c r="AW1275" s="565"/>
      <c r="AX1275" s="565"/>
      <c r="AY1275" s="565"/>
      <c r="AZ1275" s="564"/>
      <c r="BA1275" s="564"/>
      <c r="BB1275" s="564"/>
      <c r="BC1275" s="564"/>
      <c r="CH1275" s="419"/>
      <c r="ES1275" s="419"/>
    </row>
    <row r="1276" spans="1:149" s="296" customFormat="1" ht="13.5" customHeight="1" outlineLevel="1" x14ac:dyDescent="0.25">
      <c r="A1276" s="362" t="s">
        <v>113</v>
      </c>
      <c r="B1276" s="556" t="s">
        <v>134</v>
      </c>
      <c r="C1276" s="363"/>
      <c r="D1276" s="363"/>
      <c r="E1276" s="366"/>
      <c r="F1276" s="363" t="s">
        <v>110</v>
      </c>
      <c r="G1276" s="367">
        <f t="shared" si="167"/>
        <v>1052400</v>
      </c>
      <c r="H1276" s="367">
        <f t="shared" si="168"/>
        <v>1052450</v>
      </c>
      <c r="I1276" s="369">
        <f t="shared" si="166"/>
        <v>50</v>
      </c>
      <c r="J1276" s="370">
        <f t="shared" si="170"/>
        <v>50</v>
      </c>
      <c r="K1276" s="808">
        <v>9.2142857142857151E-2</v>
      </c>
      <c r="L1276" s="295"/>
      <c r="M1276" s="97"/>
      <c r="N1276" s="97"/>
      <c r="O1276" s="97"/>
      <c r="P1276" s="97"/>
      <c r="Q1276" s="97"/>
      <c r="R1276" s="21"/>
      <c r="S1276" s="135"/>
      <c r="T1276" s="132">
        <v>1</v>
      </c>
      <c r="U1276" s="132">
        <v>1</v>
      </c>
      <c r="V1276" s="132">
        <v>1</v>
      </c>
      <c r="W1276" s="132">
        <v>1</v>
      </c>
      <c r="X1276" s="132">
        <v>1</v>
      </c>
      <c r="Y1276" s="21"/>
      <c r="Z1276" s="295"/>
      <c r="AA1276" s="537">
        <v>44279</v>
      </c>
      <c r="AB1276" s="537"/>
      <c r="AC1276" s="537"/>
      <c r="AD1276" s="537"/>
      <c r="AE1276" s="537"/>
      <c r="AF1276" s="445"/>
      <c r="AG1276" s="295"/>
      <c r="AH1276" s="130">
        <v>0</v>
      </c>
      <c r="AI1276" s="130">
        <v>0</v>
      </c>
      <c r="AJ1276" s="130">
        <v>0</v>
      </c>
      <c r="AK1276" s="130">
        <v>0</v>
      </c>
      <c r="AL1276" s="130">
        <v>0</v>
      </c>
      <c r="AM1276" s="823"/>
      <c r="AN1276" s="295"/>
      <c r="AO1276" s="297">
        <f t="shared" si="169"/>
        <v>1</v>
      </c>
      <c r="AP1276" s="297">
        <f t="shared" si="169"/>
        <v>1</v>
      </c>
      <c r="AQ1276" s="297">
        <f t="shared" si="169"/>
        <v>1</v>
      </c>
      <c r="AR1276" s="297">
        <f t="shared" si="169"/>
        <v>1</v>
      </c>
      <c r="AS1276" s="297">
        <f t="shared" si="169"/>
        <v>1</v>
      </c>
      <c r="AT1276" s="299">
        <f t="shared" si="165"/>
        <v>5</v>
      </c>
      <c r="AV1276" s="565"/>
      <c r="AW1276" s="565"/>
      <c r="AX1276" s="565"/>
      <c r="AY1276" s="565"/>
      <c r="AZ1276" s="564"/>
      <c r="BA1276" s="564"/>
      <c r="BB1276" s="564"/>
      <c r="BC1276" s="564"/>
      <c r="CH1276" s="419"/>
      <c r="ES1276" s="419"/>
    </row>
    <row r="1277" spans="1:149" s="296" customFormat="1" ht="13.5" customHeight="1" outlineLevel="1" x14ac:dyDescent="0.25">
      <c r="A1277" s="362" t="s">
        <v>113</v>
      </c>
      <c r="B1277" s="556" t="s">
        <v>134</v>
      </c>
      <c r="C1277" s="363"/>
      <c r="D1277" s="363"/>
      <c r="E1277" s="366"/>
      <c r="F1277" s="363" t="s">
        <v>110</v>
      </c>
      <c r="G1277" s="367">
        <f t="shared" si="167"/>
        <v>1052450</v>
      </c>
      <c r="H1277" s="367">
        <f t="shared" si="168"/>
        <v>1052500</v>
      </c>
      <c r="I1277" s="369">
        <f t="shared" si="166"/>
        <v>50</v>
      </c>
      <c r="J1277" s="370">
        <f t="shared" si="170"/>
        <v>50</v>
      </c>
      <c r="K1277" s="808">
        <v>9.2142857142857151E-2</v>
      </c>
      <c r="L1277" s="295"/>
      <c r="M1277" s="97"/>
      <c r="N1277" s="97"/>
      <c r="O1277" s="97"/>
      <c r="P1277" s="97"/>
      <c r="Q1277" s="97"/>
      <c r="R1277" s="21"/>
      <c r="S1277" s="135"/>
      <c r="T1277" s="132">
        <v>1</v>
      </c>
      <c r="U1277" s="132">
        <v>1</v>
      </c>
      <c r="V1277" s="132">
        <v>1</v>
      </c>
      <c r="W1277" s="132">
        <v>1</v>
      </c>
      <c r="X1277" s="132">
        <v>1</v>
      </c>
      <c r="Y1277" s="21"/>
      <c r="Z1277" s="295"/>
      <c r="AA1277" s="537">
        <v>44279</v>
      </c>
      <c r="AB1277" s="537">
        <v>44296</v>
      </c>
      <c r="AC1277" s="537"/>
      <c r="AD1277" s="537">
        <v>44298</v>
      </c>
      <c r="AE1277" s="537"/>
      <c r="AF1277" s="445"/>
      <c r="AG1277" s="295"/>
      <c r="AH1277" s="130">
        <v>0</v>
      </c>
      <c r="AI1277" s="130">
        <v>0</v>
      </c>
      <c r="AJ1277" s="130">
        <v>0</v>
      </c>
      <c r="AK1277" s="130">
        <v>0</v>
      </c>
      <c r="AL1277" s="130">
        <v>0</v>
      </c>
      <c r="AM1277" s="823"/>
      <c r="AN1277" s="295"/>
      <c r="AO1277" s="297">
        <f t="shared" si="169"/>
        <v>1</v>
      </c>
      <c r="AP1277" s="297">
        <f t="shared" si="169"/>
        <v>1</v>
      </c>
      <c r="AQ1277" s="297">
        <f t="shared" si="169"/>
        <v>1</v>
      </c>
      <c r="AR1277" s="297">
        <f t="shared" si="169"/>
        <v>1</v>
      </c>
      <c r="AS1277" s="297">
        <f t="shared" si="169"/>
        <v>1</v>
      </c>
      <c r="AT1277" s="299">
        <f t="shared" si="165"/>
        <v>5</v>
      </c>
      <c r="AV1277" s="565"/>
      <c r="AW1277" s="565"/>
      <c r="AX1277" s="565"/>
      <c r="AY1277" s="565"/>
      <c r="AZ1277" s="564"/>
      <c r="BA1277" s="564"/>
      <c r="BB1277" s="564"/>
      <c r="BC1277" s="564"/>
      <c r="CH1277" s="419"/>
      <c r="ES1277" s="419"/>
    </row>
    <row r="1278" spans="1:149" s="296" customFormat="1" ht="13.5" customHeight="1" outlineLevel="1" x14ac:dyDescent="0.25">
      <c r="A1278" s="362" t="s">
        <v>113</v>
      </c>
      <c r="B1278" s="556" t="s">
        <v>134</v>
      </c>
      <c r="C1278" s="363"/>
      <c r="D1278" s="363"/>
      <c r="E1278" s="366"/>
      <c r="F1278" s="363" t="s">
        <v>110</v>
      </c>
      <c r="G1278" s="367">
        <f t="shared" si="167"/>
        <v>1052500</v>
      </c>
      <c r="H1278" s="367">
        <f t="shared" si="168"/>
        <v>1052550</v>
      </c>
      <c r="I1278" s="369">
        <f t="shared" si="166"/>
        <v>50</v>
      </c>
      <c r="J1278" s="370">
        <f t="shared" si="170"/>
        <v>50</v>
      </c>
      <c r="K1278" s="808">
        <v>9.2142857142857151E-2</v>
      </c>
      <c r="L1278" s="295"/>
      <c r="M1278" s="97"/>
      <c r="N1278" s="97"/>
      <c r="O1278" s="97"/>
      <c r="P1278" s="97"/>
      <c r="Q1278" s="97"/>
      <c r="R1278" s="21"/>
      <c r="S1278" s="135"/>
      <c r="T1278" s="132">
        <v>1</v>
      </c>
      <c r="U1278" s="132">
        <v>1</v>
      </c>
      <c r="V1278" s="132">
        <v>1</v>
      </c>
      <c r="W1278" s="132">
        <v>1</v>
      </c>
      <c r="X1278" s="132">
        <v>1</v>
      </c>
      <c r="Y1278" s="21"/>
      <c r="Z1278" s="295"/>
      <c r="AA1278" s="537">
        <v>44279</v>
      </c>
      <c r="AB1278" s="537">
        <v>44296</v>
      </c>
      <c r="AC1278" s="537"/>
      <c r="AD1278" s="537">
        <v>44298</v>
      </c>
      <c r="AE1278" s="537"/>
      <c r="AF1278" s="445"/>
      <c r="AG1278" s="295"/>
      <c r="AH1278" s="130">
        <v>0</v>
      </c>
      <c r="AI1278" s="130">
        <v>0</v>
      </c>
      <c r="AJ1278" s="130">
        <v>0</v>
      </c>
      <c r="AK1278" s="130">
        <v>0</v>
      </c>
      <c r="AL1278" s="130">
        <v>0</v>
      </c>
      <c r="AM1278" s="823"/>
      <c r="AN1278" s="295"/>
      <c r="AO1278" s="297">
        <f t="shared" si="169"/>
        <v>1</v>
      </c>
      <c r="AP1278" s="297">
        <f t="shared" si="169"/>
        <v>1</v>
      </c>
      <c r="AQ1278" s="297">
        <f t="shared" si="169"/>
        <v>1</v>
      </c>
      <c r="AR1278" s="297">
        <f t="shared" si="169"/>
        <v>1</v>
      </c>
      <c r="AS1278" s="297">
        <f t="shared" si="169"/>
        <v>1</v>
      </c>
      <c r="AT1278" s="299">
        <f t="shared" si="165"/>
        <v>5</v>
      </c>
      <c r="AV1278" s="565"/>
      <c r="AW1278" s="565"/>
      <c r="AX1278" s="565"/>
      <c r="AY1278" s="565"/>
      <c r="AZ1278" s="564"/>
      <c r="BA1278" s="564"/>
      <c r="BB1278" s="564"/>
      <c r="BC1278" s="564"/>
      <c r="CH1278" s="419"/>
      <c r="ES1278" s="419"/>
    </row>
    <row r="1279" spans="1:149" s="296" customFormat="1" ht="13.5" customHeight="1" outlineLevel="1" x14ac:dyDescent="0.25">
      <c r="A1279" s="362" t="s">
        <v>113</v>
      </c>
      <c r="B1279" s="556" t="s">
        <v>134</v>
      </c>
      <c r="C1279" s="363"/>
      <c r="D1279" s="363"/>
      <c r="E1279" s="366"/>
      <c r="F1279" s="363" t="s">
        <v>110</v>
      </c>
      <c r="G1279" s="367">
        <f t="shared" si="167"/>
        <v>1052550</v>
      </c>
      <c r="H1279" s="367">
        <f t="shared" si="168"/>
        <v>1052600</v>
      </c>
      <c r="I1279" s="369">
        <f t="shared" si="166"/>
        <v>50</v>
      </c>
      <c r="J1279" s="370">
        <f t="shared" si="170"/>
        <v>50</v>
      </c>
      <c r="K1279" s="808">
        <v>9.2142857142857151E-2</v>
      </c>
      <c r="L1279" s="295"/>
      <c r="M1279" s="97"/>
      <c r="N1279" s="97"/>
      <c r="O1279" s="97"/>
      <c r="P1279" s="97"/>
      <c r="Q1279" s="97"/>
      <c r="R1279" s="21"/>
      <c r="S1279" s="135"/>
      <c r="T1279" s="132">
        <v>1</v>
      </c>
      <c r="U1279" s="132">
        <v>1</v>
      </c>
      <c r="V1279" s="132">
        <v>1</v>
      </c>
      <c r="W1279" s="132">
        <v>1</v>
      </c>
      <c r="X1279" s="132">
        <v>1</v>
      </c>
      <c r="Y1279" s="21"/>
      <c r="Z1279" s="295"/>
      <c r="AA1279" s="537">
        <v>44279</v>
      </c>
      <c r="AB1279" s="537">
        <v>44296</v>
      </c>
      <c r="AC1279" s="537"/>
      <c r="AD1279" s="537">
        <v>44298</v>
      </c>
      <c r="AE1279" s="537"/>
      <c r="AF1279" s="445"/>
      <c r="AG1279" s="295"/>
      <c r="AH1279" s="130">
        <v>0</v>
      </c>
      <c r="AI1279" s="130">
        <v>0</v>
      </c>
      <c r="AJ1279" s="130">
        <v>0</v>
      </c>
      <c r="AK1279" s="130">
        <v>0</v>
      </c>
      <c r="AL1279" s="130">
        <v>0</v>
      </c>
      <c r="AM1279" s="823"/>
      <c r="AN1279" s="295"/>
      <c r="AO1279" s="297">
        <f t="shared" si="169"/>
        <v>1</v>
      </c>
      <c r="AP1279" s="297">
        <f t="shared" si="169"/>
        <v>1</v>
      </c>
      <c r="AQ1279" s="297">
        <f t="shared" si="169"/>
        <v>1</v>
      </c>
      <c r="AR1279" s="297">
        <f t="shared" si="169"/>
        <v>1</v>
      </c>
      <c r="AS1279" s="297">
        <f t="shared" si="169"/>
        <v>1</v>
      </c>
      <c r="AT1279" s="299">
        <f t="shared" si="165"/>
        <v>5</v>
      </c>
      <c r="AV1279" s="565"/>
      <c r="AW1279" s="565"/>
      <c r="AX1279" s="565"/>
      <c r="AY1279" s="565"/>
      <c r="AZ1279" s="564"/>
      <c r="BA1279" s="564"/>
      <c r="BB1279" s="564"/>
      <c r="BC1279" s="564"/>
      <c r="CH1279" s="419"/>
      <c r="ES1279" s="419"/>
    </row>
    <row r="1280" spans="1:149" s="296" customFormat="1" ht="13.5" customHeight="1" outlineLevel="1" x14ac:dyDescent="0.25">
      <c r="A1280" s="362" t="s">
        <v>113</v>
      </c>
      <c r="B1280" s="556" t="s">
        <v>134</v>
      </c>
      <c r="C1280" s="363"/>
      <c r="D1280" s="363"/>
      <c r="E1280" s="366"/>
      <c r="F1280" s="363" t="s">
        <v>110</v>
      </c>
      <c r="G1280" s="367">
        <f t="shared" si="167"/>
        <v>1052600</v>
      </c>
      <c r="H1280" s="367">
        <f t="shared" si="168"/>
        <v>1052650</v>
      </c>
      <c r="I1280" s="369">
        <f t="shared" si="166"/>
        <v>50</v>
      </c>
      <c r="J1280" s="370">
        <f t="shared" si="170"/>
        <v>50</v>
      </c>
      <c r="K1280" s="808">
        <v>9.2142857142857151E-2</v>
      </c>
      <c r="L1280" s="295"/>
      <c r="M1280" s="97"/>
      <c r="N1280" s="97"/>
      <c r="O1280" s="97"/>
      <c r="P1280" s="97"/>
      <c r="Q1280" s="97"/>
      <c r="R1280" s="21"/>
      <c r="S1280" s="135"/>
      <c r="T1280" s="132">
        <v>1</v>
      </c>
      <c r="U1280" s="132">
        <v>1</v>
      </c>
      <c r="V1280" s="132">
        <v>1</v>
      </c>
      <c r="W1280" s="132">
        <v>1</v>
      </c>
      <c r="X1280" s="132">
        <v>1</v>
      </c>
      <c r="Y1280" s="21"/>
      <c r="Z1280" s="295"/>
      <c r="AA1280" s="537">
        <v>44279</v>
      </c>
      <c r="AB1280" s="537"/>
      <c r="AC1280" s="537"/>
      <c r="AD1280" s="537"/>
      <c r="AE1280" s="537"/>
      <c r="AF1280" s="445"/>
      <c r="AG1280" s="295"/>
      <c r="AH1280" s="130">
        <v>0</v>
      </c>
      <c r="AI1280" s="130">
        <v>0</v>
      </c>
      <c r="AJ1280" s="130">
        <v>0</v>
      </c>
      <c r="AK1280" s="130">
        <v>0</v>
      </c>
      <c r="AL1280" s="130">
        <v>0</v>
      </c>
      <c r="AM1280" s="823"/>
      <c r="AN1280" s="295"/>
      <c r="AO1280" s="297">
        <f t="shared" si="169"/>
        <v>1</v>
      </c>
      <c r="AP1280" s="297">
        <f t="shared" si="169"/>
        <v>1</v>
      </c>
      <c r="AQ1280" s="297">
        <f t="shared" si="169"/>
        <v>1</v>
      </c>
      <c r="AR1280" s="297">
        <f t="shared" si="169"/>
        <v>1</v>
      </c>
      <c r="AS1280" s="297">
        <f t="shared" si="169"/>
        <v>1</v>
      </c>
      <c r="AT1280" s="299">
        <f t="shared" si="165"/>
        <v>5</v>
      </c>
      <c r="AV1280" s="565"/>
      <c r="AW1280" s="565"/>
      <c r="AX1280" s="565"/>
      <c r="AY1280" s="565"/>
      <c r="AZ1280" s="564"/>
      <c r="BA1280" s="564"/>
      <c r="BB1280" s="564"/>
      <c r="BC1280" s="564"/>
      <c r="CH1280" s="419"/>
      <c r="ES1280" s="419"/>
    </row>
    <row r="1281" spans="1:149" s="296" customFormat="1" ht="13.5" customHeight="1" outlineLevel="1" x14ac:dyDescent="0.25">
      <c r="A1281" s="362" t="s">
        <v>113</v>
      </c>
      <c r="B1281" s="556" t="s">
        <v>134</v>
      </c>
      <c r="C1281" s="363"/>
      <c r="D1281" s="363"/>
      <c r="E1281" s="366"/>
      <c r="F1281" s="363" t="s">
        <v>110</v>
      </c>
      <c r="G1281" s="367">
        <f t="shared" si="167"/>
        <v>1052650</v>
      </c>
      <c r="H1281" s="367">
        <f t="shared" si="168"/>
        <v>1052700</v>
      </c>
      <c r="I1281" s="369">
        <f t="shared" si="166"/>
        <v>50</v>
      </c>
      <c r="J1281" s="370">
        <f t="shared" si="170"/>
        <v>50</v>
      </c>
      <c r="K1281" s="808">
        <v>9.2142857142857151E-2</v>
      </c>
      <c r="L1281" s="295"/>
      <c r="M1281" s="97"/>
      <c r="N1281" s="97"/>
      <c r="O1281" s="97"/>
      <c r="P1281" s="97"/>
      <c r="Q1281" s="97"/>
      <c r="R1281" s="21"/>
      <c r="S1281" s="135"/>
      <c r="T1281" s="132">
        <v>1</v>
      </c>
      <c r="U1281" s="132">
        <v>1</v>
      </c>
      <c r="V1281" s="132">
        <v>1</v>
      </c>
      <c r="W1281" s="132">
        <v>1</v>
      </c>
      <c r="X1281" s="132">
        <v>1</v>
      </c>
      <c r="Y1281" s="21"/>
      <c r="Z1281" s="295"/>
      <c r="AA1281" s="537">
        <v>44279</v>
      </c>
      <c r="AB1281" s="537"/>
      <c r="AC1281" s="537"/>
      <c r="AD1281" s="537"/>
      <c r="AE1281" s="537"/>
      <c r="AF1281" s="445"/>
      <c r="AG1281" s="295"/>
      <c r="AH1281" s="130">
        <v>0</v>
      </c>
      <c r="AI1281" s="130">
        <v>0</v>
      </c>
      <c r="AJ1281" s="130">
        <v>0</v>
      </c>
      <c r="AK1281" s="130">
        <v>0</v>
      </c>
      <c r="AL1281" s="130">
        <v>0</v>
      </c>
      <c r="AM1281" s="823"/>
      <c r="AN1281" s="295"/>
      <c r="AO1281" s="297">
        <f t="shared" si="169"/>
        <v>1</v>
      </c>
      <c r="AP1281" s="297">
        <f t="shared" si="169"/>
        <v>1</v>
      </c>
      <c r="AQ1281" s="297">
        <f t="shared" si="169"/>
        <v>1</v>
      </c>
      <c r="AR1281" s="297">
        <f t="shared" si="169"/>
        <v>1</v>
      </c>
      <c r="AS1281" s="297">
        <f t="shared" si="169"/>
        <v>1</v>
      </c>
      <c r="AT1281" s="299">
        <f t="shared" si="165"/>
        <v>5</v>
      </c>
      <c r="AV1281" s="565"/>
      <c r="AW1281" s="565"/>
      <c r="AX1281" s="565"/>
      <c r="AY1281" s="565"/>
      <c r="AZ1281" s="564"/>
      <c r="BA1281" s="564"/>
      <c r="BB1281" s="564"/>
      <c r="BC1281" s="564"/>
      <c r="CH1281" s="419"/>
      <c r="ES1281" s="419"/>
    </row>
    <row r="1282" spans="1:149" s="296" customFormat="1" ht="13.5" customHeight="1" outlineLevel="1" x14ac:dyDescent="0.25">
      <c r="A1282" s="362" t="s">
        <v>113</v>
      </c>
      <c r="B1282" s="556" t="s">
        <v>134</v>
      </c>
      <c r="C1282" s="363"/>
      <c r="D1282" s="363"/>
      <c r="E1282" s="366"/>
      <c r="F1282" s="363" t="s">
        <v>110</v>
      </c>
      <c r="G1282" s="367">
        <f t="shared" si="167"/>
        <v>1052700</v>
      </c>
      <c r="H1282" s="367">
        <f t="shared" si="168"/>
        <v>1052750</v>
      </c>
      <c r="I1282" s="369">
        <f t="shared" si="166"/>
        <v>50</v>
      </c>
      <c r="J1282" s="370">
        <f t="shared" si="170"/>
        <v>50</v>
      </c>
      <c r="K1282" s="808">
        <v>9.2142857142857151E-2</v>
      </c>
      <c r="L1282" s="295"/>
      <c r="M1282" s="97"/>
      <c r="N1282" s="97"/>
      <c r="O1282" s="97"/>
      <c r="P1282" s="97"/>
      <c r="Q1282" s="97"/>
      <c r="R1282" s="21"/>
      <c r="S1282" s="135"/>
      <c r="T1282" s="132">
        <v>1</v>
      </c>
      <c r="U1282" s="132">
        <v>1</v>
      </c>
      <c r="V1282" s="132">
        <v>1</v>
      </c>
      <c r="W1282" s="132">
        <v>1</v>
      </c>
      <c r="X1282" s="132">
        <v>1</v>
      </c>
      <c r="Y1282" s="21"/>
      <c r="Z1282" s="295"/>
      <c r="AA1282" s="537"/>
      <c r="AB1282" s="537"/>
      <c r="AC1282" s="537"/>
      <c r="AD1282" s="537"/>
      <c r="AE1282" s="537"/>
      <c r="AF1282" s="445"/>
      <c r="AG1282" s="295"/>
      <c r="AH1282" s="130">
        <v>0</v>
      </c>
      <c r="AI1282" s="130">
        <v>0</v>
      </c>
      <c r="AJ1282" s="130">
        <v>0</v>
      </c>
      <c r="AK1282" s="130">
        <v>0</v>
      </c>
      <c r="AL1282" s="130">
        <v>0</v>
      </c>
      <c r="AM1282" s="823"/>
      <c r="AN1282" s="295"/>
      <c r="AO1282" s="297">
        <f t="shared" si="169"/>
        <v>1</v>
      </c>
      <c r="AP1282" s="297">
        <f t="shared" si="169"/>
        <v>1</v>
      </c>
      <c r="AQ1282" s="297">
        <f t="shared" si="169"/>
        <v>1</v>
      </c>
      <c r="AR1282" s="297">
        <f t="shared" si="169"/>
        <v>1</v>
      </c>
      <c r="AS1282" s="297">
        <f t="shared" si="169"/>
        <v>1</v>
      </c>
      <c r="AT1282" s="299">
        <f t="shared" si="165"/>
        <v>5</v>
      </c>
      <c r="AV1282" s="565"/>
      <c r="AW1282" s="565"/>
      <c r="AX1282" s="565"/>
      <c r="AY1282" s="565"/>
      <c r="AZ1282" s="564"/>
      <c r="BA1282" s="564"/>
      <c r="BB1282" s="564"/>
      <c r="BC1282" s="564"/>
      <c r="CH1282" s="419"/>
      <c r="ES1282" s="419"/>
    </row>
    <row r="1283" spans="1:149" s="296" customFormat="1" ht="13.5" customHeight="1" outlineLevel="1" x14ac:dyDescent="0.25">
      <c r="A1283" s="362" t="s">
        <v>113</v>
      </c>
      <c r="B1283" s="556" t="s">
        <v>134</v>
      </c>
      <c r="C1283" s="363"/>
      <c r="D1283" s="363"/>
      <c r="E1283" s="366"/>
      <c r="F1283" s="363" t="s">
        <v>110</v>
      </c>
      <c r="G1283" s="367">
        <f t="shared" si="167"/>
        <v>1052750</v>
      </c>
      <c r="H1283" s="367">
        <f t="shared" si="168"/>
        <v>1052800</v>
      </c>
      <c r="I1283" s="369">
        <f t="shared" si="166"/>
        <v>50</v>
      </c>
      <c r="J1283" s="370">
        <f t="shared" si="170"/>
        <v>50</v>
      </c>
      <c r="K1283" s="808">
        <v>9.2142857142857151E-2</v>
      </c>
      <c r="L1283" s="540">
        <f>SUM(K1275:K1283)</f>
        <v>0.82928571428571451</v>
      </c>
      <c r="M1283" s="97"/>
      <c r="N1283" s="97"/>
      <c r="O1283" s="97"/>
      <c r="P1283" s="97"/>
      <c r="Q1283" s="97"/>
      <c r="R1283" s="21"/>
      <c r="S1283" s="135"/>
      <c r="T1283" s="132">
        <v>1</v>
      </c>
      <c r="U1283" s="132">
        <v>1</v>
      </c>
      <c r="V1283" s="132">
        <v>1</v>
      </c>
      <c r="W1283" s="132">
        <v>1</v>
      </c>
      <c r="X1283" s="132">
        <v>1</v>
      </c>
      <c r="Y1283" s="21"/>
      <c r="Z1283" s="295"/>
      <c r="AA1283" s="537"/>
      <c r="AB1283" s="537"/>
      <c r="AC1283" s="537"/>
      <c r="AD1283" s="537"/>
      <c r="AE1283" s="537"/>
      <c r="AF1283" s="445"/>
      <c r="AG1283" s="295"/>
      <c r="AH1283" s="130">
        <v>0</v>
      </c>
      <c r="AI1283" s="130">
        <v>0</v>
      </c>
      <c r="AJ1283" s="130">
        <v>0</v>
      </c>
      <c r="AK1283" s="130">
        <v>0</v>
      </c>
      <c r="AL1283" s="130">
        <v>0</v>
      </c>
      <c r="AM1283" s="823"/>
      <c r="AN1283" s="295"/>
      <c r="AO1283" s="297">
        <f t="shared" si="169"/>
        <v>1</v>
      </c>
      <c r="AP1283" s="297">
        <f t="shared" si="169"/>
        <v>1</v>
      </c>
      <c r="AQ1283" s="297">
        <f t="shared" si="169"/>
        <v>1</v>
      </c>
      <c r="AR1283" s="297">
        <f t="shared" si="169"/>
        <v>1</v>
      </c>
      <c r="AS1283" s="297">
        <f t="shared" si="169"/>
        <v>1</v>
      </c>
      <c r="AT1283" s="299">
        <f t="shared" si="165"/>
        <v>5</v>
      </c>
      <c r="AV1283" s="565"/>
      <c r="AW1283" s="565"/>
      <c r="AX1283" s="565"/>
      <c r="AY1283" s="565"/>
      <c r="AZ1283" s="564"/>
      <c r="BA1283" s="564"/>
      <c r="BB1283" s="564"/>
      <c r="BC1283" s="564"/>
      <c r="CH1283" s="419"/>
      <c r="ES1283" s="419"/>
    </row>
    <row r="1284" spans="1:149" s="296" customFormat="1" ht="13.5" customHeight="1" outlineLevel="1" x14ac:dyDescent="0.25">
      <c r="A1284" s="362" t="s">
        <v>113</v>
      </c>
      <c r="B1284" s="558" t="s">
        <v>134</v>
      </c>
      <c r="C1284" s="363"/>
      <c r="D1284" s="363" t="s">
        <v>76</v>
      </c>
      <c r="E1284" s="366"/>
      <c r="F1284" s="363" t="s">
        <v>110</v>
      </c>
      <c r="G1284" s="367">
        <f t="shared" si="167"/>
        <v>1052800</v>
      </c>
      <c r="H1284" s="367">
        <f t="shared" si="168"/>
        <v>1052850</v>
      </c>
      <c r="I1284" s="369">
        <f t="shared" si="166"/>
        <v>50</v>
      </c>
      <c r="J1284" s="370">
        <v>0</v>
      </c>
      <c r="K1284" s="808" t="s">
        <v>77</v>
      </c>
      <c r="L1284" s="295"/>
      <c r="M1284" s="175"/>
      <c r="N1284" s="175"/>
      <c r="O1284" s="175"/>
      <c r="P1284" s="175"/>
      <c r="Q1284" s="175"/>
      <c r="R1284" s="179"/>
      <c r="S1284" s="135"/>
      <c r="T1284" s="177"/>
      <c r="U1284" s="177"/>
      <c r="V1284" s="177"/>
      <c r="W1284" s="177"/>
      <c r="X1284" s="177"/>
      <c r="Y1284" s="179"/>
      <c r="Z1284" s="295"/>
      <c r="AA1284" s="537"/>
      <c r="AB1284" s="537"/>
      <c r="AC1284" s="537"/>
      <c r="AD1284" s="537"/>
      <c r="AE1284" s="537"/>
      <c r="AF1284" s="445"/>
      <c r="AG1284" s="295"/>
      <c r="AH1284" s="178">
        <v>0</v>
      </c>
      <c r="AI1284" s="178">
        <v>0</v>
      </c>
      <c r="AJ1284" s="178">
        <v>0</v>
      </c>
      <c r="AK1284" s="178">
        <v>0</v>
      </c>
      <c r="AL1284" s="178">
        <v>0</v>
      </c>
      <c r="AM1284" s="858"/>
      <c r="AN1284" s="295"/>
      <c r="AO1284" s="297">
        <f t="shared" si="169"/>
        <v>0</v>
      </c>
      <c r="AP1284" s="297">
        <f t="shared" si="169"/>
        <v>0</v>
      </c>
      <c r="AQ1284" s="297">
        <f t="shared" si="169"/>
        <v>0</v>
      </c>
      <c r="AR1284" s="297">
        <f t="shared" si="169"/>
        <v>0</v>
      </c>
      <c r="AS1284" s="297">
        <f t="shared" si="169"/>
        <v>0</v>
      </c>
      <c r="AT1284" s="299">
        <f t="shared" si="165"/>
        <v>5</v>
      </c>
      <c r="AV1284" s="565"/>
      <c r="AW1284" s="565"/>
      <c r="AX1284" s="565"/>
      <c r="AY1284" s="565"/>
      <c r="AZ1284" s="564"/>
      <c r="BA1284" s="564"/>
      <c r="BB1284" s="564"/>
      <c r="BC1284" s="564"/>
      <c r="CH1284" s="419"/>
      <c r="ES1284" s="419"/>
    </row>
    <row r="1285" spans="1:149" s="296" customFormat="1" ht="13.5" customHeight="1" outlineLevel="1" x14ac:dyDescent="0.25">
      <c r="A1285" s="362" t="s">
        <v>113</v>
      </c>
      <c r="B1285" s="558" t="s">
        <v>134</v>
      </c>
      <c r="C1285" s="363"/>
      <c r="D1285" s="363" t="s">
        <v>76</v>
      </c>
      <c r="E1285" s="366"/>
      <c r="F1285" s="363" t="s">
        <v>110</v>
      </c>
      <c r="G1285" s="367">
        <f t="shared" si="167"/>
        <v>1052850</v>
      </c>
      <c r="H1285" s="367">
        <f t="shared" si="168"/>
        <v>1052900</v>
      </c>
      <c r="I1285" s="369">
        <f t="shared" si="166"/>
        <v>50</v>
      </c>
      <c r="J1285" s="370">
        <v>0</v>
      </c>
      <c r="K1285" s="808" t="s">
        <v>77</v>
      </c>
      <c r="L1285" s="295"/>
      <c r="M1285" s="175"/>
      <c r="N1285" s="175"/>
      <c r="O1285" s="175"/>
      <c r="P1285" s="175"/>
      <c r="Q1285" s="175"/>
      <c r="R1285" s="179"/>
      <c r="S1285" s="135"/>
      <c r="T1285" s="177"/>
      <c r="U1285" s="177"/>
      <c r="V1285" s="177"/>
      <c r="W1285" s="177"/>
      <c r="X1285" s="177"/>
      <c r="Y1285" s="179"/>
      <c r="Z1285" s="295"/>
      <c r="AA1285" s="537"/>
      <c r="AB1285" s="537"/>
      <c r="AC1285" s="537"/>
      <c r="AD1285" s="537"/>
      <c r="AE1285" s="537"/>
      <c r="AF1285" s="445"/>
      <c r="AG1285" s="295"/>
      <c r="AH1285" s="178">
        <v>0</v>
      </c>
      <c r="AI1285" s="178">
        <v>0</v>
      </c>
      <c r="AJ1285" s="178">
        <v>0</v>
      </c>
      <c r="AK1285" s="178">
        <v>0</v>
      </c>
      <c r="AL1285" s="178">
        <v>0</v>
      </c>
      <c r="AM1285" s="858"/>
      <c r="AN1285" s="295"/>
      <c r="AO1285" s="297">
        <f t="shared" si="169"/>
        <v>0</v>
      </c>
      <c r="AP1285" s="297">
        <f t="shared" si="169"/>
        <v>0</v>
      </c>
      <c r="AQ1285" s="297">
        <f t="shared" si="169"/>
        <v>0</v>
      </c>
      <c r="AR1285" s="297">
        <f t="shared" si="169"/>
        <v>0</v>
      </c>
      <c r="AS1285" s="297">
        <f t="shared" si="169"/>
        <v>0</v>
      </c>
      <c r="AT1285" s="299">
        <f t="shared" si="165"/>
        <v>5</v>
      </c>
      <c r="AV1285" s="565"/>
      <c r="AW1285" s="565"/>
      <c r="AX1285" s="565"/>
      <c r="AY1285" s="565"/>
      <c r="AZ1285" s="564"/>
      <c r="BA1285" s="564"/>
      <c r="BB1285" s="564"/>
      <c r="BC1285" s="564"/>
      <c r="CH1285" s="419"/>
      <c r="ES1285" s="419"/>
    </row>
    <row r="1286" spans="1:149" s="296" customFormat="1" ht="13.5" customHeight="1" outlineLevel="1" x14ac:dyDescent="0.25">
      <c r="A1286" s="362" t="s">
        <v>113</v>
      </c>
      <c r="B1286" s="558" t="s">
        <v>134</v>
      </c>
      <c r="C1286" s="363"/>
      <c r="D1286" s="363" t="s">
        <v>76</v>
      </c>
      <c r="E1286" s="366"/>
      <c r="F1286" s="363" t="s">
        <v>110</v>
      </c>
      <c r="G1286" s="367">
        <f t="shared" si="167"/>
        <v>1052900</v>
      </c>
      <c r="H1286" s="367">
        <f t="shared" si="168"/>
        <v>1052950</v>
      </c>
      <c r="I1286" s="369">
        <f t="shared" si="166"/>
        <v>50</v>
      </c>
      <c r="J1286" s="370">
        <v>0</v>
      </c>
      <c r="K1286" s="808" t="s">
        <v>77</v>
      </c>
      <c r="L1286" s="295"/>
      <c r="M1286" s="175"/>
      <c r="N1286" s="175"/>
      <c r="O1286" s="175"/>
      <c r="P1286" s="175"/>
      <c r="Q1286" s="175"/>
      <c r="R1286" s="179"/>
      <c r="S1286" s="135"/>
      <c r="T1286" s="177"/>
      <c r="U1286" s="177"/>
      <c r="V1286" s="177"/>
      <c r="W1286" s="177"/>
      <c r="X1286" s="177"/>
      <c r="Y1286" s="179"/>
      <c r="Z1286" s="295"/>
      <c r="AA1286" s="537"/>
      <c r="AB1286" s="537"/>
      <c r="AC1286" s="537"/>
      <c r="AD1286" s="537"/>
      <c r="AE1286" s="537"/>
      <c r="AF1286" s="445"/>
      <c r="AG1286" s="295"/>
      <c r="AH1286" s="178">
        <v>0</v>
      </c>
      <c r="AI1286" s="178">
        <v>0</v>
      </c>
      <c r="AJ1286" s="178">
        <v>0</v>
      </c>
      <c r="AK1286" s="178">
        <v>0</v>
      </c>
      <c r="AL1286" s="178">
        <v>0</v>
      </c>
      <c r="AM1286" s="858"/>
      <c r="AN1286" s="295"/>
      <c r="AO1286" s="297">
        <f t="shared" si="169"/>
        <v>0</v>
      </c>
      <c r="AP1286" s="297">
        <f t="shared" si="169"/>
        <v>0</v>
      </c>
      <c r="AQ1286" s="297">
        <f t="shared" si="169"/>
        <v>0</v>
      </c>
      <c r="AR1286" s="297">
        <f t="shared" si="169"/>
        <v>0</v>
      </c>
      <c r="AS1286" s="297">
        <f t="shared" si="169"/>
        <v>0</v>
      </c>
      <c r="AT1286" s="299">
        <f t="shared" si="165"/>
        <v>5</v>
      </c>
      <c r="AV1286" s="565"/>
      <c r="AW1286" s="565"/>
      <c r="AX1286" s="565"/>
      <c r="AY1286" s="565"/>
      <c r="AZ1286" s="564"/>
      <c r="BA1286" s="564"/>
      <c r="BB1286" s="564"/>
      <c r="BC1286" s="564"/>
      <c r="CH1286" s="419"/>
      <c r="ES1286" s="419"/>
    </row>
    <row r="1287" spans="1:149" s="296" customFormat="1" ht="13.5" customHeight="1" outlineLevel="1" x14ac:dyDescent="0.25">
      <c r="A1287" s="362" t="s">
        <v>113</v>
      </c>
      <c r="B1287" s="556" t="s">
        <v>134</v>
      </c>
      <c r="C1287" s="363"/>
      <c r="D1287" s="363"/>
      <c r="E1287" s="366"/>
      <c r="F1287" s="363" t="s">
        <v>110</v>
      </c>
      <c r="G1287" s="367">
        <f t="shared" si="167"/>
        <v>1052950</v>
      </c>
      <c r="H1287" s="367">
        <f t="shared" si="168"/>
        <v>1053000</v>
      </c>
      <c r="I1287" s="369">
        <f t="shared" si="166"/>
        <v>50</v>
      </c>
      <c r="J1287" s="370">
        <f t="shared" si="170"/>
        <v>50</v>
      </c>
      <c r="K1287" s="808">
        <v>9.2142857142857151E-2</v>
      </c>
      <c r="L1287" s="295"/>
      <c r="M1287" s="97"/>
      <c r="N1287" s="97"/>
      <c r="O1287" s="97"/>
      <c r="P1287" s="97"/>
      <c r="Q1287" s="97"/>
      <c r="R1287" s="8"/>
      <c r="S1287" s="135"/>
      <c r="T1287" s="132">
        <v>1</v>
      </c>
      <c r="U1287" s="132">
        <v>1</v>
      </c>
      <c r="V1287" s="132">
        <v>1</v>
      </c>
      <c r="W1287" s="132">
        <v>1</v>
      </c>
      <c r="X1287" s="132">
        <v>1</v>
      </c>
      <c r="Y1287" s="8"/>
      <c r="Z1287" s="295"/>
      <c r="AA1287" s="537"/>
      <c r="AB1287" s="537"/>
      <c r="AC1287" s="537"/>
      <c r="AD1287" s="537"/>
      <c r="AE1287" s="537"/>
      <c r="AF1287" s="445"/>
      <c r="AG1287" s="295"/>
      <c r="AH1287" s="130">
        <v>0</v>
      </c>
      <c r="AI1287" s="130">
        <v>0</v>
      </c>
      <c r="AJ1287" s="130">
        <v>0</v>
      </c>
      <c r="AK1287" s="130">
        <v>0</v>
      </c>
      <c r="AL1287" s="130">
        <v>0</v>
      </c>
      <c r="AM1287" s="823"/>
      <c r="AN1287" s="295"/>
      <c r="AO1287" s="297">
        <f t="shared" si="169"/>
        <v>1</v>
      </c>
      <c r="AP1287" s="297">
        <f t="shared" si="169"/>
        <v>1</v>
      </c>
      <c r="AQ1287" s="297">
        <f t="shared" si="169"/>
        <v>1</v>
      </c>
      <c r="AR1287" s="297">
        <f t="shared" si="169"/>
        <v>1</v>
      </c>
      <c r="AS1287" s="297">
        <f t="shared" si="169"/>
        <v>1</v>
      </c>
      <c r="AT1287" s="299">
        <f t="shared" si="165"/>
        <v>5</v>
      </c>
      <c r="AV1287" s="565"/>
      <c r="AW1287" s="565"/>
      <c r="AX1287" s="565"/>
      <c r="AY1287" s="565"/>
      <c r="AZ1287" s="564"/>
      <c r="BA1287" s="564"/>
      <c r="BB1287" s="564"/>
      <c r="BC1287" s="564"/>
      <c r="CH1287" s="419"/>
      <c r="ES1287" s="419"/>
    </row>
    <row r="1288" spans="1:149" s="296" customFormat="1" ht="13.5" customHeight="1" outlineLevel="1" x14ac:dyDescent="0.25">
      <c r="A1288" s="362" t="s">
        <v>113</v>
      </c>
      <c r="B1288" s="556" t="s">
        <v>134</v>
      </c>
      <c r="C1288" s="363"/>
      <c r="D1288" s="363"/>
      <c r="E1288" s="366"/>
      <c r="F1288" s="363" t="s">
        <v>110</v>
      </c>
      <c r="G1288" s="367">
        <f t="shared" si="167"/>
        <v>1053000</v>
      </c>
      <c r="H1288" s="367">
        <f t="shared" si="168"/>
        <v>1053050</v>
      </c>
      <c r="I1288" s="369">
        <f t="shared" si="166"/>
        <v>50</v>
      </c>
      <c r="J1288" s="370">
        <f t="shared" si="170"/>
        <v>50</v>
      </c>
      <c r="K1288" s="808">
        <v>9.2142857142857151E-2</v>
      </c>
      <c r="L1288" s="295"/>
      <c r="M1288" s="97"/>
      <c r="N1288" s="97"/>
      <c r="O1288" s="97"/>
      <c r="P1288" s="97"/>
      <c r="Q1288" s="97"/>
      <c r="R1288" s="21"/>
      <c r="S1288" s="135"/>
      <c r="T1288" s="132">
        <v>1</v>
      </c>
      <c r="U1288" s="132">
        <v>1</v>
      </c>
      <c r="V1288" s="132">
        <v>1</v>
      </c>
      <c r="W1288" s="132">
        <v>1</v>
      </c>
      <c r="X1288" s="132">
        <v>1</v>
      </c>
      <c r="Y1288" s="21"/>
      <c r="Z1288" s="295"/>
      <c r="AA1288" s="537"/>
      <c r="AB1288" s="537"/>
      <c r="AC1288" s="537"/>
      <c r="AD1288" s="537"/>
      <c r="AE1288" s="537"/>
      <c r="AF1288" s="445"/>
      <c r="AG1288" s="295"/>
      <c r="AH1288" s="130">
        <v>0</v>
      </c>
      <c r="AI1288" s="130">
        <v>0</v>
      </c>
      <c r="AJ1288" s="130">
        <v>0</v>
      </c>
      <c r="AK1288" s="130">
        <v>0</v>
      </c>
      <c r="AL1288" s="130">
        <v>0</v>
      </c>
      <c r="AM1288" s="823"/>
      <c r="AN1288" s="295"/>
      <c r="AO1288" s="297">
        <f t="shared" si="169"/>
        <v>1</v>
      </c>
      <c r="AP1288" s="297">
        <f t="shared" si="169"/>
        <v>1</v>
      </c>
      <c r="AQ1288" s="297">
        <f t="shared" si="169"/>
        <v>1</v>
      </c>
      <c r="AR1288" s="297">
        <f t="shared" si="169"/>
        <v>1</v>
      </c>
      <c r="AS1288" s="297">
        <f t="shared" si="169"/>
        <v>1</v>
      </c>
      <c r="AT1288" s="299">
        <f t="shared" si="165"/>
        <v>5</v>
      </c>
      <c r="AV1288" s="565"/>
      <c r="AW1288" s="565"/>
      <c r="AX1288" s="565"/>
      <c r="AY1288" s="565"/>
      <c r="AZ1288" s="564"/>
      <c r="BA1288" s="564"/>
      <c r="BB1288" s="564"/>
      <c r="BC1288" s="564"/>
      <c r="CH1288" s="419"/>
      <c r="ES1288" s="419"/>
    </row>
    <row r="1289" spans="1:149" s="296" customFormat="1" ht="13.5" customHeight="1" outlineLevel="1" x14ac:dyDescent="0.25">
      <c r="A1289" s="362" t="s">
        <v>113</v>
      </c>
      <c r="B1289" s="556" t="s">
        <v>134</v>
      </c>
      <c r="C1289" s="363"/>
      <c r="D1289" s="363"/>
      <c r="E1289" s="366"/>
      <c r="F1289" s="363" t="s">
        <v>110</v>
      </c>
      <c r="G1289" s="367">
        <f t="shared" si="167"/>
        <v>1053050</v>
      </c>
      <c r="H1289" s="367">
        <f t="shared" si="168"/>
        <v>1053100</v>
      </c>
      <c r="I1289" s="369">
        <f t="shared" si="166"/>
        <v>50</v>
      </c>
      <c r="J1289" s="370">
        <f t="shared" si="170"/>
        <v>50</v>
      </c>
      <c r="K1289" s="808">
        <v>9.2142857142857151E-2</v>
      </c>
      <c r="L1289" s="295"/>
      <c r="M1289" s="97"/>
      <c r="N1289" s="97"/>
      <c r="O1289" s="97"/>
      <c r="P1289" s="97"/>
      <c r="Q1289" s="97"/>
      <c r="R1289" s="21"/>
      <c r="S1289" s="135"/>
      <c r="T1289" s="132">
        <v>1</v>
      </c>
      <c r="U1289" s="132">
        <v>1</v>
      </c>
      <c r="V1289" s="132">
        <v>1</v>
      </c>
      <c r="W1289" s="132">
        <v>1</v>
      </c>
      <c r="X1289" s="132">
        <v>1</v>
      </c>
      <c r="Y1289" s="21"/>
      <c r="Z1289" s="295"/>
      <c r="AA1289" s="537"/>
      <c r="AB1289" s="537"/>
      <c r="AC1289" s="537"/>
      <c r="AD1289" s="537"/>
      <c r="AE1289" s="537"/>
      <c r="AF1289" s="445"/>
      <c r="AG1289" s="295"/>
      <c r="AH1289" s="130">
        <v>0</v>
      </c>
      <c r="AI1289" s="130">
        <v>0</v>
      </c>
      <c r="AJ1289" s="130">
        <v>0</v>
      </c>
      <c r="AK1289" s="130">
        <v>0</v>
      </c>
      <c r="AL1289" s="130">
        <v>0</v>
      </c>
      <c r="AM1289" s="823"/>
      <c r="AN1289" s="295"/>
      <c r="AO1289" s="297">
        <f t="shared" si="169"/>
        <v>1</v>
      </c>
      <c r="AP1289" s="297">
        <f t="shared" si="169"/>
        <v>1</v>
      </c>
      <c r="AQ1289" s="297">
        <f t="shared" si="169"/>
        <v>1</v>
      </c>
      <c r="AR1289" s="297">
        <f t="shared" si="169"/>
        <v>1</v>
      </c>
      <c r="AS1289" s="297">
        <f t="shared" si="169"/>
        <v>1</v>
      </c>
      <c r="AT1289" s="299">
        <f t="shared" si="165"/>
        <v>5</v>
      </c>
      <c r="AV1289" s="565"/>
      <c r="AW1289" s="565"/>
      <c r="AX1289" s="565"/>
      <c r="AY1289" s="565"/>
      <c r="AZ1289" s="564"/>
      <c r="BA1289" s="564"/>
      <c r="BB1289" s="564"/>
      <c r="BC1289" s="564"/>
      <c r="CH1289" s="419"/>
      <c r="ES1289" s="419"/>
    </row>
    <row r="1290" spans="1:149" s="296" customFormat="1" ht="13.5" customHeight="1" outlineLevel="1" x14ac:dyDescent="0.25">
      <c r="A1290" s="362" t="s">
        <v>113</v>
      </c>
      <c r="B1290" s="556" t="s">
        <v>134</v>
      </c>
      <c r="C1290" s="363"/>
      <c r="D1290" s="363"/>
      <c r="E1290" s="366"/>
      <c r="F1290" s="363" t="s">
        <v>110</v>
      </c>
      <c r="G1290" s="367">
        <f t="shared" si="167"/>
        <v>1053100</v>
      </c>
      <c r="H1290" s="367">
        <f t="shared" si="168"/>
        <v>1053150</v>
      </c>
      <c r="I1290" s="369">
        <f t="shared" si="166"/>
        <v>50</v>
      </c>
      <c r="J1290" s="370">
        <f t="shared" si="170"/>
        <v>50</v>
      </c>
      <c r="K1290" s="808">
        <v>9.2142857142857151E-2</v>
      </c>
      <c r="L1290" s="295"/>
      <c r="M1290" s="97"/>
      <c r="N1290" s="97"/>
      <c r="O1290" s="97"/>
      <c r="P1290" s="97"/>
      <c r="Q1290" s="97"/>
      <c r="R1290" s="21"/>
      <c r="S1290" s="135"/>
      <c r="T1290" s="132">
        <v>1</v>
      </c>
      <c r="U1290" s="132">
        <v>1</v>
      </c>
      <c r="V1290" s="132">
        <v>1</v>
      </c>
      <c r="W1290" s="132">
        <v>1</v>
      </c>
      <c r="X1290" s="132">
        <v>1</v>
      </c>
      <c r="Y1290" s="21"/>
      <c r="Z1290" s="295"/>
      <c r="AA1290" s="645"/>
      <c r="AB1290" s="645"/>
      <c r="AC1290" s="645"/>
      <c r="AD1290" s="645"/>
      <c r="AE1290" s="645"/>
      <c r="AF1290" s="445"/>
      <c r="AG1290" s="295"/>
      <c r="AH1290" s="130">
        <v>0</v>
      </c>
      <c r="AI1290" s="130">
        <v>0</v>
      </c>
      <c r="AJ1290" s="130">
        <v>0</v>
      </c>
      <c r="AK1290" s="130">
        <v>0</v>
      </c>
      <c r="AL1290" s="130">
        <v>0</v>
      </c>
      <c r="AM1290" s="823"/>
      <c r="AN1290" s="295"/>
      <c r="AO1290" s="297">
        <f t="shared" si="169"/>
        <v>1</v>
      </c>
      <c r="AP1290" s="297">
        <f t="shared" si="169"/>
        <v>1</v>
      </c>
      <c r="AQ1290" s="297">
        <f t="shared" si="169"/>
        <v>1</v>
      </c>
      <c r="AR1290" s="297">
        <f t="shared" si="169"/>
        <v>1</v>
      </c>
      <c r="AS1290" s="297">
        <f t="shared" si="169"/>
        <v>1</v>
      </c>
      <c r="AT1290" s="299">
        <f t="shared" si="165"/>
        <v>5</v>
      </c>
      <c r="AV1290" s="565"/>
      <c r="AW1290" s="565"/>
      <c r="AX1290" s="565"/>
      <c r="AY1290" s="565"/>
      <c r="AZ1290" s="564"/>
      <c r="BA1290" s="564"/>
      <c r="BB1290" s="564"/>
      <c r="BC1290" s="564"/>
      <c r="CH1290" s="419"/>
      <c r="ES1290" s="419"/>
    </row>
    <row r="1291" spans="1:149" s="296" customFormat="1" ht="13.5" customHeight="1" outlineLevel="1" x14ac:dyDescent="0.25">
      <c r="A1291" s="362" t="s">
        <v>113</v>
      </c>
      <c r="B1291" s="556" t="s">
        <v>134</v>
      </c>
      <c r="C1291" s="363"/>
      <c r="D1291" s="363"/>
      <c r="E1291" s="366"/>
      <c r="F1291" s="363" t="s">
        <v>110</v>
      </c>
      <c r="G1291" s="367">
        <f t="shared" si="167"/>
        <v>1053150</v>
      </c>
      <c r="H1291" s="368">
        <f t="shared" si="168"/>
        <v>1053200</v>
      </c>
      <c r="I1291" s="369">
        <f t="shared" si="166"/>
        <v>50</v>
      </c>
      <c r="J1291" s="370">
        <f t="shared" si="170"/>
        <v>50</v>
      </c>
      <c r="K1291" s="808">
        <v>9.2142857142857151E-2</v>
      </c>
      <c r="L1291" s="540">
        <f>SUM(K1287:K1291)</f>
        <v>0.46071428571428574</v>
      </c>
      <c r="M1291" s="97"/>
      <c r="N1291" s="97"/>
      <c r="O1291" s="97"/>
      <c r="P1291" s="97"/>
      <c r="Q1291" s="97"/>
      <c r="R1291" s="21"/>
      <c r="S1291" s="135"/>
      <c r="T1291" s="132">
        <v>1</v>
      </c>
      <c r="U1291" s="132">
        <v>1</v>
      </c>
      <c r="V1291" s="132">
        <v>1</v>
      </c>
      <c r="W1291" s="132">
        <v>1</v>
      </c>
      <c r="X1291" s="132">
        <v>1</v>
      </c>
      <c r="Y1291" s="21"/>
      <c r="Z1291" s="295"/>
      <c r="AA1291" s="645"/>
      <c r="AB1291" s="645"/>
      <c r="AC1291" s="645"/>
      <c r="AD1291" s="645"/>
      <c r="AE1291" s="645"/>
      <c r="AF1291" s="445"/>
      <c r="AG1291" s="295"/>
      <c r="AH1291" s="130">
        <v>0</v>
      </c>
      <c r="AI1291" s="130">
        <v>0</v>
      </c>
      <c r="AJ1291" s="130">
        <v>0</v>
      </c>
      <c r="AK1291" s="130">
        <v>0</v>
      </c>
      <c r="AL1291" s="130">
        <v>0</v>
      </c>
      <c r="AM1291" s="823"/>
      <c r="AN1291" s="295"/>
      <c r="AO1291" s="297">
        <f t="shared" si="169"/>
        <v>1</v>
      </c>
      <c r="AP1291" s="297">
        <f t="shared" si="169"/>
        <v>1</v>
      </c>
      <c r="AQ1291" s="297">
        <f t="shared" si="169"/>
        <v>1</v>
      </c>
      <c r="AR1291" s="297">
        <f t="shared" si="169"/>
        <v>1</v>
      </c>
      <c r="AS1291" s="297">
        <f t="shared" si="169"/>
        <v>1</v>
      </c>
      <c r="AT1291" s="299">
        <f t="shared" si="165"/>
        <v>5</v>
      </c>
      <c r="AV1291" s="565"/>
      <c r="AW1291" s="565"/>
      <c r="AX1291" s="565"/>
      <c r="AY1291" s="565"/>
      <c r="AZ1291" s="564"/>
      <c r="BA1291" s="564"/>
      <c r="BB1291" s="564"/>
      <c r="BC1291" s="564"/>
      <c r="CH1291" s="419"/>
      <c r="ES1291" s="419"/>
    </row>
    <row r="1292" spans="1:149" s="301" customFormat="1" ht="13.5" customHeight="1" x14ac:dyDescent="0.25">
      <c r="A1292" s="364" t="s">
        <v>114</v>
      </c>
      <c r="B1292" s="559" t="s">
        <v>134</v>
      </c>
      <c r="C1292" s="365"/>
      <c r="D1292" s="365"/>
      <c r="E1292" s="381"/>
      <c r="F1292" s="365" t="s">
        <v>115</v>
      </c>
      <c r="G1292" s="371">
        <f t="shared" si="167"/>
        <v>1053200</v>
      </c>
      <c r="H1292" s="372">
        <f t="shared" si="168"/>
        <v>1053250</v>
      </c>
      <c r="I1292" s="373">
        <f t="shared" si="166"/>
        <v>50</v>
      </c>
      <c r="J1292" s="370">
        <f t="shared" si="170"/>
        <v>50</v>
      </c>
      <c r="K1292" s="810">
        <v>5.9166666666666666E-2</v>
      </c>
      <c r="L1292" s="300"/>
      <c r="M1292" s="95">
        <v>44092</v>
      </c>
      <c r="N1292" s="543">
        <v>44092</v>
      </c>
      <c r="O1292" s="545">
        <v>44093</v>
      </c>
      <c r="P1292" s="537"/>
      <c r="Q1292" s="537"/>
      <c r="R1292" s="22"/>
      <c r="S1292" s="135"/>
      <c r="T1292" s="131"/>
      <c r="U1292" s="131"/>
      <c r="V1292" s="626">
        <v>1</v>
      </c>
      <c r="W1292" s="132">
        <v>1</v>
      </c>
      <c r="X1292" s="132">
        <v>1</v>
      </c>
      <c r="Y1292" s="22"/>
      <c r="Z1292" s="300"/>
      <c r="AA1292" s="645"/>
      <c r="AB1292" s="645"/>
      <c r="AC1292" s="645"/>
      <c r="AD1292" s="642">
        <v>44280</v>
      </c>
      <c r="AE1292" s="642">
        <v>44280</v>
      </c>
      <c r="AF1292" s="445"/>
      <c r="AG1292" s="300"/>
      <c r="AH1292" s="130">
        <v>1</v>
      </c>
      <c r="AI1292" s="130">
        <v>1</v>
      </c>
      <c r="AJ1292" s="130">
        <v>0</v>
      </c>
      <c r="AK1292" s="130">
        <v>0</v>
      </c>
      <c r="AL1292" s="130">
        <v>0</v>
      </c>
      <c r="AM1292" s="823"/>
      <c r="AN1292" s="300"/>
      <c r="AO1292" s="297">
        <f t="shared" si="169"/>
        <v>1</v>
      </c>
      <c r="AP1292" s="297">
        <f t="shared" si="169"/>
        <v>1</v>
      </c>
      <c r="AQ1292" s="297">
        <f t="shared" si="169"/>
        <v>1</v>
      </c>
      <c r="AR1292" s="297">
        <f t="shared" si="169"/>
        <v>1</v>
      </c>
      <c r="AS1292" s="297">
        <f t="shared" si="169"/>
        <v>1</v>
      </c>
      <c r="AT1292" s="299">
        <f t="shared" si="165"/>
        <v>5</v>
      </c>
      <c r="AV1292" s="565"/>
      <c r="AW1292" s="565"/>
      <c r="AX1292" s="565"/>
      <c r="AY1292" s="565"/>
      <c r="AZ1292" s="564"/>
      <c r="BA1292" s="564"/>
      <c r="BB1292" s="564"/>
      <c r="BC1292" s="564"/>
      <c r="BD1292" s="566"/>
      <c r="CH1292" s="420"/>
      <c r="ES1292" s="420"/>
    </row>
    <row r="1293" spans="1:149" s="296" customFormat="1" ht="13.5" customHeight="1" outlineLevel="1" x14ac:dyDescent="0.25">
      <c r="A1293" s="362" t="s">
        <v>114</v>
      </c>
      <c r="B1293" s="558" t="s">
        <v>134</v>
      </c>
      <c r="C1293" s="363"/>
      <c r="D1293" s="363"/>
      <c r="E1293" s="366"/>
      <c r="F1293" s="363" t="s">
        <v>115</v>
      </c>
      <c r="G1293" s="367">
        <f t="shared" si="167"/>
        <v>1053250</v>
      </c>
      <c r="H1293" s="367">
        <f t="shared" si="168"/>
        <v>1053300</v>
      </c>
      <c r="I1293" s="369">
        <f t="shared" si="166"/>
        <v>50</v>
      </c>
      <c r="J1293" s="370">
        <f t="shared" si="170"/>
        <v>50</v>
      </c>
      <c r="K1293" s="808">
        <v>5.9166666666666666E-2</v>
      </c>
      <c r="L1293" s="295"/>
      <c r="M1293" s="97">
        <v>44092</v>
      </c>
      <c r="N1293" s="544">
        <v>44092</v>
      </c>
      <c r="O1293" s="545">
        <v>44093</v>
      </c>
      <c r="P1293" s="27"/>
      <c r="Q1293" s="27"/>
      <c r="R1293" s="21"/>
      <c r="S1293" s="135"/>
      <c r="T1293" s="132"/>
      <c r="U1293" s="132"/>
      <c r="V1293" s="626">
        <v>1</v>
      </c>
      <c r="W1293" s="132">
        <v>1</v>
      </c>
      <c r="X1293" s="132">
        <v>1</v>
      </c>
      <c r="Y1293" s="21"/>
      <c r="Z1293" s="295"/>
      <c r="AA1293" s="645"/>
      <c r="AB1293" s="645"/>
      <c r="AC1293" s="645"/>
      <c r="AD1293" s="642">
        <v>44280</v>
      </c>
      <c r="AE1293" s="642">
        <v>44280</v>
      </c>
      <c r="AF1293" s="445"/>
      <c r="AG1293" s="295"/>
      <c r="AH1293" s="130">
        <v>1</v>
      </c>
      <c r="AI1293" s="130">
        <v>1</v>
      </c>
      <c r="AJ1293" s="130">
        <v>0</v>
      </c>
      <c r="AK1293" s="130">
        <v>0</v>
      </c>
      <c r="AL1293" s="130">
        <v>0</v>
      </c>
      <c r="AM1293" s="823"/>
      <c r="AN1293" s="295"/>
      <c r="AO1293" s="297">
        <f t="shared" si="169"/>
        <v>1</v>
      </c>
      <c r="AP1293" s="297">
        <f t="shared" si="169"/>
        <v>1</v>
      </c>
      <c r="AQ1293" s="297">
        <f t="shared" si="169"/>
        <v>1</v>
      </c>
      <c r="AR1293" s="297">
        <f t="shared" si="169"/>
        <v>1</v>
      </c>
      <c r="AS1293" s="297">
        <f t="shared" si="169"/>
        <v>1</v>
      </c>
      <c r="AT1293" s="299">
        <f t="shared" si="165"/>
        <v>5</v>
      </c>
      <c r="AV1293" s="565"/>
      <c r="AW1293" s="565"/>
      <c r="AX1293" s="565"/>
      <c r="AY1293" s="565"/>
      <c r="AZ1293" s="564"/>
      <c r="BA1293" s="564"/>
      <c r="BB1293" s="564"/>
      <c r="BC1293" s="564"/>
      <c r="CH1293" s="419"/>
      <c r="ES1293" s="419"/>
    </row>
    <row r="1294" spans="1:149" s="296" customFormat="1" ht="13.5" customHeight="1" outlineLevel="1" x14ac:dyDescent="0.25">
      <c r="A1294" s="362" t="s">
        <v>114</v>
      </c>
      <c r="B1294" s="558" t="s">
        <v>134</v>
      </c>
      <c r="C1294" s="363"/>
      <c r="D1294" s="363" t="s">
        <v>76</v>
      </c>
      <c r="E1294" s="366"/>
      <c r="F1294" s="363" t="s">
        <v>115</v>
      </c>
      <c r="G1294" s="367">
        <f t="shared" si="167"/>
        <v>1053300</v>
      </c>
      <c r="H1294" s="367">
        <f t="shared" si="168"/>
        <v>1053350</v>
      </c>
      <c r="I1294" s="369">
        <f t="shared" si="166"/>
        <v>50</v>
      </c>
      <c r="J1294" s="369">
        <f t="shared" si="170"/>
        <v>50</v>
      </c>
      <c r="K1294" s="808" t="s">
        <v>77</v>
      </c>
      <c r="L1294" s="295"/>
      <c r="M1294" s="97">
        <v>44457</v>
      </c>
      <c r="N1294" s="97"/>
      <c r="O1294" s="97"/>
      <c r="P1294" s="27"/>
      <c r="Q1294" s="27"/>
      <c r="R1294" s="21"/>
      <c r="S1294" s="135"/>
      <c r="T1294" s="132"/>
      <c r="U1294" s="132"/>
      <c r="V1294" s="132">
        <v>1</v>
      </c>
      <c r="W1294" s="132"/>
      <c r="X1294" s="132"/>
      <c r="Y1294" s="21"/>
      <c r="Z1294" s="295"/>
      <c r="AA1294" s="97"/>
      <c r="AB1294" s="97">
        <v>44280</v>
      </c>
      <c r="AC1294" s="97">
        <v>44280</v>
      </c>
      <c r="AD1294" s="97">
        <v>44280</v>
      </c>
      <c r="AE1294" s="97">
        <v>44280</v>
      </c>
      <c r="AF1294" s="445"/>
      <c r="AG1294" s="295"/>
      <c r="AH1294" s="130">
        <v>1</v>
      </c>
      <c r="AI1294" s="130">
        <v>1</v>
      </c>
      <c r="AJ1294" s="130">
        <v>0</v>
      </c>
      <c r="AK1294" s="130">
        <v>0</v>
      </c>
      <c r="AL1294" s="130">
        <v>0</v>
      </c>
      <c r="AM1294" s="823"/>
      <c r="AN1294" s="295"/>
      <c r="AO1294" s="297">
        <f t="shared" si="169"/>
        <v>1</v>
      </c>
      <c r="AP1294" s="297">
        <f t="shared" si="169"/>
        <v>0</v>
      </c>
      <c r="AQ1294" s="297">
        <f t="shared" si="169"/>
        <v>1</v>
      </c>
      <c r="AR1294" s="297">
        <f t="shared" si="169"/>
        <v>0</v>
      </c>
      <c r="AS1294" s="297">
        <f t="shared" si="169"/>
        <v>0</v>
      </c>
      <c r="AT1294" s="299">
        <f t="shared" si="165"/>
        <v>5</v>
      </c>
      <c r="AV1294" s="565"/>
      <c r="AW1294" s="565"/>
      <c r="AX1294" s="565"/>
      <c r="AY1294" s="565"/>
      <c r="AZ1294" s="564"/>
      <c r="BA1294" s="564"/>
      <c r="BB1294" s="564"/>
      <c r="BC1294" s="564"/>
      <c r="CH1294" s="419"/>
      <c r="ES1294" s="419"/>
    </row>
    <row r="1295" spans="1:149" s="296" customFormat="1" ht="13.5" customHeight="1" outlineLevel="1" x14ac:dyDescent="0.25">
      <c r="A1295" s="362" t="s">
        <v>114</v>
      </c>
      <c r="B1295" s="558" t="s">
        <v>134</v>
      </c>
      <c r="C1295" s="363"/>
      <c r="D1295" s="363" t="s">
        <v>76</v>
      </c>
      <c r="E1295" s="366"/>
      <c r="F1295" s="363" t="s">
        <v>115</v>
      </c>
      <c r="G1295" s="367">
        <f t="shared" si="167"/>
        <v>1053350</v>
      </c>
      <c r="H1295" s="367">
        <f t="shared" si="168"/>
        <v>1053400</v>
      </c>
      <c r="I1295" s="369">
        <f t="shared" si="166"/>
        <v>50</v>
      </c>
      <c r="J1295" s="370">
        <v>0</v>
      </c>
      <c r="K1295" s="808" t="s">
        <v>77</v>
      </c>
      <c r="L1295" s="295"/>
      <c r="M1295" s="175"/>
      <c r="N1295" s="175"/>
      <c r="O1295" s="175"/>
      <c r="P1295" s="175"/>
      <c r="Q1295" s="175"/>
      <c r="R1295" s="179"/>
      <c r="S1295" s="135"/>
      <c r="T1295" s="177"/>
      <c r="U1295" s="177"/>
      <c r="V1295" s="177"/>
      <c r="W1295" s="177"/>
      <c r="X1295" s="177"/>
      <c r="Y1295" s="179"/>
      <c r="Z1295" s="295"/>
      <c r="AA1295" s="642">
        <v>44280</v>
      </c>
      <c r="AB1295" s="642">
        <v>44280</v>
      </c>
      <c r="AC1295" s="642"/>
      <c r="AD1295" s="642">
        <v>44280</v>
      </c>
      <c r="AE1295" s="642">
        <v>44280</v>
      </c>
      <c r="AF1295" s="445"/>
      <c r="AG1295" s="295"/>
      <c r="AH1295" s="178">
        <v>0</v>
      </c>
      <c r="AI1295" s="178">
        <v>0</v>
      </c>
      <c r="AJ1295" s="178">
        <v>0</v>
      </c>
      <c r="AK1295" s="178">
        <v>0</v>
      </c>
      <c r="AL1295" s="178">
        <v>0</v>
      </c>
      <c r="AM1295" s="858"/>
      <c r="AN1295" s="295"/>
      <c r="AO1295" s="297">
        <f t="shared" si="169"/>
        <v>0</v>
      </c>
      <c r="AP1295" s="297">
        <f t="shared" si="169"/>
        <v>0</v>
      </c>
      <c r="AQ1295" s="297">
        <f t="shared" si="169"/>
        <v>0</v>
      </c>
      <c r="AR1295" s="297">
        <f t="shared" si="169"/>
        <v>0</v>
      </c>
      <c r="AS1295" s="297">
        <f t="shared" si="169"/>
        <v>0</v>
      </c>
      <c r="AT1295" s="299">
        <f t="shared" si="165"/>
        <v>5</v>
      </c>
      <c r="AV1295" s="565"/>
      <c r="AW1295" s="565"/>
      <c r="AX1295" s="565"/>
      <c r="AY1295" s="565"/>
      <c r="AZ1295" s="564"/>
      <c r="BA1295" s="564"/>
      <c r="BB1295" s="564"/>
      <c r="BC1295" s="564"/>
      <c r="CH1295" s="419"/>
      <c r="ES1295" s="419"/>
    </row>
    <row r="1296" spans="1:149" s="296" customFormat="1" ht="13.5" customHeight="1" outlineLevel="1" x14ac:dyDescent="0.25">
      <c r="A1296" s="362" t="s">
        <v>114</v>
      </c>
      <c r="B1296" s="558" t="s">
        <v>134</v>
      </c>
      <c r="C1296" s="363"/>
      <c r="D1296" s="363"/>
      <c r="E1296" s="366"/>
      <c r="F1296" s="363" t="s">
        <v>115</v>
      </c>
      <c r="G1296" s="367">
        <f t="shared" si="167"/>
        <v>1053400</v>
      </c>
      <c r="H1296" s="367">
        <f t="shared" si="168"/>
        <v>1053450</v>
      </c>
      <c r="I1296" s="369">
        <f t="shared" si="166"/>
        <v>50</v>
      </c>
      <c r="J1296" s="370">
        <f t="shared" si="170"/>
        <v>50</v>
      </c>
      <c r="K1296" s="808">
        <v>5.9166666666666666E-2</v>
      </c>
      <c r="L1296" s="295"/>
      <c r="M1296" s="97">
        <v>44096</v>
      </c>
      <c r="N1296" s="544">
        <v>44096</v>
      </c>
      <c r="O1296" s="545">
        <v>44097</v>
      </c>
      <c r="P1296" s="27"/>
      <c r="Q1296" s="27"/>
      <c r="R1296" s="21"/>
      <c r="S1296" s="135"/>
      <c r="T1296" s="132"/>
      <c r="U1296" s="132"/>
      <c r="V1296" s="626">
        <v>1</v>
      </c>
      <c r="W1296" s="132">
        <v>1</v>
      </c>
      <c r="X1296" s="132">
        <v>1</v>
      </c>
      <c r="Y1296" s="21"/>
      <c r="Z1296" s="295"/>
      <c r="AA1296" s="645"/>
      <c r="AB1296" s="645"/>
      <c r="AC1296" s="645"/>
      <c r="AD1296" s="642">
        <v>44280</v>
      </c>
      <c r="AE1296" s="642">
        <v>44280</v>
      </c>
      <c r="AF1296" s="445"/>
      <c r="AG1296" s="295"/>
      <c r="AH1296" s="130">
        <v>1</v>
      </c>
      <c r="AI1296" s="130">
        <v>1</v>
      </c>
      <c r="AJ1296" s="130">
        <v>0</v>
      </c>
      <c r="AK1296" s="130">
        <v>0</v>
      </c>
      <c r="AL1296" s="130">
        <v>0</v>
      </c>
      <c r="AM1296" s="823"/>
      <c r="AN1296" s="295"/>
      <c r="AO1296" s="297">
        <f t="shared" si="169"/>
        <v>1</v>
      </c>
      <c r="AP1296" s="297">
        <f t="shared" si="169"/>
        <v>1</v>
      </c>
      <c r="AQ1296" s="297">
        <f t="shared" si="169"/>
        <v>1</v>
      </c>
      <c r="AR1296" s="297">
        <f t="shared" si="169"/>
        <v>1</v>
      </c>
      <c r="AS1296" s="297">
        <f t="shared" si="169"/>
        <v>1</v>
      </c>
      <c r="AT1296" s="299">
        <f t="shared" si="165"/>
        <v>5</v>
      </c>
      <c r="AV1296" s="565"/>
      <c r="AW1296" s="565"/>
      <c r="AX1296" s="565"/>
      <c r="AY1296" s="565"/>
      <c r="AZ1296" s="564"/>
      <c r="BA1296" s="564"/>
      <c r="BB1296" s="564"/>
      <c r="BC1296" s="564"/>
      <c r="CH1296" s="419"/>
      <c r="ES1296" s="419"/>
    </row>
    <row r="1297" spans="1:149" s="296" customFormat="1" ht="13.5" customHeight="1" outlineLevel="1" x14ac:dyDescent="0.25">
      <c r="A1297" s="362" t="s">
        <v>114</v>
      </c>
      <c r="B1297" s="558" t="s">
        <v>134</v>
      </c>
      <c r="C1297" s="363"/>
      <c r="D1297" s="363" t="s">
        <v>76</v>
      </c>
      <c r="E1297" s="366"/>
      <c r="F1297" s="363" t="s">
        <v>115</v>
      </c>
      <c r="G1297" s="367">
        <f t="shared" si="167"/>
        <v>1053450</v>
      </c>
      <c r="H1297" s="367">
        <f t="shared" si="168"/>
        <v>1053500</v>
      </c>
      <c r="I1297" s="369">
        <f t="shared" si="166"/>
        <v>50</v>
      </c>
      <c r="J1297" s="370">
        <v>0</v>
      </c>
      <c r="K1297" s="808" t="s">
        <v>77</v>
      </c>
      <c r="L1297" s="295"/>
      <c r="M1297" s="175"/>
      <c r="N1297" s="175"/>
      <c r="O1297" s="175"/>
      <c r="P1297" s="175"/>
      <c r="Q1297" s="175"/>
      <c r="R1297" s="179"/>
      <c r="S1297" s="135"/>
      <c r="T1297" s="177"/>
      <c r="U1297" s="177"/>
      <c r="V1297" s="177"/>
      <c r="W1297" s="177"/>
      <c r="X1297" s="177"/>
      <c r="Y1297" s="179"/>
      <c r="Z1297" s="295"/>
      <c r="AA1297" s="642">
        <v>44280</v>
      </c>
      <c r="AB1297" s="642">
        <v>44280</v>
      </c>
      <c r="AC1297" s="642"/>
      <c r="AD1297" s="642">
        <v>44280</v>
      </c>
      <c r="AE1297" s="642">
        <v>44280</v>
      </c>
      <c r="AF1297" s="445"/>
      <c r="AG1297" s="295"/>
      <c r="AH1297" s="178">
        <v>0</v>
      </c>
      <c r="AI1297" s="178">
        <v>0</v>
      </c>
      <c r="AJ1297" s="178">
        <v>0</v>
      </c>
      <c r="AK1297" s="178">
        <v>0</v>
      </c>
      <c r="AL1297" s="178">
        <v>0</v>
      </c>
      <c r="AM1297" s="858"/>
      <c r="AN1297" s="295"/>
      <c r="AO1297" s="297">
        <f t="shared" si="169"/>
        <v>0</v>
      </c>
      <c r="AP1297" s="297">
        <f t="shared" si="169"/>
        <v>0</v>
      </c>
      <c r="AQ1297" s="297">
        <f t="shared" si="169"/>
        <v>0</v>
      </c>
      <c r="AR1297" s="297">
        <f t="shared" si="169"/>
        <v>0</v>
      </c>
      <c r="AS1297" s="297">
        <f t="shared" si="169"/>
        <v>0</v>
      </c>
      <c r="AT1297" s="299">
        <f t="shared" si="165"/>
        <v>5</v>
      </c>
      <c r="AV1297" s="565"/>
      <c r="AW1297" s="565"/>
      <c r="AX1297" s="565"/>
      <c r="AY1297" s="565"/>
      <c r="AZ1297" s="564"/>
      <c r="BA1297" s="564"/>
      <c r="BB1297" s="564"/>
      <c r="BC1297" s="564"/>
      <c r="CH1297" s="419"/>
      <c r="ES1297" s="419"/>
    </row>
    <row r="1298" spans="1:149" s="296" customFormat="1" ht="13.5" customHeight="1" outlineLevel="1" x14ac:dyDescent="0.25">
      <c r="A1298" s="362" t="s">
        <v>114</v>
      </c>
      <c r="B1298" s="558" t="s">
        <v>134</v>
      </c>
      <c r="C1298" s="363"/>
      <c r="D1298" s="363"/>
      <c r="E1298" s="366"/>
      <c r="F1298" s="363" t="s">
        <v>115</v>
      </c>
      <c r="G1298" s="367">
        <f t="shared" si="167"/>
        <v>1053500</v>
      </c>
      <c r="H1298" s="367">
        <f t="shared" si="168"/>
        <v>1053550</v>
      </c>
      <c r="I1298" s="369">
        <f t="shared" si="166"/>
        <v>50</v>
      </c>
      <c r="J1298" s="370">
        <f t="shared" si="170"/>
        <v>50</v>
      </c>
      <c r="K1298" s="808">
        <v>5.9166666666666666E-2</v>
      </c>
      <c r="L1298" s="295"/>
      <c r="M1298" s="97">
        <v>44096</v>
      </c>
      <c r="N1298" s="544">
        <v>44096</v>
      </c>
      <c r="O1298" s="545">
        <v>44097</v>
      </c>
      <c r="P1298" s="27"/>
      <c r="Q1298" s="27"/>
      <c r="R1298" s="21"/>
      <c r="S1298" s="135"/>
      <c r="T1298" s="132"/>
      <c r="U1298" s="132"/>
      <c r="V1298" s="626">
        <v>1</v>
      </c>
      <c r="W1298" s="132">
        <v>1</v>
      </c>
      <c r="X1298" s="132">
        <v>1</v>
      </c>
      <c r="Y1298" s="21"/>
      <c r="Z1298" s="295"/>
      <c r="AA1298" s="645"/>
      <c r="AB1298" s="645"/>
      <c r="AC1298" s="645"/>
      <c r="AD1298" s="642">
        <v>44280</v>
      </c>
      <c r="AE1298" s="642">
        <v>44280</v>
      </c>
      <c r="AF1298" s="445"/>
      <c r="AG1298" s="295"/>
      <c r="AH1298" s="130">
        <v>1</v>
      </c>
      <c r="AI1298" s="130">
        <v>1</v>
      </c>
      <c r="AJ1298" s="130">
        <v>0</v>
      </c>
      <c r="AK1298" s="130">
        <v>0</v>
      </c>
      <c r="AL1298" s="130">
        <v>0</v>
      </c>
      <c r="AM1298" s="823"/>
      <c r="AN1298" s="295"/>
      <c r="AO1298" s="297">
        <f t="shared" si="169"/>
        <v>1</v>
      </c>
      <c r="AP1298" s="297">
        <f t="shared" si="169"/>
        <v>1</v>
      </c>
      <c r="AQ1298" s="297">
        <f t="shared" si="169"/>
        <v>1</v>
      </c>
      <c r="AR1298" s="297">
        <f t="shared" si="169"/>
        <v>1</v>
      </c>
      <c r="AS1298" s="297">
        <f t="shared" si="169"/>
        <v>1</v>
      </c>
      <c r="AT1298" s="299">
        <f t="shared" si="165"/>
        <v>5</v>
      </c>
      <c r="AV1298" s="565"/>
      <c r="AW1298" s="565"/>
      <c r="AX1298" s="565"/>
      <c r="AY1298" s="565"/>
      <c r="AZ1298" s="564"/>
      <c r="BA1298" s="564"/>
      <c r="BB1298" s="564"/>
      <c r="BC1298" s="564"/>
      <c r="CH1298" s="419"/>
      <c r="ES1298" s="419"/>
    </row>
    <row r="1299" spans="1:149" s="296" customFormat="1" ht="13.5" customHeight="1" outlineLevel="1" x14ac:dyDescent="0.25">
      <c r="A1299" s="362" t="s">
        <v>114</v>
      </c>
      <c r="B1299" s="558" t="s">
        <v>134</v>
      </c>
      <c r="C1299" s="363"/>
      <c r="D1299" s="363"/>
      <c r="E1299" s="366"/>
      <c r="F1299" s="363" t="s">
        <v>115</v>
      </c>
      <c r="G1299" s="367">
        <f t="shared" si="167"/>
        <v>1053550</v>
      </c>
      <c r="H1299" s="367">
        <f t="shared" si="168"/>
        <v>1053600</v>
      </c>
      <c r="I1299" s="369">
        <f t="shared" si="166"/>
        <v>50</v>
      </c>
      <c r="J1299" s="370">
        <f t="shared" si="170"/>
        <v>50</v>
      </c>
      <c r="K1299" s="808">
        <v>5.9166666666666666E-2</v>
      </c>
      <c r="L1299" s="295"/>
      <c r="M1299" s="97">
        <v>44096</v>
      </c>
      <c r="N1299" s="544">
        <v>44096</v>
      </c>
      <c r="O1299" s="545">
        <v>44097</v>
      </c>
      <c r="P1299" s="27"/>
      <c r="Q1299" s="27"/>
      <c r="R1299" s="21"/>
      <c r="S1299" s="135"/>
      <c r="T1299" s="132"/>
      <c r="U1299" s="132"/>
      <c r="V1299" s="626">
        <v>1</v>
      </c>
      <c r="W1299" s="132">
        <v>1</v>
      </c>
      <c r="X1299" s="132">
        <v>1</v>
      </c>
      <c r="Y1299" s="21"/>
      <c r="Z1299" s="295"/>
      <c r="AA1299" s="645"/>
      <c r="AB1299" s="645"/>
      <c r="AC1299" s="645"/>
      <c r="AD1299" s="642">
        <v>44280</v>
      </c>
      <c r="AE1299" s="642">
        <v>44280</v>
      </c>
      <c r="AF1299" s="445"/>
      <c r="AG1299" s="295"/>
      <c r="AH1299" s="130">
        <v>1</v>
      </c>
      <c r="AI1299" s="130">
        <v>1</v>
      </c>
      <c r="AJ1299" s="130">
        <v>0</v>
      </c>
      <c r="AK1299" s="130">
        <v>0</v>
      </c>
      <c r="AL1299" s="130">
        <v>0</v>
      </c>
      <c r="AM1299" s="823"/>
      <c r="AN1299" s="295"/>
      <c r="AO1299" s="297">
        <f t="shared" si="169"/>
        <v>1</v>
      </c>
      <c r="AP1299" s="297">
        <f t="shared" si="169"/>
        <v>1</v>
      </c>
      <c r="AQ1299" s="297">
        <f t="shared" si="169"/>
        <v>1</v>
      </c>
      <c r="AR1299" s="297">
        <f t="shared" si="169"/>
        <v>1</v>
      </c>
      <c r="AS1299" s="297">
        <f t="shared" si="169"/>
        <v>1</v>
      </c>
      <c r="AT1299" s="299">
        <f t="shared" si="165"/>
        <v>5</v>
      </c>
      <c r="AV1299" s="565"/>
      <c r="AW1299" s="565"/>
      <c r="AX1299" s="565"/>
      <c r="AY1299" s="565"/>
      <c r="AZ1299" s="564"/>
      <c r="BA1299" s="564"/>
      <c r="BB1299" s="564"/>
      <c r="BC1299" s="564"/>
      <c r="CH1299" s="419"/>
      <c r="ES1299" s="419"/>
    </row>
    <row r="1300" spans="1:149" s="296" customFormat="1" ht="13.5" customHeight="1" outlineLevel="1" x14ac:dyDescent="0.25">
      <c r="A1300" s="362" t="s">
        <v>114</v>
      </c>
      <c r="B1300" s="558" t="s">
        <v>134</v>
      </c>
      <c r="C1300" s="363"/>
      <c r="D1300" s="363"/>
      <c r="E1300" s="366"/>
      <c r="F1300" s="363" t="s">
        <v>115</v>
      </c>
      <c r="G1300" s="367">
        <f t="shared" si="167"/>
        <v>1053600</v>
      </c>
      <c r="H1300" s="367">
        <f t="shared" si="168"/>
        <v>1053650</v>
      </c>
      <c r="I1300" s="369">
        <f t="shared" si="166"/>
        <v>50</v>
      </c>
      <c r="J1300" s="370">
        <f t="shared" si="170"/>
        <v>50</v>
      </c>
      <c r="K1300" s="808">
        <v>5.9166666666666666E-2</v>
      </c>
      <c r="L1300" s="295"/>
      <c r="M1300" s="97">
        <v>44096</v>
      </c>
      <c r="N1300" s="544">
        <v>44096</v>
      </c>
      <c r="O1300" s="545">
        <v>44097</v>
      </c>
      <c r="P1300" s="27"/>
      <c r="Q1300" s="27"/>
      <c r="R1300" s="21"/>
      <c r="S1300" s="135"/>
      <c r="T1300" s="132"/>
      <c r="U1300" s="132"/>
      <c r="V1300" s="626">
        <v>1</v>
      </c>
      <c r="W1300" s="132">
        <v>1</v>
      </c>
      <c r="X1300" s="132">
        <v>1</v>
      </c>
      <c r="Y1300" s="21"/>
      <c r="Z1300" s="295"/>
      <c r="AA1300" s="645"/>
      <c r="AB1300" s="645"/>
      <c r="AC1300" s="645"/>
      <c r="AD1300" s="642">
        <v>44280</v>
      </c>
      <c r="AE1300" s="642">
        <v>44280</v>
      </c>
      <c r="AF1300" s="445"/>
      <c r="AG1300" s="295"/>
      <c r="AH1300" s="130">
        <v>1</v>
      </c>
      <c r="AI1300" s="130">
        <v>1</v>
      </c>
      <c r="AJ1300" s="130">
        <v>0</v>
      </c>
      <c r="AK1300" s="130">
        <v>0</v>
      </c>
      <c r="AL1300" s="130">
        <v>0</v>
      </c>
      <c r="AM1300" s="823"/>
      <c r="AN1300" s="295"/>
      <c r="AO1300" s="297">
        <f t="shared" si="169"/>
        <v>1</v>
      </c>
      <c r="AP1300" s="297">
        <f t="shared" si="169"/>
        <v>1</v>
      </c>
      <c r="AQ1300" s="297">
        <f t="shared" si="169"/>
        <v>1</v>
      </c>
      <c r="AR1300" s="297">
        <f t="shared" si="169"/>
        <v>1</v>
      </c>
      <c r="AS1300" s="297">
        <f t="shared" si="169"/>
        <v>1</v>
      </c>
      <c r="AT1300" s="299">
        <f t="shared" si="165"/>
        <v>5</v>
      </c>
      <c r="AV1300" s="565"/>
      <c r="AW1300" s="565"/>
      <c r="AX1300" s="565"/>
      <c r="AY1300" s="565"/>
      <c r="AZ1300" s="564"/>
      <c r="BA1300" s="564"/>
      <c r="BB1300" s="564"/>
      <c r="BC1300" s="564"/>
      <c r="CH1300" s="419"/>
      <c r="ES1300" s="419"/>
    </row>
    <row r="1301" spans="1:149" s="296" customFormat="1" ht="13.5" customHeight="1" outlineLevel="1" x14ac:dyDescent="0.25">
      <c r="A1301" s="362" t="s">
        <v>114</v>
      </c>
      <c r="B1301" s="558" t="s">
        <v>134</v>
      </c>
      <c r="C1301" s="363"/>
      <c r="D1301" s="363"/>
      <c r="E1301" s="366"/>
      <c r="F1301" s="363" t="s">
        <v>115</v>
      </c>
      <c r="G1301" s="367">
        <f t="shared" si="167"/>
        <v>1053650</v>
      </c>
      <c r="H1301" s="367">
        <f t="shared" si="168"/>
        <v>1053700</v>
      </c>
      <c r="I1301" s="369">
        <f t="shared" si="166"/>
        <v>50</v>
      </c>
      <c r="J1301" s="370">
        <f t="shared" si="170"/>
        <v>50</v>
      </c>
      <c r="K1301" s="808">
        <v>5.9166666666666666E-2</v>
      </c>
      <c r="L1301" s="295"/>
      <c r="M1301" s="97">
        <v>44096</v>
      </c>
      <c r="N1301" s="544">
        <v>44096</v>
      </c>
      <c r="O1301" s="545">
        <v>44097</v>
      </c>
      <c r="P1301" s="27"/>
      <c r="Q1301" s="27"/>
      <c r="R1301" s="21"/>
      <c r="S1301" s="135"/>
      <c r="T1301" s="132"/>
      <c r="U1301" s="132"/>
      <c r="V1301" s="626">
        <v>1</v>
      </c>
      <c r="W1301" s="132">
        <v>1</v>
      </c>
      <c r="X1301" s="132">
        <v>1</v>
      </c>
      <c r="Y1301" s="21"/>
      <c r="Z1301" s="295"/>
      <c r="AA1301" s="645"/>
      <c r="AB1301" s="645"/>
      <c r="AC1301" s="645"/>
      <c r="AD1301" s="642">
        <v>44280</v>
      </c>
      <c r="AE1301" s="642">
        <v>44280</v>
      </c>
      <c r="AF1301" s="445"/>
      <c r="AG1301" s="295"/>
      <c r="AH1301" s="130">
        <v>1</v>
      </c>
      <c r="AI1301" s="130">
        <v>1</v>
      </c>
      <c r="AJ1301" s="130">
        <v>1</v>
      </c>
      <c r="AK1301" s="130">
        <v>0</v>
      </c>
      <c r="AL1301" s="130">
        <v>0</v>
      </c>
      <c r="AM1301" s="823"/>
      <c r="AN1301" s="295"/>
      <c r="AO1301" s="297">
        <f t="shared" si="169"/>
        <v>1</v>
      </c>
      <c r="AP1301" s="297">
        <f t="shared" si="169"/>
        <v>1</v>
      </c>
      <c r="AQ1301" s="297">
        <f t="shared" si="169"/>
        <v>1</v>
      </c>
      <c r="AR1301" s="297">
        <f t="shared" si="169"/>
        <v>1</v>
      </c>
      <c r="AS1301" s="297">
        <f t="shared" si="169"/>
        <v>1</v>
      </c>
      <c r="AT1301" s="299">
        <f t="shared" si="165"/>
        <v>5</v>
      </c>
      <c r="AV1301" s="565"/>
      <c r="AW1301" s="565"/>
      <c r="AX1301" s="565"/>
      <c r="AY1301" s="565"/>
      <c r="AZ1301" s="564"/>
      <c r="BA1301" s="564"/>
      <c r="BB1301" s="564"/>
      <c r="BC1301" s="564"/>
      <c r="CH1301" s="419"/>
      <c r="ES1301" s="419"/>
    </row>
    <row r="1302" spans="1:149" s="296" customFormat="1" ht="13.5" customHeight="1" outlineLevel="1" x14ac:dyDescent="0.25">
      <c r="A1302" s="362" t="s">
        <v>114</v>
      </c>
      <c r="B1302" s="558" t="s">
        <v>134</v>
      </c>
      <c r="C1302" s="363"/>
      <c r="D1302" s="363" t="s">
        <v>76</v>
      </c>
      <c r="E1302" s="366"/>
      <c r="F1302" s="363" t="s">
        <v>115</v>
      </c>
      <c r="G1302" s="367">
        <f t="shared" si="167"/>
        <v>1053700</v>
      </c>
      <c r="H1302" s="367">
        <f t="shared" si="168"/>
        <v>1053750</v>
      </c>
      <c r="I1302" s="369">
        <f t="shared" si="166"/>
        <v>50</v>
      </c>
      <c r="J1302" s="370">
        <v>0</v>
      </c>
      <c r="K1302" s="808" t="s">
        <v>77</v>
      </c>
      <c r="L1302" s="295"/>
      <c r="M1302" s="175"/>
      <c r="N1302" s="175"/>
      <c r="O1302" s="175"/>
      <c r="P1302" s="175"/>
      <c r="Q1302" s="175"/>
      <c r="R1302" s="179"/>
      <c r="S1302" s="135"/>
      <c r="T1302" s="177"/>
      <c r="U1302" s="177"/>
      <c r="V1302" s="177"/>
      <c r="W1302" s="177"/>
      <c r="X1302" s="177"/>
      <c r="Y1302" s="179"/>
      <c r="Z1302" s="295"/>
      <c r="AA1302" s="642">
        <v>44280</v>
      </c>
      <c r="AB1302" s="642">
        <v>44280</v>
      </c>
      <c r="AC1302" s="642"/>
      <c r="AD1302" s="642">
        <v>44280</v>
      </c>
      <c r="AE1302" s="642">
        <v>44280</v>
      </c>
      <c r="AF1302" s="445"/>
      <c r="AG1302" s="295"/>
      <c r="AH1302" s="178">
        <v>0</v>
      </c>
      <c r="AI1302" s="178">
        <v>0</v>
      </c>
      <c r="AJ1302" s="178">
        <v>0</v>
      </c>
      <c r="AK1302" s="178">
        <v>0</v>
      </c>
      <c r="AL1302" s="178">
        <v>0</v>
      </c>
      <c r="AM1302" s="858"/>
      <c r="AN1302" s="295"/>
      <c r="AO1302" s="297">
        <f t="shared" si="169"/>
        <v>0</v>
      </c>
      <c r="AP1302" s="297">
        <f t="shared" si="169"/>
        <v>0</v>
      </c>
      <c r="AQ1302" s="297">
        <f t="shared" si="169"/>
        <v>0</v>
      </c>
      <c r="AR1302" s="297">
        <f t="shared" si="169"/>
        <v>0</v>
      </c>
      <c r="AS1302" s="297">
        <f t="shared" si="169"/>
        <v>0</v>
      </c>
      <c r="AT1302" s="299">
        <f t="shared" si="165"/>
        <v>5</v>
      </c>
      <c r="AV1302" s="565"/>
      <c r="AW1302" s="565"/>
      <c r="AX1302" s="565"/>
      <c r="AY1302" s="565"/>
      <c r="AZ1302" s="564"/>
      <c r="BA1302" s="564"/>
      <c r="BB1302" s="564"/>
      <c r="BC1302" s="564"/>
      <c r="CH1302" s="419"/>
      <c r="ES1302" s="419"/>
    </row>
    <row r="1303" spans="1:149" s="296" customFormat="1" ht="13.5" customHeight="1" outlineLevel="1" x14ac:dyDescent="0.25">
      <c r="A1303" s="362" t="s">
        <v>114</v>
      </c>
      <c r="B1303" s="558" t="s">
        <v>134</v>
      </c>
      <c r="C1303" s="363"/>
      <c r="D1303" s="363" t="s">
        <v>76</v>
      </c>
      <c r="E1303" s="366"/>
      <c r="F1303" s="363" t="s">
        <v>115</v>
      </c>
      <c r="G1303" s="367">
        <f t="shared" si="167"/>
        <v>1053750</v>
      </c>
      <c r="H1303" s="367">
        <f t="shared" si="168"/>
        <v>1053800</v>
      </c>
      <c r="I1303" s="369">
        <f t="shared" si="166"/>
        <v>50</v>
      </c>
      <c r="J1303" s="370">
        <v>0</v>
      </c>
      <c r="K1303" s="808" t="s">
        <v>77</v>
      </c>
      <c r="L1303" s="295"/>
      <c r="M1303" s="175"/>
      <c r="N1303" s="175"/>
      <c r="O1303" s="175"/>
      <c r="P1303" s="175"/>
      <c r="Q1303" s="175"/>
      <c r="R1303" s="179"/>
      <c r="S1303" s="135"/>
      <c r="T1303" s="177"/>
      <c r="U1303" s="177"/>
      <c r="V1303" s="177"/>
      <c r="W1303" s="177"/>
      <c r="X1303" s="177"/>
      <c r="Y1303" s="179"/>
      <c r="Z1303" s="295"/>
      <c r="AA1303" s="642">
        <v>44280</v>
      </c>
      <c r="AB1303" s="642">
        <v>44280</v>
      </c>
      <c r="AC1303" s="642"/>
      <c r="AD1303" s="642">
        <v>44280</v>
      </c>
      <c r="AE1303" s="642">
        <v>44280</v>
      </c>
      <c r="AF1303" s="445"/>
      <c r="AG1303" s="295"/>
      <c r="AH1303" s="178">
        <v>0</v>
      </c>
      <c r="AI1303" s="178">
        <v>0</v>
      </c>
      <c r="AJ1303" s="178">
        <v>0</v>
      </c>
      <c r="AK1303" s="178">
        <v>0</v>
      </c>
      <c r="AL1303" s="178">
        <v>0</v>
      </c>
      <c r="AM1303" s="858"/>
      <c r="AN1303" s="295"/>
      <c r="AO1303" s="297">
        <f t="shared" si="169"/>
        <v>0</v>
      </c>
      <c r="AP1303" s="297">
        <f t="shared" si="169"/>
        <v>0</v>
      </c>
      <c r="AQ1303" s="297">
        <f t="shared" si="169"/>
        <v>0</v>
      </c>
      <c r="AR1303" s="297">
        <f t="shared" si="169"/>
        <v>0</v>
      </c>
      <c r="AS1303" s="297">
        <f t="shared" si="169"/>
        <v>0</v>
      </c>
      <c r="AT1303" s="299">
        <f t="shared" si="165"/>
        <v>5</v>
      </c>
      <c r="AV1303" s="565"/>
      <c r="AW1303" s="565"/>
      <c r="AX1303" s="565"/>
      <c r="AY1303" s="565"/>
      <c r="AZ1303" s="564"/>
      <c r="BA1303" s="564"/>
      <c r="BB1303" s="564"/>
      <c r="BC1303" s="564"/>
      <c r="CH1303" s="419"/>
      <c r="ES1303" s="419"/>
    </row>
    <row r="1304" spans="1:149" s="296" customFormat="1" ht="13.5" customHeight="1" outlineLevel="1" x14ac:dyDescent="0.25">
      <c r="A1304" s="362" t="s">
        <v>114</v>
      </c>
      <c r="B1304" s="558" t="s">
        <v>134</v>
      </c>
      <c r="C1304" s="363"/>
      <c r="D1304" s="363" t="s">
        <v>76</v>
      </c>
      <c r="E1304" s="366"/>
      <c r="F1304" s="363" t="s">
        <v>115</v>
      </c>
      <c r="G1304" s="367">
        <f t="shared" si="167"/>
        <v>1053800</v>
      </c>
      <c r="H1304" s="367">
        <f t="shared" si="168"/>
        <v>1053850</v>
      </c>
      <c r="I1304" s="369">
        <f t="shared" si="166"/>
        <v>50</v>
      </c>
      <c r="J1304" s="370">
        <v>0</v>
      </c>
      <c r="K1304" s="808" t="s">
        <v>77</v>
      </c>
      <c r="L1304" s="295"/>
      <c r="M1304" s="175"/>
      <c r="N1304" s="175"/>
      <c r="O1304" s="175"/>
      <c r="P1304" s="175"/>
      <c r="Q1304" s="175"/>
      <c r="R1304" s="179"/>
      <c r="S1304" s="135"/>
      <c r="T1304" s="177"/>
      <c r="U1304" s="177"/>
      <c r="V1304" s="177"/>
      <c r="W1304" s="177"/>
      <c r="X1304" s="177"/>
      <c r="Y1304" s="179"/>
      <c r="Z1304" s="295"/>
      <c r="AA1304" s="642">
        <v>44280</v>
      </c>
      <c r="AB1304" s="642">
        <v>44280</v>
      </c>
      <c r="AC1304" s="642"/>
      <c r="AD1304" s="642">
        <v>44280</v>
      </c>
      <c r="AE1304" s="642">
        <v>44280</v>
      </c>
      <c r="AF1304" s="445"/>
      <c r="AG1304" s="295"/>
      <c r="AH1304" s="178">
        <v>0</v>
      </c>
      <c r="AI1304" s="178">
        <v>0</v>
      </c>
      <c r="AJ1304" s="178">
        <v>0</v>
      </c>
      <c r="AK1304" s="178">
        <v>0</v>
      </c>
      <c r="AL1304" s="178">
        <v>0</v>
      </c>
      <c r="AM1304" s="858"/>
      <c r="AN1304" s="295"/>
      <c r="AO1304" s="297">
        <f t="shared" si="169"/>
        <v>0</v>
      </c>
      <c r="AP1304" s="297">
        <f t="shared" si="169"/>
        <v>0</v>
      </c>
      <c r="AQ1304" s="297">
        <f t="shared" si="169"/>
        <v>0</v>
      </c>
      <c r="AR1304" s="297">
        <f t="shared" si="169"/>
        <v>0</v>
      </c>
      <c r="AS1304" s="297">
        <f t="shared" si="169"/>
        <v>0</v>
      </c>
      <c r="AT1304" s="299">
        <f t="shared" si="165"/>
        <v>5</v>
      </c>
      <c r="AV1304" s="565"/>
      <c r="AW1304" s="565"/>
      <c r="AX1304" s="565"/>
      <c r="AY1304" s="565"/>
      <c r="AZ1304" s="564"/>
      <c r="BA1304" s="564"/>
      <c r="BB1304" s="564"/>
      <c r="BC1304" s="564"/>
      <c r="CH1304" s="419"/>
      <c r="ES1304" s="419"/>
    </row>
    <row r="1305" spans="1:149" s="296" customFormat="1" ht="13.5" customHeight="1" outlineLevel="1" x14ac:dyDescent="0.25">
      <c r="A1305" s="362" t="s">
        <v>114</v>
      </c>
      <c r="B1305" s="558" t="s">
        <v>134</v>
      </c>
      <c r="C1305" s="363"/>
      <c r="D1305" s="363" t="s">
        <v>76</v>
      </c>
      <c r="E1305" s="366"/>
      <c r="F1305" s="363" t="s">
        <v>115</v>
      </c>
      <c r="G1305" s="367">
        <f t="shared" si="167"/>
        <v>1053850</v>
      </c>
      <c r="H1305" s="367">
        <f t="shared" si="168"/>
        <v>1053900</v>
      </c>
      <c r="I1305" s="369">
        <f t="shared" si="166"/>
        <v>50</v>
      </c>
      <c r="J1305" s="370">
        <v>0</v>
      </c>
      <c r="K1305" s="808" t="s">
        <v>77</v>
      </c>
      <c r="L1305" s="295"/>
      <c r="M1305" s="175"/>
      <c r="N1305" s="175"/>
      <c r="O1305" s="175"/>
      <c r="P1305" s="175"/>
      <c r="Q1305" s="175"/>
      <c r="R1305" s="179"/>
      <c r="S1305" s="135"/>
      <c r="T1305" s="177"/>
      <c r="U1305" s="177"/>
      <c r="V1305" s="177"/>
      <c r="W1305" s="177"/>
      <c r="X1305" s="177"/>
      <c r="Y1305" s="179"/>
      <c r="Z1305" s="295"/>
      <c r="AA1305" s="642">
        <v>44280</v>
      </c>
      <c r="AB1305" s="642">
        <v>44280</v>
      </c>
      <c r="AC1305" s="642"/>
      <c r="AD1305" s="642">
        <v>44280</v>
      </c>
      <c r="AE1305" s="642">
        <v>44280</v>
      </c>
      <c r="AF1305" s="445"/>
      <c r="AG1305" s="295"/>
      <c r="AH1305" s="178">
        <v>0</v>
      </c>
      <c r="AI1305" s="178">
        <v>0</v>
      </c>
      <c r="AJ1305" s="178">
        <v>0</v>
      </c>
      <c r="AK1305" s="178">
        <v>0</v>
      </c>
      <c r="AL1305" s="178">
        <v>0</v>
      </c>
      <c r="AM1305" s="858"/>
      <c r="AN1305" s="295"/>
      <c r="AO1305" s="297">
        <f t="shared" si="169"/>
        <v>0</v>
      </c>
      <c r="AP1305" s="297">
        <f t="shared" si="169"/>
        <v>0</v>
      </c>
      <c r="AQ1305" s="297">
        <f t="shared" si="169"/>
        <v>0</v>
      </c>
      <c r="AR1305" s="297">
        <f t="shared" si="169"/>
        <v>0</v>
      </c>
      <c r="AS1305" s="297">
        <f t="shared" si="169"/>
        <v>0</v>
      </c>
      <c r="AT1305" s="299">
        <f t="shared" si="165"/>
        <v>5</v>
      </c>
      <c r="AV1305" s="565"/>
      <c r="AW1305" s="565"/>
      <c r="AX1305" s="565"/>
      <c r="AY1305" s="565"/>
      <c r="AZ1305" s="564"/>
      <c r="BA1305" s="564"/>
      <c r="BB1305" s="564"/>
      <c r="BC1305" s="564"/>
      <c r="CH1305" s="419"/>
      <c r="ES1305" s="419"/>
    </row>
    <row r="1306" spans="1:149" s="296" customFormat="1" ht="13.5" customHeight="1" outlineLevel="1" x14ac:dyDescent="0.25">
      <c r="A1306" s="362" t="s">
        <v>114</v>
      </c>
      <c r="B1306" s="558" t="s">
        <v>134</v>
      </c>
      <c r="C1306" s="363"/>
      <c r="D1306" s="363" t="s">
        <v>76</v>
      </c>
      <c r="E1306" s="366"/>
      <c r="F1306" s="363" t="s">
        <v>115</v>
      </c>
      <c r="G1306" s="367">
        <f t="shared" si="167"/>
        <v>1053900</v>
      </c>
      <c r="H1306" s="367">
        <f t="shared" si="168"/>
        <v>1053950</v>
      </c>
      <c r="I1306" s="369">
        <f t="shared" si="166"/>
        <v>50</v>
      </c>
      <c r="J1306" s="370">
        <v>0</v>
      </c>
      <c r="K1306" s="808" t="s">
        <v>77</v>
      </c>
      <c r="L1306" s="295"/>
      <c r="M1306" s="175"/>
      <c r="N1306" s="175"/>
      <c r="O1306" s="175"/>
      <c r="P1306" s="175"/>
      <c r="Q1306" s="175"/>
      <c r="R1306" s="179"/>
      <c r="S1306" s="135"/>
      <c r="T1306" s="177"/>
      <c r="U1306" s="177"/>
      <c r="V1306" s="177"/>
      <c r="W1306" s="177"/>
      <c r="X1306" s="177"/>
      <c r="Y1306" s="179"/>
      <c r="Z1306" s="295"/>
      <c r="AA1306" s="642">
        <v>44280</v>
      </c>
      <c r="AB1306" s="642">
        <v>44280</v>
      </c>
      <c r="AC1306" s="642"/>
      <c r="AD1306" s="642">
        <v>44280</v>
      </c>
      <c r="AE1306" s="642">
        <v>44280</v>
      </c>
      <c r="AF1306" s="445"/>
      <c r="AG1306" s="295"/>
      <c r="AH1306" s="178">
        <v>0</v>
      </c>
      <c r="AI1306" s="178">
        <v>0</v>
      </c>
      <c r="AJ1306" s="178">
        <v>0</v>
      </c>
      <c r="AK1306" s="178">
        <v>0</v>
      </c>
      <c r="AL1306" s="178">
        <v>0</v>
      </c>
      <c r="AM1306" s="858"/>
      <c r="AN1306" s="295"/>
      <c r="AO1306" s="297">
        <f t="shared" si="169"/>
        <v>0</v>
      </c>
      <c r="AP1306" s="297">
        <f t="shared" si="169"/>
        <v>0</v>
      </c>
      <c r="AQ1306" s="297">
        <f t="shared" si="169"/>
        <v>0</v>
      </c>
      <c r="AR1306" s="297">
        <f t="shared" si="169"/>
        <v>0</v>
      </c>
      <c r="AS1306" s="297">
        <f t="shared" si="169"/>
        <v>0</v>
      </c>
      <c r="AT1306" s="299">
        <f t="shared" si="165"/>
        <v>5</v>
      </c>
      <c r="AV1306" s="565"/>
      <c r="AW1306" s="565"/>
      <c r="AX1306" s="565"/>
      <c r="AY1306" s="565"/>
      <c r="AZ1306" s="564"/>
      <c r="BA1306" s="564"/>
      <c r="BB1306" s="564"/>
      <c r="BC1306" s="564"/>
      <c r="CH1306" s="419"/>
      <c r="ES1306" s="419"/>
    </row>
    <row r="1307" spans="1:149" s="296" customFormat="1" ht="13.5" customHeight="1" outlineLevel="1" x14ac:dyDescent="0.25">
      <c r="A1307" s="362" t="s">
        <v>114</v>
      </c>
      <c r="B1307" s="558" t="s">
        <v>134</v>
      </c>
      <c r="C1307" s="363"/>
      <c r="D1307" s="363"/>
      <c r="E1307" s="366"/>
      <c r="F1307" s="363" t="s">
        <v>115</v>
      </c>
      <c r="G1307" s="367">
        <f t="shared" si="167"/>
        <v>1053950</v>
      </c>
      <c r="H1307" s="367">
        <f t="shared" si="168"/>
        <v>1054000</v>
      </c>
      <c r="I1307" s="369">
        <f t="shared" si="166"/>
        <v>50</v>
      </c>
      <c r="J1307" s="370">
        <f t="shared" si="170"/>
        <v>50</v>
      </c>
      <c r="K1307" s="808">
        <v>5.9166666666666666E-2</v>
      </c>
      <c r="L1307" s="295"/>
      <c r="M1307" s="97">
        <v>44096</v>
      </c>
      <c r="N1307" s="544">
        <v>44096</v>
      </c>
      <c r="O1307" s="545">
        <v>44097</v>
      </c>
      <c r="P1307" s="27"/>
      <c r="Q1307" s="27"/>
      <c r="R1307" s="21"/>
      <c r="S1307" s="135"/>
      <c r="T1307" s="132"/>
      <c r="U1307" s="132"/>
      <c r="V1307" s="532"/>
      <c r="W1307" s="132">
        <v>1</v>
      </c>
      <c r="X1307" s="132">
        <v>1</v>
      </c>
      <c r="Y1307" s="21"/>
      <c r="Z1307" s="295"/>
      <c r="AA1307" s="645"/>
      <c r="AB1307" s="645"/>
      <c r="AC1307" s="645"/>
      <c r="AD1307" s="642">
        <v>44281</v>
      </c>
      <c r="AE1307" s="642">
        <v>44281</v>
      </c>
      <c r="AF1307" s="445"/>
      <c r="AG1307" s="295"/>
      <c r="AH1307" s="130">
        <v>1</v>
      </c>
      <c r="AI1307" s="130">
        <v>1</v>
      </c>
      <c r="AJ1307" s="130">
        <v>1</v>
      </c>
      <c r="AK1307" s="130">
        <v>0</v>
      </c>
      <c r="AL1307" s="130">
        <v>0</v>
      </c>
      <c r="AM1307" s="823"/>
      <c r="AN1307" s="295"/>
      <c r="AO1307" s="297">
        <f t="shared" si="169"/>
        <v>1</v>
      </c>
      <c r="AP1307" s="297">
        <f t="shared" si="169"/>
        <v>1</v>
      </c>
      <c r="AQ1307" s="297">
        <f t="shared" si="169"/>
        <v>1</v>
      </c>
      <c r="AR1307" s="297">
        <f t="shared" si="169"/>
        <v>1</v>
      </c>
      <c r="AS1307" s="297">
        <f t="shared" si="169"/>
        <v>1</v>
      </c>
      <c r="AT1307" s="299">
        <f t="shared" si="165"/>
        <v>5</v>
      </c>
      <c r="AV1307" s="565"/>
      <c r="AW1307" s="565"/>
      <c r="AX1307" s="565"/>
      <c r="AY1307" s="565"/>
      <c r="AZ1307" s="564"/>
      <c r="BA1307" s="564"/>
      <c r="BB1307" s="564"/>
      <c r="BC1307" s="564"/>
      <c r="CH1307" s="419"/>
      <c r="ES1307" s="419"/>
    </row>
    <row r="1308" spans="1:149" s="296" customFormat="1" ht="13.5" customHeight="1" outlineLevel="1" x14ac:dyDescent="0.25">
      <c r="A1308" s="362" t="s">
        <v>114</v>
      </c>
      <c r="B1308" s="558" t="s">
        <v>134</v>
      </c>
      <c r="C1308" s="363"/>
      <c r="D1308" s="363"/>
      <c r="E1308" s="366"/>
      <c r="F1308" s="363" t="s">
        <v>115</v>
      </c>
      <c r="G1308" s="367">
        <f t="shared" si="167"/>
        <v>1054000</v>
      </c>
      <c r="H1308" s="367">
        <f t="shared" si="168"/>
        <v>1054050</v>
      </c>
      <c r="I1308" s="369">
        <f t="shared" si="166"/>
        <v>50</v>
      </c>
      <c r="J1308" s="370">
        <f t="shared" si="170"/>
        <v>50</v>
      </c>
      <c r="K1308" s="808">
        <v>5.9166666666666666E-2</v>
      </c>
      <c r="L1308" s="295"/>
      <c r="M1308" s="97">
        <v>44092</v>
      </c>
      <c r="N1308" s="544">
        <v>44092</v>
      </c>
      <c r="O1308" s="544">
        <v>44093</v>
      </c>
      <c r="P1308" s="27"/>
      <c r="Q1308" s="27"/>
      <c r="R1308" s="21"/>
      <c r="S1308" s="135"/>
      <c r="T1308" s="132"/>
      <c r="U1308" s="132"/>
      <c r="V1308" s="132"/>
      <c r="W1308" s="132">
        <v>1</v>
      </c>
      <c r="X1308" s="132">
        <v>1</v>
      </c>
      <c r="Y1308" s="21"/>
      <c r="Z1308" s="295"/>
      <c r="AA1308" s="645"/>
      <c r="AB1308" s="645"/>
      <c r="AC1308" s="645"/>
      <c r="AD1308" s="642">
        <v>44281</v>
      </c>
      <c r="AE1308" s="642">
        <v>44281</v>
      </c>
      <c r="AF1308" s="445"/>
      <c r="AG1308" s="295"/>
      <c r="AH1308" s="130">
        <v>1</v>
      </c>
      <c r="AI1308" s="130">
        <v>1</v>
      </c>
      <c r="AJ1308" s="130">
        <v>1</v>
      </c>
      <c r="AK1308" s="130">
        <v>0</v>
      </c>
      <c r="AL1308" s="130">
        <v>0</v>
      </c>
      <c r="AM1308" s="823"/>
      <c r="AN1308" s="295"/>
      <c r="AO1308" s="297">
        <f t="shared" ref="AO1308:AS1358" si="171">IF(OR(IF(M1308&gt;0,1),IF(T1308&gt;0,1),0),1,0)</f>
        <v>1</v>
      </c>
      <c r="AP1308" s="297">
        <f t="shared" si="171"/>
        <v>1</v>
      </c>
      <c r="AQ1308" s="297">
        <f t="shared" si="171"/>
        <v>1</v>
      </c>
      <c r="AR1308" s="297">
        <f t="shared" si="171"/>
        <v>1</v>
      </c>
      <c r="AS1308" s="297">
        <f t="shared" si="171"/>
        <v>1</v>
      </c>
      <c r="AT1308" s="299">
        <f t="shared" si="165"/>
        <v>5</v>
      </c>
      <c r="AV1308" s="565"/>
      <c r="AW1308" s="565"/>
      <c r="AX1308" s="565"/>
      <c r="AY1308" s="565"/>
      <c r="AZ1308" s="564"/>
      <c r="BA1308" s="564"/>
      <c r="BB1308" s="564"/>
      <c r="BC1308" s="564"/>
      <c r="CH1308" s="419"/>
      <c r="ES1308" s="419"/>
    </row>
    <row r="1309" spans="1:149" s="296" customFormat="1" ht="13.5" customHeight="1" outlineLevel="1" x14ac:dyDescent="0.25">
      <c r="A1309" s="362" t="s">
        <v>114</v>
      </c>
      <c r="B1309" s="558" t="s">
        <v>134</v>
      </c>
      <c r="C1309" s="363"/>
      <c r="D1309" s="363"/>
      <c r="E1309" s="366"/>
      <c r="F1309" s="363" t="s">
        <v>115</v>
      </c>
      <c r="G1309" s="367">
        <f t="shared" si="167"/>
        <v>1054050</v>
      </c>
      <c r="H1309" s="367">
        <f t="shared" si="168"/>
        <v>1054100</v>
      </c>
      <c r="I1309" s="369">
        <f t="shared" si="166"/>
        <v>50</v>
      </c>
      <c r="J1309" s="370">
        <f t="shared" si="170"/>
        <v>50</v>
      </c>
      <c r="K1309" s="808">
        <v>5.9166666666666666E-2</v>
      </c>
      <c r="L1309" s="295"/>
      <c r="M1309" s="97">
        <v>44092</v>
      </c>
      <c r="N1309" s="544">
        <v>44092</v>
      </c>
      <c r="O1309" s="544">
        <v>44093</v>
      </c>
      <c r="P1309" s="27"/>
      <c r="Q1309" s="27"/>
      <c r="R1309" s="21"/>
      <c r="S1309" s="135"/>
      <c r="T1309" s="132"/>
      <c r="U1309" s="132"/>
      <c r="V1309" s="132"/>
      <c r="W1309" s="132">
        <v>1</v>
      </c>
      <c r="X1309" s="132">
        <v>1</v>
      </c>
      <c r="Y1309" s="21"/>
      <c r="Z1309" s="295"/>
      <c r="AA1309" s="645"/>
      <c r="AB1309" s="645"/>
      <c r="AC1309" s="645"/>
      <c r="AD1309" s="642">
        <v>44281</v>
      </c>
      <c r="AE1309" s="642">
        <v>44281</v>
      </c>
      <c r="AF1309" s="445"/>
      <c r="AG1309" s="295"/>
      <c r="AH1309" s="130">
        <v>1</v>
      </c>
      <c r="AI1309" s="130">
        <v>1</v>
      </c>
      <c r="AJ1309" s="130">
        <v>1</v>
      </c>
      <c r="AK1309" s="130">
        <v>0</v>
      </c>
      <c r="AL1309" s="130">
        <v>0</v>
      </c>
      <c r="AM1309" s="823"/>
      <c r="AN1309" s="295"/>
      <c r="AO1309" s="297">
        <f t="shared" si="171"/>
        <v>1</v>
      </c>
      <c r="AP1309" s="297">
        <f t="shared" si="171"/>
        <v>1</v>
      </c>
      <c r="AQ1309" s="297">
        <f t="shared" si="171"/>
        <v>1</v>
      </c>
      <c r="AR1309" s="297">
        <f t="shared" si="171"/>
        <v>1</v>
      </c>
      <c r="AS1309" s="297">
        <f t="shared" si="171"/>
        <v>1</v>
      </c>
      <c r="AT1309" s="299">
        <f t="shared" ref="AT1309:AT1372" si="172">IF(K1309="x",5,SUM(AO1309:AS1309))</f>
        <v>5</v>
      </c>
      <c r="AV1309" s="565"/>
      <c r="AW1309" s="565"/>
      <c r="AX1309" s="565"/>
      <c r="AY1309" s="565"/>
      <c r="AZ1309" s="564"/>
      <c r="BA1309" s="564"/>
      <c r="BB1309" s="564"/>
      <c r="BC1309" s="564"/>
      <c r="CH1309" s="419"/>
      <c r="ES1309" s="419"/>
    </row>
    <row r="1310" spans="1:149" s="296" customFormat="1" ht="13.5" customHeight="1" outlineLevel="1" x14ac:dyDescent="0.25">
      <c r="A1310" s="362" t="s">
        <v>114</v>
      </c>
      <c r="B1310" s="558" t="s">
        <v>134</v>
      </c>
      <c r="C1310" s="363"/>
      <c r="D1310" s="363"/>
      <c r="E1310" s="366"/>
      <c r="F1310" s="363" t="s">
        <v>115</v>
      </c>
      <c r="G1310" s="367">
        <f t="shared" si="167"/>
        <v>1054100</v>
      </c>
      <c r="H1310" s="367">
        <f t="shared" si="168"/>
        <v>1054150</v>
      </c>
      <c r="I1310" s="369">
        <f t="shared" si="166"/>
        <v>50</v>
      </c>
      <c r="J1310" s="370">
        <f t="shared" si="170"/>
        <v>50</v>
      </c>
      <c r="K1310" s="808">
        <v>4.4285714285714282E-2</v>
      </c>
      <c r="L1310" s="295"/>
      <c r="M1310" s="97">
        <v>44167</v>
      </c>
      <c r="N1310" s="544">
        <v>44167</v>
      </c>
      <c r="O1310" s="544">
        <v>44097</v>
      </c>
      <c r="P1310" s="27"/>
      <c r="Q1310" s="27"/>
      <c r="R1310" s="21"/>
      <c r="S1310" s="135"/>
      <c r="T1310" s="132"/>
      <c r="U1310" s="132"/>
      <c r="V1310" s="132"/>
      <c r="W1310" s="132">
        <v>1</v>
      </c>
      <c r="X1310" s="132">
        <v>1</v>
      </c>
      <c r="Y1310" s="21"/>
      <c r="Z1310" s="295"/>
      <c r="AA1310" s="645"/>
      <c r="AB1310" s="645"/>
      <c r="AC1310" s="645"/>
      <c r="AD1310" s="642">
        <v>44281</v>
      </c>
      <c r="AE1310" s="642">
        <v>44281</v>
      </c>
      <c r="AF1310" s="445"/>
      <c r="AG1310" s="295"/>
      <c r="AH1310" s="130">
        <v>1</v>
      </c>
      <c r="AI1310" s="130">
        <v>1</v>
      </c>
      <c r="AJ1310" s="130">
        <v>1</v>
      </c>
      <c r="AK1310" s="130">
        <v>0</v>
      </c>
      <c r="AL1310" s="130">
        <v>0</v>
      </c>
      <c r="AM1310" s="823"/>
      <c r="AN1310" s="295"/>
      <c r="AO1310" s="297">
        <f t="shared" si="171"/>
        <v>1</v>
      </c>
      <c r="AP1310" s="297">
        <f t="shared" si="171"/>
        <v>1</v>
      </c>
      <c r="AQ1310" s="297">
        <f t="shared" si="171"/>
        <v>1</v>
      </c>
      <c r="AR1310" s="297">
        <f t="shared" si="171"/>
        <v>1</v>
      </c>
      <c r="AS1310" s="297">
        <f t="shared" si="171"/>
        <v>1</v>
      </c>
      <c r="AT1310" s="299">
        <f t="shared" si="172"/>
        <v>5</v>
      </c>
      <c r="AV1310" s="565"/>
      <c r="AW1310" s="565"/>
      <c r="AX1310" s="565"/>
      <c r="AY1310" s="565"/>
      <c r="AZ1310" s="564"/>
      <c r="BA1310" s="564"/>
      <c r="BB1310" s="564"/>
      <c r="BC1310" s="564"/>
      <c r="CH1310" s="419"/>
      <c r="ES1310" s="419"/>
    </row>
    <row r="1311" spans="1:149" s="296" customFormat="1" ht="13.5" customHeight="1" outlineLevel="1" x14ac:dyDescent="0.25">
      <c r="A1311" s="362" t="s">
        <v>114</v>
      </c>
      <c r="B1311" s="558" t="s">
        <v>134</v>
      </c>
      <c r="C1311" s="363"/>
      <c r="D1311" s="363"/>
      <c r="E1311" s="366"/>
      <c r="F1311" s="363" t="s">
        <v>115</v>
      </c>
      <c r="G1311" s="367">
        <f t="shared" si="167"/>
        <v>1054150</v>
      </c>
      <c r="H1311" s="367">
        <f t="shared" si="168"/>
        <v>1054200</v>
      </c>
      <c r="I1311" s="369">
        <f t="shared" si="166"/>
        <v>50</v>
      </c>
      <c r="J1311" s="370">
        <f t="shared" si="170"/>
        <v>50</v>
      </c>
      <c r="K1311" s="808">
        <v>4.4285714285714282E-2</v>
      </c>
      <c r="L1311" s="295"/>
      <c r="M1311" s="97">
        <v>44167</v>
      </c>
      <c r="N1311" s="544">
        <v>44167</v>
      </c>
      <c r="O1311" s="544">
        <v>44174</v>
      </c>
      <c r="P1311" s="544">
        <v>44174</v>
      </c>
      <c r="Q1311" s="27"/>
      <c r="R1311" s="21"/>
      <c r="S1311" s="135"/>
      <c r="T1311" s="132"/>
      <c r="U1311" s="132"/>
      <c r="V1311" s="132"/>
      <c r="W1311" s="132"/>
      <c r="X1311" s="132">
        <v>1</v>
      </c>
      <c r="Y1311" s="21"/>
      <c r="Z1311" s="295"/>
      <c r="AA1311" s="645"/>
      <c r="AB1311" s="645"/>
      <c r="AC1311" s="645"/>
      <c r="AD1311" s="645"/>
      <c r="AE1311" s="642">
        <v>44281</v>
      </c>
      <c r="AF1311" s="445"/>
      <c r="AG1311" s="295"/>
      <c r="AH1311" s="130">
        <v>1</v>
      </c>
      <c r="AI1311" s="130">
        <v>1</v>
      </c>
      <c r="AJ1311" s="130">
        <v>1</v>
      </c>
      <c r="AK1311" s="130">
        <v>1</v>
      </c>
      <c r="AL1311" s="130">
        <v>0</v>
      </c>
      <c r="AM1311" s="823"/>
      <c r="AN1311" s="295"/>
      <c r="AO1311" s="297">
        <f t="shared" si="171"/>
        <v>1</v>
      </c>
      <c r="AP1311" s="297">
        <f t="shared" si="171"/>
        <v>1</v>
      </c>
      <c r="AQ1311" s="297">
        <f t="shared" si="171"/>
        <v>1</v>
      </c>
      <c r="AR1311" s="297">
        <f t="shared" si="171"/>
        <v>1</v>
      </c>
      <c r="AS1311" s="297">
        <f t="shared" si="171"/>
        <v>1</v>
      </c>
      <c r="AT1311" s="299">
        <f t="shared" si="172"/>
        <v>5</v>
      </c>
      <c r="AV1311" s="565"/>
      <c r="AW1311" s="565"/>
      <c r="AX1311" s="565"/>
      <c r="AY1311" s="565"/>
      <c r="AZ1311" s="564"/>
      <c r="BA1311" s="564"/>
      <c r="BB1311" s="564"/>
      <c r="BC1311" s="564"/>
      <c r="CH1311" s="419"/>
      <c r="ES1311" s="419"/>
    </row>
    <row r="1312" spans="1:149" s="296" customFormat="1" ht="13.5" customHeight="1" outlineLevel="1" x14ac:dyDescent="0.25">
      <c r="A1312" s="362" t="s">
        <v>114</v>
      </c>
      <c r="B1312" s="558" t="s">
        <v>134</v>
      </c>
      <c r="C1312" s="363"/>
      <c r="D1312" s="363" t="s">
        <v>76</v>
      </c>
      <c r="E1312" s="366"/>
      <c r="F1312" s="363" t="s">
        <v>115</v>
      </c>
      <c r="G1312" s="367">
        <f t="shared" si="167"/>
        <v>1054200</v>
      </c>
      <c r="H1312" s="367">
        <f t="shared" si="168"/>
        <v>1054250</v>
      </c>
      <c r="I1312" s="369">
        <f t="shared" si="166"/>
        <v>50</v>
      </c>
      <c r="J1312" s="370">
        <v>0</v>
      </c>
      <c r="K1312" s="808" t="s">
        <v>77</v>
      </c>
      <c r="L1312" s="295"/>
      <c r="M1312" s="175"/>
      <c r="N1312" s="175"/>
      <c r="O1312" s="175"/>
      <c r="P1312" s="175"/>
      <c r="Q1312" s="175"/>
      <c r="R1312" s="179"/>
      <c r="S1312" s="135"/>
      <c r="T1312" s="177"/>
      <c r="U1312" s="177"/>
      <c r="V1312" s="177"/>
      <c r="W1312" s="177"/>
      <c r="X1312" s="177"/>
      <c r="Y1312" s="179"/>
      <c r="Z1312" s="295"/>
      <c r="AA1312" s="642">
        <v>44280</v>
      </c>
      <c r="AB1312" s="642">
        <v>44280</v>
      </c>
      <c r="AC1312" s="642"/>
      <c r="AD1312" s="642">
        <v>44281</v>
      </c>
      <c r="AE1312" s="642">
        <v>44281</v>
      </c>
      <c r="AF1312" s="445"/>
      <c r="AG1312" s="295"/>
      <c r="AH1312" s="178">
        <v>0</v>
      </c>
      <c r="AI1312" s="178">
        <v>0</v>
      </c>
      <c r="AJ1312" s="178">
        <v>0</v>
      </c>
      <c r="AK1312" s="178">
        <v>0</v>
      </c>
      <c r="AL1312" s="178">
        <v>0</v>
      </c>
      <c r="AM1312" s="858"/>
      <c r="AN1312" s="295"/>
      <c r="AO1312" s="297">
        <f t="shared" si="171"/>
        <v>0</v>
      </c>
      <c r="AP1312" s="297">
        <f t="shared" si="171"/>
        <v>0</v>
      </c>
      <c r="AQ1312" s="297">
        <f t="shared" si="171"/>
        <v>0</v>
      </c>
      <c r="AR1312" s="297">
        <f t="shared" si="171"/>
        <v>0</v>
      </c>
      <c r="AS1312" s="297">
        <f t="shared" si="171"/>
        <v>0</v>
      </c>
      <c r="AT1312" s="299">
        <f t="shared" si="172"/>
        <v>5</v>
      </c>
      <c r="AV1312" s="565"/>
      <c r="AW1312" s="565"/>
      <c r="AX1312" s="565"/>
      <c r="AY1312" s="565"/>
      <c r="AZ1312" s="564"/>
      <c r="BA1312" s="564"/>
      <c r="BB1312" s="564"/>
      <c r="BC1312" s="564"/>
      <c r="CH1312" s="419"/>
      <c r="ES1312" s="419"/>
    </row>
    <row r="1313" spans="1:149" s="296" customFormat="1" ht="13.5" customHeight="1" outlineLevel="1" x14ac:dyDescent="0.25">
      <c r="A1313" s="362" t="s">
        <v>114</v>
      </c>
      <c r="B1313" s="558" t="s">
        <v>134</v>
      </c>
      <c r="C1313" s="363"/>
      <c r="D1313" s="363" t="s">
        <v>76</v>
      </c>
      <c r="E1313" s="366"/>
      <c r="F1313" s="363" t="s">
        <v>115</v>
      </c>
      <c r="G1313" s="367">
        <f t="shared" si="167"/>
        <v>1054250</v>
      </c>
      <c r="H1313" s="367">
        <f t="shared" si="168"/>
        <v>1054300</v>
      </c>
      <c r="I1313" s="369">
        <f t="shared" ref="I1313:I1376" si="173">H1313-G1313</f>
        <v>50</v>
      </c>
      <c r="J1313" s="370">
        <v>0</v>
      </c>
      <c r="K1313" s="808" t="s">
        <v>77</v>
      </c>
      <c r="L1313" s="295"/>
      <c r="M1313" s="175"/>
      <c r="N1313" s="175"/>
      <c r="O1313" s="175"/>
      <c r="P1313" s="175"/>
      <c r="Q1313" s="175"/>
      <c r="R1313" s="179"/>
      <c r="S1313" s="135"/>
      <c r="T1313" s="177"/>
      <c r="U1313" s="177"/>
      <c r="V1313" s="177"/>
      <c r="W1313" s="177"/>
      <c r="X1313" s="177"/>
      <c r="Y1313" s="179"/>
      <c r="Z1313" s="295"/>
      <c r="AA1313" s="642">
        <v>44280</v>
      </c>
      <c r="AB1313" s="642">
        <v>44280</v>
      </c>
      <c r="AC1313" s="642"/>
      <c r="AD1313" s="642">
        <v>44281</v>
      </c>
      <c r="AE1313" s="642">
        <v>44281</v>
      </c>
      <c r="AF1313" s="445"/>
      <c r="AG1313" s="295"/>
      <c r="AH1313" s="178">
        <v>0</v>
      </c>
      <c r="AI1313" s="178">
        <v>0</v>
      </c>
      <c r="AJ1313" s="178">
        <v>0</v>
      </c>
      <c r="AK1313" s="178">
        <v>0</v>
      </c>
      <c r="AL1313" s="178">
        <v>0</v>
      </c>
      <c r="AM1313" s="858"/>
      <c r="AN1313" s="295"/>
      <c r="AO1313" s="297">
        <f t="shared" si="171"/>
        <v>0</v>
      </c>
      <c r="AP1313" s="297">
        <f t="shared" si="171"/>
        <v>0</v>
      </c>
      <c r="AQ1313" s="297">
        <f t="shared" si="171"/>
        <v>0</v>
      </c>
      <c r="AR1313" s="297">
        <f t="shared" si="171"/>
        <v>0</v>
      </c>
      <c r="AS1313" s="297">
        <f t="shared" si="171"/>
        <v>0</v>
      </c>
      <c r="AT1313" s="299">
        <f t="shared" si="172"/>
        <v>5</v>
      </c>
      <c r="AV1313" s="565"/>
      <c r="AW1313" s="565"/>
      <c r="AX1313" s="565"/>
      <c r="AY1313" s="565"/>
      <c r="AZ1313" s="564"/>
      <c r="BA1313" s="564"/>
      <c r="BB1313" s="564"/>
      <c r="BC1313" s="564"/>
      <c r="CH1313" s="419"/>
      <c r="ES1313" s="419"/>
    </row>
    <row r="1314" spans="1:149" s="296" customFormat="1" ht="13.5" customHeight="1" outlineLevel="1" x14ac:dyDescent="0.25">
      <c r="A1314" s="362" t="s">
        <v>114</v>
      </c>
      <c r="B1314" s="558" t="s">
        <v>134</v>
      </c>
      <c r="C1314" s="363"/>
      <c r="D1314" s="363" t="s">
        <v>76</v>
      </c>
      <c r="E1314" s="366"/>
      <c r="F1314" s="363" t="s">
        <v>115</v>
      </c>
      <c r="G1314" s="367">
        <f t="shared" si="167"/>
        <v>1054300</v>
      </c>
      <c r="H1314" s="367">
        <f t="shared" si="168"/>
        <v>1054350</v>
      </c>
      <c r="I1314" s="369">
        <f t="shared" si="173"/>
        <v>50</v>
      </c>
      <c r="J1314" s="370">
        <v>0</v>
      </c>
      <c r="K1314" s="808" t="s">
        <v>77</v>
      </c>
      <c r="L1314" s="295"/>
      <c r="M1314" s="175"/>
      <c r="N1314" s="175"/>
      <c r="O1314" s="175"/>
      <c r="P1314" s="175"/>
      <c r="Q1314" s="175"/>
      <c r="R1314" s="179"/>
      <c r="S1314" s="135"/>
      <c r="T1314" s="177"/>
      <c r="U1314" s="177"/>
      <c r="V1314" s="177"/>
      <c r="W1314" s="177"/>
      <c r="X1314" s="177"/>
      <c r="Y1314" s="179"/>
      <c r="Z1314" s="295"/>
      <c r="AA1314" s="642">
        <v>44280</v>
      </c>
      <c r="AB1314" s="642">
        <v>44280</v>
      </c>
      <c r="AC1314" s="642"/>
      <c r="AD1314" s="642">
        <v>44281</v>
      </c>
      <c r="AE1314" s="642">
        <v>44281</v>
      </c>
      <c r="AF1314" s="445"/>
      <c r="AG1314" s="295"/>
      <c r="AH1314" s="178">
        <v>0</v>
      </c>
      <c r="AI1314" s="178">
        <v>0</v>
      </c>
      <c r="AJ1314" s="178">
        <v>0</v>
      </c>
      <c r="AK1314" s="178">
        <v>0</v>
      </c>
      <c r="AL1314" s="178">
        <v>0</v>
      </c>
      <c r="AM1314" s="858"/>
      <c r="AN1314" s="295"/>
      <c r="AO1314" s="297">
        <f t="shared" si="171"/>
        <v>0</v>
      </c>
      <c r="AP1314" s="297">
        <f t="shared" si="171"/>
        <v>0</v>
      </c>
      <c r="AQ1314" s="297">
        <f t="shared" si="171"/>
        <v>0</v>
      </c>
      <c r="AR1314" s="297">
        <f t="shared" si="171"/>
        <v>0</v>
      </c>
      <c r="AS1314" s="297">
        <f t="shared" si="171"/>
        <v>0</v>
      </c>
      <c r="AT1314" s="299">
        <f t="shared" si="172"/>
        <v>5</v>
      </c>
      <c r="AV1314" s="565"/>
      <c r="AW1314" s="565"/>
      <c r="AX1314" s="565"/>
      <c r="AY1314" s="565"/>
      <c r="AZ1314" s="564"/>
      <c r="BA1314" s="564"/>
      <c r="BB1314" s="564"/>
      <c r="BC1314" s="564"/>
      <c r="CH1314" s="419"/>
      <c r="ES1314" s="419"/>
    </row>
    <row r="1315" spans="1:149" s="296" customFormat="1" ht="13.5" customHeight="1" outlineLevel="1" x14ac:dyDescent="0.25">
      <c r="A1315" s="362" t="s">
        <v>114</v>
      </c>
      <c r="B1315" s="558" t="s">
        <v>134</v>
      </c>
      <c r="C1315" s="363"/>
      <c r="D1315" s="363"/>
      <c r="E1315" s="366"/>
      <c r="F1315" s="363" t="s">
        <v>115</v>
      </c>
      <c r="G1315" s="367">
        <f t="shared" ref="G1315:G1378" si="174">H1314</f>
        <v>1054350</v>
      </c>
      <c r="H1315" s="367">
        <f t="shared" ref="H1315:H1378" si="175">H1314+50</f>
        <v>1054400</v>
      </c>
      <c r="I1315" s="369">
        <f t="shared" si="173"/>
        <v>50</v>
      </c>
      <c r="J1315" s="370">
        <f t="shared" ref="J1315:J1332" si="176">I1315</f>
        <v>50</v>
      </c>
      <c r="K1315" s="808">
        <v>4.4285714285714282E-2</v>
      </c>
      <c r="L1315" s="295"/>
      <c r="M1315" s="97">
        <v>44092</v>
      </c>
      <c r="N1315" s="544">
        <v>44092</v>
      </c>
      <c r="O1315" s="544">
        <v>44093</v>
      </c>
      <c r="P1315" s="27"/>
      <c r="Q1315" s="27"/>
      <c r="R1315" s="21"/>
      <c r="S1315" s="135"/>
      <c r="T1315" s="132"/>
      <c r="U1315" s="132"/>
      <c r="V1315" s="132"/>
      <c r="W1315" s="132">
        <v>1</v>
      </c>
      <c r="X1315" s="132">
        <v>1</v>
      </c>
      <c r="Y1315" s="21"/>
      <c r="Z1315" s="295"/>
      <c r="AA1315" s="444"/>
      <c r="AB1315" s="444"/>
      <c r="AC1315" s="444"/>
      <c r="AD1315" s="642">
        <v>44281</v>
      </c>
      <c r="AE1315" s="642">
        <v>44281</v>
      </c>
      <c r="AF1315" s="445"/>
      <c r="AG1315" s="295"/>
      <c r="AH1315" s="130">
        <v>1</v>
      </c>
      <c r="AI1315" s="130">
        <v>1</v>
      </c>
      <c r="AJ1315" s="130">
        <v>1</v>
      </c>
      <c r="AK1315" s="130">
        <v>0</v>
      </c>
      <c r="AL1315" s="130">
        <v>0</v>
      </c>
      <c r="AM1315" s="823"/>
      <c r="AN1315" s="295"/>
      <c r="AO1315" s="297">
        <f t="shared" si="171"/>
        <v>1</v>
      </c>
      <c r="AP1315" s="297">
        <f t="shared" si="171"/>
        <v>1</v>
      </c>
      <c r="AQ1315" s="297">
        <f t="shared" si="171"/>
        <v>1</v>
      </c>
      <c r="AR1315" s="297">
        <f t="shared" si="171"/>
        <v>1</v>
      </c>
      <c r="AS1315" s="297">
        <f t="shared" si="171"/>
        <v>1</v>
      </c>
      <c r="AT1315" s="299">
        <f t="shared" si="172"/>
        <v>5</v>
      </c>
      <c r="AV1315" s="565"/>
      <c r="AW1315" s="565"/>
      <c r="AX1315" s="565"/>
      <c r="AY1315" s="565"/>
      <c r="AZ1315" s="564"/>
      <c r="BA1315" s="564"/>
      <c r="BB1315" s="564"/>
      <c r="BC1315" s="564"/>
      <c r="CH1315" s="419"/>
      <c r="ES1315" s="419"/>
    </row>
    <row r="1316" spans="1:149" s="296" customFormat="1" ht="13.5" customHeight="1" outlineLevel="1" x14ac:dyDescent="0.25">
      <c r="A1316" s="362" t="s">
        <v>114</v>
      </c>
      <c r="B1316" s="558" t="s">
        <v>134</v>
      </c>
      <c r="C1316" s="363"/>
      <c r="D1316" s="363"/>
      <c r="E1316" s="366"/>
      <c r="F1316" s="363" t="s">
        <v>115</v>
      </c>
      <c r="G1316" s="367">
        <f t="shared" si="174"/>
        <v>1054400</v>
      </c>
      <c r="H1316" s="367">
        <f t="shared" si="175"/>
        <v>1054450</v>
      </c>
      <c r="I1316" s="369">
        <f t="shared" si="173"/>
        <v>50</v>
      </c>
      <c r="J1316" s="370">
        <f t="shared" si="176"/>
        <v>50</v>
      </c>
      <c r="K1316" s="808">
        <v>4.4285714285714282E-2</v>
      </c>
      <c r="L1316" s="295"/>
      <c r="M1316" s="97">
        <v>44092</v>
      </c>
      <c r="N1316" s="544">
        <v>44092</v>
      </c>
      <c r="O1316" s="544">
        <v>44093</v>
      </c>
      <c r="P1316" s="27"/>
      <c r="Q1316" s="27"/>
      <c r="R1316" s="21"/>
      <c r="S1316" s="135"/>
      <c r="T1316" s="132"/>
      <c r="U1316" s="132"/>
      <c r="V1316" s="132"/>
      <c r="W1316" s="132">
        <v>1</v>
      </c>
      <c r="X1316" s="132">
        <v>1</v>
      </c>
      <c r="Y1316" s="21"/>
      <c r="Z1316" s="295"/>
      <c r="AA1316" s="444"/>
      <c r="AB1316" s="444"/>
      <c r="AC1316" s="444"/>
      <c r="AD1316" s="642">
        <v>44281</v>
      </c>
      <c r="AE1316" s="642">
        <v>44281</v>
      </c>
      <c r="AF1316" s="445"/>
      <c r="AG1316" s="295"/>
      <c r="AH1316" s="130">
        <v>1</v>
      </c>
      <c r="AI1316" s="130">
        <v>1</v>
      </c>
      <c r="AJ1316" s="130">
        <v>1</v>
      </c>
      <c r="AK1316" s="130">
        <v>0</v>
      </c>
      <c r="AL1316" s="130">
        <v>0</v>
      </c>
      <c r="AM1316" s="823"/>
      <c r="AN1316" s="295"/>
      <c r="AO1316" s="297">
        <f t="shared" si="171"/>
        <v>1</v>
      </c>
      <c r="AP1316" s="297">
        <f t="shared" si="171"/>
        <v>1</v>
      </c>
      <c r="AQ1316" s="297">
        <f t="shared" si="171"/>
        <v>1</v>
      </c>
      <c r="AR1316" s="297">
        <f t="shared" si="171"/>
        <v>1</v>
      </c>
      <c r="AS1316" s="297">
        <f t="shared" si="171"/>
        <v>1</v>
      </c>
      <c r="AT1316" s="299">
        <f t="shared" si="172"/>
        <v>5</v>
      </c>
      <c r="AV1316" s="565"/>
      <c r="AW1316" s="565"/>
      <c r="AX1316" s="565"/>
      <c r="AY1316" s="565"/>
      <c r="AZ1316" s="564"/>
      <c r="BA1316" s="564"/>
      <c r="BB1316" s="564"/>
      <c r="BC1316" s="564"/>
      <c r="CH1316" s="419"/>
      <c r="ES1316" s="419"/>
    </row>
    <row r="1317" spans="1:149" s="296" customFormat="1" ht="13.5" customHeight="1" outlineLevel="1" x14ac:dyDescent="0.25">
      <c r="A1317" s="362" t="s">
        <v>114</v>
      </c>
      <c r="B1317" s="558" t="s">
        <v>134</v>
      </c>
      <c r="C1317" s="363"/>
      <c r="D1317" s="363"/>
      <c r="E1317" s="366"/>
      <c r="F1317" s="363" t="s">
        <v>115</v>
      </c>
      <c r="G1317" s="367">
        <f t="shared" si="174"/>
        <v>1054450</v>
      </c>
      <c r="H1317" s="367">
        <f t="shared" si="175"/>
        <v>1054500</v>
      </c>
      <c r="I1317" s="369">
        <f t="shared" si="173"/>
        <v>50</v>
      </c>
      <c r="J1317" s="370">
        <f t="shared" si="176"/>
        <v>50</v>
      </c>
      <c r="K1317" s="808">
        <v>4.4285714285714282E-2</v>
      </c>
      <c r="L1317" s="295"/>
      <c r="M1317" s="97">
        <v>44092</v>
      </c>
      <c r="N1317" s="544">
        <v>44092</v>
      </c>
      <c r="O1317" s="544">
        <v>44093</v>
      </c>
      <c r="P1317" s="27"/>
      <c r="Q1317" s="27"/>
      <c r="R1317" s="21"/>
      <c r="S1317" s="135"/>
      <c r="T1317" s="132"/>
      <c r="U1317" s="132"/>
      <c r="V1317" s="132"/>
      <c r="W1317" s="132">
        <v>1</v>
      </c>
      <c r="X1317" s="132">
        <v>1</v>
      </c>
      <c r="Y1317" s="21"/>
      <c r="Z1317" s="295"/>
      <c r="AA1317" s="444"/>
      <c r="AB1317" s="444"/>
      <c r="AC1317" s="444"/>
      <c r="AD1317" s="642">
        <v>44281</v>
      </c>
      <c r="AE1317" s="642">
        <v>44281</v>
      </c>
      <c r="AF1317" s="445"/>
      <c r="AG1317" s="295"/>
      <c r="AH1317" s="130">
        <v>1</v>
      </c>
      <c r="AI1317" s="130">
        <v>1</v>
      </c>
      <c r="AJ1317" s="130">
        <v>1</v>
      </c>
      <c r="AK1317" s="130">
        <v>0</v>
      </c>
      <c r="AL1317" s="130">
        <v>0</v>
      </c>
      <c r="AM1317" s="823"/>
      <c r="AN1317" s="295"/>
      <c r="AO1317" s="297">
        <f t="shared" si="171"/>
        <v>1</v>
      </c>
      <c r="AP1317" s="297">
        <f t="shared" si="171"/>
        <v>1</v>
      </c>
      <c r="AQ1317" s="297">
        <f t="shared" si="171"/>
        <v>1</v>
      </c>
      <c r="AR1317" s="297">
        <f t="shared" si="171"/>
        <v>1</v>
      </c>
      <c r="AS1317" s="297">
        <f t="shared" si="171"/>
        <v>1</v>
      </c>
      <c r="AT1317" s="299">
        <f t="shared" si="172"/>
        <v>5</v>
      </c>
      <c r="AV1317" s="565"/>
      <c r="AW1317" s="565"/>
      <c r="AX1317" s="565"/>
      <c r="AY1317" s="565"/>
      <c r="AZ1317" s="564"/>
      <c r="BA1317" s="564"/>
      <c r="BB1317" s="564"/>
      <c r="BC1317" s="564"/>
      <c r="CH1317" s="419"/>
      <c r="ES1317" s="419"/>
    </row>
    <row r="1318" spans="1:149" s="296" customFormat="1" ht="13.5" customHeight="1" outlineLevel="1" x14ac:dyDescent="0.25">
      <c r="A1318" s="362" t="s">
        <v>114</v>
      </c>
      <c r="B1318" s="558" t="s">
        <v>134</v>
      </c>
      <c r="C1318" s="363"/>
      <c r="D1318" s="363"/>
      <c r="E1318" s="366"/>
      <c r="F1318" s="363" t="s">
        <v>115</v>
      </c>
      <c r="G1318" s="367">
        <f t="shared" si="174"/>
        <v>1054500</v>
      </c>
      <c r="H1318" s="368">
        <f t="shared" si="175"/>
        <v>1054550</v>
      </c>
      <c r="I1318" s="369">
        <f t="shared" si="173"/>
        <v>50</v>
      </c>
      <c r="J1318" s="370">
        <f t="shared" si="176"/>
        <v>50</v>
      </c>
      <c r="K1318" s="808">
        <v>4.4285714285714282E-2</v>
      </c>
      <c r="L1318" s="295"/>
      <c r="M1318" s="97">
        <v>44092</v>
      </c>
      <c r="N1318" s="544">
        <v>44092</v>
      </c>
      <c r="O1318" s="544">
        <v>44093</v>
      </c>
      <c r="P1318" s="27"/>
      <c r="Q1318" s="27"/>
      <c r="R1318" s="21"/>
      <c r="S1318" s="135"/>
      <c r="T1318" s="132"/>
      <c r="U1318" s="132"/>
      <c r="V1318" s="132"/>
      <c r="W1318" s="132">
        <v>1</v>
      </c>
      <c r="X1318" s="132">
        <v>1</v>
      </c>
      <c r="Y1318" s="21"/>
      <c r="Z1318" s="295"/>
      <c r="AA1318" s="444"/>
      <c r="AB1318" s="444"/>
      <c r="AC1318" s="444"/>
      <c r="AD1318" s="642">
        <v>44281</v>
      </c>
      <c r="AE1318" s="642">
        <v>44281</v>
      </c>
      <c r="AF1318" s="445"/>
      <c r="AG1318" s="295"/>
      <c r="AH1318" s="130">
        <v>1</v>
      </c>
      <c r="AI1318" s="130">
        <v>1</v>
      </c>
      <c r="AJ1318" s="130">
        <v>1</v>
      </c>
      <c r="AK1318" s="130">
        <v>0</v>
      </c>
      <c r="AL1318" s="130">
        <v>0</v>
      </c>
      <c r="AM1318" s="823"/>
      <c r="AN1318" s="295"/>
      <c r="AO1318" s="297">
        <f t="shared" si="171"/>
        <v>1</v>
      </c>
      <c r="AP1318" s="297">
        <f t="shared" si="171"/>
        <v>1</v>
      </c>
      <c r="AQ1318" s="297">
        <f t="shared" si="171"/>
        <v>1</v>
      </c>
      <c r="AR1318" s="297">
        <f t="shared" si="171"/>
        <v>1</v>
      </c>
      <c r="AS1318" s="297">
        <f t="shared" si="171"/>
        <v>1</v>
      </c>
      <c r="AT1318" s="299">
        <f t="shared" si="172"/>
        <v>5</v>
      </c>
      <c r="AV1318" s="565"/>
      <c r="AW1318" s="565"/>
      <c r="AX1318" s="565"/>
      <c r="AY1318" s="565"/>
      <c r="AZ1318" s="564"/>
      <c r="BA1318" s="564"/>
      <c r="BB1318" s="564"/>
      <c r="BC1318" s="564"/>
      <c r="CH1318" s="419"/>
      <c r="ES1318" s="419"/>
    </row>
    <row r="1319" spans="1:149" s="296" customFormat="1" ht="13.5" customHeight="1" outlineLevel="1" x14ac:dyDescent="0.25">
      <c r="A1319" s="362" t="s">
        <v>114</v>
      </c>
      <c r="B1319" s="558" t="s">
        <v>134</v>
      </c>
      <c r="C1319" s="363"/>
      <c r="D1319" s="363"/>
      <c r="E1319" s="366"/>
      <c r="F1319" s="363" t="s">
        <v>115</v>
      </c>
      <c r="G1319" s="367">
        <f t="shared" si="174"/>
        <v>1054550</v>
      </c>
      <c r="H1319" s="367">
        <f t="shared" si="175"/>
        <v>1054600</v>
      </c>
      <c r="I1319" s="369">
        <f t="shared" si="173"/>
        <v>50</v>
      </c>
      <c r="J1319" s="370">
        <f t="shared" si="176"/>
        <v>50</v>
      </c>
      <c r="K1319" s="808">
        <v>4.4285714285714282E-2</v>
      </c>
      <c r="L1319" s="295"/>
      <c r="M1319" s="97">
        <v>44092</v>
      </c>
      <c r="N1319" s="544">
        <v>44092</v>
      </c>
      <c r="O1319" s="544">
        <v>44093</v>
      </c>
      <c r="P1319" s="27"/>
      <c r="Q1319" s="27"/>
      <c r="R1319" s="21"/>
      <c r="S1319" s="135"/>
      <c r="T1319" s="132"/>
      <c r="U1319" s="132"/>
      <c r="V1319" s="132"/>
      <c r="W1319" s="132">
        <v>1</v>
      </c>
      <c r="X1319" s="132">
        <v>1</v>
      </c>
      <c r="Y1319" s="21"/>
      <c r="Z1319" s="295"/>
      <c r="AA1319" s="444"/>
      <c r="AB1319" s="444"/>
      <c r="AC1319" s="444"/>
      <c r="AD1319" s="642">
        <v>44281</v>
      </c>
      <c r="AE1319" s="642">
        <v>44281</v>
      </c>
      <c r="AF1319" s="445"/>
      <c r="AG1319" s="295"/>
      <c r="AH1319" s="130">
        <v>1</v>
      </c>
      <c r="AI1319" s="130">
        <v>1</v>
      </c>
      <c r="AJ1319" s="130">
        <v>1</v>
      </c>
      <c r="AK1319" s="130">
        <v>0</v>
      </c>
      <c r="AL1319" s="130">
        <v>0</v>
      </c>
      <c r="AM1319" s="823"/>
      <c r="AN1319" s="295"/>
      <c r="AO1319" s="297">
        <f t="shared" si="171"/>
        <v>1</v>
      </c>
      <c r="AP1319" s="297">
        <f t="shared" si="171"/>
        <v>1</v>
      </c>
      <c r="AQ1319" s="297">
        <f t="shared" si="171"/>
        <v>1</v>
      </c>
      <c r="AR1319" s="297">
        <f t="shared" si="171"/>
        <v>1</v>
      </c>
      <c r="AS1319" s="297">
        <f t="shared" si="171"/>
        <v>1</v>
      </c>
      <c r="AT1319" s="299">
        <f t="shared" si="172"/>
        <v>5</v>
      </c>
      <c r="AV1319" s="565"/>
      <c r="AW1319" s="565"/>
      <c r="AX1319" s="565"/>
      <c r="AY1319" s="565"/>
      <c r="AZ1319" s="564"/>
      <c r="BA1319" s="564"/>
      <c r="BB1319" s="564"/>
      <c r="BC1319" s="564"/>
      <c r="CH1319" s="419"/>
      <c r="ES1319" s="419"/>
    </row>
    <row r="1320" spans="1:149" ht="13.5" customHeight="1" outlineLevel="1" x14ac:dyDescent="0.25">
      <c r="A1320" s="356" t="s">
        <v>114</v>
      </c>
      <c r="B1320" s="7" t="s">
        <v>135</v>
      </c>
      <c r="C1320" s="7"/>
      <c r="D1320" s="7" t="s">
        <v>76</v>
      </c>
      <c r="E1320" s="207" t="s">
        <v>72</v>
      </c>
      <c r="F1320" s="7" t="s">
        <v>115</v>
      </c>
      <c r="G1320" s="20">
        <f t="shared" si="174"/>
        <v>1054600</v>
      </c>
      <c r="H1320" s="20">
        <f t="shared" si="175"/>
        <v>1054650</v>
      </c>
      <c r="I1320" s="18">
        <f t="shared" si="173"/>
        <v>50</v>
      </c>
      <c r="J1320" s="89">
        <v>0</v>
      </c>
      <c r="K1320" s="803" t="s">
        <v>77</v>
      </c>
      <c r="L1320" s="135"/>
      <c r="M1320" s="175"/>
      <c r="N1320" s="175"/>
      <c r="O1320" s="175"/>
      <c r="P1320" s="175"/>
      <c r="Q1320" s="175"/>
      <c r="R1320" s="179"/>
      <c r="T1320" s="177"/>
      <c r="U1320" s="177"/>
      <c r="V1320" s="177"/>
      <c r="W1320" s="177"/>
      <c r="X1320" s="177"/>
      <c r="Y1320" s="179"/>
      <c r="Z1320" s="135"/>
      <c r="AA1320" s="130"/>
      <c r="AB1320" s="130"/>
      <c r="AC1320" s="130"/>
      <c r="AD1320" s="642"/>
      <c r="AE1320" s="642"/>
      <c r="AF1320" s="823"/>
      <c r="AG1320" s="135"/>
      <c r="AH1320" s="178">
        <v>0</v>
      </c>
      <c r="AI1320" s="178">
        <v>0</v>
      </c>
      <c r="AJ1320" s="178">
        <v>0</v>
      </c>
      <c r="AK1320" s="178">
        <v>0</v>
      </c>
      <c r="AL1320" s="178">
        <v>0</v>
      </c>
      <c r="AM1320" s="858"/>
      <c r="AN1320" s="135"/>
      <c r="AO1320" s="130">
        <f t="shared" si="171"/>
        <v>0</v>
      </c>
      <c r="AP1320" s="130">
        <f t="shared" si="171"/>
        <v>0</v>
      </c>
      <c r="AQ1320" s="130">
        <f t="shared" si="171"/>
        <v>0</v>
      </c>
      <c r="AR1320" s="130">
        <f t="shared" si="171"/>
        <v>0</v>
      </c>
      <c r="AS1320" s="130">
        <f t="shared" si="171"/>
        <v>0</v>
      </c>
      <c r="AT1320" s="147">
        <f t="shared" si="172"/>
        <v>5</v>
      </c>
      <c r="AV1320" s="565"/>
      <c r="AW1320" s="565"/>
      <c r="AX1320" s="565"/>
      <c r="AY1320" s="565"/>
      <c r="AZ1320" s="564"/>
      <c r="BA1320" s="564"/>
      <c r="BB1320" s="564"/>
      <c r="BC1320" s="564"/>
      <c r="CH1320" s="334"/>
      <c r="ES1320" s="334"/>
    </row>
    <row r="1321" spans="1:149" ht="13.5" customHeight="1" outlineLevel="1" x14ac:dyDescent="0.25">
      <c r="A1321" s="356" t="s">
        <v>114</v>
      </c>
      <c r="B1321" s="7" t="s">
        <v>135</v>
      </c>
      <c r="C1321" s="7"/>
      <c r="D1321" s="7" t="s">
        <v>76</v>
      </c>
      <c r="E1321" s="207" t="s">
        <v>72</v>
      </c>
      <c r="F1321" s="7" t="s">
        <v>115</v>
      </c>
      <c r="G1321" s="20">
        <f t="shared" si="174"/>
        <v>1054650</v>
      </c>
      <c r="H1321" s="20">
        <f t="shared" si="175"/>
        <v>1054700</v>
      </c>
      <c r="I1321" s="18">
        <f t="shared" si="173"/>
        <v>50</v>
      </c>
      <c r="J1321" s="89">
        <v>0</v>
      </c>
      <c r="K1321" s="803" t="s">
        <v>77</v>
      </c>
      <c r="L1321" s="135"/>
      <c r="M1321" s="175"/>
      <c r="N1321" s="175"/>
      <c r="O1321" s="175"/>
      <c r="P1321" s="175"/>
      <c r="Q1321" s="175"/>
      <c r="R1321" s="179"/>
      <c r="T1321" s="177"/>
      <c r="U1321" s="177"/>
      <c r="V1321" s="177"/>
      <c r="W1321" s="177"/>
      <c r="X1321" s="177"/>
      <c r="Y1321" s="179"/>
      <c r="Z1321" s="135"/>
      <c r="AA1321" s="130"/>
      <c r="AB1321" s="130"/>
      <c r="AC1321" s="130"/>
      <c r="AD1321" s="642"/>
      <c r="AE1321" s="642"/>
      <c r="AF1321" s="823"/>
      <c r="AG1321" s="135"/>
      <c r="AH1321" s="178">
        <v>0</v>
      </c>
      <c r="AI1321" s="178">
        <v>0</v>
      </c>
      <c r="AJ1321" s="178">
        <v>0</v>
      </c>
      <c r="AK1321" s="178">
        <v>0</v>
      </c>
      <c r="AL1321" s="178">
        <v>0</v>
      </c>
      <c r="AM1321" s="858"/>
      <c r="AN1321" s="135"/>
      <c r="AO1321" s="130">
        <f t="shared" si="171"/>
        <v>0</v>
      </c>
      <c r="AP1321" s="130">
        <f t="shared" si="171"/>
        <v>0</v>
      </c>
      <c r="AQ1321" s="130">
        <f t="shared" si="171"/>
        <v>0</v>
      </c>
      <c r="AR1321" s="130">
        <f t="shared" si="171"/>
        <v>0</v>
      </c>
      <c r="AS1321" s="130">
        <f t="shared" si="171"/>
        <v>0</v>
      </c>
      <c r="AT1321" s="147">
        <f t="shared" si="172"/>
        <v>5</v>
      </c>
      <c r="AV1321" s="565"/>
      <c r="AW1321" s="565"/>
      <c r="AX1321" s="565"/>
      <c r="AY1321" s="565"/>
      <c r="AZ1321" s="564"/>
      <c r="BA1321" s="564"/>
      <c r="BB1321" s="564"/>
      <c r="BC1321" s="564"/>
      <c r="CH1321" s="334"/>
      <c r="ES1321" s="334"/>
    </row>
    <row r="1322" spans="1:149" ht="13.5" customHeight="1" outlineLevel="1" x14ac:dyDescent="0.25">
      <c r="A1322" s="356" t="s">
        <v>114</v>
      </c>
      <c r="B1322" s="7" t="s">
        <v>135</v>
      </c>
      <c r="C1322" s="7"/>
      <c r="D1322" s="7" t="s">
        <v>76</v>
      </c>
      <c r="E1322" s="207" t="s">
        <v>72</v>
      </c>
      <c r="F1322" s="7" t="s">
        <v>115</v>
      </c>
      <c r="G1322" s="20">
        <f t="shared" si="174"/>
        <v>1054700</v>
      </c>
      <c r="H1322" s="20">
        <f t="shared" si="175"/>
        <v>1054750</v>
      </c>
      <c r="I1322" s="18">
        <f t="shared" si="173"/>
        <v>50</v>
      </c>
      <c r="J1322" s="89">
        <v>0</v>
      </c>
      <c r="K1322" s="803" t="s">
        <v>77</v>
      </c>
      <c r="L1322" s="135"/>
      <c r="M1322" s="175"/>
      <c r="N1322" s="175"/>
      <c r="O1322" s="175"/>
      <c r="P1322" s="175"/>
      <c r="Q1322" s="175"/>
      <c r="R1322" s="179"/>
      <c r="T1322" s="177"/>
      <c r="U1322" s="177"/>
      <c r="V1322" s="177"/>
      <c r="W1322" s="177"/>
      <c r="X1322" s="177"/>
      <c r="Y1322" s="179"/>
      <c r="Z1322" s="135"/>
      <c r="AA1322" s="130"/>
      <c r="AB1322" s="130"/>
      <c r="AC1322" s="130"/>
      <c r="AD1322" s="642"/>
      <c r="AE1322" s="642"/>
      <c r="AF1322" s="823"/>
      <c r="AG1322" s="135"/>
      <c r="AH1322" s="178">
        <v>0</v>
      </c>
      <c r="AI1322" s="178">
        <v>0</v>
      </c>
      <c r="AJ1322" s="178">
        <v>0</v>
      </c>
      <c r="AK1322" s="178">
        <v>0</v>
      </c>
      <c r="AL1322" s="178">
        <v>0</v>
      </c>
      <c r="AM1322" s="858"/>
      <c r="AN1322" s="135"/>
      <c r="AO1322" s="130">
        <f t="shared" si="171"/>
        <v>0</v>
      </c>
      <c r="AP1322" s="130">
        <f t="shared" si="171"/>
        <v>0</v>
      </c>
      <c r="AQ1322" s="130">
        <f t="shared" si="171"/>
        <v>0</v>
      </c>
      <c r="AR1322" s="130">
        <f t="shared" si="171"/>
        <v>0</v>
      </c>
      <c r="AS1322" s="130">
        <f t="shared" si="171"/>
        <v>0</v>
      </c>
      <c r="AT1322" s="147">
        <f t="shared" si="172"/>
        <v>5</v>
      </c>
      <c r="AV1322" s="565"/>
      <c r="AW1322" s="565"/>
      <c r="AX1322" s="565"/>
      <c r="AY1322" s="565"/>
      <c r="AZ1322" s="564"/>
      <c r="BA1322" s="564"/>
      <c r="BB1322" s="564"/>
      <c r="BC1322" s="564"/>
      <c r="CH1322" s="334"/>
      <c r="ES1322" s="334"/>
    </row>
    <row r="1323" spans="1:149" ht="13.5" customHeight="1" outlineLevel="1" x14ac:dyDescent="0.25">
      <c r="A1323" s="356" t="s">
        <v>114</v>
      </c>
      <c r="B1323" s="7" t="s">
        <v>135</v>
      </c>
      <c r="C1323" s="7"/>
      <c r="D1323" s="7" t="s">
        <v>76</v>
      </c>
      <c r="E1323" s="207" t="s">
        <v>72</v>
      </c>
      <c r="F1323" s="7" t="s">
        <v>115</v>
      </c>
      <c r="G1323" s="20">
        <f t="shared" si="174"/>
        <v>1054750</v>
      </c>
      <c r="H1323" s="20">
        <f t="shared" si="175"/>
        <v>1054800</v>
      </c>
      <c r="I1323" s="18">
        <f t="shared" si="173"/>
        <v>50</v>
      </c>
      <c r="J1323" s="89">
        <v>0</v>
      </c>
      <c r="K1323" s="803" t="s">
        <v>77</v>
      </c>
      <c r="L1323" s="135"/>
      <c r="M1323" s="175"/>
      <c r="N1323" s="175"/>
      <c r="O1323" s="175"/>
      <c r="P1323" s="175"/>
      <c r="Q1323" s="175"/>
      <c r="R1323" s="179"/>
      <c r="T1323" s="177"/>
      <c r="U1323" s="177"/>
      <c r="V1323" s="177"/>
      <c r="W1323" s="177"/>
      <c r="X1323" s="177"/>
      <c r="Y1323" s="179"/>
      <c r="Z1323" s="135"/>
      <c r="AA1323" s="130"/>
      <c r="AB1323" s="130"/>
      <c r="AC1323" s="130"/>
      <c r="AD1323" s="642"/>
      <c r="AE1323" s="642"/>
      <c r="AF1323" s="823"/>
      <c r="AG1323" s="135"/>
      <c r="AH1323" s="178">
        <v>0</v>
      </c>
      <c r="AI1323" s="178">
        <v>0</v>
      </c>
      <c r="AJ1323" s="178">
        <v>0</v>
      </c>
      <c r="AK1323" s="178">
        <v>0</v>
      </c>
      <c r="AL1323" s="178">
        <v>0</v>
      </c>
      <c r="AM1323" s="858"/>
      <c r="AN1323" s="135"/>
      <c r="AO1323" s="130">
        <f t="shared" si="171"/>
        <v>0</v>
      </c>
      <c r="AP1323" s="130">
        <f t="shared" si="171"/>
        <v>0</v>
      </c>
      <c r="AQ1323" s="130">
        <f t="shared" si="171"/>
        <v>0</v>
      </c>
      <c r="AR1323" s="130">
        <f t="shared" si="171"/>
        <v>0</v>
      </c>
      <c r="AS1323" s="130">
        <f t="shared" si="171"/>
        <v>0</v>
      </c>
      <c r="AT1323" s="147">
        <f t="shared" si="172"/>
        <v>5</v>
      </c>
      <c r="AV1323" s="565"/>
      <c r="AW1323" s="565"/>
      <c r="AX1323" s="565"/>
      <c r="AY1323" s="565"/>
      <c r="AZ1323" s="564"/>
      <c r="BA1323" s="564"/>
      <c r="BB1323" s="564"/>
      <c r="BC1323" s="564"/>
      <c r="CH1323" s="334"/>
      <c r="ES1323" s="334"/>
    </row>
    <row r="1324" spans="1:149" ht="13.5" customHeight="1" outlineLevel="1" x14ac:dyDescent="0.25">
      <c r="A1324" s="356" t="s">
        <v>114</v>
      </c>
      <c r="B1324" s="7" t="s">
        <v>135</v>
      </c>
      <c r="C1324" s="7"/>
      <c r="D1324" s="7" t="s">
        <v>76</v>
      </c>
      <c r="E1324" s="207" t="s">
        <v>72</v>
      </c>
      <c r="F1324" s="7" t="s">
        <v>115</v>
      </c>
      <c r="G1324" s="20">
        <f t="shared" si="174"/>
        <v>1054800</v>
      </c>
      <c r="H1324" s="20">
        <f t="shared" si="175"/>
        <v>1054850</v>
      </c>
      <c r="I1324" s="18">
        <f t="shared" si="173"/>
        <v>50</v>
      </c>
      <c r="J1324" s="89">
        <v>0</v>
      </c>
      <c r="K1324" s="803" t="s">
        <v>77</v>
      </c>
      <c r="L1324" s="135"/>
      <c r="M1324" s="175"/>
      <c r="N1324" s="175"/>
      <c r="O1324" s="175"/>
      <c r="P1324" s="175"/>
      <c r="Q1324" s="175"/>
      <c r="R1324" s="179"/>
      <c r="T1324" s="177"/>
      <c r="U1324" s="177"/>
      <c r="V1324" s="177"/>
      <c r="W1324" s="177"/>
      <c r="X1324" s="177"/>
      <c r="Y1324" s="179"/>
      <c r="Z1324" s="135"/>
      <c r="AA1324" s="130"/>
      <c r="AB1324" s="130"/>
      <c r="AC1324" s="130"/>
      <c r="AD1324" s="642"/>
      <c r="AE1324" s="130"/>
      <c r="AF1324" s="823"/>
      <c r="AG1324" s="135"/>
      <c r="AH1324" s="178">
        <v>0</v>
      </c>
      <c r="AI1324" s="178">
        <v>0</v>
      </c>
      <c r="AJ1324" s="178">
        <v>0</v>
      </c>
      <c r="AK1324" s="178">
        <v>0</v>
      </c>
      <c r="AL1324" s="178">
        <v>0</v>
      </c>
      <c r="AM1324" s="858"/>
      <c r="AN1324" s="135"/>
      <c r="AO1324" s="130">
        <f t="shared" si="171"/>
        <v>0</v>
      </c>
      <c r="AP1324" s="130">
        <f t="shared" si="171"/>
        <v>0</v>
      </c>
      <c r="AQ1324" s="130">
        <f t="shared" si="171"/>
        <v>0</v>
      </c>
      <c r="AR1324" s="130">
        <f t="shared" si="171"/>
        <v>0</v>
      </c>
      <c r="AS1324" s="130">
        <f t="shared" si="171"/>
        <v>0</v>
      </c>
      <c r="AT1324" s="147">
        <f t="shared" si="172"/>
        <v>5</v>
      </c>
      <c r="AV1324" s="565"/>
      <c r="AW1324" s="565"/>
      <c r="AX1324" s="565"/>
      <c r="AY1324" s="565"/>
      <c r="AZ1324" s="564"/>
      <c r="BA1324" s="564"/>
      <c r="BB1324" s="564"/>
      <c r="BC1324" s="564"/>
      <c r="CH1324" s="334"/>
      <c r="ES1324" s="334"/>
    </row>
    <row r="1325" spans="1:149" ht="13.5" customHeight="1" outlineLevel="1" x14ac:dyDescent="0.25">
      <c r="A1325" s="356" t="s">
        <v>114</v>
      </c>
      <c r="B1325" s="7" t="s">
        <v>135</v>
      </c>
      <c r="C1325" s="7"/>
      <c r="D1325" s="7" t="s">
        <v>76</v>
      </c>
      <c r="E1325" s="207" t="s">
        <v>72</v>
      </c>
      <c r="F1325" s="7" t="s">
        <v>115</v>
      </c>
      <c r="G1325" s="20">
        <f t="shared" si="174"/>
        <v>1054850</v>
      </c>
      <c r="H1325" s="20">
        <f t="shared" si="175"/>
        <v>1054900</v>
      </c>
      <c r="I1325" s="18">
        <f t="shared" si="173"/>
        <v>50</v>
      </c>
      <c r="J1325" s="89">
        <v>0</v>
      </c>
      <c r="K1325" s="803" t="s">
        <v>77</v>
      </c>
      <c r="L1325" s="135"/>
      <c r="M1325" s="175"/>
      <c r="N1325" s="175"/>
      <c r="O1325" s="175"/>
      <c r="P1325" s="175"/>
      <c r="Q1325" s="175"/>
      <c r="R1325" s="179"/>
      <c r="T1325" s="177"/>
      <c r="U1325" s="177"/>
      <c r="V1325" s="177"/>
      <c r="W1325" s="177"/>
      <c r="X1325" s="177"/>
      <c r="Y1325" s="179"/>
      <c r="Z1325" s="135"/>
      <c r="AA1325" s="130"/>
      <c r="AB1325" s="130"/>
      <c r="AC1325" s="130"/>
      <c r="AD1325" s="642"/>
      <c r="AE1325" s="130"/>
      <c r="AF1325" s="823"/>
      <c r="AG1325" s="135"/>
      <c r="AH1325" s="178">
        <v>0</v>
      </c>
      <c r="AI1325" s="178">
        <v>0</v>
      </c>
      <c r="AJ1325" s="178">
        <v>0</v>
      </c>
      <c r="AK1325" s="178">
        <v>0</v>
      </c>
      <c r="AL1325" s="178">
        <v>0</v>
      </c>
      <c r="AM1325" s="858"/>
      <c r="AN1325" s="135"/>
      <c r="AO1325" s="130">
        <f t="shared" si="171"/>
        <v>0</v>
      </c>
      <c r="AP1325" s="130">
        <f t="shared" si="171"/>
        <v>0</v>
      </c>
      <c r="AQ1325" s="130">
        <f t="shared" si="171"/>
        <v>0</v>
      </c>
      <c r="AR1325" s="130">
        <f t="shared" si="171"/>
        <v>0</v>
      </c>
      <c r="AS1325" s="130">
        <f t="shared" si="171"/>
        <v>0</v>
      </c>
      <c r="AT1325" s="147">
        <f t="shared" si="172"/>
        <v>5</v>
      </c>
      <c r="AV1325" s="565"/>
      <c r="AW1325" s="565"/>
      <c r="AX1325" s="565"/>
      <c r="AY1325" s="565"/>
      <c r="AZ1325" s="564"/>
      <c r="BA1325" s="564"/>
      <c r="BB1325" s="564"/>
      <c r="BC1325" s="564"/>
      <c r="CH1325" s="334"/>
      <c r="ES1325" s="334"/>
    </row>
    <row r="1326" spans="1:149" ht="13.5" customHeight="1" outlineLevel="1" x14ac:dyDescent="0.25">
      <c r="A1326" s="356" t="s">
        <v>114</v>
      </c>
      <c r="B1326" s="7" t="s">
        <v>135</v>
      </c>
      <c r="C1326" s="7"/>
      <c r="D1326" s="7" t="s">
        <v>76</v>
      </c>
      <c r="E1326" s="207" t="s">
        <v>72</v>
      </c>
      <c r="F1326" s="7" t="s">
        <v>115</v>
      </c>
      <c r="G1326" s="20">
        <f t="shared" si="174"/>
        <v>1054900</v>
      </c>
      <c r="H1326" s="20">
        <f t="shared" si="175"/>
        <v>1054950</v>
      </c>
      <c r="I1326" s="18">
        <f t="shared" si="173"/>
        <v>50</v>
      </c>
      <c r="J1326" s="89">
        <v>0</v>
      </c>
      <c r="K1326" s="803" t="s">
        <v>77</v>
      </c>
      <c r="L1326" s="135"/>
      <c r="M1326" s="175"/>
      <c r="N1326" s="175"/>
      <c r="O1326" s="175"/>
      <c r="P1326" s="175"/>
      <c r="Q1326" s="175"/>
      <c r="R1326" s="179"/>
      <c r="T1326" s="177"/>
      <c r="U1326" s="177"/>
      <c r="V1326" s="177"/>
      <c r="W1326" s="177"/>
      <c r="X1326" s="177"/>
      <c r="Y1326" s="179"/>
      <c r="Z1326" s="135"/>
      <c r="AA1326" s="130"/>
      <c r="AB1326" s="130"/>
      <c r="AC1326" s="130"/>
      <c r="AD1326" s="642"/>
      <c r="AE1326" s="130"/>
      <c r="AF1326" s="823"/>
      <c r="AG1326" s="135"/>
      <c r="AH1326" s="178">
        <v>0</v>
      </c>
      <c r="AI1326" s="178">
        <v>0</v>
      </c>
      <c r="AJ1326" s="178">
        <v>0</v>
      </c>
      <c r="AK1326" s="178">
        <v>0</v>
      </c>
      <c r="AL1326" s="178">
        <v>0</v>
      </c>
      <c r="AM1326" s="858"/>
      <c r="AN1326" s="135"/>
      <c r="AO1326" s="130">
        <f t="shared" si="171"/>
        <v>0</v>
      </c>
      <c r="AP1326" s="130">
        <f t="shared" si="171"/>
        <v>0</v>
      </c>
      <c r="AQ1326" s="130">
        <f t="shared" si="171"/>
        <v>0</v>
      </c>
      <c r="AR1326" s="130">
        <f t="shared" si="171"/>
        <v>0</v>
      </c>
      <c r="AS1326" s="130">
        <f t="shared" si="171"/>
        <v>0</v>
      </c>
      <c r="AT1326" s="147">
        <f t="shared" si="172"/>
        <v>5</v>
      </c>
      <c r="AV1326" s="565"/>
      <c r="AW1326" s="565"/>
      <c r="AX1326" s="565"/>
      <c r="AY1326" s="565"/>
      <c r="AZ1326" s="564"/>
      <c r="BA1326" s="564"/>
      <c r="BB1326" s="564"/>
      <c r="BC1326" s="564"/>
      <c r="CH1326" s="334"/>
      <c r="ES1326" s="334"/>
    </row>
    <row r="1327" spans="1:149" ht="13.5" customHeight="1" outlineLevel="1" x14ac:dyDescent="0.25">
      <c r="A1327" s="356" t="s">
        <v>114</v>
      </c>
      <c r="B1327" s="7" t="s">
        <v>135</v>
      </c>
      <c r="C1327" s="7"/>
      <c r="D1327" s="7" t="s">
        <v>76</v>
      </c>
      <c r="E1327" s="207" t="s">
        <v>72</v>
      </c>
      <c r="F1327" s="7" t="s">
        <v>115</v>
      </c>
      <c r="G1327" s="20">
        <f t="shared" si="174"/>
        <v>1054950</v>
      </c>
      <c r="H1327" s="20">
        <f t="shared" si="175"/>
        <v>1055000</v>
      </c>
      <c r="I1327" s="18">
        <f t="shared" si="173"/>
        <v>50</v>
      </c>
      <c r="J1327" s="89">
        <v>0</v>
      </c>
      <c r="K1327" s="803" t="s">
        <v>77</v>
      </c>
      <c r="L1327" s="135"/>
      <c r="M1327" s="175"/>
      <c r="N1327" s="175"/>
      <c r="O1327" s="175"/>
      <c r="P1327" s="175"/>
      <c r="Q1327" s="175"/>
      <c r="R1327" s="179"/>
      <c r="T1327" s="177"/>
      <c r="U1327" s="177"/>
      <c r="V1327" s="177"/>
      <c r="W1327" s="177"/>
      <c r="X1327" s="177"/>
      <c r="Y1327" s="179"/>
      <c r="Z1327" s="135"/>
      <c r="AA1327" s="130"/>
      <c r="AB1327" s="130"/>
      <c r="AC1327" s="130"/>
      <c r="AD1327" s="642"/>
      <c r="AE1327" s="130"/>
      <c r="AF1327" s="823"/>
      <c r="AG1327" s="135"/>
      <c r="AH1327" s="178">
        <v>0</v>
      </c>
      <c r="AI1327" s="178">
        <v>0</v>
      </c>
      <c r="AJ1327" s="178">
        <v>0</v>
      </c>
      <c r="AK1327" s="178">
        <v>0</v>
      </c>
      <c r="AL1327" s="178">
        <v>0</v>
      </c>
      <c r="AM1327" s="858"/>
      <c r="AN1327" s="135"/>
      <c r="AO1327" s="130">
        <f t="shared" si="171"/>
        <v>0</v>
      </c>
      <c r="AP1327" s="130">
        <f t="shared" si="171"/>
        <v>0</v>
      </c>
      <c r="AQ1327" s="130">
        <f t="shared" si="171"/>
        <v>0</v>
      </c>
      <c r="AR1327" s="130">
        <f t="shared" si="171"/>
        <v>0</v>
      </c>
      <c r="AS1327" s="130">
        <f t="shared" si="171"/>
        <v>0</v>
      </c>
      <c r="AT1327" s="147">
        <f t="shared" si="172"/>
        <v>5</v>
      </c>
      <c r="AV1327" s="565"/>
      <c r="AW1327" s="565"/>
      <c r="AX1327" s="565"/>
      <c r="AY1327" s="565"/>
      <c r="AZ1327" s="564"/>
      <c r="BA1327" s="564"/>
      <c r="BB1327" s="564"/>
      <c r="BC1327" s="564"/>
      <c r="CH1327" s="334"/>
      <c r="ES1327" s="334"/>
    </row>
    <row r="1328" spans="1:149" ht="13.5" customHeight="1" outlineLevel="1" x14ac:dyDescent="0.25">
      <c r="A1328" s="356" t="s">
        <v>114</v>
      </c>
      <c r="B1328" s="7" t="s">
        <v>135</v>
      </c>
      <c r="C1328" s="7"/>
      <c r="D1328" s="7" t="s">
        <v>76</v>
      </c>
      <c r="E1328" s="207" t="s">
        <v>72</v>
      </c>
      <c r="F1328" s="7" t="s">
        <v>115</v>
      </c>
      <c r="G1328" s="20">
        <f t="shared" si="174"/>
        <v>1055000</v>
      </c>
      <c r="H1328" s="20">
        <f t="shared" si="175"/>
        <v>1055050</v>
      </c>
      <c r="I1328" s="18">
        <f t="shared" si="173"/>
        <v>50</v>
      </c>
      <c r="J1328" s="89">
        <v>0</v>
      </c>
      <c r="K1328" s="803" t="s">
        <v>77</v>
      </c>
      <c r="L1328" s="135"/>
      <c r="M1328" s="175"/>
      <c r="N1328" s="175"/>
      <c r="O1328" s="175"/>
      <c r="P1328" s="175"/>
      <c r="Q1328" s="175"/>
      <c r="R1328" s="179"/>
      <c r="T1328" s="177"/>
      <c r="U1328" s="177"/>
      <c r="V1328" s="177"/>
      <c r="W1328" s="177"/>
      <c r="X1328" s="177"/>
      <c r="Y1328" s="179"/>
      <c r="Z1328" s="135"/>
      <c r="AA1328" s="130"/>
      <c r="AB1328" s="130"/>
      <c r="AC1328" s="130"/>
      <c r="AD1328" s="642"/>
      <c r="AE1328" s="130"/>
      <c r="AF1328" s="823"/>
      <c r="AG1328" s="135"/>
      <c r="AH1328" s="178">
        <v>0</v>
      </c>
      <c r="AI1328" s="178">
        <v>0</v>
      </c>
      <c r="AJ1328" s="178">
        <v>0</v>
      </c>
      <c r="AK1328" s="178">
        <v>0</v>
      </c>
      <c r="AL1328" s="178">
        <v>0</v>
      </c>
      <c r="AM1328" s="858"/>
      <c r="AN1328" s="135"/>
      <c r="AO1328" s="130">
        <f t="shared" si="171"/>
        <v>0</v>
      </c>
      <c r="AP1328" s="130">
        <f t="shared" si="171"/>
        <v>0</v>
      </c>
      <c r="AQ1328" s="130">
        <f t="shared" si="171"/>
        <v>0</v>
      </c>
      <c r="AR1328" s="130">
        <f t="shared" si="171"/>
        <v>0</v>
      </c>
      <c r="AS1328" s="130">
        <f t="shared" si="171"/>
        <v>0</v>
      </c>
      <c r="AT1328" s="147">
        <f t="shared" si="172"/>
        <v>5</v>
      </c>
      <c r="AV1328" s="565"/>
      <c r="AW1328" s="565"/>
      <c r="AX1328" s="565"/>
      <c r="AY1328" s="565"/>
      <c r="AZ1328" s="564"/>
      <c r="BA1328" s="564"/>
      <c r="BB1328" s="564"/>
      <c r="BC1328" s="564"/>
      <c r="CH1328" s="334"/>
      <c r="ES1328" s="334"/>
    </row>
    <row r="1329" spans="1:149" ht="13.5" customHeight="1" outlineLevel="1" x14ac:dyDescent="0.25">
      <c r="A1329" s="356" t="s">
        <v>114</v>
      </c>
      <c r="B1329" s="7" t="s">
        <v>135</v>
      </c>
      <c r="C1329" s="7"/>
      <c r="D1329" s="7" t="s">
        <v>76</v>
      </c>
      <c r="E1329" s="207" t="s">
        <v>72</v>
      </c>
      <c r="F1329" s="7" t="s">
        <v>115</v>
      </c>
      <c r="G1329" s="20">
        <f t="shared" si="174"/>
        <v>1055050</v>
      </c>
      <c r="H1329" s="20">
        <f t="shared" si="175"/>
        <v>1055100</v>
      </c>
      <c r="I1329" s="18">
        <f t="shared" si="173"/>
        <v>50</v>
      </c>
      <c r="J1329" s="89">
        <v>0</v>
      </c>
      <c r="K1329" s="803" t="s">
        <v>77</v>
      </c>
      <c r="L1329" s="135"/>
      <c r="M1329" s="175"/>
      <c r="N1329" s="175"/>
      <c r="O1329" s="175"/>
      <c r="P1329" s="175"/>
      <c r="Q1329" s="175"/>
      <c r="R1329" s="179"/>
      <c r="T1329" s="177"/>
      <c r="U1329" s="177"/>
      <c r="V1329" s="177"/>
      <c r="W1329" s="177"/>
      <c r="X1329" s="177"/>
      <c r="Y1329" s="179"/>
      <c r="Z1329" s="135"/>
      <c r="AA1329" s="130"/>
      <c r="AB1329" s="130"/>
      <c r="AC1329" s="130"/>
      <c r="AD1329" s="130"/>
      <c r="AE1329" s="130"/>
      <c r="AF1329" s="823"/>
      <c r="AG1329" s="135"/>
      <c r="AH1329" s="178">
        <v>0</v>
      </c>
      <c r="AI1329" s="178">
        <v>0</v>
      </c>
      <c r="AJ1329" s="178">
        <v>0</v>
      </c>
      <c r="AK1329" s="178">
        <v>0</v>
      </c>
      <c r="AL1329" s="178">
        <v>0</v>
      </c>
      <c r="AM1329" s="858"/>
      <c r="AN1329" s="135"/>
      <c r="AO1329" s="130">
        <f t="shared" si="171"/>
        <v>0</v>
      </c>
      <c r="AP1329" s="130">
        <f t="shared" si="171"/>
        <v>0</v>
      </c>
      <c r="AQ1329" s="130">
        <f t="shared" si="171"/>
        <v>0</v>
      </c>
      <c r="AR1329" s="130">
        <f t="shared" si="171"/>
        <v>0</v>
      </c>
      <c r="AS1329" s="130">
        <f t="shared" si="171"/>
        <v>0</v>
      </c>
      <c r="AT1329" s="147">
        <f t="shared" si="172"/>
        <v>5</v>
      </c>
      <c r="AV1329" s="565"/>
      <c r="AW1329" s="565"/>
      <c r="AX1329" s="565"/>
      <c r="AY1329" s="565"/>
      <c r="AZ1329" s="564"/>
      <c r="BA1329" s="564"/>
      <c r="BB1329" s="564"/>
      <c r="BC1329" s="564"/>
      <c r="CH1329" s="334"/>
      <c r="ES1329" s="334"/>
    </row>
    <row r="1330" spans="1:149" ht="13.5" customHeight="1" outlineLevel="1" x14ac:dyDescent="0.25">
      <c r="A1330" s="356" t="s">
        <v>114</v>
      </c>
      <c r="B1330" s="7" t="s">
        <v>135</v>
      </c>
      <c r="C1330" s="7"/>
      <c r="D1330" s="7" t="s">
        <v>76</v>
      </c>
      <c r="E1330" s="207" t="s">
        <v>72</v>
      </c>
      <c r="F1330" s="7" t="s">
        <v>115</v>
      </c>
      <c r="G1330" s="20">
        <f t="shared" si="174"/>
        <v>1055100</v>
      </c>
      <c r="H1330" s="20">
        <f t="shared" si="175"/>
        <v>1055150</v>
      </c>
      <c r="I1330" s="18">
        <f t="shared" si="173"/>
        <v>50</v>
      </c>
      <c r="J1330" s="89">
        <v>0</v>
      </c>
      <c r="K1330" s="803" t="s">
        <v>77</v>
      </c>
      <c r="L1330" s="135"/>
      <c r="M1330" s="175"/>
      <c r="N1330" s="175"/>
      <c r="O1330" s="175"/>
      <c r="P1330" s="175"/>
      <c r="Q1330" s="175"/>
      <c r="R1330" s="179"/>
      <c r="T1330" s="177"/>
      <c r="U1330" s="177"/>
      <c r="V1330" s="177"/>
      <c r="W1330" s="177"/>
      <c r="X1330" s="177"/>
      <c r="Y1330" s="179"/>
      <c r="Z1330" s="135"/>
      <c r="AA1330" s="130"/>
      <c r="AB1330" s="130"/>
      <c r="AC1330" s="130"/>
      <c r="AD1330" s="130"/>
      <c r="AE1330" s="130"/>
      <c r="AF1330" s="823"/>
      <c r="AG1330" s="135"/>
      <c r="AH1330" s="178">
        <v>0</v>
      </c>
      <c r="AI1330" s="178">
        <v>0</v>
      </c>
      <c r="AJ1330" s="178">
        <v>0</v>
      </c>
      <c r="AK1330" s="178">
        <v>0</v>
      </c>
      <c r="AL1330" s="178">
        <v>0</v>
      </c>
      <c r="AM1330" s="858"/>
      <c r="AN1330" s="135"/>
      <c r="AO1330" s="130">
        <f t="shared" si="171"/>
        <v>0</v>
      </c>
      <c r="AP1330" s="130">
        <f t="shared" si="171"/>
        <v>0</v>
      </c>
      <c r="AQ1330" s="130">
        <f t="shared" si="171"/>
        <v>0</v>
      </c>
      <c r="AR1330" s="130">
        <f t="shared" si="171"/>
        <v>0</v>
      </c>
      <c r="AS1330" s="130">
        <f t="shared" si="171"/>
        <v>0</v>
      </c>
      <c r="AT1330" s="147">
        <f t="shared" si="172"/>
        <v>5</v>
      </c>
      <c r="AV1330" s="565"/>
      <c r="AW1330" s="565"/>
      <c r="AX1330" s="565"/>
      <c r="AY1330" s="565"/>
      <c r="AZ1330" s="564"/>
      <c r="BA1330" s="564"/>
      <c r="BB1330" s="564"/>
      <c r="BC1330" s="564"/>
      <c r="CH1330" s="334"/>
      <c r="ES1330" s="334"/>
    </row>
    <row r="1331" spans="1:149" ht="13.5" customHeight="1" outlineLevel="1" x14ac:dyDescent="0.25">
      <c r="A1331" s="356" t="s">
        <v>114</v>
      </c>
      <c r="B1331" s="7" t="s">
        <v>135</v>
      </c>
      <c r="C1331" s="7"/>
      <c r="D1331" s="7"/>
      <c r="E1331" s="207" t="s">
        <v>72</v>
      </c>
      <c r="F1331" s="7" t="s">
        <v>115</v>
      </c>
      <c r="G1331" s="20">
        <f t="shared" si="174"/>
        <v>1055150</v>
      </c>
      <c r="H1331" s="20">
        <f t="shared" si="175"/>
        <v>1055200</v>
      </c>
      <c r="I1331" s="18">
        <f t="shared" si="173"/>
        <v>50</v>
      </c>
      <c r="J1331" s="89">
        <f t="shared" si="176"/>
        <v>50</v>
      </c>
      <c r="K1331" s="803">
        <v>0.04</v>
      </c>
      <c r="L1331" s="135"/>
      <c r="M1331" s="97"/>
      <c r="N1331" s="97"/>
      <c r="O1331" s="97"/>
      <c r="P1331" s="97"/>
      <c r="Q1331" s="97"/>
      <c r="R1331" s="21"/>
      <c r="T1331" s="132"/>
      <c r="U1331" s="132"/>
      <c r="V1331" s="132"/>
      <c r="W1331" s="132"/>
      <c r="X1331" s="132"/>
      <c r="Y1331" s="21"/>
      <c r="Z1331" s="135"/>
      <c r="AA1331" s="130"/>
      <c r="AB1331" s="130"/>
      <c r="AC1331" s="130"/>
      <c r="AD1331" s="130"/>
      <c r="AE1331" s="130"/>
      <c r="AF1331" s="823"/>
      <c r="AG1331" s="135"/>
      <c r="AH1331" s="130">
        <v>0</v>
      </c>
      <c r="AI1331" s="130">
        <v>0</v>
      </c>
      <c r="AJ1331" s="130">
        <v>0</v>
      </c>
      <c r="AK1331" s="130">
        <v>0</v>
      </c>
      <c r="AL1331" s="130">
        <v>0</v>
      </c>
      <c r="AM1331" s="823"/>
      <c r="AN1331" s="135"/>
      <c r="AO1331" s="130">
        <f t="shared" si="171"/>
        <v>0</v>
      </c>
      <c r="AP1331" s="130">
        <f t="shared" si="171"/>
        <v>0</v>
      </c>
      <c r="AQ1331" s="130">
        <f t="shared" si="171"/>
        <v>0</v>
      </c>
      <c r="AR1331" s="130">
        <f t="shared" si="171"/>
        <v>0</v>
      </c>
      <c r="AS1331" s="130">
        <f t="shared" si="171"/>
        <v>0</v>
      </c>
      <c r="AT1331" s="147">
        <f t="shared" si="172"/>
        <v>0</v>
      </c>
      <c r="AV1331" s="565"/>
      <c r="AW1331" s="565"/>
      <c r="AX1331" s="565"/>
      <c r="AY1331" s="565"/>
      <c r="AZ1331" s="564"/>
      <c r="BA1331" s="564"/>
      <c r="BB1331" s="564"/>
      <c r="BC1331" s="564"/>
      <c r="CH1331" s="334"/>
      <c r="ES1331" s="334"/>
    </row>
    <row r="1332" spans="1:149" ht="13.5" customHeight="1" outlineLevel="1" x14ac:dyDescent="0.25">
      <c r="A1332" s="356" t="s">
        <v>114</v>
      </c>
      <c r="B1332" s="7" t="s">
        <v>135</v>
      </c>
      <c r="C1332" s="7"/>
      <c r="D1332" s="7"/>
      <c r="E1332" s="207" t="s">
        <v>72</v>
      </c>
      <c r="F1332" s="7" t="s">
        <v>115</v>
      </c>
      <c r="G1332" s="20">
        <f t="shared" si="174"/>
        <v>1055200</v>
      </c>
      <c r="H1332" s="20">
        <f t="shared" si="175"/>
        <v>1055250</v>
      </c>
      <c r="I1332" s="18">
        <f t="shared" si="173"/>
        <v>50</v>
      </c>
      <c r="J1332" s="89">
        <f t="shared" si="176"/>
        <v>50</v>
      </c>
      <c r="K1332" s="803">
        <v>0.04</v>
      </c>
      <c r="L1332" s="135"/>
      <c r="M1332" s="97"/>
      <c r="N1332" s="97"/>
      <c r="O1332" s="97"/>
      <c r="P1332" s="97"/>
      <c r="Q1332" s="97"/>
      <c r="R1332" s="21"/>
      <c r="T1332" s="132"/>
      <c r="U1332" s="132"/>
      <c r="V1332" s="132"/>
      <c r="W1332" s="132"/>
      <c r="X1332" s="132"/>
      <c r="Y1332" s="21"/>
      <c r="Z1332" s="135"/>
      <c r="AA1332" s="130"/>
      <c r="AB1332" s="130"/>
      <c r="AC1332" s="130"/>
      <c r="AD1332" s="130"/>
      <c r="AE1332" s="130"/>
      <c r="AF1332" s="823"/>
      <c r="AG1332" s="135"/>
      <c r="AH1332" s="130">
        <v>0</v>
      </c>
      <c r="AI1332" s="130">
        <v>0</v>
      </c>
      <c r="AJ1332" s="130">
        <v>0</v>
      </c>
      <c r="AK1332" s="130">
        <v>0</v>
      </c>
      <c r="AL1332" s="130">
        <v>0</v>
      </c>
      <c r="AM1332" s="823"/>
      <c r="AN1332" s="135"/>
      <c r="AO1332" s="130">
        <f t="shared" si="171"/>
        <v>0</v>
      </c>
      <c r="AP1332" s="130">
        <f t="shared" si="171"/>
        <v>0</v>
      </c>
      <c r="AQ1332" s="130">
        <f t="shared" si="171"/>
        <v>0</v>
      </c>
      <c r="AR1332" s="130">
        <f t="shared" si="171"/>
        <v>0</v>
      </c>
      <c r="AS1332" s="130">
        <f t="shared" si="171"/>
        <v>0</v>
      </c>
      <c r="AT1332" s="147">
        <f t="shared" si="172"/>
        <v>0</v>
      </c>
      <c r="AV1332" s="565"/>
      <c r="AW1332" s="565"/>
      <c r="AX1332" s="565"/>
      <c r="AY1332" s="565"/>
      <c r="AZ1332" s="564"/>
      <c r="BA1332" s="564"/>
      <c r="BB1332" s="564"/>
      <c r="BC1332" s="564"/>
      <c r="CH1332" s="334"/>
      <c r="ES1332" s="334"/>
    </row>
    <row r="1333" spans="1:149" ht="13.5" customHeight="1" outlineLevel="1" x14ac:dyDescent="0.25">
      <c r="A1333" s="356" t="s">
        <v>114</v>
      </c>
      <c r="B1333" s="7" t="s">
        <v>135</v>
      </c>
      <c r="C1333" s="7"/>
      <c r="D1333" s="7" t="s">
        <v>76</v>
      </c>
      <c r="E1333" s="207" t="s">
        <v>72</v>
      </c>
      <c r="F1333" s="7" t="s">
        <v>115</v>
      </c>
      <c r="G1333" s="20">
        <f t="shared" si="174"/>
        <v>1055250</v>
      </c>
      <c r="H1333" s="20">
        <f t="shared" si="175"/>
        <v>1055300</v>
      </c>
      <c r="I1333" s="18">
        <f t="shared" si="173"/>
        <v>50</v>
      </c>
      <c r="J1333" s="89">
        <v>0</v>
      </c>
      <c r="K1333" s="803" t="s">
        <v>77</v>
      </c>
      <c r="L1333" s="135"/>
      <c r="M1333" s="175"/>
      <c r="N1333" s="175"/>
      <c r="O1333" s="175"/>
      <c r="P1333" s="175"/>
      <c r="Q1333" s="175"/>
      <c r="R1333" s="179"/>
      <c r="T1333" s="177"/>
      <c r="U1333" s="177"/>
      <c r="V1333" s="177"/>
      <c r="W1333" s="177"/>
      <c r="X1333" s="177"/>
      <c r="Y1333" s="179"/>
      <c r="Z1333" s="135"/>
      <c r="AA1333" s="130"/>
      <c r="AB1333" s="130"/>
      <c r="AC1333" s="130"/>
      <c r="AD1333" s="130"/>
      <c r="AE1333" s="130"/>
      <c r="AF1333" s="823"/>
      <c r="AG1333" s="135"/>
      <c r="AH1333" s="178">
        <v>0</v>
      </c>
      <c r="AI1333" s="178">
        <v>0</v>
      </c>
      <c r="AJ1333" s="178">
        <v>0</v>
      </c>
      <c r="AK1333" s="178">
        <v>0</v>
      </c>
      <c r="AL1333" s="178">
        <v>0</v>
      </c>
      <c r="AM1333" s="858"/>
      <c r="AN1333" s="135"/>
      <c r="AO1333" s="130">
        <f t="shared" si="171"/>
        <v>0</v>
      </c>
      <c r="AP1333" s="130">
        <f t="shared" si="171"/>
        <v>0</v>
      </c>
      <c r="AQ1333" s="130">
        <f t="shared" si="171"/>
        <v>0</v>
      </c>
      <c r="AR1333" s="130">
        <f t="shared" si="171"/>
        <v>0</v>
      </c>
      <c r="AS1333" s="130">
        <f t="shared" si="171"/>
        <v>0</v>
      </c>
      <c r="AT1333" s="147">
        <f t="shared" si="172"/>
        <v>5</v>
      </c>
      <c r="AV1333" s="565"/>
      <c r="AW1333" s="565"/>
      <c r="AX1333" s="565"/>
      <c r="AY1333" s="565"/>
      <c r="AZ1333" s="564"/>
      <c r="BA1333" s="564"/>
      <c r="BB1333" s="564"/>
      <c r="BC1333" s="564"/>
      <c r="CH1333" s="334"/>
      <c r="ES1333" s="334"/>
    </row>
    <row r="1334" spans="1:149" ht="13.5" customHeight="1" outlineLevel="1" x14ac:dyDescent="0.25">
      <c r="A1334" s="356" t="s">
        <v>114</v>
      </c>
      <c r="B1334" s="7"/>
      <c r="C1334" s="7"/>
      <c r="D1334" s="7" t="s">
        <v>76</v>
      </c>
      <c r="E1334" s="207"/>
      <c r="F1334" s="7" t="s">
        <v>115</v>
      </c>
      <c r="G1334" s="20">
        <f t="shared" si="174"/>
        <v>1055300</v>
      </c>
      <c r="H1334" s="20">
        <f t="shared" si="175"/>
        <v>1055350</v>
      </c>
      <c r="I1334" s="18">
        <f t="shared" si="173"/>
        <v>50</v>
      </c>
      <c r="J1334" s="89">
        <v>0</v>
      </c>
      <c r="K1334" s="803" t="s">
        <v>77</v>
      </c>
      <c r="L1334" s="135"/>
      <c r="M1334" s="175"/>
      <c r="N1334" s="175"/>
      <c r="O1334" s="175"/>
      <c r="P1334" s="175"/>
      <c r="Q1334" s="175"/>
      <c r="R1334" s="179"/>
      <c r="T1334" s="177"/>
      <c r="U1334" s="177"/>
      <c r="V1334" s="177"/>
      <c r="W1334" s="177"/>
      <c r="X1334" s="177"/>
      <c r="Y1334" s="179"/>
      <c r="Z1334" s="135"/>
      <c r="AA1334" s="130"/>
      <c r="AB1334" s="130"/>
      <c r="AC1334" s="130"/>
      <c r="AD1334" s="130"/>
      <c r="AE1334" s="130"/>
      <c r="AF1334" s="823"/>
      <c r="AG1334" s="135"/>
      <c r="AH1334" s="178">
        <v>0</v>
      </c>
      <c r="AI1334" s="178">
        <v>0</v>
      </c>
      <c r="AJ1334" s="178">
        <v>0</v>
      </c>
      <c r="AK1334" s="178">
        <v>0</v>
      </c>
      <c r="AL1334" s="178">
        <v>0</v>
      </c>
      <c r="AM1334" s="858"/>
      <c r="AN1334" s="135"/>
      <c r="AO1334" s="130">
        <f t="shared" si="171"/>
        <v>0</v>
      </c>
      <c r="AP1334" s="130">
        <f t="shared" si="171"/>
        <v>0</v>
      </c>
      <c r="AQ1334" s="130">
        <f t="shared" si="171"/>
        <v>0</v>
      </c>
      <c r="AR1334" s="130">
        <f t="shared" si="171"/>
        <v>0</v>
      </c>
      <c r="AS1334" s="130">
        <f t="shared" si="171"/>
        <v>0</v>
      </c>
      <c r="AT1334" s="147">
        <f t="shared" si="172"/>
        <v>5</v>
      </c>
      <c r="AV1334" s="565"/>
      <c r="AW1334" s="565"/>
      <c r="AX1334" s="565"/>
      <c r="AY1334" s="565"/>
      <c r="AZ1334" s="564"/>
      <c r="BA1334" s="564"/>
      <c r="BB1334" s="564"/>
      <c r="BC1334" s="564"/>
      <c r="CH1334" s="334"/>
      <c r="ES1334" s="334"/>
    </row>
    <row r="1335" spans="1:149" ht="13.5" customHeight="1" outlineLevel="1" x14ac:dyDescent="0.25">
      <c r="A1335" s="356" t="s">
        <v>114</v>
      </c>
      <c r="B1335" s="7"/>
      <c r="C1335" s="7"/>
      <c r="D1335" s="7" t="s">
        <v>76</v>
      </c>
      <c r="E1335" s="207"/>
      <c r="F1335" s="7" t="s">
        <v>115</v>
      </c>
      <c r="G1335" s="20">
        <f t="shared" si="174"/>
        <v>1055350</v>
      </c>
      <c r="H1335" s="20">
        <f t="shared" si="175"/>
        <v>1055400</v>
      </c>
      <c r="I1335" s="18">
        <f t="shared" si="173"/>
        <v>50</v>
      </c>
      <c r="J1335" s="89">
        <v>0</v>
      </c>
      <c r="K1335" s="803" t="s">
        <v>77</v>
      </c>
      <c r="L1335" s="135"/>
      <c r="M1335" s="175"/>
      <c r="N1335" s="175"/>
      <c r="O1335" s="175"/>
      <c r="P1335" s="175"/>
      <c r="Q1335" s="175"/>
      <c r="R1335" s="179"/>
      <c r="T1335" s="177"/>
      <c r="U1335" s="177"/>
      <c r="V1335" s="177"/>
      <c r="W1335" s="177"/>
      <c r="X1335" s="177"/>
      <c r="Y1335" s="179"/>
      <c r="Z1335" s="135"/>
      <c r="AA1335" s="130"/>
      <c r="AB1335" s="130"/>
      <c r="AC1335" s="130"/>
      <c r="AD1335" s="130"/>
      <c r="AE1335" s="130"/>
      <c r="AF1335" s="823"/>
      <c r="AG1335" s="135"/>
      <c r="AH1335" s="178">
        <v>0</v>
      </c>
      <c r="AI1335" s="178">
        <v>0</v>
      </c>
      <c r="AJ1335" s="178">
        <v>0</v>
      </c>
      <c r="AK1335" s="178">
        <v>0</v>
      </c>
      <c r="AL1335" s="178">
        <v>0</v>
      </c>
      <c r="AM1335" s="858"/>
      <c r="AN1335" s="135"/>
      <c r="AO1335" s="130">
        <f t="shared" si="171"/>
        <v>0</v>
      </c>
      <c r="AP1335" s="130">
        <f t="shared" si="171"/>
        <v>0</v>
      </c>
      <c r="AQ1335" s="130">
        <f t="shared" si="171"/>
        <v>0</v>
      </c>
      <c r="AR1335" s="130">
        <f t="shared" si="171"/>
        <v>0</v>
      </c>
      <c r="AS1335" s="130">
        <f t="shared" si="171"/>
        <v>0</v>
      </c>
      <c r="AT1335" s="147">
        <f t="shared" si="172"/>
        <v>5</v>
      </c>
      <c r="AV1335" s="565"/>
      <c r="AW1335" s="565"/>
      <c r="AX1335" s="565"/>
      <c r="AY1335" s="565"/>
      <c r="AZ1335" s="564"/>
      <c r="BA1335" s="564"/>
      <c r="BB1335" s="564"/>
      <c r="BC1335" s="564"/>
      <c r="CH1335" s="334"/>
      <c r="ES1335" s="334"/>
    </row>
    <row r="1336" spans="1:149" ht="13.5" customHeight="1" outlineLevel="1" x14ac:dyDescent="0.25">
      <c r="A1336" s="356" t="s">
        <v>114</v>
      </c>
      <c r="B1336" s="7"/>
      <c r="C1336" s="7"/>
      <c r="D1336" s="7" t="s">
        <v>76</v>
      </c>
      <c r="E1336" s="207"/>
      <c r="F1336" s="7" t="s">
        <v>115</v>
      </c>
      <c r="G1336" s="20">
        <f t="shared" si="174"/>
        <v>1055400</v>
      </c>
      <c r="H1336" s="20">
        <f t="shared" si="175"/>
        <v>1055450</v>
      </c>
      <c r="I1336" s="18">
        <f t="shared" si="173"/>
        <v>50</v>
      </c>
      <c r="J1336" s="89">
        <v>0</v>
      </c>
      <c r="K1336" s="803" t="s">
        <v>77</v>
      </c>
      <c r="L1336" s="135"/>
      <c r="M1336" s="175"/>
      <c r="N1336" s="175"/>
      <c r="O1336" s="175"/>
      <c r="P1336" s="175"/>
      <c r="Q1336" s="175"/>
      <c r="R1336" s="179"/>
      <c r="T1336" s="177"/>
      <c r="U1336" s="177"/>
      <c r="V1336" s="177"/>
      <c r="W1336" s="177"/>
      <c r="X1336" s="177"/>
      <c r="Y1336" s="179"/>
      <c r="Z1336" s="135"/>
      <c r="AA1336" s="130"/>
      <c r="AB1336" s="130"/>
      <c r="AC1336" s="130"/>
      <c r="AD1336" s="130"/>
      <c r="AE1336" s="130"/>
      <c r="AF1336" s="823"/>
      <c r="AG1336" s="135"/>
      <c r="AH1336" s="178">
        <v>0</v>
      </c>
      <c r="AI1336" s="178">
        <v>0</v>
      </c>
      <c r="AJ1336" s="178">
        <v>0</v>
      </c>
      <c r="AK1336" s="178">
        <v>0</v>
      </c>
      <c r="AL1336" s="178">
        <v>0</v>
      </c>
      <c r="AM1336" s="858"/>
      <c r="AN1336" s="135"/>
      <c r="AO1336" s="130">
        <f t="shared" si="171"/>
        <v>0</v>
      </c>
      <c r="AP1336" s="130">
        <f t="shared" si="171"/>
        <v>0</v>
      </c>
      <c r="AQ1336" s="130">
        <f t="shared" si="171"/>
        <v>0</v>
      </c>
      <c r="AR1336" s="130">
        <f t="shared" si="171"/>
        <v>0</v>
      </c>
      <c r="AS1336" s="130">
        <f t="shared" si="171"/>
        <v>0</v>
      </c>
      <c r="AT1336" s="147">
        <f t="shared" si="172"/>
        <v>5</v>
      </c>
      <c r="AV1336" s="565"/>
      <c r="AW1336" s="565"/>
      <c r="AX1336" s="565"/>
      <c r="AY1336" s="565"/>
      <c r="AZ1336" s="564"/>
      <c r="BA1336" s="564"/>
      <c r="BB1336" s="564"/>
      <c r="BC1336" s="564"/>
      <c r="CH1336" s="334"/>
      <c r="ES1336" s="334"/>
    </row>
    <row r="1337" spans="1:149" ht="13.5" customHeight="1" outlineLevel="1" x14ac:dyDescent="0.25">
      <c r="A1337" s="356" t="s">
        <v>114</v>
      </c>
      <c r="B1337" s="7"/>
      <c r="C1337" s="7"/>
      <c r="D1337" s="7" t="s">
        <v>76</v>
      </c>
      <c r="E1337" s="207"/>
      <c r="F1337" s="7" t="s">
        <v>115</v>
      </c>
      <c r="G1337" s="20">
        <f t="shared" si="174"/>
        <v>1055450</v>
      </c>
      <c r="H1337" s="20">
        <f t="shared" si="175"/>
        <v>1055500</v>
      </c>
      <c r="I1337" s="18">
        <f t="shared" si="173"/>
        <v>50</v>
      </c>
      <c r="J1337" s="89">
        <v>0</v>
      </c>
      <c r="K1337" s="803" t="s">
        <v>77</v>
      </c>
      <c r="L1337" s="135"/>
      <c r="M1337" s="175"/>
      <c r="N1337" s="175"/>
      <c r="O1337" s="175"/>
      <c r="P1337" s="175"/>
      <c r="Q1337" s="175"/>
      <c r="R1337" s="179"/>
      <c r="T1337" s="177"/>
      <c r="U1337" s="177"/>
      <c r="V1337" s="177"/>
      <c r="W1337" s="177"/>
      <c r="X1337" s="177"/>
      <c r="Y1337" s="179"/>
      <c r="Z1337" s="135"/>
      <c r="AA1337" s="130"/>
      <c r="AB1337" s="130"/>
      <c r="AC1337" s="130"/>
      <c r="AD1337" s="130"/>
      <c r="AE1337" s="130"/>
      <c r="AF1337" s="823"/>
      <c r="AG1337" s="135"/>
      <c r="AH1337" s="178">
        <v>0</v>
      </c>
      <c r="AI1337" s="178">
        <v>0</v>
      </c>
      <c r="AJ1337" s="178">
        <v>0</v>
      </c>
      <c r="AK1337" s="178">
        <v>0</v>
      </c>
      <c r="AL1337" s="178">
        <v>0</v>
      </c>
      <c r="AM1337" s="858"/>
      <c r="AN1337" s="135"/>
      <c r="AO1337" s="130">
        <f t="shared" si="171"/>
        <v>0</v>
      </c>
      <c r="AP1337" s="130">
        <f t="shared" si="171"/>
        <v>0</v>
      </c>
      <c r="AQ1337" s="130">
        <f t="shared" si="171"/>
        <v>0</v>
      </c>
      <c r="AR1337" s="130">
        <f t="shared" si="171"/>
        <v>0</v>
      </c>
      <c r="AS1337" s="130">
        <f t="shared" si="171"/>
        <v>0</v>
      </c>
      <c r="AT1337" s="147">
        <f t="shared" si="172"/>
        <v>5</v>
      </c>
      <c r="AV1337" s="565"/>
      <c r="AW1337" s="565"/>
      <c r="AX1337" s="565"/>
      <c r="AY1337" s="565"/>
      <c r="AZ1337" s="564"/>
      <c r="BA1337" s="564"/>
      <c r="BB1337" s="564"/>
      <c r="BC1337" s="564"/>
      <c r="CH1337" s="334"/>
      <c r="ES1337" s="334"/>
    </row>
    <row r="1338" spans="1:149" ht="13.5" customHeight="1" outlineLevel="1" x14ac:dyDescent="0.25">
      <c r="A1338" s="356" t="s">
        <v>114</v>
      </c>
      <c r="B1338" s="7"/>
      <c r="C1338" s="7"/>
      <c r="D1338" s="7" t="s">
        <v>76</v>
      </c>
      <c r="E1338" s="207"/>
      <c r="F1338" s="7" t="s">
        <v>115</v>
      </c>
      <c r="G1338" s="20">
        <f t="shared" si="174"/>
        <v>1055500</v>
      </c>
      <c r="H1338" s="20">
        <f t="shared" si="175"/>
        <v>1055550</v>
      </c>
      <c r="I1338" s="18">
        <f t="shared" si="173"/>
        <v>50</v>
      </c>
      <c r="J1338" s="89">
        <v>0</v>
      </c>
      <c r="K1338" s="803" t="s">
        <v>77</v>
      </c>
      <c r="L1338" s="135"/>
      <c r="M1338" s="175"/>
      <c r="N1338" s="175"/>
      <c r="O1338" s="175"/>
      <c r="P1338" s="175"/>
      <c r="Q1338" s="175"/>
      <c r="R1338" s="179"/>
      <c r="T1338" s="177"/>
      <c r="U1338" s="177"/>
      <c r="V1338" s="177"/>
      <c r="W1338" s="177"/>
      <c r="X1338" s="177"/>
      <c r="Y1338" s="179"/>
      <c r="Z1338" s="135"/>
      <c r="AA1338" s="130"/>
      <c r="AB1338" s="130"/>
      <c r="AC1338" s="130"/>
      <c r="AD1338" s="130"/>
      <c r="AE1338" s="130"/>
      <c r="AF1338" s="823"/>
      <c r="AG1338" s="135"/>
      <c r="AH1338" s="178">
        <v>0</v>
      </c>
      <c r="AI1338" s="178">
        <v>0</v>
      </c>
      <c r="AJ1338" s="178">
        <v>0</v>
      </c>
      <c r="AK1338" s="178">
        <v>0</v>
      </c>
      <c r="AL1338" s="178">
        <v>0</v>
      </c>
      <c r="AM1338" s="858"/>
      <c r="AN1338" s="135"/>
      <c r="AO1338" s="130">
        <f t="shared" si="171"/>
        <v>0</v>
      </c>
      <c r="AP1338" s="130">
        <f t="shared" si="171"/>
        <v>0</v>
      </c>
      <c r="AQ1338" s="130">
        <f t="shared" si="171"/>
        <v>0</v>
      </c>
      <c r="AR1338" s="130">
        <f t="shared" si="171"/>
        <v>0</v>
      </c>
      <c r="AS1338" s="130">
        <f t="shared" si="171"/>
        <v>0</v>
      </c>
      <c r="AT1338" s="147">
        <f t="shared" si="172"/>
        <v>5</v>
      </c>
      <c r="AV1338" s="565"/>
      <c r="AW1338" s="565"/>
      <c r="AX1338" s="565"/>
      <c r="AY1338" s="565"/>
      <c r="AZ1338" s="564"/>
      <c r="BA1338" s="564"/>
      <c r="BB1338" s="564"/>
      <c r="BC1338" s="564"/>
      <c r="CH1338" s="334"/>
      <c r="ES1338" s="334"/>
    </row>
    <row r="1339" spans="1:149" ht="13.5" customHeight="1" outlineLevel="1" x14ac:dyDescent="0.25">
      <c r="A1339" s="356" t="s">
        <v>114</v>
      </c>
      <c r="B1339" s="7"/>
      <c r="C1339" s="7"/>
      <c r="D1339" s="7" t="s">
        <v>76</v>
      </c>
      <c r="E1339" s="207"/>
      <c r="F1339" s="7" t="s">
        <v>115</v>
      </c>
      <c r="G1339" s="20">
        <f t="shared" si="174"/>
        <v>1055550</v>
      </c>
      <c r="H1339" s="20">
        <f t="shared" si="175"/>
        <v>1055600</v>
      </c>
      <c r="I1339" s="18">
        <f t="shared" si="173"/>
        <v>50</v>
      </c>
      <c r="J1339" s="89">
        <v>0</v>
      </c>
      <c r="K1339" s="803" t="s">
        <v>77</v>
      </c>
      <c r="L1339" s="135"/>
      <c r="M1339" s="175"/>
      <c r="N1339" s="175"/>
      <c r="O1339" s="175"/>
      <c r="P1339" s="175"/>
      <c r="Q1339" s="175"/>
      <c r="R1339" s="179"/>
      <c r="T1339" s="177"/>
      <c r="U1339" s="177"/>
      <c r="V1339" s="177"/>
      <c r="W1339" s="177"/>
      <c r="X1339" s="177"/>
      <c r="Y1339" s="179"/>
      <c r="Z1339" s="135"/>
      <c r="AA1339" s="130"/>
      <c r="AB1339" s="130"/>
      <c r="AC1339" s="130"/>
      <c r="AD1339" s="130"/>
      <c r="AE1339" s="130"/>
      <c r="AF1339" s="823"/>
      <c r="AG1339" s="135"/>
      <c r="AH1339" s="178">
        <v>0</v>
      </c>
      <c r="AI1339" s="178">
        <v>0</v>
      </c>
      <c r="AJ1339" s="178">
        <v>0</v>
      </c>
      <c r="AK1339" s="178">
        <v>0</v>
      </c>
      <c r="AL1339" s="178">
        <v>0</v>
      </c>
      <c r="AM1339" s="858"/>
      <c r="AN1339" s="135"/>
      <c r="AO1339" s="130">
        <f t="shared" si="171"/>
        <v>0</v>
      </c>
      <c r="AP1339" s="130">
        <f t="shared" si="171"/>
        <v>0</v>
      </c>
      <c r="AQ1339" s="130">
        <f t="shared" si="171"/>
        <v>0</v>
      </c>
      <c r="AR1339" s="130">
        <f t="shared" si="171"/>
        <v>0</v>
      </c>
      <c r="AS1339" s="130">
        <f t="shared" si="171"/>
        <v>0</v>
      </c>
      <c r="AT1339" s="147">
        <f t="shared" si="172"/>
        <v>5</v>
      </c>
      <c r="AV1339" s="565"/>
      <c r="AW1339" s="565"/>
      <c r="AX1339" s="565"/>
      <c r="AY1339" s="565"/>
      <c r="AZ1339" s="564"/>
      <c r="BA1339" s="564"/>
      <c r="BB1339" s="564"/>
      <c r="BC1339" s="564"/>
      <c r="CH1339" s="334"/>
      <c r="ES1339" s="334"/>
    </row>
    <row r="1340" spans="1:149" ht="13.5" customHeight="1" outlineLevel="1" x14ac:dyDescent="0.25">
      <c r="A1340" s="356" t="s">
        <v>114</v>
      </c>
      <c r="B1340" s="7"/>
      <c r="C1340" s="7"/>
      <c r="D1340" s="7" t="s">
        <v>76</v>
      </c>
      <c r="E1340" s="207"/>
      <c r="F1340" s="7" t="s">
        <v>115</v>
      </c>
      <c r="G1340" s="20">
        <f t="shared" si="174"/>
        <v>1055600</v>
      </c>
      <c r="H1340" s="20">
        <f t="shared" si="175"/>
        <v>1055650</v>
      </c>
      <c r="I1340" s="18">
        <f t="shared" si="173"/>
        <v>50</v>
      </c>
      <c r="J1340" s="89">
        <v>0</v>
      </c>
      <c r="K1340" s="803" t="s">
        <v>77</v>
      </c>
      <c r="L1340" s="135"/>
      <c r="M1340" s="175"/>
      <c r="N1340" s="175"/>
      <c r="O1340" s="175"/>
      <c r="P1340" s="175"/>
      <c r="Q1340" s="175"/>
      <c r="R1340" s="179"/>
      <c r="T1340" s="177"/>
      <c r="U1340" s="177"/>
      <c r="V1340" s="177"/>
      <c r="W1340" s="177"/>
      <c r="X1340" s="177"/>
      <c r="Y1340" s="179"/>
      <c r="Z1340" s="135"/>
      <c r="AA1340" s="130"/>
      <c r="AB1340" s="130"/>
      <c r="AC1340" s="130"/>
      <c r="AD1340" s="130"/>
      <c r="AE1340" s="130"/>
      <c r="AF1340" s="823"/>
      <c r="AG1340" s="135"/>
      <c r="AH1340" s="178">
        <v>0</v>
      </c>
      <c r="AI1340" s="178">
        <v>0</v>
      </c>
      <c r="AJ1340" s="178">
        <v>0</v>
      </c>
      <c r="AK1340" s="178">
        <v>0</v>
      </c>
      <c r="AL1340" s="178">
        <v>0</v>
      </c>
      <c r="AM1340" s="858"/>
      <c r="AN1340" s="135"/>
      <c r="AO1340" s="130">
        <f t="shared" si="171"/>
        <v>0</v>
      </c>
      <c r="AP1340" s="130">
        <f t="shared" si="171"/>
        <v>0</v>
      </c>
      <c r="AQ1340" s="130">
        <f t="shared" si="171"/>
        <v>0</v>
      </c>
      <c r="AR1340" s="130">
        <f t="shared" si="171"/>
        <v>0</v>
      </c>
      <c r="AS1340" s="130">
        <f t="shared" si="171"/>
        <v>0</v>
      </c>
      <c r="AT1340" s="147">
        <f t="shared" si="172"/>
        <v>5</v>
      </c>
      <c r="AV1340" s="565"/>
      <c r="AW1340" s="565"/>
      <c r="AX1340" s="565"/>
      <c r="AY1340" s="565"/>
      <c r="AZ1340" s="564"/>
      <c r="BA1340" s="564"/>
      <c r="BB1340" s="564"/>
      <c r="BC1340" s="564"/>
      <c r="CH1340" s="334"/>
      <c r="ES1340" s="334"/>
    </row>
    <row r="1341" spans="1:149" ht="13.5" customHeight="1" outlineLevel="1" x14ac:dyDescent="0.25">
      <c r="A1341" s="356" t="s">
        <v>114</v>
      </c>
      <c r="B1341" s="7"/>
      <c r="C1341" s="7"/>
      <c r="D1341" s="7" t="s">
        <v>76</v>
      </c>
      <c r="E1341" s="207"/>
      <c r="F1341" s="7" t="s">
        <v>115</v>
      </c>
      <c r="G1341" s="20">
        <f t="shared" si="174"/>
        <v>1055650</v>
      </c>
      <c r="H1341" s="20">
        <f t="shared" si="175"/>
        <v>1055700</v>
      </c>
      <c r="I1341" s="18">
        <f t="shared" si="173"/>
        <v>50</v>
      </c>
      <c r="J1341" s="89">
        <v>0</v>
      </c>
      <c r="K1341" s="803" t="s">
        <v>77</v>
      </c>
      <c r="L1341" s="135"/>
      <c r="M1341" s="175"/>
      <c r="N1341" s="175"/>
      <c r="O1341" s="175"/>
      <c r="P1341" s="175"/>
      <c r="Q1341" s="175"/>
      <c r="R1341" s="179"/>
      <c r="T1341" s="177"/>
      <c r="U1341" s="177"/>
      <c r="V1341" s="177"/>
      <c r="W1341" s="177"/>
      <c r="X1341" s="177"/>
      <c r="Y1341" s="179"/>
      <c r="Z1341" s="135"/>
      <c r="AA1341" s="130"/>
      <c r="AB1341" s="130"/>
      <c r="AC1341" s="130"/>
      <c r="AD1341" s="130"/>
      <c r="AE1341" s="130"/>
      <c r="AF1341" s="823"/>
      <c r="AG1341" s="135"/>
      <c r="AH1341" s="178">
        <v>0</v>
      </c>
      <c r="AI1341" s="178">
        <v>0</v>
      </c>
      <c r="AJ1341" s="178">
        <v>0</v>
      </c>
      <c r="AK1341" s="178">
        <v>0</v>
      </c>
      <c r="AL1341" s="178">
        <v>0</v>
      </c>
      <c r="AM1341" s="858"/>
      <c r="AN1341" s="135"/>
      <c r="AO1341" s="130">
        <f t="shared" si="171"/>
        <v>0</v>
      </c>
      <c r="AP1341" s="130">
        <f t="shared" si="171"/>
        <v>0</v>
      </c>
      <c r="AQ1341" s="130">
        <f t="shared" si="171"/>
        <v>0</v>
      </c>
      <c r="AR1341" s="130">
        <f t="shared" si="171"/>
        <v>0</v>
      </c>
      <c r="AS1341" s="130">
        <f t="shared" si="171"/>
        <v>0</v>
      </c>
      <c r="AT1341" s="147">
        <f t="shared" si="172"/>
        <v>5</v>
      </c>
      <c r="AV1341" s="565"/>
      <c r="AW1341" s="565"/>
      <c r="AX1341" s="565"/>
      <c r="AY1341" s="565"/>
      <c r="AZ1341" s="564"/>
      <c r="BA1341" s="564"/>
      <c r="BB1341" s="564"/>
      <c r="BC1341" s="564"/>
      <c r="CH1341" s="334"/>
      <c r="ES1341" s="334"/>
    </row>
    <row r="1342" spans="1:149" ht="13.5" customHeight="1" outlineLevel="1" x14ac:dyDescent="0.25">
      <c r="A1342" s="356" t="s">
        <v>114</v>
      </c>
      <c r="B1342" s="7"/>
      <c r="C1342" s="7"/>
      <c r="D1342" s="7" t="s">
        <v>76</v>
      </c>
      <c r="E1342" s="207"/>
      <c r="F1342" s="7" t="s">
        <v>115</v>
      </c>
      <c r="G1342" s="20">
        <f t="shared" si="174"/>
        <v>1055700</v>
      </c>
      <c r="H1342" s="20">
        <f t="shared" si="175"/>
        <v>1055750</v>
      </c>
      <c r="I1342" s="18">
        <f t="shared" si="173"/>
        <v>50</v>
      </c>
      <c r="J1342" s="89">
        <v>0</v>
      </c>
      <c r="K1342" s="803" t="s">
        <v>77</v>
      </c>
      <c r="L1342" s="135"/>
      <c r="M1342" s="175"/>
      <c r="N1342" s="175"/>
      <c r="O1342" s="175"/>
      <c r="P1342" s="175"/>
      <c r="Q1342" s="175"/>
      <c r="R1342" s="179"/>
      <c r="T1342" s="177"/>
      <c r="U1342" s="177"/>
      <c r="V1342" s="177"/>
      <c r="W1342" s="177"/>
      <c r="X1342" s="177"/>
      <c r="Y1342" s="179"/>
      <c r="Z1342" s="135"/>
      <c r="AA1342" s="130"/>
      <c r="AB1342" s="130"/>
      <c r="AC1342" s="130"/>
      <c r="AD1342" s="130"/>
      <c r="AE1342" s="130"/>
      <c r="AF1342" s="823"/>
      <c r="AG1342" s="135"/>
      <c r="AH1342" s="178">
        <v>0</v>
      </c>
      <c r="AI1342" s="178">
        <v>0</v>
      </c>
      <c r="AJ1342" s="178">
        <v>0</v>
      </c>
      <c r="AK1342" s="178">
        <v>0</v>
      </c>
      <c r="AL1342" s="178">
        <v>0</v>
      </c>
      <c r="AM1342" s="858"/>
      <c r="AN1342" s="135"/>
      <c r="AO1342" s="130">
        <f t="shared" si="171"/>
        <v>0</v>
      </c>
      <c r="AP1342" s="130">
        <f t="shared" si="171"/>
        <v>0</v>
      </c>
      <c r="AQ1342" s="130">
        <f t="shared" si="171"/>
        <v>0</v>
      </c>
      <c r="AR1342" s="130">
        <f t="shared" si="171"/>
        <v>0</v>
      </c>
      <c r="AS1342" s="130">
        <f t="shared" si="171"/>
        <v>0</v>
      </c>
      <c r="AT1342" s="147">
        <f t="shared" si="172"/>
        <v>5</v>
      </c>
      <c r="AV1342" s="565"/>
      <c r="AW1342" s="565"/>
      <c r="AX1342" s="565"/>
      <c r="AY1342" s="565"/>
      <c r="AZ1342" s="564"/>
      <c r="BA1342" s="564"/>
      <c r="BB1342" s="564"/>
      <c r="BC1342" s="564"/>
      <c r="CH1342" s="334"/>
      <c r="ES1342" s="334"/>
    </row>
    <row r="1343" spans="1:149" ht="13.5" customHeight="1" outlineLevel="1" x14ac:dyDescent="0.25">
      <c r="A1343" s="356" t="s">
        <v>114</v>
      </c>
      <c r="B1343" s="7"/>
      <c r="C1343" s="7"/>
      <c r="D1343" s="7" t="s">
        <v>76</v>
      </c>
      <c r="E1343" s="207"/>
      <c r="F1343" s="7" t="s">
        <v>115</v>
      </c>
      <c r="G1343" s="20">
        <f t="shared" si="174"/>
        <v>1055750</v>
      </c>
      <c r="H1343" s="20">
        <f t="shared" si="175"/>
        <v>1055800</v>
      </c>
      <c r="I1343" s="18">
        <f t="shared" si="173"/>
        <v>50</v>
      </c>
      <c r="J1343" s="89">
        <v>0</v>
      </c>
      <c r="K1343" s="803" t="s">
        <v>77</v>
      </c>
      <c r="L1343" s="135"/>
      <c r="M1343" s="175"/>
      <c r="N1343" s="175"/>
      <c r="O1343" s="175"/>
      <c r="P1343" s="175"/>
      <c r="Q1343" s="175"/>
      <c r="R1343" s="179"/>
      <c r="T1343" s="177"/>
      <c r="U1343" s="177"/>
      <c r="V1343" s="177"/>
      <c r="W1343" s="177"/>
      <c r="X1343" s="177"/>
      <c r="Y1343" s="179"/>
      <c r="Z1343" s="135"/>
      <c r="AA1343" s="130"/>
      <c r="AB1343" s="130"/>
      <c r="AC1343" s="130"/>
      <c r="AD1343" s="130"/>
      <c r="AE1343" s="130"/>
      <c r="AF1343" s="823"/>
      <c r="AG1343" s="135"/>
      <c r="AH1343" s="178">
        <v>0</v>
      </c>
      <c r="AI1343" s="178">
        <v>0</v>
      </c>
      <c r="AJ1343" s="178">
        <v>0</v>
      </c>
      <c r="AK1343" s="178">
        <v>0</v>
      </c>
      <c r="AL1343" s="178">
        <v>0</v>
      </c>
      <c r="AM1343" s="858"/>
      <c r="AN1343" s="135"/>
      <c r="AO1343" s="130">
        <f t="shared" si="171"/>
        <v>0</v>
      </c>
      <c r="AP1343" s="130">
        <f t="shared" si="171"/>
        <v>0</v>
      </c>
      <c r="AQ1343" s="130">
        <f t="shared" si="171"/>
        <v>0</v>
      </c>
      <c r="AR1343" s="130">
        <f t="shared" si="171"/>
        <v>0</v>
      </c>
      <c r="AS1343" s="130">
        <f t="shared" si="171"/>
        <v>0</v>
      </c>
      <c r="AT1343" s="147">
        <f t="shared" si="172"/>
        <v>5</v>
      </c>
      <c r="AV1343" s="565"/>
      <c r="AW1343" s="565"/>
      <c r="AX1343" s="565"/>
      <c r="AY1343" s="565"/>
      <c r="AZ1343" s="564"/>
      <c r="BA1343" s="564"/>
      <c r="BB1343" s="564"/>
      <c r="BC1343" s="564"/>
      <c r="CH1343" s="334"/>
      <c r="ES1343" s="334"/>
    </row>
    <row r="1344" spans="1:149" ht="13.5" customHeight="1" outlineLevel="1" x14ac:dyDescent="0.25">
      <c r="A1344" s="356" t="s">
        <v>114</v>
      </c>
      <c r="B1344" s="7"/>
      <c r="C1344" s="7"/>
      <c r="D1344" s="7" t="s">
        <v>76</v>
      </c>
      <c r="E1344" s="207"/>
      <c r="F1344" s="7" t="s">
        <v>115</v>
      </c>
      <c r="G1344" s="20">
        <f t="shared" si="174"/>
        <v>1055800</v>
      </c>
      <c r="H1344" s="20">
        <f t="shared" si="175"/>
        <v>1055850</v>
      </c>
      <c r="I1344" s="18">
        <f t="shared" si="173"/>
        <v>50</v>
      </c>
      <c r="J1344" s="89">
        <v>0</v>
      </c>
      <c r="K1344" s="803" t="s">
        <v>77</v>
      </c>
      <c r="L1344" s="135"/>
      <c r="M1344" s="175"/>
      <c r="N1344" s="175"/>
      <c r="O1344" s="175"/>
      <c r="P1344" s="175"/>
      <c r="Q1344" s="175"/>
      <c r="R1344" s="179"/>
      <c r="T1344" s="177"/>
      <c r="U1344" s="177"/>
      <c r="V1344" s="177"/>
      <c r="W1344" s="177"/>
      <c r="X1344" s="177"/>
      <c r="Y1344" s="179"/>
      <c r="Z1344" s="135"/>
      <c r="AA1344" s="130"/>
      <c r="AB1344" s="130"/>
      <c r="AC1344" s="130"/>
      <c r="AD1344" s="130"/>
      <c r="AE1344" s="130"/>
      <c r="AF1344" s="823"/>
      <c r="AG1344" s="135"/>
      <c r="AH1344" s="178">
        <v>0</v>
      </c>
      <c r="AI1344" s="178">
        <v>0</v>
      </c>
      <c r="AJ1344" s="178">
        <v>0</v>
      </c>
      <c r="AK1344" s="178">
        <v>0</v>
      </c>
      <c r="AL1344" s="178">
        <v>0</v>
      </c>
      <c r="AM1344" s="858"/>
      <c r="AN1344" s="135"/>
      <c r="AO1344" s="130">
        <f t="shared" si="171"/>
        <v>0</v>
      </c>
      <c r="AP1344" s="130">
        <f t="shared" si="171"/>
        <v>0</v>
      </c>
      <c r="AQ1344" s="130">
        <f t="shared" si="171"/>
        <v>0</v>
      </c>
      <c r="AR1344" s="130">
        <f t="shared" si="171"/>
        <v>0</v>
      </c>
      <c r="AS1344" s="130">
        <f t="shared" si="171"/>
        <v>0</v>
      </c>
      <c r="AT1344" s="147">
        <f t="shared" si="172"/>
        <v>5</v>
      </c>
      <c r="AV1344" s="565"/>
      <c r="AW1344" s="565"/>
      <c r="AX1344" s="565"/>
      <c r="AY1344" s="565"/>
      <c r="AZ1344" s="564"/>
      <c r="BA1344" s="564"/>
      <c r="BB1344" s="564"/>
      <c r="BC1344" s="564"/>
      <c r="CH1344" s="334"/>
      <c r="ES1344" s="334"/>
    </row>
    <row r="1345" spans="1:149" ht="13.5" customHeight="1" outlineLevel="1" x14ac:dyDescent="0.25">
      <c r="A1345" s="356" t="s">
        <v>114</v>
      </c>
      <c r="B1345" s="7"/>
      <c r="C1345" s="7"/>
      <c r="D1345" s="7" t="s">
        <v>76</v>
      </c>
      <c r="E1345" s="207"/>
      <c r="F1345" s="7" t="s">
        <v>115</v>
      </c>
      <c r="G1345" s="20">
        <f t="shared" si="174"/>
        <v>1055850</v>
      </c>
      <c r="H1345" s="20">
        <f t="shared" si="175"/>
        <v>1055900</v>
      </c>
      <c r="I1345" s="18">
        <f t="shared" si="173"/>
        <v>50</v>
      </c>
      <c r="J1345" s="89">
        <v>0</v>
      </c>
      <c r="K1345" s="803" t="s">
        <v>77</v>
      </c>
      <c r="L1345" s="135"/>
      <c r="M1345" s="175"/>
      <c r="N1345" s="175"/>
      <c r="O1345" s="175"/>
      <c r="P1345" s="175"/>
      <c r="Q1345" s="175"/>
      <c r="R1345" s="179"/>
      <c r="T1345" s="177"/>
      <c r="U1345" s="177"/>
      <c r="V1345" s="177"/>
      <c r="W1345" s="177"/>
      <c r="X1345" s="177"/>
      <c r="Y1345" s="179"/>
      <c r="Z1345" s="135"/>
      <c r="AA1345" s="130"/>
      <c r="AB1345" s="130"/>
      <c r="AC1345" s="130"/>
      <c r="AD1345" s="130"/>
      <c r="AE1345" s="130"/>
      <c r="AF1345" s="823"/>
      <c r="AG1345" s="135"/>
      <c r="AH1345" s="178">
        <v>0</v>
      </c>
      <c r="AI1345" s="178">
        <v>0</v>
      </c>
      <c r="AJ1345" s="178">
        <v>0</v>
      </c>
      <c r="AK1345" s="178">
        <v>0</v>
      </c>
      <c r="AL1345" s="178">
        <v>0</v>
      </c>
      <c r="AM1345" s="858"/>
      <c r="AN1345" s="135"/>
      <c r="AO1345" s="130">
        <f t="shared" si="171"/>
        <v>0</v>
      </c>
      <c r="AP1345" s="130">
        <f t="shared" si="171"/>
        <v>0</v>
      </c>
      <c r="AQ1345" s="130">
        <f t="shared" si="171"/>
        <v>0</v>
      </c>
      <c r="AR1345" s="130">
        <f t="shared" si="171"/>
        <v>0</v>
      </c>
      <c r="AS1345" s="130">
        <f t="shared" si="171"/>
        <v>0</v>
      </c>
      <c r="AT1345" s="147">
        <f t="shared" si="172"/>
        <v>5</v>
      </c>
      <c r="AV1345" s="565"/>
      <c r="AW1345" s="565"/>
      <c r="AX1345" s="565"/>
      <c r="AY1345" s="565"/>
      <c r="AZ1345" s="564"/>
      <c r="BA1345" s="564"/>
      <c r="BB1345" s="564"/>
      <c r="BC1345" s="564"/>
      <c r="CH1345" s="334"/>
      <c r="ES1345" s="334"/>
    </row>
    <row r="1346" spans="1:149" ht="13.5" customHeight="1" outlineLevel="1" x14ac:dyDescent="0.25">
      <c r="A1346" s="356" t="s">
        <v>114</v>
      </c>
      <c r="B1346" s="7"/>
      <c r="C1346" s="7"/>
      <c r="D1346" s="7" t="s">
        <v>76</v>
      </c>
      <c r="E1346" s="207"/>
      <c r="F1346" s="7" t="s">
        <v>115</v>
      </c>
      <c r="G1346" s="20">
        <f t="shared" si="174"/>
        <v>1055900</v>
      </c>
      <c r="H1346" s="20">
        <f t="shared" si="175"/>
        <v>1055950</v>
      </c>
      <c r="I1346" s="18">
        <f t="shared" si="173"/>
        <v>50</v>
      </c>
      <c r="J1346" s="89">
        <v>0</v>
      </c>
      <c r="K1346" s="803" t="s">
        <v>77</v>
      </c>
      <c r="L1346" s="135"/>
      <c r="M1346" s="175"/>
      <c r="N1346" s="175"/>
      <c r="O1346" s="175"/>
      <c r="P1346" s="175"/>
      <c r="Q1346" s="175"/>
      <c r="R1346" s="179"/>
      <c r="T1346" s="177"/>
      <c r="U1346" s="177"/>
      <c r="V1346" s="177"/>
      <c r="W1346" s="177"/>
      <c r="X1346" s="177"/>
      <c r="Y1346" s="179"/>
      <c r="Z1346" s="135"/>
      <c r="AA1346" s="130"/>
      <c r="AB1346" s="130"/>
      <c r="AC1346" s="130"/>
      <c r="AD1346" s="130"/>
      <c r="AE1346" s="130"/>
      <c r="AF1346" s="823"/>
      <c r="AG1346" s="135"/>
      <c r="AH1346" s="178">
        <v>0</v>
      </c>
      <c r="AI1346" s="178">
        <v>0</v>
      </c>
      <c r="AJ1346" s="178">
        <v>0</v>
      </c>
      <c r="AK1346" s="178">
        <v>0</v>
      </c>
      <c r="AL1346" s="178">
        <v>0</v>
      </c>
      <c r="AM1346" s="858"/>
      <c r="AN1346" s="135"/>
      <c r="AO1346" s="130">
        <f t="shared" si="171"/>
        <v>0</v>
      </c>
      <c r="AP1346" s="130">
        <f t="shared" si="171"/>
        <v>0</v>
      </c>
      <c r="AQ1346" s="130">
        <f t="shared" si="171"/>
        <v>0</v>
      </c>
      <c r="AR1346" s="130">
        <f t="shared" si="171"/>
        <v>0</v>
      </c>
      <c r="AS1346" s="130">
        <f t="shared" si="171"/>
        <v>0</v>
      </c>
      <c r="AT1346" s="147">
        <f t="shared" si="172"/>
        <v>5</v>
      </c>
      <c r="AV1346" s="565"/>
      <c r="AW1346" s="565"/>
      <c r="AX1346" s="565"/>
      <c r="AY1346" s="565"/>
      <c r="AZ1346" s="564"/>
      <c r="BA1346" s="564"/>
      <c r="BB1346" s="564"/>
      <c r="BC1346" s="564"/>
      <c r="CH1346" s="334"/>
      <c r="ES1346" s="334"/>
    </row>
    <row r="1347" spans="1:149" ht="13.5" customHeight="1" outlineLevel="1" x14ac:dyDescent="0.25">
      <c r="A1347" s="356" t="s">
        <v>114</v>
      </c>
      <c r="B1347" s="7"/>
      <c r="C1347" s="7"/>
      <c r="D1347" s="7" t="s">
        <v>76</v>
      </c>
      <c r="E1347" s="207"/>
      <c r="F1347" s="7" t="s">
        <v>115</v>
      </c>
      <c r="G1347" s="20">
        <f t="shared" si="174"/>
        <v>1055950</v>
      </c>
      <c r="H1347" s="20">
        <f t="shared" si="175"/>
        <v>1056000</v>
      </c>
      <c r="I1347" s="18">
        <f t="shared" si="173"/>
        <v>50</v>
      </c>
      <c r="J1347" s="89">
        <v>0</v>
      </c>
      <c r="K1347" s="803" t="s">
        <v>77</v>
      </c>
      <c r="L1347" s="135"/>
      <c r="M1347" s="175"/>
      <c r="N1347" s="175"/>
      <c r="O1347" s="175"/>
      <c r="P1347" s="175"/>
      <c r="Q1347" s="175"/>
      <c r="R1347" s="179"/>
      <c r="T1347" s="177"/>
      <c r="U1347" s="177"/>
      <c r="V1347" s="177"/>
      <c r="W1347" s="177"/>
      <c r="X1347" s="177"/>
      <c r="Y1347" s="179"/>
      <c r="Z1347" s="135"/>
      <c r="AA1347" s="130"/>
      <c r="AB1347" s="130"/>
      <c r="AC1347" s="130"/>
      <c r="AD1347" s="130"/>
      <c r="AE1347" s="130"/>
      <c r="AF1347" s="823"/>
      <c r="AG1347" s="135"/>
      <c r="AH1347" s="178">
        <v>0</v>
      </c>
      <c r="AI1347" s="178">
        <v>0</v>
      </c>
      <c r="AJ1347" s="178">
        <v>0</v>
      </c>
      <c r="AK1347" s="178">
        <v>0</v>
      </c>
      <c r="AL1347" s="178">
        <v>0</v>
      </c>
      <c r="AM1347" s="858"/>
      <c r="AN1347" s="135"/>
      <c r="AO1347" s="130">
        <f t="shared" si="171"/>
        <v>0</v>
      </c>
      <c r="AP1347" s="130">
        <f t="shared" si="171"/>
        <v>0</v>
      </c>
      <c r="AQ1347" s="130">
        <f t="shared" si="171"/>
        <v>0</v>
      </c>
      <c r="AR1347" s="130">
        <f t="shared" si="171"/>
        <v>0</v>
      </c>
      <c r="AS1347" s="130">
        <f t="shared" si="171"/>
        <v>0</v>
      </c>
      <c r="AT1347" s="147">
        <f t="shared" si="172"/>
        <v>5</v>
      </c>
      <c r="AV1347" s="565"/>
      <c r="AW1347" s="565"/>
      <c r="AX1347" s="565"/>
      <c r="AY1347" s="565"/>
      <c r="AZ1347" s="564"/>
      <c r="BA1347" s="564"/>
      <c r="BB1347" s="564"/>
      <c r="BC1347" s="564"/>
      <c r="CH1347" s="334"/>
      <c r="ES1347" s="334"/>
    </row>
    <row r="1348" spans="1:149" ht="13.5" customHeight="1" outlineLevel="1" x14ac:dyDescent="0.25">
      <c r="A1348" s="356" t="s">
        <v>114</v>
      </c>
      <c r="B1348" s="7"/>
      <c r="C1348" s="7"/>
      <c r="D1348" s="7" t="s">
        <v>76</v>
      </c>
      <c r="E1348" s="207"/>
      <c r="F1348" s="7" t="s">
        <v>115</v>
      </c>
      <c r="G1348" s="20">
        <f t="shared" si="174"/>
        <v>1056000</v>
      </c>
      <c r="H1348" s="20">
        <f t="shared" si="175"/>
        <v>1056050</v>
      </c>
      <c r="I1348" s="18">
        <f t="shared" si="173"/>
        <v>50</v>
      </c>
      <c r="J1348" s="89">
        <v>0</v>
      </c>
      <c r="K1348" s="803" t="s">
        <v>77</v>
      </c>
      <c r="L1348" s="135"/>
      <c r="M1348" s="175"/>
      <c r="N1348" s="175"/>
      <c r="O1348" s="175"/>
      <c r="P1348" s="175"/>
      <c r="Q1348" s="175"/>
      <c r="R1348" s="179"/>
      <c r="T1348" s="177"/>
      <c r="U1348" s="177"/>
      <c r="V1348" s="177"/>
      <c r="W1348" s="177"/>
      <c r="X1348" s="177"/>
      <c r="Y1348" s="179"/>
      <c r="Z1348" s="135"/>
      <c r="AA1348" s="130"/>
      <c r="AB1348" s="130"/>
      <c r="AC1348" s="130"/>
      <c r="AD1348" s="130"/>
      <c r="AE1348" s="130"/>
      <c r="AF1348" s="823"/>
      <c r="AG1348" s="135"/>
      <c r="AH1348" s="178">
        <v>0</v>
      </c>
      <c r="AI1348" s="178">
        <v>0</v>
      </c>
      <c r="AJ1348" s="178">
        <v>0</v>
      </c>
      <c r="AK1348" s="178">
        <v>0</v>
      </c>
      <c r="AL1348" s="178">
        <v>0</v>
      </c>
      <c r="AM1348" s="858"/>
      <c r="AN1348" s="135"/>
      <c r="AO1348" s="130">
        <f t="shared" si="171"/>
        <v>0</v>
      </c>
      <c r="AP1348" s="130">
        <f t="shared" si="171"/>
        <v>0</v>
      </c>
      <c r="AQ1348" s="130">
        <f t="shared" si="171"/>
        <v>0</v>
      </c>
      <c r="AR1348" s="130">
        <f t="shared" si="171"/>
        <v>0</v>
      </c>
      <c r="AS1348" s="130">
        <f t="shared" si="171"/>
        <v>0</v>
      </c>
      <c r="AT1348" s="147">
        <f t="shared" si="172"/>
        <v>5</v>
      </c>
      <c r="AV1348" s="565"/>
      <c r="AW1348" s="565"/>
      <c r="AX1348" s="565"/>
      <c r="AY1348" s="565"/>
      <c r="AZ1348" s="564"/>
      <c r="BA1348" s="564"/>
      <c r="BB1348" s="564"/>
      <c r="BC1348" s="564"/>
      <c r="CH1348" s="334"/>
      <c r="ES1348" s="334"/>
    </row>
    <row r="1349" spans="1:149" ht="13.5" customHeight="1" outlineLevel="1" x14ac:dyDescent="0.25">
      <c r="A1349" s="356" t="s">
        <v>114</v>
      </c>
      <c r="B1349" s="7"/>
      <c r="C1349" s="7"/>
      <c r="D1349" s="7" t="s">
        <v>76</v>
      </c>
      <c r="E1349" s="207"/>
      <c r="F1349" s="7" t="s">
        <v>115</v>
      </c>
      <c r="G1349" s="20">
        <f t="shared" si="174"/>
        <v>1056050</v>
      </c>
      <c r="H1349" s="20">
        <f t="shared" si="175"/>
        <v>1056100</v>
      </c>
      <c r="I1349" s="18">
        <f t="shared" si="173"/>
        <v>50</v>
      </c>
      <c r="J1349" s="89">
        <v>0</v>
      </c>
      <c r="K1349" s="803" t="s">
        <v>77</v>
      </c>
      <c r="L1349" s="135"/>
      <c r="M1349" s="175"/>
      <c r="N1349" s="175"/>
      <c r="O1349" s="175"/>
      <c r="P1349" s="175"/>
      <c r="Q1349" s="175"/>
      <c r="R1349" s="179"/>
      <c r="T1349" s="177"/>
      <c r="U1349" s="177"/>
      <c r="V1349" s="177"/>
      <c r="W1349" s="177"/>
      <c r="X1349" s="177"/>
      <c r="Y1349" s="179"/>
      <c r="Z1349" s="135"/>
      <c r="AA1349" s="130"/>
      <c r="AB1349" s="130"/>
      <c r="AC1349" s="130"/>
      <c r="AD1349" s="130"/>
      <c r="AE1349" s="130"/>
      <c r="AF1349" s="823"/>
      <c r="AG1349" s="135"/>
      <c r="AH1349" s="178">
        <v>0</v>
      </c>
      <c r="AI1349" s="178">
        <v>0</v>
      </c>
      <c r="AJ1349" s="178">
        <v>0</v>
      </c>
      <c r="AK1349" s="178">
        <v>0</v>
      </c>
      <c r="AL1349" s="178">
        <v>0</v>
      </c>
      <c r="AM1349" s="858"/>
      <c r="AN1349" s="135"/>
      <c r="AO1349" s="130">
        <f t="shared" si="171"/>
        <v>0</v>
      </c>
      <c r="AP1349" s="130">
        <f t="shared" si="171"/>
        <v>0</v>
      </c>
      <c r="AQ1349" s="130">
        <f t="shared" si="171"/>
        <v>0</v>
      </c>
      <c r="AR1349" s="130">
        <f t="shared" si="171"/>
        <v>0</v>
      </c>
      <c r="AS1349" s="130">
        <f t="shared" si="171"/>
        <v>0</v>
      </c>
      <c r="AT1349" s="147">
        <f t="shared" si="172"/>
        <v>5</v>
      </c>
      <c r="AV1349" s="565"/>
      <c r="AW1349" s="565"/>
      <c r="AX1349" s="565"/>
      <c r="AY1349" s="565"/>
      <c r="AZ1349" s="564"/>
      <c r="BA1349" s="564"/>
      <c r="BB1349" s="564"/>
      <c r="BC1349" s="564"/>
      <c r="CH1349" s="334"/>
      <c r="ES1349" s="334"/>
    </row>
    <row r="1350" spans="1:149" ht="13.5" customHeight="1" outlineLevel="1" x14ac:dyDescent="0.25">
      <c r="A1350" s="356" t="s">
        <v>114</v>
      </c>
      <c r="B1350" s="7"/>
      <c r="C1350" s="7"/>
      <c r="D1350" s="7" t="s">
        <v>76</v>
      </c>
      <c r="E1350" s="207"/>
      <c r="F1350" s="7" t="s">
        <v>115</v>
      </c>
      <c r="G1350" s="20">
        <f t="shared" si="174"/>
        <v>1056100</v>
      </c>
      <c r="H1350" s="20">
        <f t="shared" si="175"/>
        <v>1056150</v>
      </c>
      <c r="I1350" s="18">
        <f t="shared" si="173"/>
        <v>50</v>
      </c>
      <c r="J1350" s="89">
        <v>0</v>
      </c>
      <c r="K1350" s="803" t="s">
        <v>77</v>
      </c>
      <c r="L1350" s="135"/>
      <c r="M1350" s="175"/>
      <c r="N1350" s="175"/>
      <c r="O1350" s="175"/>
      <c r="P1350" s="175"/>
      <c r="Q1350" s="175"/>
      <c r="R1350" s="179"/>
      <c r="T1350" s="177"/>
      <c r="U1350" s="177"/>
      <c r="V1350" s="177"/>
      <c r="W1350" s="177"/>
      <c r="X1350" s="177"/>
      <c r="Y1350" s="179"/>
      <c r="Z1350" s="135"/>
      <c r="AA1350" s="130"/>
      <c r="AB1350" s="130"/>
      <c r="AC1350" s="130"/>
      <c r="AD1350" s="130"/>
      <c r="AE1350" s="130"/>
      <c r="AF1350" s="823"/>
      <c r="AG1350" s="135"/>
      <c r="AH1350" s="178">
        <v>0</v>
      </c>
      <c r="AI1350" s="178">
        <v>0</v>
      </c>
      <c r="AJ1350" s="178">
        <v>0</v>
      </c>
      <c r="AK1350" s="178">
        <v>0</v>
      </c>
      <c r="AL1350" s="178">
        <v>0</v>
      </c>
      <c r="AM1350" s="858"/>
      <c r="AN1350" s="135"/>
      <c r="AO1350" s="130">
        <f t="shared" si="171"/>
        <v>0</v>
      </c>
      <c r="AP1350" s="130">
        <f t="shared" si="171"/>
        <v>0</v>
      </c>
      <c r="AQ1350" s="130">
        <f t="shared" si="171"/>
        <v>0</v>
      </c>
      <c r="AR1350" s="130">
        <f t="shared" si="171"/>
        <v>0</v>
      </c>
      <c r="AS1350" s="130">
        <f t="shared" si="171"/>
        <v>0</v>
      </c>
      <c r="AT1350" s="147">
        <f t="shared" si="172"/>
        <v>5</v>
      </c>
      <c r="AV1350" s="565"/>
      <c r="AW1350" s="565"/>
      <c r="AX1350" s="565"/>
      <c r="AY1350" s="565"/>
      <c r="AZ1350" s="564"/>
      <c r="BA1350" s="564"/>
      <c r="BB1350" s="564"/>
      <c r="BC1350" s="564"/>
      <c r="CH1350" s="334"/>
      <c r="ES1350" s="334"/>
    </row>
    <row r="1351" spans="1:149" ht="13.5" customHeight="1" outlineLevel="1" x14ac:dyDescent="0.25">
      <c r="A1351" s="356" t="s">
        <v>114</v>
      </c>
      <c r="B1351" s="7"/>
      <c r="C1351" s="7"/>
      <c r="D1351" s="7" t="s">
        <v>76</v>
      </c>
      <c r="E1351" s="207"/>
      <c r="F1351" s="7" t="s">
        <v>115</v>
      </c>
      <c r="G1351" s="20">
        <f t="shared" si="174"/>
        <v>1056150</v>
      </c>
      <c r="H1351" s="20">
        <f t="shared" si="175"/>
        <v>1056200</v>
      </c>
      <c r="I1351" s="18">
        <f t="shared" si="173"/>
        <v>50</v>
      </c>
      <c r="J1351" s="89">
        <v>0</v>
      </c>
      <c r="K1351" s="803" t="s">
        <v>77</v>
      </c>
      <c r="L1351" s="135"/>
      <c r="M1351" s="175"/>
      <c r="N1351" s="175"/>
      <c r="O1351" s="175"/>
      <c r="P1351" s="175"/>
      <c r="Q1351" s="175"/>
      <c r="R1351" s="179"/>
      <c r="T1351" s="177"/>
      <c r="U1351" s="177"/>
      <c r="V1351" s="177"/>
      <c r="W1351" s="177"/>
      <c r="X1351" s="177"/>
      <c r="Y1351" s="179"/>
      <c r="Z1351" s="135"/>
      <c r="AA1351" s="130"/>
      <c r="AB1351" s="130"/>
      <c r="AC1351" s="130"/>
      <c r="AD1351" s="130"/>
      <c r="AE1351" s="130"/>
      <c r="AF1351" s="823"/>
      <c r="AG1351" s="135"/>
      <c r="AH1351" s="178">
        <v>0</v>
      </c>
      <c r="AI1351" s="178">
        <v>0</v>
      </c>
      <c r="AJ1351" s="178">
        <v>0</v>
      </c>
      <c r="AK1351" s="178">
        <v>0</v>
      </c>
      <c r="AL1351" s="178">
        <v>0</v>
      </c>
      <c r="AM1351" s="858"/>
      <c r="AN1351" s="135"/>
      <c r="AO1351" s="130">
        <f t="shared" si="171"/>
        <v>0</v>
      </c>
      <c r="AP1351" s="130">
        <f t="shared" si="171"/>
        <v>0</v>
      </c>
      <c r="AQ1351" s="130">
        <f t="shared" si="171"/>
        <v>0</v>
      </c>
      <c r="AR1351" s="130">
        <f t="shared" si="171"/>
        <v>0</v>
      </c>
      <c r="AS1351" s="130">
        <f t="shared" si="171"/>
        <v>0</v>
      </c>
      <c r="AT1351" s="147">
        <f t="shared" si="172"/>
        <v>5</v>
      </c>
      <c r="AV1351" s="565"/>
      <c r="AW1351" s="565"/>
      <c r="AX1351" s="565"/>
      <c r="AY1351" s="565"/>
      <c r="AZ1351" s="564"/>
      <c r="BA1351" s="564"/>
      <c r="BB1351" s="564"/>
      <c r="BC1351" s="564"/>
      <c r="CH1351" s="334"/>
      <c r="ES1351" s="334"/>
    </row>
    <row r="1352" spans="1:149" ht="13.5" customHeight="1" outlineLevel="1" x14ac:dyDescent="0.25">
      <c r="A1352" s="356" t="s">
        <v>114</v>
      </c>
      <c r="B1352" s="7"/>
      <c r="C1352" s="7"/>
      <c r="D1352" s="7" t="s">
        <v>76</v>
      </c>
      <c r="E1352" s="207"/>
      <c r="F1352" s="7" t="s">
        <v>115</v>
      </c>
      <c r="G1352" s="20">
        <f t="shared" si="174"/>
        <v>1056200</v>
      </c>
      <c r="H1352" s="20">
        <f t="shared" si="175"/>
        <v>1056250</v>
      </c>
      <c r="I1352" s="18">
        <f t="shared" si="173"/>
        <v>50</v>
      </c>
      <c r="J1352" s="89">
        <v>0</v>
      </c>
      <c r="K1352" s="803" t="s">
        <v>77</v>
      </c>
      <c r="L1352" s="135"/>
      <c r="M1352" s="175"/>
      <c r="N1352" s="175"/>
      <c r="O1352" s="175"/>
      <c r="P1352" s="175"/>
      <c r="Q1352" s="175"/>
      <c r="R1352" s="179"/>
      <c r="T1352" s="177"/>
      <c r="U1352" s="177"/>
      <c r="V1352" s="177"/>
      <c r="W1352" s="177"/>
      <c r="X1352" s="177"/>
      <c r="Y1352" s="179"/>
      <c r="Z1352" s="135"/>
      <c r="AA1352" s="130"/>
      <c r="AB1352" s="130"/>
      <c r="AC1352" s="130"/>
      <c r="AD1352" s="130"/>
      <c r="AE1352" s="130"/>
      <c r="AF1352" s="823"/>
      <c r="AG1352" s="135"/>
      <c r="AH1352" s="178">
        <v>0</v>
      </c>
      <c r="AI1352" s="178">
        <v>0</v>
      </c>
      <c r="AJ1352" s="178">
        <v>0</v>
      </c>
      <c r="AK1352" s="178">
        <v>0</v>
      </c>
      <c r="AL1352" s="178">
        <v>0</v>
      </c>
      <c r="AM1352" s="858"/>
      <c r="AN1352" s="135"/>
      <c r="AO1352" s="130">
        <f t="shared" si="171"/>
        <v>0</v>
      </c>
      <c r="AP1352" s="130">
        <f t="shared" si="171"/>
        <v>0</v>
      </c>
      <c r="AQ1352" s="130">
        <f t="shared" si="171"/>
        <v>0</v>
      </c>
      <c r="AR1352" s="130">
        <f t="shared" si="171"/>
        <v>0</v>
      </c>
      <c r="AS1352" s="130">
        <f t="shared" si="171"/>
        <v>0</v>
      </c>
      <c r="AT1352" s="147">
        <f t="shared" si="172"/>
        <v>5</v>
      </c>
      <c r="AV1352" s="565"/>
      <c r="AW1352" s="565"/>
      <c r="AX1352" s="565"/>
      <c r="AY1352" s="565"/>
      <c r="AZ1352" s="564"/>
      <c r="BA1352" s="564"/>
      <c r="BB1352" s="564"/>
      <c r="BC1352" s="564"/>
      <c r="CH1352" s="334"/>
      <c r="ES1352" s="334"/>
    </row>
    <row r="1353" spans="1:149" ht="13.5" customHeight="1" outlineLevel="1" x14ac:dyDescent="0.25">
      <c r="A1353" s="356" t="s">
        <v>114</v>
      </c>
      <c r="B1353" s="7"/>
      <c r="C1353" s="7"/>
      <c r="D1353" s="7" t="s">
        <v>76</v>
      </c>
      <c r="E1353" s="207"/>
      <c r="F1353" s="7" t="s">
        <v>115</v>
      </c>
      <c r="G1353" s="20">
        <f t="shared" si="174"/>
        <v>1056250</v>
      </c>
      <c r="H1353" s="20">
        <f t="shared" si="175"/>
        <v>1056300</v>
      </c>
      <c r="I1353" s="18">
        <f t="shared" si="173"/>
        <v>50</v>
      </c>
      <c r="J1353" s="89">
        <v>0</v>
      </c>
      <c r="K1353" s="803" t="s">
        <v>77</v>
      </c>
      <c r="L1353" s="135"/>
      <c r="M1353" s="175"/>
      <c r="N1353" s="175"/>
      <c r="O1353" s="175"/>
      <c r="P1353" s="175"/>
      <c r="Q1353" s="175"/>
      <c r="R1353" s="179"/>
      <c r="T1353" s="177"/>
      <c r="U1353" s="177"/>
      <c r="V1353" s="177"/>
      <c r="W1353" s="177"/>
      <c r="X1353" s="177"/>
      <c r="Y1353" s="179"/>
      <c r="Z1353" s="135"/>
      <c r="AA1353" s="130"/>
      <c r="AB1353" s="130"/>
      <c r="AC1353" s="130"/>
      <c r="AD1353" s="130"/>
      <c r="AE1353" s="130"/>
      <c r="AF1353" s="823"/>
      <c r="AG1353" s="135"/>
      <c r="AH1353" s="178">
        <v>0</v>
      </c>
      <c r="AI1353" s="178">
        <v>0</v>
      </c>
      <c r="AJ1353" s="178">
        <v>0</v>
      </c>
      <c r="AK1353" s="178">
        <v>0</v>
      </c>
      <c r="AL1353" s="178">
        <v>0</v>
      </c>
      <c r="AM1353" s="858"/>
      <c r="AN1353" s="135"/>
      <c r="AO1353" s="130">
        <f t="shared" si="171"/>
        <v>0</v>
      </c>
      <c r="AP1353" s="130">
        <f t="shared" si="171"/>
        <v>0</v>
      </c>
      <c r="AQ1353" s="130">
        <f t="shared" si="171"/>
        <v>0</v>
      </c>
      <c r="AR1353" s="130">
        <f t="shared" si="171"/>
        <v>0</v>
      </c>
      <c r="AS1353" s="130">
        <f t="shared" si="171"/>
        <v>0</v>
      </c>
      <c r="AT1353" s="147">
        <f t="shared" si="172"/>
        <v>5</v>
      </c>
      <c r="AV1353" s="565"/>
      <c r="AW1353" s="565"/>
      <c r="AX1353" s="565"/>
      <c r="AY1353" s="565"/>
      <c r="AZ1353" s="564"/>
      <c r="BA1353" s="564"/>
      <c r="BB1353" s="564"/>
      <c r="BC1353" s="564"/>
      <c r="CH1353" s="334"/>
      <c r="ES1353" s="334"/>
    </row>
    <row r="1354" spans="1:149" ht="13.5" customHeight="1" outlineLevel="1" x14ac:dyDescent="0.25">
      <c r="A1354" s="356" t="s">
        <v>114</v>
      </c>
      <c r="B1354" s="7"/>
      <c r="C1354" s="7"/>
      <c r="D1354" s="7" t="s">
        <v>76</v>
      </c>
      <c r="E1354" s="207"/>
      <c r="F1354" s="7" t="s">
        <v>115</v>
      </c>
      <c r="G1354" s="20">
        <f t="shared" si="174"/>
        <v>1056300</v>
      </c>
      <c r="H1354" s="20">
        <f t="shared" si="175"/>
        <v>1056350</v>
      </c>
      <c r="I1354" s="18">
        <f t="shared" si="173"/>
        <v>50</v>
      </c>
      <c r="J1354" s="89">
        <v>0</v>
      </c>
      <c r="K1354" s="803" t="s">
        <v>77</v>
      </c>
      <c r="L1354" s="135"/>
      <c r="M1354" s="175"/>
      <c r="N1354" s="175"/>
      <c r="O1354" s="175"/>
      <c r="P1354" s="175"/>
      <c r="Q1354" s="175"/>
      <c r="R1354" s="179"/>
      <c r="T1354" s="177"/>
      <c r="U1354" s="177"/>
      <c r="V1354" s="177"/>
      <c r="W1354" s="177"/>
      <c r="X1354" s="177"/>
      <c r="Y1354" s="179"/>
      <c r="Z1354" s="135"/>
      <c r="AA1354" s="130"/>
      <c r="AB1354" s="130"/>
      <c r="AC1354" s="130"/>
      <c r="AD1354" s="130"/>
      <c r="AE1354" s="130"/>
      <c r="AF1354" s="823"/>
      <c r="AG1354" s="135"/>
      <c r="AH1354" s="178">
        <v>0</v>
      </c>
      <c r="AI1354" s="178">
        <v>0</v>
      </c>
      <c r="AJ1354" s="178">
        <v>0</v>
      </c>
      <c r="AK1354" s="178">
        <v>0</v>
      </c>
      <c r="AL1354" s="178">
        <v>0</v>
      </c>
      <c r="AM1354" s="858"/>
      <c r="AN1354" s="135"/>
      <c r="AO1354" s="130">
        <f t="shared" si="171"/>
        <v>0</v>
      </c>
      <c r="AP1354" s="130">
        <f t="shared" si="171"/>
        <v>0</v>
      </c>
      <c r="AQ1354" s="130">
        <f t="shared" si="171"/>
        <v>0</v>
      </c>
      <c r="AR1354" s="130">
        <f t="shared" si="171"/>
        <v>0</v>
      </c>
      <c r="AS1354" s="130">
        <f t="shared" si="171"/>
        <v>0</v>
      </c>
      <c r="AT1354" s="147">
        <f t="shared" si="172"/>
        <v>5</v>
      </c>
      <c r="AV1354" s="565"/>
      <c r="AW1354" s="565"/>
      <c r="AX1354" s="565"/>
      <c r="AY1354" s="565"/>
      <c r="AZ1354" s="564"/>
      <c r="BA1354" s="564"/>
      <c r="BB1354" s="564"/>
      <c r="BC1354" s="564"/>
      <c r="CH1354" s="334"/>
      <c r="ES1354" s="334"/>
    </row>
    <row r="1355" spans="1:149" ht="13.5" customHeight="1" outlineLevel="1" x14ac:dyDescent="0.25">
      <c r="A1355" s="356" t="s">
        <v>114</v>
      </c>
      <c r="B1355" s="7"/>
      <c r="C1355" s="7"/>
      <c r="D1355" s="7" t="s">
        <v>76</v>
      </c>
      <c r="E1355" s="207"/>
      <c r="F1355" s="7" t="s">
        <v>115</v>
      </c>
      <c r="G1355" s="20">
        <f t="shared" si="174"/>
        <v>1056350</v>
      </c>
      <c r="H1355" s="20">
        <f t="shared" si="175"/>
        <v>1056400</v>
      </c>
      <c r="I1355" s="18">
        <f t="shared" si="173"/>
        <v>50</v>
      </c>
      <c r="J1355" s="89">
        <v>0</v>
      </c>
      <c r="K1355" s="803" t="s">
        <v>77</v>
      </c>
      <c r="L1355" s="135"/>
      <c r="M1355" s="175"/>
      <c r="N1355" s="175"/>
      <c r="O1355" s="175"/>
      <c r="P1355" s="175"/>
      <c r="Q1355" s="175"/>
      <c r="R1355" s="179"/>
      <c r="T1355" s="177"/>
      <c r="U1355" s="177"/>
      <c r="V1355" s="177"/>
      <c r="W1355" s="177"/>
      <c r="X1355" s="177"/>
      <c r="Y1355" s="179"/>
      <c r="Z1355" s="135"/>
      <c r="AA1355" s="130"/>
      <c r="AB1355" s="130"/>
      <c r="AC1355" s="130"/>
      <c r="AD1355" s="130"/>
      <c r="AE1355" s="130"/>
      <c r="AF1355" s="823"/>
      <c r="AG1355" s="135"/>
      <c r="AH1355" s="178">
        <v>0</v>
      </c>
      <c r="AI1355" s="178">
        <v>0</v>
      </c>
      <c r="AJ1355" s="178">
        <v>0</v>
      </c>
      <c r="AK1355" s="178">
        <v>0</v>
      </c>
      <c r="AL1355" s="178">
        <v>0</v>
      </c>
      <c r="AM1355" s="858"/>
      <c r="AN1355" s="135"/>
      <c r="AO1355" s="130">
        <f t="shared" si="171"/>
        <v>0</v>
      </c>
      <c r="AP1355" s="130">
        <f t="shared" si="171"/>
        <v>0</v>
      </c>
      <c r="AQ1355" s="130">
        <f t="shared" si="171"/>
        <v>0</v>
      </c>
      <c r="AR1355" s="130">
        <f t="shared" si="171"/>
        <v>0</v>
      </c>
      <c r="AS1355" s="130">
        <f t="shared" si="171"/>
        <v>0</v>
      </c>
      <c r="AT1355" s="147">
        <f t="shared" si="172"/>
        <v>5</v>
      </c>
      <c r="AV1355" s="565"/>
      <c r="AW1355" s="565"/>
      <c r="AX1355" s="565"/>
      <c r="AY1355" s="565"/>
      <c r="AZ1355" s="564"/>
      <c r="BA1355" s="564"/>
      <c r="BB1355" s="564"/>
      <c r="BC1355" s="564"/>
      <c r="CH1355" s="334"/>
      <c r="ES1355" s="334"/>
    </row>
    <row r="1356" spans="1:149" ht="13.5" customHeight="1" outlineLevel="1" x14ac:dyDescent="0.25">
      <c r="A1356" s="356" t="s">
        <v>114</v>
      </c>
      <c r="B1356" s="7"/>
      <c r="C1356" s="7"/>
      <c r="D1356" s="7" t="s">
        <v>76</v>
      </c>
      <c r="E1356" s="207"/>
      <c r="F1356" s="7" t="s">
        <v>115</v>
      </c>
      <c r="G1356" s="20">
        <f t="shared" si="174"/>
        <v>1056400</v>
      </c>
      <c r="H1356" s="20">
        <f t="shared" si="175"/>
        <v>1056450</v>
      </c>
      <c r="I1356" s="18">
        <f t="shared" si="173"/>
        <v>50</v>
      </c>
      <c r="J1356" s="89">
        <v>0</v>
      </c>
      <c r="K1356" s="803" t="s">
        <v>77</v>
      </c>
      <c r="L1356" s="135"/>
      <c r="M1356" s="175"/>
      <c r="N1356" s="175"/>
      <c r="O1356" s="175"/>
      <c r="P1356" s="175"/>
      <c r="Q1356" s="175"/>
      <c r="R1356" s="179"/>
      <c r="T1356" s="177"/>
      <c r="U1356" s="177"/>
      <c r="V1356" s="177"/>
      <c r="W1356" s="177"/>
      <c r="X1356" s="177"/>
      <c r="Y1356" s="179"/>
      <c r="Z1356" s="135"/>
      <c r="AA1356" s="130"/>
      <c r="AB1356" s="130"/>
      <c r="AC1356" s="130"/>
      <c r="AD1356" s="130"/>
      <c r="AE1356" s="130"/>
      <c r="AF1356" s="823"/>
      <c r="AG1356" s="135"/>
      <c r="AH1356" s="178">
        <v>0</v>
      </c>
      <c r="AI1356" s="178">
        <v>0</v>
      </c>
      <c r="AJ1356" s="178">
        <v>0</v>
      </c>
      <c r="AK1356" s="178">
        <v>0</v>
      </c>
      <c r="AL1356" s="178">
        <v>0</v>
      </c>
      <c r="AM1356" s="858"/>
      <c r="AN1356" s="135"/>
      <c r="AO1356" s="130">
        <f t="shared" si="171"/>
        <v>0</v>
      </c>
      <c r="AP1356" s="130">
        <f t="shared" si="171"/>
        <v>0</v>
      </c>
      <c r="AQ1356" s="130">
        <f t="shared" si="171"/>
        <v>0</v>
      </c>
      <c r="AR1356" s="130">
        <f t="shared" si="171"/>
        <v>0</v>
      </c>
      <c r="AS1356" s="130">
        <f t="shared" si="171"/>
        <v>0</v>
      </c>
      <c r="AT1356" s="147">
        <f t="shared" si="172"/>
        <v>5</v>
      </c>
      <c r="AV1356" s="565"/>
      <c r="AW1356" s="565"/>
      <c r="AX1356" s="565"/>
      <c r="AY1356" s="565"/>
      <c r="AZ1356" s="564"/>
      <c r="BA1356" s="564"/>
      <c r="BB1356" s="564"/>
      <c r="BC1356" s="564"/>
      <c r="CH1356" s="334"/>
      <c r="ES1356" s="334"/>
    </row>
    <row r="1357" spans="1:149" ht="13.5" customHeight="1" outlineLevel="1" x14ac:dyDescent="0.25">
      <c r="A1357" s="356" t="s">
        <v>114</v>
      </c>
      <c r="B1357" s="7"/>
      <c r="C1357" s="7"/>
      <c r="D1357" s="7" t="s">
        <v>76</v>
      </c>
      <c r="E1357" s="207"/>
      <c r="F1357" s="7" t="s">
        <v>115</v>
      </c>
      <c r="G1357" s="20">
        <f t="shared" si="174"/>
        <v>1056450</v>
      </c>
      <c r="H1357" s="20">
        <f t="shared" si="175"/>
        <v>1056500</v>
      </c>
      <c r="I1357" s="18">
        <f t="shared" si="173"/>
        <v>50</v>
      </c>
      <c r="J1357" s="89">
        <v>0</v>
      </c>
      <c r="K1357" s="803" t="s">
        <v>77</v>
      </c>
      <c r="L1357" s="135"/>
      <c r="M1357" s="175"/>
      <c r="N1357" s="175"/>
      <c r="O1357" s="175"/>
      <c r="P1357" s="175"/>
      <c r="Q1357" s="175"/>
      <c r="R1357" s="179"/>
      <c r="T1357" s="177"/>
      <c r="U1357" s="177"/>
      <c r="V1357" s="177"/>
      <c r="W1357" s="177"/>
      <c r="X1357" s="177"/>
      <c r="Y1357" s="179"/>
      <c r="Z1357" s="135"/>
      <c r="AA1357" s="130"/>
      <c r="AB1357" s="130"/>
      <c r="AC1357" s="130"/>
      <c r="AD1357" s="130"/>
      <c r="AE1357" s="130"/>
      <c r="AF1357" s="823"/>
      <c r="AG1357" s="135"/>
      <c r="AH1357" s="178">
        <v>0</v>
      </c>
      <c r="AI1357" s="178">
        <v>0</v>
      </c>
      <c r="AJ1357" s="178">
        <v>0</v>
      </c>
      <c r="AK1357" s="178">
        <v>0</v>
      </c>
      <c r="AL1357" s="178">
        <v>0</v>
      </c>
      <c r="AM1357" s="858"/>
      <c r="AN1357" s="135"/>
      <c r="AO1357" s="130">
        <f t="shared" si="171"/>
        <v>0</v>
      </c>
      <c r="AP1357" s="130">
        <f t="shared" si="171"/>
        <v>0</v>
      </c>
      <c r="AQ1357" s="130">
        <f t="shared" si="171"/>
        <v>0</v>
      </c>
      <c r="AR1357" s="130">
        <f t="shared" si="171"/>
        <v>0</v>
      </c>
      <c r="AS1357" s="130">
        <f t="shared" si="171"/>
        <v>0</v>
      </c>
      <c r="AT1357" s="147">
        <f t="shared" si="172"/>
        <v>5</v>
      </c>
      <c r="AV1357" s="565"/>
      <c r="AW1357" s="565"/>
      <c r="AX1357" s="565"/>
      <c r="AY1357" s="565"/>
      <c r="AZ1357" s="564"/>
      <c r="BA1357" s="564"/>
      <c r="BB1357" s="564"/>
      <c r="BC1357" s="564"/>
      <c r="CH1357" s="334"/>
      <c r="ES1357" s="334"/>
    </row>
    <row r="1358" spans="1:149" ht="13.5" customHeight="1" outlineLevel="1" x14ac:dyDescent="0.25">
      <c r="A1358" s="356" t="s">
        <v>114</v>
      </c>
      <c r="B1358" s="7"/>
      <c r="C1358" s="7"/>
      <c r="D1358" s="7" t="s">
        <v>76</v>
      </c>
      <c r="E1358" s="207"/>
      <c r="F1358" s="7" t="s">
        <v>115</v>
      </c>
      <c r="G1358" s="20">
        <f t="shared" si="174"/>
        <v>1056500</v>
      </c>
      <c r="H1358" s="20">
        <f t="shared" si="175"/>
        <v>1056550</v>
      </c>
      <c r="I1358" s="18">
        <f t="shared" si="173"/>
        <v>50</v>
      </c>
      <c r="J1358" s="89">
        <v>0</v>
      </c>
      <c r="K1358" s="803" t="s">
        <v>77</v>
      </c>
      <c r="L1358" s="135"/>
      <c r="M1358" s="175"/>
      <c r="N1358" s="175"/>
      <c r="O1358" s="175"/>
      <c r="P1358" s="175"/>
      <c r="Q1358" s="175"/>
      <c r="R1358" s="179"/>
      <c r="T1358" s="177"/>
      <c r="U1358" s="177"/>
      <c r="V1358" s="177"/>
      <c r="W1358" s="177"/>
      <c r="X1358" s="177"/>
      <c r="Y1358" s="179"/>
      <c r="Z1358" s="135"/>
      <c r="AA1358" s="130"/>
      <c r="AB1358" s="130"/>
      <c r="AC1358" s="130"/>
      <c r="AD1358" s="130"/>
      <c r="AE1358" s="130"/>
      <c r="AF1358" s="823"/>
      <c r="AG1358" s="135"/>
      <c r="AH1358" s="178">
        <v>0</v>
      </c>
      <c r="AI1358" s="178">
        <v>0</v>
      </c>
      <c r="AJ1358" s="178">
        <v>0</v>
      </c>
      <c r="AK1358" s="178">
        <v>0</v>
      </c>
      <c r="AL1358" s="178">
        <v>0</v>
      </c>
      <c r="AM1358" s="858"/>
      <c r="AN1358" s="135"/>
      <c r="AO1358" s="130">
        <f t="shared" si="171"/>
        <v>0</v>
      </c>
      <c r="AP1358" s="130">
        <f t="shared" si="171"/>
        <v>0</v>
      </c>
      <c r="AQ1358" s="130">
        <f t="shared" si="171"/>
        <v>0</v>
      </c>
      <c r="AR1358" s="130">
        <f t="shared" si="171"/>
        <v>0</v>
      </c>
      <c r="AS1358" s="130">
        <f t="shared" si="171"/>
        <v>0</v>
      </c>
      <c r="AT1358" s="147">
        <f t="shared" si="172"/>
        <v>5</v>
      </c>
      <c r="AV1358" s="565"/>
      <c r="AW1358" s="565"/>
      <c r="AX1358" s="565"/>
      <c r="AY1358" s="565"/>
      <c r="AZ1358" s="564"/>
      <c r="BA1358" s="564"/>
      <c r="BB1358" s="564"/>
      <c r="BC1358" s="564"/>
      <c r="CH1358" s="334"/>
      <c r="ES1358" s="334"/>
    </row>
    <row r="1359" spans="1:149" ht="13.5" customHeight="1" outlineLevel="1" x14ac:dyDescent="0.25">
      <c r="A1359" s="356" t="s">
        <v>114</v>
      </c>
      <c r="B1359" s="7"/>
      <c r="C1359" s="7"/>
      <c r="D1359" s="7" t="s">
        <v>76</v>
      </c>
      <c r="E1359" s="207"/>
      <c r="F1359" s="7" t="s">
        <v>115</v>
      </c>
      <c r="G1359" s="20">
        <f t="shared" si="174"/>
        <v>1056550</v>
      </c>
      <c r="H1359" s="20">
        <f t="shared" si="175"/>
        <v>1056600</v>
      </c>
      <c r="I1359" s="18">
        <f t="shared" si="173"/>
        <v>50</v>
      </c>
      <c r="J1359" s="89">
        <v>0</v>
      </c>
      <c r="K1359" s="803" t="s">
        <v>77</v>
      </c>
      <c r="L1359" s="135"/>
      <c r="M1359" s="175"/>
      <c r="N1359" s="175"/>
      <c r="O1359" s="175"/>
      <c r="P1359" s="175"/>
      <c r="Q1359" s="175"/>
      <c r="R1359" s="179"/>
      <c r="T1359" s="177"/>
      <c r="U1359" s="177"/>
      <c r="V1359" s="177"/>
      <c r="W1359" s="177"/>
      <c r="X1359" s="177"/>
      <c r="Y1359" s="179"/>
      <c r="Z1359" s="135"/>
      <c r="AA1359" s="130"/>
      <c r="AB1359" s="130"/>
      <c r="AC1359" s="130"/>
      <c r="AD1359" s="130"/>
      <c r="AE1359" s="130"/>
      <c r="AF1359" s="823"/>
      <c r="AG1359" s="135"/>
      <c r="AH1359" s="178">
        <v>0</v>
      </c>
      <c r="AI1359" s="178">
        <v>0</v>
      </c>
      <c r="AJ1359" s="178">
        <v>0</v>
      </c>
      <c r="AK1359" s="178">
        <v>0</v>
      </c>
      <c r="AL1359" s="178">
        <v>0</v>
      </c>
      <c r="AM1359" s="858"/>
      <c r="AN1359" s="135"/>
      <c r="AO1359" s="130">
        <f t="shared" ref="AO1359:AS1409" si="177">IF(OR(IF(M1359&gt;0,1),IF(T1359&gt;0,1),0),1,0)</f>
        <v>0</v>
      </c>
      <c r="AP1359" s="130">
        <f t="shared" si="177"/>
        <v>0</v>
      </c>
      <c r="AQ1359" s="130">
        <f t="shared" si="177"/>
        <v>0</v>
      </c>
      <c r="AR1359" s="130">
        <f t="shared" si="177"/>
        <v>0</v>
      </c>
      <c r="AS1359" s="130">
        <f t="shared" si="177"/>
        <v>0</v>
      </c>
      <c r="AT1359" s="147">
        <f t="shared" si="172"/>
        <v>5</v>
      </c>
      <c r="AV1359" s="565"/>
      <c r="AW1359" s="565"/>
      <c r="AX1359" s="565"/>
      <c r="AY1359" s="565"/>
      <c r="AZ1359" s="564"/>
      <c r="BA1359" s="564"/>
      <c r="BB1359" s="564"/>
      <c r="BC1359" s="564"/>
      <c r="CH1359" s="334"/>
      <c r="ES1359" s="334"/>
    </row>
    <row r="1360" spans="1:149" ht="13.5" customHeight="1" outlineLevel="1" x14ac:dyDescent="0.25">
      <c r="A1360" s="356" t="s">
        <v>114</v>
      </c>
      <c r="B1360" s="7"/>
      <c r="C1360" s="7"/>
      <c r="D1360" s="7" t="s">
        <v>76</v>
      </c>
      <c r="E1360" s="207"/>
      <c r="F1360" s="7" t="s">
        <v>115</v>
      </c>
      <c r="G1360" s="20">
        <f t="shared" si="174"/>
        <v>1056600</v>
      </c>
      <c r="H1360" s="20">
        <f t="shared" si="175"/>
        <v>1056650</v>
      </c>
      <c r="I1360" s="18">
        <f t="shared" si="173"/>
        <v>50</v>
      </c>
      <c r="J1360" s="89">
        <v>0</v>
      </c>
      <c r="K1360" s="803" t="s">
        <v>77</v>
      </c>
      <c r="L1360" s="135"/>
      <c r="M1360" s="175"/>
      <c r="N1360" s="175"/>
      <c r="O1360" s="175"/>
      <c r="P1360" s="175"/>
      <c r="Q1360" s="175"/>
      <c r="R1360" s="179"/>
      <c r="T1360" s="177"/>
      <c r="U1360" s="177"/>
      <c r="V1360" s="177"/>
      <c r="W1360" s="177"/>
      <c r="X1360" s="177"/>
      <c r="Y1360" s="179"/>
      <c r="Z1360" s="135"/>
      <c r="AA1360" s="130"/>
      <c r="AB1360" s="130"/>
      <c r="AC1360" s="130"/>
      <c r="AD1360" s="130"/>
      <c r="AE1360" s="130"/>
      <c r="AF1360" s="823"/>
      <c r="AG1360" s="135"/>
      <c r="AH1360" s="178">
        <v>0</v>
      </c>
      <c r="AI1360" s="178">
        <v>0</v>
      </c>
      <c r="AJ1360" s="178">
        <v>0</v>
      </c>
      <c r="AK1360" s="178">
        <v>0</v>
      </c>
      <c r="AL1360" s="178">
        <v>0</v>
      </c>
      <c r="AM1360" s="858"/>
      <c r="AN1360" s="135"/>
      <c r="AO1360" s="130">
        <f t="shared" si="177"/>
        <v>0</v>
      </c>
      <c r="AP1360" s="130">
        <f t="shared" si="177"/>
        <v>0</v>
      </c>
      <c r="AQ1360" s="130">
        <f t="shared" si="177"/>
        <v>0</v>
      </c>
      <c r="AR1360" s="130">
        <f t="shared" si="177"/>
        <v>0</v>
      </c>
      <c r="AS1360" s="130">
        <f t="shared" si="177"/>
        <v>0</v>
      </c>
      <c r="AT1360" s="147">
        <f t="shared" si="172"/>
        <v>5</v>
      </c>
      <c r="AV1360" s="565"/>
      <c r="AW1360" s="565"/>
      <c r="AX1360" s="565"/>
      <c r="AY1360" s="565"/>
      <c r="AZ1360" s="564"/>
      <c r="BA1360" s="564"/>
      <c r="BB1360" s="564"/>
      <c r="BC1360" s="564"/>
      <c r="CH1360" s="334"/>
      <c r="ES1360" s="334"/>
    </row>
    <row r="1361" spans="1:149" ht="13.5" customHeight="1" outlineLevel="1" x14ac:dyDescent="0.25">
      <c r="A1361" s="356" t="s">
        <v>114</v>
      </c>
      <c r="B1361" s="7"/>
      <c r="C1361" s="7"/>
      <c r="D1361" s="7" t="s">
        <v>76</v>
      </c>
      <c r="E1361" s="207"/>
      <c r="F1361" s="7" t="s">
        <v>115</v>
      </c>
      <c r="G1361" s="20">
        <f t="shared" si="174"/>
        <v>1056650</v>
      </c>
      <c r="H1361" s="20">
        <f t="shared" si="175"/>
        <v>1056700</v>
      </c>
      <c r="I1361" s="18">
        <f t="shared" si="173"/>
        <v>50</v>
      </c>
      <c r="J1361" s="89">
        <v>0</v>
      </c>
      <c r="K1361" s="803" t="s">
        <v>77</v>
      </c>
      <c r="L1361" s="135"/>
      <c r="M1361" s="175"/>
      <c r="N1361" s="175"/>
      <c r="O1361" s="175"/>
      <c r="P1361" s="175"/>
      <c r="Q1361" s="175"/>
      <c r="R1361" s="179"/>
      <c r="T1361" s="177"/>
      <c r="U1361" s="177"/>
      <c r="V1361" s="177"/>
      <c r="W1361" s="177"/>
      <c r="X1361" s="177"/>
      <c r="Y1361" s="179"/>
      <c r="Z1361" s="135"/>
      <c r="AA1361" s="130"/>
      <c r="AB1361" s="130"/>
      <c r="AC1361" s="130"/>
      <c r="AD1361" s="130"/>
      <c r="AE1361" s="130"/>
      <c r="AF1361" s="823"/>
      <c r="AG1361" s="135"/>
      <c r="AH1361" s="178">
        <v>0</v>
      </c>
      <c r="AI1361" s="178">
        <v>0</v>
      </c>
      <c r="AJ1361" s="178">
        <v>0</v>
      </c>
      <c r="AK1361" s="178">
        <v>0</v>
      </c>
      <c r="AL1361" s="178">
        <v>0</v>
      </c>
      <c r="AM1361" s="858"/>
      <c r="AN1361" s="135"/>
      <c r="AO1361" s="130">
        <f t="shared" si="177"/>
        <v>0</v>
      </c>
      <c r="AP1361" s="130">
        <f t="shared" si="177"/>
        <v>0</v>
      </c>
      <c r="AQ1361" s="130">
        <f t="shared" si="177"/>
        <v>0</v>
      </c>
      <c r="AR1361" s="130">
        <f t="shared" si="177"/>
        <v>0</v>
      </c>
      <c r="AS1361" s="130">
        <f t="shared" si="177"/>
        <v>0</v>
      </c>
      <c r="AT1361" s="147">
        <f t="shared" si="172"/>
        <v>5</v>
      </c>
      <c r="AV1361" s="565"/>
      <c r="AW1361" s="565"/>
      <c r="AX1361" s="565"/>
      <c r="AY1361" s="565"/>
      <c r="AZ1361" s="564"/>
      <c r="BA1361" s="564"/>
      <c r="BB1361" s="564"/>
      <c r="BC1361" s="564"/>
      <c r="CH1361" s="334"/>
      <c r="ES1361" s="334"/>
    </row>
    <row r="1362" spans="1:149" ht="13.5" customHeight="1" outlineLevel="1" x14ac:dyDescent="0.25">
      <c r="A1362" s="356" t="s">
        <v>114</v>
      </c>
      <c r="B1362" s="7"/>
      <c r="C1362" s="7"/>
      <c r="D1362" s="7" t="s">
        <v>76</v>
      </c>
      <c r="E1362" s="207"/>
      <c r="F1362" s="7" t="s">
        <v>115</v>
      </c>
      <c r="G1362" s="20">
        <f t="shared" si="174"/>
        <v>1056700</v>
      </c>
      <c r="H1362" s="20">
        <f t="shared" si="175"/>
        <v>1056750</v>
      </c>
      <c r="I1362" s="18">
        <f t="shared" si="173"/>
        <v>50</v>
      </c>
      <c r="J1362" s="89">
        <v>0</v>
      </c>
      <c r="K1362" s="803" t="s">
        <v>77</v>
      </c>
      <c r="L1362" s="135"/>
      <c r="M1362" s="175"/>
      <c r="N1362" s="175"/>
      <c r="O1362" s="175"/>
      <c r="P1362" s="175"/>
      <c r="Q1362" s="175"/>
      <c r="R1362" s="179"/>
      <c r="T1362" s="177"/>
      <c r="U1362" s="177"/>
      <c r="V1362" s="177"/>
      <c r="W1362" s="177"/>
      <c r="X1362" s="177"/>
      <c r="Y1362" s="179"/>
      <c r="Z1362" s="135"/>
      <c r="AA1362" s="130"/>
      <c r="AB1362" s="130"/>
      <c r="AC1362" s="130"/>
      <c r="AD1362" s="130"/>
      <c r="AE1362" s="130"/>
      <c r="AF1362" s="823"/>
      <c r="AG1362" s="135"/>
      <c r="AH1362" s="178">
        <v>0</v>
      </c>
      <c r="AI1362" s="178">
        <v>0</v>
      </c>
      <c r="AJ1362" s="178">
        <v>0</v>
      </c>
      <c r="AK1362" s="178">
        <v>0</v>
      </c>
      <c r="AL1362" s="178">
        <v>0</v>
      </c>
      <c r="AM1362" s="858"/>
      <c r="AN1362" s="135"/>
      <c r="AO1362" s="130">
        <f t="shared" si="177"/>
        <v>0</v>
      </c>
      <c r="AP1362" s="130">
        <f t="shared" si="177"/>
        <v>0</v>
      </c>
      <c r="AQ1362" s="130">
        <f t="shared" si="177"/>
        <v>0</v>
      </c>
      <c r="AR1362" s="130">
        <f t="shared" si="177"/>
        <v>0</v>
      </c>
      <c r="AS1362" s="130">
        <f t="shared" si="177"/>
        <v>0</v>
      </c>
      <c r="AT1362" s="147">
        <f t="shared" si="172"/>
        <v>5</v>
      </c>
      <c r="AV1362" s="565"/>
      <c r="AW1362" s="565"/>
      <c r="AX1362" s="565"/>
      <c r="AY1362" s="565"/>
      <c r="AZ1362" s="564"/>
      <c r="BA1362" s="564"/>
      <c r="BB1362" s="564"/>
      <c r="BC1362" s="564"/>
      <c r="CH1362" s="334"/>
      <c r="ES1362" s="334"/>
    </row>
    <row r="1363" spans="1:149" ht="13.5" customHeight="1" outlineLevel="1" x14ac:dyDescent="0.25">
      <c r="A1363" s="356" t="s">
        <v>114</v>
      </c>
      <c r="B1363" s="7"/>
      <c r="C1363" s="7"/>
      <c r="D1363" s="7" t="s">
        <v>76</v>
      </c>
      <c r="E1363" s="207"/>
      <c r="F1363" s="7" t="s">
        <v>115</v>
      </c>
      <c r="G1363" s="20">
        <f t="shared" si="174"/>
        <v>1056750</v>
      </c>
      <c r="H1363" s="20">
        <f t="shared" si="175"/>
        <v>1056800</v>
      </c>
      <c r="I1363" s="18">
        <f t="shared" si="173"/>
        <v>50</v>
      </c>
      <c r="J1363" s="89">
        <v>0</v>
      </c>
      <c r="K1363" s="803" t="s">
        <v>77</v>
      </c>
      <c r="L1363" s="135"/>
      <c r="M1363" s="175"/>
      <c r="N1363" s="175"/>
      <c r="O1363" s="175"/>
      <c r="P1363" s="175"/>
      <c r="Q1363" s="175"/>
      <c r="R1363" s="179"/>
      <c r="T1363" s="177"/>
      <c r="U1363" s="177"/>
      <c r="V1363" s="177"/>
      <c r="W1363" s="177"/>
      <c r="X1363" s="177"/>
      <c r="Y1363" s="179"/>
      <c r="Z1363" s="135"/>
      <c r="AA1363" s="130"/>
      <c r="AB1363" s="130"/>
      <c r="AC1363" s="130"/>
      <c r="AD1363" s="130"/>
      <c r="AE1363" s="130"/>
      <c r="AF1363" s="823"/>
      <c r="AG1363" s="135"/>
      <c r="AH1363" s="178">
        <v>0</v>
      </c>
      <c r="AI1363" s="178">
        <v>0</v>
      </c>
      <c r="AJ1363" s="178">
        <v>0</v>
      </c>
      <c r="AK1363" s="178">
        <v>0</v>
      </c>
      <c r="AL1363" s="178">
        <v>0</v>
      </c>
      <c r="AM1363" s="858"/>
      <c r="AN1363" s="135"/>
      <c r="AO1363" s="130">
        <f t="shared" si="177"/>
        <v>0</v>
      </c>
      <c r="AP1363" s="130">
        <f t="shared" si="177"/>
        <v>0</v>
      </c>
      <c r="AQ1363" s="130">
        <f t="shared" si="177"/>
        <v>0</v>
      </c>
      <c r="AR1363" s="130">
        <f t="shared" si="177"/>
        <v>0</v>
      </c>
      <c r="AS1363" s="130">
        <f t="shared" si="177"/>
        <v>0</v>
      </c>
      <c r="AT1363" s="147">
        <f t="shared" si="172"/>
        <v>5</v>
      </c>
      <c r="AV1363" s="565"/>
      <c r="AW1363" s="565"/>
      <c r="AX1363" s="565"/>
      <c r="AY1363" s="565"/>
      <c r="AZ1363" s="564"/>
      <c r="BA1363" s="564"/>
      <c r="BB1363" s="564"/>
      <c r="BC1363" s="564"/>
      <c r="CH1363" s="334"/>
      <c r="ES1363" s="334"/>
    </row>
    <row r="1364" spans="1:149" ht="13.5" customHeight="1" outlineLevel="1" x14ac:dyDescent="0.25">
      <c r="A1364" s="356" t="s">
        <v>114</v>
      </c>
      <c r="B1364" s="7"/>
      <c r="C1364" s="7"/>
      <c r="D1364" s="7" t="s">
        <v>76</v>
      </c>
      <c r="E1364" s="207"/>
      <c r="F1364" s="7" t="s">
        <v>115</v>
      </c>
      <c r="G1364" s="20">
        <f t="shared" si="174"/>
        <v>1056800</v>
      </c>
      <c r="H1364" s="20">
        <f t="shared" si="175"/>
        <v>1056850</v>
      </c>
      <c r="I1364" s="18">
        <f t="shared" si="173"/>
        <v>50</v>
      </c>
      <c r="J1364" s="89">
        <v>0</v>
      </c>
      <c r="K1364" s="803" t="s">
        <v>77</v>
      </c>
      <c r="L1364" s="135"/>
      <c r="M1364" s="175"/>
      <c r="N1364" s="175"/>
      <c r="O1364" s="175"/>
      <c r="P1364" s="175"/>
      <c r="Q1364" s="175"/>
      <c r="R1364" s="179"/>
      <c r="T1364" s="177"/>
      <c r="U1364" s="177"/>
      <c r="V1364" s="177"/>
      <c r="W1364" s="177"/>
      <c r="X1364" s="177"/>
      <c r="Y1364" s="179"/>
      <c r="Z1364" s="135"/>
      <c r="AA1364" s="130"/>
      <c r="AB1364" s="130"/>
      <c r="AC1364" s="130"/>
      <c r="AD1364" s="130"/>
      <c r="AE1364" s="130"/>
      <c r="AF1364" s="823"/>
      <c r="AG1364" s="135"/>
      <c r="AH1364" s="178">
        <v>0</v>
      </c>
      <c r="AI1364" s="178">
        <v>0</v>
      </c>
      <c r="AJ1364" s="178">
        <v>0</v>
      </c>
      <c r="AK1364" s="178">
        <v>0</v>
      </c>
      <c r="AL1364" s="178">
        <v>0</v>
      </c>
      <c r="AM1364" s="858"/>
      <c r="AN1364" s="135"/>
      <c r="AO1364" s="130">
        <f t="shared" si="177"/>
        <v>0</v>
      </c>
      <c r="AP1364" s="130">
        <f t="shared" si="177"/>
        <v>0</v>
      </c>
      <c r="AQ1364" s="130">
        <f t="shared" si="177"/>
        <v>0</v>
      </c>
      <c r="AR1364" s="130">
        <f t="shared" si="177"/>
        <v>0</v>
      </c>
      <c r="AS1364" s="130">
        <f t="shared" si="177"/>
        <v>0</v>
      </c>
      <c r="AT1364" s="147">
        <f t="shared" si="172"/>
        <v>5</v>
      </c>
      <c r="AV1364" s="565"/>
      <c r="AW1364" s="565"/>
      <c r="AX1364" s="565"/>
      <c r="AY1364" s="565"/>
      <c r="AZ1364" s="564"/>
      <c r="BA1364" s="564"/>
      <c r="BB1364" s="564"/>
      <c r="BC1364" s="564"/>
      <c r="CH1364" s="334"/>
      <c r="ES1364" s="334"/>
    </row>
    <row r="1365" spans="1:149" ht="13.5" customHeight="1" outlineLevel="1" x14ac:dyDescent="0.25">
      <c r="A1365" s="356" t="s">
        <v>114</v>
      </c>
      <c r="B1365" s="7"/>
      <c r="C1365" s="7"/>
      <c r="D1365" s="7" t="s">
        <v>76</v>
      </c>
      <c r="E1365" s="207"/>
      <c r="F1365" s="7" t="s">
        <v>115</v>
      </c>
      <c r="G1365" s="20">
        <f t="shared" si="174"/>
        <v>1056850</v>
      </c>
      <c r="H1365" s="20">
        <f t="shared" si="175"/>
        <v>1056900</v>
      </c>
      <c r="I1365" s="18">
        <f t="shared" si="173"/>
        <v>50</v>
      </c>
      <c r="J1365" s="89">
        <v>0</v>
      </c>
      <c r="K1365" s="803" t="s">
        <v>77</v>
      </c>
      <c r="L1365" s="135"/>
      <c r="M1365" s="175"/>
      <c r="N1365" s="175"/>
      <c r="O1365" s="175"/>
      <c r="P1365" s="175"/>
      <c r="Q1365" s="175"/>
      <c r="R1365" s="179"/>
      <c r="T1365" s="177"/>
      <c r="U1365" s="177"/>
      <c r="V1365" s="177"/>
      <c r="W1365" s="177"/>
      <c r="X1365" s="177"/>
      <c r="Y1365" s="179"/>
      <c r="Z1365" s="135"/>
      <c r="AA1365" s="130"/>
      <c r="AB1365" s="130"/>
      <c r="AC1365" s="130"/>
      <c r="AD1365" s="130"/>
      <c r="AE1365" s="130"/>
      <c r="AF1365" s="823"/>
      <c r="AG1365" s="135"/>
      <c r="AH1365" s="178">
        <v>0</v>
      </c>
      <c r="AI1365" s="178">
        <v>0</v>
      </c>
      <c r="AJ1365" s="178">
        <v>0</v>
      </c>
      <c r="AK1365" s="178">
        <v>0</v>
      </c>
      <c r="AL1365" s="178">
        <v>0</v>
      </c>
      <c r="AM1365" s="858"/>
      <c r="AN1365" s="135"/>
      <c r="AO1365" s="130">
        <f t="shared" si="177"/>
        <v>0</v>
      </c>
      <c r="AP1365" s="130">
        <f t="shared" si="177"/>
        <v>0</v>
      </c>
      <c r="AQ1365" s="130">
        <f t="shared" si="177"/>
        <v>0</v>
      </c>
      <c r="AR1365" s="130">
        <f t="shared" si="177"/>
        <v>0</v>
      </c>
      <c r="AS1365" s="130">
        <f t="shared" si="177"/>
        <v>0</v>
      </c>
      <c r="AT1365" s="147">
        <f t="shared" si="172"/>
        <v>5</v>
      </c>
      <c r="AV1365" s="565"/>
      <c r="AW1365" s="565"/>
      <c r="AX1365" s="565"/>
      <c r="AY1365" s="565"/>
      <c r="AZ1365" s="564"/>
      <c r="BA1365" s="564"/>
      <c r="BB1365" s="564"/>
      <c r="BC1365" s="564"/>
      <c r="CH1365" s="334"/>
      <c r="ES1365" s="334"/>
    </row>
    <row r="1366" spans="1:149" ht="13.5" customHeight="1" outlineLevel="1" x14ac:dyDescent="0.25">
      <c r="A1366" s="356" t="s">
        <v>114</v>
      </c>
      <c r="B1366" s="7"/>
      <c r="C1366" s="7"/>
      <c r="D1366" s="7" t="s">
        <v>76</v>
      </c>
      <c r="E1366" s="207"/>
      <c r="F1366" s="7" t="s">
        <v>115</v>
      </c>
      <c r="G1366" s="20">
        <f t="shared" si="174"/>
        <v>1056900</v>
      </c>
      <c r="H1366" s="20">
        <f t="shared" si="175"/>
        <v>1056950</v>
      </c>
      <c r="I1366" s="18">
        <f t="shared" si="173"/>
        <v>50</v>
      </c>
      <c r="J1366" s="89">
        <v>0</v>
      </c>
      <c r="K1366" s="803" t="s">
        <v>77</v>
      </c>
      <c r="L1366" s="135"/>
      <c r="M1366" s="175"/>
      <c r="N1366" s="175"/>
      <c r="O1366" s="175"/>
      <c r="P1366" s="175"/>
      <c r="Q1366" s="175"/>
      <c r="R1366" s="179"/>
      <c r="T1366" s="177"/>
      <c r="U1366" s="177"/>
      <c r="V1366" s="177"/>
      <c r="W1366" s="177"/>
      <c r="X1366" s="177"/>
      <c r="Y1366" s="179"/>
      <c r="Z1366" s="135"/>
      <c r="AA1366" s="130"/>
      <c r="AB1366" s="130"/>
      <c r="AC1366" s="130"/>
      <c r="AD1366" s="130"/>
      <c r="AE1366" s="130"/>
      <c r="AF1366" s="823"/>
      <c r="AG1366" s="135"/>
      <c r="AH1366" s="178">
        <v>0</v>
      </c>
      <c r="AI1366" s="178">
        <v>0</v>
      </c>
      <c r="AJ1366" s="178">
        <v>0</v>
      </c>
      <c r="AK1366" s="178">
        <v>0</v>
      </c>
      <c r="AL1366" s="178">
        <v>0</v>
      </c>
      <c r="AM1366" s="858"/>
      <c r="AN1366" s="135"/>
      <c r="AO1366" s="130">
        <f t="shared" si="177"/>
        <v>0</v>
      </c>
      <c r="AP1366" s="130">
        <f t="shared" si="177"/>
        <v>0</v>
      </c>
      <c r="AQ1366" s="130">
        <f t="shared" si="177"/>
        <v>0</v>
      </c>
      <c r="AR1366" s="130">
        <f t="shared" si="177"/>
        <v>0</v>
      </c>
      <c r="AS1366" s="130">
        <f t="shared" si="177"/>
        <v>0</v>
      </c>
      <c r="AT1366" s="147">
        <f t="shared" si="172"/>
        <v>5</v>
      </c>
      <c r="AV1366" s="565"/>
      <c r="AW1366" s="565"/>
      <c r="AX1366" s="565"/>
      <c r="AY1366" s="565"/>
      <c r="AZ1366" s="564"/>
      <c r="BA1366" s="564"/>
      <c r="BB1366" s="564"/>
      <c r="BC1366" s="564"/>
      <c r="CH1366" s="334"/>
      <c r="ES1366" s="334"/>
    </row>
    <row r="1367" spans="1:149" ht="13.5" customHeight="1" outlineLevel="1" x14ac:dyDescent="0.25">
      <c r="A1367" s="356" t="s">
        <v>114</v>
      </c>
      <c r="B1367" s="7"/>
      <c r="C1367" s="7"/>
      <c r="D1367" s="7" t="s">
        <v>76</v>
      </c>
      <c r="E1367" s="207"/>
      <c r="F1367" s="7" t="s">
        <v>115</v>
      </c>
      <c r="G1367" s="20">
        <f t="shared" si="174"/>
        <v>1056950</v>
      </c>
      <c r="H1367" s="20">
        <f t="shared" si="175"/>
        <v>1057000</v>
      </c>
      <c r="I1367" s="18">
        <f t="shared" si="173"/>
        <v>50</v>
      </c>
      <c r="J1367" s="89">
        <v>0</v>
      </c>
      <c r="K1367" s="803" t="s">
        <v>77</v>
      </c>
      <c r="L1367" s="135"/>
      <c r="M1367" s="175"/>
      <c r="N1367" s="175"/>
      <c r="O1367" s="175"/>
      <c r="P1367" s="175"/>
      <c r="Q1367" s="175"/>
      <c r="R1367" s="179"/>
      <c r="T1367" s="177"/>
      <c r="U1367" s="177"/>
      <c r="V1367" s="177"/>
      <c r="W1367" s="177"/>
      <c r="X1367" s="177"/>
      <c r="Y1367" s="179"/>
      <c r="Z1367" s="135"/>
      <c r="AA1367" s="130"/>
      <c r="AB1367" s="130"/>
      <c r="AC1367" s="130"/>
      <c r="AD1367" s="130"/>
      <c r="AE1367" s="130"/>
      <c r="AF1367" s="823"/>
      <c r="AG1367" s="135"/>
      <c r="AH1367" s="178">
        <v>0</v>
      </c>
      <c r="AI1367" s="178">
        <v>0</v>
      </c>
      <c r="AJ1367" s="178">
        <v>0</v>
      </c>
      <c r="AK1367" s="178">
        <v>0</v>
      </c>
      <c r="AL1367" s="178">
        <v>0</v>
      </c>
      <c r="AM1367" s="858"/>
      <c r="AN1367" s="135"/>
      <c r="AO1367" s="130">
        <f t="shared" si="177"/>
        <v>0</v>
      </c>
      <c r="AP1367" s="130">
        <f t="shared" si="177"/>
        <v>0</v>
      </c>
      <c r="AQ1367" s="130">
        <f t="shared" si="177"/>
        <v>0</v>
      </c>
      <c r="AR1367" s="130">
        <f t="shared" si="177"/>
        <v>0</v>
      </c>
      <c r="AS1367" s="130">
        <f t="shared" si="177"/>
        <v>0</v>
      </c>
      <c r="AT1367" s="147">
        <f t="shared" si="172"/>
        <v>5</v>
      </c>
      <c r="AV1367" s="565"/>
      <c r="AW1367" s="565"/>
      <c r="AX1367" s="565"/>
      <c r="AY1367" s="565"/>
      <c r="AZ1367" s="564"/>
      <c r="BA1367" s="564"/>
      <c r="BB1367" s="564"/>
      <c r="BC1367" s="564"/>
      <c r="CH1367" s="334"/>
      <c r="ES1367" s="334"/>
    </row>
    <row r="1368" spans="1:149" ht="13.5" customHeight="1" outlineLevel="1" x14ac:dyDescent="0.25">
      <c r="A1368" s="356" t="s">
        <v>114</v>
      </c>
      <c r="B1368" s="7"/>
      <c r="C1368" s="7"/>
      <c r="D1368" s="7" t="s">
        <v>76</v>
      </c>
      <c r="E1368" s="207"/>
      <c r="F1368" s="7" t="s">
        <v>115</v>
      </c>
      <c r="G1368" s="20">
        <f t="shared" si="174"/>
        <v>1057000</v>
      </c>
      <c r="H1368" s="20">
        <f t="shared" si="175"/>
        <v>1057050</v>
      </c>
      <c r="I1368" s="18">
        <f t="shared" si="173"/>
        <v>50</v>
      </c>
      <c r="J1368" s="89">
        <v>0</v>
      </c>
      <c r="K1368" s="803" t="s">
        <v>77</v>
      </c>
      <c r="L1368" s="135"/>
      <c r="M1368" s="175"/>
      <c r="N1368" s="175"/>
      <c r="O1368" s="175"/>
      <c r="P1368" s="175"/>
      <c r="Q1368" s="175"/>
      <c r="R1368" s="179"/>
      <c r="T1368" s="177"/>
      <c r="U1368" s="177"/>
      <c r="V1368" s="177"/>
      <c r="W1368" s="177"/>
      <c r="X1368" s="177"/>
      <c r="Y1368" s="179"/>
      <c r="Z1368" s="135"/>
      <c r="AA1368" s="130"/>
      <c r="AB1368" s="130"/>
      <c r="AC1368" s="130"/>
      <c r="AD1368" s="130"/>
      <c r="AE1368" s="130"/>
      <c r="AF1368" s="823"/>
      <c r="AG1368" s="135"/>
      <c r="AH1368" s="178">
        <v>0</v>
      </c>
      <c r="AI1368" s="178">
        <v>0</v>
      </c>
      <c r="AJ1368" s="178">
        <v>0</v>
      </c>
      <c r="AK1368" s="178">
        <v>0</v>
      </c>
      <c r="AL1368" s="178">
        <v>0</v>
      </c>
      <c r="AM1368" s="858"/>
      <c r="AN1368" s="135"/>
      <c r="AO1368" s="130">
        <f t="shared" si="177"/>
        <v>0</v>
      </c>
      <c r="AP1368" s="130">
        <f t="shared" si="177"/>
        <v>0</v>
      </c>
      <c r="AQ1368" s="130">
        <f t="shared" si="177"/>
        <v>0</v>
      </c>
      <c r="AR1368" s="130">
        <f t="shared" si="177"/>
        <v>0</v>
      </c>
      <c r="AS1368" s="130">
        <f t="shared" si="177"/>
        <v>0</v>
      </c>
      <c r="AT1368" s="147">
        <f t="shared" si="172"/>
        <v>5</v>
      </c>
      <c r="AV1368" s="565"/>
      <c r="AW1368" s="565"/>
      <c r="AX1368" s="565"/>
      <c r="AY1368" s="565"/>
      <c r="AZ1368" s="564"/>
      <c r="BA1368" s="564"/>
      <c r="BB1368" s="564"/>
      <c r="BC1368" s="564"/>
      <c r="CH1368" s="334"/>
      <c r="ES1368" s="334"/>
    </row>
    <row r="1369" spans="1:149" ht="13.5" customHeight="1" outlineLevel="1" x14ac:dyDescent="0.25">
      <c r="A1369" s="356" t="s">
        <v>114</v>
      </c>
      <c r="B1369" s="7"/>
      <c r="C1369" s="7"/>
      <c r="D1369" s="7" t="s">
        <v>76</v>
      </c>
      <c r="E1369" s="207"/>
      <c r="F1369" s="7" t="s">
        <v>115</v>
      </c>
      <c r="G1369" s="20">
        <f t="shared" si="174"/>
        <v>1057050</v>
      </c>
      <c r="H1369" s="20">
        <f t="shared" si="175"/>
        <v>1057100</v>
      </c>
      <c r="I1369" s="18">
        <f t="shared" si="173"/>
        <v>50</v>
      </c>
      <c r="J1369" s="89">
        <v>0</v>
      </c>
      <c r="K1369" s="803" t="s">
        <v>77</v>
      </c>
      <c r="L1369" s="135"/>
      <c r="M1369" s="175"/>
      <c r="N1369" s="175"/>
      <c r="O1369" s="175"/>
      <c r="P1369" s="175"/>
      <c r="Q1369" s="175"/>
      <c r="R1369" s="179"/>
      <c r="T1369" s="177"/>
      <c r="U1369" s="177"/>
      <c r="V1369" s="177"/>
      <c r="W1369" s="177"/>
      <c r="X1369" s="177"/>
      <c r="Y1369" s="179"/>
      <c r="Z1369" s="135"/>
      <c r="AA1369" s="130"/>
      <c r="AB1369" s="130"/>
      <c r="AC1369" s="130"/>
      <c r="AD1369" s="130"/>
      <c r="AE1369" s="130"/>
      <c r="AF1369" s="823"/>
      <c r="AG1369" s="135"/>
      <c r="AH1369" s="178">
        <v>0</v>
      </c>
      <c r="AI1369" s="178">
        <v>0</v>
      </c>
      <c r="AJ1369" s="178">
        <v>0</v>
      </c>
      <c r="AK1369" s="178">
        <v>0</v>
      </c>
      <c r="AL1369" s="178">
        <v>0</v>
      </c>
      <c r="AM1369" s="858"/>
      <c r="AN1369" s="135"/>
      <c r="AO1369" s="130">
        <f t="shared" si="177"/>
        <v>0</v>
      </c>
      <c r="AP1369" s="130">
        <f t="shared" si="177"/>
        <v>0</v>
      </c>
      <c r="AQ1369" s="130">
        <f t="shared" si="177"/>
        <v>0</v>
      </c>
      <c r="AR1369" s="130">
        <f t="shared" si="177"/>
        <v>0</v>
      </c>
      <c r="AS1369" s="130">
        <f t="shared" si="177"/>
        <v>0</v>
      </c>
      <c r="AT1369" s="147">
        <f t="shared" si="172"/>
        <v>5</v>
      </c>
      <c r="AV1369" s="565"/>
      <c r="AW1369" s="565"/>
      <c r="AX1369" s="565"/>
      <c r="AY1369" s="565"/>
      <c r="AZ1369" s="564"/>
      <c r="BA1369" s="564"/>
      <c r="BB1369" s="564"/>
      <c r="BC1369" s="564"/>
      <c r="CH1369" s="334"/>
      <c r="ES1369" s="334"/>
    </row>
    <row r="1370" spans="1:149" ht="13.5" customHeight="1" outlineLevel="1" x14ac:dyDescent="0.25">
      <c r="A1370" s="356" t="s">
        <v>114</v>
      </c>
      <c r="B1370" s="7"/>
      <c r="C1370" s="7"/>
      <c r="D1370" s="7" t="s">
        <v>76</v>
      </c>
      <c r="E1370" s="207"/>
      <c r="F1370" s="7" t="s">
        <v>115</v>
      </c>
      <c r="G1370" s="20">
        <f t="shared" si="174"/>
        <v>1057100</v>
      </c>
      <c r="H1370" s="20">
        <f t="shared" si="175"/>
        <v>1057150</v>
      </c>
      <c r="I1370" s="18">
        <f t="shared" si="173"/>
        <v>50</v>
      </c>
      <c r="J1370" s="89">
        <v>0</v>
      </c>
      <c r="K1370" s="803" t="s">
        <v>77</v>
      </c>
      <c r="L1370" s="135"/>
      <c r="M1370" s="175"/>
      <c r="N1370" s="175"/>
      <c r="O1370" s="175"/>
      <c r="P1370" s="175"/>
      <c r="Q1370" s="175"/>
      <c r="R1370" s="179"/>
      <c r="T1370" s="177"/>
      <c r="U1370" s="177"/>
      <c r="V1370" s="177"/>
      <c r="W1370" s="177"/>
      <c r="X1370" s="177"/>
      <c r="Y1370" s="179"/>
      <c r="Z1370" s="135"/>
      <c r="AA1370" s="130"/>
      <c r="AB1370" s="130"/>
      <c r="AC1370" s="130"/>
      <c r="AD1370" s="130"/>
      <c r="AE1370" s="130"/>
      <c r="AF1370" s="823"/>
      <c r="AG1370" s="135"/>
      <c r="AH1370" s="178">
        <v>0</v>
      </c>
      <c r="AI1370" s="178">
        <v>0</v>
      </c>
      <c r="AJ1370" s="178">
        <v>0</v>
      </c>
      <c r="AK1370" s="178">
        <v>0</v>
      </c>
      <c r="AL1370" s="178">
        <v>0</v>
      </c>
      <c r="AM1370" s="858"/>
      <c r="AN1370" s="135"/>
      <c r="AO1370" s="130">
        <f t="shared" si="177"/>
        <v>0</v>
      </c>
      <c r="AP1370" s="130">
        <f t="shared" si="177"/>
        <v>0</v>
      </c>
      <c r="AQ1370" s="130">
        <f t="shared" si="177"/>
        <v>0</v>
      </c>
      <c r="AR1370" s="130">
        <f t="shared" si="177"/>
        <v>0</v>
      </c>
      <c r="AS1370" s="130">
        <f t="shared" si="177"/>
        <v>0</v>
      </c>
      <c r="AT1370" s="147">
        <f t="shared" si="172"/>
        <v>5</v>
      </c>
      <c r="AV1370" s="565"/>
      <c r="AW1370" s="565"/>
      <c r="AX1370" s="565"/>
      <c r="AY1370" s="565"/>
      <c r="AZ1370" s="564"/>
      <c r="BA1370" s="564"/>
      <c r="BB1370" s="564"/>
      <c r="BC1370" s="564"/>
      <c r="CH1370" s="334"/>
      <c r="ES1370" s="334"/>
    </row>
    <row r="1371" spans="1:149" ht="13.5" customHeight="1" outlineLevel="1" x14ac:dyDescent="0.25">
      <c r="A1371" s="356" t="s">
        <v>114</v>
      </c>
      <c r="B1371" s="7"/>
      <c r="C1371" s="7"/>
      <c r="D1371" s="7" t="s">
        <v>76</v>
      </c>
      <c r="E1371" s="207"/>
      <c r="F1371" s="7" t="s">
        <v>115</v>
      </c>
      <c r="G1371" s="20">
        <f t="shared" si="174"/>
        <v>1057150</v>
      </c>
      <c r="H1371" s="20">
        <f t="shared" si="175"/>
        <v>1057200</v>
      </c>
      <c r="I1371" s="18">
        <f t="shared" si="173"/>
        <v>50</v>
      </c>
      <c r="J1371" s="89">
        <v>0</v>
      </c>
      <c r="K1371" s="803" t="s">
        <v>77</v>
      </c>
      <c r="L1371" s="135"/>
      <c r="M1371" s="175"/>
      <c r="N1371" s="175"/>
      <c r="O1371" s="175"/>
      <c r="P1371" s="175"/>
      <c r="Q1371" s="175"/>
      <c r="R1371" s="179"/>
      <c r="T1371" s="177"/>
      <c r="U1371" s="177"/>
      <c r="V1371" s="177"/>
      <c r="W1371" s="177"/>
      <c r="X1371" s="177"/>
      <c r="Y1371" s="179"/>
      <c r="Z1371" s="135"/>
      <c r="AA1371" s="130"/>
      <c r="AB1371" s="130"/>
      <c r="AC1371" s="130"/>
      <c r="AD1371" s="130"/>
      <c r="AE1371" s="130"/>
      <c r="AF1371" s="823"/>
      <c r="AG1371" s="135"/>
      <c r="AH1371" s="178">
        <v>0</v>
      </c>
      <c r="AI1371" s="178">
        <v>0</v>
      </c>
      <c r="AJ1371" s="178">
        <v>0</v>
      </c>
      <c r="AK1371" s="178">
        <v>0</v>
      </c>
      <c r="AL1371" s="178">
        <v>0</v>
      </c>
      <c r="AM1371" s="858"/>
      <c r="AN1371" s="135"/>
      <c r="AO1371" s="130">
        <f t="shared" si="177"/>
        <v>0</v>
      </c>
      <c r="AP1371" s="130">
        <f t="shared" si="177"/>
        <v>0</v>
      </c>
      <c r="AQ1371" s="130">
        <f t="shared" si="177"/>
        <v>0</v>
      </c>
      <c r="AR1371" s="130">
        <f t="shared" si="177"/>
        <v>0</v>
      </c>
      <c r="AS1371" s="130">
        <f t="shared" si="177"/>
        <v>0</v>
      </c>
      <c r="AT1371" s="147">
        <f t="shared" si="172"/>
        <v>5</v>
      </c>
      <c r="AV1371" s="565"/>
      <c r="AW1371" s="565"/>
      <c r="AX1371" s="565"/>
      <c r="AY1371" s="565"/>
      <c r="AZ1371" s="564"/>
      <c r="BA1371" s="564"/>
      <c r="BB1371" s="564"/>
      <c r="BC1371" s="564"/>
      <c r="CH1371" s="334"/>
      <c r="ES1371" s="334"/>
    </row>
    <row r="1372" spans="1:149" ht="13.5" customHeight="1" outlineLevel="1" x14ac:dyDescent="0.25">
      <c r="A1372" s="356" t="s">
        <v>114</v>
      </c>
      <c r="B1372" s="7"/>
      <c r="C1372" s="7"/>
      <c r="D1372" s="7" t="s">
        <v>76</v>
      </c>
      <c r="E1372" s="207"/>
      <c r="F1372" s="7" t="s">
        <v>115</v>
      </c>
      <c r="G1372" s="20">
        <f t="shared" si="174"/>
        <v>1057200</v>
      </c>
      <c r="H1372" s="20">
        <f t="shared" si="175"/>
        <v>1057250</v>
      </c>
      <c r="I1372" s="18">
        <f t="shared" si="173"/>
        <v>50</v>
      </c>
      <c r="J1372" s="89">
        <v>0</v>
      </c>
      <c r="K1372" s="803" t="s">
        <v>77</v>
      </c>
      <c r="L1372" s="135"/>
      <c r="M1372" s="175"/>
      <c r="N1372" s="175"/>
      <c r="O1372" s="175"/>
      <c r="P1372" s="175"/>
      <c r="Q1372" s="175"/>
      <c r="R1372" s="179"/>
      <c r="T1372" s="177"/>
      <c r="U1372" s="177"/>
      <c r="V1372" s="177"/>
      <c r="W1372" s="177"/>
      <c r="X1372" s="177"/>
      <c r="Y1372" s="179"/>
      <c r="Z1372" s="135"/>
      <c r="AA1372" s="130"/>
      <c r="AB1372" s="130"/>
      <c r="AC1372" s="130"/>
      <c r="AD1372" s="130"/>
      <c r="AE1372" s="130"/>
      <c r="AF1372" s="823"/>
      <c r="AG1372" s="135"/>
      <c r="AH1372" s="178">
        <v>0</v>
      </c>
      <c r="AI1372" s="178">
        <v>0</v>
      </c>
      <c r="AJ1372" s="178">
        <v>0</v>
      </c>
      <c r="AK1372" s="178">
        <v>0</v>
      </c>
      <c r="AL1372" s="178">
        <v>0</v>
      </c>
      <c r="AM1372" s="858"/>
      <c r="AN1372" s="135"/>
      <c r="AO1372" s="130">
        <f t="shared" si="177"/>
        <v>0</v>
      </c>
      <c r="AP1372" s="130">
        <f t="shared" si="177"/>
        <v>0</v>
      </c>
      <c r="AQ1372" s="130">
        <f t="shared" si="177"/>
        <v>0</v>
      </c>
      <c r="AR1372" s="130">
        <f t="shared" si="177"/>
        <v>0</v>
      </c>
      <c r="AS1372" s="130">
        <f t="shared" si="177"/>
        <v>0</v>
      </c>
      <c r="AT1372" s="147">
        <f t="shared" si="172"/>
        <v>5</v>
      </c>
      <c r="AV1372" s="565"/>
      <c r="AW1372" s="565"/>
      <c r="AX1372" s="565"/>
      <c r="AY1372" s="565"/>
      <c r="AZ1372" s="564"/>
      <c r="BA1372" s="564"/>
      <c r="BB1372" s="564"/>
      <c r="BC1372" s="564"/>
      <c r="CH1372" s="334"/>
      <c r="ES1372" s="334"/>
    </row>
    <row r="1373" spans="1:149" ht="13.5" customHeight="1" outlineLevel="1" x14ac:dyDescent="0.25">
      <c r="A1373" s="356" t="s">
        <v>114</v>
      </c>
      <c r="B1373" s="7"/>
      <c r="C1373" s="7"/>
      <c r="D1373" s="7" t="s">
        <v>76</v>
      </c>
      <c r="E1373" s="207"/>
      <c r="F1373" s="7" t="s">
        <v>115</v>
      </c>
      <c r="G1373" s="20">
        <f t="shared" si="174"/>
        <v>1057250</v>
      </c>
      <c r="H1373" s="20">
        <f t="shared" si="175"/>
        <v>1057300</v>
      </c>
      <c r="I1373" s="18">
        <f t="shared" si="173"/>
        <v>50</v>
      </c>
      <c r="J1373" s="89">
        <v>0</v>
      </c>
      <c r="K1373" s="803" t="s">
        <v>77</v>
      </c>
      <c r="L1373" s="135"/>
      <c r="M1373" s="175"/>
      <c r="N1373" s="175"/>
      <c r="O1373" s="175"/>
      <c r="P1373" s="175"/>
      <c r="Q1373" s="175"/>
      <c r="R1373" s="179"/>
      <c r="T1373" s="177"/>
      <c r="U1373" s="177"/>
      <c r="V1373" s="177"/>
      <c r="W1373" s="177"/>
      <c r="X1373" s="177"/>
      <c r="Y1373" s="179"/>
      <c r="Z1373" s="135"/>
      <c r="AA1373" s="130"/>
      <c r="AB1373" s="130"/>
      <c r="AC1373" s="130"/>
      <c r="AD1373" s="130"/>
      <c r="AE1373" s="130"/>
      <c r="AF1373" s="823"/>
      <c r="AG1373" s="135"/>
      <c r="AH1373" s="178">
        <v>0</v>
      </c>
      <c r="AI1373" s="178">
        <v>0</v>
      </c>
      <c r="AJ1373" s="178">
        <v>0</v>
      </c>
      <c r="AK1373" s="178">
        <v>0</v>
      </c>
      <c r="AL1373" s="178">
        <v>0</v>
      </c>
      <c r="AM1373" s="858"/>
      <c r="AN1373" s="135"/>
      <c r="AO1373" s="130">
        <f t="shared" si="177"/>
        <v>0</v>
      </c>
      <c r="AP1373" s="130">
        <f t="shared" si="177"/>
        <v>0</v>
      </c>
      <c r="AQ1373" s="130">
        <f t="shared" si="177"/>
        <v>0</v>
      </c>
      <c r="AR1373" s="130">
        <f t="shared" si="177"/>
        <v>0</v>
      </c>
      <c r="AS1373" s="130">
        <f t="shared" si="177"/>
        <v>0</v>
      </c>
      <c r="AT1373" s="147">
        <f t="shared" ref="AT1373:AT1436" si="178">IF(K1373="x",5,SUM(AO1373:AS1373))</f>
        <v>5</v>
      </c>
      <c r="AV1373" s="565"/>
      <c r="AW1373" s="565"/>
      <c r="AX1373" s="565"/>
      <c r="AY1373" s="565"/>
      <c r="AZ1373" s="564"/>
      <c r="BA1373" s="564"/>
      <c r="BB1373" s="564"/>
      <c r="BC1373" s="564"/>
      <c r="CH1373" s="334"/>
      <c r="ES1373" s="334"/>
    </row>
    <row r="1374" spans="1:149" ht="13.5" customHeight="1" outlineLevel="1" x14ac:dyDescent="0.25">
      <c r="A1374" s="356" t="s">
        <v>114</v>
      </c>
      <c r="B1374" s="7"/>
      <c r="C1374" s="7"/>
      <c r="D1374" s="7" t="s">
        <v>76</v>
      </c>
      <c r="E1374" s="207"/>
      <c r="F1374" s="7" t="s">
        <v>115</v>
      </c>
      <c r="G1374" s="20">
        <f t="shared" si="174"/>
        <v>1057300</v>
      </c>
      <c r="H1374" s="20">
        <f t="shared" si="175"/>
        <v>1057350</v>
      </c>
      <c r="I1374" s="18">
        <f t="shared" si="173"/>
        <v>50</v>
      </c>
      <c r="J1374" s="89">
        <v>0</v>
      </c>
      <c r="K1374" s="803" t="s">
        <v>77</v>
      </c>
      <c r="L1374" s="135"/>
      <c r="M1374" s="175"/>
      <c r="N1374" s="175"/>
      <c r="O1374" s="175"/>
      <c r="P1374" s="175"/>
      <c r="Q1374" s="175"/>
      <c r="R1374" s="179"/>
      <c r="T1374" s="177"/>
      <c r="U1374" s="177"/>
      <c r="V1374" s="177"/>
      <c r="W1374" s="177"/>
      <c r="X1374" s="177"/>
      <c r="Y1374" s="179"/>
      <c r="Z1374" s="135"/>
      <c r="AA1374" s="130"/>
      <c r="AB1374" s="130"/>
      <c r="AC1374" s="130"/>
      <c r="AD1374" s="130"/>
      <c r="AE1374" s="130"/>
      <c r="AF1374" s="823"/>
      <c r="AG1374" s="135"/>
      <c r="AH1374" s="178">
        <v>0</v>
      </c>
      <c r="AI1374" s="178">
        <v>0</v>
      </c>
      <c r="AJ1374" s="178">
        <v>0</v>
      </c>
      <c r="AK1374" s="178">
        <v>0</v>
      </c>
      <c r="AL1374" s="178">
        <v>0</v>
      </c>
      <c r="AM1374" s="858"/>
      <c r="AN1374" s="135"/>
      <c r="AO1374" s="130">
        <f t="shared" si="177"/>
        <v>0</v>
      </c>
      <c r="AP1374" s="130">
        <f t="shared" si="177"/>
        <v>0</v>
      </c>
      <c r="AQ1374" s="130">
        <f t="shared" si="177"/>
        <v>0</v>
      </c>
      <c r="AR1374" s="130">
        <f t="shared" si="177"/>
        <v>0</v>
      </c>
      <c r="AS1374" s="130">
        <f t="shared" si="177"/>
        <v>0</v>
      </c>
      <c r="AT1374" s="147">
        <f t="shared" si="178"/>
        <v>5</v>
      </c>
      <c r="AV1374" s="565"/>
      <c r="AW1374" s="565"/>
      <c r="AX1374" s="565"/>
      <c r="AY1374" s="565"/>
      <c r="AZ1374" s="564"/>
      <c r="BA1374" s="564"/>
      <c r="BB1374" s="564"/>
      <c r="BC1374" s="564"/>
      <c r="CH1374" s="334"/>
      <c r="ES1374" s="334"/>
    </row>
    <row r="1375" spans="1:149" ht="13.5" customHeight="1" outlineLevel="1" x14ac:dyDescent="0.25">
      <c r="A1375" s="356" t="s">
        <v>114</v>
      </c>
      <c r="B1375" s="7"/>
      <c r="C1375" s="7"/>
      <c r="D1375" s="7" t="s">
        <v>76</v>
      </c>
      <c r="E1375" s="207"/>
      <c r="F1375" s="7" t="s">
        <v>115</v>
      </c>
      <c r="G1375" s="20">
        <f t="shared" si="174"/>
        <v>1057350</v>
      </c>
      <c r="H1375" s="20">
        <f t="shared" si="175"/>
        <v>1057400</v>
      </c>
      <c r="I1375" s="18">
        <f t="shared" si="173"/>
        <v>50</v>
      </c>
      <c r="J1375" s="89">
        <v>0</v>
      </c>
      <c r="K1375" s="803" t="s">
        <v>77</v>
      </c>
      <c r="L1375" s="135"/>
      <c r="M1375" s="175"/>
      <c r="N1375" s="175"/>
      <c r="O1375" s="175"/>
      <c r="P1375" s="175"/>
      <c r="Q1375" s="175"/>
      <c r="R1375" s="179"/>
      <c r="T1375" s="177"/>
      <c r="U1375" s="177"/>
      <c r="V1375" s="177"/>
      <c r="W1375" s="177"/>
      <c r="X1375" s="177"/>
      <c r="Y1375" s="179"/>
      <c r="Z1375" s="135"/>
      <c r="AA1375" s="130"/>
      <c r="AB1375" s="130"/>
      <c r="AC1375" s="130"/>
      <c r="AD1375" s="130"/>
      <c r="AE1375" s="130"/>
      <c r="AF1375" s="823"/>
      <c r="AG1375" s="135"/>
      <c r="AH1375" s="178">
        <v>0</v>
      </c>
      <c r="AI1375" s="178">
        <v>0</v>
      </c>
      <c r="AJ1375" s="178">
        <v>0</v>
      </c>
      <c r="AK1375" s="178">
        <v>0</v>
      </c>
      <c r="AL1375" s="178">
        <v>0</v>
      </c>
      <c r="AM1375" s="858"/>
      <c r="AN1375" s="135"/>
      <c r="AO1375" s="130">
        <f t="shared" si="177"/>
        <v>0</v>
      </c>
      <c r="AP1375" s="130">
        <f t="shared" si="177"/>
        <v>0</v>
      </c>
      <c r="AQ1375" s="130">
        <f t="shared" si="177"/>
        <v>0</v>
      </c>
      <c r="AR1375" s="130">
        <f t="shared" si="177"/>
        <v>0</v>
      </c>
      <c r="AS1375" s="130">
        <f t="shared" si="177"/>
        <v>0</v>
      </c>
      <c r="AT1375" s="147">
        <f t="shared" si="178"/>
        <v>5</v>
      </c>
      <c r="AV1375" s="565"/>
      <c r="AW1375" s="565"/>
      <c r="AX1375" s="565"/>
      <c r="AY1375" s="565"/>
      <c r="AZ1375" s="564"/>
      <c r="BA1375" s="564"/>
      <c r="BB1375" s="564"/>
      <c r="BC1375" s="564"/>
      <c r="CH1375" s="334"/>
      <c r="ES1375" s="334"/>
    </row>
    <row r="1376" spans="1:149" ht="13.5" customHeight="1" outlineLevel="1" x14ac:dyDescent="0.25">
      <c r="A1376" s="356" t="s">
        <v>114</v>
      </c>
      <c r="B1376" s="7"/>
      <c r="C1376" s="7"/>
      <c r="D1376" s="7" t="s">
        <v>76</v>
      </c>
      <c r="E1376" s="207"/>
      <c r="F1376" s="7" t="s">
        <v>115</v>
      </c>
      <c r="G1376" s="20">
        <f t="shared" si="174"/>
        <v>1057400</v>
      </c>
      <c r="H1376" s="20">
        <f t="shared" si="175"/>
        <v>1057450</v>
      </c>
      <c r="I1376" s="18">
        <f t="shared" si="173"/>
        <v>50</v>
      </c>
      <c r="J1376" s="89">
        <v>0</v>
      </c>
      <c r="K1376" s="803" t="s">
        <v>77</v>
      </c>
      <c r="L1376" s="135"/>
      <c r="M1376" s="175"/>
      <c r="N1376" s="175"/>
      <c r="O1376" s="175"/>
      <c r="P1376" s="175"/>
      <c r="Q1376" s="175"/>
      <c r="R1376" s="179"/>
      <c r="T1376" s="177"/>
      <c r="U1376" s="177"/>
      <c r="V1376" s="177"/>
      <c r="W1376" s="177"/>
      <c r="X1376" s="177"/>
      <c r="Y1376" s="179"/>
      <c r="Z1376" s="135"/>
      <c r="AA1376" s="130"/>
      <c r="AB1376" s="130"/>
      <c r="AC1376" s="130"/>
      <c r="AD1376" s="130"/>
      <c r="AE1376" s="130"/>
      <c r="AF1376" s="823"/>
      <c r="AG1376" s="135"/>
      <c r="AH1376" s="178">
        <v>0</v>
      </c>
      <c r="AI1376" s="178">
        <v>0</v>
      </c>
      <c r="AJ1376" s="178">
        <v>0</v>
      </c>
      <c r="AK1376" s="178">
        <v>0</v>
      </c>
      <c r="AL1376" s="178">
        <v>0</v>
      </c>
      <c r="AM1376" s="858"/>
      <c r="AN1376" s="135"/>
      <c r="AO1376" s="130">
        <f t="shared" si="177"/>
        <v>0</v>
      </c>
      <c r="AP1376" s="130">
        <f t="shared" si="177"/>
        <v>0</v>
      </c>
      <c r="AQ1376" s="130">
        <f t="shared" si="177"/>
        <v>0</v>
      </c>
      <c r="AR1376" s="130">
        <f t="shared" si="177"/>
        <v>0</v>
      </c>
      <c r="AS1376" s="130">
        <f t="shared" si="177"/>
        <v>0</v>
      </c>
      <c r="AT1376" s="147">
        <f t="shared" si="178"/>
        <v>5</v>
      </c>
      <c r="AV1376" s="565"/>
      <c r="AW1376" s="565"/>
      <c r="AX1376" s="565"/>
      <c r="AY1376" s="565"/>
      <c r="AZ1376" s="564"/>
      <c r="BA1376" s="564"/>
      <c r="BB1376" s="564"/>
      <c r="BC1376" s="564"/>
      <c r="CH1376" s="334"/>
      <c r="ES1376" s="334"/>
    </row>
    <row r="1377" spans="1:149" ht="13.5" customHeight="1" outlineLevel="1" x14ac:dyDescent="0.25">
      <c r="A1377" s="356" t="s">
        <v>114</v>
      </c>
      <c r="B1377" s="7"/>
      <c r="C1377" s="7"/>
      <c r="D1377" s="7" t="s">
        <v>76</v>
      </c>
      <c r="E1377" s="207"/>
      <c r="F1377" s="7" t="s">
        <v>115</v>
      </c>
      <c r="G1377" s="20">
        <f t="shared" si="174"/>
        <v>1057450</v>
      </c>
      <c r="H1377" s="20">
        <f t="shared" si="175"/>
        <v>1057500</v>
      </c>
      <c r="I1377" s="18">
        <f t="shared" ref="I1377:I1440" si="179">H1377-G1377</f>
        <v>50</v>
      </c>
      <c r="J1377" s="89">
        <v>0</v>
      </c>
      <c r="K1377" s="803" t="s">
        <v>77</v>
      </c>
      <c r="L1377" s="135"/>
      <c r="M1377" s="175"/>
      <c r="N1377" s="175"/>
      <c r="O1377" s="175"/>
      <c r="P1377" s="175"/>
      <c r="Q1377" s="175"/>
      <c r="R1377" s="179"/>
      <c r="T1377" s="177"/>
      <c r="U1377" s="177"/>
      <c r="V1377" s="177"/>
      <c r="W1377" s="177"/>
      <c r="X1377" s="177"/>
      <c r="Y1377" s="179"/>
      <c r="Z1377" s="135"/>
      <c r="AA1377" s="130"/>
      <c r="AB1377" s="130"/>
      <c r="AC1377" s="130"/>
      <c r="AD1377" s="130"/>
      <c r="AE1377" s="130"/>
      <c r="AF1377" s="823"/>
      <c r="AG1377" s="135"/>
      <c r="AH1377" s="178">
        <v>0</v>
      </c>
      <c r="AI1377" s="178">
        <v>0</v>
      </c>
      <c r="AJ1377" s="178">
        <v>0</v>
      </c>
      <c r="AK1377" s="178">
        <v>0</v>
      </c>
      <c r="AL1377" s="178">
        <v>0</v>
      </c>
      <c r="AM1377" s="858"/>
      <c r="AN1377" s="135"/>
      <c r="AO1377" s="130">
        <f t="shared" si="177"/>
        <v>0</v>
      </c>
      <c r="AP1377" s="130">
        <f t="shared" si="177"/>
        <v>0</v>
      </c>
      <c r="AQ1377" s="130">
        <f t="shared" si="177"/>
        <v>0</v>
      </c>
      <c r="AR1377" s="130">
        <f t="shared" si="177"/>
        <v>0</v>
      </c>
      <c r="AS1377" s="130">
        <f t="shared" si="177"/>
        <v>0</v>
      </c>
      <c r="AT1377" s="147">
        <f t="shared" si="178"/>
        <v>5</v>
      </c>
      <c r="AV1377" s="565"/>
      <c r="AW1377" s="565"/>
      <c r="AX1377" s="565"/>
      <c r="AY1377" s="565"/>
      <c r="AZ1377" s="564"/>
      <c r="BA1377" s="564"/>
      <c r="BB1377" s="564"/>
      <c r="BC1377" s="564"/>
      <c r="CH1377" s="334"/>
      <c r="ES1377" s="334"/>
    </row>
    <row r="1378" spans="1:149" ht="13.5" customHeight="1" outlineLevel="1" x14ac:dyDescent="0.25">
      <c r="A1378" s="356" t="s">
        <v>114</v>
      </c>
      <c r="B1378" s="7"/>
      <c r="C1378" s="7"/>
      <c r="D1378" s="7" t="s">
        <v>76</v>
      </c>
      <c r="E1378" s="207"/>
      <c r="F1378" s="7" t="s">
        <v>115</v>
      </c>
      <c r="G1378" s="20">
        <f t="shared" si="174"/>
        <v>1057500</v>
      </c>
      <c r="H1378" s="20">
        <f t="shared" si="175"/>
        <v>1057550</v>
      </c>
      <c r="I1378" s="18">
        <f t="shared" si="179"/>
        <v>50</v>
      </c>
      <c r="J1378" s="89">
        <v>0</v>
      </c>
      <c r="K1378" s="803" t="s">
        <v>77</v>
      </c>
      <c r="L1378" s="135"/>
      <c r="M1378" s="175"/>
      <c r="N1378" s="175"/>
      <c r="O1378" s="175"/>
      <c r="P1378" s="175"/>
      <c r="Q1378" s="175"/>
      <c r="R1378" s="179"/>
      <c r="T1378" s="177"/>
      <c r="U1378" s="177"/>
      <c r="V1378" s="177"/>
      <c r="W1378" s="177"/>
      <c r="X1378" s="177"/>
      <c r="Y1378" s="179"/>
      <c r="Z1378" s="135"/>
      <c r="AA1378" s="130"/>
      <c r="AB1378" s="130"/>
      <c r="AC1378" s="130"/>
      <c r="AD1378" s="130"/>
      <c r="AE1378" s="130"/>
      <c r="AF1378" s="823"/>
      <c r="AG1378" s="135"/>
      <c r="AH1378" s="178">
        <v>0</v>
      </c>
      <c r="AI1378" s="178">
        <v>0</v>
      </c>
      <c r="AJ1378" s="178">
        <v>0</v>
      </c>
      <c r="AK1378" s="178">
        <v>0</v>
      </c>
      <c r="AL1378" s="178">
        <v>0</v>
      </c>
      <c r="AM1378" s="858"/>
      <c r="AN1378" s="135"/>
      <c r="AO1378" s="130">
        <f t="shared" si="177"/>
        <v>0</v>
      </c>
      <c r="AP1378" s="130">
        <f t="shared" si="177"/>
        <v>0</v>
      </c>
      <c r="AQ1378" s="130">
        <f t="shared" si="177"/>
        <v>0</v>
      </c>
      <c r="AR1378" s="130">
        <f t="shared" si="177"/>
        <v>0</v>
      </c>
      <c r="AS1378" s="130">
        <f t="shared" si="177"/>
        <v>0</v>
      </c>
      <c r="AT1378" s="147">
        <f t="shared" si="178"/>
        <v>5</v>
      </c>
      <c r="AV1378" s="565"/>
      <c r="AW1378" s="565"/>
      <c r="AX1378" s="565"/>
      <c r="AY1378" s="565"/>
      <c r="AZ1378" s="564"/>
      <c r="BA1378" s="564"/>
      <c r="BB1378" s="564"/>
      <c r="BC1378" s="564"/>
      <c r="CH1378" s="334"/>
      <c r="ES1378" s="334"/>
    </row>
    <row r="1379" spans="1:149" ht="13.5" customHeight="1" outlineLevel="1" x14ac:dyDescent="0.25">
      <c r="A1379" s="356" t="s">
        <v>114</v>
      </c>
      <c r="B1379" s="7"/>
      <c r="C1379" s="7"/>
      <c r="D1379" s="7" t="s">
        <v>76</v>
      </c>
      <c r="E1379" s="207"/>
      <c r="F1379" s="7" t="s">
        <v>115</v>
      </c>
      <c r="G1379" s="20">
        <f t="shared" ref="G1379:G1442" si="180">H1378</f>
        <v>1057550</v>
      </c>
      <c r="H1379" s="20">
        <f t="shared" ref="H1379:H1442" si="181">H1378+50</f>
        <v>1057600</v>
      </c>
      <c r="I1379" s="18">
        <f t="shared" si="179"/>
        <v>50</v>
      </c>
      <c r="J1379" s="89">
        <v>0</v>
      </c>
      <c r="K1379" s="803" t="s">
        <v>77</v>
      </c>
      <c r="L1379" s="135"/>
      <c r="M1379" s="175"/>
      <c r="N1379" s="175"/>
      <c r="O1379" s="175"/>
      <c r="P1379" s="175"/>
      <c r="Q1379" s="175"/>
      <c r="R1379" s="179"/>
      <c r="T1379" s="177"/>
      <c r="U1379" s="177"/>
      <c r="V1379" s="177"/>
      <c r="W1379" s="177"/>
      <c r="X1379" s="177"/>
      <c r="Y1379" s="179"/>
      <c r="Z1379" s="135"/>
      <c r="AA1379" s="130"/>
      <c r="AB1379" s="130"/>
      <c r="AC1379" s="130"/>
      <c r="AD1379" s="130"/>
      <c r="AE1379" s="130"/>
      <c r="AF1379" s="823"/>
      <c r="AG1379" s="135"/>
      <c r="AH1379" s="178">
        <v>0</v>
      </c>
      <c r="AI1379" s="178">
        <v>0</v>
      </c>
      <c r="AJ1379" s="178">
        <v>0</v>
      </c>
      <c r="AK1379" s="178">
        <v>0</v>
      </c>
      <c r="AL1379" s="178">
        <v>0</v>
      </c>
      <c r="AM1379" s="858"/>
      <c r="AN1379" s="135"/>
      <c r="AO1379" s="130">
        <f t="shared" si="177"/>
        <v>0</v>
      </c>
      <c r="AP1379" s="130">
        <f t="shared" si="177"/>
        <v>0</v>
      </c>
      <c r="AQ1379" s="130">
        <f t="shared" si="177"/>
        <v>0</v>
      </c>
      <c r="AR1379" s="130">
        <f t="shared" si="177"/>
        <v>0</v>
      </c>
      <c r="AS1379" s="130">
        <f t="shared" si="177"/>
        <v>0</v>
      </c>
      <c r="AT1379" s="147">
        <f t="shared" si="178"/>
        <v>5</v>
      </c>
      <c r="AV1379" s="565"/>
      <c r="AW1379" s="565"/>
      <c r="AX1379" s="565"/>
      <c r="AY1379" s="565"/>
      <c r="AZ1379" s="564"/>
      <c r="BA1379" s="564"/>
      <c r="BB1379" s="564"/>
      <c r="BC1379" s="564"/>
      <c r="CH1379" s="334"/>
      <c r="ES1379" s="334"/>
    </row>
    <row r="1380" spans="1:149" ht="13.5" customHeight="1" outlineLevel="1" x14ac:dyDescent="0.25">
      <c r="A1380" s="356" t="s">
        <v>114</v>
      </c>
      <c r="B1380" s="7"/>
      <c r="C1380" s="7"/>
      <c r="D1380" s="7" t="s">
        <v>76</v>
      </c>
      <c r="E1380" s="207"/>
      <c r="F1380" s="7" t="s">
        <v>115</v>
      </c>
      <c r="G1380" s="20">
        <f t="shared" si="180"/>
        <v>1057600</v>
      </c>
      <c r="H1380" s="20">
        <f t="shared" si="181"/>
        <v>1057650</v>
      </c>
      <c r="I1380" s="18">
        <f t="shared" si="179"/>
        <v>50</v>
      </c>
      <c r="J1380" s="89">
        <v>0</v>
      </c>
      <c r="K1380" s="803" t="s">
        <v>77</v>
      </c>
      <c r="L1380" s="135"/>
      <c r="M1380" s="175"/>
      <c r="N1380" s="175"/>
      <c r="O1380" s="175"/>
      <c r="P1380" s="175"/>
      <c r="Q1380" s="175"/>
      <c r="R1380" s="179"/>
      <c r="T1380" s="177"/>
      <c r="U1380" s="177"/>
      <c r="V1380" s="177"/>
      <c r="W1380" s="177"/>
      <c r="X1380" s="177"/>
      <c r="Y1380" s="179"/>
      <c r="Z1380" s="135"/>
      <c r="AA1380" s="130"/>
      <c r="AB1380" s="130"/>
      <c r="AC1380" s="130"/>
      <c r="AD1380" s="130"/>
      <c r="AE1380" s="130"/>
      <c r="AF1380" s="823"/>
      <c r="AG1380" s="135"/>
      <c r="AH1380" s="178">
        <v>0</v>
      </c>
      <c r="AI1380" s="178">
        <v>0</v>
      </c>
      <c r="AJ1380" s="178">
        <v>0</v>
      </c>
      <c r="AK1380" s="178">
        <v>0</v>
      </c>
      <c r="AL1380" s="178">
        <v>0</v>
      </c>
      <c r="AM1380" s="858"/>
      <c r="AN1380" s="135"/>
      <c r="AO1380" s="130">
        <f t="shared" si="177"/>
        <v>0</v>
      </c>
      <c r="AP1380" s="130">
        <f t="shared" si="177"/>
        <v>0</v>
      </c>
      <c r="AQ1380" s="130">
        <f t="shared" si="177"/>
        <v>0</v>
      </c>
      <c r="AR1380" s="130">
        <f t="shared" si="177"/>
        <v>0</v>
      </c>
      <c r="AS1380" s="130">
        <f t="shared" si="177"/>
        <v>0</v>
      </c>
      <c r="AT1380" s="147">
        <f t="shared" si="178"/>
        <v>5</v>
      </c>
      <c r="AV1380" s="565"/>
      <c r="AW1380" s="565"/>
      <c r="AX1380" s="565"/>
      <c r="AY1380" s="565"/>
      <c r="AZ1380" s="564"/>
      <c r="BA1380" s="564"/>
      <c r="BB1380" s="564"/>
      <c r="BC1380" s="564"/>
      <c r="CH1380" s="334"/>
      <c r="ES1380" s="334"/>
    </row>
    <row r="1381" spans="1:149" ht="13.5" customHeight="1" outlineLevel="1" x14ac:dyDescent="0.25">
      <c r="A1381" s="356" t="s">
        <v>114</v>
      </c>
      <c r="B1381" s="7"/>
      <c r="C1381" s="7"/>
      <c r="D1381" s="7" t="s">
        <v>76</v>
      </c>
      <c r="E1381" s="207"/>
      <c r="F1381" s="7" t="s">
        <v>115</v>
      </c>
      <c r="G1381" s="20">
        <f t="shared" si="180"/>
        <v>1057650</v>
      </c>
      <c r="H1381" s="20">
        <f t="shared" si="181"/>
        <v>1057700</v>
      </c>
      <c r="I1381" s="18">
        <f t="shared" si="179"/>
        <v>50</v>
      </c>
      <c r="J1381" s="89">
        <v>0</v>
      </c>
      <c r="K1381" s="803" t="s">
        <v>77</v>
      </c>
      <c r="L1381" s="135"/>
      <c r="M1381" s="175"/>
      <c r="N1381" s="175"/>
      <c r="O1381" s="175"/>
      <c r="P1381" s="175"/>
      <c r="Q1381" s="175"/>
      <c r="R1381" s="179"/>
      <c r="T1381" s="177"/>
      <c r="U1381" s="177"/>
      <c r="V1381" s="177"/>
      <c r="W1381" s="177"/>
      <c r="X1381" s="177"/>
      <c r="Y1381" s="179"/>
      <c r="Z1381" s="135"/>
      <c r="AA1381" s="130"/>
      <c r="AB1381" s="130"/>
      <c r="AC1381" s="130"/>
      <c r="AD1381" s="130"/>
      <c r="AE1381" s="130"/>
      <c r="AF1381" s="823"/>
      <c r="AG1381" s="135"/>
      <c r="AH1381" s="178">
        <v>0</v>
      </c>
      <c r="AI1381" s="178">
        <v>0</v>
      </c>
      <c r="AJ1381" s="178">
        <v>0</v>
      </c>
      <c r="AK1381" s="178">
        <v>0</v>
      </c>
      <c r="AL1381" s="178">
        <v>0</v>
      </c>
      <c r="AM1381" s="858"/>
      <c r="AN1381" s="135"/>
      <c r="AO1381" s="130">
        <f t="shared" si="177"/>
        <v>0</v>
      </c>
      <c r="AP1381" s="130">
        <f t="shared" si="177"/>
        <v>0</v>
      </c>
      <c r="AQ1381" s="130">
        <f t="shared" si="177"/>
        <v>0</v>
      </c>
      <c r="AR1381" s="130">
        <f t="shared" si="177"/>
        <v>0</v>
      </c>
      <c r="AS1381" s="130">
        <f t="shared" si="177"/>
        <v>0</v>
      </c>
      <c r="AT1381" s="147">
        <f t="shared" si="178"/>
        <v>5</v>
      </c>
      <c r="AV1381" s="565"/>
      <c r="AW1381" s="565"/>
      <c r="AX1381" s="565"/>
      <c r="AY1381" s="565"/>
      <c r="AZ1381" s="564"/>
      <c r="BA1381" s="564"/>
      <c r="BB1381" s="564"/>
      <c r="BC1381" s="564"/>
      <c r="CH1381" s="334"/>
      <c r="ES1381" s="334"/>
    </row>
    <row r="1382" spans="1:149" ht="13.5" customHeight="1" outlineLevel="1" x14ac:dyDescent="0.25">
      <c r="A1382" s="356" t="s">
        <v>114</v>
      </c>
      <c r="B1382" s="7"/>
      <c r="C1382" s="7"/>
      <c r="D1382" s="7" t="s">
        <v>76</v>
      </c>
      <c r="E1382" s="207"/>
      <c r="F1382" s="7" t="s">
        <v>115</v>
      </c>
      <c r="G1382" s="20">
        <f t="shared" si="180"/>
        <v>1057700</v>
      </c>
      <c r="H1382" s="20">
        <f t="shared" si="181"/>
        <v>1057750</v>
      </c>
      <c r="I1382" s="18">
        <f t="shared" si="179"/>
        <v>50</v>
      </c>
      <c r="J1382" s="89">
        <v>0</v>
      </c>
      <c r="K1382" s="803" t="s">
        <v>77</v>
      </c>
      <c r="L1382" s="135"/>
      <c r="M1382" s="175"/>
      <c r="N1382" s="175"/>
      <c r="O1382" s="175"/>
      <c r="P1382" s="175"/>
      <c r="Q1382" s="175"/>
      <c r="R1382" s="179"/>
      <c r="T1382" s="177"/>
      <c r="U1382" s="177"/>
      <c r="V1382" s="177"/>
      <c r="W1382" s="177"/>
      <c r="X1382" s="177"/>
      <c r="Y1382" s="179"/>
      <c r="Z1382" s="135"/>
      <c r="AA1382" s="130"/>
      <c r="AB1382" s="130"/>
      <c r="AC1382" s="130"/>
      <c r="AD1382" s="130"/>
      <c r="AE1382" s="130"/>
      <c r="AF1382" s="823"/>
      <c r="AG1382" s="135"/>
      <c r="AH1382" s="178">
        <v>0</v>
      </c>
      <c r="AI1382" s="178">
        <v>0</v>
      </c>
      <c r="AJ1382" s="178">
        <v>0</v>
      </c>
      <c r="AK1382" s="178">
        <v>0</v>
      </c>
      <c r="AL1382" s="178">
        <v>0</v>
      </c>
      <c r="AM1382" s="858"/>
      <c r="AN1382" s="135"/>
      <c r="AO1382" s="130">
        <f t="shared" si="177"/>
        <v>0</v>
      </c>
      <c r="AP1382" s="130">
        <f t="shared" si="177"/>
        <v>0</v>
      </c>
      <c r="AQ1382" s="130">
        <f t="shared" si="177"/>
        <v>0</v>
      </c>
      <c r="AR1382" s="130">
        <f t="shared" si="177"/>
        <v>0</v>
      </c>
      <c r="AS1382" s="130">
        <f t="shared" si="177"/>
        <v>0</v>
      </c>
      <c r="AT1382" s="147">
        <f t="shared" si="178"/>
        <v>5</v>
      </c>
      <c r="AV1382" s="565"/>
      <c r="AW1382" s="565"/>
      <c r="AX1382" s="565"/>
      <c r="AY1382" s="565"/>
      <c r="AZ1382" s="564"/>
      <c r="BA1382" s="564"/>
      <c r="BB1382" s="564"/>
      <c r="BC1382" s="564"/>
      <c r="CH1382" s="334"/>
      <c r="ES1382" s="334"/>
    </row>
    <row r="1383" spans="1:149" ht="13.5" customHeight="1" outlineLevel="1" x14ac:dyDescent="0.25">
      <c r="A1383" s="356" t="s">
        <v>114</v>
      </c>
      <c r="B1383" s="7"/>
      <c r="C1383" s="7"/>
      <c r="D1383" s="7" t="s">
        <v>76</v>
      </c>
      <c r="E1383" s="207"/>
      <c r="F1383" s="7" t="s">
        <v>115</v>
      </c>
      <c r="G1383" s="20">
        <f t="shared" si="180"/>
        <v>1057750</v>
      </c>
      <c r="H1383" s="20">
        <f t="shared" si="181"/>
        <v>1057800</v>
      </c>
      <c r="I1383" s="18">
        <f t="shared" si="179"/>
        <v>50</v>
      </c>
      <c r="J1383" s="89">
        <v>0</v>
      </c>
      <c r="K1383" s="803" t="s">
        <v>77</v>
      </c>
      <c r="L1383" s="135"/>
      <c r="M1383" s="175"/>
      <c r="N1383" s="175"/>
      <c r="O1383" s="175"/>
      <c r="P1383" s="175"/>
      <c r="Q1383" s="175"/>
      <c r="R1383" s="179"/>
      <c r="T1383" s="177"/>
      <c r="U1383" s="177"/>
      <c r="V1383" s="177"/>
      <c r="W1383" s="177"/>
      <c r="X1383" s="177"/>
      <c r="Y1383" s="179"/>
      <c r="Z1383" s="135"/>
      <c r="AA1383" s="130"/>
      <c r="AB1383" s="130"/>
      <c r="AC1383" s="130"/>
      <c r="AD1383" s="130"/>
      <c r="AE1383" s="130"/>
      <c r="AF1383" s="823"/>
      <c r="AG1383" s="135"/>
      <c r="AH1383" s="178">
        <v>0</v>
      </c>
      <c r="AI1383" s="178">
        <v>0</v>
      </c>
      <c r="AJ1383" s="178">
        <v>0</v>
      </c>
      <c r="AK1383" s="178">
        <v>0</v>
      </c>
      <c r="AL1383" s="178">
        <v>0</v>
      </c>
      <c r="AM1383" s="858"/>
      <c r="AN1383" s="135"/>
      <c r="AO1383" s="130">
        <f t="shared" si="177"/>
        <v>0</v>
      </c>
      <c r="AP1383" s="130">
        <f t="shared" si="177"/>
        <v>0</v>
      </c>
      <c r="AQ1383" s="130">
        <f t="shared" si="177"/>
        <v>0</v>
      </c>
      <c r="AR1383" s="130">
        <f t="shared" si="177"/>
        <v>0</v>
      </c>
      <c r="AS1383" s="130">
        <f t="shared" si="177"/>
        <v>0</v>
      </c>
      <c r="AT1383" s="147">
        <f t="shared" si="178"/>
        <v>5</v>
      </c>
      <c r="AV1383" s="565"/>
      <c r="AW1383" s="565"/>
      <c r="AX1383" s="565"/>
      <c r="AY1383" s="565"/>
      <c r="AZ1383" s="564"/>
      <c r="BA1383" s="564"/>
      <c r="BB1383" s="564"/>
      <c r="BC1383" s="564"/>
      <c r="CH1383" s="334"/>
      <c r="ES1383" s="334"/>
    </row>
    <row r="1384" spans="1:149" ht="13.5" customHeight="1" outlineLevel="1" x14ac:dyDescent="0.25">
      <c r="A1384" s="356" t="s">
        <v>114</v>
      </c>
      <c r="B1384" s="7"/>
      <c r="C1384" s="7"/>
      <c r="D1384" s="7" t="s">
        <v>76</v>
      </c>
      <c r="E1384" s="207"/>
      <c r="F1384" s="7" t="s">
        <v>115</v>
      </c>
      <c r="G1384" s="20">
        <f t="shared" si="180"/>
        <v>1057800</v>
      </c>
      <c r="H1384" s="20">
        <f t="shared" si="181"/>
        <v>1057850</v>
      </c>
      <c r="I1384" s="18">
        <f t="shared" si="179"/>
        <v>50</v>
      </c>
      <c r="J1384" s="89">
        <v>0</v>
      </c>
      <c r="K1384" s="803" t="s">
        <v>77</v>
      </c>
      <c r="L1384" s="135"/>
      <c r="M1384" s="175"/>
      <c r="N1384" s="175"/>
      <c r="O1384" s="175"/>
      <c r="P1384" s="175"/>
      <c r="Q1384" s="175"/>
      <c r="R1384" s="179"/>
      <c r="T1384" s="177"/>
      <c r="U1384" s="177"/>
      <c r="V1384" s="177"/>
      <c r="W1384" s="177"/>
      <c r="X1384" s="177"/>
      <c r="Y1384" s="179"/>
      <c r="Z1384" s="135"/>
      <c r="AA1384" s="130"/>
      <c r="AB1384" s="130"/>
      <c r="AC1384" s="130"/>
      <c r="AD1384" s="130"/>
      <c r="AE1384" s="130"/>
      <c r="AF1384" s="823"/>
      <c r="AG1384" s="135"/>
      <c r="AH1384" s="178">
        <v>0</v>
      </c>
      <c r="AI1384" s="178">
        <v>0</v>
      </c>
      <c r="AJ1384" s="178">
        <v>0</v>
      </c>
      <c r="AK1384" s="178">
        <v>0</v>
      </c>
      <c r="AL1384" s="178">
        <v>0</v>
      </c>
      <c r="AM1384" s="858"/>
      <c r="AN1384" s="135"/>
      <c r="AO1384" s="130">
        <f t="shared" si="177"/>
        <v>0</v>
      </c>
      <c r="AP1384" s="130">
        <f t="shared" si="177"/>
        <v>0</v>
      </c>
      <c r="AQ1384" s="130">
        <f t="shared" si="177"/>
        <v>0</v>
      </c>
      <c r="AR1384" s="130">
        <f t="shared" si="177"/>
        <v>0</v>
      </c>
      <c r="AS1384" s="130">
        <f t="shared" si="177"/>
        <v>0</v>
      </c>
      <c r="AT1384" s="147">
        <f t="shared" si="178"/>
        <v>5</v>
      </c>
      <c r="AV1384" s="565"/>
      <c r="AW1384" s="565"/>
      <c r="AX1384" s="565"/>
      <c r="AY1384" s="565"/>
      <c r="AZ1384" s="564"/>
      <c r="BA1384" s="564"/>
      <c r="BB1384" s="564"/>
      <c r="BC1384" s="564"/>
      <c r="CH1384" s="334"/>
      <c r="ES1384" s="334"/>
    </row>
    <row r="1385" spans="1:149" ht="13.5" customHeight="1" outlineLevel="1" x14ac:dyDescent="0.25">
      <c r="A1385" s="356" t="s">
        <v>114</v>
      </c>
      <c r="B1385" s="7"/>
      <c r="C1385" s="7"/>
      <c r="D1385" s="7" t="s">
        <v>76</v>
      </c>
      <c r="E1385" s="207"/>
      <c r="F1385" s="7" t="s">
        <v>115</v>
      </c>
      <c r="G1385" s="20">
        <f t="shared" si="180"/>
        <v>1057850</v>
      </c>
      <c r="H1385" s="20">
        <f t="shared" si="181"/>
        <v>1057900</v>
      </c>
      <c r="I1385" s="18">
        <f t="shared" si="179"/>
        <v>50</v>
      </c>
      <c r="J1385" s="89">
        <v>0</v>
      </c>
      <c r="K1385" s="803" t="s">
        <v>77</v>
      </c>
      <c r="L1385" s="135"/>
      <c r="M1385" s="175"/>
      <c r="N1385" s="175"/>
      <c r="O1385" s="175"/>
      <c r="P1385" s="175"/>
      <c r="Q1385" s="175"/>
      <c r="R1385" s="179"/>
      <c r="T1385" s="177"/>
      <c r="U1385" s="177"/>
      <c r="V1385" s="177"/>
      <c r="W1385" s="177"/>
      <c r="X1385" s="177"/>
      <c r="Y1385" s="179"/>
      <c r="Z1385" s="135"/>
      <c r="AA1385" s="130"/>
      <c r="AB1385" s="130"/>
      <c r="AC1385" s="130"/>
      <c r="AD1385" s="130"/>
      <c r="AE1385" s="130"/>
      <c r="AF1385" s="823"/>
      <c r="AG1385" s="135"/>
      <c r="AH1385" s="178">
        <v>0</v>
      </c>
      <c r="AI1385" s="178">
        <v>0</v>
      </c>
      <c r="AJ1385" s="178">
        <v>0</v>
      </c>
      <c r="AK1385" s="178">
        <v>0</v>
      </c>
      <c r="AL1385" s="178">
        <v>0</v>
      </c>
      <c r="AM1385" s="858"/>
      <c r="AN1385" s="135"/>
      <c r="AO1385" s="130">
        <f t="shared" si="177"/>
        <v>0</v>
      </c>
      <c r="AP1385" s="130">
        <f t="shared" si="177"/>
        <v>0</v>
      </c>
      <c r="AQ1385" s="130">
        <f t="shared" si="177"/>
        <v>0</v>
      </c>
      <c r="AR1385" s="130">
        <f t="shared" si="177"/>
        <v>0</v>
      </c>
      <c r="AS1385" s="130">
        <f t="shared" si="177"/>
        <v>0</v>
      </c>
      <c r="AT1385" s="147">
        <f t="shared" si="178"/>
        <v>5</v>
      </c>
      <c r="AV1385" s="565"/>
      <c r="AW1385" s="565"/>
      <c r="AX1385" s="565"/>
      <c r="AY1385" s="565"/>
      <c r="AZ1385" s="564"/>
      <c r="BA1385" s="564"/>
      <c r="BB1385" s="564"/>
      <c r="BC1385" s="564"/>
      <c r="CH1385" s="334"/>
      <c r="ES1385" s="334"/>
    </row>
    <row r="1386" spans="1:149" ht="13.5" customHeight="1" outlineLevel="1" x14ac:dyDescent="0.25">
      <c r="A1386" s="356" t="s">
        <v>114</v>
      </c>
      <c r="B1386" s="7"/>
      <c r="C1386" s="7"/>
      <c r="D1386" s="7" t="s">
        <v>76</v>
      </c>
      <c r="E1386" s="207"/>
      <c r="F1386" s="7" t="s">
        <v>115</v>
      </c>
      <c r="G1386" s="20">
        <f t="shared" si="180"/>
        <v>1057900</v>
      </c>
      <c r="H1386" s="20">
        <f t="shared" si="181"/>
        <v>1057950</v>
      </c>
      <c r="I1386" s="18">
        <f t="shared" si="179"/>
        <v>50</v>
      </c>
      <c r="J1386" s="89">
        <v>0</v>
      </c>
      <c r="K1386" s="803" t="s">
        <v>77</v>
      </c>
      <c r="L1386" s="135"/>
      <c r="M1386" s="175"/>
      <c r="N1386" s="175"/>
      <c r="O1386" s="175"/>
      <c r="P1386" s="175"/>
      <c r="Q1386" s="175"/>
      <c r="R1386" s="179"/>
      <c r="T1386" s="177"/>
      <c r="U1386" s="177"/>
      <c r="V1386" s="177"/>
      <c r="W1386" s="177"/>
      <c r="X1386" s="177"/>
      <c r="Y1386" s="179"/>
      <c r="Z1386" s="135"/>
      <c r="AA1386" s="130"/>
      <c r="AB1386" s="130"/>
      <c r="AC1386" s="130"/>
      <c r="AD1386" s="130"/>
      <c r="AE1386" s="130"/>
      <c r="AF1386" s="823"/>
      <c r="AG1386" s="135"/>
      <c r="AH1386" s="178">
        <v>0</v>
      </c>
      <c r="AI1386" s="178">
        <v>0</v>
      </c>
      <c r="AJ1386" s="178">
        <v>0</v>
      </c>
      <c r="AK1386" s="178">
        <v>0</v>
      </c>
      <c r="AL1386" s="178">
        <v>0</v>
      </c>
      <c r="AM1386" s="858"/>
      <c r="AN1386" s="135"/>
      <c r="AO1386" s="130">
        <f t="shared" si="177"/>
        <v>0</v>
      </c>
      <c r="AP1386" s="130">
        <f t="shared" si="177"/>
        <v>0</v>
      </c>
      <c r="AQ1386" s="130">
        <f t="shared" si="177"/>
        <v>0</v>
      </c>
      <c r="AR1386" s="130">
        <f t="shared" si="177"/>
        <v>0</v>
      </c>
      <c r="AS1386" s="130">
        <f t="shared" si="177"/>
        <v>0</v>
      </c>
      <c r="AT1386" s="147">
        <f t="shared" si="178"/>
        <v>5</v>
      </c>
      <c r="AV1386" s="565"/>
      <c r="AW1386" s="565"/>
      <c r="AX1386" s="565"/>
      <c r="AY1386" s="565"/>
      <c r="AZ1386" s="564"/>
      <c r="BA1386" s="564"/>
      <c r="BB1386" s="564"/>
      <c r="BC1386" s="564"/>
      <c r="CH1386" s="334"/>
      <c r="ES1386" s="334"/>
    </row>
    <row r="1387" spans="1:149" ht="13.5" customHeight="1" outlineLevel="1" x14ac:dyDescent="0.25">
      <c r="A1387" s="356" t="s">
        <v>114</v>
      </c>
      <c r="B1387" s="7"/>
      <c r="C1387" s="7"/>
      <c r="D1387" s="7" t="s">
        <v>76</v>
      </c>
      <c r="E1387" s="207"/>
      <c r="F1387" s="7" t="s">
        <v>115</v>
      </c>
      <c r="G1387" s="20">
        <f t="shared" si="180"/>
        <v>1057950</v>
      </c>
      <c r="H1387" s="20">
        <f t="shared" si="181"/>
        <v>1058000</v>
      </c>
      <c r="I1387" s="18">
        <f t="shared" si="179"/>
        <v>50</v>
      </c>
      <c r="J1387" s="89">
        <v>0</v>
      </c>
      <c r="K1387" s="803" t="s">
        <v>77</v>
      </c>
      <c r="L1387" s="135"/>
      <c r="M1387" s="175"/>
      <c r="N1387" s="175"/>
      <c r="O1387" s="175"/>
      <c r="P1387" s="175"/>
      <c r="Q1387" s="175"/>
      <c r="R1387" s="179"/>
      <c r="T1387" s="177"/>
      <c r="U1387" s="177"/>
      <c r="V1387" s="177"/>
      <c r="W1387" s="177"/>
      <c r="X1387" s="177"/>
      <c r="Y1387" s="179"/>
      <c r="Z1387" s="135"/>
      <c r="AA1387" s="130"/>
      <c r="AB1387" s="130"/>
      <c r="AC1387" s="130"/>
      <c r="AD1387" s="130"/>
      <c r="AE1387" s="130"/>
      <c r="AF1387" s="823"/>
      <c r="AG1387" s="135"/>
      <c r="AH1387" s="178">
        <v>0</v>
      </c>
      <c r="AI1387" s="178">
        <v>0</v>
      </c>
      <c r="AJ1387" s="178">
        <v>0</v>
      </c>
      <c r="AK1387" s="178">
        <v>0</v>
      </c>
      <c r="AL1387" s="178">
        <v>0</v>
      </c>
      <c r="AM1387" s="858"/>
      <c r="AN1387" s="135"/>
      <c r="AO1387" s="130">
        <f t="shared" si="177"/>
        <v>0</v>
      </c>
      <c r="AP1387" s="130">
        <f t="shared" si="177"/>
        <v>0</v>
      </c>
      <c r="AQ1387" s="130">
        <f t="shared" si="177"/>
        <v>0</v>
      </c>
      <c r="AR1387" s="130">
        <f t="shared" si="177"/>
        <v>0</v>
      </c>
      <c r="AS1387" s="130">
        <f t="shared" si="177"/>
        <v>0</v>
      </c>
      <c r="AT1387" s="147">
        <f t="shared" si="178"/>
        <v>5</v>
      </c>
      <c r="AV1387" s="565"/>
      <c r="AW1387" s="565"/>
      <c r="AX1387" s="565"/>
      <c r="AY1387" s="565"/>
      <c r="AZ1387" s="564"/>
      <c r="BA1387" s="564"/>
      <c r="BB1387" s="564"/>
      <c r="BC1387" s="564"/>
      <c r="CH1387" s="334"/>
      <c r="ES1387" s="334"/>
    </row>
    <row r="1388" spans="1:149" ht="13.5" customHeight="1" outlineLevel="1" x14ac:dyDescent="0.25">
      <c r="A1388" s="356" t="s">
        <v>114</v>
      </c>
      <c r="B1388" s="7"/>
      <c r="C1388" s="7"/>
      <c r="D1388" s="7" t="s">
        <v>76</v>
      </c>
      <c r="E1388" s="207"/>
      <c r="F1388" s="7" t="s">
        <v>115</v>
      </c>
      <c r="G1388" s="20">
        <f t="shared" si="180"/>
        <v>1058000</v>
      </c>
      <c r="H1388" s="20">
        <f t="shared" si="181"/>
        <v>1058050</v>
      </c>
      <c r="I1388" s="18">
        <f t="shared" si="179"/>
        <v>50</v>
      </c>
      <c r="J1388" s="89">
        <v>0</v>
      </c>
      <c r="K1388" s="803" t="s">
        <v>77</v>
      </c>
      <c r="L1388" s="135"/>
      <c r="M1388" s="175"/>
      <c r="N1388" s="175"/>
      <c r="O1388" s="175"/>
      <c r="P1388" s="175"/>
      <c r="Q1388" s="175"/>
      <c r="R1388" s="179"/>
      <c r="T1388" s="177"/>
      <c r="U1388" s="177"/>
      <c r="V1388" s="177"/>
      <c r="W1388" s="177"/>
      <c r="X1388" s="177"/>
      <c r="Y1388" s="179"/>
      <c r="Z1388" s="135"/>
      <c r="AA1388" s="130"/>
      <c r="AB1388" s="130"/>
      <c r="AC1388" s="130"/>
      <c r="AD1388" s="130"/>
      <c r="AE1388" s="130"/>
      <c r="AF1388" s="823"/>
      <c r="AG1388" s="135"/>
      <c r="AH1388" s="178">
        <v>0</v>
      </c>
      <c r="AI1388" s="178">
        <v>0</v>
      </c>
      <c r="AJ1388" s="178">
        <v>0</v>
      </c>
      <c r="AK1388" s="178">
        <v>0</v>
      </c>
      <c r="AL1388" s="178">
        <v>0</v>
      </c>
      <c r="AM1388" s="858"/>
      <c r="AN1388" s="135"/>
      <c r="AO1388" s="130">
        <f t="shared" si="177"/>
        <v>0</v>
      </c>
      <c r="AP1388" s="130">
        <f t="shared" si="177"/>
        <v>0</v>
      </c>
      <c r="AQ1388" s="130">
        <f t="shared" si="177"/>
        <v>0</v>
      </c>
      <c r="AR1388" s="130">
        <f t="shared" si="177"/>
        <v>0</v>
      </c>
      <c r="AS1388" s="130">
        <f t="shared" si="177"/>
        <v>0</v>
      </c>
      <c r="AT1388" s="147">
        <f t="shared" si="178"/>
        <v>5</v>
      </c>
      <c r="AV1388" s="565"/>
      <c r="AW1388" s="565"/>
      <c r="AX1388" s="565"/>
      <c r="AY1388" s="565"/>
      <c r="AZ1388" s="564"/>
      <c r="BA1388" s="564"/>
      <c r="BB1388" s="564"/>
      <c r="BC1388" s="564"/>
      <c r="CH1388" s="334"/>
      <c r="ES1388" s="334"/>
    </row>
    <row r="1389" spans="1:149" ht="13.5" customHeight="1" outlineLevel="1" x14ac:dyDescent="0.25">
      <c r="A1389" s="356" t="s">
        <v>114</v>
      </c>
      <c r="B1389" s="7"/>
      <c r="C1389" s="7"/>
      <c r="D1389" s="7" t="s">
        <v>76</v>
      </c>
      <c r="E1389" s="207"/>
      <c r="F1389" s="7" t="s">
        <v>115</v>
      </c>
      <c r="G1389" s="20">
        <f t="shared" si="180"/>
        <v>1058050</v>
      </c>
      <c r="H1389" s="20">
        <f t="shared" si="181"/>
        <v>1058100</v>
      </c>
      <c r="I1389" s="18">
        <f t="shared" si="179"/>
        <v>50</v>
      </c>
      <c r="J1389" s="89">
        <v>0</v>
      </c>
      <c r="K1389" s="803" t="s">
        <v>77</v>
      </c>
      <c r="L1389" s="135"/>
      <c r="M1389" s="175"/>
      <c r="N1389" s="175"/>
      <c r="O1389" s="175"/>
      <c r="P1389" s="175"/>
      <c r="Q1389" s="175"/>
      <c r="R1389" s="179"/>
      <c r="T1389" s="177"/>
      <c r="U1389" s="177"/>
      <c r="V1389" s="177"/>
      <c r="W1389" s="177"/>
      <c r="X1389" s="177"/>
      <c r="Y1389" s="179"/>
      <c r="Z1389" s="135"/>
      <c r="AA1389" s="130"/>
      <c r="AB1389" s="130"/>
      <c r="AC1389" s="130"/>
      <c r="AD1389" s="130"/>
      <c r="AE1389" s="130"/>
      <c r="AF1389" s="823"/>
      <c r="AG1389" s="135"/>
      <c r="AH1389" s="178">
        <v>0</v>
      </c>
      <c r="AI1389" s="178">
        <v>0</v>
      </c>
      <c r="AJ1389" s="178">
        <v>0</v>
      </c>
      <c r="AK1389" s="178">
        <v>0</v>
      </c>
      <c r="AL1389" s="178">
        <v>0</v>
      </c>
      <c r="AM1389" s="858"/>
      <c r="AN1389" s="135"/>
      <c r="AO1389" s="130">
        <f t="shared" si="177"/>
        <v>0</v>
      </c>
      <c r="AP1389" s="130">
        <f t="shared" si="177"/>
        <v>0</v>
      </c>
      <c r="AQ1389" s="130">
        <f t="shared" si="177"/>
        <v>0</v>
      </c>
      <c r="AR1389" s="130">
        <f t="shared" si="177"/>
        <v>0</v>
      </c>
      <c r="AS1389" s="130">
        <f t="shared" si="177"/>
        <v>0</v>
      </c>
      <c r="AT1389" s="147">
        <f t="shared" si="178"/>
        <v>5</v>
      </c>
      <c r="AV1389" s="565"/>
      <c r="AW1389" s="565"/>
      <c r="AX1389" s="565"/>
      <c r="AY1389" s="565"/>
      <c r="AZ1389" s="564"/>
      <c r="BA1389" s="564"/>
      <c r="BB1389" s="564"/>
      <c r="BC1389" s="564"/>
      <c r="CH1389" s="334"/>
      <c r="ES1389" s="334"/>
    </row>
    <row r="1390" spans="1:149" ht="13.5" customHeight="1" outlineLevel="1" x14ac:dyDescent="0.25">
      <c r="A1390" s="356" t="s">
        <v>114</v>
      </c>
      <c r="B1390" s="7"/>
      <c r="C1390" s="7"/>
      <c r="D1390" s="7" t="s">
        <v>76</v>
      </c>
      <c r="E1390" s="207"/>
      <c r="F1390" s="7" t="s">
        <v>115</v>
      </c>
      <c r="G1390" s="20">
        <f t="shared" si="180"/>
        <v>1058100</v>
      </c>
      <c r="H1390" s="20">
        <f t="shared" si="181"/>
        <v>1058150</v>
      </c>
      <c r="I1390" s="18">
        <f t="shared" si="179"/>
        <v>50</v>
      </c>
      <c r="J1390" s="89">
        <v>0</v>
      </c>
      <c r="K1390" s="803" t="s">
        <v>77</v>
      </c>
      <c r="L1390" s="135"/>
      <c r="M1390" s="175"/>
      <c r="N1390" s="175"/>
      <c r="O1390" s="175"/>
      <c r="P1390" s="175"/>
      <c r="Q1390" s="175"/>
      <c r="R1390" s="179"/>
      <c r="T1390" s="177"/>
      <c r="U1390" s="177"/>
      <c r="V1390" s="177"/>
      <c r="W1390" s="177"/>
      <c r="X1390" s="177"/>
      <c r="Y1390" s="179"/>
      <c r="Z1390" s="135"/>
      <c r="AA1390" s="130"/>
      <c r="AB1390" s="130"/>
      <c r="AC1390" s="130"/>
      <c r="AD1390" s="130"/>
      <c r="AE1390" s="130"/>
      <c r="AF1390" s="823"/>
      <c r="AG1390" s="135"/>
      <c r="AH1390" s="178">
        <v>0</v>
      </c>
      <c r="AI1390" s="178">
        <v>0</v>
      </c>
      <c r="AJ1390" s="178">
        <v>0</v>
      </c>
      <c r="AK1390" s="178">
        <v>0</v>
      </c>
      <c r="AL1390" s="178">
        <v>0</v>
      </c>
      <c r="AM1390" s="858"/>
      <c r="AN1390" s="135"/>
      <c r="AO1390" s="130">
        <f t="shared" si="177"/>
        <v>0</v>
      </c>
      <c r="AP1390" s="130">
        <f t="shared" si="177"/>
        <v>0</v>
      </c>
      <c r="AQ1390" s="130">
        <f t="shared" si="177"/>
        <v>0</v>
      </c>
      <c r="AR1390" s="130">
        <f t="shared" si="177"/>
        <v>0</v>
      </c>
      <c r="AS1390" s="130">
        <f t="shared" si="177"/>
        <v>0</v>
      </c>
      <c r="AT1390" s="147">
        <f t="shared" si="178"/>
        <v>5</v>
      </c>
      <c r="AV1390" s="565"/>
      <c r="AW1390" s="565"/>
      <c r="AX1390" s="565"/>
      <c r="AY1390" s="565"/>
      <c r="AZ1390" s="564"/>
      <c r="BA1390" s="564"/>
      <c r="BB1390" s="564"/>
      <c r="BC1390" s="564"/>
      <c r="CH1390" s="334"/>
      <c r="ES1390" s="334"/>
    </row>
    <row r="1391" spans="1:149" ht="13.5" customHeight="1" outlineLevel="1" x14ac:dyDescent="0.25">
      <c r="A1391" s="356" t="s">
        <v>114</v>
      </c>
      <c r="B1391" s="7"/>
      <c r="C1391" s="7"/>
      <c r="D1391" s="7" t="s">
        <v>76</v>
      </c>
      <c r="E1391" s="207"/>
      <c r="F1391" s="7" t="s">
        <v>115</v>
      </c>
      <c r="G1391" s="20">
        <f t="shared" si="180"/>
        <v>1058150</v>
      </c>
      <c r="H1391" s="20">
        <f t="shared" si="181"/>
        <v>1058200</v>
      </c>
      <c r="I1391" s="18">
        <f t="shared" si="179"/>
        <v>50</v>
      </c>
      <c r="J1391" s="89">
        <v>0</v>
      </c>
      <c r="K1391" s="803" t="s">
        <v>77</v>
      </c>
      <c r="L1391" s="135"/>
      <c r="M1391" s="175"/>
      <c r="N1391" s="175"/>
      <c r="O1391" s="175"/>
      <c r="P1391" s="175"/>
      <c r="Q1391" s="175"/>
      <c r="R1391" s="179"/>
      <c r="T1391" s="177"/>
      <c r="U1391" s="177"/>
      <c r="V1391" s="177"/>
      <c r="W1391" s="177"/>
      <c r="X1391" s="177"/>
      <c r="Y1391" s="179"/>
      <c r="Z1391" s="135"/>
      <c r="AA1391" s="130"/>
      <c r="AB1391" s="130"/>
      <c r="AC1391" s="130"/>
      <c r="AD1391" s="130"/>
      <c r="AE1391" s="130"/>
      <c r="AF1391" s="823"/>
      <c r="AG1391" s="135"/>
      <c r="AH1391" s="178">
        <v>0</v>
      </c>
      <c r="AI1391" s="178">
        <v>0</v>
      </c>
      <c r="AJ1391" s="178">
        <v>0</v>
      </c>
      <c r="AK1391" s="178">
        <v>0</v>
      </c>
      <c r="AL1391" s="178">
        <v>0</v>
      </c>
      <c r="AM1391" s="858"/>
      <c r="AN1391" s="135"/>
      <c r="AO1391" s="130">
        <f t="shared" si="177"/>
        <v>0</v>
      </c>
      <c r="AP1391" s="130">
        <f t="shared" si="177"/>
        <v>0</v>
      </c>
      <c r="AQ1391" s="130">
        <f t="shared" si="177"/>
        <v>0</v>
      </c>
      <c r="AR1391" s="130">
        <f t="shared" si="177"/>
        <v>0</v>
      </c>
      <c r="AS1391" s="130">
        <f t="shared" si="177"/>
        <v>0</v>
      </c>
      <c r="AT1391" s="147">
        <f t="shared" si="178"/>
        <v>5</v>
      </c>
      <c r="AV1391" s="565"/>
      <c r="AW1391" s="565"/>
      <c r="AX1391" s="565"/>
      <c r="AY1391" s="565"/>
      <c r="AZ1391" s="564"/>
      <c r="BA1391" s="564"/>
      <c r="BB1391" s="564"/>
      <c r="BC1391" s="564"/>
      <c r="CH1391" s="334"/>
      <c r="ES1391" s="334"/>
    </row>
    <row r="1392" spans="1:149" ht="13.5" customHeight="1" outlineLevel="1" x14ac:dyDescent="0.25">
      <c r="A1392" s="356" t="s">
        <v>114</v>
      </c>
      <c r="B1392" s="7"/>
      <c r="C1392" s="7"/>
      <c r="D1392" s="7"/>
      <c r="E1392" s="207"/>
      <c r="F1392" s="7" t="s">
        <v>115</v>
      </c>
      <c r="G1392" s="20">
        <f t="shared" si="180"/>
        <v>1058200</v>
      </c>
      <c r="H1392" s="20">
        <f t="shared" si="181"/>
        <v>1058250</v>
      </c>
      <c r="I1392" s="18">
        <f t="shared" si="179"/>
        <v>50</v>
      </c>
      <c r="J1392" s="89">
        <f t="shared" ref="J1392:J1427" si="182">I1392</f>
        <v>50</v>
      </c>
      <c r="K1392" s="803">
        <v>0.21800000000000003</v>
      </c>
      <c r="L1392" s="135"/>
      <c r="M1392" s="97"/>
      <c r="N1392" s="97"/>
      <c r="O1392" s="97"/>
      <c r="P1392" s="97"/>
      <c r="Q1392" s="97"/>
      <c r="R1392" s="21"/>
      <c r="T1392" s="132"/>
      <c r="U1392" s="132"/>
      <c r="V1392" s="132"/>
      <c r="W1392" s="132"/>
      <c r="X1392" s="132"/>
      <c r="Y1392" s="21"/>
      <c r="Z1392" s="135"/>
      <c r="AA1392" s="130"/>
      <c r="AB1392" s="130"/>
      <c r="AC1392" s="130"/>
      <c r="AD1392" s="130"/>
      <c r="AE1392" s="130"/>
      <c r="AF1392" s="823"/>
      <c r="AG1392" s="135"/>
      <c r="AH1392" s="130">
        <v>0</v>
      </c>
      <c r="AI1392" s="130">
        <v>0</v>
      </c>
      <c r="AJ1392" s="130">
        <v>0</v>
      </c>
      <c r="AK1392" s="130">
        <v>0</v>
      </c>
      <c r="AL1392" s="130">
        <v>0</v>
      </c>
      <c r="AM1392" s="823"/>
      <c r="AN1392" s="135"/>
      <c r="AO1392" s="130">
        <f t="shared" si="177"/>
        <v>0</v>
      </c>
      <c r="AP1392" s="130">
        <f t="shared" si="177"/>
        <v>0</v>
      </c>
      <c r="AQ1392" s="130">
        <f t="shared" si="177"/>
        <v>0</v>
      </c>
      <c r="AR1392" s="130">
        <f t="shared" si="177"/>
        <v>0</v>
      </c>
      <c r="AS1392" s="130">
        <f t="shared" si="177"/>
        <v>0</v>
      </c>
      <c r="AT1392" s="147">
        <f t="shared" si="178"/>
        <v>0</v>
      </c>
      <c r="AV1392" s="565"/>
      <c r="AW1392" s="565"/>
      <c r="AX1392" s="565"/>
      <c r="AY1392" s="565"/>
      <c r="AZ1392" s="564"/>
      <c r="BA1392" s="564"/>
      <c r="BB1392" s="564"/>
      <c r="BC1392" s="564"/>
      <c r="CH1392" s="334"/>
      <c r="ES1392" s="334"/>
    </row>
    <row r="1393" spans="1:149" ht="13.5" customHeight="1" outlineLevel="1" x14ac:dyDescent="0.25">
      <c r="A1393" s="356" t="s">
        <v>114</v>
      </c>
      <c r="B1393" s="7"/>
      <c r="C1393" s="7"/>
      <c r="D1393" s="7" t="s">
        <v>76</v>
      </c>
      <c r="E1393" s="207"/>
      <c r="F1393" s="7" t="s">
        <v>115</v>
      </c>
      <c r="G1393" s="20">
        <f t="shared" si="180"/>
        <v>1058250</v>
      </c>
      <c r="H1393" s="20">
        <f t="shared" si="181"/>
        <v>1058300</v>
      </c>
      <c r="I1393" s="18">
        <f t="shared" si="179"/>
        <v>50</v>
      </c>
      <c r="J1393" s="89">
        <v>0</v>
      </c>
      <c r="K1393" s="803" t="s">
        <v>77</v>
      </c>
      <c r="L1393" s="135"/>
      <c r="M1393" s="175"/>
      <c r="N1393" s="175"/>
      <c r="O1393" s="175"/>
      <c r="P1393" s="175"/>
      <c r="Q1393" s="175"/>
      <c r="R1393" s="179"/>
      <c r="T1393" s="177"/>
      <c r="U1393" s="177"/>
      <c r="V1393" s="177"/>
      <c r="W1393" s="177"/>
      <c r="X1393" s="177"/>
      <c r="Y1393" s="179"/>
      <c r="Z1393" s="135"/>
      <c r="AA1393" s="130"/>
      <c r="AB1393" s="130"/>
      <c r="AC1393" s="130"/>
      <c r="AD1393" s="130"/>
      <c r="AE1393" s="130"/>
      <c r="AF1393" s="823"/>
      <c r="AG1393" s="135"/>
      <c r="AH1393" s="178">
        <v>0</v>
      </c>
      <c r="AI1393" s="178">
        <v>0</v>
      </c>
      <c r="AJ1393" s="178">
        <v>0</v>
      </c>
      <c r="AK1393" s="178">
        <v>0</v>
      </c>
      <c r="AL1393" s="178">
        <v>0</v>
      </c>
      <c r="AM1393" s="858"/>
      <c r="AN1393" s="135"/>
      <c r="AO1393" s="130">
        <f t="shared" si="177"/>
        <v>0</v>
      </c>
      <c r="AP1393" s="130">
        <f t="shared" si="177"/>
        <v>0</v>
      </c>
      <c r="AQ1393" s="130">
        <f t="shared" si="177"/>
        <v>0</v>
      </c>
      <c r="AR1393" s="130">
        <f t="shared" si="177"/>
        <v>0</v>
      </c>
      <c r="AS1393" s="130">
        <f t="shared" si="177"/>
        <v>0</v>
      </c>
      <c r="AT1393" s="147">
        <f t="shared" si="178"/>
        <v>5</v>
      </c>
      <c r="AV1393" s="565"/>
      <c r="AW1393" s="565"/>
      <c r="AX1393" s="565"/>
      <c r="AY1393" s="565"/>
      <c r="AZ1393" s="564"/>
      <c r="BA1393" s="564"/>
      <c r="BB1393" s="564"/>
      <c r="BC1393" s="564"/>
      <c r="CH1393" s="334"/>
      <c r="ES1393" s="334"/>
    </row>
    <row r="1394" spans="1:149" ht="13.5" customHeight="1" outlineLevel="1" x14ac:dyDescent="0.25">
      <c r="A1394" s="356" t="s">
        <v>114</v>
      </c>
      <c r="B1394" s="7"/>
      <c r="C1394" s="7"/>
      <c r="D1394" s="7" t="s">
        <v>76</v>
      </c>
      <c r="E1394" s="207"/>
      <c r="F1394" s="7" t="s">
        <v>115</v>
      </c>
      <c r="G1394" s="20">
        <f t="shared" si="180"/>
        <v>1058300</v>
      </c>
      <c r="H1394" s="20">
        <f t="shared" si="181"/>
        <v>1058350</v>
      </c>
      <c r="I1394" s="18">
        <f t="shared" si="179"/>
        <v>50</v>
      </c>
      <c r="J1394" s="89">
        <v>0</v>
      </c>
      <c r="K1394" s="803" t="s">
        <v>77</v>
      </c>
      <c r="L1394" s="135"/>
      <c r="M1394" s="175"/>
      <c r="N1394" s="175"/>
      <c r="O1394" s="175"/>
      <c r="P1394" s="175"/>
      <c r="Q1394" s="175"/>
      <c r="R1394" s="179"/>
      <c r="T1394" s="177"/>
      <c r="U1394" s="177"/>
      <c r="V1394" s="177"/>
      <c r="W1394" s="177"/>
      <c r="X1394" s="177"/>
      <c r="Y1394" s="179"/>
      <c r="Z1394" s="135"/>
      <c r="AA1394" s="130"/>
      <c r="AB1394" s="130"/>
      <c r="AC1394" s="130"/>
      <c r="AD1394" s="130"/>
      <c r="AE1394" s="130"/>
      <c r="AF1394" s="823"/>
      <c r="AG1394" s="135"/>
      <c r="AH1394" s="178">
        <v>0</v>
      </c>
      <c r="AI1394" s="178">
        <v>0</v>
      </c>
      <c r="AJ1394" s="178">
        <v>0</v>
      </c>
      <c r="AK1394" s="178">
        <v>0</v>
      </c>
      <c r="AL1394" s="178">
        <v>0</v>
      </c>
      <c r="AM1394" s="858"/>
      <c r="AN1394" s="135"/>
      <c r="AO1394" s="130">
        <f t="shared" si="177"/>
        <v>0</v>
      </c>
      <c r="AP1394" s="130">
        <f t="shared" si="177"/>
        <v>0</v>
      </c>
      <c r="AQ1394" s="130">
        <f t="shared" si="177"/>
        <v>0</v>
      </c>
      <c r="AR1394" s="130">
        <f t="shared" si="177"/>
        <v>0</v>
      </c>
      <c r="AS1394" s="130">
        <f t="shared" si="177"/>
        <v>0</v>
      </c>
      <c r="AT1394" s="147">
        <f t="shared" si="178"/>
        <v>5</v>
      </c>
      <c r="AV1394" s="565"/>
      <c r="AW1394" s="565"/>
      <c r="AX1394" s="565"/>
      <c r="AY1394" s="565"/>
      <c r="AZ1394" s="564"/>
      <c r="BA1394" s="564"/>
      <c r="BB1394" s="564"/>
      <c r="BC1394" s="564"/>
      <c r="CH1394" s="334"/>
      <c r="ES1394" s="334"/>
    </row>
    <row r="1395" spans="1:149" ht="13.5" customHeight="1" outlineLevel="1" x14ac:dyDescent="0.25">
      <c r="A1395" s="356" t="s">
        <v>114</v>
      </c>
      <c r="B1395" s="7"/>
      <c r="C1395" s="7"/>
      <c r="D1395" s="7" t="s">
        <v>76</v>
      </c>
      <c r="E1395" s="207"/>
      <c r="F1395" s="7" t="s">
        <v>115</v>
      </c>
      <c r="G1395" s="20">
        <f t="shared" si="180"/>
        <v>1058350</v>
      </c>
      <c r="H1395" s="20">
        <f t="shared" si="181"/>
        <v>1058400</v>
      </c>
      <c r="I1395" s="18">
        <f t="shared" si="179"/>
        <v>50</v>
      </c>
      <c r="J1395" s="89">
        <v>0</v>
      </c>
      <c r="K1395" s="803" t="s">
        <v>77</v>
      </c>
      <c r="L1395" s="135"/>
      <c r="M1395" s="175"/>
      <c r="N1395" s="175"/>
      <c r="O1395" s="175"/>
      <c r="P1395" s="175"/>
      <c r="Q1395" s="175"/>
      <c r="R1395" s="179"/>
      <c r="T1395" s="177"/>
      <c r="U1395" s="177"/>
      <c r="V1395" s="177"/>
      <c r="W1395" s="177"/>
      <c r="X1395" s="177"/>
      <c r="Y1395" s="179"/>
      <c r="Z1395" s="135"/>
      <c r="AA1395" s="130"/>
      <c r="AB1395" s="130"/>
      <c r="AC1395" s="130"/>
      <c r="AD1395" s="130"/>
      <c r="AE1395" s="130"/>
      <c r="AF1395" s="823"/>
      <c r="AG1395" s="135"/>
      <c r="AH1395" s="178">
        <v>0</v>
      </c>
      <c r="AI1395" s="178">
        <v>0</v>
      </c>
      <c r="AJ1395" s="178">
        <v>0</v>
      </c>
      <c r="AK1395" s="178">
        <v>0</v>
      </c>
      <c r="AL1395" s="178">
        <v>0</v>
      </c>
      <c r="AM1395" s="858"/>
      <c r="AN1395" s="135"/>
      <c r="AO1395" s="130">
        <f t="shared" si="177"/>
        <v>0</v>
      </c>
      <c r="AP1395" s="130">
        <f t="shared" si="177"/>
        <v>0</v>
      </c>
      <c r="AQ1395" s="130">
        <f t="shared" si="177"/>
        <v>0</v>
      </c>
      <c r="AR1395" s="130">
        <f t="shared" si="177"/>
        <v>0</v>
      </c>
      <c r="AS1395" s="130">
        <f t="shared" si="177"/>
        <v>0</v>
      </c>
      <c r="AT1395" s="147">
        <f t="shared" si="178"/>
        <v>5</v>
      </c>
      <c r="AV1395" s="565"/>
      <c r="AW1395" s="565"/>
      <c r="AX1395" s="565"/>
      <c r="AY1395" s="565"/>
      <c r="AZ1395" s="564"/>
      <c r="BA1395" s="564"/>
      <c r="BB1395" s="564"/>
      <c r="BC1395" s="564"/>
      <c r="CH1395" s="334"/>
      <c r="ES1395" s="334"/>
    </row>
    <row r="1396" spans="1:149" ht="13.5" customHeight="1" outlineLevel="1" x14ac:dyDescent="0.25">
      <c r="A1396" s="356" t="s">
        <v>114</v>
      </c>
      <c r="B1396" s="7"/>
      <c r="C1396" s="7"/>
      <c r="D1396" s="7" t="s">
        <v>76</v>
      </c>
      <c r="E1396" s="207"/>
      <c r="F1396" s="7" t="s">
        <v>115</v>
      </c>
      <c r="G1396" s="20">
        <f t="shared" si="180"/>
        <v>1058400</v>
      </c>
      <c r="H1396" s="20">
        <f t="shared" si="181"/>
        <v>1058450</v>
      </c>
      <c r="I1396" s="18">
        <f t="shared" si="179"/>
        <v>50</v>
      </c>
      <c r="J1396" s="89">
        <v>0</v>
      </c>
      <c r="K1396" s="803" t="s">
        <v>77</v>
      </c>
      <c r="L1396" s="135"/>
      <c r="M1396" s="175"/>
      <c r="N1396" s="175"/>
      <c r="O1396" s="175"/>
      <c r="P1396" s="175"/>
      <c r="Q1396" s="175"/>
      <c r="R1396" s="179"/>
      <c r="T1396" s="177"/>
      <c r="U1396" s="177"/>
      <c r="V1396" s="177"/>
      <c r="W1396" s="177"/>
      <c r="X1396" s="177"/>
      <c r="Y1396" s="179"/>
      <c r="Z1396" s="135"/>
      <c r="AA1396" s="130"/>
      <c r="AB1396" s="130"/>
      <c r="AC1396" s="130"/>
      <c r="AD1396" s="130"/>
      <c r="AE1396" s="130"/>
      <c r="AF1396" s="823"/>
      <c r="AG1396" s="135"/>
      <c r="AH1396" s="178">
        <v>0</v>
      </c>
      <c r="AI1396" s="178">
        <v>0</v>
      </c>
      <c r="AJ1396" s="178">
        <v>0</v>
      </c>
      <c r="AK1396" s="178">
        <v>0</v>
      </c>
      <c r="AL1396" s="178">
        <v>0</v>
      </c>
      <c r="AM1396" s="858"/>
      <c r="AN1396" s="135"/>
      <c r="AO1396" s="130">
        <f t="shared" si="177"/>
        <v>0</v>
      </c>
      <c r="AP1396" s="130">
        <f t="shared" si="177"/>
        <v>0</v>
      </c>
      <c r="AQ1396" s="130">
        <f t="shared" si="177"/>
        <v>0</v>
      </c>
      <c r="AR1396" s="130">
        <f t="shared" si="177"/>
        <v>0</v>
      </c>
      <c r="AS1396" s="130">
        <f t="shared" si="177"/>
        <v>0</v>
      </c>
      <c r="AT1396" s="147">
        <f t="shared" si="178"/>
        <v>5</v>
      </c>
      <c r="AV1396" s="565"/>
      <c r="AW1396" s="565"/>
      <c r="AX1396" s="565"/>
      <c r="AY1396" s="565"/>
      <c r="AZ1396" s="564"/>
      <c r="BA1396" s="564"/>
      <c r="BB1396" s="564"/>
      <c r="BC1396" s="564"/>
      <c r="CH1396" s="334"/>
      <c r="ES1396" s="334"/>
    </row>
    <row r="1397" spans="1:149" ht="13.5" customHeight="1" outlineLevel="1" x14ac:dyDescent="0.25">
      <c r="A1397" s="356" t="s">
        <v>114</v>
      </c>
      <c r="B1397" s="7"/>
      <c r="C1397" s="7"/>
      <c r="D1397" s="7" t="s">
        <v>76</v>
      </c>
      <c r="E1397" s="207"/>
      <c r="F1397" s="7" t="s">
        <v>115</v>
      </c>
      <c r="G1397" s="20">
        <f t="shared" si="180"/>
        <v>1058450</v>
      </c>
      <c r="H1397" s="20">
        <f t="shared" si="181"/>
        <v>1058500</v>
      </c>
      <c r="I1397" s="18">
        <f t="shared" si="179"/>
        <v>50</v>
      </c>
      <c r="J1397" s="89">
        <v>0</v>
      </c>
      <c r="K1397" s="803" t="s">
        <v>77</v>
      </c>
      <c r="L1397" s="135"/>
      <c r="M1397" s="175"/>
      <c r="N1397" s="175"/>
      <c r="O1397" s="175"/>
      <c r="P1397" s="175"/>
      <c r="Q1397" s="175"/>
      <c r="R1397" s="179"/>
      <c r="T1397" s="177"/>
      <c r="U1397" s="177"/>
      <c r="V1397" s="177"/>
      <c r="W1397" s="177"/>
      <c r="X1397" s="177"/>
      <c r="Y1397" s="179"/>
      <c r="Z1397" s="135"/>
      <c r="AA1397" s="130"/>
      <c r="AB1397" s="130"/>
      <c r="AC1397" s="130"/>
      <c r="AD1397" s="130"/>
      <c r="AE1397" s="130"/>
      <c r="AF1397" s="823"/>
      <c r="AG1397" s="135"/>
      <c r="AH1397" s="178">
        <v>0</v>
      </c>
      <c r="AI1397" s="178">
        <v>0</v>
      </c>
      <c r="AJ1397" s="178">
        <v>0</v>
      </c>
      <c r="AK1397" s="178">
        <v>0</v>
      </c>
      <c r="AL1397" s="178">
        <v>0</v>
      </c>
      <c r="AM1397" s="858"/>
      <c r="AN1397" s="135"/>
      <c r="AO1397" s="130">
        <f t="shared" si="177"/>
        <v>0</v>
      </c>
      <c r="AP1397" s="130">
        <f t="shared" si="177"/>
        <v>0</v>
      </c>
      <c r="AQ1397" s="130">
        <f t="shared" si="177"/>
        <v>0</v>
      </c>
      <c r="AR1397" s="130">
        <f t="shared" si="177"/>
        <v>0</v>
      </c>
      <c r="AS1397" s="130">
        <f t="shared" si="177"/>
        <v>0</v>
      </c>
      <c r="AT1397" s="147">
        <f t="shared" si="178"/>
        <v>5</v>
      </c>
      <c r="AV1397" s="565"/>
      <c r="AW1397" s="565"/>
      <c r="AX1397" s="565"/>
      <c r="AY1397" s="565"/>
      <c r="AZ1397" s="564"/>
      <c r="BA1397" s="564"/>
      <c r="BB1397" s="564"/>
      <c r="BC1397" s="564"/>
      <c r="CH1397" s="334"/>
      <c r="ES1397" s="334"/>
    </row>
    <row r="1398" spans="1:149" ht="13.5" customHeight="1" outlineLevel="1" x14ac:dyDescent="0.25">
      <c r="A1398" s="356" t="s">
        <v>114</v>
      </c>
      <c r="B1398" s="7"/>
      <c r="C1398" s="7"/>
      <c r="D1398" s="7" t="s">
        <v>76</v>
      </c>
      <c r="E1398" s="207"/>
      <c r="F1398" s="7" t="s">
        <v>115</v>
      </c>
      <c r="G1398" s="20">
        <f t="shared" si="180"/>
        <v>1058500</v>
      </c>
      <c r="H1398" s="20">
        <f t="shared" si="181"/>
        <v>1058550</v>
      </c>
      <c r="I1398" s="18">
        <f t="shared" si="179"/>
        <v>50</v>
      </c>
      <c r="J1398" s="89">
        <v>0</v>
      </c>
      <c r="K1398" s="803" t="s">
        <v>77</v>
      </c>
      <c r="L1398" s="135"/>
      <c r="M1398" s="175"/>
      <c r="N1398" s="175"/>
      <c r="O1398" s="175"/>
      <c r="P1398" s="175"/>
      <c r="Q1398" s="175"/>
      <c r="R1398" s="179"/>
      <c r="T1398" s="177"/>
      <c r="U1398" s="177"/>
      <c r="V1398" s="177"/>
      <c r="W1398" s="177"/>
      <c r="X1398" s="177"/>
      <c r="Y1398" s="179"/>
      <c r="Z1398" s="135"/>
      <c r="AA1398" s="130"/>
      <c r="AB1398" s="130"/>
      <c r="AC1398" s="130"/>
      <c r="AD1398" s="130"/>
      <c r="AE1398" s="130"/>
      <c r="AF1398" s="823"/>
      <c r="AG1398" s="135"/>
      <c r="AH1398" s="178">
        <v>0</v>
      </c>
      <c r="AI1398" s="178">
        <v>0</v>
      </c>
      <c r="AJ1398" s="178">
        <v>0</v>
      </c>
      <c r="AK1398" s="178">
        <v>0</v>
      </c>
      <c r="AL1398" s="178">
        <v>0</v>
      </c>
      <c r="AM1398" s="858"/>
      <c r="AN1398" s="135"/>
      <c r="AO1398" s="130">
        <f t="shared" si="177"/>
        <v>0</v>
      </c>
      <c r="AP1398" s="130">
        <f t="shared" si="177"/>
        <v>0</v>
      </c>
      <c r="AQ1398" s="130">
        <f t="shared" si="177"/>
        <v>0</v>
      </c>
      <c r="AR1398" s="130">
        <f t="shared" si="177"/>
        <v>0</v>
      </c>
      <c r="AS1398" s="130">
        <f t="shared" si="177"/>
        <v>0</v>
      </c>
      <c r="AT1398" s="147">
        <f t="shared" si="178"/>
        <v>5</v>
      </c>
      <c r="AV1398" s="565"/>
      <c r="AW1398" s="565"/>
      <c r="AX1398" s="565"/>
      <c r="AY1398" s="565"/>
      <c r="AZ1398" s="564"/>
      <c r="BA1398" s="564"/>
      <c r="BB1398" s="564"/>
      <c r="BC1398" s="564"/>
      <c r="CH1398" s="334"/>
      <c r="ES1398" s="334"/>
    </row>
    <row r="1399" spans="1:149" ht="13.5" customHeight="1" outlineLevel="1" x14ac:dyDescent="0.25">
      <c r="A1399" s="356" t="s">
        <v>114</v>
      </c>
      <c r="B1399" s="7"/>
      <c r="C1399" s="7"/>
      <c r="D1399" s="7" t="s">
        <v>76</v>
      </c>
      <c r="E1399" s="207"/>
      <c r="F1399" s="7" t="s">
        <v>115</v>
      </c>
      <c r="G1399" s="20">
        <f t="shared" si="180"/>
        <v>1058550</v>
      </c>
      <c r="H1399" s="20">
        <f t="shared" si="181"/>
        <v>1058600</v>
      </c>
      <c r="I1399" s="18">
        <f t="shared" si="179"/>
        <v>50</v>
      </c>
      <c r="J1399" s="89">
        <v>0</v>
      </c>
      <c r="K1399" s="803" t="s">
        <v>77</v>
      </c>
      <c r="L1399" s="135"/>
      <c r="M1399" s="175"/>
      <c r="N1399" s="175"/>
      <c r="O1399" s="175"/>
      <c r="P1399" s="175"/>
      <c r="Q1399" s="175"/>
      <c r="R1399" s="179"/>
      <c r="T1399" s="177"/>
      <c r="U1399" s="177"/>
      <c r="V1399" s="177"/>
      <c r="W1399" s="177"/>
      <c r="X1399" s="177"/>
      <c r="Y1399" s="179"/>
      <c r="Z1399" s="135"/>
      <c r="AA1399" s="130"/>
      <c r="AB1399" s="130"/>
      <c r="AC1399" s="130"/>
      <c r="AD1399" s="130"/>
      <c r="AE1399" s="130"/>
      <c r="AF1399" s="823"/>
      <c r="AG1399" s="135"/>
      <c r="AH1399" s="178">
        <v>0</v>
      </c>
      <c r="AI1399" s="178">
        <v>0</v>
      </c>
      <c r="AJ1399" s="178">
        <v>0</v>
      </c>
      <c r="AK1399" s="178">
        <v>0</v>
      </c>
      <c r="AL1399" s="178">
        <v>0</v>
      </c>
      <c r="AM1399" s="858"/>
      <c r="AN1399" s="135"/>
      <c r="AO1399" s="130">
        <f t="shared" si="177"/>
        <v>0</v>
      </c>
      <c r="AP1399" s="130">
        <f t="shared" si="177"/>
        <v>0</v>
      </c>
      <c r="AQ1399" s="130">
        <f t="shared" si="177"/>
        <v>0</v>
      </c>
      <c r="AR1399" s="130">
        <f t="shared" si="177"/>
        <v>0</v>
      </c>
      <c r="AS1399" s="130">
        <f t="shared" si="177"/>
        <v>0</v>
      </c>
      <c r="AT1399" s="147">
        <f t="shared" si="178"/>
        <v>5</v>
      </c>
      <c r="AV1399" s="565"/>
      <c r="AW1399" s="565"/>
      <c r="AX1399" s="565"/>
      <c r="AY1399" s="565"/>
      <c r="AZ1399" s="564"/>
      <c r="BA1399" s="564"/>
      <c r="BB1399" s="564"/>
      <c r="BC1399" s="564"/>
      <c r="CH1399" s="334"/>
      <c r="ES1399" s="334"/>
    </row>
    <row r="1400" spans="1:149" ht="13.5" customHeight="1" outlineLevel="1" x14ac:dyDescent="0.25">
      <c r="A1400" s="356" t="s">
        <v>114</v>
      </c>
      <c r="B1400" s="7"/>
      <c r="C1400" s="7"/>
      <c r="D1400" s="7" t="s">
        <v>76</v>
      </c>
      <c r="E1400" s="207"/>
      <c r="F1400" s="7" t="s">
        <v>115</v>
      </c>
      <c r="G1400" s="20">
        <f t="shared" si="180"/>
        <v>1058600</v>
      </c>
      <c r="H1400" s="20">
        <f t="shared" si="181"/>
        <v>1058650</v>
      </c>
      <c r="I1400" s="18">
        <f t="shared" si="179"/>
        <v>50</v>
      </c>
      <c r="J1400" s="89">
        <v>0</v>
      </c>
      <c r="K1400" s="803" t="s">
        <v>77</v>
      </c>
      <c r="L1400" s="135"/>
      <c r="M1400" s="175"/>
      <c r="N1400" s="175"/>
      <c r="O1400" s="175"/>
      <c r="P1400" s="175"/>
      <c r="Q1400" s="175"/>
      <c r="R1400" s="179"/>
      <c r="T1400" s="177"/>
      <c r="U1400" s="177"/>
      <c r="V1400" s="177"/>
      <c r="W1400" s="177"/>
      <c r="X1400" s="177"/>
      <c r="Y1400" s="179"/>
      <c r="Z1400" s="135"/>
      <c r="AA1400" s="130"/>
      <c r="AB1400" s="130"/>
      <c r="AC1400" s="130"/>
      <c r="AD1400" s="130"/>
      <c r="AE1400" s="130"/>
      <c r="AF1400" s="823"/>
      <c r="AG1400" s="135"/>
      <c r="AH1400" s="178">
        <v>0</v>
      </c>
      <c r="AI1400" s="178">
        <v>0</v>
      </c>
      <c r="AJ1400" s="178">
        <v>0</v>
      </c>
      <c r="AK1400" s="178">
        <v>0</v>
      </c>
      <c r="AL1400" s="178">
        <v>0</v>
      </c>
      <c r="AM1400" s="858"/>
      <c r="AN1400" s="135"/>
      <c r="AO1400" s="130">
        <f t="shared" si="177"/>
        <v>0</v>
      </c>
      <c r="AP1400" s="130">
        <f t="shared" si="177"/>
        <v>0</v>
      </c>
      <c r="AQ1400" s="130">
        <f t="shared" si="177"/>
        <v>0</v>
      </c>
      <c r="AR1400" s="130">
        <f t="shared" si="177"/>
        <v>0</v>
      </c>
      <c r="AS1400" s="130">
        <f t="shared" si="177"/>
        <v>0</v>
      </c>
      <c r="AT1400" s="147">
        <f t="shared" si="178"/>
        <v>5</v>
      </c>
      <c r="AV1400" s="565"/>
      <c r="AW1400" s="565"/>
      <c r="AX1400" s="565"/>
      <c r="AY1400" s="565"/>
      <c r="AZ1400" s="564"/>
      <c r="BA1400" s="564"/>
      <c r="BB1400" s="564"/>
      <c r="BC1400" s="564"/>
      <c r="CH1400" s="334"/>
      <c r="ES1400" s="334"/>
    </row>
    <row r="1401" spans="1:149" ht="13.5" customHeight="1" outlineLevel="1" x14ac:dyDescent="0.25">
      <c r="A1401" s="356" t="s">
        <v>114</v>
      </c>
      <c r="B1401" s="7"/>
      <c r="C1401" s="7"/>
      <c r="D1401" s="7" t="s">
        <v>76</v>
      </c>
      <c r="E1401" s="207"/>
      <c r="F1401" s="7" t="s">
        <v>115</v>
      </c>
      <c r="G1401" s="20">
        <f t="shared" si="180"/>
        <v>1058650</v>
      </c>
      <c r="H1401" s="20">
        <f t="shared" si="181"/>
        <v>1058700</v>
      </c>
      <c r="I1401" s="18">
        <f t="shared" si="179"/>
        <v>50</v>
      </c>
      <c r="J1401" s="89">
        <v>0</v>
      </c>
      <c r="K1401" s="803" t="s">
        <v>77</v>
      </c>
      <c r="L1401" s="135"/>
      <c r="M1401" s="175"/>
      <c r="N1401" s="175"/>
      <c r="O1401" s="175"/>
      <c r="P1401" s="175"/>
      <c r="Q1401" s="175"/>
      <c r="R1401" s="179"/>
      <c r="T1401" s="177"/>
      <c r="U1401" s="177"/>
      <c r="V1401" s="177"/>
      <c r="W1401" s="177"/>
      <c r="X1401" s="177"/>
      <c r="Y1401" s="179"/>
      <c r="Z1401" s="135"/>
      <c r="AA1401" s="130"/>
      <c r="AB1401" s="130"/>
      <c r="AC1401" s="130"/>
      <c r="AD1401" s="130"/>
      <c r="AE1401" s="130"/>
      <c r="AF1401" s="823"/>
      <c r="AG1401" s="135"/>
      <c r="AH1401" s="178">
        <v>0</v>
      </c>
      <c r="AI1401" s="178">
        <v>0</v>
      </c>
      <c r="AJ1401" s="178">
        <v>0</v>
      </c>
      <c r="AK1401" s="178">
        <v>0</v>
      </c>
      <c r="AL1401" s="178">
        <v>0</v>
      </c>
      <c r="AM1401" s="858"/>
      <c r="AN1401" s="135"/>
      <c r="AO1401" s="130">
        <f t="shared" si="177"/>
        <v>0</v>
      </c>
      <c r="AP1401" s="130">
        <f t="shared" si="177"/>
        <v>0</v>
      </c>
      <c r="AQ1401" s="130">
        <f t="shared" si="177"/>
        <v>0</v>
      </c>
      <c r="AR1401" s="130">
        <f t="shared" si="177"/>
        <v>0</v>
      </c>
      <c r="AS1401" s="130">
        <f t="shared" si="177"/>
        <v>0</v>
      </c>
      <c r="AT1401" s="147">
        <f t="shared" si="178"/>
        <v>5</v>
      </c>
      <c r="AV1401" s="565"/>
      <c r="AW1401" s="565"/>
      <c r="AX1401" s="565"/>
      <c r="AY1401" s="565"/>
      <c r="AZ1401" s="564"/>
      <c r="BA1401" s="564"/>
      <c r="BB1401" s="564"/>
      <c r="BC1401" s="564"/>
      <c r="CH1401" s="334"/>
      <c r="ES1401" s="334"/>
    </row>
    <row r="1402" spans="1:149" ht="13.5" customHeight="1" outlineLevel="1" x14ac:dyDescent="0.25">
      <c r="A1402" s="356" t="s">
        <v>114</v>
      </c>
      <c r="B1402" s="7"/>
      <c r="C1402" s="7"/>
      <c r="D1402" s="7" t="s">
        <v>76</v>
      </c>
      <c r="E1402" s="207"/>
      <c r="F1402" s="7" t="s">
        <v>115</v>
      </c>
      <c r="G1402" s="20">
        <f t="shared" si="180"/>
        <v>1058700</v>
      </c>
      <c r="H1402" s="20">
        <f t="shared" si="181"/>
        <v>1058750</v>
      </c>
      <c r="I1402" s="18">
        <f t="shared" si="179"/>
        <v>50</v>
      </c>
      <c r="J1402" s="89">
        <v>0</v>
      </c>
      <c r="K1402" s="803" t="s">
        <v>77</v>
      </c>
      <c r="L1402" s="135"/>
      <c r="M1402" s="175"/>
      <c r="N1402" s="175"/>
      <c r="O1402" s="175"/>
      <c r="P1402" s="175"/>
      <c r="Q1402" s="175"/>
      <c r="R1402" s="179"/>
      <c r="T1402" s="177"/>
      <c r="U1402" s="177"/>
      <c r="V1402" s="177"/>
      <c r="W1402" s="177"/>
      <c r="X1402" s="177"/>
      <c r="Y1402" s="179"/>
      <c r="Z1402" s="135"/>
      <c r="AA1402" s="130"/>
      <c r="AB1402" s="130"/>
      <c r="AC1402" s="130"/>
      <c r="AD1402" s="130"/>
      <c r="AE1402" s="130"/>
      <c r="AF1402" s="823"/>
      <c r="AG1402" s="135"/>
      <c r="AH1402" s="178">
        <v>0</v>
      </c>
      <c r="AI1402" s="178">
        <v>0</v>
      </c>
      <c r="AJ1402" s="178">
        <v>0</v>
      </c>
      <c r="AK1402" s="178">
        <v>0</v>
      </c>
      <c r="AL1402" s="178">
        <v>0</v>
      </c>
      <c r="AM1402" s="858"/>
      <c r="AN1402" s="135"/>
      <c r="AO1402" s="130">
        <f t="shared" si="177"/>
        <v>0</v>
      </c>
      <c r="AP1402" s="130">
        <f t="shared" si="177"/>
        <v>0</v>
      </c>
      <c r="AQ1402" s="130">
        <f t="shared" si="177"/>
        <v>0</v>
      </c>
      <c r="AR1402" s="130">
        <f t="shared" si="177"/>
        <v>0</v>
      </c>
      <c r="AS1402" s="130">
        <f t="shared" si="177"/>
        <v>0</v>
      </c>
      <c r="AT1402" s="147">
        <f t="shared" si="178"/>
        <v>5</v>
      </c>
      <c r="AV1402" s="565"/>
      <c r="AW1402" s="565"/>
      <c r="AX1402" s="565"/>
      <c r="AY1402" s="565"/>
      <c r="AZ1402" s="564"/>
      <c r="BA1402" s="564"/>
      <c r="BB1402" s="564"/>
      <c r="BC1402" s="564"/>
      <c r="CH1402" s="334"/>
      <c r="ES1402" s="334"/>
    </row>
    <row r="1403" spans="1:149" ht="13.5" customHeight="1" outlineLevel="1" x14ac:dyDescent="0.25">
      <c r="A1403" s="356" t="s">
        <v>114</v>
      </c>
      <c r="B1403" s="7"/>
      <c r="C1403" s="7"/>
      <c r="D1403" s="7" t="s">
        <v>76</v>
      </c>
      <c r="E1403" s="207"/>
      <c r="F1403" s="7" t="s">
        <v>115</v>
      </c>
      <c r="G1403" s="20">
        <f t="shared" si="180"/>
        <v>1058750</v>
      </c>
      <c r="H1403" s="20">
        <f t="shared" si="181"/>
        <v>1058800</v>
      </c>
      <c r="I1403" s="18">
        <f t="shared" si="179"/>
        <v>50</v>
      </c>
      <c r="J1403" s="89">
        <v>0</v>
      </c>
      <c r="K1403" s="803" t="s">
        <v>77</v>
      </c>
      <c r="L1403" s="135"/>
      <c r="M1403" s="175"/>
      <c r="N1403" s="175"/>
      <c r="O1403" s="175"/>
      <c r="P1403" s="175"/>
      <c r="Q1403" s="175"/>
      <c r="R1403" s="179"/>
      <c r="T1403" s="177"/>
      <c r="U1403" s="177"/>
      <c r="V1403" s="177"/>
      <c r="W1403" s="177"/>
      <c r="X1403" s="177"/>
      <c r="Y1403" s="179"/>
      <c r="Z1403" s="135"/>
      <c r="AA1403" s="130"/>
      <c r="AB1403" s="130"/>
      <c r="AC1403" s="130"/>
      <c r="AD1403" s="130"/>
      <c r="AE1403" s="130"/>
      <c r="AF1403" s="823"/>
      <c r="AG1403" s="135"/>
      <c r="AH1403" s="178">
        <v>0</v>
      </c>
      <c r="AI1403" s="178">
        <v>0</v>
      </c>
      <c r="AJ1403" s="178">
        <v>0</v>
      </c>
      <c r="AK1403" s="178">
        <v>0</v>
      </c>
      <c r="AL1403" s="178">
        <v>0</v>
      </c>
      <c r="AM1403" s="858"/>
      <c r="AN1403" s="135"/>
      <c r="AO1403" s="130">
        <f t="shared" si="177"/>
        <v>0</v>
      </c>
      <c r="AP1403" s="130">
        <f t="shared" si="177"/>
        <v>0</v>
      </c>
      <c r="AQ1403" s="130">
        <f t="shared" si="177"/>
        <v>0</v>
      </c>
      <c r="AR1403" s="130">
        <f t="shared" si="177"/>
        <v>0</v>
      </c>
      <c r="AS1403" s="130">
        <f t="shared" si="177"/>
        <v>0</v>
      </c>
      <c r="AT1403" s="147">
        <f t="shared" si="178"/>
        <v>5</v>
      </c>
      <c r="AV1403" s="565"/>
      <c r="AW1403" s="565"/>
      <c r="AX1403" s="565"/>
      <c r="AY1403" s="565"/>
      <c r="AZ1403" s="564"/>
      <c r="BA1403" s="564"/>
      <c r="BB1403" s="564"/>
      <c r="BC1403" s="564"/>
      <c r="CH1403" s="334"/>
      <c r="ES1403" s="334"/>
    </row>
    <row r="1404" spans="1:149" ht="13.5" customHeight="1" outlineLevel="1" x14ac:dyDescent="0.25">
      <c r="A1404" s="356" t="s">
        <v>114</v>
      </c>
      <c r="B1404" s="7"/>
      <c r="C1404" s="7"/>
      <c r="D1404" s="7"/>
      <c r="E1404" s="207"/>
      <c r="F1404" s="7" t="s">
        <v>115</v>
      </c>
      <c r="G1404" s="20">
        <f t="shared" si="180"/>
        <v>1058800</v>
      </c>
      <c r="H1404" s="20">
        <f t="shared" si="181"/>
        <v>1058850</v>
      </c>
      <c r="I1404" s="18">
        <f t="shared" si="179"/>
        <v>50</v>
      </c>
      <c r="J1404" s="89">
        <f t="shared" si="182"/>
        <v>50</v>
      </c>
      <c r="K1404" s="803">
        <v>0.21800000000000003</v>
      </c>
      <c r="L1404" s="135"/>
      <c r="M1404" s="97"/>
      <c r="N1404" s="97"/>
      <c r="O1404" s="97"/>
      <c r="P1404" s="97"/>
      <c r="Q1404" s="97"/>
      <c r="R1404" s="21"/>
      <c r="T1404" s="132"/>
      <c r="U1404" s="132"/>
      <c r="V1404" s="132"/>
      <c r="W1404" s="132"/>
      <c r="X1404" s="132"/>
      <c r="Y1404" s="21"/>
      <c r="Z1404" s="135"/>
      <c r="AA1404" s="130"/>
      <c r="AB1404" s="130"/>
      <c r="AC1404" s="130"/>
      <c r="AD1404" s="130"/>
      <c r="AE1404" s="130"/>
      <c r="AF1404" s="823"/>
      <c r="AG1404" s="135"/>
      <c r="AH1404" s="130">
        <v>0</v>
      </c>
      <c r="AI1404" s="130">
        <v>0</v>
      </c>
      <c r="AJ1404" s="130">
        <v>0</v>
      </c>
      <c r="AK1404" s="130">
        <v>0</v>
      </c>
      <c r="AL1404" s="130">
        <v>0</v>
      </c>
      <c r="AM1404" s="823"/>
      <c r="AN1404" s="135"/>
      <c r="AO1404" s="130">
        <f t="shared" si="177"/>
        <v>0</v>
      </c>
      <c r="AP1404" s="130">
        <f t="shared" si="177"/>
        <v>0</v>
      </c>
      <c r="AQ1404" s="130">
        <f t="shared" si="177"/>
        <v>0</v>
      </c>
      <c r="AR1404" s="130">
        <f t="shared" si="177"/>
        <v>0</v>
      </c>
      <c r="AS1404" s="130">
        <f t="shared" si="177"/>
        <v>0</v>
      </c>
      <c r="AT1404" s="147">
        <f t="shared" si="178"/>
        <v>0</v>
      </c>
      <c r="AV1404" s="565"/>
      <c r="AW1404" s="565"/>
      <c r="AX1404" s="565"/>
      <c r="AY1404" s="565"/>
      <c r="AZ1404" s="564"/>
      <c r="BA1404" s="564"/>
      <c r="BB1404" s="564"/>
      <c r="BC1404" s="564"/>
      <c r="CH1404" s="334"/>
      <c r="ES1404" s="334"/>
    </row>
    <row r="1405" spans="1:149" ht="13.5" customHeight="1" outlineLevel="1" x14ac:dyDescent="0.25">
      <c r="A1405" s="356" t="s">
        <v>114</v>
      </c>
      <c r="B1405" s="7"/>
      <c r="C1405" s="7"/>
      <c r="D1405" s="7"/>
      <c r="E1405" s="207"/>
      <c r="F1405" s="7" t="s">
        <v>115</v>
      </c>
      <c r="G1405" s="20">
        <f t="shared" si="180"/>
        <v>1058850</v>
      </c>
      <c r="H1405" s="20">
        <f t="shared" si="181"/>
        <v>1058900</v>
      </c>
      <c r="I1405" s="18">
        <f t="shared" si="179"/>
        <v>50</v>
      </c>
      <c r="J1405" s="89">
        <f t="shared" si="182"/>
        <v>50</v>
      </c>
      <c r="K1405" s="803">
        <v>0.21800000000000003</v>
      </c>
      <c r="L1405" s="135"/>
      <c r="M1405" s="97"/>
      <c r="N1405" s="97"/>
      <c r="O1405" s="97"/>
      <c r="P1405" s="97"/>
      <c r="Q1405" s="97"/>
      <c r="R1405" s="21"/>
      <c r="T1405" s="132"/>
      <c r="U1405" s="132"/>
      <c r="V1405" s="132"/>
      <c r="W1405" s="132"/>
      <c r="X1405" s="132"/>
      <c r="Y1405" s="21"/>
      <c r="Z1405" s="135"/>
      <c r="AA1405" s="130"/>
      <c r="AB1405" s="130"/>
      <c r="AC1405" s="130"/>
      <c r="AD1405" s="130"/>
      <c r="AE1405" s="130"/>
      <c r="AF1405" s="823"/>
      <c r="AG1405" s="135"/>
      <c r="AH1405" s="130">
        <v>0</v>
      </c>
      <c r="AI1405" s="130">
        <v>0</v>
      </c>
      <c r="AJ1405" s="130">
        <v>0</v>
      </c>
      <c r="AK1405" s="130">
        <v>0</v>
      </c>
      <c r="AL1405" s="130">
        <v>0</v>
      </c>
      <c r="AM1405" s="823"/>
      <c r="AN1405" s="135"/>
      <c r="AO1405" s="130">
        <f t="shared" si="177"/>
        <v>0</v>
      </c>
      <c r="AP1405" s="130">
        <f t="shared" si="177"/>
        <v>0</v>
      </c>
      <c r="AQ1405" s="130">
        <f t="shared" si="177"/>
        <v>0</v>
      </c>
      <c r="AR1405" s="130">
        <f t="shared" si="177"/>
        <v>0</v>
      </c>
      <c r="AS1405" s="130">
        <f t="shared" si="177"/>
        <v>0</v>
      </c>
      <c r="AT1405" s="147">
        <f t="shared" si="178"/>
        <v>0</v>
      </c>
      <c r="AV1405" s="565"/>
      <c r="AW1405" s="565"/>
      <c r="AX1405" s="565"/>
      <c r="AY1405" s="565"/>
      <c r="AZ1405" s="564"/>
      <c r="BA1405" s="564"/>
      <c r="BB1405" s="564"/>
      <c r="BC1405" s="564"/>
      <c r="CH1405" s="334"/>
      <c r="ES1405" s="334"/>
    </row>
    <row r="1406" spans="1:149" ht="13.5" customHeight="1" outlineLevel="1" x14ac:dyDescent="0.25">
      <c r="A1406" s="356" t="s">
        <v>114</v>
      </c>
      <c r="B1406" s="7"/>
      <c r="C1406" s="7"/>
      <c r="D1406" s="7"/>
      <c r="E1406" s="207"/>
      <c r="F1406" s="7" t="s">
        <v>115</v>
      </c>
      <c r="G1406" s="20">
        <f t="shared" si="180"/>
        <v>1058900</v>
      </c>
      <c r="H1406" s="20">
        <f t="shared" si="181"/>
        <v>1058950</v>
      </c>
      <c r="I1406" s="18">
        <f t="shared" si="179"/>
        <v>50</v>
      </c>
      <c r="J1406" s="89">
        <f t="shared" si="182"/>
        <v>50</v>
      </c>
      <c r="K1406" s="803">
        <v>0.21800000000000003</v>
      </c>
      <c r="L1406" s="135"/>
      <c r="M1406" s="97"/>
      <c r="N1406" s="97"/>
      <c r="O1406" s="97"/>
      <c r="P1406" s="97"/>
      <c r="Q1406" s="97"/>
      <c r="R1406" s="21"/>
      <c r="T1406" s="132"/>
      <c r="U1406" s="132"/>
      <c r="V1406" s="132"/>
      <c r="W1406" s="132"/>
      <c r="X1406" s="132"/>
      <c r="Y1406" s="21"/>
      <c r="Z1406" s="135"/>
      <c r="AA1406" s="130"/>
      <c r="AB1406" s="130"/>
      <c r="AC1406" s="130"/>
      <c r="AD1406" s="130"/>
      <c r="AE1406" s="130"/>
      <c r="AF1406" s="823"/>
      <c r="AG1406" s="135"/>
      <c r="AH1406" s="130">
        <v>0</v>
      </c>
      <c r="AI1406" s="130">
        <v>0</v>
      </c>
      <c r="AJ1406" s="130">
        <v>0</v>
      </c>
      <c r="AK1406" s="130">
        <v>0</v>
      </c>
      <c r="AL1406" s="130">
        <v>0</v>
      </c>
      <c r="AM1406" s="823"/>
      <c r="AN1406" s="135"/>
      <c r="AO1406" s="130">
        <f t="shared" si="177"/>
        <v>0</v>
      </c>
      <c r="AP1406" s="130">
        <f t="shared" si="177"/>
        <v>0</v>
      </c>
      <c r="AQ1406" s="130">
        <f t="shared" si="177"/>
        <v>0</v>
      </c>
      <c r="AR1406" s="130">
        <f t="shared" si="177"/>
        <v>0</v>
      </c>
      <c r="AS1406" s="130">
        <f t="shared" si="177"/>
        <v>0</v>
      </c>
      <c r="AT1406" s="147">
        <f t="shared" si="178"/>
        <v>0</v>
      </c>
      <c r="AV1406" s="565"/>
      <c r="AW1406" s="565"/>
      <c r="AX1406" s="565"/>
      <c r="AY1406" s="565"/>
      <c r="AZ1406" s="564"/>
      <c r="BA1406" s="564"/>
      <c r="BB1406" s="564"/>
      <c r="BC1406" s="564"/>
      <c r="CH1406" s="334"/>
      <c r="ES1406" s="334"/>
    </row>
    <row r="1407" spans="1:149" ht="13.5" customHeight="1" outlineLevel="1" x14ac:dyDescent="0.25">
      <c r="A1407" s="356" t="s">
        <v>114</v>
      </c>
      <c r="B1407" s="7"/>
      <c r="C1407" s="7"/>
      <c r="D1407" s="7"/>
      <c r="E1407" s="207"/>
      <c r="F1407" s="7" t="s">
        <v>115</v>
      </c>
      <c r="G1407" s="20">
        <f t="shared" si="180"/>
        <v>1058950</v>
      </c>
      <c r="H1407" s="20">
        <f t="shared" si="181"/>
        <v>1059000</v>
      </c>
      <c r="I1407" s="18">
        <f t="shared" si="179"/>
        <v>50</v>
      </c>
      <c r="J1407" s="89">
        <f t="shared" si="182"/>
        <v>50</v>
      </c>
      <c r="K1407" s="803">
        <v>0.21800000000000003</v>
      </c>
      <c r="L1407" s="135"/>
      <c r="M1407" s="97"/>
      <c r="N1407" s="97"/>
      <c r="O1407" s="97"/>
      <c r="P1407" s="97"/>
      <c r="Q1407" s="97"/>
      <c r="R1407" s="21"/>
      <c r="T1407" s="132"/>
      <c r="U1407" s="132"/>
      <c r="V1407" s="132"/>
      <c r="W1407" s="132"/>
      <c r="X1407" s="132"/>
      <c r="Y1407" s="21"/>
      <c r="Z1407" s="135"/>
      <c r="AA1407" s="130"/>
      <c r="AB1407" s="130"/>
      <c r="AC1407" s="130"/>
      <c r="AD1407" s="130"/>
      <c r="AE1407" s="130"/>
      <c r="AF1407" s="823"/>
      <c r="AG1407" s="135"/>
      <c r="AH1407" s="130">
        <v>0</v>
      </c>
      <c r="AI1407" s="130">
        <v>0</v>
      </c>
      <c r="AJ1407" s="130">
        <v>0</v>
      </c>
      <c r="AK1407" s="130">
        <v>0</v>
      </c>
      <c r="AL1407" s="130">
        <v>0</v>
      </c>
      <c r="AM1407" s="823"/>
      <c r="AN1407" s="135"/>
      <c r="AO1407" s="130">
        <f t="shared" si="177"/>
        <v>0</v>
      </c>
      <c r="AP1407" s="130">
        <f t="shared" si="177"/>
        <v>0</v>
      </c>
      <c r="AQ1407" s="130">
        <f t="shared" si="177"/>
        <v>0</v>
      </c>
      <c r="AR1407" s="130">
        <f t="shared" si="177"/>
        <v>0</v>
      </c>
      <c r="AS1407" s="130">
        <f t="shared" si="177"/>
        <v>0</v>
      </c>
      <c r="AT1407" s="147">
        <f t="shared" si="178"/>
        <v>0</v>
      </c>
      <c r="AV1407" s="565"/>
      <c r="AW1407" s="565"/>
      <c r="AX1407" s="565"/>
      <c r="AY1407" s="565"/>
      <c r="AZ1407" s="564"/>
      <c r="BA1407" s="564"/>
      <c r="BB1407" s="564"/>
      <c r="BC1407" s="564"/>
      <c r="CH1407" s="334"/>
      <c r="ES1407" s="334"/>
    </row>
    <row r="1408" spans="1:149" ht="13.5" customHeight="1" outlineLevel="1" x14ac:dyDescent="0.25">
      <c r="A1408" s="356" t="s">
        <v>114</v>
      </c>
      <c r="B1408" s="7"/>
      <c r="C1408" s="7"/>
      <c r="D1408" s="7"/>
      <c r="E1408" s="207"/>
      <c r="F1408" s="7" t="s">
        <v>115</v>
      </c>
      <c r="G1408" s="20">
        <f t="shared" si="180"/>
        <v>1059000</v>
      </c>
      <c r="H1408" s="20">
        <f t="shared" si="181"/>
        <v>1059050</v>
      </c>
      <c r="I1408" s="18">
        <f t="shared" si="179"/>
        <v>50</v>
      </c>
      <c r="J1408" s="89">
        <f t="shared" si="182"/>
        <v>50</v>
      </c>
      <c r="K1408" s="803">
        <v>6.8000000000000005E-2</v>
      </c>
      <c r="L1408" s="135"/>
      <c r="M1408" s="97"/>
      <c r="N1408" s="97"/>
      <c r="O1408" s="97"/>
      <c r="P1408" s="97"/>
      <c r="Q1408" s="97"/>
      <c r="R1408" s="21"/>
      <c r="T1408" s="132"/>
      <c r="U1408" s="132"/>
      <c r="V1408" s="132"/>
      <c r="W1408" s="132"/>
      <c r="X1408" s="132"/>
      <c r="Y1408" s="21"/>
      <c r="Z1408" s="135"/>
      <c r="AA1408" s="130"/>
      <c r="AB1408" s="130"/>
      <c r="AC1408" s="130"/>
      <c r="AD1408" s="130"/>
      <c r="AE1408" s="130"/>
      <c r="AF1408" s="823"/>
      <c r="AG1408" s="135"/>
      <c r="AH1408" s="130">
        <v>0</v>
      </c>
      <c r="AI1408" s="130">
        <v>0</v>
      </c>
      <c r="AJ1408" s="130">
        <v>0</v>
      </c>
      <c r="AK1408" s="130">
        <v>0</v>
      </c>
      <c r="AL1408" s="130">
        <v>0</v>
      </c>
      <c r="AM1408" s="823"/>
      <c r="AN1408" s="135"/>
      <c r="AO1408" s="130">
        <f t="shared" si="177"/>
        <v>0</v>
      </c>
      <c r="AP1408" s="130">
        <f t="shared" si="177"/>
        <v>0</v>
      </c>
      <c r="AQ1408" s="130">
        <f t="shared" si="177"/>
        <v>0</v>
      </c>
      <c r="AR1408" s="130">
        <f t="shared" si="177"/>
        <v>0</v>
      </c>
      <c r="AS1408" s="130">
        <f t="shared" si="177"/>
        <v>0</v>
      </c>
      <c r="AT1408" s="147">
        <f t="shared" si="178"/>
        <v>0</v>
      </c>
      <c r="AV1408" s="565"/>
      <c r="AW1408" s="565"/>
      <c r="AX1408" s="565"/>
      <c r="AY1408" s="565"/>
      <c r="AZ1408" s="564"/>
      <c r="BA1408" s="564"/>
      <c r="BB1408" s="564"/>
      <c r="BC1408" s="564"/>
      <c r="CH1408" s="334"/>
      <c r="ES1408" s="334"/>
    </row>
    <row r="1409" spans="1:149" ht="13.5" customHeight="1" outlineLevel="1" x14ac:dyDescent="0.25">
      <c r="A1409" s="356" t="s">
        <v>114</v>
      </c>
      <c r="B1409" s="7"/>
      <c r="C1409" s="7"/>
      <c r="D1409" s="7" t="s">
        <v>76</v>
      </c>
      <c r="E1409" s="207"/>
      <c r="F1409" s="7" t="s">
        <v>115</v>
      </c>
      <c r="G1409" s="20">
        <f t="shared" si="180"/>
        <v>1059050</v>
      </c>
      <c r="H1409" s="20">
        <f t="shared" si="181"/>
        <v>1059100</v>
      </c>
      <c r="I1409" s="18">
        <f t="shared" si="179"/>
        <v>50</v>
      </c>
      <c r="J1409" s="89">
        <v>0</v>
      </c>
      <c r="K1409" s="803" t="s">
        <v>77</v>
      </c>
      <c r="L1409" s="135"/>
      <c r="M1409" s="175"/>
      <c r="N1409" s="175"/>
      <c r="O1409" s="175"/>
      <c r="P1409" s="175"/>
      <c r="Q1409" s="175"/>
      <c r="R1409" s="179"/>
      <c r="T1409" s="177"/>
      <c r="U1409" s="177"/>
      <c r="V1409" s="177"/>
      <c r="W1409" s="177"/>
      <c r="X1409" s="177"/>
      <c r="Y1409" s="179"/>
      <c r="Z1409" s="135"/>
      <c r="AA1409" s="130"/>
      <c r="AB1409" s="130"/>
      <c r="AC1409" s="130"/>
      <c r="AD1409" s="130"/>
      <c r="AE1409" s="130"/>
      <c r="AF1409" s="823"/>
      <c r="AG1409" s="135"/>
      <c r="AH1409" s="178">
        <v>0</v>
      </c>
      <c r="AI1409" s="178">
        <v>0</v>
      </c>
      <c r="AJ1409" s="178">
        <v>0</v>
      </c>
      <c r="AK1409" s="178">
        <v>0</v>
      </c>
      <c r="AL1409" s="178">
        <v>0</v>
      </c>
      <c r="AM1409" s="858"/>
      <c r="AN1409" s="135"/>
      <c r="AO1409" s="130">
        <f t="shared" si="177"/>
        <v>0</v>
      </c>
      <c r="AP1409" s="130">
        <f t="shared" si="177"/>
        <v>0</v>
      </c>
      <c r="AQ1409" s="130">
        <f t="shared" si="177"/>
        <v>0</v>
      </c>
      <c r="AR1409" s="130">
        <f t="shared" si="177"/>
        <v>0</v>
      </c>
      <c r="AS1409" s="130">
        <f t="shared" si="177"/>
        <v>0</v>
      </c>
      <c r="AT1409" s="147">
        <f t="shared" si="178"/>
        <v>5</v>
      </c>
      <c r="AV1409" s="565"/>
      <c r="AW1409" s="565"/>
      <c r="AX1409" s="565"/>
      <c r="AY1409" s="565"/>
      <c r="AZ1409" s="564"/>
      <c r="BA1409" s="564"/>
      <c r="BB1409" s="564"/>
      <c r="BC1409" s="564"/>
      <c r="CH1409" s="334"/>
      <c r="ES1409" s="334"/>
    </row>
    <row r="1410" spans="1:149" ht="13.5" customHeight="1" outlineLevel="1" x14ac:dyDescent="0.25">
      <c r="A1410" s="356" t="s">
        <v>114</v>
      </c>
      <c r="B1410" s="7"/>
      <c r="C1410" s="7"/>
      <c r="D1410" s="7" t="s">
        <v>76</v>
      </c>
      <c r="E1410" s="207"/>
      <c r="F1410" s="7" t="s">
        <v>115</v>
      </c>
      <c r="G1410" s="20">
        <f t="shared" si="180"/>
        <v>1059100</v>
      </c>
      <c r="H1410" s="20">
        <f t="shared" si="181"/>
        <v>1059150</v>
      </c>
      <c r="I1410" s="18">
        <f t="shared" si="179"/>
        <v>50</v>
      </c>
      <c r="J1410" s="89">
        <v>0</v>
      </c>
      <c r="K1410" s="803" t="s">
        <v>77</v>
      </c>
      <c r="L1410" s="135"/>
      <c r="M1410" s="175"/>
      <c r="N1410" s="175"/>
      <c r="O1410" s="175"/>
      <c r="P1410" s="175"/>
      <c r="Q1410" s="175"/>
      <c r="R1410" s="179"/>
      <c r="T1410" s="177"/>
      <c r="U1410" s="177"/>
      <c r="V1410" s="177"/>
      <c r="W1410" s="177"/>
      <c r="X1410" s="177"/>
      <c r="Y1410" s="179"/>
      <c r="Z1410" s="135"/>
      <c r="AA1410" s="130"/>
      <c r="AB1410" s="130"/>
      <c r="AC1410" s="130"/>
      <c r="AD1410" s="130"/>
      <c r="AE1410" s="130"/>
      <c r="AF1410" s="823"/>
      <c r="AG1410" s="135"/>
      <c r="AH1410" s="178">
        <v>0</v>
      </c>
      <c r="AI1410" s="178">
        <v>0</v>
      </c>
      <c r="AJ1410" s="178">
        <v>0</v>
      </c>
      <c r="AK1410" s="178">
        <v>0</v>
      </c>
      <c r="AL1410" s="178">
        <v>0</v>
      </c>
      <c r="AM1410" s="858"/>
      <c r="AN1410" s="135"/>
      <c r="AO1410" s="130">
        <f t="shared" ref="AO1410:AS1460" si="183">IF(OR(IF(M1410&gt;0,1),IF(T1410&gt;0,1),0),1,0)</f>
        <v>0</v>
      </c>
      <c r="AP1410" s="130">
        <f t="shared" si="183"/>
        <v>0</v>
      </c>
      <c r="AQ1410" s="130">
        <f t="shared" si="183"/>
        <v>0</v>
      </c>
      <c r="AR1410" s="130">
        <f t="shared" si="183"/>
        <v>0</v>
      </c>
      <c r="AS1410" s="130">
        <f t="shared" si="183"/>
        <v>0</v>
      </c>
      <c r="AT1410" s="147">
        <f t="shared" si="178"/>
        <v>5</v>
      </c>
      <c r="AV1410" s="565"/>
      <c r="AW1410" s="565"/>
      <c r="AX1410" s="565"/>
      <c r="AY1410" s="565"/>
      <c r="AZ1410" s="564"/>
      <c r="BA1410" s="564"/>
      <c r="BB1410" s="564"/>
      <c r="BC1410" s="564"/>
      <c r="CH1410" s="334"/>
      <c r="ES1410" s="334"/>
    </row>
    <row r="1411" spans="1:149" ht="13.5" customHeight="1" outlineLevel="1" x14ac:dyDescent="0.25">
      <c r="A1411" s="356" t="s">
        <v>114</v>
      </c>
      <c r="B1411" s="7"/>
      <c r="C1411" s="7"/>
      <c r="D1411" s="7" t="s">
        <v>76</v>
      </c>
      <c r="E1411" s="207"/>
      <c r="F1411" s="7" t="s">
        <v>115</v>
      </c>
      <c r="G1411" s="20">
        <f t="shared" si="180"/>
        <v>1059150</v>
      </c>
      <c r="H1411" s="20">
        <f t="shared" si="181"/>
        <v>1059200</v>
      </c>
      <c r="I1411" s="18">
        <f t="shared" si="179"/>
        <v>50</v>
      </c>
      <c r="J1411" s="89">
        <v>0</v>
      </c>
      <c r="K1411" s="803" t="s">
        <v>77</v>
      </c>
      <c r="L1411" s="135"/>
      <c r="M1411" s="175"/>
      <c r="N1411" s="175"/>
      <c r="O1411" s="175"/>
      <c r="P1411" s="175"/>
      <c r="Q1411" s="175"/>
      <c r="R1411" s="179"/>
      <c r="T1411" s="177"/>
      <c r="U1411" s="177"/>
      <c r="V1411" s="177"/>
      <c r="W1411" s="177"/>
      <c r="X1411" s="177"/>
      <c r="Y1411" s="179"/>
      <c r="Z1411" s="135"/>
      <c r="AA1411" s="130"/>
      <c r="AB1411" s="130"/>
      <c r="AC1411" s="130"/>
      <c r="AD1411" s="130"/>
      <c r="AE1411" s="130"/>
      <c r="AF1411" s="823"/>
      <c r="AG1411" s="135"/>
      <c r="AH1411" s="178">
        <v>0</v>
      </c>
      <c r="AI1411" s="178">
        <v>0</v>
      </c>
      <c r="AJ1411" s="178">
        <v>0</v>
      </c>
      <c r="AK1411" s="178">
        <v>0</v>
      </c>
      <c r="AL1411" s="178">
        <v>0</v>
      </c>
      <c r="AM1411" s="858"/>
      <c r="AN1411" s="135"/>
      <c r="AO1411" s="130">
        <f t="shared" si="183"/>
        <v>0</v>
      </c>
      <c r="AP1411" s="130">
        <f t="shared" si="183"/>
        <v>0</v>
      </c>
      <c r="AQ1411" s="130">
        <f t="shared" si="183"/>
        <v>0</v>
      </c>
      <c r="AR1411" s="130">
        <f t="shared" si="183"/>
        <v>0</v>
      </c>
      <c r="AS1411" s="130">
        <f t="shared" si="183"/>
        <v>0</v>
      </c>
      <c r="AT1411" s="147">
        <f t="shared" si="178"/>
        <v>5</v>
      </c>
      <c r="AV1411" s="565"/>
      <c r="AW1411" s="565"/>
      <c r="AX1411" s="565"/>
      <c r="AY1411" s="565"/>
      <c r="AZ1411" s="564"/>
      <c r="BA1411" s="564"/>
      <c r="BB1411" s="564"/>
      <c r="BC1411" s="564"/>
      <c r="CH1411" s="334"/>
      <c r="ES1411" s="334"/>
    </row>
    <row r="1412" spans="1:149" ht="13.5" customHeight="1" outlineLevel="1" x14ac:dyDescent="0.25">
      <c r="A1412" s="356" t="s">
        <v>114</v>
      </c>
      <c r="B1412" s="7"/>
      <c r="C1412" s="7"/>
      <c r="D1412" s="7" t="s">
        <v>76</v>
      </c>
      <c r="E1412" s="207"/>
      <c r="F1412" s="7" t="s">
        <v>115</v>
      </c>
      <c r="G1412" s="20">
        <f t="shared" si="180"/>
        <v>1059200</v>
      </c>
      <c r="H1412" s="20">
        <f t="shared" si="181"/>
        <v>1059250</v>
      </c>
      <c r="I1412" s="18">
        <f t="shared" si="179"/>
        <v>50</v>
      </c>
      <c r="J1412" s="89">
        <v>0</v>
      </c>
      <c r="K1412" s="803" t="s">
        <v>77</v>
      </c>
      <c r="L1412" s="135"/>
      <c r="M1412" s="175"/>
      <c r="N1412" s="175"/>
      <c r="O1412" s="175"/>
      <c r="P1412" s="175"/>
      <c r="Q1412" s="175"/>
      <c r="R1412" s="179"/>
      <c r="T1412" s="177"/>
      <c r="U1412" s="177"/>
      <c r="V1412" s="177"/>
      <c r="W1412" s="177"/>
      <c r="X1412" s="177"/>
      <c r="Y1412" s="179"/>
      <c r="Z1412" s="135"/>
      <c r="AA1412" s="130"/>
      <c r="AB1412" s="130"/>
      <c r="AC1412" s="130"/>
      <c r="AD1412" s="130"/>
      <c r="AE1412" s="130"/>
      <c r="AF1412" s="823"/>
      <c r="AG1412" s="135"/>
      <c r="AH1412" s="178">
        <v>0</v>
      </c>
      <c r="AI1412" s="178">
        <v>0</v>
      </c>
      <c r="AJ1412" s="178">
        <v>0</v>
      </c>
      <c r="AK1412" s="178">
        <v>0</v>
      </c>
      <c r="AL1412" s="178">
        <v>0</v>
      </c>
      <c r="AM1412" s="858"/>
      <c r="AN1412" s="135"/>
      <c r="AO1412" s="130">
        <f t="shared" si="183"/>
        <v>0</v>
      </c>
      <c r="AP1412" s="130">
        <f t="shared" si="183"/>
        <v>0</v>
      </c>
      <c r="AQ1412" s="130">
        <f t="shared" si="183"/>
        <v>0</v>
      </c>
      <c r="AR1412" s="130">
        <f t="shared" si="183"/>
        <v>0</v>
      </c>
      <c r="AS1412" s="130">
        <f t="shared" si="183"/>
        <v>0</v>
      </c>
      <c r="AT1412" s="147">
        <f t="shared" si="178"/>
        <v>5</v>
      </c>
      <c r="AV1412" s="565"/>
      <c r="AW1412" s="565"/>
      <c r="AX1412" s="565"/>
      <c r="AY1412" s="565"/>
      <c r="AZ1412" s="564"/>
      <c r="BA1412" s="564"/>
      <c r="BB1412" s="564"/>
      <c r="BC1412" s="564"/>
      <c r="CH1412" s="334"/>
      <c r="ES1412" s="334"/>
    </row>
    <row r="1413" spans="1:149" ht="13.5" customHeight="1" outlineLevel="1" x14ac:dyDescent="0.25">
      <c r="A1413" s="356" t="s">
        <v>114</v>
      </c>
      <c r="B1413" s="7"/>
      <c r="C1413" s="7"/>
      <c r="D1413" s="7" t="s">
        <v>76</v>
      </c>
      <c r="E1413" s="207"/>
      <c r="F1413" s="7" t="s">
        <v>115</v>
      </c>
      <c r="G1413" s="20">
        <f t="shared" si="180"/>
        <v>1059250</v>
      </c>
      <c r="H1413" s="20">
        <f t="shared" si="181"/>
        <v>1059300</v>
      </c>
      <c r="I1413" s="18">
        <f t="shared" si="179"/>
        <v>50</v>
      </c>
      <c r="J1413" s="89">
        <v>0</v>
      </c>
      <c r="K1413" s="803" t="s">
        <v>77</v>
      </c>
      <c r="L1413" s="135"/>
      <c r="M1413" s="175"/>
      <c r="N1413" s="175"/>
      <c r="O1413" s="175"/>
      <c r="P1413" s="175"/>
      <c r="Q1413" s="175"/>
      <c r="R1413" s="179"/>
      <c r="T1413" s="177"/>
      <c r="U1413" s="177"/>
      <c r="V1413" s="177"/>
      <c r="W1413" s="177"/>
      <c r="X1413" s="177"/>
      <c r="Y1413" s="179"/>
      <c r="Z1413" s="135"/>
      <c r="AA1413" s="130"/>
      <c r="AB1413" s="130"/>
      <c r="AC1413" s="130"/>
      <c r="AD1413" s="130"/>
      <c r="AE1413" s="130"/>
      <c r="AF1413" s="823"/>
      <c r="AG1413" s="135"/>
      <c r="AH1413" s="178">
        <v>0</v>
      </c>
      <c r="AI1413" s="178">
        <v>0</v>
      </c>
      <c r="AJ1413" s="178">
        <v>0</v>
      </c>
      <c r="AK1413" s="178">
        <v>0</v>
      </c>
      <c r="AL1413" s="178">
        <v>0</v>
      </c>
      <c r="AM1413" s="858"/>
      <c r="AN1413" s="135"/>
      <c r="AO1413" s="130">
        <f t="shared" si="183"/>
        <v>0</v>
      </c>
      <c r="AP1413" s="130">
        <f t="shared" si="183"/>
        <v>0</v>
      </c>
      <c r="AQ1413" s="130">
        <f t="shared" si="183"/>
        <v>0</v>
      </c>
      <c r="AR1413" s="130">
        <f t="shared" si="183"/>
        <v>0</v>
      </c>
      <c r="AS1413" s="130">
        <f t="shared" si="183"/>
        <v>0</v>
      </c>
      <c r="AT1413" s="147">
        <f t="shared" si="178"/>
        <v>5</v>
      </c>
      <c r="AV1413" s="565"/>
      <c r="AW1413" s="565"/>
      <c r="AX1413" s="565"/>
      <c r="AY1413" s="565"/>
      <c r="AZ1413" s="564"/>
      <c r="BA1413" s="564"/>
      <c r="BB1413" s="564"/>
      <c r="BC1413" s="564"/>
      <c r="CH1413" s="334"/>
      <c r="ES1413" s="334"/>
    </row>
    <row r="1414" spans="1:149" ht="13.5" customHeight="1" outlineLevel="1" x14ac:dyDescent="0.25">
      <c r="A1414" s="356" t="s">
        <v>114</v>
      </c>
      <c r="B1414" s="7"/>
      <c r="C1414" s="7"/>
      <c r="D1414" s="7" t="s">
        <v>76</v>
      </c>
      <c r="E1414" s="207"/>
      <c r="F1414" s="7" t="s">
        <v>115</v>
      </c>
      <c r="G1414" s="20">
        <f t="shared" si="180"/>
        <v>1059300</v>
      </c>
      <c r="H1414" s="20">
        <f t="shared" si="181"/>
        <v>1059350</v>
      </c>
      <c r="I1414" s="18">
        <f t="shared" si="179"/>
        <v>50</v>
      </c>
      <c r="J1414" s="89">
        <v>0</v>
      </c>
      <c r="K1414" s="803" t="s">
        <v>77</v>
      </c>
      <c r="L1414" s="135"/>
      <c r="M1414" s="175"/>
      <c r="N1414" s="175"/>
      <c r="O1414" s="175"/>
      <c r="P1414" s="175"/>
      <c r="Q1414" s="175"/>
      <c r="R1414" s="179"/>
      <c r="T1414" s="177"/>
      <c r="U1414" s="177"/>
      <c r="V1414" s="177"/>
      <c r="W1414" s="177"/>
      <c r="X1414" s="177"/>
      <c r="Y1414" s="179"/>
      <c r="Z1414" s="135"/>
      <c r="AA1414" s="130"/>
      <c r="AB1414" s="130"/>
      <c r="AC1414" s="130"/>
      <c r="AD1414" s="130"/>
      <c r="AE1414" s="130"/>
      <c r="AF1414" s="823"/>
      <c r="AG1414" s="135"/>
      <c r="AH1414" s="178">
        <v>0</v>
      </c>
      <c r="AI1414" s="178">
        <v>0</v>
      </c>
      <c r="AJ1414" s="178">
        <v>0</v>
      </c>
      <c r="AK1414" s="178">
        <v>0</v>
      </c>
      <c r="AL1414" s="178">
        <v>0</v>
      </c>
      <c r="AM1414" s="858"/>
      <c r="AN1414" s="135"/>
      <c r="AO1414" s="130">
        <f t="shared" si="183"/>
        <v>0</v>
      </c>
      <c r="AP1414" s="130">
        <f t="shared" si="183"/>
        <v>0</v>
      </c>
      <c r="AQ1414" s="130">
        <f t="shared" si="183"/>
        <v>0</v>
      </c>
      <c r="AR1414" s="130">
        <f t="shared" si="183"/>
        <v>0</v>
      </c>
      <c r="AS1414" s="130">
        <f t="shared" si="183"/>
        <v>0</v>
      </c>
      <c r="AT1414" s="147">
        <f t="shared" si="178"/>
        <v>5</v>
      </c>
      <c r="AV1414" s="565"/>
      <c r="AW1414" s="565"/>
      <c r="AX1414" s="565"/>
      <c r="AY1414" s="565"/>
      <c r="AZ1414" s="564"/>
      <c r="BA1414" s="564"/>
      <c r="BB1414" s="564"/>
      <c r="BC1414" s="564"/>
      <c r="CH1414" s="334"/>
      <c r="ES1414" s="334"/>
    </row>
    <row r="1415" spans="1:149" ht="13.5" customHeight="1" outlineLevel="1" x14ac:dyDescent="0.25">
      <c r="A1415" s="356" t="s">
        <v>114</v>
      </c>
      <c r="B1415" s="7"/>
      <c r="C1415" s="7"/>
      <c r="D1415" s="7"/>
      <c r="E1415" s="207"/>
      <c r="F1415" s="7" t="s">
        <v>115</v>
      </c>
      <c r="G1415" s="20">
        <f t="shared" si="180"/>
        <v>1059350</v>
      </c>
      <c r="H1415" s="20">
        <f t="shared" si="181"/>
        <v>1059400</v>
      </c>
      <c r="I1415" s="18">
        <f t="shared" si="179"/>
        <v>50</v>
      </c>
      <c r="J1415" s="89">
        <f t="shared" si="182"/>
        <v>50</v>
      </c>
      <c r="K1415" s="803">
        <v>6.8000000000000005E-2</v>
      </c>
      <c r="L1415" s="135"/>
      <c r="M1415" s="97"/>
      <c r="N1415" s="97"/>
      <c r="O1415" s="97"/>
      <c r="P1415" s="97"/>
      <c r="Q1415" s="97"/>
      <c r="R1415" s="21"/>
      <c r="T1415" s="132"/>
      <c r="U1415" s="132"/>
      <c r="V1415" s="132"/>
      <c r="W1415" s="132"/>
      <c r="X1415" s="132"/>
      <c r="Y1415" s="21"/>
      <c r="Z1415" s="135"/>
      <c r="AA1415" s="130"/>
      <c r="AB1415" s="130"/>
      <c r="AC1415" s="130"/>
      <c r="AD1415" s="130"/>
      <c r="AE1415" s="130"/>
      <c r="AF1415" s="823"/>
      <c r="AG1415" s="135"/>
      <c r="AH1415" s="130">
        <v>0</v>
      </c>
      <c r="AI1415" s="130">
        <v>0</v>
      </c>
      <c r="AJ1415" s="130">
        <v>0</v>
      </c>
      <c r="AK1415" s="130">
        <v>0</v>
      </c>
      <c r="AL1415" s="130">
        <v>0</v>
      </c>
      <c r="AM1415" s="823"/>
      <c r="AN1415" s="135"/>
      <c r="AO1415" s="130">
        <f t="shared" si="183"/>
        <v>0</v>
      </c>
      <c r="AP1415" s="130">
        <f t="shared" si="183"/>
        <v>0</v>
      </c>
      <c r="AQ1415" s="130">
        <f t="shared" si="183"/>
        <v>0</v>
      </c>
      <c r="AR1415" s="130">
        <f t="shared" si="183"/>
        <v>0</v>
      </c>
      <c r="AS1415" s="130">
        <f t="shared" si="183"/>
        <v>0</v>
      </c>
      <c r="AT1415" s="147">
        <f t="shared" si="178"/>
        <v>0</v>
      </c>
      <c r="AV1415" s="565"/>
      <c r="AW1415" s="565"/>
      <c r="AX1415" s="565"/>
      <c r="AY1415" s="565"/>
      <c r="AZ1415" s="564"/>
      <c r="BA1415" s="564"/>
      <c r="BB1415" s="564"/>
      <c r="BC1415" s="564"/>
      <c r="CH1415" s="334"/>
      <c r="ES1415" s="334"/>
    </row>
    <row r="1416" spans="1:149" ht="13.5" customHeight="1" outlineLevel="1" x14ac:dyDescent="0.25">
      <c r="A1416" s="356" t="s">
        <v>114</v>
      </c>
      <c r="B1416" s="7"/>
      <c r="C1416" s="7"/>
      <c r="D1416" s="7"/>
      <c r="E1416" s="207"/>
      <c r="F1416" s="7" t="s">
        <v>115</v>
      </c>
      <c r="G1416" s="20">
        <f t="shared" si="180"/>
        <v>1059400</v>
      </c>
      <c r="H1416" s="20">
        <f t="shared" si="181"/>
        <v>1059450</v>
      </c>
      <c r="I1416" s="18">
        <f t="shared" si="179"/>
        <v>50</v>
      </c>
      <c r="J1416" s="89">
        <f t="shared" si="182"/>
        <v>50</v>
      </c>
      <c r="K1416" s="803">
        <v>6.8000000000000005E-2</v>
      </c>
      <c r="L1416" s="135"/>
      <c r="M1416" s="97"/>
      <c r="N1416" s="97"/>
      <c r="O1416" s="97"/>
      <c r="P1416" s="97"/>
      <c r="Q1416" s="97"/>
      <c r="R1416" s="21"/>
      <c r="T1416" s="132"/>
      <c r="U1416" s="132"/>
      <c r="V1416" s="132"/>
      <c r="W1416" s="132"/>
      <c r="X1416" s="132"/>
      <c r="Y1416" s="21"/>
      <c r="Z1416" s="135"/>
      <c r="AA1416" s="130"/>
      <c r="AB1416" s="130"/>
      <c r="AC1416" s="130"/>
      <c r="AD1416" s="130"/>
      <c r="AE1416" s="130"/>
      <c r="AF1416" s="823"/>
      <c r="AG1416" s="135"/>
      <c r="AH1416" s="130">
        <v>0</v>
      </c>
      <c r="AI1416" s="130">
        <v>0</v>
      </c>
      <c r="AJ1416" s="130">
        <v>0</v>
      </c>
      <c r="AK1416" s="130">
        <v>0</v>
      </c>
      <c r="AL1416" s="130">
        <v>0</v>
      </c>
      <c r="AM1416" s="823"/>
      <c r="AN1416" s="135"/>
      <c r="AO1416" s="130">
        <f t="shared" si="183"/>
        <v>0</v>
      </c>
      <c r="AP1416" s="130">
        <f t="shared" si="183"/>
        <v>0</v>
      </c>
      <c r="AQ1416" s="130">
        <f t="shared" si="183"/>
        <v>0</v>
      </c>
      <c r="AR1416" s="130">
        <f t="shared" si="183"/>
        <v>0</v>
      </c>
      <c r="AS1416" s="130">
        <f t="shared" si="183"/>
        <v>0</v>
      </c>
      <c r="AT1416" s="147">
        <f t="shared" si="178"/>
        <v>0</v>
      </c>
      <c r="AV1416" s="565"/>
      <c r="AW1416" s="565"/>
      <c r="AX1416" s="565"/>
      <c r="AY1416" s="565"/>
      <c r="AZ1416" s="564"/>
      <c r="BA1416" s="564"/>
      <c r="BB1416" s="564"/>
      <c r="BC1416" s="564"/>
      <c r="CH1416" s="334"/>
      <c r="ES1416" s="334"/>
    </row>
    <row r="1417" spans="1:149" ht="13.5" customHeight="1" outlineLevel="1" x14ac:dyDescent="0.25">
      <c r="A1417" s="356" t="s">
        <v>114</v>
      </c>
      <c r="B1417" s="7"/>
      <c r="C1417" s="7"/>
      <c r="D1417" s="7"/>
      <c r="E1417" s="207"/>
      <c r="F1417" s="7" t="s">
        <v>115</v>
      </c>
      <c r="G1417" s="20">
        <f t="shared" si="180"/>
        <v>1059450</v>
      </c>
      <c r="H1417" s="20">
        <f t="shared" si="181"/>
        <v>1059500</v>
      </c>
      <c r="I1417" s="18">
        <f t="shared" si="179"/>
        <v>50</v>
      </c>
      <c r="J1417" s="89">
        <f t="shared" si="182"/>
        <v>50</v>
      </c>
      <c r="K1417" s="803">
        <v>6.8000000000000005E-2</v>
      </c>
      <c r="L1417" s="135"/>
      <c r="M1417" s="97"/>
      <c r="N1417" s="97"/>
      <c r="O1417" s="97"/>
      <c r="P1417" s="97"/>
      <c r="Q1417" s="97"/>
      <c r="R1417" s="21"/>
      <c r="T1417" s="132"/>
      <c r="U1417" s="132"/>
      <c r="V1417" s="132"/>
      <c r="W1417" s="132"/>
      <c r="X1417" s="132"/>
      <c r="Y1417" s="21"/>
      <c r="Z1417" s="135"/>
      <c r="AA1417" s="130"/>
      <c r="AB1417" s="130"/>
      <c r="AC1417" s="130"/>
      <c r="AD1417" s="130"/>
      <c r="AE1417" s="130"/>
      <c r="AF1417" s="823"/>
      <c r="AG1417" s="135"/>
      <c r="AH1417" s="130">
        <v>0</v>
      </c>
      <c r="AI1417" s="130">
        <v>0</v>
      </c>
      <c r="AJ1417" s="130">
        <v>0</v>
      </c>
      <c r="AK1417" s="130">
        <v>0</v>
      </c>
      <c r="AL1417" s="130">
        <v>0</v>
      </c>
      <c r="AM1417" s="823"/>
      <c r="AN1417" s="135"/>
      <c r="AO1417" s="130">
        <f t="shared" si="183"/>
        <v>0</v>
      </c>
      <c r="AP1417" s="130">
        <f t="shared" si="183"/>
        <v>0</v>
      </c>
      <c r="AQ1417" s="130">
        <f t="shared" si="183"/>
        <v>0</v>
      </c>
      <c r="AR1417" s="130">
        <f t="shared" si="183"/>
        <v>0</v>
      </c>
      <c r="AS1417" s="130">
        <f t="shared" si="183"/>
        <v>0</v>
      </c>
      <c r="AT1417" s="147">
        <f t="shared" si="178"/>
        <v>0</v>
      </c>
      <c r="AV1417" s="565"/>
      <c r="AW1417" s="565"/>
      <c r="AX1417" s="565"/>
      <c r="AY1417" s="565"/>
      <c r="AZ1417" s="564"/>
      <c r="BA1417" s="564"/>
      <c r="BB1417" s="564"/>
      <c r="BC1417" s="564"/>
      <c r="CH1417" s="334"/>
      <c r="ES1417" s="334"/>
    </row>
    <row r="1418" spans="1:149" ht="13.5" customHeight="1" outlineLevel="1" x14ac:dyDescent="0.25">
      <c r="A1418" s="356" t="s">
        <v>114</v>
      </c>
      <c r="B1418" s="7"/>
      <c r="C1418" s="7"/>
      <c r="D1418" s="7" t="s">
        <v>76</v>
      </c>
      <c r="E1418" s="207"/>
      <c r="F1418" s="7" t="s">
        <v>115</v>
      </c>
      <c r="G1418" s="20">
        <f t="shared" si="180"/>
        <v>1059500</v>
      </c>
      <c r="H1418" s="20">
        <f t="shared" si="181"/>
        <v>1059550</v>
      </c>
      <c r="I1418" s="18">
        <f t="shared" si="179"/>
        <v>50</v>
      </c>
      <c r="J1418" s="89">
        <v>0</v>
      </c>
      <c r="K1418" s="803" t="s">
        <v>77</v>
      </c>
      <c r="L1418" s="135"/>
      <c r="M1418" s="175"/>
      <c r="N1418" s="175"/>
      <c r="O1418" s="175"/>
      <c r="P1418" s="175"/>
      <c r="Q1418" s="175"/>
      <c r="R1418" s="179"/>
      <c r="T1418" s="177"/>
      <c r="U1418" s="177"/>
      <c r="V1418" s="177"/>
      <c r="W1418" s="177"/>
      <c r="X1418" s="177"/>
      <c r="Y1418" s="179"/>
      <c r="Z1418" s="135"/>
      <c r="AA1418" s="130"/>
      <c r="AB1418" s="130"/>
      <c r="AC1418" s="130"/>
      <c r="AD1418" s="130"/>
      <c r="AE1418" s="130"/>
      <c r="AF1418" s="823"/>
      <c r="AG1418" s="135"/>
      <c r="AH1418" s="178">
        <v>0</v>
      </c>
      <c r="AI1418" s="178">
        <v>0</v>
      </c>
      <c r="AJ1418" s="178">
        <v>0</v>
      </c>
      <c r="AK1418" s="178">
        <v>0</v>
      </c>
      <c r="AL1418" s="178">
        <v>0</v>
      </c>
      <c r="AM1418" s="858"/>
      <c r="AN1418" s="135"/>
      <c r="AO1418" s="130">
        <f t="shared" si="183"/>
        <v>0</v>
      </c>
      <c r="AP1418" s="130">
        <f t="shared" si="183"/>
        <v>0</v>
      </c>
      <c r="AQ1418" s="130">
        <f t="shared" si="183"/>
        <v>0</v>
      </c>
      <c r="AR1418" s="130">
        <f t="shared" si="183"/>
        <v>0</v>
      </c>
      <c r="AS1418" s="130">
        <f t="shared" si="183"/>
        <v>0</v>
      </c>
      <c r="AT1418" s="147">
        <f t="shared" si="178"/>
        <v>5</v>
      </c>
      <c r="AV1418" s="565"/>
      <c r="AW1418" s="565"/>
      <c r="AX1418" s="565"/>
      <c r="AY1418" s="565"/>
      <c r="AZ1418" s="564"/>
      <c r="BA1418" s="564"/>
      <c r="BB1418" s="564"/>
      <c r="BC1418" s="564"/>
      <c r="CH1418" s="334"/>
      <c r="ES1418" s="334"/>
    </row>
    <row r="1419" spans="1:149" ht="13.5" customHeight="1" outlineLevel="1" x14ac:dyDescent="0.25">
      <c r="A1419" s="356" t="s">
        <v>114</v>
      </c>
      <c r="B1419" s="7"/>
      <c r="C1419" s="7"/>
      <c r="D1419" s="7" t="s">
        <v>76</v>
      </c>
      <c r="E1419" s="207"/>
      <c r="F1419" s="7" t="s">
        <v>115</v>
      </c>
      <c r="G1419" s="20">
        <f t="shared" si="180"/>
        <v>1059550</v>
      </c>
      <c r="H1419" s="20">
        <f t="shared" si="181"/>
        <v>1059600</v>
      </c>
      <c r="I1419" s="18">
        <f t="shared" si="179"/>
        <v>50</v>
      </c>
      <c r="J1419" s="89">
        <v>0</v>
      </c>
      <c r="K1419" s="803" t="s">
        <v>77</v>
      </c>
      <c r="L1419" s="135"/>
      <c r="M1419" s="175"/>
      <c r="N1419" s="175"/>
      <c r="O1419" s="175"/>
      <c r="P1419" s="175"/>
      <c r="Q1419" s="175"/>
      <c r="R1419" s="179"/>
      <c r="T1419" s="177"/>
      <c r="U1419" s="177"/>
      <c r="V1419" s="177"/>
      <c r="W1419" s="177"/>
      <c r="X1419" s="177"/>
      <c r="Y1419" s="179"/>
      <c r="Z1419" s="135"/>
      <c r="AA1419" s="130"/>
      <c r="AB1419" s="130"/>
      <c r="AC1419" s="130"/>
      <c r="AD1419" s="130"/>
      <c r="AE1419" s="130"/>
      <c r="AF1419" s="823"/>
      <c r="AG1419" s="135"/>
      <c r="AH1419" s="178">
        <v>0</v>
      </c>
      <c r="AI1419" s="178">
        <v>0</v>
      </c>
      <c r="AJ1419" s="178">
        <v>0</v>
      </c>
      <c r="AK1419" s="178">
        <v>0</v>
      </c>
      <c r="AL1419" s="178">
        <v>0</v>
      </c>
      <c r="AM1419" s="858"/>
      <c r="AN1419" s="135"/>
      <c r="AO1419" s="130">
        <f t="shared" si="183"/>
        <v>0</v>
      </c>
      <c r="AP1419" s="130">
        <f t="shared" si="183"/>
        <v>0</v>
      </c>
      <c r="AQ1419" s="130">
        <f t="shared" si="183"/>
        <v>0</v>
      </c>
      <c r="AR1419" s="130">
        <f t="shared" si="183"/>
        <v>0</v>
      </c>
      <c r="AS1419" s="130">
        <f t="shared" si="183"/>
        <v>0</v>
      </c>
      <c r="AT1419" s="147">
        <f t="shared" si="178"/>
        <v>5</v>
      </c>
      <c r="AV1419" s="565"/>
      <c r="AW1419" s="565"/>
      <c r="AX1419" s="565"/>
      <c r="AY1419" s="565"/>
      <c r="AZ1419" s="564"/>
      <c r="BA1419" s="564"/>
      <c r="BB1419" s="564"/>
      <c r="BC1419" s="564"/>
      <c r="CH1419" s="334"/>
      <c r="ES1419" s="334"/>
    </row>
    <row r="1420" spans="1:149" ht="13.5" customHeight="1" outlineLevel="1" x14ac:dyDescent="0.25">
      <c r="A1420" s="356" t="s">
        <v>114</v>
      </c>
      <c r="B1420" s="7"/>
      <c r="C1420" s="7"/>
      <c r="D1420" s="7" t="s">
        <v>76</v>
      </c>
      <c r="E1420" s="207"/>
      <c r="F1420" s="7" t="s">
        <v>115</v>
      </c>
      <c r="G1420" s="20">
        <f t="shared" si="180"/>
        <v>1059600</v>
      </c>
      <c r="H1420" s="20">
        <f t="shared" si="181"/>
        <v>1059650</v>
      </c>
      <c r="I1420" s="18">
        <f t="shared" si="179"/>
        <v>50</v>
      </c>
      <c r="J1420" s="89">
        <v>0</v>
      </c>
      <c r="K1420" s="803" t="s">
        <v>77</v>
      </c>
      <c r="L1420" s="135"/>
      <c r="M1420" s="175"/>
      <c r="N1420" s="175"/>
      <c r="O1420" s="175"/>
      <c r="P1420" s="175"/>
      <c r="Q1420" s="175"/>
      <c r="R1420" s="179"/>
      <c r="T1420" s="177"/>
      <c r="U1420" s="177"/>
      <c r="V1420" s="177"/>
      <c r="W1420" s="177"/>
      <c r="X1420" s="177"/>
      <c r="Y1420" s="179"/>
      <c r="Z1420" s="135"/>
      <c r="AA1420" s="130"/>
      <c r="AB1420" s="130"/>
      <c r="AC1420" s="130"/>
      <c r="AD1420" s="130"/>
      <c r="AE1420" s="130"/>
      <c r="AF1420" s="823"/>
      <c r="AG1420" s="135"/>
      <c r="AH1420" s="178">
        <v>0</v>
      </c>
      <c r="AI1420" s="178">
        <v>0</v>
      </c>
      <c r="AJ1420" s="178">
        <v>0</v>
      </c>
      <c r="AK1420" s="178">
        <v>0</v>
      </c>
      <c r="AL1420" s="178">
        <v>0</v>
      </c>
      <c r="AM1420" s="858"/>
      <c r="AN1420" s="135"/>
      <c r="AO1420" s="130">
        <f t="shared" si="183"/>
        <v>0</v>
      </c>
      <c r="AP1420" s="130">
        <f t="shared" si="183"/>
        <v>0</v>
      </c>
      <c r="AQ1420" s="130">
        <f t="shared" si="183"/>
        <v>0</v>
      </c>
      <c r="AR1420" s="130">
        <f t="shared" si="183"/>
        <v>0</v>
      </c>
      <c r="AS1420" s="130">
        <f t="shared" si="183"/>
        <v>0</v>
      </c>
      <c r="AT1420" s="147">
        <f t="shared" si="178"/>
        <v>5</v>
      </c>
      <c r="AV1420" s="565"/>
      <c r="AW1420" s="565"/>
      <c r="AX1420" s="565"/>
      <c r="AY1420" s="565"/>
      <c r="AZ1420" s="564"/>
      <c r="BA1420" s="564"/>
      <c r="BB1420" s="564"/>
      <c r="BC1420" s="564"/>
      <c r="CH1420" s="334"/>
      <c r="ES1420" s="334"/>
    </row>
    <row r="1421" spans="1:149" ht="13.5" customHeight="1" outlineLevel="1" x14ac:dyDescent="0.25">
      <c r="A1421" s="356" t="s">
        <v>114</v>
      </c>
      <c r="B1421" s="7"/>
      <c r="C1421" s="7"/>
      <c r="D1421" s="7" t="s">
        <v>76</v>
      </c>
      <c r="E1421" s="207"/>
      <c r="F1421" s="7" t="s">
        <v>115</v>
      </c>
      <c r="G1421" s="20">
        <f t="shared" si="180"/>
        <v>1059650</v>
      </c>
      <c r="H1421" s="20">
        <f t="shared" si="181"/>
        <v>1059700</v>
      </c>
      <c r="I1421" s="18">
        <f t="shared" si="179"/>
        <v>50</v>
      </c>
      <c r="J1421" s="89">
        <v>0</v>
      </c>
      <c r="K1421" s="803" t="s">
        <v>77</v>
      </c>
      <c r="L1421" s="135"/>
      <c r="M1421" s="175"/>
      <c r="N1421" s="175"/>
      <c r="O1421" s="175"/>
      <c r="P1421" s="175"/>
      <c r="Q1421" s="175"/>
      <c r="R1421" s="179"/>
      <c r="T1421" s="177"/>
      <c r="U1421" s="177"/>
      <c r="V1421" s="177"/>
      <c r="W1421" s="177"/>
      <c r="X1421" s="177"/>
      <c r="Y1421" s="179"/>
      <c r="Z1421" s="135"/>
      <c r="AA1421" s="130"/>
      <c r="AB1421" s="130"/>
      <c r="AC1421" s="130"/>
      <c r="AD1421" s="130"/>
      <c r="AE1421" s="130"/>
      <c r="AF1421" s="823"/>
      <c r="AG1421" s="135"/>
      <c r="AH1421" s="178">
        <v>0</v>
      </c>
      <c r="AI1421" s="178">
        <v>0</v>
      </c>
      <c r="AJ1421" s="178">
        <v>0</v>
      </c>
      <c r="AK1421" s="178">
        <v>0</v>
      </c>
      <c r="AL1421" s="178">
        <v>0</v>
      </c>
      <c r="AM1421" s="858"/>
      <c r="AN1421" s="135"/>
      <c r="AO1421" s="130">
        <f t="shared" si="183"/>
        <v>0</v>
      </c>
      <c r="AP1421" s="130">
        <f t="shared" si="183"/>
        <v>0</v>
      </c>
      <c r="AQ1421" s="130">
        <f t="shared" si="183"/>
        <v>0</v>
      </c>
      <c r="AR1421" s="130">
        <f t="shared" si="183"/>
        <v>0</v>
      </c>
      <c r="AS1421" s="130">
        <f t="shared" si="183"/>
        <v>0</v>
      </c>
      <c r="AT1421" s="147">
        <f t="shared" si="178"/>
        <v>5</v>
      </c>
      <c r="AV1421" s="565"/>
      <c r="AW1421" s="565"/>
      <c r="AX1421" s="565"/>
      <c r="AY1421" s="565"/>
      <c r="AZ1421" s="564"/>
      <c r="BA1421" s="564"/>
      <c r="BB1421" s="564"/>
      <c r="BC1421" s="564"/>
      <c r="CH1421" s="334"/>
      <c r="ES1421" s="334"/>
    </row>
    <row r="1422" spans="1:149" ht="13.5" customHeight="1" outlineLevel="1" x14ac:dyDescent="0.25">
      <c r="A1422" s="356" t="s">
        <v>114</v>
      </c>
      <c r="B1422" s="7"/>
      <c r="C1422" s="7"/>
      <c r="D1422" s="7" t="s">
        <v>76</v>
      </c>
      <c r="E1422" s="207"/>
      <c r="F1422" s="7" t="s">
        <v>115</v>
      </c>
      <c r="G1422" s="20">
        <f t="shared" si="180"/>
        <v>1059700</v>
      </c>
      <c r="H1422" s="20">
        <f t="shared" si="181"/>
        <v>1059750</v>
      </c>
      <c r="I1422" s="18">
        <f t="shared" si="179"/>
        <v>50</v>
      </c>
      <c r="J1422" s="89">
        <v>0</v>
      </c>
      <c r="K1422" s="803" t="s">
        <v>77</v>
      </c>
      <c r="L1422" s="135"/>
      <c r="M1422" s="175"/>
      <c r="N1422" s="175"/>
      <c r="O1422" s="175"/>
      <c r="P1422" s="175"/>
      <c r="Q1422" s="175"/>
      <c r="R1422" s="179"/>
      <c r="T1422" s="177"/>
      <c r="U1422" s="177"/>
      <c r="V1422" s="177"/>
      <c r="W1422" s="177"/>
      <c r="X1422" s="177"/>
      <c r="Y1422" s="179"/>
      <c r="Z1422" s="135"/>
      <c r="AA1422" s="130"/>
      <c r="AB1422" s="130"/>
      <c r="AC1422" s="130"/>
      <c r="AD1422" s="130"/>
      <c r="AE1422" s="130"/>
      <c r="AF1422" s="823"/>
      <c r="AG1422" s="135"/>
      <c r="AH1422" s="178">
        <v>0</v>
      </c>
      <c r="AI1422" s="178">
        <v>0</v>
      </c>
      <c r="AJ1422" s="178">
        <v>0</v>
      </c>
      <c r="AK1422" s="178">
        <v>0</v>
      </c>
      <c r="AL1422" s="178">
        <v>0</v>
      </c>
      <c r="AM1422" s="858"/>
      <c r="AN1422" s="135"/>
      <c r="AO1422" s="130">
        <f t="shared" si="183"/>
        <v>0</v>
      </c>
      <c r="AP1422" s="130">
        <f t="shared" si="183"/>
        <v>0</v>
      </c>
      <c r="AQ1422" s="130">
        <f t="shared" si="183"/>
        <v>0</v>
      </c>
      <c r="AR1422" s="130">
        <f t="shared" si="183"/>
        <v>0</v>
      </c>
      <c r="AS1422" s="130">
        <f t="shared" si="183"/>
        <v>0</v>
      </c>
      <c r="AT1422" s="147">
        <f t="shared" si="178"/>
        <v>5</v>
      </c>
      <c r="AV1422" s="565"/>
      <c r="AW1422" s="565"/>
      <c r="AX1422" s="565"/>
      <c r="AY1422" s="565"/>
      <c r="AZ1422" s="564"/>
      <c r="BA1422" s="564"/>
      <c r="BB1422" s="564"/>
      <c r="BC1422" s="564"/>
      <c r="CH1422" s="334"/>
      <c r="ES1422" s="334"/>
    </row>
    <row r="1423" spans="1:149" ht="13.5" customHeight="1" outlineLevel="1" x14ac:dyDescent="0.25">
      <c r="A1423" s="356" t="s">
        <v>114</v>
      </c>
      <c r="B1423" s="7"/>
      <c r="C1423" s="7"/>
      <c r="D1423" s="7" t="s">
        <v>76</v>
      </c>
      <c r="E1423" s="207"/>
      <c r="F1423" s="7" t="s">
        <v>115</v>
      </c>
      <c r="G1423" s="20">
        <f t="shared" si="180"/>
        <v>1059750</v>
      </c>
      <c r="H1423" s="20">
        <f t="shared" si="181"/>
        <v>1059800</v>
      </c>
      <c r="I1423" s="18">
        <f t="shared" si="179"/>
        <v>50</v>
      </c>
      <c r="J1423" s="89">
        <v>0</v>
      </c>
      <c r="K1423" s="803" t="s">
        <v>77</v>
      </c>
      <c r="L1423" s="135"/>
      <c r="M1423" s="175"/>
      <c r="N1423" s="175"/>
      <c r="O1423" s="175"/>
      <c r="P1423" s="175"/>
      <c r="Q1423" s="175"/>
      <c r="R1423" s="179"/>
      <c r="T1423" s="177"/>
      <c r="U1423" s="177"/>
      <c r="V1423" s="177"/>
      <c r="W1423" s="177"/>
      <c r="X1423" s="177"/>
      <c r="Y1423" s="179"/>
      <c r="Z1423" s="135"/>
      <c r="AA1423" s="130"/>
      <c r="AB1423" s="130"/>
      <c r="AC1423" s="130"/>
      <c r="AD1423" s="130"/>
      <c r="AE1423" s="130"/>
      <c r="AF1423" s="823"/>
      <c r="AG1423" s="135"/>
      <c r="AH1423" s="178">
        <v>0</v>
      </c>
      <c r="AI1423" s="178">
        <v>0</v>
      </c>
      <c r="AJ1423" s="178">
        <v>0</v>
      </c>
      <c r="AK1423" s="178">
        <v>0</v>
      </c>
      <c r="AL1423" s="178">
        <v>0</v>
      </c>
      <c r="AM1423" s="858"/>
      <c r="AN1423" s="135"/>
      <c r="AO1423" s="130">
        <f t="shared" si="183"/>
        <v>0</v>
      </c>
      <c r="AP1423" s="130">
        <f t="shared" si="183"/>
        <v>0</v>
      </c>
      <c r="AQ1423" s="130">
        <f t="shared" si="183"/>
        <v>0</v>
      </c>
      <c r="AR1423" s="130">
        <f t="shared" si="183"/>
        <v>0</v>
      </c>
      <c r="AS1423" s="130">
        <f t="shared" si="183"/>
        <v>0</v>
      </c>
      <c r="AT1423" s="147">
        <f t="shared" si="178"/>
        <v>5</v>
      </c>
      <c r="AV1423" s="565"/>
      <c r="AW1423" s="565"/>
      <c r="AX1423" s="565"/>
      <c r="AY1423" s="565"/>
      <c r="AZ1423" s="564"/>
      <c r="BA1423" s="564"/>
      <c r="BB1423" s="564"/>
      <c r="BC1423" s="564"/>
      <c r="CH1423" s="334"/>
      <c r="ES1423" s="334"/>
    </row>
    <row r="1424" spans="1:149" ht="13.5" customHeight="1" outlineLevel="1" x14ac:dyDescent="0.25">
      <c r="A1424" s="356" t="s">
        <v>114</v>
      </c>
      <c r="B1424" s="7"/>
      <c r="C1424" s="7"/>
      <c r="D1424" s="7" t="s">
        <v>76</v>
      </c>
      <c r="E1424" s="207"/>
      <c r="F1424" s="7" t="s">
        <v>115</v>
      </c>
      <c r="G1424" s="20">
        <f t="shared" si="180"/>
        <v>1059800</v>
      </c>
      <c r="H1424" s="20">
        <f t="shared" si="181"/>
        <v>1059850</v>
      </c>
      <c r="I1424" s="18">
        <f t="shared" si="179"/>
        <v>50</v>
      </c>
      <c r="J1424" s="89">
        <v>0</v>
      </c>
      <c r="K1424" s="803" t="s">
        <v>77</v>
      </c>
      <c r="L1424" s="135"/>
      <c r="M1424" s="175"/>
      <c r="N1424" s="175"/>
      <c r="O1424" s="175"/>
      <c r="P1424" s="175"/>
      <c r="Q1424" s="175"/>
      <c r="R1424" s="179"/>
      <c r="T1424" s="177"/>
      <c r="U1424" s="177"/>
      <c r="V1424" s="177"/>
      <c r="W1424" s="177"/>
      <c r="X1424" s="177"/>
      <c r="Y1424" s="179"/>
      <c r="Z1424" s="135"/>
      <c r="AA1424" s="130"/>
      <c r="AB1424" s="130"/>
      <c r="AC1424" s="130"/>
      <c r="AD1424" s="130"/>
      <c r="AE1424" s="130"/>
      <c r="AF1424" s="823"/>
      <c r="AG1424" s="135"/>
      <c r="AH1424" s="178">
        <v>0</v>
      </c>
      <c r="AI1424" s="178">
        <v>0</v>
      </c>
      <c r="AJ1424" s="178">
        <v>0</v>
      </c>
      <c r="AK1424" s="178">
        <v>0</v>
      </c>
      <c r="AL1424" s="178">
        <v>0</v>
      </c>
      <c r="AM1424" s="858"/>
      <c r="AN1424" s="135"/>
      <c r="AO1424" s="130">
        <f t="shared" si="183"/>
        <v>0</v>
      </c>
      <c r="AP1424" s="130">
        <f t="shared" si="183"/>
        <v>0</v>
      </c>
      <c r="AQ1424" s="130">
        <f t="shared" si="183"/>
        <v>0</v>
      </c>
      <c r="AR1424" s="130">
        <f t="shared" si="183"/>
        <v>0</v>
      </c>
      <c r="AS1424" s="130">
        <f t="shared" si="183"/>
        <v>0</v>
      </c>
      <c r="AT1424" s="147">
        <f t="shared" si="178"/>
        <v>5</v>
      </c>
      <c r="AV1424" s="565"/>
      <c r="AW1424" s="565"/>
      <c r="AX1424" s="565"/>
      <c r="AY1424" s="565"/>
      <c r="AZ1424" s="564"/>
      <c r="BA1424" s="564"/>
      <c r="BB1424" s="564"/>
      <c r="BC1424" s="564"/>
      <c r="CH1424" s="334"/>
      <c r="ES1424" s="334"/>
    </row>
    <row r="1425" spans="1:149" ht="13.5" customHeight="1" outlineLevel="1" x14ac:dyDescent="0.25">
      <c r="A1425" s="356" t="s">
        <v>114</v>
      </c>
      <c r="B1425" s="7"/>
      <c r="C1425" s="7"/>
      <c r="D1425" s="7"/>
      <c r="E1425" s="207"/>
      <c r="F1425" s="7" t="s">
        <v>115</v>
      </c>
      <c r="G1425" s="20">
        <f t="shared" si="180"/>
        <v>1059850</v>
      </c>
      <c r="H1425" s="20">
        <f t="shared" si="181"/>
        <v>1059900</v>
      </c>
      <c r="I1425" s="18">
        <f t="shared" si="179"/>
        <v>50</v>
      </c>
      <c r="J1425" s="89">
        <f t="shared" si="182"/>
        <v>50</v>
      </c>
      <c r="K1425" s="803">
        <v>6.8000000000000005E-2</v>
      </c>
      <c r="L1425" s="135"/>
      <c r="M1425" s="97"/>
      <c r="N1425" s="97"/>
      <c r="O1425" s="97"/>
      <c r="P1425" s="97"/>
      <c r="Q1425" s="97"/>
      <c r="R1425" s="21"/>
      <c r="T1425" s="132"/>
      <c r="U1425" s="132"/>
      <c r="V1425" s="132"/>
      <c r="W1425" s="132"/>
      <c r="X1425" s="132"/>
      <c r="Y1425" s="21"/>
      <c r="Z1425" s="135"/>
      <c r="AA1425" s="130"/>
      <c r="AB1425" s="130"/>
      <c r="AC1425" s="130"/>
      <c r="AD1425" s="130"/>
      <c r="AE1425" s="130"/>
      <c r="AF1425" s="823"/>
      <c r="AG1425" s="135"/>
      <c r="AH1425" s="130">
        <v>0</v>
      </c>
      <c r="AI1425" s="130">
        <v>0</v>
      </c>
      <c r="AJ1425" s="130">
        <v>0</v>
      </c>
      <c r="AK1425" s="130">
        <v>0</v>
      </c>
      <c r="AL1425" s="130">
        <v>0</v>
      </c>
      <c r="AM1425" s="823"/>
      <c r="AN1425" s="135"/>
      <c r="AO1425" s="130">
        <f t="shared" si="183"/>
        <v>0</v>
      </c>
      <c r="AP1425" s="130">
        <f t="shared" si="183"/>
        <v>0</v>
      </c>
      <c r="AQ1425" s="130">
        <f t="shared" si="183"/>
        <v>0</v>
      </c>
      <c r="AR1425" s="130">
        <f t="shared" si="183"/>
        <v>0</v>
      </c>
      <c r="AS1425" s="130">
        <f t="shared" si="183"/>
        <v>0</v>
      </c>
      <c r="AT1425" s="147">
        <f t="shared" si="178"/>
        <v>0</v>
      </c>
      <c r="AV1425" s="565"/>
      <c r="AW1425" s="565"/>
      <c r="AX1425" s="565"/>
      <c r="AY1425" s="565"/>
      <c r="AZ1425" s="564"/>
      <c r="BA1425" s="564"/>
      <c r="BB1425" s="564"/>
      <c r="BC1425" s="564"/>
      <c r="CH1425" s="334"/>
      <c r="ES1425" s="334"/>
    </row>
    <row r="1426" spans="1:149" ht="13.5" customHeight="1" outlineLevel="1" x14ac:dyDescent="0.25">
      <c r="A1426" s="356" t="s">
        <v>114</v>
      </c>
      <c r="B1426" s="7"/>
      <c r="C1426" s="7"/>
      <c r="D1426" s="7"/>
      <c r="E1426" s="207"/>
      <c r="F1426" s="7" t="s">
        <v>115</v>
      </c>
      <c r="G1426" s="20">
        <f t="shared" si="180"/>
        <v>1059900</v>
      </c>
      <c r="H1426" s="20">
        <f t="shared" si="181"/>
        <v>1059950</v>
      </c>
      <c r="I1426" s="18">
        <f t="shared" si="179"/>
        <v>50</v>
      </c>
      <c r="J1426" s="89">
        <f t="shared" si="182"/>
        <v>50</v>
      </c>
      <c r="K1426" s="803">
        <v>6.5000000000000002E-2</v>
      </c>
      <c r="L1426" s="135"/>
      <c r="M1426" s="97"/>
      <c r="N1426" s="97"/>
      <c r="O1426" s="97"/>
      <c r="P1426" s="97"/>
      <c r="Q1426" s="97"/>
      <c r="R1426" s="21"/>
      <c r="T1426" s="132"/>
      <c r="U1426" s="132"/>
      <c r="V1426" s="132"/>
      <c r="W1426" s="132"/>
      <c r="X1426" s="132"/>
      <c r="Y1426" s="21"/>
      <c r="Z1426" s="135"/>
      <c r="AA1426" s="130"/>
      <c r="AB1426" s="130"/>
      <c r="AC1426" s="130"/>
      <c r="AD1426" s="130"/>
      <c r="AE1426" s="130"/>
      <c r="AF1426" s="823"/>
      <c r="AG1426" s="135"/>
      <c r="AH1426" s="130">
        <v>0</v>
      </c>
      <c r="AI1426" s="130">
        <v>0</v>
      </c>
      <c r="AJ1426" s="130">
        <v>0</v>
      </c>
      <c r="AK1426" s="130">
        <v>0</v>
      </c>
      <c r="AL1426" s="130">
        <v>0</v>
      </c>
      <c r="AM1426" s="823"/>
      <c r="AN1426" s="135"/>
      <c r="AO1426" s="130">
        <f t="shared" si="183"/>
        <v>0</v>
      </c>
      <c r="AP1426" s="130">
        <f t="shared" si="183"/>
        <v>0</v>
      </c>
      <c r="AQ1426" s="130">
        <f t="shared" si="183"/>
        <v>0</v>
      </c>
      <c r="AR1426" s="130">
        <f t="shared" si="183"/>
        <v>0</v>
      </c>
      <c r="AS1426" s="130">
        <f t="shared" si="183"/>
        <v>0</v>
      </c>
      <c r="AT1426" s="147">
        <f t="shared" si="178"/>
        <v>0</v>
      </c>
      <c r="AV1426" s="565"/>
      <c r="AW1426" s="565"/>
      <c r="AX1426" s="565"/>
      <c r="AY1426" s="565"/>
      <c r="AZ1426" s="564"/>
      <c r="BA1426" s="564"/>
      <c r="BB1426" s="564"/>
      <c r="BC1426" s="564"/>
      <c r="CH1426" s="334"/>
      <c r="ES1426" s="334"/>
    </row>
    <row r="1427" spans="1:149" ht="13.5" customHeight="1" outlineLevel="1" x14ac:dyDescent="0.25">
      <c r="A1427" s="356" t="s">
        <v>114</v>
      </c>
      <c r="B1427" s="7"/>
      <c r="C1427" s="7"/>
      <c r="D1427" s="7"/>
      <c r="E1427" s="207"/>
      <c r="F1427" s="7" t="s">
        <v>115</v>
      </c>
      <c r="G1427" s="20">
        <f t="shared" si="180"/>
        <v>1059950</v>
      </c>
      <c r="H1427" s="20">
        <f t="shared" si="181"/>
        <v>1060000</v>
      </c>
      <c r="I1427" s="18">
        <f t="shared" si="179"/>
        <v>50</v>
      </c>
      <c r="J1427" s="89">
        <f t="shared" si="182"/>
        <v>50</v>
      </c>
      <c r="K1427" s="803">
        <v>6.5000000000000002E-2</v>
      </c>
      <c r="L1427" s="135"/>
      <c r="M1427" s="97"/>
      <c r="N1427" s="97"/>
      <c r="O1427" s="97"/>
      <c r="P1427" s="97"/>
      <c r="Q1427" s="97"/>
      <c r="R1427" s="21"/>
      <c r="T1427" s="132"/>
      <c r="U1427" s="132"/>
      <c r="V1427" s="132"/>
      <c r="W1427" s="132"/>
      <c r="X1427" s="132"/>
      <c r="Y1427" s="21"/>
      <c r="Z1427" s="135"/>
      <c r="AA1427" s="130"/>
      <c r="AB1427" s="130"/>
      <c r="AC1427" s="130"/>
      <c r="AD1427" s="130"/>
      <c r="AE1427" s="130"/>
      <c r="AF1427" s="823"/>
      <c r="AG1427" s="135"/>
      <c r="AH1427" s="130">
        <v>0</v>
      </c>
      <c r="AI1427" s="130">
        <v>0</v>
      </c>
      <c r="AJ1427" s="130">
        <v>0</v>
      </c>
      <c r="AK1427" s="130">
        <v>0</v>
      </c>
      <c r="AL1427" s="130">
        <v>0</v>
      </c>
      <c r="AM1427" s="823"/>
      <c r="AN1427" s="135"/>
      <c r="AO1427" s="130">
        <f t="shared" si="183"/>
        <v>0</v>
      </c>
      <c r="AP1427" s="130">
        <f t="shared" si="183"/>
        <v>0</v>
      </c>
      <c r="AQ1427" s="130">
        <f t="shared" si="183"/>
        <v>0</v>
      </c>
      <c r="AR1427" s="130">
        <f t="shared" si="183"/>
        <v>0</v>
      </c>
      <c r="AS1427" s="130">
        <f t="shared" si="183"/>
        <v>0</v>
      </c>
      <c r="AT1427" s="147">
        <f t="shared" si="178"/>
        <v>0</v>
      </c>
      <c r="AV1427" s="565"/>
      <c r="AW1427" s="565"/>
      <c r="AX1427" s="565"/>
      <c r="AY1427" s="565"/>
      <c r="AZ1427" s="564"/>
      <c r="BA1427" s="564"/>
      <c r="BB1427" s="564"/>
      <c r="BC1427" s="564"/>
      <c r="CH1427" s="334"/>
      <c r="ES1427" s="334"/>
    </row>
    <row r="1428" spans="1:149" ht="13.5" customHeight="1" outlineLevel="1" x14ac:dyDescent="0.25">
      <c r="A1428" s="356" t="s">
        <v>114</v>
      </c>
      <c r="B1428" s="7"/>
      <c r="C1428" s="7"/>
      <c r="D1428" s="7" t="s">
        <v>76</v>
      </c>
      <c r="E1428" s="207"/>
      <c r="F1428" s="7" t="s">
        <v>115</v>
      </c>
      <c r="G1428" s="20">
        <f t="shared" si="180"/>
        <v>1060000</v>
      </c>
      <c r="H1428" s="20">
        <f t="shared" si="181"/>
        <v>1060050</v>
      </c>
      <c r="I1428" s="18">
        <f t="shared" si="179"/>
        <v>50</v>
      </c>
      <c r="J1428" s="89">
        <v>0</v>
      </c>
      <c r="K1428" s="803" t="s">
        <v>77</v>
      </c>
      <c r="L1428" s="135"/>
      <c r="M1428" s="175"/>
      <c r="N1428" s="175"/>
      <c r="O1428" s="175"/>
      <c r="P1428" s="175"/>
      <c r="Q1428" s="175"/>
      <c r="R1428" s="179"/>
      <c r="T1428" s="177"/>
      <c r="U1428" s="177"/>
      <c r="V1428" s="177"/>
      <c r="W1428" s="177"/>
      <c r="X1428" s="177"/>
      <c r="Y1428" s="179"/>
      <c r="Z1428" s="135"/>
      <c r="AA1428" s="130"/>
      <c r="AB1428" s="130"/>
      <c r="AC1428" s="130"/>
      <c r="AD1428" s="130"/>
      <c r="AE1428" s="130"/>
      <c r="AF1428" s="823"/>
      <c r="AG1428" s="135"/>
      <c r="AH1428" s="178">
        <v>0</v>
      </c>
      <c r="AI1428" s="178">
        <v>0</v>
      </c>
      <c r="AJ1428" s="178">
        <v>0</v>
      </c>
      <c r="AK1428" s="178">
        <v>0</v>
      </c>
      <c r="AL1428" s="178">
        <v>0</v>
      </c>
      <c r="AM1428" s="858"/>
      <c r="AN1428" s="135"/>
      <c r="AO1428" s="130">
        <f t="shared" si="183"/>
        <v>0</v>
      </c>
      <c r="AP1428" s="130">
        <f t="shared" si="183"/>
        <v>0</v>
      </c>
      <c r="AQ1428" s="130">
        <f t="shared" si="183"/>
        <v>0</v>
      </c>
      <c r="AR1428" s="130">
        <f t="shared" si="183"/>
        <v>0</v>
      </c>
      <c r="AS1428" s="130">
        <f t="shared" si="183"/>
        <v>0</v>
      </c>
      <c r="AT1428" s="147">
        <f t="shared" si="178"/>
        <v>5</v>
      </c>
      <c r="AV1428" s="565"/>
      <c r="AW1428" s="565"/>
      <c r="AX1428" s="565"/>
      <c r="AY1428" s="565"/>
      <c r="AZ1428" s="564"/>
      <c r="BA1428" s="564"/>
      <c r="BB1428" s="564"/>
      <c r="BC1428" s="564"/>
      <c r="CH1428" s="334"/>
      <c r="ES1428" s="334"/>
    </row>
    <row r="1429" spans="1:149" ht="13.5" customHeight="1" outlineLevel="1" x14ac:dyDescent="0.25">
      <c r="A1429" s="356" t="s">
        <v>114</v>
      </c>
      <c r="B1429" s="7"/>
      <c r="C1429" s="7"/>
      <c r="D1429" s="7" t="s">
        <v>76</v>
      </c>
      <c r="E1429" s="207"/>
      <c r="F1429" s="7" t="s">
        <v>115</v>
      </c>
      <c r="G1429" s="20">
        <f t="shared" si="180"/>
        <v>1060050</v>
      </c>
      <c r="H1429" s="20">
        <f t="shared" si="181"/>
        <v>1060100</v>
      </c>
      <c r="I1429" s="18">
        <f t="shared" si="179"/>
        <v>50</v>
      </c>
      <c r="J1429" s="89">
        <v>0</v>
      </c>
      <c r="K1429" s="803" t="s">
        <v>77</v>
      </c>
      <c r="L1429" s="135"/>
      <c r="M1429" s="175"/>
      <c r="N1429" s="175"/>
      <c r="O1429" s="175"/>
      <c r="P1429" s="175"/>
      <c r="Q1429" s="175"/>
      <c r="R1429" s="179"/>
      <c r="T1429" s="177"/>
      <c r="U1429" s="177"/>
      <c r="V1429" s="177"/>
      <c r="W1429" s="177"/>
      <c r="X1429" s="177"/>
      <c r="Y1429" s="179"/>
      <c r="Z1429" s="135"/>
      <c r="AA1429" s="130"/>
      <c r="AB1429" s="130"/>
      <c r="AC1429" s="130"/>
      <c r="AD1429" s="130"/>
      <c r="AE1429" s="130"/>
      <c r="AF1429" s="823"/>
      <c r="AG1429" s="135"/>
      <c r="AH1429" s="178">
        <v>0</v>
      </c>
      <c r="AI1429" s="178">
        <v>0</v>
      </c>
      <c r="AJ1429" s="178">
        <v>0</v>
      </c>
      <c r="AK1429" s="178">
        <v>0</v>
      </c>
      <c r="AL1429" s="178">
        <v>0</v>
      </c>
      <c r="AM1429" s="858"/>
      <c r="AN1429" s="135"/>
      <c r="AO1429" s="130">
        <f t="shared" si="183"/>
        <v>0</v>
      </c>
      <c r="AP1429" s="130">
        <f t="shared" si="183"/>
        <v>0</v>
      </c>
      <c r="AQ1429" s="130">
        <f t="shared" si="183"/>
        <v>0</v>
      </c>
      <c r="AR1429" s="130">
        <f t="shared" si="183"/>
        <v>0</v>
      </c>
      <c r="AS1429" s="130">
        <f t="shared" si="183"/>
        <v>0</v>
      </c>
      <c r="AT1429" s="147">
        <f t="shared" si="178"/>
        <v>5</v>
      </c>
      <c r="AV1429" s="565"/>
      <c r="AW1429" s="565"/>
      <c r="AX1429" s="565"/>
      <c r="AY1429" s="565"/>
      <c r="AZ1429" s="564"/>
      <c r="BA1429" s="564"/>
      <c r="BB1429" s="564"/>
      <c r="BC1429" s="564"/>
      <c r="CH1429" s="334"/>
      <c r="ES1429" s="334"/>
    </row>
    <row r="1430" spans="1:149" ht="13.5" customHeight="1" outlineLevel="1" x14ac:dyDescent="0.25">
      <c r="A1430" s="356" t="s">
        <v>114</v>
      </c>
      <c r="B1430" s="7"/>
      <c r="C1430" s="7"/>
      <c r="D1430" s="7" t="s">
        <v>76</v>
      </c>
      <c r="E1430" s="207"/>
      <c r="F1430" s="7" t="s">
        <v>115</v>
      </c>
      <c r="G1430" s="20">
        <f t="shared" si="180"/>
        <v>1060100</v>
      </c>
      <c r="H1430" s="20">
        <f t="shared" si="181"/>
        <v>1060150</v>
      </c>
      <c r="I1430" s="18">
        <f t="shared" si="179"/>
        <v>50</v>
      </c>
      <c r="J1430" s="89">
        <v>0</v>
      </c>
      <c r="K1430" s="803" t="s">
        <v>77</v>
      </c>
      <c r="L1430" s="135"/>
      <c r="M1430" s="175"/>
      <c r="N1430" s="175"/>
      <c r="O1430" s="175"/>
      <c r="P1430" s="175"/>
      <c r="Q1430" s="175"/>
      <c r="R1430" s="179"/>
      <c r="T1430" s="177"/>
      <c r="U1430" s="177"/>
      <c r="V1430" s="177"/>
      <c r="W1430" s="177"/>
      <c r="X1430" s="177"/>
      <c r="Y1430" s="179"/>
      <c r="Z1430" s="135"/>
      <c r="AA1430" s="130"/>
      <c r="AB1430" s="130"/>
      <c r="AC1430" s="130"/>
      <c r="AD1430" s="130"/>
      <c r="AE1430" s="130"/>
      <c r="AF1430" s="823"/>
      <c r="AG1430" s="135"/>
      <c r="AH1430" s="178">
        <v>0</v>
      </c>
      <c r="AI1430" s="178">
        <v>0</v>
      </c>
      <c r="AJ1430" s="178">
        <v>0</v>
      </c>
      <c r="AK1430" s="178">
        <v>0</v>
      </c>
      <c r="AL1430" s="178">
        <v>0</v>
      </c>
      <c r="AM1430" s="858"/>
      <c r="AN1430" s="135"/>
      <c r="AO1430" s="130">
        <f t="shared" si="183"/>
        <v>0</v>
      </c>
      <c r="AP1430" s="130">
        <f t="shared" si="183"/>
        <v>0</v>
      </c>
      <c r="AQ1430" s="130">
        <f t="shared" si="183"/>
        <v>0</v>
      </c>
      <c r="AR1430" s="130">
        <f t="shared" si="183"/>
        <v>0</v>
      </c>
      <c r="AS1430" s="130">
        <f t="shared" si="183"/>
        <v>0</v>
      </c>
      <c r="AT1430" s="147">
        <f t="shared" si="178"/>
        <v>5</v>
      </c>
      <c r="AV1430" s="565"/>
      <c r="AW1430" s="565"/>
      <c r="AX1430" s="565"/>
      <c r="AY1430" s="565"/>
      <c r="AZ1430" s="564"/>
      <c r="BA1430" s="564"/>
      <c r="BB1430" s="564"/>
      <c r="BC1430" s="564"/>
      <c r="CH1430" s="334"/>
      <c r="ES1430" s="334"/>
    </row>
    <row r="1431" spans="1:149" ht="13.5" customHeight="1" outlineLevel="1" x14ac:dyDescent="0.25">
      <c r="A1431" s="356" t="s">
        <v>114</v>
      </c>
      <c r="B1431" s="7"/>
      <c r="C1431" s="7"/>
      <c r="D1431" s="7" t="s">
        <v>76</v>
      </c>
      <c r="E1431" s="207"/>
      <c r="F1431" s="7" t="s">
        <v>115</v>
      </c>
      <c r="G1431" s="20">
        <f t="shared" si="180"/>
        <v>1060150</v>
      </c>
      <c r="H1431" s="20">
        <f t="shared" si="181"/>
        <v>1060200</v>
      </c>
      <c r="I1431" s="18">
        <f t="shared" si="179"/>
        <v>50</v>
      </c>
      <c r="J1431" s="89">
        <v>0</v>
      </c>
      <c r="K1431" s="803" t="s">
        <v>77</v>
      </c>
      <c r="L1431" s="135"/>
      <c r="M1431" s="175"/>
      <c r="N1431" s="175"/>
      <c r="O1431" s="175"/>
      <c r="P1431" s="175"/>
      <c r="Q1431" s="175"/>
      <c r="R1431" s="179"/>
      <c r="T1431" s="177"/>
      <c r="U1431" s="177"/>
      <c r="V1431" s="177"/>
      <c r="W1431" s="177"/>
      <c r="X1431" s="177"/>
      <c r="Y1431" s="179"/>
      <c r="Z1431" s="135"/>
      <c r="AA1431" s="130"/>
      <c r="AB1431" s="130"/>
      <c r="AC1431" s="130"/>
      <c r="AD1431" s="130"/>
      <c r="AE1431" s="130"/>
      <c r="AF1431" s="823"/>
      <c r="AG1431" s="135"/>
      <c r="AH1431" s="178">
        <v>0</v>
      </c>
      <c r="AI1431" s="178">
        <v>0</v>
      </c>
      <c r="AJ1431" s="178">
        <v>0</v>
      </c>
      <c r="AK1431" s="178">
        <v>0</v>
      </c>
      <c r="AL1431" s="178">
        <v>0</v>
      </c>
      <c r="AM1431" s="858"/>
      <c r="AN1431" s="135"/>
      <c r="AO1431" s="130">
        <f t="shared" si="183"/>
        <v>0</v>
      </c>
      <c r="AP1431" s="130">
        <f t="shared" si="183"/>
        <v>0</v>
      </c>
      <c r="AQ1431" s="130">
        <f t="shared" si="183"/>
        <v>0</v>
      </c>
      <c r="AR1431" s="130">
        <f t="shared" si="183"/>
        <v>0</v>
      </c>
      <c r="AS1431" s="130">
        <f t="shared" si="183"/>
        <v>0</v>
      </c>
      <c r="AT1431" s="147">
        <f t="shared" si="178"/>
        <v>5</v>
      </c>
      <c r="AV1431" s="565"/>
      <c r="AW1431" s="565"/>
      <c r="AX1431" s="565"/>
      <c r="AY1431" s="565"/>
      <c r="AZ1431" s="564"/>
      <c r="BA1431" s="564"/>
      <c r="BB1431" s="564"/>
      <c r="BC1431" s="564"/>
      <c r="CH1431" s="334"/>
      <c r="ES1431" s="334"/>
    </row>
    <row r="1432" spans="1:149" ht="13.5" customHeight="1" outlineLevel="1" x14ac:dyDescent="0.25">
      <c r="A1432" s="356" t="s">
        <v>114</v>
      </c>
      <c r="B1432" s="7"/>
      <c r="C1432" s="7"/>
      <c r="D1432" s="7" t="s">
        <v>76</v>
      </c>
      <c r="E1432" s="207"/>
      <c r="F1432" s="7" t="s">
        <v>115</v>
      </c>
      <c r="G1432" s="20">
        <f t="shared" si="180"/>
        <v>1060200</v>
      </c>
      <c r="H1432" s="20">
        <f t="shared" si="181"/>
        <v>1060250</v>
      </c>
      <c r="I1432" s="18">
        <f t="shared" si="179"/>
        <v>50</v>
      </c>
      <c r="J1432" s="89">
        <v>0</v>
      </c>
      <c r="K1432" s="803" t="s">
        <v>77</v>
      </c>
      <c r="L1432" s="135"/>
      <c r="M1432" s="175"/>
      <c r="N1432" s="175"/>
      <c r="O1432" s="175"/>
      <c r="P1432" s="175"/>
      <c r="Q1432" s="175"/>
      <c r="R1432" s="179"/>
      <c r="T1432" s="177"/>
      <c r="U1432" s="177"/>
      <c r="V1432" s="177"/>
      <c r="W1432" s="177"/>
      <c r="X1432" s="177"/>
      <c r="Y1432" s="179"/>
      <c r="Z1432" s="135"/>
      <c r="AA1432" s="130"/>
      <c r="AB1432" s="130"/>
      <c r="AC1432" s="130"/>
      <c r="AD1432" s="130"/>
      <c r="AE1432" s="130"/>
      <c r="AF1432" s="823"/>
      <c r="AG1432" s="135"/>
      <c r="AH1432" s="178">
        <v>0</v>
      </c>
      <c r="AI1432" s="178">
        <v>0</v>
      </c>
      <c r="AJ1432" s="178">
        <v>0</v>
      </c>
      <c r="AK1432" s="178">
        <v>0</v>
      </c>
      <c r="AL1432" s="178">
        <v>0</v>
      </c>
      <c r="AM1432" s="858"/>
      <c r="AN1432" s="135"/>
      <c r="AO1432" s="130">
        <f t="shared" si="183"/>
        <v>0</v>
      </c>
      <c r="AP1432" s="130">
        <f t="shared" si="183"/>
        <v>0</v>
      </c>
      <c r="AQ1432" s="130">
        <f t="shared" si="183"/>
        <v>0</v>
      </c>
      <c r="AR1432" s="130">
        <f t="shared" si="183"/>
        <v>0</v>
      </c>
      <c r="AS1432" s="130">
        <f t="shared" si="183"/>
        <v>0</v>
      </c>
      <c r="AT1432" s="147">
        <f t="shared" si="178"/>
        <v>5</v>
      </c>
      <c r="AV1432" s="565"/>
      <c r="AW1432" s="565"/>
      <c r="AX1432" s="565"/>
      <c r="AY1432" s="565"/>
      <c r="AZ1432" s="564"/>
      <c r="BA1432" s="564"/>
      <c r="BB1432" s="564"/>
      <c r="BC1432" s="564"/>
      <c r="CH1432" s="334"/>
      <c r="ES1432" s="334"/>
    </row>
    <row r="1433" spans="1:149" ht="13.5" customHeight="1" outlineLevel="1" x14ac:dyDescent="0.25">
      <c r="A1433" s="356" t="s">
        <v>114</v>
      </c>
      <c r="B1433" s="7"/>
      <c r="C1433" s="7"/>
      <c r="D1433" s="7" t="s">
        <v>76</v>
      </c>
      <c r="E1433" s="207"/>
      <c r="F1433" s="7" t="s">
        <v>115</v>
      </c>
      <c r="G1433" s="20">
        <f t="shared" si="180"/>
        <v>1060250</v>
      </c>
      <c r="H1433" s="20">
        <f t="shared" si="181"/>
        <v>1060300</v>
      </c>
      <c r="I1433" s="18">
        <f t="shared" si="179"/>
        <v>50</v>
      </c>
      <c r="J1433" s="89">
        <v>0</v>
      </c>
      <c r="K1433" s="803" t="s">
        <v>77</v>
      </c>
      <c r="L1433" s="135"/>
      <c r="M1433" s="175"/>
      <c r="N1433" s="175"/>
      <c r="O1433" s="175"/>
      <c r="P1433" s="175"/>
      <c r="Q1433" s="175"/>
      <c r="R1433" s="179"/>
      <c r="T1433" s="177"/>
      <c r="U1433" s="177"/>
      <c r="V1433" s="177"/>
      <c r="W1433" s="177"/>
      <c r="X1433" s="177"/>
      <c r="Y1433" s="179"/>
      <c r="Z1433" s="135"/>
      <c r="AA1433" s="130"/>
      <c r="AB1433" s="130"/>
      <c r="AC1433" s="130"/>
      <c r="AD1433" s="130"/>
      <c r="AE1433" s="130"/>
      <c r="AF1433" s="823"/>
      <c r="AG1433" s="135"/>
      <c r="AH1433" s="178">
        <v>0</v>
      </c>
      <c r="AI1433" s="178">
        <v>0</v>
      </c>
      <c r="AJ1433" s="178">
        <v>0</v>
      </c>
      <c r="AK1433" s="178">
        <v>0</v>
      </c>
      <c r="AL1433" s="178">
        <v>0</v>
      </c>
      <c r="AM1433" s="858"/>
      <c r="AN1433" s="135"/>
      <c r="AO1433" s="130">
        <f t="shared" si="183"/>
        <v>0</v>
      </c>
      <c r="AP1433" s="130">
        <f t="shared" si="183"/>
        <v>0</v>
      </c>
      <c r="AQ1433" s="130">
        <f t="shared" si="183"/>
        <v>0</v>
      </c>
      <c r="AR1433" s="130">
        <f t="shared" si="183"/>
        <v>0</v>
      </c>
      <c r="AS1433" s="130">
        <f t="shared" si="183"/>
        <v>0</v>
      </c>
      <c r="AT1433" s="147">
        <f t="shared" si="178"/>
        <v>5</v>
      </c>
      <c r="AV1433" s="565"/>
      <c r="AW1433" s="565"/>
      <c r="AX1433" s="565"/>
      <c r="AY1433" s="565"/>
      <c r="AZ1433" s="564"/>
      <c r="BA1433" s="564"/>
      <c r="BB1433" s="564"/>
      <c r="BC1433" s="564"/>
      <c r="CH1433" s="334"/>
      <c r="ES1433" s="334"/>
    </row>
    <row r="1434" spans="1:149" ht="13.5" customHeight="1" outlineLevel="1" x14ac:dyDescent="0.25">
      <c r="A1434" s="356" t="s">
        <v>114</v>
      </c>
      <c r="B1434" s="7"/>
      <c r="C1434" s="7"/>
      <c r="D1434" s="7" t="s">
        <v>76</v>
      </c>
      <c r="E1434" s="207"/>
      <c r="F1434" s="7" t="s">
        <v>115</v>
      </c>
      <c r="G1434" s="20">
        <f t="shared" si="180"/>
        <v>1060300</v>
      </c>
      <c r="H1434" s="20">
        <f t="shared" si="181"/>
        <v>1060350</v>
      </c>
      <c r="I1434" s="18">
        <f t="shared" si="179"/>
        <v>50</v>
      </c>
      <c r="J1434" s="89">
        <v>0</v>
      </c>
      <c r="K1434" s="803" t="s">
        <v>77</v>
      </c>
      <c r="L1434" s="135"/>
      <c r="M1434" s="175"/>
      <c r="N1434" s="175"/>
      <c r="O1434" s="175"/>
      <c r="P1434" s="175"/>
      <c r="Q1434" s="175"/>
      <c r="R1434" s="179"/>
      <c r="T1434" s="177"/>
      <c r="U1434" s="177"/>
      <c r="V1434" s="177"/>
      <c r="W1434" s="177"/>
      <c r="X1434" s="177"/>
      <c r="Y1434" s="179"/>
      <c r="Z1434" s="135"/>
      <c r="AA1434" s="130"/>
      <c r="AB1434" s="130"/>
      <c r="AC1434" s="130"/>
      <c r="AD1434" s="130"/>
      <c r="AE1434" s="130"/>
      <c r="AF1434" s="823"/>
      <c r="AG1434" s="135"/>
      <c r="AH1434" s="178">
        <v>0</v>
      </c>
      <c r="AI1434" s="178">
        <v>0</v>
      </c>
      <c r="AJ1434" s="178">
        <v>0</v>
      </c>
      <c r="AK1434" s="178">
        <v>0</v>
      </c>
      <c r="AL1434" s="178">
        <v>0</v>
      </c>
      <c r="AM1434" s="858"/>
      <c r="AN1434" s="135"/>
      <c r="AO1434" s="130">
        <f t="shared" si="183"/>
        <v>0</v>
      </c>
      <c r="AP1434" s="130">
        <f t="shared" si="183"/>
        <v>0</v>
      </c>
      <c r="AQ1434" s="130">
        <f t="shared" si="183"/>
        <v>0</v>
      </c>
      <c r="AR1434" s="130">
        <f t="shared" si="183"/>
        <v>0</v>
      </c>
      <c r="AS1434" s="130">
        <f t="shared" si="183"/>
        <v>0</v>
      </c>
      <c r="AT1434" s="147">
        <f t="shared" si="178"/>
        <v>5</v>
      </c>
      <c r="AV1434" s="565"/>
      <c r="AW1434" s="565"/>
      <c r="AX1434" s="565"/>
      <c r="AY1434" s="565"/>
      <c r="AZ1434" s="564"/>
      <c r="BA1434" s="564"/>
      <c r="BB1434" s="564"/>
      <c r="BC1434" s="564"/>
      <c r="CH1434" s="334"/>
      <c r="ES1434" s="334"/>
    </row>
    <row r="1435" spans="1:149" ht="13.5" customHeight="1" outlineLevel="1" x14ac:dyDescent="0.25">
      <c r="A1435" s="356" t="s">
        <v>114</v>
      </c>
      <c r="B1435" s="7"/>
      <c r="C1435" s="7"/>
      <c r="D1435" s="7" t="s">
        <v>76</v>
      </c>
      <c r="E1435" s="207"/>
      <c r="F1435" s="7" t="s">
        <v>115</v>
      </c>
      <c r="G1435" s="20">
        <f t="shared" si="180"/>
        <v>1060350</v>
      </c>
      <c r="H1435" s="20">
        <f t="shared" si="181"/>
        <v>1060400</v>
      </c>
      <c r="I1435" s="18">
        <f t="shared" si="179"/>
        <v>50</v>
      </c>
      <c r="J1435" s="89">
        <v>0</v>
      </c>
      <c r="K1435" s="803" t="s">
        <v>77</v>
      </c>
      <c r="L1435" s="135"/>
      <c r="M1435" s="175"/>
      <c r="N1435" s="175"/>
      <c r="O1435" s="175"/>
      <c r="P1435" s="175"/>
      <c r="Q1435" s="175"/>
      <c r="R1435" s="179"/>
      <c r="T1435" s="177"/>
      <c r="U1435" s="177"/>
      <c r="V1435" s="177"/>
      <c r="W1435" s="177"/>
      <c r="X1435" s="177"/>
      <c r="Y1435" s="179"/>
      <c r="Z1435" s="135"/>
      <c r="AA1435" s="130"/>
      <c r="AB1435" s="130"/>
      <c r="AC1435" s="130"/>
      <c r="AD1435" s="130"/>
      <c r="AE1435" s="130"/>
      <c r="AF1435" s="823"/>
      <c r="AG1435" s="135"/>
      <c r="AH1435" s="178">
        <v>0</v>
      </c>
      <c r="AI1435" s="178">
        <v>0</v>
      </c>
      <c r="AJ1435" s="178">
        <v>0</v>
      </c>
      <c r="AK1435" s="178">
        <v>0</v>
      </c>
      <c r="AL1435" s="178">
        <v>0</v>
      </c>
      <c r="AM1435" s="858"/>
      <c r="AN1435" s="135"/>
      <c r="AO1435" s="130">
        <f t="shared" si="183"/>
        <v>0</v>
      </c>
      <c r="AP1435" s="130">
        <f t="shared" si="183"/>
        <v>0</v>
      </c>
      <c r="AQ1435" s="130">
        <f t="shared" si="183"/>
        <v>0</v>
      </c>
      <c r="AR1435" s="130">
        <f t="shared" si="183"/>
        <v>0</v>
      </c>
      <c r="AS1435" s="130">
        <f t="shared" si="183"/>
        <v>0</v>
      </c>
      <c r="AT1435" s="147">
        <f t="shared" si="178"/>
        <v>5</v>
      </c>
      <c r="AV1435" s="565"/>
      <c r="AW1435" s="565"/>
      <c r="AX1435" s="565"/>
      <c r="AY1435" s="565"/>
      <c r="AZ1435" s="564"/>
      <c r="BA1435" s="564"/>
      <c r="BB1435" s="564"/>
      <c r="BC1435" s="564"/>
      <c r="CH1435" s="334"/>
      <c r="ES1435" s="334"/>
    </row>
    <row r="1436" spans="1:149" ht="13.5" customHeight="1" outlineLevel="1" x14ac:dyDescent="0.25">
      <c r="A1436" s="356" t="s">
        <v>114</v>
      </c>
      <c r="B1436" s="7"/>
      <c r="C1436" s="7"/>
      <c r="D1436" s="7" t="s">
        <v>76</v>
      </c>
      <c r="E1436" s="207"/>
      <c r="F1436" s="7" t="s">
        <v>115</v>
      </c>
      <c r="G1436" s="20">
        <f t="shared" si="180"/>
        <v>1060400</v>
      </c>
      <c r="H1436" s="20">
        <f t="shared" si="181"/>
        <v>1060450</v>
      </c>
      <c r="I1436" s="18">
        <f t="shared" si="179"/>
        <v>50</v>
      </c>
      <c r="J1436" s="89">
        <v>0</v>
      </c>
      <c r="K1436" s="803" t="s">
        <v>77</v>
      </c>
      <c r="L1436" s="135"/>
      <c r="M1436" s="175"/>
      <c r="N1436" s="175"/>
      <c r="O1436" s="175"/>
      <c r="P1436" s="175"/>
      <c r="Q1436" s="175"/>
      <c r="R1436" s="179"/>
      <c r="T1436" s="177"/>
      <c r="U1436" s="177"/>
      <c r="V1436" s="177"/>
      <c r="W1436" s="177"/>
      <c r="X1436" s="177"/>
      <c r="Y1436" s="179"/>
      <c r="Z1436" s="135"/>
      <c r="AA1436" s="130"/>
      <c r="AB1436" s="130"/>
      <c r="AC1436" s="130"/>
      <c r="AD1436" s="130"/>
      <c r="AE1436" s="130"/>
      <c r="AF1436" s="823"/>
      <c r="AG1436" s="135"/>
      <c r="AH1436" s="178">
        <v>0</v>
      </c>
      <c r="AI1436" s="178">
        <v>0</v>
      </c>
      <c r="AJ1436" s="178">
        <v>0</v>
      </c>
      <c r="AK1436" s="178">
        <v>0</v>
      </c>
      <c r="AL1436" s="178">
        <v>0</v>
      </c>
      <c r="AM1436" s="858"/>
      <c r="AN1436" s="135"/>
      <c r="AO1436" s="130">
        <f t="shared" si="183"/>
        <v>0</v>
      </c>
      <c r="AP1436" s="130">
        <f t="shared" si="183"/>
        <v>0</v>
      </c>
      <c r="AQ1436" s="130">
        <f t="shared" si="183"/>
        <v>0</v>
      </c>
      <c r="AR1436" s="130">
        <f t="shared" si="183"/>
        <v>0</v>
      </c>
      <c r="AS1436" s="130">
        <f t="shared" si="183"/>
        <v>0</v>
      </c>
      <c r="AT1436" s="147">
        <f t="shared" si="178"/>
        <v>5</v>
      </c>
      <c r="AV1436" s="565"/>
      <c r="AW1436" s="565"/>
      <c r="AX1436" s="565"/>
      <c r="AY1436" s="565"/>
      <c r="AZ1436" s="564"/>
      <c r="BA1436" s="564"/>
      <c r="BB1436" s="564"/>
      <c r="BC1436" s="564"/>
      <c r="CH1436" s="334"/>
      <c r="ES1436" s="334"/>
    </row>
    <row r="1437" spans="1:149" ht="13.5" customHeight="1" outlineLevel="1" x14ac:dyDescent="0.25">
      <c r="A1437" s="356" t="s">
        <v>114</v>
      </c>
      <c r="B1437" s="7"/>
      <c r="C1437" s="7"/>
      <c r="D1437" s="7" t="s">
        <v>76</v>
      </c>
      <c r="E1437" s="207"/>
      <c r="F1437" s="7" t="s">
        <v>115</v>
      </c>
      <c r="G1437" s="20">
        <f t="shared" si="180"/>
        <v>1060450</v>
      </c>
      <c r="H1437" s="20">
        <f t="shared" si="181"/>
        <v>1060500</v>
      </c>
      <c r="I1437" s="18">
        <f t="shared" si="179"/>
        <v>50</v>
      </c>
      <c r="J1437" s="89">
        <v>0</v>
      </c>
      <c r="K1437" s="803" t="s">
        <v>77</v>
      </c>
      <c r="L1437" s="135"/>
      <c r="M1437" s="175"/>
      <c r="N1437" s="175"/>
      <c r="O1437" s="175"/>
      <c r="P1437" s="175"/>
      <c r="Q1437" s="175"/>
      <c r="R1437" s="179"/>
      <c r="T1437" s="177"/>
      <c r="U1437" s="177"/>
      <c r="V1437" s="177"/>
      <c r="W1437" s="177"/>
      <c r="X1437" s="177"/>
      <c r="Y1437" s="179"/>
      <c r="Z1437" s="135"/>
      <c r="AA1437" s="130"/>
      <c r="AB1437" s="130"/>
      <c r="AC1437" s="130"/>
      <c r="AD1437" s="130"/>
      <c r="AE1437" s="130"/>
      <c r="AF1437" s="823"/>
      <c r="AG1437" s="135"/>
      <c r="AH1437" s="178">
        <v>0</v>
      </c>
      <c r="AI1437" s="178">
        <v>0</v>
      </c>
      <c r="AJ1437" s="178">
        <v>0</v>
      </c>
      <c r="AK1437" s="178">
        <v>0</v>
      </c>
      <c r="AL1437" s="178">
        <v>0</v>
      </c>
      <c r="AM1437" s="858"/>
      <c r="AN1437" s="135"/>
      <c r="AO1437" s="130">
        <f t="shared" si="183"/>
        <v>0</v>
      </c>
      <c r="AP1437" s="130">
        <f t="shared" si="183"/>
        <v>0</v>
      </c>
      <c r="AQ1437" s="130">
        <f t="shared" si="183"/>
        <v>0</v>
      </c>
      <c r="AR1437" s="130">
        <f t="shared" si="183"/>
        <v>0</v>
      </c>
      <c r="AS1437" s="130">
        <f t="shared" si="183"/>
        <v>0</v>
      </c>
      <c r="AT1437" s="147">
        <f t="shared" ref="AT1437:AT1500" si="184">IF(K1437="x",5,SUM(AO1437:AS1437))</f>
        <v>5</v>
      </c>
      <c r="AV1437" s="565"/>
      <c r="AW1437" s="565"/>
      <c r="AX1437" s="565"/>
      <c r="AY1437" s="565"/>
      <c r="AZ1437" s="564"/>
      <c r="BA1437" s="564"/>
      <c r="BB1437" s="564"/>
      <c r="BC1437" s="564"/>
      <c r="CH1437" s="334"/>
      <c r="ES1437" s="334"/>
    </row>
    <row r="1438" spans="1:149" ht="13.5" customHeight="1" outlineLevel="1" x14ac:dyDescent="0.25">
      <c r="A1438" s="356" t="s">
        <v>108</v>
      </c>
      <c r="B1438" s="7"/>
      <c r="C1438" s="7"/>
      <c r="D1438" s="7" t="s">
        <v>76</v>
      </c>
      <c r="E1438" s="207"/>
      <c r="F1438" s="7" t="s">
        <v>115</v>
      </c>
      <c r="G1438" s="20">
        <f t="shared" si="180"/>
        <v>1060500</v>
      </c>
      <c r="H1438" s="20">
        <f t="shared" si="181"/>
        <v>1060550</v>
      </c>
      <c r="I1438" s="18">
        <f t="shared" si="179"/>
        <v>50</v>
      </c>
      <c r="J1438" s="89">
        <v>0</v>
      </c>
      <c r="K1438" s="803" t="s">
        <v>77</v>
      </c>
      <c r="L1438" s="135"/>
      <c r="M1438" s="175"/>
      <c r="N1438" s="175"/>
      <c r="O1438" s="175"/>
      <c r="P1438" s="175"/>
      <c r="Q1438" s="175"/>
      <c r="R1438" s="179"/>
      <c r="T1438" s="177"/>
      <c r="U1438" s="177"/>
      <c r="V1438" s="177"/>
      <c r="W1438" s="177"/>
      <c r="X1438" s="177"/>
      <c r="Y1438" s="179"/>
      <c r="Z1438" s="135"/>
      <c r="AA1438" s="130"/>
      <c r="AB1438" s="130"/>
      <c r="AC1438" s="130"/>
      <c r="AD1438" s="130"/>
      <c r="AE1438" s="130"/>
      <c r="AF1438" s="823"/>
      <c r="AG1438" s="135"/>
      <c r="AH1438" s="178">
        <v>0</v>
      </c>
      <c r="AI1438" s="178">
        <v>0</v>
      </c>
      <c r="AJ1438" s="178">
        <v>0</v>
      </c>
      <c r="AK1438" s="178">
        <v>0</v>
      </c>
      <c r="AL1438" s="178">
        <v>0</v>
      </c>
      <c r="AM1438" s="858"/>
      <c r="AN1438" s="135"/>
      <c r="AO1438" s="130">
        <f t="shared" si="183"/>
        <v>0</v>
      </c>
      <c r="AP1438" s="130">
        <f t="shared" si="183"/>
        <v>0</v>
      </c>
      <c r="AQ1438" s="130">
        <f t="shared" si="183"/>
        <v>0</v>
      </c>
      <c r="AR1438" s="130">
        <f t="shared" si="183"/>
        <v>0</v>
      </c>
      <c r="AS1438" s="130">
        <f t="shared" si="183"/>
        <v>0</v>
      </c>
      <c r="AT1438" s="147">
        <f t="shared" si="184"/>
        <v>5</v>
      </c>
      <c r="AV1438" s="565"/>
      <c r="AW1438" s="565"/>
      <c r="AX1438" s="565"/>
      <c r="AY1438" s="565"/>
      <c r="AZ1438" s="564"/>
      <c r="BA1438" s="564"/>
      <c r="BB1438" s="564"/>
      <c r="BC1438" s="564"/>
      <c r="CH1438" s="334"/>
      <c r="ES1438" s="334"/>
    </row>
    <row r="1439" spans="1:149" ht="13.5" customHeight="1" outlineLevel="1" x14ac:dyDescent="0.25">
      <c r="A1439" s="356" t="s">
        <v>108</v>
      </c>
      <c r="B1439" s="7"/>
      <c r="C1439" s="7"/>
      <c r="D1439" s="7" t="s">
        <v>76</v>
      </c>
      <c r="E1439" s="207"/>
      <c r="F1439" s="7" t="s">
        <v>115</v>
      </c>
      <c r="G1439" s="20">
        <f t="shared" si="180"/>
        <v>1060550</v>
      </c>
      <c r="H1439" s="20">
        <f t="shared" si="181"/>
        <v>1060600</v>
      </c>
      <c r="I1439" s="18">
        <f t="shared" si="179"/>
        <v>50</v>
      </c>
      <c r="J1439" s="89">
        <v>0</v>
      </c>
      <c r="K1439" s="803" t="s">
        <v>77</v>
      </c>
      <c r="L1439" s="135"/>
      <c r="M1439" s="175"/>
      <c r="N1439" s="175"/>
      <c r="O1439" s="175"/>
      <c r="P1439" s="175"/>
      <c r="Q1439" s="175"/>
      <c r="R1439" s="179"/>
      <c r="T1439" s="177"/>
      <c r="U1439" s="177"/>
      <c r="V1439" s="177"/>
      <c r="W1439" s="177"/>
      <c r="X1439" s="177"/>
      <c r="Y1439" s="179"/>
      <c r="Z1439" s="135"/>
      <c r="AA1439" s="130"/>
      <c r="AB1439" s="130"/>
      <c r="AC1439" s="130"/>
      <c r="AD1439" s="130"/>
      <c r="AE1439" s="130"/>
      <c r="AF1439" s="823"/>
      <c r="AG1439" s="135"/>
      <c r="AH1439" s="178">
        <v>0</v>
      </c>
      <c r="AI1439" s="178">
        <v>0</v>
      </c>
      <c r="AJ1439" s="178">
        <v>0</v>
      </c>
      <c r="AK1439" s="178">
        <v>0</v>
      </c>
      <c r="AL1439" s="178">
        <v>0</v>
      </c>
      <c r="AM1439" s="858"/>
      <c r="AN1439" s="135"/>
      <c r="AO1439" s="130">
        <f t="shared" si="183"/>
        <v>0</v>
      </c>
      <c r="AP1439" s="130">
        <f t="shared" si="183"/>
        <v>0</v>
      </c>
      <c r="AQ1439" s="130">
        <f t="shared" si="183"/>
        <v>0</v>
      </c>
      <c r="AR1439" s="130">
        <f t="shared" si="183"/>
        <v>0</v>
      </c>
      <c r="AS1439" s="130">
        <f t="shared" si="183"/>
        <v>0</v>
      </c>
      <c r="AT1439" s="147">
        <f t="shared" si="184"/>
        <v>5</v>
      </c>
      <c r="AV1439" s="565"/>
      <c r="AW1439" s="565"/>
      <c r="AX1439" s="565"/>
      <c r="AY1439" s="565"/>
      <c r="AZ1439" s="564"/>
      <c r="BA1439" s="564"/>
      <c r="BB1439" s="564"/>
      <c r="BC1439" s="564"/>
      <c r="CH1439" s="334"/>
      <c r="ES1439" s="334"/>
    </row>
    <row r="1440" spans="1:149" ht="13.5" customHeight="1" outlineLevel="1" x14ac:dyDescent="0.25">
      <c r="A1440" s="356" t="s">
        <v>108</v>
      </c>
      <c r="B1440" s="7"/>
      <c r="C1440" s="7"/>
      <c r="D1440" s="7" t="s">
        <v>76</v>
      </c>
      <c r="E1440" s="207"/>
      <c r="F1440" s="7" t="s">
        <v>115</v>
      </c>
      <c r="G1440" s="20">
        <f t="shared" si="180"/>
        <v>1060600</v>
      </c>
      <c r="H1440" s="20">
        <f t="shared" si="181"/>
        <v>1060650</v>
      </c>
      <c r="I1440" s="18">
        <f t="shared" si="179"/>
        <v>50</v>
      </c>
      <c r="J1440" s="89">
        <v>0</v>
      </c>
      <c r="K1440" s="803" t="s">
        <v>77</v>
      </c>
      <c r="L1440" s="135"/>
      <c r="M1440" s="175"/>
      <c r="N1440" s="175"/>
      <c r="O1440" s="175"/>
      <c r="P1440" s="175"/>
      <c r="Q1440" s="175"/>
      <c r="R1440" s="179"/>
      <c r="T1440" s="177"/>
      <c r="U1440" s="177"/>
      <c r="V1440" s="177"/>
      <c r="W1440" s="177"/>
      <c r="X1440" s="177"/>
      <c r="Y1440" s="179"/>
      <c r="Z1440" s="135"/>
      <c r="AA1440" s="130"/>
      <c r="AB1440" s="130"/>
      <c r="AC1440" s="130"/>
      <c r="AD1440" s="130"/>
      <c r="AE1440" s="130"/>
      <c r="AF1440" s="823"/>
      <c r="AG1440" s="135"/>
      <c r="AH1440" s="178">
        <v>0</v>
      </c>
      <c r="AI1440" s="178">
        <v>0</v>
      </c>
      <c r="AJ1440" s="178">
        <v>0</v>
      </c>
      <c r="AK1440" s="178">
        <v>0</v>
      </c>
      <c r="AL1440" s="178">
        <v>0</v>
      </c>
      <c r="AM1440" s="858"/>
      <c r="AN1440" s="135"/>
      <c r="AO1440" s="130">
        <f t="shared" si="183"/>
        <v>0</v>
      </c>
      <c r="AP1440" s="130">
        <f t="shared" si="183"/>
        <v>0</v>
      </c>
      <c r="AQ1440" s="130">
        <f t="shared" si="183"/>
        <v>0</v>
      </c>
      <c r="AR1440" s="130">
        <f t="shared" si="183"/>
        <v>0</v>
      </c>
      <c r="AS1440" s="130">
        <f t="shared" si="183"/>
        <v>0</v>
      </c>
      <c r="AT1440" s="147">
        <f t="shared" si="184"/>
        <v>5</v>
      </c>
      <c r="AV1440" s="565"/>
      <c r="AW1440" s="565"/>
      <c r="AX1440" s="565"/>
      <c r="AY1440" s="565"/>
      <c r="AZ1440" s="564"/>
      <c r="BA1440" s="564"/>
      <c r="BB1440" s="564"/>
      <c r="BC1440" s="564"/>
      <c r="CH1440" s="334"/>
      <c r="ES1440" s="334"/>
    </row>
    <row r="1441" spans="1:149" ht="13.5" customHeight="1" outlineLevel="1" x14ac:dyDescent="0.25">
      <c r="A1441" s="356" t="s">
        <v>108</v>
      </c>
      <c r="B1441" s="7"/>
      <c r="C1441" s="7"/>
      <c r="D1441" s="7" t="s">
        <v>76</v>
      </c>
      <c r="E1441" s="207"/>
      <c r="F1441" s="7" t="s">
        <v>115</v>
      </c>
      <c r="G1441" s="20">
        <f t="shared" si="180"/>
        <v>1060650</v>
      </c>
      <c r="H1441" s="20">
        <f t="shared" si="181"/>
        <v>1060700</v>
      </c>
      <c r="I1441" s="18">
        <f t="shared" ref="I1441:I1504" si="185">H1441-G1441</f>
        <v>50</v>
      </c>
      <c r="J1441" s="89">
        <v>0</v>
      </c>
      <c r="K1441" s="803" t="s">
        <v>77</v>
      </c>
      <c r="L1441" s="135"/>
      <c r="M1441" s="175"/>
      <c r="N1441" s="175"/>
      <c r="O1441" s="175"/>
      <c r="P1441" s="175"/>
      <c r="Q1441" s="175"/>
      <c r="R1441" s="179"/>
      <c r="T1441" s="177"/>
      <c r="U1441" s="177"/>
      <c r="V1441" s="177"/>
      <c r="W1441" s="177"/>
      <c r="X1441" s="177"/>
      <c r="Y1441" s="179"/>
      <c r="Z1441" s="135"/>
      <c r="AA1441" s="130"/>
      <c r="AB1441" s="130"/>
      <c r="AC1441" s="130"/>
      <c r="AD1441" s="130"/>
      <c r="AE1441" s="130"/>
      <c r="AF1441" s="823"/>
      <c r="AG1441" s="135"/>
      <c r="AH1441" s="178">
        <v>0</v>
      </c>
      <c r="AI1441" s="178">
        <v>0</v>
      </c>
      <c r="AJ1441" s="178">
        <v>0</v>
      </c>
      <c r="AK1441" s="178">
        <v>0</v>
      </c>
      <c r="AL1441" s="178">
        <v>0</v>
      </c>
      <c r="AM1441" s="858"/>
      <c r="AN1441" s="135"/>
      <c r="AO1441" s="130">
        <f t="shared" si="183"/>
        <v>0</v>
      </c>
      <c r="AP1441" s="130">
        <f t="shared" si="183"/>
        <v>0</v>
      </c>
      <c r="AQ1441" s="130">
        <f t="shared" si="183"/>
        <v>0</v>
      </c>
      <c r="AR1441" s="130">
        <f t="shared" si="183"/>
        <v>0</v>
      </c>
      <c r="AS1441" s="130">
        <f t="shared" si="183"/>
        <v>0</v>
      </c>
      <c r="AT1441" s="147">
        <f t="shared" si="184"/>
        <v>5</v>
      </c>
      <c r="AV1441" s="565"/>
      <c r="AW1441" s="565"/>
      <c r="AX1441" s="565"/>
      <c r="AY1441" s="565"/>
      <c r="AZ1441" s="564"/>
      <c r="BA1441" s="564"/>
      <c r="BB1441" s="564"/>
      <c r="BC1441" s="564"/>
      <c r="CH1441" s="334"/>
      <c r="ES1441" s="334"/>
    </row>
    <row r="1442" spans="1:149" ht="13.5" customHeight="1" outlineLevel="1" x14ac:dyDescent="0.25">
      <c r="A1442" s="356" t="s">
        <v>108</v>
      </c>
      <c r="B1442" s="7"/>
      <c r="C1442" s="7"/>
      <c r="D1442" s="7" t="s">
        <v>76</v>
      </c>
      <c r="E1442" s="207"/>
      <c r="F1442" s="7" t="s">
        <v>115</v>
      </c>
      <c r="G1442" s="20">
        <f t="shared" si="180"/>
        <v>1060700</v>
      </c>
      <c r="H1442" s="20">
        <f t="shared" si="181"/>
        <v>1060750</v>
      </c>
      <c r="I1442" s="18">
        <f t="shared" si="185"/>
        <v>50</v>
      </c>
      <c r="J1442" s="89">
        <v>0</v>
      </c>
      <c r="K1442" s="803" t="s">
        <v>77</v>
      </c>
      <c r="L1442" s="135"/>
      <c r="M1442" s="175"/>
      <c r="N1442" s="175"/>
      <c r="O1442" s="175"/>
      <c r="P1442" s="175"/>
      <c r="Q1442" s="175"/>
      <c r="R1442" s="179"/>
      <c r="T1442" s="177"/>
      <c r="U1442" s="177"/>
      <c r="V1442" s="177"/>
      <c r="W1442" s="177"/>
      <c r="X1442" s="177"/>
      <c r="Y1442" s="179"/>
      <c r="Z1442" s="135"/>
      <c r="AA1442" s="130"/>
      <c r="AB1442" s="130"/>
      <c r="AC1442" s="130"/>
      <c r="AD1442" s="130"/>
      <c r="AE1442" s="130"/>
      <c r="AF1442" s="823"/>
      <c r="AG1442" s="135"/>
      <c r="AH1442" s="178">
        <v>0</v>
      </c>
      <c r="AI1442" s="178">
        <v>0</v>
      </c>
      <c r="AJ1442" s="178">
        <v>0</v>
      </c>
      <c r="AK1442" s="178">
        <v>0</v>
      </c>
      <c r="AL1442" s="178">
        <v>0</v>
      </c>
      <c r="AM1442" s="858"/>
      <c r="AN1442" s="135"/>
      <c r="AO1442" s="130">
        <f t="shared" si="183"/>
        <v>0</v>
      </c>
      <c r="AP1442" s="130">
        <f t="shared" si="183"/>
        <v>0</v>
      </c>
      <c r="AQ1442" s="130">
        <f t="shared" si="183"/>
        <v>0</v>
      </c>
      <c r="AR1442" s="130">
        <f t="shared" si="183"/>
        <v>0</v>
      </c>
      <c r="AS1442" s="130">
        <f t="shared" si="183"/>
        <v>0</v>
      </c>
      <c r="AT1442" s="147">
        <f t="shared" si="184"/>
        <v>5</v>
      </c>
      <c r="AV1442" s="565"/>
      <c r="AW1442" s="565"/>
      <c r="AX1442" s="565"/>
      <c r="AY1442" s="565"/>
      <c r="AZ1442" s="564"/>
      <c r="BA1442" s="564"/>
      <c r="BB1442" s="564"/>
      <c r="BC1442" s="564"/>
      <c r="CH1442" s="334"/>
      <c r="ES1442" s="334"/>
    </row>
    <row r="1443" spans="1:149" ht="13.5" customHeight="1" outlineLevel="1" x14ac:dyDescent="0.25">
      <c r="A1443" s="356" t="s">
        <v>108</v>
      </c>
      <c r="B1443" s="7"/>
      <c r="C1443" s="7"/>
      <c r="D1443" s="7" t="s">
        <v>76</v>
      </c>
      <c r="E1443" s="207"/>
      <c r="F1443" s="7" t="s">
        <v>115</v>
      </c>
      <c r="G1443" s="20">
        <f t="shared" ref="G1443:G1506" si="186">H1442</f>
        <v>1060750</v>
      </c>
      <c r="H1443" s="20">
        <f t="shared" ref="H1443:H1506" si="187">H1442+50</f>
        <v>1060800</v>
      </c>
      <c r="I1443" s="18">
        <f t="shared" si="185"/>
        <v>50</v>
      </c>
      <c r="J1443" s="89">
        <v>0</v>
      </c>
      <c r="K1443" s="803" t="s">
        <v>77</v>
      </c>
      <c r="L1443" s="135"/>
      <c r="M1443" s="175"/>
      <c r="N1443" s="175"/>
      <c r="O1443" s="175"/>
      <c r="P1443" s="175"/>
      <c r="Q1443" s="175"/>
      <c r="R1443" s="179"/>
      <c r="T1443" s="177"/>
      <c r="U1443" s="177"/>
      <c r="V1443" s="177"/>
      <c r="W1443" s="177"/>
      <c r="X1443" s="177"/>
      <c r="Y1443" s="179"/>
      <c r="Z1443" s="135"/>
      <c r="AA1443" s="130"/>
      <c r="AB1443" s="130"/>
      <c r="AC1443" s="130"/>
      <c r="AD1443" s="130"/>
      <c r="AE1443" s="130"/>
      <c r="AF1443" s="823"/>
      <c r="AG1443" s="135"/>
      <c r="AH1443" s="178">
        <v>0</v>
      </c>
      <c r="AI1443" s="178">
        <v>0</v>
      </c>
      <c r="AJ1443" s="178">
        <v>0</v>
      </c>
      <c r="AK1443" s="178">
        <v>0</v>
      </c>
      <c r="AL1443" s="178">
        <v>0</v>
      </c>
      <c r="AM1443" s="858"/>
      <c r="AN1443" s="135"/>
      <c r="AO1443" s="130">
        <f t="shared" si="183"/>
        <v>0</v>
      </c>
      <c r="AP1443" s="130">
        <f t="shared" si="183"/>
        <v>0</v>
      </c>
      <c r="AQ1443" s="130">
        <f t="shared" si="183"/>
        <v>0</v>
      </c>
      <c r="AR1443" s="130">
        <f t="shared" si="183"/>
        <v>0</v>
      </c>
      <c r="AS1443" s="130">
        <f t="shared" si="183"/>
        <v>0</v>
      </c>
      <c r="AT1443" s="147">
        <f t="shared" si="184"/>
        <v>5</v>
      </c>
      <c r="AV1443" s="565"/>
      <c r="AW1443" s="565"/>
      <c r="AX1443" s="565"/>
      <c r="AY1443" s="565"/>
      <c r="AZ1443" s="564"/>
      <c r="BA1443" s="564"/>
      <c r="BB1443" s="564"/>
      <c r="BC1443" s="564"/>
      <c r="CH1443" s="334"/>
      <c r="ES1443" s="334"/>
    </row>
    <row r="1444" spans="1:149" ht="13.5" customHeight="1" outlineLevel="1" x14ac:dyDescent="0.25">
      <c r="A1444" s="356" t="s">
        <v>108</v>
      </c>
      <c r="B1444" s="7"/>
      <c r="C1444" s="7"/>
      <c r="D1444" s="7" t="s">
        <v>76</v>
      </c>
      <c r="E1444" s="207"/>
      <c r="F1444" s="7" t="s">
        <v>115</v>
      </c>
      <c r="G1444" s="20">
        <f t="shared" si="186"/>
        <v>1060800</v>
      </c>
      <c r="H1444" s="20">
        <f t="shared" si="187"/>
        <v>1060850</v>
      </c>
      <c r="I1444" s="18">
        <f t="shared" si="185"/>
        <v>50</v>
      </c>
      <c r="J1444" s="89">
        <v>0</v>
      </c>
      <c r="K1444" s="803" t="s">
        <v>77</v>
      </c>
      <c r="L1444" s="135"/>
      <c r="M1444" s="175"/>
      <c r="N1444" s="175"/>
      <c r="O1444" s="175"/>
      <c r="P1444" s="175"/>
      <c r="Q1444" s="175"/>
      <c r="R1444" s="179"/>
      <c r="T1444" s="177"/>
      <c r="U1444" s="177"/>
      <c r="V1444" s="177"/>
      <c r="W1444" s="177"/>
      <c r="X1444" s="177"/>
      <c r="Y1444" s="179"/>
      <c r="Z1444" s="135"/>
      <c r="AA1444" s="130"/>
      <c r="AB1444" s="130"/>
      <c r="AC1444" s="130"/>
      <c r="AD1444" s="130"/>
      <c r="AE1444" s="130"/>
      <c r="AF1444" s="823"/>
      <c r="AG1444" s="135"/>
      <c r="AH1444" s="178">
        <v>0</v>
      </c>
      <c r="AI1444" s="178">
        <v>0</v>
      </c>
      <c r="AJ1444" s="178">
        <v>0</v>
      </c>
      <c r="AK1444" s="178">
        <v>0</v>
      </c>
      <c r="AL1444" s="178">
        <v>0</v>
      </c>
      <c r="AM1444" s="858"/>
      <c r="AN1444" s="135"/>
      <c r="AO1444" s="130">
        <f t="shared" si="183"/>
        <v>0</v>
      </c>
      <c r="AP1444" s="130">
        <f t="shared" si="183"/>
        <v>0</v>
      </c>
      <c r="AQ1444" s="130">
        <f t="shared" si="183"/>
        <v>0</v>
      </c>
      <c r="AR1444" s="130">
        <f t="shared" si="183"/>
        <v>0</v>
      </c>
      <c r="AS1444" s="130">
        <f t="shared" si="183"/>
        <v>0</v>
      </c>
      <c r="AT1444" s="147">
        <f t="shared" si="184"/>
        <v>5</v>
      </c>
      <c r="AV1444" s="565"/>
      <c r="AW1444" s="565"/>
      <c r="AX1444" s="565"/>
      <c r="AY1444" s="565"/>
      <c r="AZ1444" s="564"/>
      <c r="BA1444" s="564"/>
      <c r="BB1444" s="564"/>
      <c r="BC1444" s="564"/>
      <c r="CH1444" s="334"/>
      <c r="ES1444" s="334"/>
    </row>
    <row r="1445" spans="1:149" ht="13.5" customHeight="1" outlineLevel="1" x14ac:dyDescent="0.25">
      <c r="A1445" s="356" t="s">
        <v>108</v>
      </c>
      <c r="B1445" s="7"/>
      <c r="C1445" s="7"/>
      <c r="D1445" s="7" t="s">
        <v>76</v>
      </c>
      <c r="E1445" s="207"/>
      <c r="F1445" s="7" t="s">
        <v>115</v>
      </c>
      <c r="G1445" s="20">
        <f t="shared" si="186"/>
        <v>1060850</v>
      </c>
      <c r="H1445" s="20">
        <f t="shared" si="187"/>
        <v>1060900</v>
      </c>
      <c r="I1445" s="18">
        <f t="shared" si="185"/>
        <v>50</v>
      </c>
      <c r="J1445" s="89">
        <v>0</v>
      </c>
      <c r="K1445" s="803" t="s">
        <v>77</v>
      </c>
      <c r="L1445" s="135"/>
      <c r="M1445" s="175"/>
      <c r="N1445" s="175"/>
      <c r="O1445" s="175"/>
      <c r="P1445" s="175"/>
      <c r="Q1445" s="175"/>
      <c r="R1445" s="179"/>
      <c r="T1445" s="177"/>
      <c r="U1445" s="177"/>
      <c r="V1445" s="177"/>
      <c r="W1445" s="177"/>
      <c r="X1445" s="177"/>
      <c r="Y1445" s="179"/>
      <c r="Z1445" s="135"/>
      <c r="AA1445" s="130"/>
      <c r="AB1445" s="130"/>
      <c r="AC1445" s="130"/>
      <c r="AD1445" s="130"/>
      <c r="AE1445" s="130"/>
      <c r="AF1445" s="823"/>
      <c r="AG1445" s="135"/>
      <c r="AH1445" s="178">
        <v>0</v>
      </c>
      <c r="AI1445" s="178">
        <v>0</v>
      </c>
      <c r="AJ1445" s="178">
        <v>0</v>
      </c>
      <c r="AK1445" s="178">
        <v>0</v>
      </c>
      <c r="AL1445" s="178">
        <v>0</v>
      </c>
      <c r="AM1445" s="858"/>
      <c r="AN1445" s="135"/>
      <c r="AO1445" s="130">
        <f t="shared" si="183"/>
        <v>0</v>
      </c>
      <c r="AP1445" s="130">
        <f t="shared" si="183"/>
        <v>0</v>
      </c>
      <c r="AQ1445" s="130">
        <f t="shared" si="183"/>
        <v>0</v>
      </c>
      <c r="AR1445" s="130">
        <f t="shared" si="183"/>
        <v>0</v>
      </c>
      <c r="AS1445" s="130">
        <f t="shared" si="183"/>
        <v>0</v>
      </c>
      <c r="AT1445" s="147">
        <f t="shared" si="184"/>
        <v>5</v>
      </c>
      <c r="AV1445" s="565"/>
      <c r="AW1445" s="565"/>
      <c r="AX1445" s="565"/>
      <c r="AY1445" s="565"/>
      <c r="AZ1445" s="564"/>
      <c r="BA1445" s="564"/>
      <c r="BB1445" s="564"/>
      <c r="BC1445" s="564"/>
      <c r="CH1445" s="334"/>
      <c r="ES1445" s="334"/>
    </row>
    <row r="1446" spans="1:149" ht="13.5" customHeight="1" outlineLevel="1" x14ac:dyDescent="0.25">
      <c r="A1446" s="356" t="s">
        <v>108</v>
      </c>
      <c r="B1446" s="7"/>
      <c r="C1446" s="7"/>
      <c r="D1446" s="7" t="s">
        <v>76</v>
      </c>
      <c r="E1446" s="207"/>
      <c r="F1446" s="7" t="s">
        <v>115</v>
      </c>
      <c r="G1446" s="20">
        <f t="shared" si="186"/>
        <v>1060900</v>
      </c>
      <c r="H1446" s="20">
        <f t="shared" si="187"/>
        <v>1060950</v>
      </c>
      <c r="I1446" s="18">
        <f t="shared" si="185"/>
        <v>50</v>
      </c>
      <c r="J1446" s="89">
        <v>0</v>
      </c>
      <c r="K1446" s="803" t="s">
        <v>77</v>
      </c>
      <c r="L1446" s="135"/>
      <c r="M1446" s="175"/>
      <c r="N1446" s="175"/>
      <c r="O1446" s="175"/>
      <c r="P1446" s="175"/>
      <c r="Q1446" s="175"/>
      <c r="R1446" s="179"/>
      <c r="T1446" s="177"/>
      <c r="U1446" s="177"/>
      <c r="V1446" s="177"/>
      <c r="W1446" s="177"/>
      <c r="X1446" s="177"/>
      <c r="Y1446" s="179"/>
      <c r="Z1446" s="135"/>
      <c r="AA1446" s="130"/>
      <c r="AB1446" s="130"/>
      <c r="AC1446" s="130"/>
      <c r="AD1446" s="130"/>
      <c r="AE1446" s="130"/>
      <c r="AF1446" s="823"/>
      <c r="AG1446" s="135"/>
      <c r="AH1446" s="178">
        <v>0</v>
      </c>
      <c r="AI1446" s="178">
        <v>0</v>
      </c>
      <c r="AJ1446" s="178">
        <v>0</v>
      </c>
      <c r="AK1446" s="178">
        <v>0</v>
      </c>
      <c r="AL1446" s="178">
        <v>0</v>
      </c>
      <c r="AM1446" s="858"/>
      <c r="AN1446" s="135"/>
      <c r="AO1446" s="130">
        <f t="shared" si="183"/>
        <v>0</v>
      </c>
      <c r="AP1446" s="130">
        <f t="shared" si="183"/>
        <v>0</v>
      </c>
      <c r="AQ1446" s="130">
        <f t="shared" si="183"/>
        <v>0</v>
      </c>
      <c r="AR1446" s="130">
        <f t="shared" si="183"/>
        <v>0</v>
      </c>
      <c r="AS1446" s="130">
        <f t="shared" si="183"/>
        <v>0</v>
      </c>
      <c r="AT1446" s="147">
        <f t="shared" si="184"/>
        <v>5</v>
      </c>
      <c r="AV1446" s="565"/>
      <c r="AW1446" s="565"/>
      <c r="AX1446" s="565"/>
      <c r="AY1446" s="565"/>
      <c r="AZ1446" s="564"/>
      <c r="BA1446" s="564"/>
      <c r="BB1446" s="564"/>
      <c r="BC1446" s="564"/>
      <c r="CH1446" s="334"/>
      <c r="ES1446" s="334"/>
    </row>
    <row r="1447" spans="1:149" ht="13.5" customHeight="1" outlineLevel="1" x14ac:dyDescent="0.25">
      <c r="A1447" s="356" t="s">
        <v>108</v>
      </c>
      <c r="B1447" s="7"/>
      <c r="C1447" s="7"/>
      <c r="D1447" s="7" t="s">
        <v>76</v>
      </c>
      <c r="E1447" s="207"/>
      <c r="F1447" s="7" t="s">
        <v>115</v>
      </c>
      <c r="G1447" s="20">
        <f t="shared" si="186"/>
        <v>1060950</v>
      </c>
      <c r="H1447" s="20">
        <f t="shared" si="187"/>
        <v>1061000</v>
      </c>
      <c r="I1447" s="18">
        <f t="shared" si="185"/>
        <v>50</v>
      </c>
      <c r="J1447" s="89">
        <v>0</v>
      </c>
      <c r="K1447" s="803" t="s">
        <v>77</v>
      </c>
      <c r="L1447" s="135"/>
      <c r="M1447" s="175"/>
      <c r="N1447" s="175"/>
      <c r="O1447" s="175"/>
      <c r="P1447" s="175"/>
      <c r="Q1447" s="175"/>
      <c r="R1447" s="179"/>
      <c r="T1447" s="177"/>
      <c r="U1447" s="177"/>
      <c r="V1447" s="177"/>
      <c r="W1447" s="177"/>
      <c r="X1447" s="177"/>
      <c r="Y1447" s="179"/>
      <c r="Z1447" s="135"/>
      <c r="AA1447" s="130"/>
      <c r="AB1447" s="130"/>
      <c r="AC1447" s="130"/>
      <c r="AD1447" s="130"/>
      <c r="AE1447" s="130"/>
      <c r="AF1447" s="823"/>
      <c r="AG1447" s="135"/>
      <c r="AH1447" s="178">
        <v>0</v>
      </c>
      <c r="AI1447" s="178">
        <v>0</v>
      </c>
      <c r="AJ1447" s="178">
        <v>0</v>
      </c>
      <c r="AK1447" s="178">
        <v>0</v>
      </c>
      <c r="AL1447" s="178">
        <v>0</v>
      </c>
      <c r="AM1447" s="858"/>
      <c r="AN1447" s="135"/>
      <c r="AO1447" s="130">
        <f t="shared" si="183"/>
        <v>0</v>
      </c>
      <c r="AP1447" s="130">
        <f t="shared" si="183"/>
        <v>0</v>
      </c>
      <c r="AQ1447" s="130">
        <f t="shared" si="183"/>
        <v>0</v>
      </c>
      <c r="AR1447" s="130">
        <f t="shared" si="183"/>
        <v>0</v>
      </c>
      <c r="AS1447" s="130">
        <f t="shared" si="183"/>
        <v>0</v>
      </c>
      <c r="AT1447" s="147">
        <f t="shared" si="184"/>
        <v>5</v>
      </c>
      <c r="AV1447" s="565"/>
      <c r="AW1447" s="565"/>
      <c r="AX1447" s="565"/>
      <c r="AY1447" s="565"/>
      <c r="AZ1447" s="564"/>
      <c r="BA1447" s="564"/>
      <c r="BB1447" s="564"/>
      <c r="BC1447" s="564"/>
      <c r="CH1447" s="334"/>
      <c r="ES1447" s="334"/>
    </row>
    <row r="1448" spans="1:149" ht="13.5" customHeight="1" outlineLevel="1" x14ac:dyDescent="0.25">
      <c r="A1448" s="356" t="s">
        <v>108</v>
      </c>
      <c r="B1448" s="7"/>
      <c r="C1448" s="7"/>
      <c r="D1448" s="7" t="s">
        <v>76</v>
      </c>
      <c r="E1448" s="207"/>
      <c r="F1448" s="7" t="s">
        <v>115</v>
      </c>
      <c r="G1448" s="20">
        <f t="shared" si="186"/>
        <v>1061000</v>
      </c>
      <c r="H1448" s="20">
        <f t="shared" si="187"/>
        <v>1061050</v>
      </c>
      <c r="I1448" s="18">
        <f t="shared" si="185"/>
        <v>50</v>
      </c>
      <c r="J1448" s="89">
        <v>0</v>
      </c>
      <c r="K1448" s="803" t="s">
        <v>77</v>
      </c>
      <c r="L1448" s="135"/>
      <c r="M1448" s="175"/>
      <c r="N1448" s="175"/>
      <c r="O1448" s="175"/>
      <c r="P1448" s="175"/>
      <c r="Q1448" s="175"/>
      <c r="R1448" s="179"/>
      <c r="T1448" s="177"/>
      <c r="U1448" s="177"/>
      <c r="V1448" s="177"/>
      <c r="W1448" s="177"/>
      <c r="X1448" s="177"/>
      <c r="Y1448" s="179"/>
      <c r="Z1448" s="135"/>
      <c r="AA1448" s="130"/>
      <c r="AB1448" s="130"/>
      <c r="AC1448" s="130"/>
      <c r="AD1448" s="130"/>
      <c r="AE1448" s="130"/>
      <c r="AF1448" s="823"/>
      <c r="AG1448" s="135"/>
      <c r="AH1448" s="178">
        <v>0</v>
      </c>
      <c r="AI1448" s="178">
        <v>0</v>
      </c>
      <c r="AJ1448" s="178">
        <v>0</v>
      </c>
      <c r="AK1448" s="178">
        <v>0</v>
      </c>
      <c r="AL1448" s="178">
        <v>0</v>
      </c>
      <c r="AM1448" s="858"/>
      <c r="AN1448" s="135"/>
      <c r="AO1448" s="130">
        <f t="shared" si="183"/>
        <v>0</v>
      </c>
      <c r="AP1448" s="130">
        <f t="shared" si="183"/>
        <v>0</v>
      </c>
      <c r="AQ1448" s="130">
        <f t="shared" si="183"/>
        <v>0</v>
      </c>
      <c r="AR1448" s="130">
        <f t="shared" si="183"/>
        <v>0</v>
      </c>
      <c r="AS1448" s="130">
        <f t="shared" si="183"/>
        <v>0</v>
      </c>
      <c r="AT1448" s="147">
        <f t="shared" si="184"/>
        <v>5</v>
      </c>
      <c r="AV1448" s="565"/>
      <c r="AW1448" s="565"/>
      <c r="AX1448" s="565"/>
      <c r="AY1448" s="565"/>
      <c r="AZ1448" s="564"/>
      <c r="BA1448" s="564"/>
      <c r="BB1448" s="564"/>
      <c r="BC1448" s="564"/>
      <c r="CH1448" s="334"/>
      <c r="ES1448" s="334"/>
    </row>
    <row r="1449" spans="1:149" ht="13.5" customHeight="1" outlineLevel="1" x14ac:dyDescent="0.25">
      <c r="A1449" s="356" t="s">
        <v>108</v>
      </c>
      <c r="B1449" s="7"/>
      <c r="C1449" s="7"/>
      <c r="D1449" s="7" t="s">
        <v>76</v>
      </c>
      <c r="E1449" s="207"/>
      <c r="F1449" s="7" t="s">
        <v>115</v>
      </c>
      <c r="G1449" s="20">
        <f t="shared" si="186"/>
        <v>1061050</v>
      </c>
      <c r="H1449" s="20">
        <f t="shared" si="187"/>
        <v>1061100</v>
      </c>
      <c r="I1449" s="18">
        <f t="shared" si="185"/>
        <v>50</v>
      </c>
      <c r="J1449" s="89">
        <v>0</v>
      </c>
      <c r="K1449" s="803" t="s">
        <v>77</v>
      </c>
      <c r="L1449" s="135"/>
      <c r="M1449" s="175"/>
      <c r="N1449" s="175"/>
      <c r="O1449" s="175"/>
      <c r="P1449" s="175"/>
      <c r="Q1449" s="175"/>
      <c r="R1449" s="179"/>
      <c r="T1449" s="177"/>
      <c r="U1449" s="177"/>
      <c r="V1449" s="177"/>
      <c r="W1449" s="177"/>
      <c r="X1449" s="177"/>
      <c r="Y1449" s="179"/>
      <c r="Z1449" s="135"/>
      <c r="AA1449" s="130"/>
      <c r="AB1449" s="130"/>
      <c r="AC1449" s="130"/>
      <c r="AD1449" s="130"/>
      <c r="AE1449" s="130"/>
      <c r="AF1449" s="823"/>
      <c r="AG1449" s="135"/>
      <c r="AH1449" s="178">
        <v>0</v>
      </c>
      <c r="AI1449" s="178">
        <v>0</v>
      </c>
      <c r="AJ1449" s="178">
        <v>0</v>
      </c>
      <c r="AK1449" s="178">
        <v>0</v>
      </c>
      <c r="AL1449" s="178">
        <v>0</v>
      </c>
      <c r="AM1449" s="858"/>
      <c r="AN1449" s="135"/>
      <c r="AO1449" s="130">
        <f t="shared" si="183"/>
        <v>0</v>
      </c>
      <c r="AP1449" s="130">
        <f t="shared" si="183"/>
        <v>0</v>
      </c>
      <c r="AQ1449" s="130">
        <f t="shared" si="183"/>
        <v>0</v>
      </c>
      <c r="AR1449" s="130">
        <f t="shared" si="183"/>
        <v>0</v>
      </c>
      <c r="AS1449" s="130">
        <f t="shared" si="183"/>
        <v>0</v>
      </c>
      <c r="AT1449" s="147">
        <f t="shared" si="184"/>
        <v>5</v>
      </c>
      <c r="AV1449" s="565"/>
      <c r="AW1449" s="565"/>
      <c r="AX1449" s="565"/>
      <c r="AY1449" s="565"/>
      <c r="AZ1449" s="564"/>
      <c r="BA1449" s="564"/>
      <c r="BB1449" s="564"/>
      <c r="BC1449" s="564"/>
      <c r="CH1449" s="334"/>
      <c r="ES1449" s="334"/>
    </row>
    <row r="1450" spans="1:149" ht="13.5" customHeight="1" outlineLevel="1" x14ac:dyDescent="0.25">
      <c r="A1450" s="356" t="s">
        <v>108</v>
      </c>
      <c r="B1450" s="7"/>
      <c r="C1450" s="7"/>
      <c r="D1450" s="7" t="s">
        <v>76</v>
      </c>
      <c r="E1450" s="207"/>
      <c r="F1450" s="7" t="s">
        <v>115</v>
      </c>
      <c r="G1450" s="20">
        <f t="shared" si="186"/>
        <v>1061100</v>
      </c>
      <c r="H1450" s="20">
        <f t="shared" si="187"/>
        <v>1061150</v>
      </c>
      <c r="I1450" s="18">
        <f t="shared" si="185"/>
        <v>50</v>
      </c>
      <c r="J1450" s="89">
        <v>0</v>
      </c>
      <c r="K1450" s="803" t="s">
        <v>77</v>
      </c>
      <c r="L1450" s="135"/>
      <c r="M1450" s="175"/>
      <c r="N1450" s="175"/>
      <c r="O1450" s="175"/>
      <c r="P1450" s="175"/>
      <c r="Q1450" s="175"/>
      <c r="R1450" s="179"/>
      <c r="T1450" s="177"/>
      <c r="U1450" s="177"/>
      <c r="V1450" s="177"/>
      <c r="W1450" s="177"/>
      <c r="X1450" s="177"/>
      <c r="Y1450" s="179"/>
      <c r="Z1450" s="135"/>
      <c r="AA1450" s="130"/>
      <c r="AB1450" s="130"/>
      <c r="AC1450" s="130"/>
      <c r="AD1450" s="130"/>
      <c r="AE1450" s="130"/>
      <c r="AF1450" s="823"/>
      <c r="AG1450" s="135"/>
      <c r="AH1450" s="178">
        <v>0</v>
      </c>
      <c r="AI1450" s="178">
        <v>0</v>
      </c>
      <c r="AJ1450" s="178">
        <v>0</v>
      </c>
      <c r="AK1450" s="178">
        <v>0</v>
      </c>
      <c r="AL1450" s="178">
        <v>0</v>
      </c>
      <c r="AM1450" s="858"/>
      <c r="AN1450" s="135"/>
      <c r="AO1450" s="130">
        <f t="shared" si="183"/>
        <v>0</v>
      </c>
      <c r="AP1450" s="130">
        <f t="shared" si="183"/>
        <v>0</v>
      </c>
      <c r="AQ1450" s="130">
        <f t="shared" si="183"/>
        <v>0</v>
      </c>
      <c r="AR1450" s="130">
        <f t="shared" si="183"/>
        <v>0</v>
      </c>
      <c r="AS1450" s="130">
        <f t="shared" si="183"/>
        <v>0</v>
      </c>
      <c r="AT1450" s="147">
        <f t="shared" si="184"/>
        <v>5</v>
      </c>
      <c r="AV1450" s="565"/>
      <c r="AW1450" s="565"/>
      <c r="AX1450" s="565"/>
      <c r="AY1450" s="565"/>
      <c r="AZ1450" s="564"/>
      <c r="BA1450" s="564"/>
      <c r="BB1450" s="564"/>
      <c r="BC1450" s="564"/>
      <c r="CH1450" s="334"/>
      <c r="ES1450" s="334"/>
    </row>
    <row r="1451" spans="1:149" ht="13.5" customHeight="1" outlineLevel="1" x14ac:dyDescent="0.25">
      <c r="A1451" s="356" t="s">
        <v>108</v>
      </c>
      <c r="B1451" s="7"/>
      <c r="C1451" s="7"/>
      <c r="D1451" s="7" t="s">
        <v>76</v>
      </c>
      <c r="E1451" s="207"/>
      <c r="F1451" s="7" t="s">
        <v>115</v>
      </c>
      <c r="G1451" s="20">
        <f t="shared" si="186"/>
        <v>1061150</v>
      </c>
      <c r="H1451" s="20">
        <f t="shared" si="187"/>
        <v>1061200</v>
      </c>
      <c r="I1451" s="18">
        <f t="shared" si="185"/>
        <v>50</v>
      </c>
      <c r="J1451" s="89">
        <v>0</v>
      </c>
      <c r="K1451" s="803" t="s">
        <v>77</v>
      </c>
      <c r="L1451" s="135"/>
      <c r="M1451" s="175"/>
      <c r="N1451" s="175"/>
      <c r="O1451" s="175"/>
      <c r="P1451" s="175"/>
      <c r="Q1451" s="175"/>
      <c r="R1451" s="179"/>
      <c r="T1451" s="177"/>
      <c r="U1451" s="177"/>
      <c r="V1451" s="177"/>
      <c r="W1451" s="177"/>
      <c r="X1451" s="177"/>
      <c r="Y1451" s="179"/>
      <c r="Z1451" s="135"/>
      <c r="AA1451" s="130"/>
      <c r="AB1451" s="130"/>
      <c r="AC1451" s="130"/>
      <c r="AD1451" s="130"/>
      <c r="AE1451" s="130"/>
      <c r="AF1451" s="823"/>
      <c r="AG1451" s="135"/>
      <c r="AH1451" s="178">
        <v>0</v>
      </c>
      <c r="AI1451" s="178">
        <v>0</v>
      </c>
      <c r="AJ1451" s="178">
        <v>0</v>
      </c>
      <c r="AK1451" s="178">
        <v>0</v>
      </c>
      <c r="AL1451" s="178">
        <v>0</v>
      </c>
      <c r="AM1451" s="858"/>
      <c r="AN1451" s="135"/>
      <c r="AO1451" s="130">
        <f t="shared" si="183"/>
        <v>0</v>
      </c>
      <c r="AP1451" s="130">
        <f t="shared" si="183"/>
        <v>0</v>
      </c>
      <c r="AQ1451" s="130">
        <f t="shared" si="183"/>
        <v>0</v>
      </c>
      <c r="AR1451" s="130">
        <f t="shared" si="183"/>
        <v>0</v>
      </c>
      <c r="AS1451" s="130">
        <f t="shared" si="183"/>
        <v>0</v>
      </c>
      <c r="AT1451" s="147">
        <f t="shared" si="184"/>
        <v>5</v>
      </c>
      <c r="AV1451" s="565"/>
      <c r="AW1451" s="565"/>
      <c r="AX1451" s="565"/>
      <c r="AY1451" s="565"/>
      <c r="AZ1451" s="564"/>
      <c r="BA1451" s="564"/>
      <c r="BB1451" s="564"/>
      <c r="BC1451" s="564"/>
      <c r="CH1451" s="334"/>
      <c r="ES1451" s="334"/>
    </row>
    <row r="1452" spans="1:149" ht="13.5" customHeight="1" outlineLevel="1" x14ac:dyDescent="0.25">
      <c r="A1452" s="356" t="s">
        <v>108</v>
      </c>
      <c r="B1452" s="7"/>
      <c r="C1452" s="7"/>
      <c r="D1452" s="7" t="s">
        <v>76</v>
      </c>
      <c r="E1452" s="207"/>
      <c r="F1452" s="7" t="s">
        <v>115</v>
      </c>
      <c r="G1452" s="20">
        <f t="shared" si="186"/>
        <v>1061200</v>
      </c>
      <c r="H1452" s="20">
        <f t="shared" si="187"/>
        <v>1061250</v>
      </c>
      <c r="I1452" s="18">
        <f t="shared" si="185"/>
        <v>50</v>
      </c>
      <c r="J1452" s="89">
        <v>0</v>
      </c>
      <c r="K1452" s="803" t="s">
        <v>77</v>
      </c>
      <c r="L1452" s="135"/>
      <c r="M1452" s="175"/>
      <c r="N1452" s="175"/>
      <c r="O1452" s="175"/>
      <c r="P1452" s="175"/>
      <c r="Q1452" s="175"/>
      <c r="R1452" s="179"/>
      <c r="T1452" s="177"/>
      <c r="U1452" s="177"/>
      <c r="V1452" s="177"/>
      <c r="W1452" s="177"/>
      <c r="X1452" s="177"/>
      <c r="Y1452" s="179"/>
      <c r="Z1452" s="135"/>
      <c r="AA1452" s="97"/>
      <c r="AB1452" s="97"/>
      <c r="AC1452" s="97"/>
      <c r="AD1452" s="97"/>
      <c r="AE1452" s="97"/>
      <c r="AF1452" s="823"/>
      <c r="AG1452" s="135"/>
      <c r="AH1452" s="178">
        <v>0</v>
      </c>
      <c r="AI1452" s="178">
        <v>0</v>
      </c>
      <c r="AJ1452" s="178">
        <v>0</v>
      </c>
      <c r="AK1452" s="178">
        <v>0</v>
      </c>
      <c r="AL1452" s="178">
        <v>0</v>
      </c>
      <c r="AM1452" s="858"/>
      <c r="AN1452" s="135"/>
      <c r="AO1452" s="130">
        <f t="shared" si="183"/>
        <v>0</v>
      </c>
      <c r="AP1452" s="130">
        <f t="shared" si="183"/>
        <v>0</v>
      </c>
      <c r="AQ1452" s="130">
        <f t="shared" si="183"/>
        <v>0</v>
      </c>
      <c r="AR1452" s="130">
        <f t="shared" si="183"/>
        <v>0</v>
      </c>
      <c r="AS1452" s="130">
        <f t="shared" si="183"/>
        <v>0</v>
      </c>
      <c r="AT1452" s="147">
        <f t="shared" si="184"/>
        <v>5</v>
      </c>
      <c r="AV1452" s="565"/>
      <c r="AW1452" s="565"/>
      <c r="AX1452" s="565"/>
      <c r="AY1452" s="565"/>
      <c r="AZ1452" s="564"/>
      <c r="BA1452" s="564"/>
      <c r="BB1452" s="564"/>
      <c r="BC1452" s="564"/>
      <c r="CH1452" s="334"/>
      <c r="ES1452" s="334"/>
    </row>
    <row r="1453" spans="1:149" s="296" customFormat="1" ht="13.15" customHeight="1" outlineLevel="1" x14ac:dyDescent="0.25">
      <c r="A1453" s="362" t="s">
        <v>108</v>
      </c>
      <c r="B1453" s="558" t="s">
        <v>134</v>
      </c>
      <c r="C1453" s="363"/>
      <c r="D1453" s="363" t="s">
        <v>76</v>
      </c>
      <c r="E1453" s="366"/>
      <c r="F1453" s="363" t="s">
        <v>115</v>
      </c>
      <c r="G1453" s="367">
        <f t="shared" si="186"/>
        <v>1061250</v>
      </c>
      <c r="H1453" s="367">
        <f t="shared" si="187"/>
        <v>1061300</v>
      </c>
      <c r="I1453" s="369">
        <f t="shared" si="185"/>
        <v>50</v>
      </c>
      <c r="J1453" s="370">
        <v>0</v>
      </c>
      <c r="K1453" s="808" t="s">
        <v>77</v>
      </c>
      <c r="L1453" s="295"/>
      <c r="M1453" s="175"/>
      <c r="N1453" s="175"/>
      <c r="O1453" s="175"/>
      <c r="P1453" s="175"/>
      <c r="Q1453" s="175"/>
      <c r="R1453" s="179"/>
      <c r="S1453" s="135"/>
      <c r="T1453" s="177"/>
      <c r="U1453" s="177"/>
      <c r="V1453" s="177"/>
      <c r="W1453" s="177"/>
      <c r="X1453" s="177"/>
      <c r="Y1453" s="179"/>
      <c r="Z1453" s="295"/>
      <c r="AA1453" s="97">
        <v>44300</v>
      </c>
      <c r="AB1453" s="97">
        <v>44300</v>
      </c>
      <c r="AC1453" s="97">
        <v>44300</v>
      </c>
      <c r="AD1453" s="97">
        <v>44300</v>
      </c>
      <c r="AE1453" s="97">
        <v>44300</v>
      </c>
      <c r="AF1453" s="445"/>
      <c r="AG1453" s="295"/>
      <c r="AH1453" s="178">
        <v>0</v>
      </c>
      <c r="AI1453" s="178">
        <v>0</v>
      </c>
      <c r="AJ1453" s="178">
        <v>0</v>
      </c>
      <c r="AK1453" s="178">
        <v>0</v>
      </c>
      <c r="AL1453" s="178">
        <v>0</v>
      </c>
      <c r="AM1453" s="858"/>
      <c r="AN1453" s="295"/>
      <c r="AO1453" s="297">
        <f t="shared" si="183"/>
        <v>0</v>
      </c>
      <c r="AP1453" s="297">
        <f t="shared" si="183"/>
        <v>0</v>
      </c>
      <c r="AQ1453" s="297">
        <f t="shared" si="183"/>
        <v>0</v>
      </c>
      <c r="AR1453" s="297">
        <f t="shared" si="183"/>
        <v>0</v>
      </c>
      <c r="AS1453" s="297">
        <f t="shared" si="183"/>
        <v>0</v>
      </c>
      <c r="AT1453" s="299">
        <f t="shared" si="184"/>
        <v>5</v>
      </c>
      <c r="AV1453" s="565"/>
      <c r="AW1453" s="565"/>
      <c r="AX1453" s="565"/>
      <c r="AY1453" s="565"/>
      <c r="AZ1453" s="564"/>
      <c r="BA1453" s="564"/>
      <c r="BB1453" s="564"/>
      <c r="BC1453" s="564"/>
      <c r="CH1453" s="419"/>
      <c r="ES1453" s="419"/>
    </row>
    <row r="1454" spans="1:149" s="296" customFormat="1" ht="13.5" customHeight="1" outlineLevel="1" x14ac:dyDescent="0.25">
      <c r="A1454" s="362" t="s">
        <v>108</v>
      </c>
      <c r="B1454" s="558" t="s">
        <v>134</v>
      </c>
      <c r="C1454" s="363"/>
      <c r="D1454" s="363" t="s">
        <v>76</v>
      </c>
      <c r="E1454" s="366"/>
      <c r="F1454" s="363" t="s">
        <v>115</v>
      </c>
      <c r="G1454" s="367">
        <f t="shared" si="186"/>
        <v>1061300</v>
      </c>
      <c r="H1454" s="367">
        <f t="shared" si="187"/>
        <v>1061350</v>
      </c>
      <c r="I1454" s="369">
        <f t="shared" si="185"/>
        <v>50</v>
      </c>
      <c r="J1454" s="370">
        <v>0</v>
      </c>
      <c r="K1454" s="808" t="s">
        <v>77</v>
      </c>
      <c r="L1454" s="295"/>
      <c r="M1454" s="175"/>
      <c r="N1454" s="175"/>
      <c r="O1454" s="175"/>
      <c r="P1454" s="175"/>
      <c r="Q1454" s="175"/>
      <c r="R1454" s="179"/>
      <c r="S1454" s="135"/>
      <c r="T1454" s="177"/>
      <c r="U1454" s="177"/>
      <c r="V1454" s="177"/>
      <c r="W1454" s="177"/>
      <c r="X1454" s="177"/>
      <c r="Y1454" s="179"/>
      <c r="Z1454" s="295"/>
      <c r="AA1454" s="97">
        <v>44300</v>
      </c>
      <c r="AB1454" s="97">
        <v>44300</v>
      </c>
      <c r="AC1454" s="97">
        <v>44300</v>
      </c>
      <c r="AD1454" s="97">
        <v>44300</v>
      </c>
      <c r="AE1454" s="97">
        <v>44300</v>
      </c>
      <c r="AF1454" s="445"/>
      <c r="AG1454" s="295"/>
      <c r="AH1454" s="178">
        <v>0</v>
      </c>
      <c r="AI1454" s="178">
        <v>0</v>
      </c>
      <c r="AJ1454" s="178">
        <v>0</v>
      </c>
      <c r="AK1454" s="178">
        <v>0</v>
      </c>
      <c r="AL1454" s="178">
        <v>0</v>
      </c>
      <c r="AM1454" s="858"/>
      <c r="AN1454" s="295"/>
      <c r="AO1454" s="297">
        <f t="shared" si="183"/>
        <v>0</v>
      </c>
      <c r="AP1454" s="297">
        <f t="shared" si="183"/>
        <v>0</v>
      </c>
      <c r="AQ1454" s="297">
        <f t="shared" si="183"/>
        <v>0</v>
      </c>
      <c r="AR1454" s="297">
        <f t="shared" si="183"/>
        <v>0</v>
      </c>
      <c r="AS1454" s="297">
        <f t="shared" si="183"/>
        <v>0</v>
      </c>
      <c r="AT1454" s="299">
        <f t="shared" si="184"/>
        <v>5</v>
      </c>
      <c r="AV1454" s="565"/>
      <c r="AW1454" s="565"/>
      <c r="AX1454" s="565"/>
      <c r="AY1454" s="565"/>
      <c r="AZ1454" s="564"/>
      <c r="BA1454" s="564"/>
      <c r="BB1454" s="564"/>
      <c r="BC1454" s="564"/>
      <c r="CH1454" s="419"/>
      <c r="ES1454" s="419"/>
    </row>
    <row r="1455" spans="1:149" s="296" customFormat="1" ht="13.5" customHeight="1" outlineLevel="1" x14ac:dyDescent="0.25">
      <c r="A1455" s="362" t="s">
        <v>116</v>
      </c>
      <c r="B1455" s="558" t="s">
        <v>134</v>
      </c>
      <c r="C1455" s="363"/>
      <c r="D1455" s="363"/>
      <c r="E1455" s="366"/>
      <c r="F1455" s="363" t="s">
        <v>115</v>
      </c>
      <c r="G1455" s="367">
        <f t="shared" si="186"/>
        <v>1061350</v>
      </c>
      <c r="H1455" s="367">
        <f t="shared" si="187"/>
        <v>1061400</v>
      </c>
      <c r="I1455" s="369">
        <f t="shared" si="185"/>
        <v>50</v>
      </c>
      <c r="J1455" s="370">
        <f t="shared" ref="J1455:J1518" si="188">I1455</f>
        <v>50</v>
      </c>
      <c r="K1455" s="808">
        <v>6.5000000000000002E-2</v>
      </c>
      <c r="L1455" s="295"/>
      <c r="M1455" s="97">
        <v>44095</v>
      </c>
      <c r="N1455" s="544">
        <v>44095</v>
      </c>
      <c r="O1455" s="544">
        <v>44096</v>
      </c>
      <c r="P1455" s="544">
        <v>44098</v>
      </c>
      <c r="Q1455" s="544">
        <v>44102</v>
      </c>
      <c r="R1455" s="21"/>
      <c r="S1455" s="135"/>
      <c r="T1455" s="132"/>
      <c r="U1455" s="132"/>
      <c r="V1455" s="132"/>
      <c r="W1455" s="132"/>
      <c r="X1455" s="132"/>
      <c r="Y1455" s="21"/>
      <c r="Z1455" s="295"/>
      <c r="AA1455" s="444"/>
      <c r="AB1455" s="444"/>
      <c r="AC1455" s="444"/>
      <c r="AD1455" s="444"/>
      <c r="AE1455" s="444"/>
      <c r="AF1455" s="445"/>
      <c r="AG1455" s="295"/>
      <c r="AH1455" s="130">
        <v>1</v>
      </c>
      <c r="AI1455" s="130">
        <v>1</v>
      </c>
      <c r="AJ1455" s="130">
        <v>1</v>
      </c>
      <c r="AK1455" s="130">
        <v>1</v>
      </c>
      <c r="AL1455" s="130">
        <v>1</v>
      </c>
      <c r="AM1455" s="823"/>
      <c r="AN1455" s="295"/>
      <c r="AO1455" s="297">
        <f t="shared" si="183"/>
        <v>1</v>
      </c>
      <c r="AP1455" s="297">
        <f t="shared" si="183"/>
        <v>1</v>
      </c>
      <c r="AQ1455" s="297">
        <f t="shared" si="183"/>
        <v>1</v>
      </c>
      <c r="AR1455" s="297">
        <f t="shared" si="183"/>
        <v>1</v>
      </c>
      <c r="AS1455" s="297">
        <f t="shared" si="183"/>
        <v>1</v>
      </c>
      <c r="AT1455" s="299">
        <f t="shared" si="184"/>
        <v>5</v>
      </c>
      <c r="AV1455" s="565"/>
      <c r="AW1455" s="565"/>
      <c r="AX1455" s="565"/>
      <c r="AY1455" s="565"/>
      <c r="AZ1455" s="564"/>
      <c r="BA1455" s="564"/>
      <c r="BB1455" s="564"/>
      <c r="BC1455" s="564"/>
      <c r="CH1455" s="419"/>
      <c r="ES1455" s="419"/>
    </row>
    <row r="1456" spans="1:149" s="296" customFormat="1" ht="13.5" customHeight="1" outlineLevel="1" x14ac:dyDescent="0.25">
      <c r="A1456" s="362" t="s">
        <v>116</v>
      </c>
      <c r="B1456" s="558" t="s">
        <v>134</v>
      </c>
      <c r="C1456" s="363"/>
      <c r="D1456" s="363" t="s">
        <v>76</v>
      </c>
      <c r="E1456" s="366"/>
      <c r="F1456" s="363" t="s">
        <v>115</v>
      </c>
      <c r="G1456" s="367">
        <f t="shared" si="186"/>
        <v>1061400</v>
      </c>
      <c r="H1456" s="367">
        <f t="shared" si="187"/>
        <v>1061450</v>
      </c>
      <c r="I1456" s="369">
        <f t="shared" si="185"/>
        <v>50</v>
      </c>
      <c r="J1456" s="370">
        <v>0</v>
      </c>
      <c r="K1456" s="808" t="s">
        <v>77</v>
      </c>
      <c r="L1456" s="295"/>
      <c r="M1456" s="204"/>
      <c r="N1456" s="175"/>
      <c r="O1456" s="175"/>
      <c r="P1456" s="175"/>
      <c r="Q1456" s="175"/>
      <c r="R1456" s="179"/>
      <c r="S1456" s="135"/>
      <c r="T1456" s="177"/>
      <c r="U1456" s="177"/>
      <c r="V1456" s="177"/>
      <c r="W1456" s="177"/>
      <c r="X1456" s="177"/>
      <c r="Y1456" s="179"/>
      <c r="Z1456" s="295"/>
      <c r="AA1456" s="821">
        <v>44301</v>
      </c>
      <c r="AB1456" s="821">
        <v>44301</v>
      </c>
      <c r="AC1456" s="821">
        <v>44301</v>
      </c>
      <c r="AD1456" s="821">
        <v>44301</v>
      </c>
      <c r="AE1456" s="821">
        <v>44301</v>
      </c>
      <c r="AF1456" s="445"/>
      <c r="AG1456" s="295"/>
      <c r="AH1456" s="178">
        <v>1</v>
      </c>
      <c r="AI1456" s="178">
        <v>1</v>
      </c>
      <c r="AJ1456" s="178">
        <v>1</v>
      </c>
      <c r="AK1456" s="178">
        <v>1</v>
      </c>
      <c r="AL1456" s="178">
        <v>1</v>
      </c>
      <c r="AM1456" s="858"/>
      <c r="AN1456" s="295"/>
      <c r="AO1456" s="297">
        <f t="shared" si="183"/>
        <v>0</v>
      </c>
      <c r="AP1456" s="297">
        <f t="shared" si="183"/>
        <v>0</v>
      </c>
      <c r="AQ1456" s="297">
        <f t="shared" si="183"/>
        <v>0</v>
      </c>
      <c r="AR1456" s="297">
        <f t="shared" si="183"/>
        <v>0</v>
      </c>
      <c r="AS1456" s="297">
        <f t="shared" si="183"/>
        <v>0</v>
      </c>
      <c r="AT1456" s="299">
        <f t="shared" si="184"/>
        <v>5</v>
      </c>
      <c r="AV1456" s="565"/>
      <c r="AW1456" s="565"/>
      <c r="AX1456" s="565"/>
      <c r="AY1456" s="565"/>
      <c r="AZ1456" s="564"/>
      <c r="BA1456" s="564"/>
      <c r="BB1456" s="564"/>
      <c r="BC1456" s="564"/>
      <c r="CH1456" s="419"/>
      <c r="ES1456" s="419"/>
    </row>
    <row r="1457" spans="1:149" s="296" customFormat="1" ht="13.5" customHeight="1" outlineLevel="1" x14ac:dyDescent="0.25">
      <c r="A1457" s="362" t="s">
        <v>116</v>
      </c>
      <c r="B1457" s="558" t="s">
        <v>134</v>
      </c>
      <c r="C1457" s="363"/>
      <c r="D1457" s="363" t="s">
        <v>76</v>
      </c>
      <c r="E1457" s="366"/>
      <c r="F1457" s="363" t="s">
        <v>115</v>
      </c>
      <c r="G1457" s="367">
        <f t="shared" si="186"/>
        <v>1061450</v>
      </c>
      <c r="H1457" s="367">
        <f t="shared" si="187"/>
        <v>1061500</v>
      </c>
      <c r="I1457" s="369">
        <f t="shared" si="185"/>
        <v>50</v>
      </c>
      <c r="J1457" s="370">
        <v>0</v>
      </c>
      <c r="K1457" s="808" t="s">
        <v>77</v>
      </c>
      <c r="L1457" s="295"/>
      <c r="M1457" s="204"/>
      <c r="N1457" s="175"/>
      <c r="O1457" s="175"/>
      <c r="P1457" s="175"/>
      <c r="Q1457" s="175"/>
      <c r="R1457" s="179"/>
      <c r="S1457" s="135"/>
      <c r="T1457" s="177"/>
      <c r="U1457" s="177"/>
      <c r="V1457" s="177"/>
      <c r="W1457" s="177"/>
      <c r="X1457" s="177"/>
      <c r="Y1457" s="179"/>
      <c r="Z1457" s="295"/>
      <c r="AA1457" s="821">
        <v>44301</v>
      </c>
      <c r="AB1457" s="821">
        <v>44301</v>
      </c>
      <c r="AC1457" s="821">
        <v>44301</v>
      </c>
      <c r="AD1457" s="821">
        <v>44301</v>
      </c>
      <c r="AE1457" s="821">
        <v>44301</v>
      </c>
      <c r="AF1457" s="445"/>
      <c r="AG1457" s="295"/>
      <c r="AH1457" s="178">
        <v>1</v>
      </c>
      <c r="AI1457" s="178">
        <v>1</v>
      </c>
      <c r="AJ1457" s="178">
        <v>1</v>
      </c>
      <c r="AK1457" s="178">
        <v>1</v>
      </c>
      <c r="AL1457" s="178">
        <v>1</v>
      </c>
      <c r="AM1457" s="858"/>
      <c r="AN1457" s="295"/>
      <c r="AO1457" s="297">
        <f t="shared" si="183"/>
        <v>0</v>
      </c>
      <c r="AP1457" s="297">
        <f t="shared" si="183"/>
        <v>0</v>
      </c>
      <c r="AQ1457" s="297">
        <f t="shared" si="183"/>
        <v>0</v>
      </c>
      <c r="AR1457" s="297">
        <f t="shared" si="183"/>
        <v>0</v>
      </c>
      <c r="AS1457" s="297">
        <f t="shared" si="183"/>
        <v>0</v>
      </c>
      <c r="AT1457" s="299">
        <f t="shared" si="184"/>
        <v>5</v>
      </c>
      <c r="AV1457" s="565"/>
      <c r="AW1457" s="565"/>
      <c r="AX1457" s="565"/>
      <c r="AY1457" s="565"/>
      <c r="AZ1457" s="564"/>
      <c r="BA1457" s="564"/>
      <c r="BB1457" s="564"/>
      <c r="BC1457" s="564"/>
      <c r="CH1457" s="419"/>
      <c r="ES1457" s="419"/>
    </row>
    <row r="1458" spans="1:149" s="296" customFormat="1" ht="13.5" customHeight="1" outlineLevel="1" x14ac:dyDescent="0.25">
      <c r="A1458" s="362" t="s">
        <v>116</v>
      </c>
      <c r="B1458" s="558" t="s">
        <v>134</v>
      </c>
      <c r="C1458" s="363"/>
      <c r="D1458" s="363" t="s">
        <v>76</v>
      </c>
      <c r="E1458" s="366"/>
      <c r="F1458" s="363" t="s">
        <v>115</v>
      </c>
      <c r="G1458" s="367">
        <f t="shared" si="186"/>
        <v>1061500</v>
      </c>
      <c r="H1458" s="367">
        <f t="shared" si="187"/>
        <v>1061550</v>
      </c>
      <c r="I1458" s="369">
        <f t="shared" si="185"/>
        <v>50</v>
      </c>
      <c r="J1458" s="370">
        <v>0</v>
      </c>
      <c r="K1458" s="808" t="s">
        <v>77</v>
      </c>
      <c r="L1458" s="295"/>
      <c r="M1458" s="204"/>
      <c r="N1458" s="175"/>
      <c r="O1458" s="175"/>
      <c r="P1458" s="175"/>
      <c r="Q1458" s="175"/>
      <c r="R1458" s="179"/>
      <c r="S1458" s="135"/>
      <c r="T1458" s="177"/>
      <c r="U1458" s="177"/>
      <c r="V1458" s="177"/>
      <c r="W1458" s="177"/>
      <c r="X1458" s="177"/>
      <c r="Y1458" s="179"/>
      <c r="Z1458" s="295"/>
      <c r="AA1458" s="821">
        <v>44301</v>
      </c>
      <c r="AB1458" s="821">
        <v>44301</v>
      </c>
      <c r="AC1458" s="821">
        <v>44301</v>
      </c>
      <c r="AD1458" s="821">
        <v>44301</v>
      </c>
      <c r="AE1458" s="821">
        <v>44301</v>
      </c>
      <c r="AF1458" s="445"/>
      <c r="AG1458" s="295"/>
      <c r="AH1458" s="178">
        <v>1</v>
      </c>
      <c r="AI1458" s="178">
        <v>1</v>
      </c>
      <c r="AJ1458" s="178">
        <v>1</v>
      </c>
      <c r="AK1458" s="178">
        <v>1</v>
      </c>
      <c r="AL1458" s="178">
        <v>1</v>
      </c>
      <c r="AM1458" s="858"/>
      <c r="AN1458" s="295"/>
      <c r="AO1458" s="297">
        <f t="shared" si="183"/>
        <v>0</v>
      </c>
      <c r="AP1458" s="297">
        <f t="shared" si="183"/>
        <v>0</v>
      </c>
      <c r="AQ1458" s="297">
        <f t="shared" si="183"/>
        <v>0</v>
      </c>
      <c r="AR1458" s="297">
        <f t="shared" si="183"/>
        <v>0</v>
      </c>
      <c r="AS1458" s="297">
        <f t="shared" si="183"/>
        <v>0</v>
      </c>
      <c r="AT1458" s="299">
        <f t="shared" si="184"/>
        <v>5</v>
      </c>
      <c r="AV1458" s="565"/>
      <c r="AW1458" s="565"/>
      <c r="AX1458" s="565"/>
      <c r="AY1458" s="565"/>
      <c r="AZ1458" s="564"/>
      <c r="BA1458" s="564"/>
      <c r="BB1458" s="564"/>
      <c r="BC1458" s="564"/>
      <c r="CH1458" s="419"/>
      <c r="ES1458" s="419"/>
    </row>
    <row r="1459" spans="1:149" s="296" customFormat="1" ht="13.5" customHeight="1" outlineLevel="1" x14ac:dyDescent="0.25">
      <c r="A1459" s="362" t="s">
        <v>116</v>
      </c>
      <c r="B1459" s="558" t="s">
        <v>134</v>
      </c>
      <c r="C1459" s="363"/>
      <c r="D1459" s="363" t="s">
        <v>76</v>
      </c>
      <c r="E1459" s="366"/>
      <c r="F1459" s="363" t="s">
        <v>115</v>
      </c>
      <c r="G1459" s="367">
        <f t="shared" si="186"/>
        <v>1061550</v>
      </c>
      <c r="H1459" s="367">
        <f t="shared" si="187"/>
        <v>1061600</v>
      </c>
      <c r="I1459" s="369">
        <f t="shared" si="185"/>
        <v>50</v>
      </c>
      <c r="J1459" s="370">
        <v>0</v>
      </c>
      <c r="K1459" s="808" t="s">
        <v>77</v>
      </c>
      <c r="L1459" s="295"/>
      <c r="M1459" s="204"/>
      <c r="N1459" s="175"/>
      <c r="O1459" s="175"/>
      <c r="P1459" s="175"/>
      <c r="Q1459" s="175"/>
      <c r="R1459" s="179"/>
      <c r="S1459" s="135"/>
      <c r="T1459" s="177"/>
      <c r="U1459" s="177"/>
      <c r="V1459" s="177"/>
      <c r="W1459" s="177"/>
      <c r="X1459" s="177"/>
      <c r="Y1459" s="179"/>
      <c r="Z1459" s="295"/>
      <c r="AA1459" s="821">
        <v>44301</v>
      </c>
      <c r="AB1459" s="821">
        <v>44301</v>
      </c>
      <c r="AC1459" s="821">
        <v>44301</v>
      </c>
      <c r="AD1459" s="821">
        <v>44301</v>
      </c>
      <c r="AE1459" s="821">
        <v>44301</v>
      </c>
      <c r="AF1459" s="445"/>
      <c r="AG1459" s="295"/>
      <c r="AH1459" s="178">
        <v>1</v>
      </c>
      <c r="AI1459" s="178">
        <v>1</v>
      </c>
      <c r="AJ1459" s="178">
        <v>1</v>
      </c>
      <c r="AK1459" s="178">
        <v>1</v>
      </c>
      <c r="AL1459" s="178">
        <v>1</v>
      </c>
      <c r="AM1459" s="858"/>
      <c r="AN1459" s="295"/>
      <c r="AO1459" s="297">
        <f t="shared" si="183"/>
        <v>0</v>
      </c>
      <c r="AP1459" s="297">
        <f t="shared" si="183"/>
        <v>0</v>
      </c>
      <c r="AQ1459" s="297">
        <f t="shared" si="183"/>
        <v>0</v>
      </c>
      <c r="AR1459" s="297">
        <f t="shared" si="183"/>
        <v>0</v>
      </c>
      <c r="AS1459" s="297">
        <f t="shared" si="183"/>
        <v>0</v>
      </c>
      <c r="AT1459" s="299">
        <f t="shared" si="184"/>
        <v>5</v>
      </c>
      <c r="AV1459" s="565"/>
      <c r="AW1459" s="565"/>
      <c r="AX1459" s="565"/>
      <c r="AY1459" s="565"/>
      <c r="AZ1459" s="564"/>
      <c r="BA1459" s="564"/>
      <c r="BB1459" s="564"/>
      <c r="BC1459" s="564"/>
      <c r="CH1459" s="419"/>
      <c r="ES1459" s="419"/>
    </row>
    <row r="1460" spans="1:149" s="296" customFormat="1" ht="13.5" customHeight="1" outlineLevel="1" x14ac:dyDescent="0.25">
      <c r="A1460" s="362" t="s">
        <v>116</v>
      </c>
      <c r="B1460" s="558" t="s">
        <v>134</v>
      </c>
      <c r="C1460" s="363"/>
      <c r="D1460" s="363" t="s">
        <v>76</v>
      </c>
      <c r="E1460" s="366"/>
      <c r="F1460" s="363" t="s">
        <v>115</v>
      </c>
      <c r="G1460" s="367">
        <f t="shared" si="186"/>
        <v>1061600</v>
      </c>
      <c r="H1460" s="367">
        <f t="shared" si="187"/>
        <v>1061650</v>
      </c>
      <c r="I1460" s="369">
        <f t="shared" si="185"/>
        <v>50</v>
      </c>
      <c r="J1460" s="370">
        <v>0</v>
      </c>
      <c r="K1460" s="808" t="s">
        <v>77</v>
      </c>
      <c r="L1460" s="295"/>
      <c r="M1460" s="204"/>
      <c r="N1460" s="175"/>
      <c r="O1460" s="175"/>
      <c r="P1460" s="175"/>
      <c r="Q1460" s="175"/>
      <c r="R1460" s="179"/>
      <c r="S1460" s="135"/>
      <c r="T1460" s="177"/>
      <c r="U1460" s="177"/>
      <c r="V1460" s="177"/>
      <c r="W1460" s="177"/>
      <c r="X1460" s="177"/>
      <c r="Y1460" s="179"/>
      <c r="Z1460" s="295"/>
      <c r="AA1460" s="821">
        <v>44301</v>
      </c>
      <c r="AB1460" s="821">
        <v>44301</v>
      </c>
      <c r="AC1460" s="821">
        <v>44301</v>
      </c>
      <c r="AD1460" s="821">
        <v>44301</v>
      </c>
      <c r="AE1460" s="821">
        <v>44301</v>
      </c>
      <c r="AF1460" s="445"/>
      <c r="AG1460" s="295"/>
      <c r="AH1460" s="178">
        <v>1</v>
      </c>
      <c r="AI1460" s="178">
        <v>1</v>
      </c>
      <c r="AJ1460" s="178">
        <v>1</v>
      </c>
      <c r="AK1460" s="178">
        <v>1</v>
      </c>
      <c r="AL1460" s="178">
        <v>1</v>
      </c>
      <c r="AM1460" s="858"/>
      <c r="AN1460" s="295"/>
      <c r="AO1460" s="297">
        <f t="shared" si="183"/>
        <v>0</v>
      </c>
      <c r="AP1460" s="297">
        <f t="shared" si="183"/>
        <v>0</v>
      </c>
      <c r="AQ1460" s="297">
        <f t="shared" si="183"/>
        <v>0</v>
      </c>
      <c r="AR1460" s="297">
        <f t="shared" si="183"/>
        <v>0</v>
      </c>
      <c r="AS1460" s="297">
        <f t="shared" si="183"/>
        <v>0</v>
      </c>
      <c r="AT1460" s="299">
        <f t="shared" si="184"/>
        <v>5</v>
      </c>
      <c r="AV1460" s="565"/>
      <c r="AW1460" s="565"/>
      <c r="AX1460" s="565"/>
      <c r="AY1460" s="565"/>
      <c r="AZ1460" s="564"/>
      <c r="BA1460" s="564"/>
      <c r="BB1460" s="564"/>
      <c r="BC1460" s="564"/>
      <c r="CH1460" s="419"/>
      <c r="ES1460" s="419"/>
    </row>
    <row r="1461" spans="1:149" s="296" customFormat="1" ht="13.5" customHeight="1" outlineLevel="1" x14ac:dyDescent="0.25">
      <c r="A1461" s="362" t="s">
        <v>116</v>
      </c>
      <c r="B1461" s="558" t="s">
        <v>134</v>
      </c>
      <c r="C1461" s="363"/>
      <c r="D1461" s="363" t="s">
        <v>76</v>
      </c>
      <c r="E1461" s="366"/>
      <c r="F1461" s="363" t="s">
        <v>115</v>
      </c>
      <c r="G1461" s="367">
        <f t="shared" si="186"/>
        <v>1061650</v>
      </c>
      <c r="H1461" s="367">
        <f t="shared" si="187"/>
        <v>1061700</v>
      </c>
      <c r="I1461" s="369">
        <f t="shared" si="185"/>
        <v>50</v>
      </c>
      <c r="J1461" s="370">
        <v>0</v>
      </c>
      <c r="K1461" s="808" t="s">
        <v>77</v>
      </c>
      <c r="L1461" s="295"/>
      <c r="M1461" s="204"/>
      <c r="N1461" s="175"/>
      <c r="O1461" s="175"/>
      <c r="P1461" s="175"/>
      <c r="Q1461" s="175"/>
      <c r="R1461" s="179"/>
      <c r="S1461" s="135"/>
      <c r="T1461" s="177"/>
      <c r="U1461" s="177"/>
      <c r="V1461" s="177"/>
      <c r="W1461" s="177"/>
      <c r="X1461" s="177"/>
      <c r="Y1461" s="179"/>
      <c r="Z1461" s="295"/>
      <c r="AA1461" s="821">
        <v>44301</v>
      </c>
      <c r="AB1461" s="821">
        <v>44301</v>
      </c>
      <c r="AC1461" s="821">
        <v>44301</v>
      </c>
      <c r="AD1461" s="821">
        <v>44301</v>
      </c>
      <c r="AE1461" s="821">
        <v>44301</v>
      </c>
      <c r="AF1461" s="445"/>
      <c r="AG1461" s="295"/>
      <c r="AH1461" s="178">
        <v>1</v>
      </c>
      <c r="AI1461" s="178">
        <v>1</v>
      </c>
      <c r="AJ1461" s="178">
        <v>1</v>
      </c>
      <c r="AK1461" s="178">
        <v>1</v>
      </c>
      <c r="AL1461" s="178">
        <v>1</v>
      </c>
      <c r="AM1461" s="858"/>
      <c r="AN1461" s="295"/>
      <c r="AO1461" s="297">
        <f t="shared" ref="AO1461:AS1511" si="189">IF(OR(IF(M1461&gt;0,1),IF(T1461&gt;0,1),0),1,0)</f>
        <v>0</v>
      </c>
      <c r="AP1461" s="297">
        <f t="shared" si="189"/>
        <v>0</v>
      </c>
      <c r="AQ1461" s="297">
        <f t="shared" si="189"/>
        <v>0</v>
      </c>
      <c r="AR1461" s="297">
        <f t="shared" si="189"/>
        <v>0</v>
      </c>
      <c r="AS1461" s="297">
        <f t="shared" si="189"/>
        <v>0</v>
      </c>
      <c r="AT1461" s="299">
        <f t="shared" si="184"/>
        <v>5</v>
      </c>
      <c r="AV1461" s="565"/>
      <c r="AW1461" s="565"/>
      <c r="AX1461" s="565"/>
      <c r="AY1461" s="565"/>
      <c r="AZ1461" s="564"/>
      <c r="BA1461" s="564"/>
      <c r="BB1461" s="564"/>
      <c r="BC1461" s="564"/>
      <c r="CH1461" s="419"/>
      <c r="ES1461" s="419"/>
    </row>
    <row r="1462" spans="1:149" s="296" customFormat="1" ht="13.5" customHeight="1" outlineLevel="1" x14ac:dyDescent="0.25">
      <c r="A1462" s="362" t="s">
        <v>116</v>
      </c>
      <c r="B1462" s="558" t="s">
        <v>134</v>
      </c>
      <c r="C1462" s="363"/>
      <c r="D1462" s="363" t="s">
        <v>76</v>
      </c>
      <c r="E1462" s="366"/>
      <c r="F1462" s="363" t="s">
        <v>115</v>
      </c>
      <c r="G1462" s="367">
        <f t="shared" si="186"/>
        <v>1061700</v>
      </c>
      <c r="H1462" s="367">
        <f t="shared" si="187"/>
        <v>1061750</v>
      </c>
      <c r="I1462" s="369">
        <f t="shared" si="185"/>
        <v>50</v>
      </c>
      <c r="J1462" s="370">
        <v>0</v>
      </c>
      <c r="K1462" s="808" t="s">
        <v>77</v>
      </c>
      <c r="L1462" s="295"/>
      <c r="M1462" s="204"/>
      <c r="N1462" s="175"/>
      <c r="O1462" s="175"/>
      <c r="P1462" s="175"/>
      <c r="Q1462" s="175"/>
      <c r="R1462" s="179"/>
      <c r="S1462" s="135"/>
      <c r="T1462" s="177"/>
      <c r="U1462" s="177"/>
      <c r="V1462" s="177"/>
      <c r="W1462" s="177"/>
      <c r="X1462" s="177"/>
      <c r="Y1462" s="179"/>
      <c r="Z1462" s="295"/>
      <c r="AA1462" s="821">
        <v>44301</v>
      </c>
      <c r="AB1462" s="821">
        <v>44301</v>
      </c>
      <c r="AC1462" s="821">
        <v>44301</v>
      </c>
      <c r="AD1462" s="821">
        <v>44301</v>
      </c>
      <c r="AE1462" s="821">
        <v>44301</v>
      </c>
      <c r="AF1462" s="445"/>
      <c r="AG1462" s="295"/>
      <c r="AH1462" s="178">
        <v>1</v>
      </c>
      <c r="AI1462" s="178">
        <v>1</v>
      </c>
      <c r="AJ1462" s="178">
        <v>1</v>
      </c>
      <c r="AK1462" s="178">
        <v>1</v>
      </c>
      <c r="AL1462" s="178">
        <v>1</v>
      </c>
      <c r="AM1462" s="858"/>
      <c r="AN1462" s="295"/>
      <c r="AO1462" s="297">
        <f t="shared" si="189"/>
        <v>0</v>
      </c>
      <c r="AP1462" s="297">
        <f t="shared" si="189"/>
        <v>0</v>
      </c>
      <c r="AQ1462" s="297">
        <f t="shared" si="189"/>
        <v>0</v>
      </c>
      <c r="AR1462" s="297">
        <f t="shared" si="189"/>
        <v>0</v>
      </c>
      <c r="AS1462" s="297">
        <f t="shared" si="189"/>
        <v>0</v>
      </c>
      <c r="AT1462" s="299">
        <f t="shared" si="184"/>
        <v>5</v>
      </c>
      <c r="AV1462" s="565"/>
      <c r="AW1462" s="565"/>
      <c r="AX1462" s="565"/>
      <c r="AY1462" s="565"/>
      <c r="AZ1462" s="564"/>
      <c r="BA1462" s="564"/>
      <c r="BB1462" s="564"/>
      <c r="BC1462" s="564"/>
      <c r="CH1462" s="419"/>
      <c r="ES1462" s="419"/>
    </row>
    <row r="1463" spans="1:149" s="296" customFormat="1" ht="13.5" customHeight="1" outlineLevel="1" x14ac:dyDescent="0.25">
      <c r="A1463" s="362" t="s">
        <v>116</v>
      </c>
      <c r="B1463" s="558" t="s">
        <v>134</v>
      </c>
      <c r="C1463" s="363"/>
      <c r="D1463" s="363" t="s">
        <v>76</v>
      </c>
      <c r="E1463" s="366"/>
      <c r="F1463" s="363" t="s">
        <v>115</v>
      </c>
      <c r="G1463" s="367">
        <f t="shared" si="186"/>
        <v>1061750</v>
      </c>
      <c r="H1463" s="367">
        <f t="shared" si="187"/>
        <v>1061800</v>
      </c>
      <c r="I1463" s="369">
        <f t="shared" si="185"/>
        <v>50</v>
      </c>
      <c r="J1463" s="370">
        <v>0</v>
      </c>
      <c r="K1463" s="808" t="s">
        <v>77</v>
      </c>
      <c r="L1463" s="295"/>
      <c r="M1463" s="204"/>
      <c r="N1463" s="175"/>
      <c r="O1463" s="175"/>
      <c r="P1463" s="175"/>
      <c r="Q1463" s="175"/>
      <c r="R1463" s="179"/>
      <c r="S1463" s="135"/>
      <c r="T1463" s="177"/>
      <c r="U1463" s="177"/>
      <c r="V1463" s="177"/>
      <c r="W1463" s="177"/>
      <c r="X1463" s="177"/>
      <c r="Y1463" s="179"/>
      <c r="Z1463" s="295"/>
      <c r="AA1463" s="821">
        <v>44301</v>
      </c>
      <c r="AB1463" s="821">
        <v>44301</v>
      </c>
      <c r="AC1463" s="821">
        <v>44301</v>
      </c>
      <c r="AD1463" s="821">
        <v>44301</v>
      </c>
      <c r="AE1463" s="821">
        <v>44301</v>
      </c>
      <c r="AF1463" s="445"/>
      <c r="AG1463" s="295"/>
      <c r="AH1463" s="178">
        <v>1</v>
      </c>
      <c r="AI1463" s="178">
        <v>1</v>
      </c>
      <c r="AJ1463" s="178">
        <v>1</v>
      </c>
      <c r="AK1463" s="178">
        <v>1</v>
      </c>
      <c r="AL1463" s="178">
        <v>1</v>
      </c>
      <c r="AM1463" s="858"/>
      <c r="AN1463" s="295"/>
      <c r="AO1463" s="297">
        <f t="shared" si="189"/>
        <v>0</v>
      </c>
      <c r="AP1463" s="297">
        <f t="shared" si="189"/>
        <v>0</v>
      </c>
      <c r="AQ1463" s="297">
        <f t="shared" si="189"/>
        <v>0</v>
      </c>
      <c r="AR1463" s="297">
        <f t="shared" si="189"/>
        <v>0</v>
      </c>
      <c r="AS1463" s="297">
        <f t="shared" si="189"/>
        <v>0</v>
      </c>
      <c r="AT1463" s="299">
        <f t="shared" si="184"/>
        <v>5</v>
      </c>
      <c r="AV1463" s="565"/>
      <c r="AW1463" s="565"/>
      <c r="AX1463" s="565"/>
      <c r="AY1463" s="565"/>
      <c r="AZ1463" s="564"/>
      <c r="BA1463" s="564"/>
      <c r="BB1463" s="564"/>
      <c r="BC1463" s="564"/>
      <c r="CH1463" s="419"/>
      <c r="ES1463" s="419"/>
    </row>
    <row r="1464" spans="1:149" s="296" customFormat="1" ht="13.5" customHeight="1" outlineLevel="1" x14ac:dyDescent="0.25">
      <c r="A1464" s="362" t="s">
        <v>116</v>
      </c>
      <c r="B1464" s="558" t="s">
        <v>134</v>
      </c>
      <c r="C1464" s="363"/>
      <c r="D1464" s="363" t="s">
        <v>76</v>
      </c>
      <c r="E1464" s="366"/>
      <c r="F1464" s="363" t="s">
        <v>115</v>
      </c>
      <c r="G1464" s="367">
        <f t="shared" si="186"/>
        <v>1061800</v>
      </c>
      <c r="H1464" s="367">
        <f t="shared" si="187"/>
        <v>1061850</v>
      </c>
      <c r="I1464" s="369">
        <f t="shared" si="185"/>
        <v>50</v>
      </c>
      <c r="J1464" s="370">
        <v>0</v>
      </c>
      <c r="K1464" s="808" t="s">
        <v>77</v>
      </c>
      <c r="L1464" s="295"/>
      <c r="M1464" s="204"/>
      <c r="N1464" s="175"/>
      <c r="O1464" s="175"/>
      <c r="P1464" s="175"/>
      <c r="Q1464" s="175"/>
      <c r="R1464" s="179"/>
      <c r="S1464" s="135"/>
      <c r="T1464" s="177"/>
      <c r="U1464" s="177"/>
      <c r="V1464" s="177"/>
      <c r="W1464" s="177"/>
      <c r="X1464" s="177"/>
      <c r="Y1464" s="179"/>
      <c r="Z1464" s="295"/>
      <c r="AA1464" s="821">
        <v>44301</v>
      </c>
      <c r="AB1464" s="821">
        <v>44301</v>
      </c>
      <c r="AC1464" s="821">
        <v>44301</v>
      </c>
      <c r="AD1464" s="821">
        <v>44301</v>
      </c>
      <c r="AE1464" s="821">
        <v>44301</v>
      </c>
      <c r="AF1464" s="445"/>
      <c r="AG1464" s="295"/>
      <c r="AH1464" s="178">
        <v>1</v>
      </c>
      <c r="AI1464" s="178">
        <v>1</v>
      </c>
      <c r="AJ1464" s="178">
        <v>1</v>
      </c>
      <c r="AK1464" s="178">
        <v>1</v>
      </c>
      <c r="AL1464" s="178">
        <v>1</v>
      </c>
      <c r="AM1464" s="858"/>
      <c r="AN1464" s="295"/>
      <c r="AO1464" s="297">
        <f t="shared" si="189"/>
        <v>0</v>
      </c>
      <c r="AP1464" s="297">
        <f t="shared" si="189"/>
        <v>0</v>
      </c>
      <c r="AQ1464" s="297">
        <f t="shared" si="189"/>
        <v>0</v>
      </c>
      <c r="AR1464" s="297">
        <f t="shared" si="189"/>
        <v>0</v>
      </c>
      <c r="AS1464" s="297">
        <f t="shared" si="189"/>
        <v>0</v>
      </c>
      <c r="AT1464" s="299">
        <f t="shared" si="184"/>
        <v>5</v>
      </c>
      <c r="AV1464" s="565"/>
      <c r="AW1464" s="565"/>
      <c r="AX1464" s="565"/>
      <c r="AY1464" s="565"/>
      <c r="AZ1464" s="564"/>
      <c r="BA1464" s="564"/>
      <c r="BB1464" s="564"/>
      <c r="BC1464" s="564"/>
      <c r="CH1464" s="419"/>
      <c r="ES1464" s="419"/>
    </row>
    <row r="1465" spans="1:149" s="296" customFormat="1" ht="13.5" customHeight="1" outlineLevel="1" x14ac:dyDescent="0.25">
      <c r="A1465" s="362" t="s">
        <v>116</v>
      </c>
      <c r="B1465" s="558" t="s">
        <v>134</v>
      </c>
      <c r="C1465" s="363"/>
      <c r="D1465" s="363" t="s">
        <v>76</v>
      </c>
      <c r="E1465" s="366"/>
      <c r="F1465" s="363" t="s">
        <v>115</v>
      </c>
      <c r="G1465" s="367">
        <f t="shared" si="186"/>
        <v>1061850</v>
      </c>
      <c r="H1465" s="367">
        <f t="shared" si="187"/>
        <v>1061900</v>
      </c>
      <c r="I1465" s="369">
        <f t="shared" si="185"/>
        <v>50</v>
      </c>
      <c r="J1465" s="370">
        <v>0</v>
      </c>
      <c r="K1465" s="808" t="s">
        <v>77</v>
      </c>
      <c r="L1465" s="295"/>
      <c r="M1465" s="204"/>
      <c r="N1465" s="175"/>
      <c r="O1465" s="175"/>
      <c r="P1465" s="175"/>
      <c r="Q1465" s="175"/>
      <c r="R1465" s="179"/>
      <c r="S1465" s="135"/>
      <c r="T1465" s="177"/>
      <c r="U1465" s="177"/>
      <c r="V1465" s="177"/>
      <c r="W1465" s="177"/>
      <c r="X1465" s="177"/>
      <c r="Y1465" s="179"/>
      <c r="Z1465" s="295"/>
      <c r="AA1465" s="821">
        <v>44301</v>
      </c>
      <c r="AB1465" s="821">
        <v>44301</v>
      </c>
      <c r="AC1465" s="821">
        <v>44301</v>
      </c>
      <c r="AD1465" s="821">
        <v>44301</v>
      </c>
      <c r="AE1465" s="821">
        <v>44301</v>
      </c>
      <c r="AF1465" s="445"/>
      <c r="AG1465" s="295"/>
      <c r="AH1465" s="178">
        <v>1</v>
      </c>
      <c r="AI1465" s="178">
        <v>1</v>
      </c>
      <c r="AJ1465" s="178">
        <v>1</v>
      </c>
      <c r="AK1465" s="178">
        <v>1</v>
      </c>
      <c r="AL1465" s="178">
        <v>1</v>
      </c>
      <c r="AM1465" s="858"/>
      <c r="AN1465" s="295"/>
      <c r="AO1465" s="297">
        <f t="shared" si="189"/>
        <v>0</v>
      </c>
      <c r="AP1465" s="297">
        <f t="shared" si="189"/>
        <v>0</v>
      </c>
      <c r="AQ1465" s="297">
        <f t="shared" si="189"/>
        <v>0</v>
      </c>
      <c r="AR1465" s="297">
        <f t="shared" si="189"/>
        <v>0</v>
      </c>
      <c r="AS1465" s="297">
        <f t="shared" si="189"/>
        <v>0</v>
      </c>
      <c r="AT1465" s="299">
        <f t="shared" si="184"/>
        <v>5</v>
      </c>
      <c r="AV1465" s="565"/>
      <c r="AW1465" s="565"/>
      <c r="AX1465" s="565"/>
      <c r="AY1465" s="565"/>
      <c r="AZ1465" s="564"/>
      <c r="BA1465" s="564"/>
      <c r="BB1465" s="564"/>
      <c r="BC1465" s="564"/>
      <c r="CH1465" s="419"/>
      <c r="ES1465" s="419"/>
    </row>
    <row r="1466" spans="1:149" s="296" customFormat="1" ht="13.5" customHeight="1" outlineLevel="1" x14ac:dyDescent="0.25">
      <c r="A1466" s="362" t="s">
        <v>116</v>
      </c>
      <c r="B1466" s="558" t="s">
        <v>134</v>
      </c>
      <c r="C1466" s="363"/>
      <c r="D1466" s="363" t="s">
        <v>76</v>
      </c>
      <c r="E1466" s="366"/>
      <c r="F1466" s="363" t="s">
        <v>115</v>
      </c>
      <c r="G1466" s="367">
        <f t="shared" si="186"/>
        <v>1061900</v>
      </c>
      <c r="H1466" s="367">
        <f t="shared" si="187"/>
        <v>1061950</v>
      </c>
      <c r="I1466" s="369">
        <f t="shared" si="185"/>
        <v>50</v>
      </c>
      <c r="J1466" s="370">
        <v>0</v>
      </c>
      <c r="K1466" s="808" t="s">
        <v>77</v>
      </c>
      <c r="L1466" s="295"/>
      <c r="M1466" s="204"/>
      <c r="N1466" s="175"/>
      <c r="O1466" s="175"/>
      <c r="P1466" s="175"/>
      <c r="Q1466" s="175"/>
      <c r="R1466" s="179"/>
      <c r="S1466" s="135"/>
      <c r="T1466" s="177"/>
      <c r="U1466" s="177"/>
      <c r="V1466" s="177"/>
      <c r="W1466" s="177"/>
      <c r="X1466" s="177"/>
      <c r="Y1466" s="179"/>
      <c r="Z1466" s="295"/>
      <c r="AA1466" s="821">
        <v>44301</v>
      </c>
      <c r="AB1466" s="821">
        <v>44301</v>
      </c>
      <c r="AC1466" s="821">
        <v>44301</v>
      </c>
      <c r="AD1466" s="821">
        <v>44301</v>
      </c>
      <c r="AE1466" s="821">
        <v>44301</v>
      </c>
      <c r="AF1466" s="445"/>
      <c r="AG1466" s="295"/>
      <c r="AH1466" s="178">
        <v>1</v>
      </c>
      <c r="AI1466" s="178">
        <v>1</v>
      </c>
      <c r="AJ1466" s="178">
        <v>1</v>
      </c>
      <c r="AK1466" s="178">
        <v>1</v>
      </c>
      <c r="AL1466" s="178">
        <v>1</v>
      </c>
      <c r="AM1466" s="858"/>
      <c r="AN1466" s="295"/>
      <c r="AO1466" s="297">
        <f t="shared" si="189"/>
        <v>0</v>
      </c>
      <c r="AP1466" s="297">
        <f t="shared" si="189"/>
        <v>0</v>
      </c>
      <c r="AQ1466" s="297">
        <f t="shared" si="189"/>
        <v>0</v>
      </c>
      <c r="AR1466" s="297">
        <f t="shared" si="189"/>
        <v>0</v>
      </c>
      <c r="AS1466" s="297">
        <f t="shared" si="189"/>
        <v>0</v>
      </c>
      <c r="AT1466" s="299">
        <f t="shared" si="184"/>
        <v>5</v>
      </c>
      <c r="AV1466" s="565"/>
      <c r="AW1466" s="565"/>
      <c r="AX1466" s="565"/>
      <c r="AY1466" s="565"/>
      <c r="AZ1466" s="564"/>
      <c r="BA1466" s="564"/>
      <c r="BB1466" s="564"/>
      <c r="BC1466" s="564"/>
      <c r="CH1466" s="419"/>
      <c r="ES1466" s="419"/>
    </row>
    <row r="1467" spans="1:149" s="296" customFormat="1" ht="13.5" customHeight="1" outlineLevel="1" x14ac:dyDescent="0.25">
      <c r="A1467" s="362" t="s">
        <v>116</v>
      </c>
      <c r="B1467" s="558" t="s">
        <v>134</v>
      </c>
      <c r="C1467" s="363"/>
      <c r="D1467" s="363"/>
      <c r="E1467" s="366"/>
      <c r="F1467" s="363" t="s">
        <v>115</v>
      </c>
      <c r="G1467" s="367">
        <f t="shared" si="186"/>
        <v>1061950</v>
      </c>
      <c r="H1467" s="367">
        <f t="shared" si="187"/>
        <v>1062000</v>
      </c>
      <c r="I1467" s="369">
        <f t="shared" si="185"/>
        <v>50</v>
      </c>
      <c r="J1467" s="370">
        <f t="shared" si="188"/>
        <v>50</v>
      </c>
      <c r="K1467" s="808">
        <v>0.06</v>
      </c>
      <c r="L1467" s="295"/>
      <c r="M1467" s="97">
        <v>44096</v>
      </c>
      <c r="N1467" s="544">
        <v>44096</v>
      </c>
      <c r="O1467" s="544">
        <v>44097</v>
      </c>
      <c r="P1467" s="544">
        <v>44103</v>
      </c>
      <c r="Q1467" s="544">
        <v>44104</v>
      </c>
      <c r="R1467" s="21"/>
      <c r="S1467" s="135"/>
      <c r="T1467" s="132"/>
      <c r="U1467" s="132"/>
      <c r="V1467" s="132"/>
      <c r="W1467" s="132"/>
      <c r="X1467" s="132"/>
      <c r="Y1467" s="21"/>
      <c r="Z1467" s="295"/>
      <c r="AA1467" s="444"/>
      <c r="AB1467" s="444"/>
      <c r="AC1467" s="444"/>
      <c r="AD1467" s="444"/>
      <c r="AE1467" s="444"/>
      <c r="AF1467" s="445"/>
      <c r="AG1467" s="295"/>
      <c r="AH1467" s="130">
        <v>1</v>
      </c>
      <c r="AI1467" s="130">
        <v>1</v>
      </c>
      <c r="AJ1467" s="130">
        <v>1</v>
      </c>
      <c r="AK1467" s="130">
        <v>1</v>
      </c>
      <c r="AL1467" s="130">
        <v>1</v>
      </c>
      <c r="AM1467" s="823"/>
      <c r="AN1467" s="295"/>
      <c r="AO1467" s="297">
        <f t="shared" si="189"/>
        <v>1</v>
      </c>
      <c r="AP1467" s="297">
        <f t="shared" si="189"/>
        <v>1</v>
      </c>
      <c r="AQ1467" s="297">
        <f t="shared" si="189"/>
        <v>1</v>
      </c>
      <c r="AR1467" s="297">
        <f t="shared" si="189"/>
        <v>1</v>
      </c>
      <c r="AS1467" s="297">
        <f t="shared" si="189"/>
        <v>1</v>
      </c>
      <c r="AT1467" s="299">
        <f t="shared" si="184"/>
        <v>5</v>
      </c>
      <c r="AV1467" s="565"/>
      <c r="AW1467" s="565"/>
      <c r="AX1467" s="565"/>
      <c r="AY1467" s="565"/>
      <c r="AZ1467" s="564"/>
      <c r="BA1467" s="564"/>
      <c r="BB1467" s="564"/>
      <c r="BC1467" s="564"/>
      <c r="CH1467" s="419"/>
      <c r="ES1467" s="419"/>
    </row>
    <row r="1468" spans="1:149" s="296" customFormat="1" ht="13.5" customHeight="1" outlineLevel="1" x14ac:dyDescent="0.25">
      <c r="A1468" s="362" t="s">
        <v>116</v>
      </c>
      <c r="B1468" s="558" t="s">
        <v>134</v>
      </c>
      <c r="C1468" s="363"/>
      <c r="D1468" s="363"/>
      <c r="E1468" s="366"/>
      <c r="F1468" s="363" t="s">
        <v>115</v>
      </c>
      <c r="G1468" s="367">
        <f t="shared" si="186"/>
        <v>1062000</v>
      </c>
      <c r="H1468" s="367">
        <f t="shared" si="187"/>
        <v>1062050</v>
      </c>
      <c r="I1468" s="369">
        <f t="shared" si="185"/>
        <v>50</v>
      </c>
      <c r="J1468" s="370">
        <f t="shared" si="188"/>
        <v>50</v>
      </c>
      <c r="K1468" s="808">
        <v>0.06</v>
      </c>
      <c r="L1468" s="295"/>
      <c r="M1468" s="97">
        <v>44096</v>
      </c>
      <c r="N1468" s="544">
        <v>44096</v>
      </c>
      <c r="O1468" s="544">
        <v>44097</v>
      </c>
      <c r="P1468" s="544">
        <v>44103</v>
      </c>
      <c r="Q1468" s="544">
        <v>44109</v>
      </c>
      <c r="R1468" s="21"/>
      <c r="S1468" s="135"/>
      <c r="T1468" s="132"/>
      <c r="U1468" s="132"/>
      <c r="V1468" s="132"/>
      <c r="W1468" s="132"/>
      <c r="X1468" s="132"/>
      <c r="Y1468" s="21"/>
      <c r="Z1468" s="295"/>
      <c r="AA1468" s="444"/>
      <c r="AB1468" s="444"/>
      <c r="AC1468" s="444"/>
      <c r="AD1468" s="444"/>
      <c r="AE1468" s="444"/>
      <c r="AF1468" s="445"/>
      <c r="AG1468" s="295"/>
      <c r="AH1468" s="130">
        <v>1</v>
      </c>
      <c r="AI1468" s="130">
        <v>1</v>
      </c>
      <c r="AJ1468" s="130">
        <v>1</v>
      </c>
      <c r="AK1468" s="130">
        <v>1</v>
      </c>
      <c r="AL1468" s="130">
        <v>1</v>
      </c>
      <c r="AM1468" s="823"/>
      <c r="AN1468" s="295"/>
      <c r="AO1468" s="297">
        <f t="shared" si="189"/>
        <v>1</v>
      </c>
      <c r="AP1468" s="297">
        <f t="shared" si="189"/>
        <v>1</v>
      </c>
      <c r="AQ1468" s="297">
        <f t="shared" si="189"/>
        <v>1</v>
      </c>
      <c r="AR1468" s="297">
        <f t="shared" si="189"/>
        <v>1</v>
      </c>
      <c r="AS1468" s="297">
        <f t="shared" si="189"/>
        <v>1</v>
      </c>
      <c r="AT1468" s="299">
        <f t="shared" si="184"/>
        <v>5</v>
      </c>
      <c r="AV1468" s="565"/>
      <c r="AW1468" s="565"/>
      <c r="AX1468" s="565"/>
      <c r="AY1468" s="565"/>
      <c r="AZ1468" s="564"/>
      <c r="BA1468" s="564"/>
      <c r="BB1468" s="564"/>
      <c r="BC1468" s="564"/>
      <c r="CH1468" s="419"/>
      <c r="ES1468" s="419"/>
    </row>
    <row r="1469" spans="1:149" s="296" customFormat="1" ht="13.5" customHeight="1" outlineLevel="1" x14ac:dyDescent="0.25">
      <c r="A1469" s="362" t="s">
        <v>116</v>
      </c>
      <c r="B1469" s="558" t="s">
        <v>134</v>
      </c>
      <c r="C1469" s="363"/>
      <c r="D1469" s="363" t="s">
        <v>76</v>
      </c>
      <c r="E1469" s="366"/>
      <c r="F1469" s="363" t="s">
        <v>115</v>
      </c>
      <c r="G1469" s="367">
        <f t="shared" si="186"/>
        <v>1062050</v>
      </c>
      <c r="H1469" s="367">
        <f t="shared" si="187"/>
        <v>1062100</v>
      </c>
      <c r="I1469" s="369">
        <f t="shared" si="185"/>
        <v>50</v>
      </c>
      <c r="J1469" s="370">
        <v>0</v>
      </c>
      <c r="K1469" s="808" t="s">
        <v>77</v>
      </c>
      <c r="L1469" s="295"/>
      <c r="M1469" s="175"/>
      <c r="N1469" s="175"/>
      <c r="O1469" s="175"/>
      <c r="P1469" s="175"/>
      <c r="Q1469" s="175"/>
      <c r="R1469" s="179"/>
      <c r="S1469" s="135"/>
      <c r="T1469" s="177"/>
      <c r="U1469" s="177"/>
      <c r="V1469" s="177"/>
      <c r="W1469" s="177"/>
      <c r="X1469" s="177"/>
      <c r="Y1469" s="179"/>
      <c r="Z1469" s="295"/>
      <c r="AA1469" s="821">
        <v>44302</v>
      </c>
      <c r="AB1469" s="821">
        <v>44302</v>
      </c>
      <c r="AC1469" s="821">
        <v>44302</v>
      </c>
      <c r="AD1469" s="821">
        <v>44302</v>
      </c>
      <c r="AE1469" s="821">
        <v>44302</v>
      </c>
      <c r="AF1469" s="445"/>
      <c r="AG1469" s="295"/>
      <c r="AH1469" s="178">
        <v>0</v>
      </c>
      <c r="AI1469" s="178">
        <v>0</v>
      </c>
      <c r="AJ1469" s="178">
        <v>0</v>
      </c>
      <c r="AK1469" s="178">
        <v>0</v>
      </c>
      <c r="AL1469" s="178">
        <v>0</v>
      </c>
      <c r="AM1469" s="858"/>
      <c r="AN1469" s="295"/>
      <c r="AO1469" s="297">
        <f t="shared" si="189"/>
        <v>0</v>
      </c>
      <c r="AP1469" s="297">
        <f t="shared" si="189"/>
        <v>0</v>
      </c>
      <c r="AQ1469" s="297">
        <f t="shared" si="189"/>
        <v>0</v>
      </c>
      <c r="AR1469" s="297">
        <f t="shared" si="189"/>
        <v>0</v>
      </c>
      <c r="AS1469" s="297">
        <f t="shared" si="189"/>
        <v>0</v>
      </c>
      <c r="AT1469" s="299">
        <f t="shared" si="184"/>
        <v>5</v>
      </c>
      <c r="AV1469" s="565"/>
      <c r="AW1469" s="565"/>
      <c r="AX1469" s="565"/>
      <c r="AY1469" s="565"/>
      <c r="AZ1469" s="564"/>
      <c r="BA1469" s="564"/>
      <c r="BB1469" s="564"/>
      <c r="BC1469" s="564"/>
      <c r="CH1469" s="419"/>
      <c r="ES1469" s="419"/>
    </row>
    <row r="1470" spans="1:149" s="296" customFormat="1" ht="13.5" customHeight="1" outlineLevel="1" x14ac:dyDescent="0.25">
      <c r="A1470" s="362" t="s">
        <v>116</v>
      </c>
      <c r="B1470" s="558" t="s">
        <v>134</v>
      </c>
      <c r="C1470" s="363"/>
      <c r="D1470" s="363" t="s">
        <v>76</v>
      </c>
      <c r="E1470" s="366"/>
      <c r="F1470" s="363" t="s">
        <v>115</v>
      </c>
      <c r="G1470" s="367">
        <f t="shared" si="186"/>
        <v>1062100</v>
      </c>
      <c r="H1470" s="367">
        <f t="shared" si="187"/>
        <v>1062150</v>
      </c>
      <c r="I1470" s="369">
        <f t="shared" si="185"/>
        <v>50</v>
      </c>
      <c r="J1470" s="370">
        <v>0</v>
      </c>
      <c r="K1470" s="808" t="s">
        <v>77</v>
      </c>
      <c r="L1470" s="295"/>
      <c r="M1470" s="175"/>
      <c r="N1470" s="175"/>
      <c r="O1470" s="175"/>
      <c r="P1470" s="175"/>
      <c r="Q1470" s="175"/>
      <c r="R1470" s="179"/>
      <c r="S1470" s="135"/>
      <c r="T1470" s="177"/>
      <c r="U1470" s="177"/>
      <c r="V1470" s="177"/>
      <c r="W1470" s="177"/>
      <c r="X1470" s="177"/>
      <c r="Y1470" s="179"/>
      <c r="Z1470" s="295"/>
      <c r="AA1470" s="821">
        <v>44302</v>
      </c>
      <c r="AB1470" s="821">
        <v>44302</v>
      </c>
      <c r="AC1470" s="821">
        <v>44302</v>
      </c>
      <c r="AD1470" s="821">
        <v>44302</v>
      </c>
      <c r="AE1470" s="821">
        <v>44302</v>
      </c>
      <c r="AF1470" s="445"/>
      <c r="AG1470" s="295"/>
      <c r="AH1470" s="178">
        <v>0</v>
      </c>
      <c r="AI1470" s="178">
        <v>0</v>
      </c>
      <c r="AJ1470" s="178">
        <v>0</v>
      </c>
      <c r="AK1470" s="178">
        <v>0</v>
      </c>
      <c r="AL1470" s="178">
        <v>0</v>
      </c>
      <c r="AM1470" s="858"/>
      <c r="AN1470" s="295"/>
      <c r="AO1470" s="297">
        <f t="shared" si="189"/>
        <v>0</v>
      </c>
      <c r="AP1470" s="297">
        <f t="shared" si="189"/>
        <v>0</v>
      </c>
      <c r="AQ1470" s="297">
        <f t="shared" si="189"/>
        <v>0</v>
      </c>
      <c r="AR1470" s="297">
        <f t="shared" si="189"/>
        <v>0</v>
      </c>
      <c r="AS1470" s="297">
        <f t="shared" si="189"/>
        <v>0</v>
      </c>
      <c r="AT1470" s="299">
        <f t="shared" si="184"/>
        <v>5</v>
      </c>
      <c r="AV1470" s="565"/>
      <c r="AW1470" s="565"/>
      <c r="AX1470" s="565"/>
      <c r="AY1470" s="565"/>
      <c r="AZ1470" s="564"/>
      <c r="BA1470" s="564"/>
      <c r="BB1470" s="564"/>
      <c r="BC1470" s="564"/>
      <c r="CH1470" s="419"/>
      <c r="ES1470" s="419"/>
    </row>
    <row r="1471" spans="1:149" s="296" customFormat="1" ht="13.5" customHeight="1" outlineLevel="1" x14ac:dyDescent="0.25">
      <c r="A1471" s="362" t="s">
        <v>116</v>
      </c>
      <c r="B1471" s="558" t="s">
        <v>134</v>
      </c>
      <c r="C1471" s="363"/>
      <c r="D1471" s="363" t="s">
        <v>76</v>
      </c>
      <c r="E1471" s="366"/>
      <c r="F1471" s="363" t="s">
        <v>115</v>
      </c>
      <c r="G1471" s="367">
        <f t="shared" si="186"/>
        <v>1062150</v>
      </c>
      <c r="H1471" s="367">
        <f t="shared" si="187"/>
        <v>1062200</v>
      </c>
      <c r="I1471" s="369">
        <f t="shared" si="185"/>
        <v>50</v>
      </c>
      <c r="J1471" s="370">
        <v>0</v>
      </c>
      <c r="K1471" s="808" t="s">
        <v>77</v>
      </c>
      <c r="L1471" s="295"/>
      <c r="M1471" s="175"/>
      <c r="N1471" s="175"/>
      <c r="O1471" s="175"/>
      <c r="P1471" s="175"/>
      <c r="Q1471" s="175"/>
      <c r="R1471" s="179"/>
      <c r="S1471" s="135"/>
      <c r="T1471" s="177"/>
      <c r="U1471" s="177"/>
      <c r="V1471" s="177"/>
      <c r="W1471" s="177"/>
      <c r="X1471" s="177"/>
      <c r="Y1471" s="179"/>
      <c r="Z1471" s="295"/>
      <c r="AA1471" s="821">
        <v>44302</v>
      </c>
      <c r="AB1471" s="821">
        <v>44302</v>
      </c>
      <c r="AC1471" s="821">
        <v>44302</v>
      </c>
      <c r="AD1471" s="821">
        <v>44302</v>
      </c>
      <c r="AE1471" s="821">
        <v>44302</v>
      </c>
      <c r="AF1471" s="445"/>
      <c r="AG1471" s="295"/>
      <c r="AH1471" s="178">
        <v>0</v>
      </c>
      <c r="AI1471" s="178">
        <v>0</v>
      </c>
      <c r="AJ1471" s="178">
        <v>0</v>
      </c>
      <c r="AK1471" s="178">
        <v>0</v>
      </c>
      <c r="AL1471" s="178">
        <v>0</v>
      </c>
      <c r="AM1471" s="858"/>
      <c r="AN1471" s="295"/>
      <c r="AO1471" s="297">
        <f t="shared" si="189"/>
        <v>0</v>
      </c>
      <c r="AP1471" s="297">
        <f t="shared" si="189"/>
        <v>0</v>
      </c>
      <c r="AQ1471" s="297">
        <f t="shared" si="189"/>
        <v>0</v>
      </c>
      <c r="AR1471" s="297">
        <f t="shared" si="189"/>
        <v>0</v>
      </c>
      <c r="AS1471" s="297">
        <f t="shared" si="189"/>
        <v>0</v>
      </c>
      <c r="AT1471" s="299">
        <f t="shared" si="184"/>
        <v>5</v>
      </c>
      <c r="AV1471" s="565"/>
      <c r="AW1471" s="565"/>
      <c r="AX1471" s="565"/>
      <c r="AY1471" s="565"/>
      <c r="AZ1471" s="564"/>
      <c r="BA1471" s="564"/>
      <c r="BB1471" s="564"/>
      <c r="BC1471" s="564"/>
      <c r="CH1471" s="419"/>
      <c r="ES1471" s="419"/>
    </row>
    <row r="1472" spans="1:149" s="296" customFormat="1" ht="13.5" customHeight="1" outlineLevel="1" x14ac:dyDescent="0.25">
      <c r="A1472" s="362" t="s">
        <v>116</v>
      </c>
      <c r="B1472" s="558" t="s">
        <v>134</v>
      </c>
      <c r="C1472" s="363"/>
      <c r="D1472" s="363" t="s">
        <v>76</v>
      </c>
      <c r="E1472" s="366"/>
      <c r="F1472" s="363" t="s">
        <v>115</v>
      </c>
      <c r="G1472" s="367">
        <f t="shared" si="186"/>
        <v>1062200</v>
      </c>
      <c r="H1472" s="367">
        <f t="shared" si="187"/>
        <v>1062250</v>
      </c>
      <c r="I1472" s="369">
        <f t="shared" si="185"/>
        <v>50</v>
      </c>
      <c r="J1472" s="370">
        <v>0</v>
      </c>
      <c r="K1472" s="808" t="s">
        <v>77</v>
      </c>
      <c r="L1472" s="295"/>
      <c r="M1472" s="175"/>
      <c r="N1472" s="175"/>
      <c r="O1472" s="175"/>
      <c r="P1472" s="175"/>
      <c r="Q1472" s="175"/>
      <c r="R1472" s="179"/>
      <c r="S1472" s="135"/>
      <c r="T1472" s="177"/>
      <c r="U1472" s="177"/>
      <c r="V1472" s="177"/>
      <c r="W1472" s="177"/>
      <c r="X1472" s="177"/>
      <c r="Y1472" s="179"/>
      <c r="Z1472" s="295"/>
      <c r="AA1472" s="821">
        <v>44302</v>
      </c>
      <c r="AB1472" s="821">
        <v>44302</v>
      </c>
      <c r="AC1472" s="821">
        <v>44302</v>
      </c>
      <c r="AD1472" s="821">
        <v>44302</v>
      </c>
      <c r="AE1472" s="821">
        <v>44302</v>
      </c>
      <c r="AF1472" s="445"/>
      <c r="AG1472" s="295"/>
      <c r="AH1472" s="178">
        <v>0</v>
      </c>
      <c r="AI1472" s="178">
        <v>0</v>
      </c>
      <c r="AJ1472" s="178">
        <v>0</v>
      </c>
      <c r="AK1472" s="178">
        <v>0</v>
      </c>
      <c r="AL1472" s="178">
        <v>0</v>
      </c>
      <c r="AM1472" s="858"/>
      <c r="AN1472" s="295"/>
      <c r="AO1472" s="297">
        <f t="shared" si="189"/>
        <v>0</v>
      </c>
      <c r="AP1472" s="297">
        <f t="shared" si="189"/>
        <v>0</v>
      </c>
      <c r="AQ1472" s="297">
        <f t="shared" si="189"/>
        <v>0</v>
      </c>
      <c r="AR1472" s="297">
        <f t="shared" si="189"/>
        <v>0</v>
      </c>
      <c r="AS1472" s="297">
        <f t="shared" si="189"/>
        <v>0</v>
      </c>
      <c r="AT1472" s="299">
        <f t="shared" si="184"/>
        <v>5</v>
      </c>
      <c r="AV1472" s="565"/>
      <c r="AW1472" s="565"/>
      <c r="AX1472" s="565"/>
      <c r="AY1472" s="565"/>
      <c r="AZ1472" s="564"/>
      <c r="BA1472" s="564"/>
      <c r="BB1472" s="564"/>
      <c r="BC1472" s="564"/>
      <c r="CH1472" s="419"/>
      <c r="ES1472" s="419"/>
    </row>
    <row r="1473" spans="1:149" s="296" customFormat="1" ht="13.5" customHeight="1" outlineLevel="1" x14ac:dyDescent="0.25">
      <c r="A1473" s="362" t="s">
        <v>116</v>
      </c>
      <c r="B1473" s="558" t="s">
        <v>134</v>
      </c>
      <c r="C1473" s="363"/>
      <c r="D1473" s="363" t="s">
        <v>76</v>
      </c>
      <c r="E1473" s="366"/>
      <c r="F1473" s="363" t="s">
        <v>115</v>
      </c>
      <c r="G1473" s="367">
        <f t="shared" si="186"/>
        <v>1062250</v>
      </c>
      <c r="H1473" s="367">
        <f t="shared" si="187"/>
        <v>1062300</v>
      </c>
      <c r="I1473" s="369">
        <f t="shared" si="185"/>
        <v>50</v>
      </c>
      <c r="J1473" s="370">
        <v>0</v>
      </c>
      <c r="K1473" s="808" t="s">
        <v>77</v>
      </c>
      <c r="L1473" s="295"/>
      <c r="M1473" s="175"/>
      <c r="N1473" s="175"/>
      <c r="O1473" s="175"/>
      <c r="P1473" s="175"/>
      <c r="Q1473" s="175"/>
      <c r="R1473" s="179"/>
      <c r="S1473" s="135"/>
      <c r="T1473" s="177"/>
      <c r="U1473" s="177"/>
      <c r="V1473" s="177"/>
      <c r="W1473" s="177"/>
      <c r="X1473" s="177"/>
      <c r="Y1473" s="179"/>
      <c r="Z1473" s="295"/>
      <c r="AA1473" s="821">
        <v>44302</v>
      </c>
      <c r="AB1473" s="821">
        <v>44302</v>
      </c>
      <c r="AC1473" s="821">
        <v>44302</v>
      </c>
      <c r="AD1473" s="821">
        <v>44302</v>
      </c>
      <c r="AE1473" s="821">
        <v>44302</v>
      </c>
      <c r="AF1473" s="445"/>
      <c r="AG1473" s="295"/>
      <c r="AH1473" s="178">
        <v>0</v>
      </c>
      <c r="AI1473" s="178">
        <v>0</v>
      </c>
      <c r="AJ1473" s="178">
        <v>0</v>
      </c>
      <c r="AK1473" s="178">
        <v>0</v>
      </c>
      <c r="AL1473" s="178">
        <v>0</v>
      </c>
      <c r="AM1473" s="858"/>
      <c r="AN1473" s="295"/>
      <c r="AO1473" s="297">
        <f t="shared" si="189"/>
        <v>0</v>
      </c>
      <c r="AP1473" s="297">
        <f t="shared" si="189"/>
        <v>0</v>
      </c>
      <c r="AQ1473" s="297">
        <f t="shared" si="189"/>
        <v>0</v>
      </c>
      <c r="AR1473" s="297">
        <f t="shared" si="189"/>
        <v>0</v>
      </c>
      <c r="AS1473" s="297">
        <f t="shared" si="189"/>
        <v>0</v>
      </c>
      <c r="AT1473" s="299">
        <f t="shared" si="184"/>
        <v>5</v>
      </c>
      <c r="AV1473" s="565"/>
      <c r="AW1473" s="565"/>
      <c r="AX1473" s="565"/>
      <c r="AY1473" s="565"/>
      <c r="AZ1473" s="564"/>
      <c r="BA1473" s="564"/>
      <c r="BB1473" s="564"/>
      <c r="BC1473" s="564"/>
      <c r="CH1473" s="419"/>
      <c r="ES1473" s="419"/>
    </row>
    <row r="1474" spans="1:149" s="296" customFormat="1" ht="13.5" customHeight="1" outlineLevel="1" x14ac:dyDescent="0.25">
      <c r="A1474" s="362" t="s">
        <v>116</v>
      </c>
      <c r="B1474" s="558" t="s">
        <v>134</v>
      </c>
      <c r="C1474" s="363"/>
      <c r="D1474" s="363" t="s">
        <v>76</v>
      </c>
      <c r="E1474" s="366"/>
      <c r="F1474" s="363" t="s">
        <v>115</v>
      </c>
      <c r="G1474" s="367">
        <f t="shared" si="186"/>
        <v>1062300</v>
      </c>
      <c r="H1474" s="367">
        <f t="shared" si="187"/>
        <v>1062350</v>
      </c>
      <c r="I1474" s="369">
        <f t="shared" si="185"/>
        <v>50</v>
      </c>
      <c r="J1474" s="370">
        <v>0</v>
      </c>
      <c r="K1474" s="808" t="s">
        <v>77</v>
      </c>
      <c r="L1474" s="295"/>
      <c r="M1474" s="175"/>
      <c r="N1474" s="175"/>
      <c r="O1474" s="175"/>
      <c r="P1474" s="175"/>
      <c r="Q1474" s="175"/>
      <c r="R1474" s="179"/>
      <c r="S1474" s="135"/>
      <c r="T1474" s="177"/>
      <c r="U1474" s="177"/>
      <c r="V1474" s="177"/>
      <c r="W1474" s="177"/>
      <c r="X1474" s="177"/>
      <c r="Y1474" s="179"/>
      <c r="Z1474" s="295"/>
      <c r="AA1474" s="821">
        <v>44302</v>
      </c>
      <c r="AB1474" s="821">
        <v>44302</v>
      </c>
      <c r="AC1474" s="821">
        <v>44302</v>
      </c>
      <c r="AD1474" s="821">
        <v>44302</v>
      </c>
      <c r="AE1474" s="821">
        <v>44302</v>
      </c>
      <c r="AF1474" s="445"/>
      <c r="AG1474" s="295"/>
      <c r="AH1474" s="178">
        <v>0</v>
      </c>
      <c r="AI1474" s="178">
        <v>0</v>
      </c>
      <c r="AJ1474" s="178">
        <v>0</v>
      </c>
      <c r="AK1474" s="178">
        <v>0</v>
      </c>
      <c r="AL1474" s="178">
        <v>0</v>
      </c>
      <c r="AM1474" s="858"/>
      <c r="AN1474" s="295"/>
      <c r="AO1474" s="297">
        <f t="shared" si="189"/>
        <v>0</v>
      </c>
      <c r="AP1474" s="297">
        <f t="shared" si="189"/>
        <v>0</v>
      </c>
      <c r="AQ1474" s="297">
        <f t="shared" si="189"/>
        <v>0</v>
      </c>
      <c r="AR1474" s="297">
        <f t="shared" si="189"/>
        <v>0</v>
      </c>
      <c r="AS1474" s="297">
        <f t="shared" si="189"/>
        <v>0</v>
      </c>
      <c r="AT1474" s="299">
        <f t="shared" si="184"/>
        <v>5</v>
      </c>
      <c r="AV1474" s="565"/>
      <c r="AW1474" s="565"/>
      <c r="AX1474" s="565"/>
      <c r="AY1474" s="565"/>
      <c r="AZ1474" s="564"/>
      <c r="BA1474" s="564"/>
      <c r="BB1474" s="564"/>
      <c r="BC1474" s="564"/>
      <c r="CH1474" s="419"/>
      <c r="ES1474" s="419"/>
    </row>
    <row r="1475" spans="1:149" s="296" customFormat="1" ht="13.5" customHeight="1" outlineLevel="1" x14ac:dyDescent="0.25">
      <c r="A1475" s="362" t="s">
        <v>116</v>
      </c>
      <c r="B1475" s="558" t="s">
        <v>134</v>
      </c>
      <c r="C1475" s="363"/>
      <c r="D1475" s="363" t="s">
        <v>76</v>
      </c>
      <c r="E1475" s="366"/>
      <c r="F1475" s="363" t="s">
        <v>115</v>
      </c>
      <c r="G1475" s="367">
        <f t="shared" si="186"/>
        <v>1062350</v>
      </c>
      <c r="H1475" s="367">
        <f t="shared" si="187"/>
        <v>1062400</v>
      </c>
      <c r="I1475" s="369">
        <f t="shared" si="185"/>
        <v>50</v>
      </c>
      <c r="J1475" s="370">
        <v>0</v>
      </c>
      <c r="K1475" s="808" t="s">
        <v>77</v>
      </c>
      <c r="L1475" s="295"/>
      <c r="M1475" s="175"/>
      <c r="N1475" s="175"/>
      <c r="O1475" s="175"/>
      <c r="P1475" s="175"/>
      <c r="Q1475" s="175"/>
      <c r="R1475" s="179"/>
      <c r="S1475" s="135"/>
      <c r="T1475" s="177"/>
      <c r="U1475" s="177"/>
      <c r="V1475" s="177"/>
      <c r="W1475" s="177"/>
      <c r="X1475" s="177"/>
      <c r="Y1475" s="179"/>
      <c r="Z1475" s="295"/>
      <c r="AA1475" s="821">
        <v>44302</v>
      </c>
      <c r="AB1475" s="821">
        <v>44302</v>
      </c>
      <c r="AC1475" s="821">
        <v>44302</v>
      </c>
      <c r="AD1475" s="821">
        <v>44302</v>
      </c>
      <c r="AE1475" s="821">
        <v>44302</v>
      </c>
      <c r="AF1475" s="445"/>
      <c r="AG1475" s="295"/>
      <c r="AH1475" s="178">
        <v>0</v>
      </c>
      <c r="AI1475" s="178">
        <v>0</v>
      </c>
      <c r="AJ1475" s="178">
        <v>0</v>
      </c>
      <c r="AK1475" s="178">
        <v>0</v>
      </c>
      <c r="AL1475" s="178">
        <v>0</v>
      </c>
      <c r="AM1475" s="858"/>
      <c r="AN1475" s="295"/>
      <c r="AO1475" s="297">
        <f t="shared" si="189"/>
        <v>0</v>
      </c>
      <c r="AP1475" s="297">
        <f t="shared" si="189"/>
        <v>0</v>
      </c>
      <c r="AQ1475" s="297">
        <f t="shared" si="189"/>
        <v>0</v>
      </c>
      <c r="AR1475" s="297">
        <f t="shared" si="189"/>
        <v>0</v>
      </c>
      <c r="AS1475" s="297">
        <f t="shared" si="189"/>
        <v>0</v>
      </c>
      <c r="AT1475" s="299">
        <f t="shared" si="184"/>
        <v>5</v>
      </c>
      <c r="AV1475" s="565"/>
      <c r="AW1475" s="565"/>
      <c r="AX1475" s="565"/>
      <c r="AY1475" s="565"/>
      <c r="AZ1475" s="564"/>
      <c r="BA1475" s="564"/>
      <c r="BB1475" s="564"/>
      <c r="BC1475" s="564"/>
      <c r="CH1475" s="419"/>
      <c r="ES1475" s="419"/>
    </row>
    <row r="1476" spans="1:149" s="296" customFormat="1" ht="13.5" customHeight="1" outlineLevel="1" x14ac:dyDescent="0.25">
      <c r="A1476" s="362" t="s">
        <v>116</v>
      </c>
      <c r="B1476" s="558" t="s">
        <v>134</v>
      </c>
      <c r="C1476" s="363"/>
      <c r="D1476" s="363" t="s">
        <v>76</v>
      </c>
      <c r="E1476" s="366"/>
      <c r="F1476" s="363" t="s">
        <v>115</v>
      </c>
      <c r="G1476" s="367">
        <f t="shared" si="186"/>
        <v>1062400</v>
      </c>
      <c r="H1476" s="367">
        <f t="shared" si="187"/>
        <v>1062450</v>
      </c>
      <c r="I1476" s="369">
        <f t="shared" si="185"/>
        <v>50</v>
      </c>
      <c r="J1476" s="370">
        <v>0</v>
      </c>
      <c r="K1476" s="808" t="s">
        <v>77</v>
      </c>
      <c r="L1476" s="295"/>
      <c r="M1476" s="175"/>
      <c r="N1476" s="175"/>
      <c r="O1476" s="175"/>
      <c r="P1476" s="175"/>
      <c r="Q1476" s="175"/>
      <c r="R1476" s="179"/>
      <c r="S1476" s="135"/>
      <c r="T1476" s="177"/>
      <c r="U1476" s="177"/>
      <c r="V1476" s="177"/>
      <c r="W1476" s="177"/>
      <c r="X1476" s="177"/>
      <c r="Y1476" s="179"/>
      <c r="Z1476" s="295"/>
      <c r="AA1476" s="821">
        <v>44302</v>
      </c>
      <c r="AB1476" s="821">
        <v>44302</v>
      </c>
      <c r="AC1476" s="821">
        <v>44302</v>
      </c>
      <c r="AD1476" s="821">
        <v>44302</v>
      </c>
      <c r="AE1476" s="821">
        <v>44302</v>
      </c>
      <c r="AF1476" s="445"/>
      <c r="AG1476" s="295"/>
      <c r="AH1476" s="178">
        <v>0</v>
      </c>
      <c r="AI1476" s="178">
        <v>0</v>
      </c>
      <c r="AJ1476" s="178">
        <v>0</v>
      </c>
      <c r="AK1476" s="178">
        <v>0</v>
      </c>
      <c r="AL1476" s="178">
        <v>0</v>
      </c>
      <c r="AM1476" s="858"/>
      <c r="AN1476" s="295"/>
      <c r="AO1476" s="297">
        <f t="shared" si="189"/>
        <v>0</v>
      </c>
      <c r="AP1476" s="297">
        <f t="shared" si="189"/>
        <v>0</v>
      </c>
      <c r="AQ1476" s="297">
        <f t="shared" si="189"/>
        <v>0</v>
      </c>
      <c r="AR1476" s="297">
        <f t="shared" si="189"/>
        <v>0</v>
      </c>
      <c r="AS1476" s="297">
        <f t="shared" si="189"/>
        <v>0</v>
      </c>
      <c r="AT1476" s="299">
        <f t="shared" si="184"/>
        <v>5</v>
      </c>
      <c r="AV1476" s="565"/>
      <c r="AW1476" s="565"/>
      <c r="AX1476" s="565"/>
      <c r="AY1476" s="565"/>
      <c r="AZ1476" s="564"/>
      <c r="BA1476" s="564"/>
      <c r="BB1476" s="564"/>
      <c r="BC1476" s="564"/>
      <c r="CH1476" s="419"/>
      <c r="ES1476" s="419"/>
    </row>
    <row r="1477" spans="1:149" s="296" customFormat="1" ht="13.5" customHeight="1" outlineLevel="1" x14ac:dyDescent="0.25">
      <c r="A1477" s="362" t="s">
        <v>116</v>
      </c>
      <c r="B1477" s="558" t="s">
        <v>134</v>
      </c>
      <c r="C1477" s="363"/>
      <c r="D1477" s="363" t="s">
        <v>76</v>
      </c>
      <c r="E1477" s="366"/>
      <c r="F1477" s="363" t="s">
        <v>115</v>
      </c>
      <c r="G1477" s="367">
        <f t="shared" si="186"/>
        <v>1062450</v>
      </c>
      <c r="H1477" s="367">
        <f t="shared" si="187"/>
        <v>1062500</v>
      </c>
      <c r="I1477" s="369">
        <f t="shared" si="185"/>
        <v>50</v>
      </c>
      <c r="J1477" s="370">
        <v>0</v>
      </c>
      <c r="K1477" s="808" t="s">
        <v>77</v>
      </c>
      <c r="L1477" s="295"/>
      <c r="M1477" s="175"/>
      <c r="N1477" s="175"/>
      <c r="O1477" s="175"/>
      <c r="P1477" s="175"/>
      <c r="Q1477" s="175"/>
      <c r="R1477" s="179"/>
      <c r="S1477" s="135"/>
      <c r="T1477" s="177"/>
      <c r="U1477" s="177"/>
      <c r="V1477" s="177"/>
      <c r="W1477" s="177"/>
      <c r="X1477" s="177"/>
      <c r="Y1477" s="179"/>
      <c r="Z1477" s="295"/>
      <c r="AA1477" s="821">
        <v>44302</v>
      </c>
      <c r="AB1477" s="821">
        <v>44302</v>
      </c>
      <c r="AC1477" s="821">
        <v>44302</v>
      </c>
      <c r="AD1477" s="821">
        <v>44302</v>
      </c>
      <c r="AE1477" s="821">
        <v>44302</v>
      </c>
      <c r="AF1477" s="445"/>
      <c r="AG1477" s="295"/>
      <c r="AH1477" s="178">
        <v>0</v>
      </c>
      <c r="AI1477" s="178">
        <v>0</v>
      </c>
      <c r="AJ1477" s="178">
        <v>0</v>
      </c>
      <c r="AK1477" s="178">
        <v>0</v>
      </c>
      <c r="AL1477" s="178">
        <v>0</v>
      </c>
      <c r="AM1477" s="858"/>
      <c r="AN1477" s="295"/>
      <c r="AO1477" s="297">
        <f t="shared" si="189"/>
        <v>0</v>
      </c>
      <c r="AP1477" s="297">
        <f t="shared" si="189"/>
        <v>0</v>
      </c>
      <c r="AQ1477" s="297">
        <f t="shared" si="189"/>
        <v>0</v>
      </c>
      <c r="AR1477" s="297">
        <f t="shared" si="189"/>
        <v>0</v>
      </c>
      <c r="AS1477" s="297">
        <f t="shared" si="189"/>
        <v>0</v>
      </c>
      <c r="AT1477" s="299">
        <f t="shared" si="184"/>
        <v>5</v>
      </c>
      <c r="AV1477" s="565"/>
      <c r="AW1477" s="565"/>
      <c r="AX1477" s="565"/>
      <c r="AY1477" s="565"/>
      <c r="AZ1477" s="564"/>
      <c r="BA1477" s="564"/>
      <c r="BB1477" s="564"/>
      <c r="BC1477" s="564"/>
      <c r="CH1477" s="419"/>
      <c r="ES1477" s="419"/>
    </row>
    <row r="1478" spans="1:149" s="296" customFormat="1" ht="13.5" customHeight="1" outlineLevel="1" x14ac:dyDescent="0.25">
      <c r="A1478" s="362" t="s">
        <v>116</v>
      </c>
      <c r="B1478" s="558" t="s">
        <v>134</v>
      </c>
      <c r="C1478" s="363"/>
      <c r="D1478" s="363" t="s">
        <v>76</v>
      </c>
      <c r="E1478" s="366"/>
      <c r="F1478" s="363" t="s">
        <v>115</v>
      </c>
      <c r="G1478" s="367">
        <f t="shared" si="186"/>
        <v>1062500</v>
      </c>
      <c r="H1478" s="367">
        <f t="shared" si="187"/>
        <v>1062550</v>
      </c>
      <c r="I1478" s="369">
        <f t="shared" si="185"/>
        <v>50</v>
      </c>
      <c r="J1478" s="370">
        <v>0</v>
      </c>
      <c r="K1478" s="808" t="s">
        <v>77</v>
      </c>
      <c r="L1478" s="295"/>
      <c r="M1478" s="175"/>
      <c r="N1478" s="175"/>
      <c r="O1478" s="175"/>
      <c r="P1478" s="175"/>
      <c r="Q1478" s="175"/>
      <c r="R1478" s="179"/>
      <c r="S1478" s="135"/>
      <c r="T1478" s="177"/>
      <c r="U1478" s="177"/>
      <c r="V1478" s="177"/>
      <c r="W1478" s="177"/>
      <c r="X1478" s="177"/>
      <c r="Y1478" s="179"/>
      <c r="Z1478" s="295"/>
      <c r="AA1478" s="821">
        <v>44302</v>
      </c>
      <c r="AB1478" s="821">
        <v>44302</v>
      </c>
      <c r="AC1478" s="821">
        <v>44302</v>
      </c>
      <c r="AD1478" s="821">
        <v>44302</v>
      </c>
      <c r="AE1478" s="821">
        <v>44302</v>
      </c>
      <c r="AF1478" s="445"/>
      <c r="AG1478" s="295"/>
      <c r="AH1478" s="178">
        <v>0</v>
      </c>
      <c r="AI1478" s="178">
        <v>0</v>
      </c>
      <c r="AJ1478" s="178">
        <v>0</v>
      </c>
      <c r="AK1478" s="178">
        <v>0</v>
      </c>
      <c r="AL1478" s="178">
        <v>0</v>
      </c>
      <c r="AM1478" s="858"/>
      <c r="AN1478" s="295"/>
      <c r="AO1478" s="297">
        <f t="shared" si="189"/>
        <v>0</v>
      </c>
      <c r="AP1478" s="297">
        <f t="shared" si="189"/>
        <v>0</v>
      </c>
      <c r="AQ1478" s="297">
        <f t="shared" si="189"/>
        <v>0</v>
      </c>
      <c r="AR1478" s="297">
        <f t="shared" si="189"/>
        <v>0</v>
      </c>
      <c r="AS1478" s="297">
        <f t="shared" si="189"/>
        <v>0</v>
      </c>
      <c r="AT1478" s="299">
        <f t="shared" si="184"/>
        <v>5</v>
      </c>
      <c r="AV1478" s="565"/>
      <c r="AW1478" s="565"/>
      <c r="AX1478" s="565"/>
      <c r="AY1478" s="565"/>
      <c r="AZ1478" s="564"/>
      <c r="BA1478" s="564"/>
      <c r="BB1478" s="564"/>
      <c r="BC1478" s="564"/>
      <c r="CH1478" s="419"/>
      <c r="ES1478" s="419"/>
    </row>
    <row r="1479" spans="1:149" s="296" customFormat="1" ht="13.5" customHeight="1" outlineLevel="1" x14ac:dyDescent="0.25">
      <c r="A1479" s="362" t="s">
        <v>116</v>
      </c>
      <c r="B1479" s="558" t="s">
        <v>134</v>
      </c>
      <c r="C1479" s="363"/>
      <c r="D1479" s="363" t="s">
        <v>76</v>
      </c>
      <c r="E1479" s="366"/>
      <c r="F1479" s="363" t="s">
        <v>115</v>
      </c>
      <c r="G1479" s="367">
        <f t="shared" si="186"/>
        <v>1062550</v>
      </c>
      <c r="H1479" s="367">
        <f t="shared" si="187"/>
        <v>1062600</v>
      </c>
      <c r="I1479" s="369">
        <f t="shared" si="185"/>
        <v>50</v>
      </c>
      <c r="J1479" s="370">
        <v>0</v>
      </c>
      <c r="K1479" s="808" t="s">
        <v>77</v>
      </c>
      <c r="L1479" s="295"/>
      <c r="M1479" s="175"/>
      <c r="N1479" s="175"/>
      <c r="O1479" s="175"/>
      <c r="P1479" s="175"/>
      <c r="Q1479" s="175"/>
      <c r="R1479" s="179"/>
      <c r="S1479" s="135"/>
      <c r="T1479" s="177"/>
      <c r="U1479" s="177"/>
      <c r="V1479" s="177"/>
      <c r="W1479" s="177"/>
      <c r="X1479" s="177"/>
      <c r="Y1479" s="179"/>
      <c r="Z1479" s="295"/>
      <c r="AA1479" s="821">
        <v>44302</v>
      </c>
      <c r="AB1479" s="821">
        <v>44302</v>
      </c>
      <c r="AC1479" s="821">
        <v>44302</v>
      </c>
      <c r="AD1479" s="821">
        <v>44302</v>
      </c>
      <c r="AE1479" s="821">
        <v>44302</v>
      </c>
      <c r="AF1479" s="445"/>
      <c r="AG1479" s="295"/>
      <c r="AH1479" s="178">
        <v>0</v>
      </c>
      <c r="AI1479" s="178">
        <v>0</v>
      </c>
      <c r="AJ1479" s="178">
        <v>0</v>
      </c>
      <c r="AK1479" s="178">
        <v>0</v>
      </c>
      <c r="AL1479" s="178">
        <v>0</v>
      </c>
      <c r="AM1479" s="858"/>
      <c r="AN1479" s="295"/>
      <c r="AO1479" s="297">
        <f t="shared" si="189"/>
        <v>0</v>
      </c>
      <c r="AP1479" s="297">
        <f t="shared" si="189"/>
        <v>0</v>
      </c>
      <c r="AQ1479" s="297">
        <f t="shared" si="189"/>
        <v>0</v>
      </c>
      <c r="AR1479" s="297">
        <f t="shared" si="189"/>
        <v>0</v>
      </c>
      <c r="AS1479" s="297">
        <f t="shared" si="189"/>
        <v>0</v>
      </c>
      <c r="AT1479" s="299">
        <f t="shared" si="184"/>
        <v>5</v>
      </c>
      <c r="AV1479" s="565"/>
      <c r="AW1479" s="565"/>
      <c r="AX1479" s="565"/>
      <c r="AY1479" s="565"/>
      <c r="AZ1479" s="564"/>
      <c r="BA1479" s="564"/>
      <c r="BB1479" s="564"/>
      <c r="BC1479" s="564"/>
      <c r="CH1479" s="419"/>
      <c r="ES1479" s="419"/>
    </row>
    <row r="1480" spans="1:149" ht="13.5" customHeight="1" outlineLevel="1" x14ac:dyDescent="0.25">
      <c r="A1480" s="359" t="s">
        <v>116</v>
      </c>
      <c r="B1480" s="558" t="s">
        <v>134</v>
      </c>
      <c r="C1480" s="317"/>
      <c r="D1480" s="317" t="s">
        <v>76</v>
      </c>
      <c r="E1480" s="360"/>
      <c r="F1480" s="317" t="s">
        <v>115</v>
      </c>
      <c r="G1480" s="318">
        <f t="shared" si="186"/>
        <v>1062600</v>
      </c>
      <c r="H1480" s="318">
        <f t="shared" si="187"/>
        <v>1062650</v>
      </c>
      <c r="I1480" s="319">
        <f t="shared" si="185"/>
        <v>50</v>
      </c>
      <c r="J1480" s="374">
        <v>0</v>
      </c>
      <c r="K1480" s="805" t="s">
        <v>77</v>
      </c>
      <c r="L1480" s="135"/>
      <c r="M1480" s="175"/>
      <c r="N1480" s="175"/>
      <c r="O1480" s="175"/>
      <c r="P1480" s="175"/>
      <c r="Q1480" s="175"/>
      <c r="R1480" s="179"/>
      <c r="S1480" s="135"/>
      <c r="T1480" s="177"/>
      <c r="U1480" s="177"/>
      <c r="V1480" s="177"/>
      <c r="W1480" s="177"/>
      <c r="X1480" s="177"/>
      <c r="Y1480" s="179"/>
      <c r="Z1480" s="135"/>
      <c r="AA1480" s="821">
        <v>44302</v>
      </c>
      <c r="AB1480" s="821">
        <v>44302</v>
      </c>
      <c r="AC1480" s="821">
        <v>44302</v>
      </c>
      <c r="AD1480" s="821">
        <v>44302</v>
      </c>
      <c r="AE1480" s="821">
        <v>44302</v>
      </c>
      <c r="AG1480" s="135"/>
      <c r="AH1480" s="178">
        <v>0</v>
      </c>
      <c r="AI1480" s="178">
        <v>0</v>
      </c>
      <c r="AJ1480" s="178">
        <v>0</v>
      </c>
      <c r="AK1480" s="178">
        <v>0</v>
      </c>
      <c r="AL1480" s="178">
        <v>0</v>
      </c>
      <c r="AM1480" s="858"/>
      <c r="AN1480" s="135"/>
      <c r="AO1480" s="130">
        <f t="shared" si="189"/>
        <v>0</v>
      </c>
      <c r="AP1480" s="130">
        <f t="shared" si="189"/>
        <v>0</v>
      </c>
      <c r="AQ1480" s="130">
        <f t="shared" si="189"/>
        <v>0</v>
      </c>
      <c r="AR1480" s="130">
        <f t="shared" si="189"/>
        <v>0</v>
      </c>
      <c r="AS1480" s="130">
        <f t="shared" si="189"/>
        <v>0</v>
      </c>
      <c r="AT1480" s="147">
        <f t="shared" si="184"/>
        <v>5</v>
      </c>
      <c r="AV1480" s="565"/>
      <c r="AW1480" s="565"/>
      <c r="AX1480" s="565"/>
      <c r="AY1480" s="565"/>
      <c r="AZ1480" s="564"/>
      <c r="BA1480" s="564"/>
      <c r="BB1480" s="564"/>
      <c r="BC1480" s="564"/>
      <c r="CH1480" s="334"/>
      <c r="ES1480" s="334"/>
    </row>
    <row r="1481" spans="1:149" ht="13.5" customHeight="1" outlineLevel="1" x14ac:dyDescent="0.25">
      <c r="A1481" s="356" t="s">
        <v>116</v>
      </c>
      <c r="B1481" s="7" t="s">
        <v>135</v>
      </c>
      <c r="C1481" s="7"/>
      <c r="D1481" s="7" t="s">
        <v>76</v>
      </c>
      <c r="E1481" s="207" t="s">
        <v>69</v>
      </c>
      <c r="F1481" s="7" t="s">
        <v>115</v>
      </c>
      <c r="G1481" s="20">
        <f t="shared" si="186"/>
        <v>1062650</v>
      </c>
      <c r="H1481" s="20">
        <f t="shared" si="187"/>
        <v>1062700</v>
      </c>
      <c r="I1481" s="18">
        <f t="shared" si="185"/>
        <v>50</v>
      </c>
      <c r="J1481" s="89">
        <v>0</v>
      </c>
      <c r="K1481" s="803" t="s">
        <v>77</v>
      </c>
      <c r="L1481" s="135"/>
      <c r="M1481" s="175"/>
      <c r="N1481" s="175"/>
      <c r="O1481" s="175"/>
      <c r="P1481" s="175"/>
      <c r="Q1481" s="175"/>
      <c r="R1481" s="179"/>
      <c r="T1481" s="177"/>
      <c r="U1481" s="177"/>
      <c r="V1481" s="177"/>
      <c r="W1481" s="177"/>
      <c r="X1481" s="177"/>
      <c r="Y1481" s="179"/>
      <c r="Z1481" s="135"/>
      <c r="AA1481" s="97"/>
      <c r="AB1481" s="97"/>
      <c r="AC1481" s="97"/>
      <c r="AD1481" s="97"/>
      <c r="AE1481" s="97"/>
      <c r="AF1481" s="823"/>
      <c r="AG1481" s="135"/>
      <c r="AH1481" s="178">
        <v>0</v>
      </c>
      <c r="AI1481" s="178">
        <v>0</v>
      </c>
      <c r="AJ1481" s="178">
        <v>0</v>
      </c>
      <c r="AK1481" s="178">
        <v>0</v>
      </c>
      <c r="AL1481" s="178">
        <v>0</v>
      </c>
      <c r="AM1481" s="858"/>
      <c r="AN1481" s="135"/>
      <c r="AO1481" s="130">
        <f t="shared" si="189"/>
        <v>0</v>
      </c>
      <c r="AP1481" s="130">
        <f t="shared" si="189"/>
        <v>0</v>
      </c>
      <c r="AQ1481" s="130">
        <f t="shared" si="189"/>
        <v>0</v>
      </c>
      <c r="AR1481" s="130">
        <f t="shared" si="189"/>
        <v>0</v>
      </c>
      <c r="AS1481" s="130">
        <f t="shared" si="189"/>
        <v>0</v>
      </c>
      <c r="AT1481" s="147">
        <f t="shared" si="184"/>
        <v>5</v>
      </c>
      <c r="AV1481" s="565"/>
      <c r="AW1481" s="565"/>
      <c r="AX1481" s="565"/>
      <c r="AY1481" s="565"/>
      <c r="AZ1481" s="564"/>
      <c r="BA1481" s="564"/>
      <c r="BB1481" s="564"/>
      <c r="BC1481" s="564"/>
      <c r="CH1481" s="334"/>
      <c r="ES1481" s="334"/>
    </row>
    <row r="1482" spans="1:149" ht="13.5" customHeight="1" outlineLevel="1" x14ac:dyDescent="0.25">
      <c r="A1482" s="356" t="s">
        <v>116</v>
      </c>
      <c r="B1482" s="7" t="s">
        <v>135</v>
      </c>
      <c r="C1482" s="7"/>
      <c r="D1482" s="7" t="s">
        <v>76</v>
      </c>
      <c r="E1482" s="207" t="s">
        <v>69</v>
      </c>
      <c r="F1482" s="7" t="s">
        <v>115</v>
      </c>
      <c r="G1482" s="20">
        <f t="shared" si="186"/>
        <v>1062700</v>
      </c>
      <c r="H1482" s="20">
        <f t="shared" si="187"/>
        <v>1062750</v>
      </c>
      <c r="I1482" s="18">
        <f t="shared" si="185"/>
        <v>50</v>
      </c>
      <c r="J1482" s="89">
        <v>0</v>
      </c>
      <c r="K1482" s="803" t="s">
        <v>77</v>
      </c>
      <c r="L1482" s="135"/>
      <c r="M1482" s="175"/>
      <c r="N1482" s="175"/>
      <c r="O1482" s="175"/>
      <c r="P1482" s="175"/>
      <c r="Q1482" s="175"/>
      <c r="R1482" s="179"/>
      <c r="T1482" s="177"/>
      <c r="U1482" s="177"/>
      <c r="V1482" s="177"/>
      <c r="W1482" s="177"/>
      <c r="X1482" s="177"/>
      <c r="Y1482" s="179"/>
      <c r="Z1482" s="135"/>
      <c r="AA1482" s="97"/>
      <c r="AB1482" s="97"/>
      <c r="AC1482" s="97"/>
      <c r="AD1482" s="97"/>
      <c r="AE1482" s="97"/>
      <c r="AF1482" s="823"/>
      <c r="AG1482" s="135"/>
      <c r="AH1482" s="178">
        <v>0</v>
      </c>
      <c r="AI1482" s="178">
        <v>0</v>
      </c>
      <c r="AJ1482" s="178">
        <v>0</v>
      </c>
      <c r="AK1482" s="178">
        <v>0</v>
      </c>
      <c r="AL1482" s="178">
        <v>0</v>
      </c>
      <c r="AM1482" s="858"/>
      <c r="AN1482" s="135"/>
      <c r="AO1482" s="130">
        <f t="shared" si="189"/>
        <v>0</v>
      </c>
      <c r="AP1482" s="130">
        <f t="shared" si="189"/>
        <v>0</v>
      </c>
      <c r="AQ1482" s="130">
        <f t="shared" si="189"/>
        <v>0</v>
      </c>
      <c r="AR1482" s="130">
        <f t="shared" si="189"/>
        <v>0</v>
      </c>
      <c r="AS1482" s="130">
        <f t="shared" si="189"/>
        <v>0</v>
      </c>
      <c r="AT1482" s="147">
        <f t="shared" si="184"/>
        <v>5</v>
      </c>
      <c r="AV1482" s="565"/>
      <c r="AW1482" s="565"/>
      <c r="AX1482" s="565"/>
      <c r="AY1482" s="565"/>
      <c r="AZ1482" s="564"/>
      <c r="BA1482" s="564"/>
      <c r="BB1482" s="564"/>
      <c r="BC1482" s="564"/>
      <c r="CH1482" s="334"/>
      <c r="ES1482" s="334"/>
    </row>
    <row r="1483" spans="1:149" ht="13.5" customHeight="1" outlineLevel="1" x14ac:dyDescent="0.25">
      <c r="A1483" s="356" t="s">
        <v>116</v>
      </c>
      <c r="B1483" s="7" t="s">
        <v>135</v>
      </c>
      <c r="C1483" s="7"/>
      <c r="D1483" s="7" t="s">
        <v>76</v>
      </c>
      <c r="E1483" s="207" t="s">
        <v>69</v>
      </c>
      <c r="F1483" s="7" t="s">
        <v>115</v>
      </c>
      <c r="G1483" s="20">
        <f t="shared" si="186"/>
        <v>1062750</v>
      </c>
      <c r="H1483" s="20">
        <f t="shared" si="187"/>
        <v>1062800</v>
      </c>
      <c r="I1483" s="18">
        <f t="shared" si="185"/>
        <v>50</v>
      </c>
      <c r="J1483" s="89">
        <v>0</v>
      </c>
      <c r="K1483" s="803" t="s">
        <v>77</v>
      </c>
      <c r="L1483" s="135"/>
      <c r="M1483" s="175"/>
      <c r="N1483" s="175"/>
      <c r="O1483" s="175"/>
      <c r="P1483" s="175"/>
      <c r="Q1483" s="175"/>
      <c r="R1483" s="179"/>
      <c r="T1483" s="177"/>
      <c r="U1483" s="177"/>
      <c r="V1483" s="177"/>
      <c r="W1483" s="177"/>
      <c r="X1483" s="177"/>
      <c r="Y1483" s="179"/>
      <c r="Z1483" s="135"/>
      <c r="AA1483" s="97"/>
      <c r="AB1483" s="97"/>
      <c r="AC1483" s="97"/>
      <c r="AD1483" s="97"/>
      <c r="AE1483" s="97"/>
      <c r="AF1483" s="823"/>
      <c r="AG1483" s="135"/>
      <c r="AH1483" s="178">
        <v>0</v>
      </c>
      <c r="AI1483" s="178">
        <v>0</v>
      </c>
      <c r="AJ1483" s="178">
        <v>0</v>
      </c>
      <c r="AK1483" s="178">
        <v>0</v>
      </c>
      <c r="AL1483" s="178">
        <v>0</v>
      </c>
      <c r="AM1483" s="858"/>
      <c r="AN1483" s="135"/>
      <c r="AO1483" s="130">
        <f t="shared" si="189"/>
        <v>0</v>
      </c>
      <c r="AP1483" s="130">
        <f t="shared" si="189"/>
        <v>0</v>
      </c>
      <c r="AQ1483" s="130">
        <f t="shared" si="189"/>
        <v>0</v>
      </c>
      <c r="AR1483" s="130">
        <f t="shared" si="189"/>
        <v>0</v>
      </c>
      <c r="AS1483" s="130">
        <f t="shared" si="189"/>
        <v>0</v>
      </c>
      <c r="AT1483" s="147">
        <f t="shared" si="184"/>
        <v>5</v>
      </c>
      <c r="AV1483" s="565"/>
      <c r="AW1483" s="565"/>
      <c r="AX1483" s="565"/>
      <c r="AY1483" s="565"/>
      <c r="AZ1483" s="564"/>
      <c r="BA1483" s="564"/>
      <c r="BB1483" s="564"/>
      <c r="BC1483" s="564"/>
      <c r="CH1483" s="334"/>
      <c r="ES1483" s="334"/>
    </row>
    <row r="1484" spans="1:149" ht="13.5" customHeight="1" outlineLevel="1" x14ac:dyDescent="0.25">
      <c r="A1484" s="356" t="s">
        <v>116</v>
      </c>
      <c r="B1484" s="7" t="s">
        <v>135</v>
      </c>
      <c r="C1484" s="7"/>
      <c r="D1484" s="7" t="s">
        <v>76</v>
      </c>
      <c r="E1484" s="207" t="s">
        <v>69</v>
      </c>
      <c r="F1484" s="7" t="s">
        <v>115</v>
      </c>
      <c r="G1484" s="20">
        <f t="shared" si="186"/>
        <v>1062800</v>
      </c>
      <c r="H1484" s="20">
        <f t="shared" si="187"/>
        <v>1062850</v>
      </c>
      <c r="I1484" s="18">
        <f t="shared" si="185"/>
        <v>50</v>
      </c>
      <c r="J1484" s="89">
        <v>0</v>
      </c>
      <c r="K1484" s="803" t="s">
        <v>77</v>
      </c>
      <c r="L1484" s="135"/>
      <c r="M1484" s="175"/>
      <c r="N1484" s="175"/>
      <c r="O1484" s="175"/>
      <c r="P1484" s="175"/>
      <c r="Q1484" s="175"/>
      <c r="R1484" s="179"/>
      <c r="T1484" s="177"/>
      <c r="U1484" s="177"/>
      <c r="V1484" s="177"/>
      <c r="W1484" s="177"/>
      <c r="X1484" s="177"/>
      <c r="Y1484" s="179"/>
      <c r="Z1484" s="135"/>
      <c r="AA1484" s="97">
        <v>44278</v>
      </c>
      <c r="AB1484" s="97"/>
      <c r="AC1484" s="97"/>
      <c r="AD1484" s="97"/>
      <c r="AE1484" s="97"/>
      <c r="AF1484" s="823"/>
      <c r="AG1484" s="135"/>
      <c r="AH1484" s="178">
        <v>0</v>
      </c>
      <c r="AI1484" s="178">
        <v>0</v>
      </c>
      <c r="AJ1484" s="178">
        <v>0</v>
      </c>
      <c r="AK1484" s="178">
        <v>0</v>
      </c>
      <c r="AL1484" s="178">
        <v>0</v>
      </c>
      <c r="AM1484" s="858"/>
      <c r="AN1484" s="135"/>
      <c r="AO1484" s="130">
        <f t="shared" si="189"/>
        <v>0</v>
      </c>
      <c r="AP1484" s="130">
        <f t="shared" si="189"/>
        <v>0</v>
      </c>
      <c r="AQ1484" s="130">
        <f t="shared" si="189"/>
        <v>0</v>
      </c>
      <c r="AR1484" s="130">
        <f t="shared" si="189"/>
        <v>0</v>
      </c>
      <c r="AS1484" s="130">
        <f t="shared" si="189"/>
        <v>0</v>
      </c>
      <c r="AT1484" s="147">
        <f t="shared" si="184"/>
        <v>5</v>
      </c>
      <c r="AV1484" s="565"/>
      <c r="AW1484" s="565"/>
      <c r="AX1484" s="565"/>
      <c r="AY1484" s="565"/>
      <c r="AZ1484" s="564"/>
      <c r="BA1484" s="564"/>
      <c r="BB1484" s="564"/>
      <c r="BC1484" s="564"/>
      <c r="CH1484" s="334"/>
      <c r="ES1484" s="334"/>
    </row>
    <row r="1485" spans="1:149" ht="13.5" customHeight="1" outlineLevel="1" x14ac:dyDescent="0.25">
      <c r="A1485" s="356" t="s">
        <v>116</v>
      </c>
      <c r="B1485" s="7" t="s">
        <v>135</v>
      </c>
      <c r="C1485" s="7"/>
      <c r="D1485" s="7" t="s">
        <v>76</v>
      </c>
      <c r="E1485" s="207" t="s">
        <v>69</v>
      </c>
      <c r="F1485" s="7" t="s">
        <v>115</v>
      </c>
      <c r="G1485" s="20">
        <f t="shared" si="186"/>
        <v>1062850</v>
      </c>
      <c r="H1485" s="20">
        <f t="shared" si="187"/>
        <v>1062900</v>
      </c>
      <c r="I1485" s="18">
        <f t="shared" si="185"/>
        <v>50</v>
      </c>
      <c r="J1485" s="89">
        <v>0</v>
      </c>
      <c r="K1485" s="803" t="s">
        <v>77</v>
      </c>
      <c r="L1485" s="135"/>
      <c r="M1485" s="175"/>
      <c r="N1485" s="175"/>
      <c r="O1485" s="175"/>
      <c r="P1485" s="175"/>
      <c r="Q1485" s="175"/>
      <c r="R1485" s="179"/>
      <c r="T1485" s="177"/>
      <c r="U1485" s="177"/>
      <c r="V1485" s="177"/>
      <c r="W1485" s="177"/>
      <c r="X1485" s="177"/>
      <c r="Y1485" s="179"/>
      <c r="Z1485" s="135"/>
      <c r="AA1485" s="97">
        <v>44278</v>
      </c>
      <c r="AB1485" s="97"/>
      <c r="AC1485" s="97"/>
      <c r="AD1485" s="97"/>
      <c r="AE1485" s="97"/>
      <c r="AF1485" s="823"/>
      <c r="AG1485" s="135"/>
      <c r="AH1485" s="178">
        <v>0</v>
      </c>
      <c r="AI1485" s="178">
        <v>0</v>
      </c>
      <c r="AJ1485" s="178">
        <v>0</v>
      </c>
      <c r="AK1485" s="178">
        <v>0</v>
      </c>
      <c r="AL1485" s="178">
        <v>0</v>
      </c>
      <c r="AM1485" s="858"/>
      <c r="AN1485" s="135"/>
      <c r="AO1485" s="130">
        <f t="shared" si="189"/>
        <v>0</v>
      </c>
      <c r="AP1485" s="130">
        <f t="shared" si="189"/>
        <v>0</v>
      </c>
      <c r="AQ1485" s="130">
        <f t="shared" si="189"/>
        <v>0</v>
      </c>
      <c r="AR1485" s="130">
        <f t="shared" si="189"/>
        <v>0</v>
      </c>
      <c r="AS1485" s="130">
        <f t="shared" si="189"/>
        <v>0</v>
      </c>
      <c r="AT1485" s="147">
        <f t="shared" si="184"/>
        <v>5</v>
      </c>
      <c r="AV1485" s="565"/>
      <c r="AW1485" s="565"/>
      <c r="AX1485" s="565"/>
      <c r="AY1485" s="565"/>
      <c r="AZ1485" s="564"/>
      <c r="BA1485" s="564"/>
      <c r="BB1485" s="564"/>
      <c r="BC1485" s="564"/>
      <c r="CH1485" s="334"/>
      <c r="ES1485" s="334"/>
    </row>
    <row r="1486" spans="1:149" ht="13.5" customHeight="1" outlineLevel="1" x14ac:dyDescent="0.25">
      <c r="A1486" s="356" t="s">
        <v>116</v>
      </c>
      <c r="B1486" s="7" t="s">
        <v>135</v>
      </c>
      <c r="C1486" s="7"/>
      <c r="D1486" s="7" t="s">
        <v>76</v>
      </c>
      <c r="E1486" s="207" t="s">
        <v>69</v>
      </c>
      <c r="F1486" s="7" t="s">
        <v>115</v>
      </c>
      <c r="G1486" s="20">
        <f t="shared" si="186"/>
        <v>1062900</v>
      </c>
      <c r="H1486" s="20">
        <f t="shared" si="187"/>
        <v>1062950</v>
      </c>
      <c r="I1486" s="18">
        <f t="shared" si="185"/>
        <v>50</v>
      </c>
      <c r="J1486" s="89">
        <v>0</v>
      </c>
      <c r="K1486" s="803" t="s">
        <v>77</v>
      </c>
      <c r="L1486" s="135"/>
      <c r="M1486" s="175"/>
      <c r="N1486" s="175"/>
      <c r="O1486" s="175"/>
      <c r="P1486" s="175"/>
      <c r="Q1486" s="175"/>
      <c r="R1486" s="179"/>
      <c r="T1486" s="177"/>
      <c r="U1486" s="177"/>
      <c r="V1486" s="177"/>
      <c r="W1486" s="177"/>
      <c r="X1486" s="177"/>
      <c r="Y1486" s="179"/>
      <c r="Z1486" s="135"/>
      <c r="AA1486" s="97">
        <v>44278</v>
      </c>
      <c r="AB1486" s="97"/>
      <c r="AC1486" s="97"/>
      <c r="AD1486" s="97"/>
      <c r="AE1486" s="97"/>
      <c r="AF1486" s="823"/>
      <c r="AG1486" s="135"/>
      <c r="AH1486" s="178">
        <v>0</v>
      </c>
      <c r="AI1486" s="178">
        <v>0</v>
      </c>
      <c r="AJ1486" s="178">
        <v>0</v>
      </c>
      <c r="AK1486" s="178">
        <v>0</v>
      </c>
      <c r="AL1486" s="178">
        <v>0</v>
      </c>
      <c r="AM1486" s="858"/>
      <c r="AN1486" s="135"/>
      <c r="AO1486" s="130">
        <f t="shared" si="189"/>
        <v>0</v>
      </c>
      <c r="AP1486" s="130">
        <f t="shared" si="189"/>
        <v>0</v>
      </c>
      <c r="AQ1486" s="130">
        <f t="shared" si="189"/>
        <v>0</v>
      </c>
      <c r="AR1486" s="130">
        <f t="shared" si="189"/>
        <v>0</v>
      </c>
      <c r="AS1486" s="130">
        <f t="shared" si="189"/>
        <v>0</v>
      </c>
      <c r="AT1486" s="147">
        <f t="shared" si="184"/>
        <v>5</v>
      </c>
      <c r="AV1486" s="565"/>
      <c r="AW1486" s="565"/>
      <c r="AX1486" s="565"/>
      <c r="AY1486" s="565"/>
      <c r="AZ1486" s="564"/>
      <c r="BA1486" s="564"/>
      <c r="BB1486" s="564"/>
      <c r="BC1486" s="564"/>
      <c r="CH1486" s="334"/>
      <c r="ES1486" s="334"/>
    </row>
    <row r="1487" spans="1:149" ht="13.5" customHeight="1" outlineLevel="1" x14ac:dyDescent="0.25">
      <c r="A1487" s="356" t="s">
        <v>116</v>
      </c>
      <c r="B1487" s="7" t="s">
        <v>135</v>
      </c>
      <c r="C1487" s="7"/>
      <c r="D1487" s="7" t="s">
        <v>76</v>
      </c>
      <c r="E1487" s="207" t="s">
        <v>69</v>
      </c>
      <c r="F1487" s="7" t="s">
        <v>115</v>
      </c>
      <c r="G1487" s="20">
        <f t="shared" si="186"/>
        <v>1062950</v>
      </c>
      <c r="H1487" s="20">
        <f t="shared" si="187"/>
        <v>1063000</v>
      </c>
      <c r="I1487" s="18">
        <f t="shared" si="185"/>
        <v>50</v>
      </c>
      <c r="J1487" s="89">
        <v>0</v>
      </c>
      <c r="K1487" s="803" t="s">
        <v>77</v>
      </c>
      <c r="L1487" s="135"/>
      <c r="M1487" s="175"/>
      <c r="N1487" s="175"/>
      <c r="O1487" s="175"/>
      <c r="P1487" s="175"/>
      <c r="Q1487" s="175"/>
      <c r="R1487" s="179"/>
      <c r="T1487" s="177"/>
      <c r="U1487" s="177"/>
      <c r="V1487" s="177"/>
      <c r="W1487" s="177"/>
      <c r="X1487" s="177"/>
      <c r="Y1487" s="179"/>
      <c r="Z1487" s="135"/>
      <c r="AA1487" s="97">
        <v>44278</v>
      </c>
      <c r="AB1487" s="97"/>
      <c r="AC1487" s="97"/>
      <c r="AD1487" s="97"/>
      <c r="AE1487" s="97"/>
      <c r="AF1487" s="823"/>
      <c r="AG1487" s="135"/>
      <c r="AH1487" s="178">
        <v>0</v>
      </c>
      <c r="AI1487" s="178">
        <v>0</v>
      </c>
      <c r="AJ1487" s="178">
        <v>0</v>
      </c>
      <c r="AK1487" s="178">
        <v>0</v>
      </c>
      <c r="AL1487" s="178">
        <v>0</v>
      </c>
      <c r="AM1487" s="858"/>
      <c r="AN1487" s="135"/>
      <c r="AO1487" s="130">
        <f t="shared" si="189"/>
        <v>0</v>
      </c>
      <c r="AP1487" s="130">
        <f t="shared" si="189"/>
        <v>0</v>
      </c>
      <c r="AQ1487" s="130">
        <f t="shared" si="189"/>
        <v>0</v>
      </c>
      <c r="AR1487" s="130">
        <f t="shared" si="189"/>
        <v>0</v>
      </c>
      <c r="AS1487" s="130">
        <f t="shared" si="189"/>
        <v>0</v>
      </c>
      <c r="AT1487" s="147">
        <f t="shared" si="184"/>
        <v>5</v>
      </c>
      <c r="AV1487" s="565"/>
      <c r="AW1487" s="565"/>
      <c r="AX1487" s="565"/>
      <c r="AY1487" s="565"/>
      <c r="AZ1487" s="564"/>
      <c r="BA1487" s="564"/>
      <c r="BB1487" s="564"/>
      <c r="BC1487" s="564"/>
      <c r="CH1487" s="334"/>
      <c r="ES1487" s="334"/>
    </row>
    <row r="1488" spans="1:149" ht="13.5" customHeight="1" outlineLevel="1" x14ac:dyDescent="0.25">
      <c r="A1488" s="356" t="s">
        <v>116</v>
      </c>
      <c r="B1488" s="7" t="s">
        <v>135</v>
      </c>
      <c r="C1488" s="7"/>
      <c r="D1488" s="7" t="s">
        <v>76</v>
      </c>
      <c r="E1488" s="207" t="s">
        <v>69</v>
      </c>
      <c r="F1488" s="7" t="s">
        <v>115</v>
      </c>
      <c r="G1488" s="20">
        <f t="shared" si="186"/>
        <v>1063000</v>
      </c>
      <c r="H1488" s="20">
        <f t="shared" si="187"/>
        <v>1063050</v>
      </c>
      <c r="I1488" s="18">
        <f t="shared" si="185"/>
        <v>50</v>
      </c>
      <c r="J1488" s="89">
        <v>0</v>
      </c>
      <c r="K1488" s="803" t="s">
        <v>77</v>
      </c>
      <c r="L1488" s="135"/>
      <c r="M1488" s="175"/>
      <c r="N1488" s="175"/>
      <c r="O1488" s="175"/>
      <c r="P1488" s="175"/>
      <c r="Q1488" s="175"/>
      <c r="R1488" s="179"/>
      <c r="T1488" s="177"/>
      <c r="U1488" s="177"/>
      <c r="V1488" s="177"/>
      <c r="W1488" s="177"/>
      <c r="X1488" s="177"/>
      <c r="Y1488" s="179"/>
      <c r="Z1488" s="135"/>
      <c r="AA1488" s="97">
        <v>44278</v>
      </c>
      <c r="AB1488" s="97">
        <v>44301</v>
      </c>
      <c r="AC1488" s="97"/>
      <c r="AD1488" s="97">
        <v>44301</v>
      </c>
      <c r="AE1488" s="97"/>
      <c r="AF1488" s="823"/>
      <c r="AG1488" s="135"/>
      <c r="AH1488" s="178">
        <v>0</v>
      </c>
      <c r="AI1488" s="178">
        <v>0</v>
      </c>
      <c r="AJ1488" s="178">
        <v>0</v>
      </c>
      <c r="AK1488" s="178">
        <v>0</v>
      </c>
      <c r="AL1488" s="178">
        <v>0</v>
      </c>
      <c r="AM1488" s="858"/>
      <c r="AN1488" s="135"/>
      <c r="AO1488" s="130">
        <f t="shared" si="189"/>
        <v>0</v>
      </c>
      <c r="AP1488" s="130">
        <f t="shared" si="189"/>
        <v>0</v>
      </c>
      <c r="AQ1488" s="130">
        <f t="shared" si="189"/>
        <v>0</v>
      </c>
      <c r="AR1488" s="130">
        <f t="shared" si="189"/>
        <v>0</v>
      </c>
      <c r="AS1488" s="130">
        <f t="shared" si="189"/>
        <v>0</v>
      </c>
      <c r="AT1488" s="147">
        <f t="shared" si="184"/>
        <v>5</v>
      </c>
      <c r="AV1488" s="565"/>
      <c r="AW1488" s="565"/>
      <c r="AX1488" s="565"/>
      <c r="AY1488" s="565"/>
      <c r="AZ1488" s="564"/>
      <c r="BA1488" s="564"/>
      <c r="BB1488" s="564"/>
      <c r="BC1488" s="564"/>
      <c r="CH1488" s="334"/>
      <c r="ES1488" s="334"/>
    </row>
    <row r="1489" spans="1:149" ht="13.5" customHeight="1" outlineLevel="1" x14ac:dyDescent="0.25">
      <c r="A1489" s="356" t="s">
        <v>116</v>
      </c>
      <c r="B1489" s="7" t="s">
        <v>135</v>
      </c>
      <c r="C1489" s="7"/>
      <c r="D1489" s="7" t="s">
        <v>76</v>
      </c>
      <c r="E1489" s="207" t="s">
        <v>69</v>
      </c>
      <c r="F1489" s="7" t="s">
        <v>115</v>
      </c>
      <c r="G1489" s="20">
        <f t="shared" si="186"/>
        <v>1063050</v>
      </c>
      <c r="H1489" s="20">
        <f t="shared" si="187"/>
        <v>1063100</v>
      </c>
      <c r="I1489" s="18">
        <f t="shared" si="185"/>
        <v>50</v>
      </c>
      <c r="J1489" s="89">
        <v>0</v>
      </c>
      <c r="K1489" s="803" t="s">
        <v>77</v>
      </c>
      <c r="L1489" s="135"/>
      <c r="M1489" s="175"/>
      <c r="N1489" s="175"/>
      <c r="O1489" s="175"/>
      <c r="P1489" s="175"/>
      <c r="Q1489" s="175"/>
      <c r="R1489" s="179"/>
      <c r="T1489" s="177"/>
      <c r="U1489" s="177"/>
      <c r="V1489" s="177"/>
      <c r="W1489" s="177"/>
      <c r="X1489" s="177"/>
      <c r="Y1489" s="179"/>
      <c r="Z1489" s="135"/>
      <c r="AA1489" s="97">
        <v>44278</v>
      </c>
      <c r="AB1489" s="97">
        <v>44301</v>
      </c>
      <c r="AC1489" s="97"/>
      <c r="AD1489" s="97">
        <v>44301</v>
      </c>
      <c r="AE1489" s="97"/>
      <c r="AF1489" s="823"/>
      <c r="AG1489" s="135"/>
      <c r="AH1489" s="178">
        <v>0</v>
      </c>
      <c r="AI1489" s="178">
        <v>0</v>
      </c>
      <c r="AJ1489" s="178">
        <v>0</v>
      </c>
      <c r="AK1489" s="178">
        <v>0</v>
      </c>
      <c r="AL1489" s="178">
        <v>0</v>
      </c>
      <c r="AM1489" s="858"/>
      <c r="AN1489" s="135"/>
      <c r="AO1489" s="130">
        <f t="shared" si="189"/>
        <v>0</v>
      </c>
      <c r="AP1489" s="130">
        <f t="shared" si="189"/>
        <v>0</v>
      </c>
      <c r="AQ1489" s="130">
        <f t="shared" si="189"/>
        <v>0</v>
      </c>
      <c r="AR1489" s="130">
        <f t="shared" si="189"/>
        <v>0</v>
      </c>
      <c r="AS1489" s="130">
        <f t="shared" si="189"/>
        <v>0</v>
      </c>
      <c r="AT1489" s="147">
        <f t="shared" si="184"/>
        <v>5</v>
      </c>
      <c r="AV1489" s="565"/>
      <c r="AW1489" s="565"/>
      <c r="AX1489" s="565"/>
      <c r="AY1489" s="565"/>
      <c r="AZ1489" s="564"/>
      <c r="BA1489" s="564"/>
      <c r="BB1489" s="564"/>
      <c r="BC1489" s="564"/>
      <c r="CH1489" s="334"/>
      <c r="ES1489" s="334"/>
    </row>
    <row r="1490" spans="1:149" ht="13.5" customHeight="1" outlineLevel="1" x14ac:dyDescent="0.25">
      <c r="A1490" s="356" t="s">
        <v>116</v>
      </c>
      <c r="B1490" s="7" t="s">
        <v>135</v>
      </c>
      <c r="C1490" s="7"/>
      <c r="D1490" s="7" t="s">
        <v>76</v>
      </c>
      <c r="E1490" s="207" t="s">
        <v>69</v>
      </c>
      <c r="F1490" s="7" t="s">
        <v>115</v>
      </c>
      <c r="G1490" s="20">
        <f t="shared" si="186"/>
        <v>1063100</v>
      </c>
      <c r="H1490" s="20">
        <f t="shared" si="187"/>
        <v>1063150</v>
      </c>
      <c r="I1490" s="18">
        <f t="shared" si="185"/>
        <v>50</v>
      </c>
      <c r="J1490" s="89">
        <v>0</v>
      </c>
      <c r="K1490" s="803" t="s">
        <v>77</v>
      </c>
      <c r="L1490" s="135"/>
      <c r="M1490" s="175"/>
      <c r="N1490" s="175"/>
      <c r="O1490" s="175"/>
      <c r="P1490" s="175"/>
      <c r="Q1490" s="175"/>
      <c r="R1490" s="179"/>
      <c r="T1490" s="177"/>
      <c r="U1490" s="177"/>
      <c r="V1490" s="177"/>
      <c r="W1490" s="177"/>
      <c r="X1490" s="177"/>
      <c r="Y1490" s="179"/>
      <c r="Z1490" s="135"/>
      <c r="AA1490" s="97">
        <v>44278</v>
      </c>
      <c r="AB1490" s="97">
        <v>44301</v>
      </c>
      <c r="AC1490" s="97"/>
      <c r="AD1490" s="97">
        <v>44301</v>
      </c>
      <c r="AE1490" s="97"/>
      <c r="AF1490" s="823"/>
      <c r="AG1490" s="135"/>
      <c r="AH1490" s="178">
        <v>0</v>
      </c>
      <c r="AI1490" s="178">
        <v>0</v>
      </c>
      <c r="AJ1490" s="178">
        <v>0</v>
      </c>
      <c r="AK1490" s="178">
        <v>0</v>
      </c>
      <c r="AL1490" s="178">
        <v>0</v>
      </c>
      <c r="AM1490" s="858"/>
      <c r="AN1490" s="135"/>
      <c r="AO1490" s="130">
        <f t="shared" si="189"/>
        <v>0</v>
      </c>
      <c r="AP1490" s="130">
        <f t="shared" si="189"/>
        <v>0</v>
      </c>
      <c r="AQ1490" s="130">
        <f t="shared" si="189"/>
        <v>0</v>
      </c>
      <c r="AR1490" s="130">
        <f t="shared" si="189"/>
        <v>0</v>
      </c>
      <c r="AS1490" s="130">
        <f t="shared" si="189"/>
        <v>0</v>
      </c>
      <c r="AT1490" s="147">
        <f t="shared" si="184"/>
        <v>5</v>
      </c>
      <c r="AV1490" s="565"/>
      <c r="AW1490" s="565"/>
      <c r="AX1490" s="565"/>
      <c r="AY1490" s="565"/>
      <c r="AZ1490" s="564"/>
      <c r="BA1490" s="564"/>
      <c r="BB1490" s="564"/>
      <c r="BC1490" s="564"/>
      <c r="CH1490" s="334"/>
      <c r="ES1490" s="334"/>
    </row>
    <row r="1491" spans="1:149" ht="13.5" customHeight="1" outlineLevel="1" x14ac:dyDescent="0.25">
      <c r="A1491" s="356" t="s">
        <v>116</v>
      </c>
      <c r="B1491" s="7" t="s">
        <v>135</v>
      </c>
      <c r="C1491" s="7"/>
      <c r="D1491" s="7" t="s">
        <v>76</v>
      </c>
      <c r="E1491" s="207" t="s">
        <v>69</v>
      </c>
      <c r="F1491" s="7" t="s">
        <v>115</v>
      </c>
      <c r="G1491" s="20">
        <f t="shared" si="186"/>
        <v>1063150</v>
      </c>
      <c r="H1491" s="20">
        <f t="shared" si="187"/>
        <v>1063200</v>
      </c>
      <c r="I1491" s="18">
        <f t="shared" si="185"/>
        <v>50</v>
      </c>
      <c r="J1491" s="89">
        <v>0</v>
      </c>
      <c r="K1491" s="803" t="s">
        <v>77</v>
      </c>
      <c r="L1491" s="135"/>
      <c r="M1491" s="175"/>
      <c r="N1491" s="175"/>
      <c r="O1491" s="175"/>
      <c r="P1491" s="175"/>
      <c r="Q1491" s="175"/>
      <c r="R1491" s="179"/>
      <c r="T1491" s="177"/>
      <c r="U1491" s="177"/>
      <c r="V1491" s="177"/>
      <c r="W1491" s="177"/>
      <c r="X1491" s="177"/>
      <c r="Y1491" s="179"/>
      <c r="Z1491" s="135"/>
      <c r="AA1491" s="97">
        <v>44278</v>
      </c>
      <c r="AB1491" s="97">
        <v>44301</v>
      </c>
      <c r="AC1491" s="97"/>
      <c r="AD1491" s="97">
        <v>44301</v>
      </c>
      <c r="AE1491" s="97"/>
      <c r="AF1491" s="823"/>
      <c r="AG1491" s="135"/>
      <c r="AH1491" s="178">
        <v>0</v>
      </c>
      <c r="AI1491" s="178">
        <v>0</v>
      </c>
      <c r="AJ1491" s="178">
        <v>0</v>
      </c>
      <c r="AK1491" s="178">
        <v>0</v>
      </c>
      <c r="AL1491" s="178">
        <v>0</v>
      </c>
      <c r="AM1491" s="858"/>
      <c r="AN1491" s="135"/>
      <c r="AO1491" s="130">
        <f t="shared" si="189"/>
        <v>0</v>
      </c>
      <c r="AP1491" s="130">
        <f t="shared" si="189"/>
        <v>0</v>
      </c>
      <c r="AQ1491" s="130">
        <f t="shared" si="189"/>
        <v>0</v>
      </c>
      <c r="AR1491" s="130">
        <f t="shared" si="189"/>
        <v>0</v>
      </c>
      <c r="AS1491" s="130">
        <f t="shared" si="189"/>
        <v>0</v>
      </c>
      <c r="AT1491" s="147">
        <f t="shared" si="184"/>
        <v>5</v>
      </c>
      <c r="AV1491" s="565"/>
      <c r="AW1491" s="565"/>
      <c r="AX1491" s="565"/>
      <c r="AY1491" s="565"/>
      <c r="AZ1491" s="564"/>
      <c r="BA1491" s="564"/>
      <c r="BB1491" s="564"/>
      <c r="BC1491" s="564"/>
      <c r="CH1491" s="334"/>
      <c r="ES1491" s="334"/>
    </row>
    <row r="1492" spans="1:149" ht="13.5" customHeight="1" outlineLevel="1" x14ac:dyDescent="0.25">
      <c r="A1492" s="356" t="s">
        <v>116</v>
      </c>
      <c r="B1492" s="7" t="s">
        <v>135</v>
      </c>
      <c r="C1492" s="7"/>
      <c r="D1492" s="7" t="s">
        <v>76</v>
      </c>
      <c r="E1492" s="207" t="s">
        <v>69</v>
      </c>
      <c r="F1492" s="7" t="s">
        <v>115</v>
      </c>
      <c r="G1492" s="20">
        <f t="shared" si="186"/>
        <v>1063200</v>
      </c>
      <c r="H1492" s="20">
        <f t="shared" si="187"/>
        <v>1063250</v>
      </c>
      <c r="I1492" s="18">
        <f t="shared" si="185"/>
        <v>50</v>
      </c>
      <c r="J1492" s="89">
        <v>0</v>
      </c>
      <c r="K1492" s="803" t="s">
        <v>77</v>
      </c>
      <c r="L1492" s="135"/>
      <c r="M1492" s="175"/>
      <c r="N1492" s="175"/>
      <c r="O1492" s="175"/>
      <c r="P1492" s="175"/>
      <c r="Q1492" s="175"/>
      <c r="R1492" s="179"/>
      <c r="T1492" s="177"/>
      <c r="U1492" s="177"/>
      <c r="V1492" s="177"/>
      <c r="W1492" s="177"/>
      <c r="X1492" s="177"/>
      <c r="Y1492" s="179"/>
      <c r="Z1492" s="135"/>
      <c r="AA1492" s="97">
        <v>44278</v>
      </c>
      <c r="AB1492" s="97">
        <v>44295</v>
      </c>
      <c r="AC1492" s="97"/>
      <c r="AD1492" s="97">
        <v>44295</v>
      </c>
      <c r="AE1492" s="97"/>
      <c r="AF1492" s="823"/>
      <c r="AG1492" s="135"/>
      <c r="AH1492" s="178">
        <v>0</v>
      </c>
      <c r="AI1492" s="178">
        <v>0</v>
      </c>
      <c r="AJ1492" s="178">
        <v>0</v>
      </c>
      <c r="AK1492" s="178">
        <v>0</v>
      </c>
      <c r="AL1492" s="178">
        <v>0</v>
      </c>
      <c r="AM1492" s="858"/>
      <c r="AN1492" s="135"/>
      <c r="AO1492" s="130">
        <f t="shared" si="189"/>
        <v>0</v>
      </c>
      <c r="AP1492" s="130">
        <f t="shared" si="189"/>
        <v>0</v>
      </c>
      <c r="AQ1492" s="130">
        <f t="shared" si="189"/>
        <v>0</v>
      </c>
      <c r="AR1492" s="130">
        <f t="shared" si="189"/>
        <v>0</v>
      </c>
      <c r="AS1492" s="130">
        <f t="shared" si="189"/>
        <v>0</v>
      </c>
      <c r="AT1492" s="147">
        <f t="shared" si="184"/>
        <v>5</v>
      </c>
      <c r="AV1492" s="565"/>
      <c r="AW1492" s="565"/>
      <c r="AX1492" s="565"/>
      <c r="AY1492" s="565"/>
      <c r="AZ1492" s="564"/>
      <c r="BA1492" s="564"/>
      <c r="BB1492" s="564"/>
      <c r="BC1492" s="564"/>
      <c r="CH1492" s="334"/>
      <c r="ES1492" s="334"/>
    </row>
    <row r="1493" spans="1:149" ht="13.5" customHeight="1" outlineLevel="1" x14ac:dyDescent="0.25">
      <c r="A1493" s="356" t="s">
        <v>116</v>
      </c>
      <c r="B1493" s="7" t="s">
        <v>135</v>
      </c>
      <c r="C1493" s="7"/>
      <c r="D1493" s="7"/>
      <c r="E1493" s="207" t="s">
        <v>69</v>
      </c>
      <c r="F1493" s="7" t="s">
        <v>115</v>
      </c>
      <c r="G1493" s="20">
        <f t="shared" si="186"/>
        <v>1063250</v>
      </c>
      <c r="H1493" s="20">
        <f t="shared" si="187"/>
        <v>1063300</v>
      </c>
      <c r="I1493" s="18">
        <f t="shared" si="185"/>
        <v>50</v>
      </c>
      <c r="J1493" s="89">
        <f t="shared" si="188"/>
        <v>50</v>
      </c>
      <c r="K1493" s="803">
        <v>0.11909090909090909</v>
      </c>
      <c r="L1493" s="135"/>
      <c r="M1493" s="97"/>
      <c r="N1493" s="97"/>
      <c r="O1493" s="97"/>
      <c r="P1493" s="97"/>
      <c r="Q1493" s="97"/>
      <c r="R1493" s="21"/>
      <c r="T1493" s="132"/>
      <c r="U1493" s="132"/>
      <c r="V1493" s="132"/>
      <c r="W1493" s="132"/>
      <c r="X1493" s="132"/>
      <c r="Y1493" s="21"/>
      <c r="Z1493" s="135"/>
      <c r="AA1493" s="97">
        <v>44278</v>
      </c>
      <c r="AB1493" s="97">
        <v>44295</v>
      </c>
      <c r="AC1493" s="97"/>
      <c r="AD1493" s="97">
        <v>44295</v>
      </c>
      <c r="AE1493" s="97"/>
      <c r="AF1493" s="823"/>
      <c r="AG1493" s="135"/>
      <c r="AH1493" s="130">
        <v>0</v>
      </c>
      <c r="AI1493" s="130">
        <v>0</v>
      </c>
      <c r="AJ1493" s="130">
        <v>0</v>
      </c>
      <c r="AK1493" s="130">
        <v>0</v>
      </c>
      <c r="AL1493" s="130">
        <v>0</v>
      </c>
      <c r="AM1493" s="823"/>
      <c r="AN1493" s="135"/>
      <c r="AO1493" s="130">
        <f t="shared" si="189"/>
        <v>0</v>
      </c>
      <c r="AP1493" s="130">
        <f t="shared" si="189"/>
        <v>0</v>
      </c>
      <c r="AQ1493" s="130">
        <f t="shared" si="189"/>
        <v>0</v>
      </c>
      <c r="AR1493" s="130">
        <f t="shared" si="189"/>
        <v>0</v>
      </c>
      <c r="AS1493" s="130">
        <f t="shared" si="189"/>
        <v>0</v>
      </c>
      <c r="AT1493" s="147">
        <f t="shared" si="184"/>
        <v>0</v>
      </c>
      <c r="AV1493" s="565"/>
      <c r="AW1493" s="565"/>
      <c r="AX1493" s="565"/>
      <c r="AY1493" s="565"/>
      <c r="AZ1493" s="564"/>
      <c r="BA1493" s="564"/>
      <c r="BB1493" s="564"/>
      <c r="BC1493" s="564"/>
      <c r="CH1493" s="334"/>
      <c r="ES1493" s="334"/>
    </row>
    <row r="1494" spans="1:149" ht="13.5" customHeight="1" outlineLevel="1" x14ac:dyDescent="0.25">
      <c r="A1494" s="356" t="s">
        <v>116</v>
      </c>
      <c r="B1494" s="7" t="s">
        <v>135</v>
      </c>
      <c r="C1494" s="7"/>
      <c r="D1494" s="7"/>
      <c r="E1494" s="207" t="s">
        <v>69</v>
      </c>
      <c r="F1494" s="7" t="s">
        <v>115</v>
      </c>
      <c r="G1494" s="20">
        <f t="shared" si="186"/>
        <v>1063300</v>
      </c>
      <c r="H1494" s="20">
        <f t="shared" si="187"/>
        <v>1063350</v>
      </c>
      <c r="I1494" s="18">
        <f t="shared" si="185"/>
        <v>50</v>
      </c>
      <c r="J1494" s="89">
        <f t="shared" si="188"/>
        <v>50</v>
      </c>
      <c r="K1494" s="803">
        <v>0.11909090909090909</v>
      </c>
      <c r="L1494" s="135"/>
      <c r="M1494" s="97"/>
      <c r="N1494" s="97"/>
      <c r="O1494" s="97"/>
      <c r="P1494" s="97"/>
      <c r="Q1494" s="97"/>
      <c r="R1494" s="21"/>
      <c r="T1494" s="132"/>
      <c r="U1494" s="132"/>
      <c r="V1494" s="132"/>
      <c r="W1494" s="132"/>
      <c r="X1494" s="132"/>
      <c r="Y1494" s="21"/>
      <c r="Z1494" s="135"/>
      <c r="AA1494" s="97">
        <v>44282</v>
      </c>
      <c r="AB1494" s="97">
        <v>44295</v>
      </c>
      <c r="AC1494" s="97"/>
      <c r="AD1494" s="97">
        <v>44295</v>
      </c>
      <c r="AE1494" s="97"/>
      <c r="AF1494" s="823"/>
      <c r="AG1494" s="135"/>
      <c r="AH1494" s="130">
        <v>0</v>
      </c>
      <c r="AI1494" s="130">
        <v>0</v>
      </c>
      <c r="AJ1494" s="130">
        <v>0</v>
      </c>
      <c r="AK1494" s="130">
        <v>0</v>
      </c>
      <c r="AL1494" s="130">
        <v>0</v>
      </c>
      <c r="AM1494" s="823"/>
      <c r="AN1494" s="135"/>
      <c r="AO1494" s="130">
        <f t="shared" si="189"/>
        <v>0</v>
      </c>
      <c r="AP1494" s="130">
        <f t="shared" si="189"/>
        <v>0</v>
      </c>
      <c r="AQ1494" s="130">
        <f t="shared" si="189"/>
        <v>0</v>
      </c>
      <c r="AR1494" s="130">
        <f t="shared" si="189"/>
        <v>0</v>
      </c>
      <c r="AS1494" s="130">
        <f t="shared" si="189"/>
        <v>0</v>
      </c>
      <c r="AT1494" s="147">
        <f t="shared" si="184"/>
        <v>0</v>
      </c>
      <c r="AV1494" s="565"/>
      <c r="AW1494" s="565"/>
      <c r="AX1494" s="565"/>
      <c r="AY1494" s="565"/>
      <c r="AZ1494" s="564"/>
      <c r="BA1494" s="564"/>
      <c r="BB1494" s="564"/>
      <c r="BC1494" s="564"/>
      <c r="CH1494" s="334"/>
      <c r="ES1494" s="334"/>
    </row>
    <row r="1495" spans="1:149" ht="13.5" customHeight="1" outlineLevel="1" x14ac:dyDescent="0.25">
      <c r="A1495" s="356" t="s">
        <v>116</v>
      </c>
      <c r="B1495" s="7" t="s">
        <v>135</v>
      </c>
      <c r="C1495" s="7"/>
      <c r="D1495" s="7"/>
      <c r="E1495" s="207" t="s">
        <v>69</v>
      </c>
      <c r="F1495" s="7" t="s">
        <v>115</v>
      </c>
      <c r="G1495" s="20">
        <f t="shared" si="186"/>
        <v>1063350</v>
      </c>
      <c r="H1495" s="20">
        <f t="shared" si="187"/>
        <v>1063400</v>
      </c>
      <c r="I1495" s="18">
        <f t="shared" si="185"/>
        <v>50</v>
      </c>
      <c r="J1495" s="89">
        <f t="shared" si="188"/>
        <v>50</v>
      </c>
      <c r="K1495" s="803">
        <v>0.11909090909090909</v>
      </c>
      <c r="L1495" s="135"/>
      <c r="M1495" s="97"/>
      <c r="N1495" s="97"/>
      <c r="O1495" s="97"/>
      <c r="P1495" s="97"/>
      <c r="Q1495" s="97"/>
      <c r="R1495" s="21"/>
      <c r="T1495" s="132"/>
      <c r="U1495" s="132"/>
      <c r="V1495" s="132"/>
      <c r="W1495" s="132"/>
      <c r="X1495" s="132"/>
      <c r="Y1495" s="21"/>
      <c r="Z1495" s="135"/>
      <c r="AA1495" s="97">
        <v>44282</v>
      </c>
      <c r="AB1495" s="97">
        <v>44295</v>
      </c>
      <c r="AC1495" s="97"/>
      <c r="AD1495" s="97">
        <v>44295</v>
      </c>
      <c r="AE1495" s="97"/>
      <c r="AF1495" s="823"/>
      <c r="AG1495" s="135"/>
      <c r="AH1495" s="130">
        <v>0</v>
      </c>
      <c r="AI1495" s="130">
        <v>0</v>
      </c>
      <c r="AJ1495" s="130">
        <v>0</v>
      </c>
      <c r="AK1495" s="130">
        <v>0</v>
      </c>
      <c r="AL1495" s="130">
        <v>0</v>
      </c>
      <c r="AM1495" s="823"/>
      <c r="AN1495" s="135"/>
      <c r="AO1495" s="130">
        <f t="shared" si="189"/>
        <v>0</v>
      </c>
      <c r="AP1495" s="130">
        <f t="shared" si="189"/>
        <v>0</v>
      </c>
      <c r="AQ1495" s="130">
        <f t="shared" si="189"/>
        <v>0</v>
      </c>
      <c r="AR1495" s="130">
        <f t="shared" si="189"/>
        <v>0</v>
      </c>
      <c r="AS1495" s="130">
        <f t="shared" si="189"/>
        <v>0</v>
      </c>
      <c r="AT1495" s="147">
        <f t="shared" si="184"/>
        <v>0</v>
      </c>
      <c r="AV1495" s="565"/>
      <c r="AW1495" s="565"/>
      <c r="AX1495" s="565"/>
      <c r="AY1495" s="565"/>
      <c r="AZ1495" s="564"/>
      <c r="BA1495" s="564"/>
      <c r="BB1495" s="564"/>
      <c r="BC1495" s="564"/>
      <c r="CH1495" s="334"/>
      <c r="ES1495" s="334"/>
    </row>
    <row r="1496" spans="1:149" ht="13.5" customHeight="1" outlineLevel="1" x14ac:dyDescent="0.25">
      <c r="A1496" s="356" t="s">
        <v>116</v>
      </c>
      <c r="B1496" s="7" t="s">
        <v>135</v>
      </c>
      <c r="C1496" s="7"/>
      <c r="D1496" s="7"/>
      <c r="E1496" s="207" t="s">
        <v>69</v>
      </c>
      <c r="F1496" s="7" t="s">
        <v>115</v>
      </c>
      <c r="G1496" s="20">
        <f t="shared" si="186"/>
        <v>1063400</v>
      </c>
      <c r="H1496" s="20">
        <f t="shared" si="187"/>
        <v>1063450</v>
      </c>
      <c r="I1496" s="18">
        <f t="shared" si="185"/>
        <v>50</v>
      </c>
      <c r="J1496" s="89">
        <f t="shared" si="188"/>
        <v>50</v>
      </c>
      <c r="K1496" s="803">
        <v>0.11909090909090909</v>
      </c>
      <c r="L1496" s="135"/>
      <c r="M1496" s="97"/>
      <c r="N1496" s="97"/>
      <c r="O1496" s="97"/>
      <c r="P1496" s="97"/>
      <c r="Q1496" s="97"/>
      <c r="R1496" s="21"/>
      <c r="T1496" s="132"/>
      <c r="U1496" s="132"/>
      <c r="V1496" s="132"/>
      <c r="W1496" s="132"/>
      <c r="X1496" s="132"/>
      <c r="Y1496" s="21"/>
      <c r="Z1496" s="135"/>
      <c r="AA1496" s="97">
        <v>44282</v>
      </c>
      <c r="AB1496" s="97">
        <v>44295</v>
      </c>
      <c r="AC1496" s="97"/>
      <c r="AD1496" s="97">
        <v>44295</v>
      </c>
      <c r="AE1496" s="97">
        <v>44302</v>
      </c>
      <c r="AF1496" s="823"/>
      <c r="AG1496" s="135"/>
      <c r="AH1496" s="130">
        <v>0</v>
      </c>
      <c r="AI1496" s="130">
        <v>0</v>
      </c>
      <c r="AJ1496" s="130">
        <v>0</v>
      </c>
      <c r="AK1496" s="130">
        <v>0</v>
      </c>
      <c r="AL1496" s="130">
        <v>0</v>
      </c>
      <c r="AM1496" s="823"/>
      <c r="AN1496" s="135"/>
      <c r="AO1496" s="130">
        <f t="shared" si="189"/>
        <v>0</v>
      </c>
      <c r="AP1496" s="130">
        <f t="shared" si="189"/>
        <v>0</v>
      </c>
      <c r="AQ1496" s="130">
        <f t="shared" si="189"/>
        <v>0</v>
      </c>
      <c r="AR1496" s="130">
        <f t="shared" si="189"/>
        <v>0</v>
      </c>
      <c r="AS1496" s="130">
        <f t="shared" si="189"/>
        <v>0</v>
      </c>
      <c r="AT1496" s="147">
        <f t="shared" si="184"/>
        <v>0</v>
      </c>
      <c r="AV1496" s="565"/>
      <c r="AW1496" s="565"/>
      <c r="AX1496" s="565"/>
      <c r="AY1496" s="565"/>
      <c r="AZ1496" s="564"/>
      <c r="BA1496" s="564"/>
      <c r="BB1496" s="564"/>
      <c r="BC1496" s="564"/>
      <c r="CH1496" s="334"/>
      <c r="ES1496" s="334"/>
    </row>
    <row r="1497" spans="1:149" ht="13.5" customHeight="1" outlineLevel="1" x14ac:dyDescent="0.25">
      <c r="A1497" s="356" t="s">
        <v>116</v>
      </c>
      <c r="B1497" s="7" t="s">
        <v>135</v>
      </c>
      <c r="C1497" s="7"/>
      <c r="D1497" s="7"/>
      <c r="E1497" s="207" t="s">
        <v>69</v>
      </c>
      <c r="F1497" s="7" t="s">
        <v>115</v>
      </c>
      <c r="G1497" s="20">
        <f t="shared" si="186"/>
        <v>1063450</v>
      </c>
      <c r="H1497" s="20">
        <f t="shared" si="187"/>
        <v>1063500</v>
      </c>
      <c r="I1497" s="18">
        <f t="shared" si="185"/>
        <v>50</v>
      </c>
      <c r="J1497" s="89">
        <f t="shared" si="188"/>
        <v>50</v>
      </c>
      <c r="K1497" s="803">
        <v>0.11909090909090909</v>
      </c>
      <c r="L1497" s="135"/>
      <c r="M1497" s="97"/>
      <c r="N1497" s="97"/>
      <c r="O1497" s="97"/>
      <c r="P1497" s="97"/>
      <c r="Q1497" s="97"/>
      <c r="R1497" s="21"/>
      <c r="T1497" s="132"/>
      <c r="U1497" s="132"/>
      <c r="V1497" s="132"/>
      <c r="W1497" s="132"/>
      <c r="X1497" s="132"/>
      <c r="Y1497" s="21"/>
      <c r="Z1497" s="135"/>
      <c r="AA1497" s="97">
        <v>44282</v>
      </c>
      <c r="AB1497" s="97">
        <v>44295</v>
      </c>
      <c r="AC1497" s="97"/>
      <c r="AD1497" s="97">
        <v>44295</v>
      </c>
      <c r="AE1497" s="97">
        <v>44302</v>
      </c>
      <c r="AF1497" s="823"/>
      <c r="AG1497" s="135"/>
      <c r="AH1497" s="130">
        <v>0</v>
      </c>
      <c r="AI1497" s="130">
        <v>0</v>
      </c>
      <c r="AJ1497" s="130">
        <v>0</v>
      </c>
      <c r="AK1497" s="130">
        <v>0</v>
      </c>
      <c r="AL1497" s="130">
        <v>0</v>
      </c>
      <c r="AM1497" s="823"/>
      <c r="AN1497" s="135"/>
      <c r="AO1497" s="130">
        <f t="shared" si="189"/>
        <v>0</v>
      </c>
      <c r="AP1497" s="130">
        <f t="shared" si="189"/>
        <v>0</v>
      </c>
      <c r="AQ1497" s="130">
        <f t="shared" si="189"/>
        <v>0</v>
      </c>
      <c r="AR1497" s="130">
        <f t="shared" si="189"/>
        <v>0</v>
      </c>
      <c r="AS1497" s="130">
        <f t="shared" si="189"/>
        <v>0</v>
      </c>
      <c r="AT1497" s="147">
        <f t="shared" si="184"/>
        <v>0</v>
      </c>
      <c r="AV1497" s="565"/>
      <c r="AW1497" s="565"/>
      <c r="AX1497" s="565"/>
      <c r="AY1497" s="565"/>
      <c r="AZ1497" s="564"/>
      <c r="BA1497" s="564"/>
      <c r="BB1497" s="564"/>
      <c r="BC1497" s="564"/>
      <c r="CH1497" s="334"/>
      <c r="ES1497" s="334"/>
    </row>
    <row r="1498" spans="1:149" ht="13.5" customHeight="1" outlineLevel="1" x14ac:dyDescent="0.25">
      <c r="A1498" s="356" t="s">
        <v>116</v>
      </c>
      <c r="B1498" s="7" t="s">
        <v>135</v>
      </c>
      <c r="C1498" s="7"/>
      <c r="D1498" s="7"/>
      <c r="E1498" s="207" t="s">
        <v>69</v>
      </c>
      <c r="F1498" s="7" t="s">
        <v>115</v>
      </c>
      <c r="G1498" s="20">
        <f t="shared" si="186"/>
        <v>1063500</v>
      </c>
      <c r="H1498" s="20">
        <f t="shared" si="187"/>
        <v>1063550</v>
      </c>
      <c r="I1498" s="18">
        <f t="shared" si="185"/>
        <v>50</v>
      </c>
      <c r="J1498" s="89">
        <f t="shared" si="188"/>
        <v>50</v>
      </c>
      <c r="K1498" s="803">
        <v>0.11909090909090909</v>
      </c>
      <c r="L1498" s="135"/>
      <c r="M1498" s="97"/>
      <c r="N1498" s="97"/>
      <c r="O1498" s="97"/>
      <c r="P1498" s="97"/>
      <c r="Q1498" s="97"/>
      <c r="R1498" s="21"/>
      <c r="T1498" s="132"/>
      <c r="U1498" s="132"/>
      <c r="V1498" s="132"/>
      <c r="W1498" s="132"/>
      <c r="X1498" s="132"/>
      <c r="Y1498" s="21"/>
      <c r="Z1498" s="135"/>
      <c r="AA1498" s="97">
        <v>44277</v>
      </c>
      <c r="AB1498" s="97">
        <v>44296</v>
      </c>
      <c r="AC1498" s="97"/>
      <c r="AD1498" s="97">
        <v>44298</v>
      </c>
      <c r="AE1498" s="97">
        <v>44302</v>
      </c>
      <c r="AF1498" s="823"/>
      <c r="AG1498" s="135"/>
      <c r="AH1498" s="130">
        <v>0</v>
      </c>
      <c r="AI1498" s="130">
        <v>0</v>
      </c>
      <c r="AJ1498" s="130">
        <v>0</v>
      </c>
      <c r="AK1498" s="130">
        <v>0</v>
      </c>
      <c r="AL1498" s="130">
        <v>0</v>
      </c>
      <c r="AM1498" s="823"/>
      <c r="AN1498" s="135"/>
      <c r="AO1498" s="130">
        <f t="shared" si="189"/>
        <v>0</v>
      </c>
      <c r="AP1498" s="130">
        <f t="shared" si="189"/>
        <v>0</v>
      </c>
      <c r="AQ1498" s="130">
        <f t="shared" si="189"/>
        <v>0</v>
      </c>
      <c r="AR1498" s="130">
        <f t="shared" si="189"/>
        <v>0</v>
      </c>
      <c r="AS1498" s="130">
        <f t="shared" si="189"/>
        <v>0</v>
      </c>
      <c r="AT1498" s="147">
        <f t="shared" si="184"/>
        <v>0</v>
      </c>
      <c r="AV1498" s="565"/>
      <c r="AW1498" s="565"/>
      <c r="AX1498" s="565"/>
      <c r="AY1498" s="565"/>
      <c r="AZ1498" s="564"/>
      <c r="BA1498" s="564"/>
      <c r="BB1498" s="564"/>
      <c r="BC1498" s="564"/>
      <c r="CH1498" s="334"/>
      <c r="ES1498" s="334"/>
    </row>
    <row r="1499" spans="1:149" ht="13.5" customHeight="1" outlineLevel="1" x14ac:dyDescent="0.25">
      <c r="A1499" s="356" t="s">
        <v>116</v>
      </c>
      <c r="B1499" s="7" t="s">
        <v>135</v>
      </c>
      <c r="C1499" s="7"/>
      <c r="D1499" s="7"/>
      <c r="E1499" s="207" t="s">
        <v>69</v>
      </c>
      <c r="F1499" s="7" t="s">
        <v>115</v>
      </c>
      <c r="G1499" s="20">
        <f t="shared" si="186"/>
        <v>1063550</v>
      </c>
      <c r="H1499" s="20">
        <f t="shared" si="187"/>
        <v>1063600</v>
      </c>
      <c r="I1499" s="18">
        <f t="shared" si="185"/>
        <v>50</v>
      </c>
      <c r="J1499" s="89">
        <f t="shared" si="188"/>
        <v>50</v>
      </c>
      <c r="K1499" s="803">
        <v>0.11909090909090909</v>
      </c>
      <c r="L1499" s="135"/>
      <c r="M1499" s="97"/>
      <c r="N1499" s="97"/>
      <c r="O1499" s="97"/>
      <c r="P1499" s="97"/>
      <c r="Q1499" s="97"/>
      <c r="R1499" s="21"/>
      <c r="T1499" s="132"/>
      <c r="U1499" s="132"/>
      <c r="V1499" s="132"/>
      <c r="W1499" s="132"/>
      <c r="X1499" s="132"/>
      <c r="Y1499" s="21"/>
      <c r="Z1499" s="135"/>
      <c r="AA1499" s="97">
        <v>44277</v>
      </c>
      <c r="AB1499" s="97">
        <v>44296</v>
      </c>
      <c r="AC1499" s="97"/>
      <c r="AD1499" s="97">
        <v>44298</v>
      </c>
      <c r="AE1499" s="97">
        <v>44302</v>
      </c>
      <c r="AF1499" s="823"/>
      <c r="AG1499" s="135"/>
      <c r="AH1499" s="130">
        <v>0</v>
      </c>
      <c r="AI1499" s="130">
        <v>0</v>
      </c>
      <c r="AJ1499" s="130">
        <v>0</v>
      </c>
      <c r="AK1499" s="130">
        <v>0</v>
      </c>
      <c r="AL1499" s="130">
        <v>0</v>
      </c>
      <c r="AM1499" s="823"/>
      <c r="AN1499" s="135"/>
      <c r="AO1499" s="130">
        <f t="shared" si="189"/>
        <v>0</v>
      </c>
      <c r="AP1499" s="130">
        <f t="shared" si="189"/>
        <v>0</v>
      </c>
      <c r="AQ1499" s="130">
        <f t="shared" si="189"/>
        <v>0</v>
      </c>
      <c r="AR1499" s="130">
        <f t="shared" si="189"/>
        <v>0</v>
      </c>
      <c r="AS1499" s="130">
        <f t="shared" si="189"/>
        <v>0</v>
      </c>
      <c r="AT1499" s="147">
        <f t="shared" si="184"/>
        <v>0</v>
      </c>
      <c r="AV1499" s="565"/>
      <c r="AW1499" s="565"/>
      <c r="AX1499" s="565"/>
      <c r="AY1499" s="565"/>
      <c r="AZ1499" s="564"/>
      <c r="BA1499" s="564"/>
      <c r="BB1499" s="564"/>
      <c r="BC1499" s="564"/>
      <c r="CH1499" s="334"/>
      <c r="ES1499" s="334"/>
    </row>
    <row r="1500" spans="1:149" ht="13.5" customHeight="1" outlineLevel="1" x14ac:dyDescent="0.25">
      <c r="A1500" s="356" t="s">
        <v>116</v>
      </c>
      <c r="B1500" s="7" t="s">
        <v>135</v>
      </c>
      <c r="C1500" s="7"/>
      <c r="D1500" s="7"/>
      <c r="E1500" s="207" t="s">
        <v>69</v>
      </c>
      <c r="F1500" s="7" t="s">
        <v>115</v>
      </c>
      <c r="G1500" s="20">
        <f t="shared" si="186"/>
        <v>1063600</v>
      </c>
      <c r="H1500" s="20">
        <f t="shared" si="187"/>
        <v>1063650</v>
      </c>
      <c r="I1500" s="18">
        <f t="shared" si="185"/>
        <v>50</v>
      </c>
      <c r="J1500" s="89">
        <f t="shared" si="188"/>
        <v>50</v>
      </c>
      <c r="K1500" s="803">
        <v>0.11909090909090909</v>
      </c>
      <c r="L1500" s="135"/>
      <c r="M1500" s="97"/>
      <c r="N1500" s="97"/>
      <c r="O1500" s="97"/>
      <c r="P1500" s="97"/>
      <c r="Q1500" s="97"/>
      <c r="R1500" s="21"/>
      <c r="T1500" s="132"/>
      <c r="U1500" s="132"/>
      <c r="V1500" s="132"/>
      <c r="W1500" s="132"/>
      <c r="X1500" s="132"/>
      <c r="Y1500" s="21"/>
      <c r="Z1500" s="135"/>
      <c r="AA1500" s="97">
        <v>44275</v>
      </c>
      <c r="AB1500" s="97">
        <v>44296</v>
      </c>
      <c r="AC1500" s="97"/>
      <c r="AD1500" s="97">
        <v>44298</v>
      </c>
      <c r="AE1500" s="97">
        <v>44302</v>
      </c>
      <c r="AF1500" s="823"/>
      <c r="AG1500" s="135"/>
      <c r="AH1500" s="130">
        <v>0</v>
      </c>
      <c r="AI1500" s="130">
        <v>0</v>
      </c>
      <c r="AJ1500" s="130">
        <v>0</v>
      </c>
      <c r="AK1500" s="130">
        <v>0</v>
      </c>
      <c r="AL1500" s="130">
        <v>0</v>
      </c>
      <c r="AM1500" s="823"/>
      <c r="AN1500" s="135"/>
      <c r="AO1500" s="130">
        <f t="shared" si="189"/>
        <v>0</v>
      </c>
      <c r="AP1500" s="130">
        <f t="shared" si="189"/>
        <v>0</v>
      </c>
      <c r="AQ1500" s="130">
        <f t="shared" si="189"/>
        <v>0</v>
      </c>
      <c r="AR1500" s="130">
        <f t="shared" si="189"/>
        <v>0</v>
      </c>
      <c r="AS1500" s="130">
        <f t="shared" si="189"/>
        <v>0</v>
      </c>
      <c r="AT1500" s="147">
        <f t="shared" si="184"/>
        <v>0</v>
      </c>
      <c r="AV1500" s="565"/>
      <c r="AW1500" s="565"/>
      <c r="AX1500" s="565"/>
      <c r="AY1500" s="565"/>
      <c r="AZ1500" s="564"/>
      <c r="BA1500" s="564"/>
      <c r="BB1500" s="564"/>
      <c r="BC1500" s="564"/>
      <c r="CH1500" s="334"/>
      <c r="ES1500" s="334"/>
    </row>
    <row r="1501" spans="1:149" ht="13.5" customHeight="1" outlineLevel="1" x14ac:dyDescent="0.25">
      <c r="A1501" s="356" t="s">
        <v>116</v>
      </c>
      <c r="B1501" s="7" t="s">
        <v>135</v>
      </c>
      <c r="C1501" s="7"/>
      <c r="D1501" s="7"/>
      <c r="E1501" s="207" t="s">
        <v>69</v>
      </c>
      <c r="F1501" s="7" t="s">
        <v>115</v>
      </c>
      <c r="G1501" s="20">
        <f t="shared" si="186"/>
        <v>1063650</v>
      </c>
      <c r="H1501" s="20">
        <f t="shared" si="187"/>
        <v>1063700</v>
      </c>
      <c r="I1501" s="18">
        <f t="shared" si="185"/>
        <v>50</v>
      </c>
      <c r="J1501" s="89">
        <f t="shared" si="188"/>
        <v>50</v>
      </c>
      <c r="K1501" s="803">
        <v>0.11909090909090909</v>
      </c>
      <c r="L1501" s="135"/>
      <c r="M1501" s="97"/>
      <c r="N1501" s="97"/>
      <c r="O1501" s="97"/>
      <c r="P1501" s="97"/>
      <c r="Q1501" s="97"/>
      <c r="R1501" s="21"/>
      <c r="T1501" s="132"/>
      <c r="U1501" s="132"/>
      <c r="V1501" s="132"/>
      <c r="W1501" s="132"/>
      <c r="X1501" s="132"/>
      <c r="Y1501" s="21"/>
      <c r="Z1501" s="135"/>
      <c r="AA1501" s="97">
        <v>44275</v>
      </c>
      <c r="AB1501" s="97">
        <v>44296</v>
      </c>
      <c r="AC1501" s="97"/>
      <c r="AD1501" s="97">
        <v>44298</v>
      </c>
      <c r="AE1501" s="97">
        <v>44302</v>
      </c>
      <c r="AF1501" s="823"/>
      <c r="AG1501" s="135"/>
      <c r="AH1501" s="130">
        <v>0</v>
      </c>
      <c r="AI1501" s="130">
        <v>0</v>
      </c>
      <c r="AJ1501" s="130">
        <v>0</v>
      </c>
      <c r="AK1501" s="130">
        <v>0</v>
      </c>
      <c r="AL1501" s="130">
        <v>0</v>
      </c>
      <c r="AM1501" s="823"/>
      <c r="AN1501" s="135"/>
      <c r="AO1501" s="130">
        <f t="shared" si="189"/>
        <v>0</v>
      </c>
      <c r="AP1501" s="130">
        <f t="shared" si="189"/>
        <v>0</v>
      </c>
      <c r="AQ1501" s="130">
        <f t="shared" si="189"/>
        <v>0</v>
      </c>
      <c r="AR1501" s="130">
        <f t="shared" si="189"/>
        <v>0</v>
      </c>
      <c r="AS1501" s="130">
        <f t="shared" si="189"/>
        <v>0</v>
      </c>
      <c r="AT1501" s="147">
        <f t="shared" ref="AT1501:AT1564" si="190">IF(K1501="x",5,SUM(AO1501:AS1501))</f>
        <v>0</v>
      </c>
      <c r="AV1501" s="565"/>
      <c r="AW1501" s="565"/>
      <c r="AX1501" s="565"/>
      <c r="AY1501" s="565"/>
      <c r="AZ1501" s="564"/>
      <c r="BA1501" s="564"/>
      <c r="BB1501" s="564"/>
      <c r="BC1501" s="564"/>
      <c r="CH1501" s="334"/>
      <c r="ES1501" s="334"/>
    </row>
    <row r="1502" spans="1:149" ht="13.5" customHeight="1" outlineLevel="1" x14ac:dyDescent="0.25">
      <c r="A1502" s="356" t="s">
        <v>116</v>
      </c>
      <c r="B1502" s="7" t="s">
        <v>135</v>
      </c>
      <c r="C1502" s="7"/>
      <c r="D1502" s="7" t="s">
        <v>74</v>
      </c>
      <c r="E1502" s="207" t="s">
        <v>69</v>
      </c>
      <c r="F1502" s="7" t="s">
        <v>115</v>
      </c>
      <c r="G1502" s="20">
        <f t="shared" si="186"/>
        <v>1063700</v>
      </c>
      <c r="H1502" s="20">
        <f t="shared" si="187"/>
        <v>1063750</v>
      </c>
      <c r="I1502" s="18">
        <f t="shared" si="185"/>
        <v>50</v>
      </c>
      <c r="J1502" s="89">
        <f t="shared" si="188"/>
        <v>50</v>
      </c>
      <c r="K1502" s="803">
        <v>0.11909090909090909</v>
      </c>
      <c r="L1502" s="135"/>
      <c r="M1502" s="97"/>
      <c r="N1502" s="97"/>
      <c r="O1502" s="97"/>
      <c r="P1502" s="97"/>
      <c r="Q1502" s="97"/>
      <c r="R1502" s="21"/>
      <c r="T1502" s="132"/>
      <c r="U1502" s="132"/>
      <c r="V1502" s="132"/>
      <c r="W1502" s="132"/>
      <c r="X1502" s="132"/>
      <c r="Y1502" s="21"/>
      <c r="Z1502" s="135"/>
      <c r="AA1502" s="97">
        <v>44275</v>
      </c>
      <c r="AB1502" s="97">
        <v>44296</v>
      </c>
      <c r="AC1502" s="97"/>
      <c r="AD1502" s="97">
        <v>44298</v>
      </c>
      <c r="AE1502" s="97">
        <v>44302</v>
      </c>
      <c r="AF1502" s="823"/>
      <c r="AG1502" s="135"/>
      <c r="AH1502" s="130">
        <v>0</v>
      </c>
      <c r="AI1502" s="130">
        <v>0</v>
      </c>
      <c r="AJ1502" s="130">
        <v>0</v>
      </c>
      <c r="AK1502" s="130">
        <v>0</v>
      </c>
      <c r="AL1502" s="130">
        <v>0</v>
      </c>
      <c r="AM1502" s="823"/>
      <c r="AN1502" s="135"/>
      <c r="AO1502" s="130">
        <f t="shared" si="189"/>
        <v>0</v>
      </c>
      <c r="AP1502" s="130">
        <f t="shared" si="189"/>
        <v>0</v>
      </c>
      <c r="AQ1502" s="130">
        <f t="shared" si="189"/>
        <v>0</v>
      </c>
      <c r="AR1502" s="130">
        <f t="shared" si="189"/>
        <v>0</v>
      </c>
      <c r="AS1502" s="130">
        <f t="shared" si="189"/>
        <v>0</v>
      </c>
      <c r="AT1502" s="147">
        <f t="shared" si="190"/>
        <v>0</v>
      </c>
      <c r="AV1502" s="565"/>
      <c r="AW1502" s="565"/>
      <c r="AX1502" s="565"/>
      <c r="AY1502" s="565"/>
      <c r="AZ1502" s="564"/>
      <c r="BA1502" s="564"/>
      <c r="BB1502" s="564"/>
      <c r="BC1502" s="564"/>
      <c r="CH1502" s="334"/>
      <c r="ES1502" s="334"/>
    </row>
    <row r="1503" spans="1:149" ht="13.5" customHeight="1" outlineLevel="1" x14ac:dyDescent="0.25">
      <c r="A1503" s="356" t="s">
        <v>116</v>
      </c>
      <c r="B1503" s="7" t="s">
        <v>135</v>
      </c>
      <c r="C1503" s="7"/>
      <c r="D1503" s="7"/>
      <c r="E1503" s="207" t="s">
        <v>69</v>
      </c>
      <c r="F1503" s="7" t="s">
        <v>115</v>
      </c>
      <c r="G1503" s="20">
        <f t="shared" si="186"/>
        <v>1063750</v>
      </c>
      <c r="H1503" s="20">
        <f t="shared" si="187"/>
        <v>1063800</v>
      </c>
      <c r="I1503" s="18">
        <f t="shared" si="185"/>
        <v>50</v>
      </c>
      <c r="J1503" s="89">
        <f t="shared" si="188"/>
        <v>50</v>
      </c>
      <c r="K1503" s="803">
        <v>0.11909090909090909</v>
      </c>
      <c r="L1503" s="135"/>
      <c r="M1503" s="97"/>
      <c r="N1503" s="97"/>
      <c r="O1503" s="97"/>
      <c r="P1503" s="97"/>
      <c r="Q1503" s="97"/>
      <c r="R1503" s="21"/>
      <c r="T1503" s="132"/>
      <c r="U1503" s="132"/>
      <c r="V1503" s="132"/>
      <c r="W1503" s="132"/>
      <c r="X1503" s="132"/>
      <c r="Y1503" s="21"/>
      <c r="Z1503" s="135"/>
      <c r="AA1503" s="97">
        <v>44275</v>
      </c>
      <c r="AB1503" s="97">
        <v>44296</v>
      </c>
      <c r="AC1503" s="97"/>
      <c r="AD1503" s="97">
        <v>44298</v>
      </c>
      <c r="AE1503" s="97">
        <v>44302</v>
      </c>
      <c r="AF1503" s="823"/>
      <c r="AG1503" s="135"/>
      <c r="AH1503" s="130">
        <v>0</v>
      </c>
      <c r="AI1503" s="130">
        <v>0</v>
      </c>
      <c r="AJ1503" s="130">
        <v>0</v>
      </c>
      <c r="AK1503" s="130">
        <v>0</v>
      </c>
      <c r="AL1503" s="130">
        <v>0</v>
      </c>
      <c r="AM1503" s="823"/>
      <c r="AN1503" s="135"/>
      <c r="AO1503" s="130">
        <f t="shared" si="189"/>
        <v>0</v>
      </c>
      <c r="AP1503" s="130">
        <f t="shared" si="189"/>
        <v>0</v>
      </c>
      <c r="AQ1503" s="130">
        <f t="shared" si="189"/>
        <v>0</v>
      </c>
      <c r="AR1503" s="130">
        <f t="shared" si="189"/>
        <v>0</v>
      </c>
      <c r="AS1503" s="130">
        <f t="shared" si="189"/>
        <v>0</v>
      </c>
      <c r="AT1503" s="147">
        <f t="shared" si="190"/>
        <v>0</v>
      </c>
      <c r="AV1503" s="565"/>
      <c r="AW1503" s="565"/>
      <c r="AX1503" s="565"/>
      <c r="AY1503" s="565"/>
      <c r="AZ1503" s="564"/>
      <c r="BA1503" s="564"/>
      <c r="BB1503" s="564"/>
      <c r="BC1503" s="564"/>
      <c r="CH1503" s="334"/>
      <c r="ES1503" s="334"/>
    </row>
    <row r="1504" spans="1:149" ht="13.5" customHeight="1" outlineLevel="1" x14ac:dyDescent="0.25">
      <c r="A1504" s="356" t="s">
        <v>116</v>
      </c>
      <c r="B1504" s="7" t="s">
        <v>135</v>
      </c>
      <c r="C1504" s="7"/>
      <c r="D1504" s="7" t="s">
        <v>76</v>
      </c>
      <c r="E1504" s="207" t="s">
        <v>69</v>
      </c>
      <c r="F1504" s="7" t="s">
        <v>115</v>
      </c>
      <c r="G1504" s="20">
        <f t="shared" si="186"/>
        <v>1063800</v>
      </c>
      <c r="H1504" s="20">
        <f t="shared" si="187"/>
        <v>1063850</v>
      </c>
      <c r="I1504" s="18">
        <f t="shared" si="185"/>
        <v>50</v>
      </c>
      <c r="J1504" s="89">
        <v>0</v>
      </c>
      <c r="K1504" s="803" t="s">
        <v>77</v>
      </c>
      <c r="L1504" s="135"/>
      <c r="M1504" s="175"/>
      <c r="N1504" s="175"/>
      <c r="O1504" s="175"/>
      <c r="P1504" s="175"/>
      <c r="Q1504" s="175"/>
      <c r="R1504" s="179"/>
      <c r="T1504" s="177"/>
      <c r="U1504" s="177"/>
      <c r="V1504" s="177"/>
      <c r="W1504" s="177"/>
      <c r="X1504" s="177"/>
      <c r="Y1504" s="179"/>
      <c r="Z1504" s="135"/>
      <c r="AA1504" s="97">
        <v>44275</v>
      </c>
      <c r="AB1504" s="97">
        <v>44295</v>
      </c>
      <c r="AC1504" s="97"/>
      <c r="AD1504" s="97">
        <v>44295</v>
      </c>
      <c r="AE1504" s="97">
        <v>44302</v>
      </c>
      <c r="AF1504" s="823"/>
      <c r="AG1504" s="135"/>
      <c r="AH1504" s="178">
        <v>0</v>
      </c>
      <c r="AI1504" s="178">
        <v>0</v>
      </c>
      <c r="AJ1504" s="178">
        <v>0</v>
      </c>
      <c r="AK1504" s="178">
        <v>0</v>
      </c>
      <c r="AL1504" s="178">
        <v>0</v>
      </c>
      <c r="AM1504" s="858"/>
      <c r="AN1504" s="135"/>
      <c r="AO1504" s="130">
        <f t="shared" si="189"/>
        <v>0</v>
      </c>
      <c r="AP1504" s="130">
        <f t="shared" si="189"/>
        <v>0</v>
      </c>
      <c r="AQ1504" s="130">
        <f t="shared" si="189"/>
        <v>0</v>
      </c>
      <c r="AR1504" s="130">
        <f t="shared" si="189"/>
        <v>0</v>
      </c>
      <c r="AS1504" s="130">
        <f t="shared" si="189"/>
        <v>0</v>
      </c>
      <c r="AT1504" s="147">
        <f t="shared" si="190"/>
        <v>5</v>
      </c>
      <c r="AV1504" s="565"/>
      <c r="AW1504" s="565"/>
      <c r="AX1504" s="565"/>
      <c r="AY1504" s="565"/>
      <c r="AZ1504" s="564"/>
      <c r="BA1504" s="564"/>
      <c r="BB1504" s="564"/>
      <c r="BC1504" s="564"/>
      <c r="CH1504" s="334"/>
      <c r="ES1504" s="334"/>
    </row>
    <row r="1505" spans="1:149" ht="13.5" customHeight="1" outlineLevel="1" x14ac:dyDescent="0.25">
      <c r="A1505" s="356" t="s">
        <v>116</v>
      </c>
      <c r="B1505" s="7" t="s">
        <v>135</v>
      </c>
      <c r="C1505" s="7"/>
      <c r="D1505" s="7"/>
      <c r="E1505" s="207" t="s">
        <v>69</v>
      </c>
      <c r="F1505" s="7" t="s">
        <v>115</v>
      </c>
      <c r="G1505" s="20">
        <f t="shared" si="186"/>
        <v>1063850</v>
      </c>
      <c r="H1505" s="20">
        <f t="shared" si="187"/>
        <v>1063900</v>
      </c>
      <c r="I1505" s="18">
        <f t="shared" ref="I1505:I1568" si="191">H1505-G1505</f>
        <v>50</v>
      </c>
      <c r="J1505" s="89">
        <f t="shared" si="188"/>
        <v>50</v>
      </c>
      <c r="K1505" s="803">
        <v>0.10941176470588236</v>
      </c>
      <c r="L1505" s="135"/>
      <c r="M1505" s="97"/>
      <c r="N1505" s="97"/>
      <c r="O1505" s="97"/>
      <c r="P1505" s="97"/>
      <c r="Q1505" s="97"/>
      <c r="R1505" s="21"/>
      <c r="T1505" s="132"/>
      <c r="U1505" s="132"/>
      <c r="V1505" s="132"/>
      <c r="W1505" s="132"/>
      <c r="X1505" s="132"/>
      <c r="Y1505" s="21"/>
      <c r="Z1505" s="135"/>
      <c r="AA1505" s="97">
        <v>44275</v>
      </c>
      <c r="AB1505" s="97">
        <v>44295</v>
      </c>
      <c r="AC1505" s="97"/>
      <c r="AD1505" s="97">
        <v>44295</v>
      </c>
      <c r="AE1505" s="97">
        <v>44302</v>
      </c>
      <c r="AF1505" s="823"/>
      <c r="AG1505" s="135"/>
      <c r="AH1505" s="130">
        <v>0</v>
      </c>
      <c r="AI1505" s="130">
        <v>0</v>
      </c>
      <c r="AJ1505" s="130">
        <v>0</v>
      </c>
      <c r="AK1505" s="130">
        <v>0</v>
      </c>
      <c r="AL1505" s="130">
        <v>0</v>
      </c>
      <c r="AM1505" s="823"/>
      <c r="AN1505" s="135"/>
      <c r="AO1505" s="130">
        <f t="shared" si="189"/>
        <v>0</v>
      </c>
      <c r="AP1505" s="130">
        <f t="shared" si="189"/>
        <v>0</v>
      </c>
      <c r="AQ1505" s="130">
        <f t="shared" si="189"/>
        <v>0</v>
      </c>
      <c r="AR1505" s="130">
        <f t="shared" si="189"/>
        <v>0</v>
      </c>
      <c r="AS1505" s="130">
        <f t="shared" si="189"/>
        <v>0</v>
      </c>
      <c r="AT1505" s="147">
        <f t="shared" si="190"/>
        <v>0</v>
      </c>
      <c r="AV1505" s="565"/>
      <c r="AW1505" s="565"/>
      <c r="AX1505" s="565"/>
      <c r="AY1505" s="565"/>
      <c r="AZ1505" s="564"/>
      <c r="BA1505" s="564"/>
      <c r="BB1505" s="564"/>
      <c r="BC1505" s="564"/>
      <c r="CH1505" s="334"/>
      <c r="ES1505" s="334"/>
    </row>
    <row r="1506" spans="1:149" ht="13.5" customHeight="1" outlineLevel="1" x14ac:dyDescent="0.25">
      <c r="A1506" s="356" t="s">
        <v>116</v>
      </c>
      <c r="B1506" s="7" t="s">
        <v>135</v>
      </c>
      <c r="C1506" s="7"/>
      <c r="D1506" s="7"/>
      <c r="E1506" s="207" t="s">
        <v>69</v>
      </c>
      <c r="F1506" s="7" t="s">
        <v>115</v>
      </c>
      <c r="G1506" s="20">
        <f t="shared" si="186"/>
        <v>1063900</v>
      </c>
      <c r="H1506" s="20">
        <f t="shared" si="187"/>
        <v>1063950</v>
      </c>
      <c r="I1506" s="18">
        <f t="shared" si="191"/>
        <v>50</v>
      </c>
      <c r="J1506" s="89">
        <f t="shared" si="188"/>
        <v>50</v>
      </c>
      <c r="K1506" s="803">
        <v>0.10941176470588236</v>
      </c>
      <c r="L1506" s="135"/>
      <c r="M1506" s="97"/>
      <c r="N1506" s="97"/>
      <c r="O1506" s="97"/>
      <c r="P1506" s="97"/>
      <c r="Q1506" s="97"/>
      <c r="R1506" s="21"/>
      <c r="T1506" s="132"/>
      <c r="U1506" s="132"/>
      <c r="V1506" s="132"/>
      <c r="W1506" s="132"/>
      <c r="X1506" s="132"/>
      <c r="Y1506" s="21"/>
      <c r="Z1506" s="135"/>
      <c r="AA1506" s="97">
        <v>44275</v>
      </c>
      <c r="AB1506" s="97">
        <v>44293</v>
      </c>
      <c r="AC1506" s="97"/>
      <c r="AD1506" s="97">
        <v>44293</v>
      </c>
      <c r="AE1506" s="97">
        <v>44302</v>
      </c>
      <c r="AF1506" s="823"/>
      <c r="AG1506" s="135"/>
      <c r="AH1506" s="130">
        <v>0</v>
      </c>
      <c r="AI1506" s="130">
        <v>0</v>
      </c>
      <c r="AJ1506" s="130">
        <v>0</v>
      </c>
      <c r="AK1506" s="130">
        <v>0</v>
      </c>
      <c r="AL1506" s="130">
        <v>0</v>
      </c>
      <c r="AM1506" s="823"/>
      <c r="AN1506" s="135"/>
      <c r="AO1506" s="130">
        <f t="shared" si="189"/>
        <v>0</v>
      </c>
      <c r="AP1506" s="130">
        <f t="shared" si="189"/>
        <v>0</v>
      </c>
      <c r="AQ1506" s="130">
        <f t="shared" si="189"/>
        <v>0</v>
      </c>
      <c r="AR1506" s="130">
        <f t="shared" si="189"/>
        <v>0</v>
      </c>
      <c r="AS1506" s="130">
        <f t="shared" si="189"/>
        <v>0</v>
      </c>
      <c r="AT1506" s="147">
        <f t="shared" si="190"/>
        <v>0</v>
      </c>
      <c r="AV1506" s="565"/>
      <c r="AW1506" s="565"/>
      <c r="AX1506" s="565"/>
      <c r="AY1506" s="565"/>
      <c r="AZ1506" s="564"/>
      <c r="BA1506" s="564"/>
      <c r="BB1506" s="564"/>
      <c r="BC1506" s="564"/>
      <c r="CH1506" s="334"/>
      <c r="ES1506" s="334"/>
    </row>
    <row r="1507" spans="1:149" ht="13.5" customHeight="1" outlineLevel="1" x14ac:dyDescent="0.25">
      <c r="A1507" s="356" t="s">
        <v>116</v>
      </c>
      <c r="B1507" s="7" t="s">
        <v>135</v>
      </c>
      <c r="C1507" s="7"/>
      <c r="D1507" s="7" t="s">
        <v>76</v>
      </c>
      <c r="E1507" s="207" t="s">
        <v>69</v>
      </c>
      <c r="F1507" s="7" t="s">
        <v>115</v>
      </c>
      <c r="G1507" s="20">
        <f t="shared" ref="G1507:G1570" si="192">H1506</f>
        <v>1063950</v>
      </c>
      <c r="H1507" s="20">
        <f t="shared" ref="H1507:H1570" si="193">H1506+50</f>
        <v>1064000</v>
      </c>
      <c r="I1507" s="18">
        <f t="shared" si="191"/>
        <v>50</v>
      </c>
      <c r="J1507" s="89">
        <v>0</v>
      </c>
      <c r="K1507" s="803" t="s">
        <v>77</v>
      </c>
      <c r="L1507" s="135"/>
      <c r="M1507" s="175"/>
      <c r="N1507" s="175"/>
      <c r="O1507" s="175"/>
      <c r="P1507" s="175"/>
      <c r="Q1507" s="175"/>
      <c r="R1507" s="179"/>
      <c r="T1507" s="177"/>
      <c r="U1507" s="177"/>
      <c r="V1507" s="177"/>
      <c r="W1507" s="177"/>
      <c r="X1507" s="177"/>
      <c r="Y1507" s="179"/>
      <c r="Z1507" s="135"/>
      <c r="AA1507" s="97">
        <v>44275</v>
      </c>
      <c r="AB1507" s="97">
        <v>44293</v>
      </c>
      <c r="AC1507" s="97"/>
      <c r="AD1507" s="97">
        <v>44293</v>
      </c>
      <c r="AE1507" s="97">
        <v>44302</v>
      </c>
      <c r="AF1507" s="823"/>
      <c r="AG1507" s="135"/>
      <c r="AH1507" s="178">
        <v>0</v>
      </c>
      <c r="AI1507" s="178">
        <v>0</v>
      </c>
      <c r="AJ1507" s="178">
        <v>0</v>
      </c>
      <c r="AK1507" s="178">
        <v>0</v>
      </c>
      <c r="AL1507" s="178">
        <v>0</v>
      </c>
      <c r="AM1507" s="858"/>
      <c r="AN1507" s="135"/>
      <c r="AO1507" s="130">
        <f t="shared" si="189"/>
        <v>0</v>
      </c>
      <c r="AP1507" s="130">
        <f t="shared" si="189"/>
        <v>0</v>
      </c>
      <c r="AQ1507" s="130">
        <f t="shared" si="189"/>
        <v>0</v>
      </c>
      <c r="AR1507" s="130">
        <f t="shared" si="189"/>
        <v>0</v>
      </c>
      <c r="AS1507" s="130">
        <f t="shared" si="189"/>
        <v>0</v>
      </c>
      <c r="AT1507" s="147">
        <f t="shared" si="190"/>
        <v>5</v>
      </c>
      <c r="AV1507" s="565"/>
      <c r="AW1507" s="565"/>
      <c r="AX1507" s="565"/>
      <c r="AY1507" s="565"/>
      <c r="AZ1507" s="564"/>
      <c r="BA1507" s="564"/>
      <c r="BB1507" s="564"/>
      <c r="BC1507" s="564"/>
      <c r="CH1507" s="334"/>
      <c r="ES1507" s="334"/>
    </row>
    <row r="1508" spans="1:149" ht="13.5" customHeight="1" outlineLevel="1" x14ac:dyDescent="0.25">
      <c r="A1508" s="356" t="s">
        <v>116</v>
      </c>
      <c r="B1508" s="7" t="s">
        <v>135</v>
      </c>
      <c r="C1508" s="7"/>
      <c r="D1508" s="7" t="s">
        <v>76</v>
      </c>
      <c r="E1508" s="207" t="s">
        <v>69</v>
      </c>
      <c r="F1508" s="7" t="s">
        <v>115</v>
      </c>
      <c r="G1508" s="20">
        <f t="shared" si="192"/>
        <v>1064000</v>
      </c>
      <c r="H1508" s="20">
        <f t="shared" si="193"/>
        <v>1064050</v>
      </c>
      <c r="I1508" s="18">
        <f t="shared" si="191"/>
        <v>50</v>
      </c>
      <c r="J1508" s="89">
        <v>0</v>
      </c>
      <c r="K1508" s="803" t="s">
        <v>77</v>
      </c>
      <c r="L1508" s="135"/>
      <c r="M1508" s="175"/>
      <c r="N1508" s="175"/>
      <c r="O1508" s="175"/>
      <c r="P1508" s="175"/>
      <c r="Q1508" s="175"/>
      <c r="R1508" s="179"/>
      <c r="T1508" s="177"/>
      <c r="U1508" s="177"/>
      <c r="V1508" s="177"/>
      <c r="W1508" s="177"/>
      <c r="X1508" s="177"/>
      <c r="Y1508" s="179"/>
      <c r="Z1508" s="135"/>
      <c r="AA1508" s="97">
        <v>44286</v>
      </c>
      <c r="AB1508" s="97"/>
      <c r="AC1508" s="97"/>
      <c r="AD1508" s="97"/>
      <c r="AE1508" s="97"/>
      <c r="AF1508" s="823"/>
      <c r="AG1508" s="135"/>
      <c r="AH1508" s="178">
        <v>0</v>
      </c>
      <c r="AI1508" s="178">
        <v>0</v>
      </c>
      <c r="AJ1508" s="178">
        <v>0</v>
      </c>
      <c r="AK1508" s="178">
        <v>0</v>
      </c>
      <c r="AL1508" s="178">
        <v>0</v>
      </c>
      <c r="AM1508" s="858"/>
      <c r="AN1508" s="135"/>
      <c r="AO1508" s="130">
        <f t="shared" si="189"/>
        <v>0</v>
      </c>
      <c r="AP1508" s="130">
        <f t="shared" si="189"/>
        <v>0</v>
      </c>
      <c r="AQ1508" s="130">
        <f t="shared" si="189"/>
        <v>0</v>
      </c>
      <c r="AR1508" s="130">
        <f t="shared" si="189"/>
        <v>0</v>
      </c>
      <c r="AS1508" s="130">
        <f t="shared" si="189"/>
        <v>0</v>
      </c>
      <c r="AT1508" s="147">
        <f t="shared" si="190"/>
        <v>5</v>
      </c>
      <c r="AV1508" s="565"/>
      <c r="AW1508" s="565"/>
      <c r="AX1508" s="565"/>
      <c r="AY1508" s="565"/>
      <c r="AZ1508" s="564"/>
      <c r="BA1508" s="564"/>
      <c r="BB1508" s="564"/>
      <c r="BC1508" s="564"/>
      <c r="CH1508" s="334"/>
      <c r="ES1508" s="334"/>
    </row>
    <row r="1509" spans="1:149" ht="13.5" customHeight="1" outlineLevel="1" x14ac:dyDescent="0.25">
      <c r="A1509" s="356" t="s">
        <v>116</v>
      </c>
      <c r="B1509" s="7" t="s">
        <v>135</v>
      </c>
      <c r="C1509" s="7"/>
      <c r="D1509" s="7" t="s">
        <v>76</v>
      </c>
      <c r="E1509" s="207" t="s">
        <v>69</v>
      </c>
      <c r="F1509" s="7" t="s">
        <v>115</v>
      </c>
      <c r="G1509" s="20">
        <f t="shared" si="192"/>
        <v>1064050</v>
      </c>
      <c r="H1509" s="20">
        <f t="shared" si="193"/>
        <v>1064100</v>
      </c>
      <c r="I1509" s="18">
        <f t="shared" si="191"/>
        <v>50</v>
      </c>
      <c r="J1509" s="89">
        <v>0</v>
      </c>
      <c r="K1509" s="803" t="s">
        <v>77</v>
      </c>
      <c r="L1509" s="135"/>
      <c r="M1509" s="175"/>
      <c r="N1509" s="175"/>
      <c r="O1509" s="175"/>
      <c r="P1509" s="175"/>
      <c r="Q1509" s="175"/>
      <c r="R1509" s="179"/>
      <c r="T1509" s="177"/>
      <c r="U1509" s="177"/>
      <c r="V1509" s="177"/>
      <c r="W1509" s="177"/>
      <c r="X1509" s="177"/>
      <c r="Y1509" s="179"/>
      <c r="Z1509" s="135"/>
      <c r="AA1509" s="97">
        <v>44286</v>
      </c>
      <c r="AB1509" s="97"/>
      <c r="AC1509" s="97"/>
      <c r="AD1509" s="97"/>
      <c r="AE1509" s="97"/>
      <c r="AF1509" s="823"/>
      <c r="AG1509" s="135"/>
      <c r="AH1509" s="178">
        <v>0</v>
      </c>
      <c r="AI1509" s="178">
        <v>0</v>
      </c>
      <c r="AJ1509" s="178">
        <v>0</v>
      </c>
      <c r="AK1509" s="178">
        <v>0</v>
      </c>
      <c r="AL1509" s="178">
        <v>0</v>
      </c>
      <c r="AM1509" s="858"/>
      <c r="AN1509" s="135"/>
      <c r="AO1509" s="130">
        <f t="shared" si="189"/>
        <v>0</v>
      </c>
      <c r="AP1509" s="130">
        <f t="shared" si="189"/>
        <v>0</v>
      </c>
      <c r="AQ1509" s="130">
        <f t="shared" si="189"/>
        <v>0</v>
      </c>
      <c r="AR1509" s="130">
        <f t="shared" si="189"/>
        <v>0</v>
      </c>
      <c r="AS1509" s="130">
        <f t="shared" si="189"/>
        <v>0</v>
      </c>
      <c r="AT1509" s="147">
        <f t="shared" si="190"/>
        <v>5</v>
      </c>
      <c r="AV1509" s="565"/>
      <c r="AW1509" s="565"/>
      <c r="AX1509" s="565"/>
      <c r="AY1509" s="565"/>
      <c r="AZ1509" s="564"/>
      <c r="BA1509" s="564"/>
      <c r="BB1509" s="564"/>
      <c r="BC1509" s="564"/>
      <c r="CH1509" s="334"/>
      <c r="ES1509" s="334"/>
    </row>
    <row r="1510" spans="1:149" ht="13.5" customHeight="1" outlineLevel="1" x14ac:dyDescent="0.25">
      <c r="A1510" s="356" t="s">
        <v>116</v>
      </c>
      <c r="B1510" s="7" t="s">
        <v>135</v>
      </c>
      <c r="C1510" s="7"/>
      <c r="D1510" s="7"/>
      <c r="E1510" s="207" t="s">
        <v>69</v>
      </c>
      <c r="F1510" s="7" t="s">
        <v>115</v>
      </c>
      <c r="G1510" s="20">
        <f t="shared" si="192"/>
        <v>1064100</v>
      </c>
      <c r="H1510" s="20">
        <f t="shared" si="193"/>
        <v>1064150</v>
      </c>
      <c r="I1510" s="18">
        <f t="shared" si="191"/>
        <v>50</v>
      </c>
      <c r="J1510" s="89">
        <f t="shared" si="188"/>
        <v>50</v>
      </c>
      <c r="K1510" s="803">
        <v>0.10941176470588236</v>
      </c>
      <c r="L1510" s="135"/>
      <c r="M1510" s="97"/>
      <c r="N1510" s="97"/>
      <c r="O1510" s="97"/>
      <c r="P1510" s="97"/>
      <c r="Q1510" s="97"/>
      <c r="R1510" s="21"/>
      <c r="T1510" s="132"/>
      <c r="U1510" s="132"/>
      <c r="V1510" s="132"/>
      <c r="W1510" s="132"/>
      <c r="X1510" s="132"/>
      <c r="Y1510" s="21"/>
      <c r="Z1510" s="135"/>
      <c r="AA1510" s="97">
        <v>44286</v>
      </c>
      <c r="AB1510" s="97"/>
      <c r="AC1510" s="97"/>
      <c r="AD1510" s="97"/>
      <c r="AE1510" s="97"/>
      <c r="AF1510" s="823"/>
      <c r="AG1510" s="135"/>
      <c r="AH1510" s="130">
        <v>0</v>
      </c>
      <c r="AI1510" s="130">
        <v>0</v>
      </c>
      <c r="AJ1510" s="130">
        <v>0</v>
      </c>
      <c r="AK1510" s="130">
        <v>0</v>
      </c>
      <c r="AL1510" s="130">
        <v>0</v>
      </c>
      <c r="AM1510" s="823"/>
      <c r="AN1510" s="135"/>
      <c r="AO1510" s="130">
        <f t="shared" si="189"/>
        <v>0</v>
      </c>
      <c r="AP1510" s="130">
        <f t="shared" si="189"/>
        <v>0</v>
      </c>
      <c r="AQ1510" s="130">
        <f t="shared" si="189"/>
        <v>0</v>
      </c>
      <c r="AR1510" s="130">
        <f t="shared" si="189"/>
        <v>0</v>
      </c>
      <c r="AS1510" s="130">
        <f t="shared" si="189"/>
        <v>0</v>
      </c>
      <c r="AT1510" s="147">
        <f t="shared" si="190"/>
        <v>0</v>
      </c>
      <c r="AV1510" s="565"/>
      <c r="AW1510" s="565"/>
      <c r="AX1510" s="565"/>
      <c r="AY1510" s="565"/>
      <c r="AZ1510" s="564"/>
      <c r="BA1510" s="564"/>
      <c r="BB1510" s="564"/>
      <c r="BC1510" s="564"/>
      <c r="CH1510" s="334"/>
      <c r="ES1510" s="334"/>
    </row>
    <row r="1511" spans="1:149" ht="13.5" customHeight="1" outlineLevel="1" x14ac:dyDescent="0.25">
      <c r="A1511" s="356" t="s">
        <v>116</v>
      </c>
      <c r="B1511" s="7" t="s">
        <v>135</v>
      </c>
      <c r="C1511" s="7"/>
      <c r="D1511" s="7"/>
      <c r="E1511" s="207" t="s">
        <v>69</v>
      </c>
      <c r="F1511" s="7" t="s">
        <v>115</v>
      </c>
      <c r="G1511" s="20">
        <f t="shared" si="192"/>
        <v>1064150</v>
      </c>
      <c r="H1511" s="20">
        <f t="shared" si="193"/>
        <v>1064200</v>
      </c>
      <c r="I1511" s="18">
        <f t="shared" si="191"/>
        <v>50</v>
      </c>
      <c r="J1511" s="89">
        <f t="shared" si="188"/>
        <v>50</v>
      </c>
      <c r="K1511" s="803">
        <v>0.10941176470588236</v>
      </c>
      <c r="L1511" s="135"/>
      <c r="M1511" s="97"/>
      <c r="N1511" s="97"/>
      <c r="O1511" s="97"/>
      <c r="P1511" s="97"/>
      <c r="Q1511" s="97"/>
      <c r="R1511" s="21"/>
      <c r="T1511" s="132"/>
      <c r="U1511" s="132"/>
      <c r="V1511" s="132"/>
      <c r="W1511" s="132"/>
      <c r="X1511" s="132"/>
      <c r="Y1511" s="21"/>
      <c r="Z1511" s="135"/>
      <c r="AA1511" s="97">
        <v>44293</v>
      </c>
      <c r="AB1511" s="97"/>
      <c r="AC1511" s="97"/>
      <c r="AD1511" s="97"/>
      <c r="AE1511" s="97"/>
      <c r="AF1511" s="823"/>
      <c r="AG1511" s="135"/>
      <c r="AH1511" s="130">
        <v>0</v>
      </c>
      <c r="AI1511" s="130">
        <v>0</v>
      </c>
      <c r="AJ1511" s="130">
        <v>0</v>
      </c>
      <c r="AK1511" s="130">
        <v>0</v>
      </c>
      <c r="AL1511" s="130">
        <v>0</v>
      </c>
      <c r="AM1511" s="823"/>
      <c r="AN1511" s="135"/>
      <c r="AO1511" s="130">
        <f t="shared" si="189"/>
        <v>0</v>
      </c>
      <c r="AP1511" s="130">
        <f t="shared" si="189"/>
        <v>0</v>
      </c>
      <c r="AQ1511" s="130">
        <f t="shared" si="189"/>
        <v>0</v>
      </c>
      <c r="AR1511" s="130">
        <f t="shared" si="189"/>
        <v>0</v>
      </c>
      <c r="AS1511" s="130">
        <f t="shared" si="189"/>
        <v>0</v>
      </c>
      <c r="AT1511" s="147">
        <f t="shared" si="190"/>
        <v>0</v>
      </c>
      <c r="AV1511" s="565"/>
      <c r="AW1511" s="565"/>
      <c r="AX1511" s="565"/>
      <c r="AY1511" s="565"/>
      <c r="AZ1511" s="564"/>
      <c r="BA1511" s="564"/>
      <c r="BB1511" s="564"/>
      <c r="BC1511" s="564"/>
      <c r="CH1511" s="334"/>
      <c r="ES1511" s="334"/>
    </row>
    <row r="1512" spans="1:149" ht="13.5" customHeight="1" outlineLevel="1" x14ac:dyDescent="0.25">
      <c r="A1512" s="356" t="s">
        <v>116</v>
      </c>
      <c r="B1512" s="7" t="s">
        <v>135</v>
      </c>
      <c r="C1512" s="7"/>
      <c r="D1512" s="7"/>
      <c r="E1512" s="207" t="s">
        <v>69</v>
      </c>
      <c r="F1512" s="7" t="s">
        <v>115</v>
      </c>
      <c r="G1512" s="20">
        <f t="shared" si="192"/>
        <v>1064200</v>
      </c>
      <c r="H1512" s="20">
        <f t="shared" si="193"/>
        <v>1064250</v>
      </c>
      <c r="I1512" s="18">
        <f t="shared" si="191"/>
        <v>50</v>
      </c>
      <c r="J1512" s="89">
        <f t="shared" si="188"/>
        <v>50</v>
      </c>
      <c r="K1512" s="803">
        <v>0.10941176470588236</v>
      </c>
      <c r="L1512" s="135"/>
      <c r="M1512" s="97"/>
      <c r="N1512" s="97"/>
      <c r="O1512" s="97"/>
      <c r="P1512" s="97"/>
      <c r="Q1512" s="97"/>
      <c r="R1512" s="21"/>
      <c r="T1512" s="132"/>
      <c r="U1512" s="132"/>
      <c r="V1512" s="132"/>
      <c r="W1512" s="132"/>
      <c r="X1512" s="132"/>
      <c r="Y1512" s="21"/>
      <c r="Z1512" s="135"/>
      <c r="AA1512" s="97">
        <v>44294</v>
      </c>
      <c r="AB1512" s="97"/>
      <c r="AC1512" s="97"/>
      <c r="AD1512" s="97"/>
      <c r="AE1512" s="97"/>
      <c r="AF1512" s="823"/>
      <c r="AG1512" s="135"/>
      <c r="AH1512" s="130">
        <v>0</v>
      </c>
      <c r="AI1512" s="130">
        <v>0</v>
      </c>
      <c r="AJ1512" s="130">
        <v>0</v>
      </c>
      <c r="AK1512" s="130">
        <v>0</v>
      </c>
      <c r="AL1512" s="130">
        <v>0</v>
      </c>
      <c r="AM1512" s="823"/>
      <c r="AN1512" s="135"/>
      <c r="AO1512" s="130">
        <f t="shared" ref="AO1512:AS1562" si="194">IF(OR(IF(M1512&gt;0,1),IF(T1512&gt;0,1),0),1,0)</f>
        <v>0</v>
      </c>
      <c r="AP1512" s="130">
        <f t="shared" si="194"/>
        <v>0</v>
      </c>
      <c r="AQ1512" s="130">
        <f t="shared" si="194"/>
        <v>0</v>
      </c>
      <c r="AR1512" s="130">
        <f t="shared" si="194"/>
        <v>0</v>
      </c>
      <c r="AS1512" s="130">
        <f t="shared" si="194"/>
        <v>0</v>
      </c>
      <c r="AT1512" s="147">
        <f t="shared" si="190"/>
        <v>0</v>
      </c>
      <c r="AV1512" s="565"/>
      <c r="AW1512" s="565"/>
      <c r="AX1512" s="565"/>
      <c r="AY1512" s="565"/>
      <c r="AZ1512" s="564"/>
      <c r="BA1512" s="564"/>
      <c r="BB1512" s="564"/>
      <c r="BC1512" s="564"/>
      <c r="CH1512" s="334"/>
      <c r="ES1512" s="334"/>
    </row>
    <row r="1513" spans="1:149" ht="13.5" customHeight="1" outlineLevel="1" x14ac:dyDescent="0.25">
      <c r="A1513" s="356" t="s">
        <v>116</v>
      </c>
      <c r="B1513" s="7" t="s">
        <v>135</v>
      </c>
      <c r="C1513" s="7"/>
      <c r="D1513" s="7"/>
      <c r="E1513" s="207" t="s">
        <v>69</v>
      </c>
      <c r="F1513" s="7" t="s">
        <v>115</v>
      </c>
      <c r="G1513" s="20">
        <f t="shared" si="192"/>
        <v>1064250</v>
      </c>
      <c r="H1513" s="20">
        <f t="shared" si="193"/>
        <v>1064300</v>
      </c>
      <c r="I1513" s="18">
        <f t="shared" si="191"/>
        <v>50</v>
      </c>
      <c r="J1513" s="89">
        <f t="shared" si="188"/>
        <v>50</v>
      </c>
      <c r="K1513" s="803">
        <v>0.10941176470588236</v>
      </c>
      <c r="L1513" s="135"/>
      <c r="M1513" s="97"/>
      <c r="N1513" s="97"/>
      <c r="O1513" s="97"/>
      <c r="P1513" s="97"/>
      <c r="Q1513" s="97"/>
      <c r="R1513" s="21"/>
      <c r="T1513" s="132"/>
      <c r="U1513" s="132"/>
      <c r="V1513" s="132"/>
      <c r="W1513" s="132"/>
      <c r="X1513" s="132"/>
      <c r="Y1513" s="21"/>
      <c r="Z1513" s="135"/>
      <c r="AA1513" s="97">
        <v>44294</v>
      </c>
      <c r="AB1513" s="97"/>
      <c r="AC1513" s="97"/>
      <c r="AD1513" s="97"/>
      <c r="AE1513" s="97"/>
      <c r="AF1513" s="823"/>
      <c r="AG1513" s="135"/>
      <c r="AH1513" s="130">
        <v>0</v>
      </c>
      <c r="AI1513" s="130">
        <v>0</v>
      </c>
      <c r="AJ1513" s="130">
        <v>0</v>
      </c>
      <c r="AK1513" s="130">
        <v>0</v>
      </c>
      <c r="AL1513" s="130">
        <v>0</v>
      </c>
      <c r="AM1513" s="823"/>
      <c r="AN1513" s="135"/>
      <c r="AO1513" s="130">
        <f t="shared" si="194"/>
        <v>0</v>
      </c>
      <c r="AP1513" s="130">
        <f t="shared" si="194"/>
        <v>0</v>
      </c>
      <c r="AQ1513" s="130">
        <f t="shared" si="194"/>
        <v>0</v>
      </c>
      <c r="AR1513" s="130">
        <f t="shared" si="194"/>
        <v>0</v>
      </c>
      <c r="AS1513" s="130">
        <f t="shared" si="194"/>
        <v>0</v>
      </c>
      <c r="AT1513" s="147">
        <f t="shared" si="190"/>
        <v>0</v>
      </c>
      <c r="AV1513" s="565"/>
      <c r="AW1513" s="565"/>
      <c r="AX1513" s="565"/>
      <c r="AY1513" s="565"/>
      <c r="AZ1513" s="564"/>
      <c r="BA1513" s="564"/>
      <c r="BB1513" s="564"/>
      <c r="BC1513" s="564"/>
      <c r="CH1513" s="334"/>
      <c r="ES1513" s="334"/>
    </row>
    <row r="1514" spans="1:149" ht="13.5" customHeight="1" outlineLevel="1" x14ac:dyDescent="0.25">
      <c r="A1514" s="356" t="s">
        <v>116</v>
      </c>
      <c r="B1514" s="7" t="s">
        <v>135</v>
      </c>
      <c r="C1514" s="7"/>
      <c r="D1514" s="7"/>
      <c r="E1514" s="207" t="s">
        <v>69</v>
      </c>
      <c r="F1514" s="7" t="s">
        <v>115</v>
      </c>
      <c r="G1514" s="20">
        <f t="shared" si="192"/>
        <v>1064300</v>
      </c>
      <c r="H1514" s="20">
        <f t="shared" si="193"/>
        <v>1064350</v>
      </c>
      <c r="I1514" s="18">
        <f t="shared" si="191"/>
        <v>50</v>
      </c>
      <c r="J1514" s="89">
        <f t="shared" si="188"/>
        <v>50</v>
      </c>
      <c r="K1514" s="803">
        <v>0.10941176470588236</v>
      </c>
      <c r="L1514" s="135"/>
      <c r="M1514" s="97"/>
      <c r="N1514" s="97"/>
      <c r="O1514" s="97"/>
      <c r="P1514" s="97"/>
      <c r="Q1514" s="97"/>
      <c r="R1514" s="21"/>
      <c r="T1514" s="132"/>
      <c r="U1514" s="132"/>
      <c r="V1514" s="132"/>
      <c r="W1514" s="132"/>
      <c r="X1514" s="132"/>
      <c r="Y1514" s="21"/>
      <c r="Z1514" s="135"/>
      <c r="AA1514" s="97">
        <v>44294</v>
      </c>
      <c r="AB1514" s="97"/>
      <c r="AC1514" s="97"/>
      <c r="AD1514" s="97"/>
      <c r="AE1514" s="97"/>
      <c r="AF1514" s="823"/>
      <c r="AG1514" s="135"/>
      <c r="AH1514" s="130">
        <v>0</v>
      </c>
      <c r="AI1514" s="130">
        <v>0</v>
      </c>
      <c r="AJ1514" s="130">
        <v>0</v>
      </c>
      <c r="AK1514" s="130">
        <v>0</v>
      </c>
      <c r="AL1514" s="130">
        <v>0</v>
      </c>
      <c r="AM1514" s="823"/>
      <c r="AN1514" s="135"/>
      <c r="AO1514" s="130">
        <f t="shared" si="194"/>
        <v>0</v>
      </c>
      <c r="AP1514" s="130">
        <f t="shared" si="194"/>
        <v>0</v>
      </c>
      <c r="AQ1514" s="130">
        <f t="shared" si="194"/>
        <v>0</v>
      </c>
      <c r="AR1514" s="130">
        <f t="shared" si="194"/>
        <v>0</v>
      </c>
      <c r="AS1514" s="130">
        <f t="shared" si="194"/>
        <v>0</v>
      </c>
      <c r="AT1514" s="147">
        <f t="shared" si="190"/>
        <v>0</v>
      </c>
      <c r="AV1514" s="565"/>
      <c r="AW1514" s="565"/>
      <c r="AX1514" s="565"/>
      <c r="AY1514" s="565"/>
      <c r="AZ1514" s="564"/>
      <c r="BA1514" s="564"/>
      <c r="BB1514" s="564"/>
      <c r="BC1514" s="564"/>
      <c r="CH1514" s="334"/>
      <c r="ES1514" s="334"/>
    </row>
    <row r="1515" spans="1:149" ht="13.5" customHeight="1" outlineLevel="1" x14ac:dyDescent="0.25">
      <c r="A1515" s="356" t="s">
        <v>116</v>
      </c>
      <c r="B1515" s="7" t="s">
        <v>135</v>
      </c>
      <c r="C1515" s="7"/>
      <c r="D1515" s="7"/>
      <c r="E1515" s="207" t="s">
        <v>69</v>
      </c>
      <c r="F1515" s="7" t="s">
        <v>115</v>
      </c>
      <c r="G1515" s="20">
        <f t="shared" si="192"/>
        <v>1064350</v>
      </c>
      <c r="H1515" s="20">
        <f t="shared" si="193"/>
        <v>1064400</v>
      </c>
      <c r="I1515" s="18">
        <f t="shared" si="191"/>
        <v>50</v>
      </c>
      <c r="J1515" s="89">
        <f t="shared" si="188"/>
        <v>50</v>
      </c>
      <c r="K1515" s="803">
        <v>0.10941176470588236</v>
      </c>
      <c r="L1515" s="135"/>
      <c r="M1515" s="97"/>
      <c r="N1515" s="97"/>
      <c r="O1515" s="97"/>
      <c r="P1515" s="97"/>
      <c r="Q1515" s="97"/>
      <c r="R1515" s="21"/>
      <c r="T1515" s="132"/>
      <c r="U1515" s="132"/>
      <c r="V1515" s="132"/>
      <c r="W1515" s="132"/>
      <c r="X1515" s="132"/>
      <c r="Y1515" s="21"/>
      <c r="Z1515" s="135"/>
      <c r="AA1515" s="97">
        <v>44294</v>
      </c>
      <c r="AB1515" s="97"/>
      <c r="AC1515" s="97"/>
      <c r="AD1515" s="97"/>
      <c r="AE1515" s="97"/>
      <c r="AF1515" s="823"/>
      <c r="AG1515" s="135"/>
      <c r="AH1515" s="130">
        <v>0</v>
      </c>
      <c r="AI1515" s="130">
        <v>0</v>
      </c>
      <c r="AJ1515" s="130">
        <v>0</v>
      </c>
      <c r="AK1515" s="130">
        <v>0</v>
      </c>
      <c r="AL1515" s="130">
        <v>0</v>
      </c>
      <c r="AM1515" s="823"/>
      <c r="AN1515" s="135"/>
      <c r="AO1515" s="130">
        <f t="shared" si="194"/>
        <v>0</v>
      </c>
      <c r="AP1515" s="130">
        <f t="shared" si="194"/>
        <v>0</v>
      </c>
      <c r="AQ1515" s="130">
        <f t="shared" si="194"/>
        <v>0</v>
      </c>
      <c r="AR1515" s="130">
        <f t="shared" si="194"/>
        <v>0</v>
      </c>
      <c r="AS1515" s="130">
        <f t="shared" si="194"/>
        <v>0</v>
      </c>
      <c r="AT1515" s="147">
        <f t="shared" si="190"/>
        <v>0</v>
      </c>
      <c r="AV1515" s="565"/>
      <c r="AW1515" s="565"/>
      <c r="AX1515" s="565"/>
      <c r="AY1515" s="565"/>
      <c r="AZ1515" s="564"/>
      <c r="BA1515" s="564"/>
      <c r="BB1515" s="564"/>
      <c r="BC1515" s="564"/>
      <c r="CH1515" s="334"/>
      <c r="ES1515" s="334"/>
    </row>
    <row r="1516" spans="1:149" ht="13.5" customHeight="1" outlineLevel="1" x14ac:dyDescent="0.25">
      <c r="A1516" s="356" t="s">
        <v>116</v>
      </c>
      <c r="B1516" s="7" t="s">
        <v>135</v>
      </c>
      <c r="C1516" s="7"/>
      <c r="D1516" s="7"/>
      <c r="E1516" s="207" t="s">
        <v>69</v>
      </c>
      <c r="F1516" s="7" t="s">
        <v>115</v>
      </c>
      <c r="G1516" s="20">
        <f t="shared" si="192"/>
        <v>1064400</v>
      </c>
      <c r="H1516" s="20">
        <f t="shared" si="193"/>
        <v>1064450</v>
      </c>
      <c r="I1516" s="18">
        <f t="shared" si="191"/>
        <v>50</v>
      </c>
      <c r="J1516" s="89">
        <f t="shared" si="188"/>
        <v>50</v>
      </c>
      <c r="K1516" s="803">
        <v>0.10941176470588236</v>
      </c>
      <c r="L1516" s="135"/>
      <c r="M1516" s="97"/>
      <c r="N1516" s="97"/>
      <c r="O1516" s="97"/>
      <c r="P1516" s="97"/>
      <c r="Q1516" s="97"/>
      <c r="R1516" s="21"/>
      <c r="T1516" s="132"/>
      <c r="U1516" s="132"/>
      <c r="V1516" s="132"/>
      <c r="W1516" s="132"/>
      <c r="X1516" s="132"/>
      <c r="Y1516" s="21"/>
      <c r="Z1516" s="135"/>
      <c r="AA1516" s="97">
        <v>44295</v>
      </c>
      <c r="AB1516" s="97"/>
      <c r="AC1516" s="97"/>
      <c r="AD1516" s="97"/>
      <c r="AE1516" s="97"/>
      <c r="AF1516" s="823"/>
      <c r="AG1516" s="135"/>
      <c r="AH1516" s="130">
        <v>0</v>
      </c>
      <c r="AI1516" s="130">
        <v>0</v>
      </c>
      <c r="AJ1516" s="130">
        <v>0</v>
      </c>
      <c r="AK1516" s="130">
        <v>0</v>
      </c>
      <c r="AL1516" s="130">
        <v>0</v>
      </c>
      <c r="AM1516" s="823"/>
      <c r="AN1516" s="135"/>
      <c r="AO1516" s="130">
        <f t="shared" si="194"/>
        <v>0</v>
      </c>
      <c r="AP1516" s="130">
        <f t="shared" si="194"/>
        <v>0</v>
      </c>
      <c r="AQ1516" s="130">
        <f t="shared" si="194"/>
        <v>0</v>
      </c>
      <c r="AR1516" s="130">
        <f t="shared" si="194"/>
        <v>0</v>
      </c>
      <c r="AS1516" s="130">
        <f t="shared" si="194"/>
        <v>0</v>
      </c>
      <c r="AT1516" s="147">
        <f t="shared" si="190"/>
        <v>0</v>
      </c>
      <c r="AV1516" s="565"/>
      <c r="AW1516" s="565"/>
      <c r="AX1516" s="565"/>
      <c r="AY1516" s="565"/>
      <c r="AZ1516" s="564"/>
      <c r="BA1516" s="564"/>
      <c r="BB1516" s="564"/>
      <c r="BC1516" s="564"/>
      <c r="CH1516" s="334"/>
      <c r="ES1516" s="334"/>
    </row>
    <row r="1517" spans="1:149" ht="13.5" customHeight="1" outlineLevel="1" x14ac:dyDescent="0.25">
      <c r="A1517" s="356" t="s">
        <v>116</v>
      </c>
      <c r="B1517" s="7" t="s">
        <v>135</v>
      </c>
      <c r="C1517" s="7"/>
      <c r="D1517" s="7"/>
      <c r="E1517" s="207" t="s">
        <v>69</v>
      </c>
      <c r="F1517" s="7" t="s">
        <v>115</v>
      </c>
      <c r="G1517" s="20">
        <f t="shared" si="192"/>
        <v>1064450</v>
      </c>
      <c r="H1517" s="20">
        <f t="shared" si="193"/>
        <v>1064500</v>
      </c>
      <c r="I1517" s="18">
        <f t="shared" si="191"/>
        <v>50</v>
      </c>
      <c r="J1517" s="89">
        <f t="shared" si="188"/>
        <v>50</v>
      </c>
      <c r="K1517" s="803">
        <v>0.10941176470588236</v>
      </c>
      <c r="L1517" s="135"/>
      <c r="M1517" s="97"/>
      <c r="N1517" s="97"/>
      <c r="O1517" s="97"/>
      <c r="P1517" s="97"/>
      <c r="Q1517" s="97"/>
      <c r="R1517" s="21"/>
      <c r="T1517" s="132"/>
      <c r="U1517" s="132"/>
      <c r="V1517" s="132"/>
      <c r="W1517" s="132"/>
      <c r="X1517" s="132"/>
      <c r="Y1517" s="21"/>
      <c r="Z1517" s="135"/>
      <c r="AA1517" s="97">
        <v>44299</v>
      </c>
      <c r="AB1517" s="97"/>
      <c r="AC1517" s="97"/>
      <c r="AD1517" s="97"/>
      <c r="AE1517" s="97"/>
      <c r="AF1517" s="823"/>
      <c r="AG1517" s="135"/>
      <c r="AH1517" s="130">
        <v>0</v>
      </c>
      <c r="AI1517" s="130">
        <v>0</v>
      </c>
      <c r="AJ1517" s="130">
        <v>0</v>
      </c>
      <c r="AK1517" s="130">
        <v>0</v>
      </c>
      <c r="AL1517" s="130">
        <v>0</v>
      </c>
      <c r="AM1517" s="823"/>
      <c r="AN1517" s="135"/>
      <c r="AO1517" s="130">
        <f t="shared" si="194"/>
        <v>0</v>
      </c>
      <c r="AP1517" s="130">
        <f t="shared" si="194"/>
        <v>0</v>
      </c>
      <c r="AQ1517" s="130">
        <f t="shared" si="194"/>
        <v>0</v>
      </c>
      <c r="AR1517" s="130">
        <f t="shared" si="194"/>
        <v>0</v>
      </c>
      <c r="AS1517" s="130">
        <f t="shared" si="194"/>
        <v>0</v>
      </c>
      <c r="AT1517" s="147">
        <f t="shared" si="190"/>
        <v>0</v>
      </c>
      <c r="AV1517" s="565"/>
      <c r="AW1517" s="565"/>
      <c r="AX1517" s="565"/>
      <c r="AY1517" s="565"/>
      <c r="AZ1517" s="564"/>
      <c r="BA1517" s="564"/>
      <c r="BB1517" s="564"/>
      <c r="BC1517" s="564"/>
      <c r="CH1517" s="334"/>
      <c r="ES1517" s="334"/>
    </row>
    <row r="1518" spans="1:149" ht="13.5" customHeight="1" outlineLevel="1" x14ac:dyDescent="0.25">
      <c r="A1518" s="356" t="s">
        <v>116</v>
      </c>
      <c r="B1518" s="7" t="s">
        <v>135</v>
      </c>
      <c r="C1518" s="7"/>
      <c r="D1518" s="7"/>
      <c r="E1518" s="207" t="s">
        <v>69</v>
      </c>
      <c r="F1518" s="7" t="s">
        <v>115</v>
      </c>
      <c r="G1518" s="20">
        <f t="shared" si="192"/>
        <v>1064500</v>
      </c>
      <c r="H1518" s="20">
        <f t="shared" si="193"/>
        <v>1064550</v>
      </c>
      <c r="I1518" s="18">
        <f t="shared" si="191"/>
        <v>50</v>
      </c>
      <c r="J1518" s="89">
        <f t="shared" si="188"/>
        <v>50</v>
      </c>
      <c r="K1518" s="803">
        <v>0.10941176470588236</v>
      </c>
      <c r="L1518" s="135"/>
      <c r="M1518" s="97"/>
      <c r="N1518" s="97"/>
      <c r="O1518" s="97"/>
      <c r="P1518" s="97"/>
      <c r="Q1518" s="97"/>
      <c r="R1518" s="21"/>
      <c r="T1518" s="132"/>
      <c r="U1518" s="132"/>
      <c r="V1518" s="132"/>
      <c r="W1518" s="132"/>
      <c r="X1518" s="132"/>
      <c r="Y1518" s="21"/>
      <c r="Z1518" s="135"/>
      <c r="AA1518" s="97">
        <v>44299</v>
      </c>
      <c r="AB1518" s="97"/>
      <c r="AC1518" s="97"/>
      <c r="AD1518" s="97"/>
      <c r="AE1518" s="97"/>
      <c r="AF1518" s="823"/>
      <c r="AG1518" s="135"/>
      <c r="AH1518" s="130">
        <v>0</v>
      </c>
      <c r="AI1518" s="130">
        <v>0</v>
      </c>
      <c r="AJ1518" s="130">
        <v>0</v>
      </c>
      <c r="AK1518" s="130">
        <v>0</v>
      </c>
      <c r="AL1518" s="130">
        <v>0</v>
      </c>
      <c r="AM1518" s="823"/>
      <c r="AN1518" s="135"/>
      <c r="AO1518" s="130">
        <f t="shared" si="194"/>
        <v>0</v>
      </c>
      <c r="AP1518" s="130">
        <f t="shared" si="194"/>
        <v>0</v>
      </c>
      <c r="AQ1518" s="130">
        <f t="shared" si="194"/>
        <v>0</v>
      </c>
      <c r="AR1518" s="130">
        <f t="shared" si="194"/>
        <v>0</v>
      </c>
      <c r="AS1518" s="130">
        <f t="shared" si="194"/>
        <v>0</v>
      </c>
      <c r="AT1518" s="147">
        <f t="shared" si="190"/>
        <v>0</v>
      </c>
      <c r="AV1518" s="565"/>
      <c r="AW1518" s="565"/>
      <c r="AX1518" s="565"/>
      <c r="AY1518" s="565"/>
      <c r="AZ1518" s="564"/>
      <c r="BA1518" s="564"/>
      <c r="BB1518" s="564"/>
      <c r="BC1518" s="564"/>
      <c r="CH1518" s="334"/>
      <c r="ES1518" s="334"/>
    </row>
    <row r="1519" spans="1:149" ht="13.5" customHeight="1" outlineLevel="1" x14ac:dyDescent="0.25">
      <c r="A1519" s="356" t="s">
        <v>116</v>
      </c>
      <c r="B1519" s="7" t="s">
        <v>135</v>
      </c>
      <c r="C1519" s="7"/>
      <c r="D1519" s="7"/>
      <c r="E1519" s="207" t="s">
        <v>69</v>
      </c>
      <c r="F1519" s="7" t="s">
        <v>115</v>
      </c>
      <c r="G1519" s="20">
        <f t="shared" si="192"/>
        <v>1064550</v>
      </c>
      <c r="H1519" s="20">
        <f t="shared" si="193"/>
        <v>1064600</v>
      </c>
      <c r="I1519" s="18">
        <f t="shared" si="191"/>
        <v>50</v>
      </c>
      <c r="J1519" s="89">
        <f t="shared" ref="J1519:J1569" si="195">I1519</f>
        <v>50</v>
      </c>
      <c r="K1519" s="803">
        <v>0.10941176470588236</v>
      </c>
      <c r="L1519" s="135"/>
      <c r="M1519" s="97"/>
      <c r="N1519" s="97"/>
      <c r="O1519" s="97"/>
      <c r="P1519" s="97"/>
      <c r="Q1519" s="97"/>
      <c r="R1519" s="21"/>
      <c r="T1519" s="132"/>
      <c r="U1519" s="132"/>
      <c r="V1519" s="132"/>
      <c r="W1519" s="132"/>
      <c r="X1519" s="132"/>
      <c r="Y1519" s="21"/>
      <c r="Z1519" s="135"/>
      <c r="AA1519" s="97">
        <v>44299</v>
      </c>
      <c r="AB1519" s="97"/>
      <c r="AC1519" s="97"/>
      <c r="AD1519" s="97"/>
      <c r="AE1519" s="97"/>
      <c r="AF1519" s="823"/>
      <c r="AG1519" s="135"/>
      <c r="AH1519" s="130">
        <v>0</v>
      </c>
      <c r="AI1519" s="130">
        <v>0</v>
      </c>
      <c r="AJ1519" s="130">
        <v>0</v>
      </c>
      <c r="AK1519" s="130">
        <v>0</v>
      </c>
      <c r="AL1519" s="130">
        <v>0</v>
      </c>
      <c r="AM1519" s="823"/>
      <c r="AN1519" s="135"/>
      <c r="AO1519" s="130">
        <f t="shared" si="194"/>
        <v>0</v>
      </c>
      <c r="AP1519" s="130">
        <f t="shared" si="194"/>
        <v>0</v>
      </c>
      <c r="AQ1519" s="130">
        <f t="shared" si="194"/>
        <v>0</v>
      </c>
      <c r="AR1519" s="130">
        <f t="shared" si="194"/>
        <v>0</v>
      </c>
      <c r="AS1519" s="130">
        <f t="shared" si="194"/>
        <v>0</v>
      </c>
      <c r="AT1519" s="147">
        <f t="shared" si="190"/>
        <v>0</v>
      </c>
      <c r="AV1519" s="565"/>
      <c r="AW1519" s="565"/>
      <c r="AX1519" s="565"/>
      <c r="AY1519" s="565"/>
      <c r="AZ1519" s="564"/>
      <c r="BA1519" s="564"/>
      <c r="BB1519" s="564"/>
      <c r="BC1519" s="564"/>
      <c r="CH1519" s="334"/>
      <c r="ES1519" s="334"/>
    </row>
    <row r="1520" spans="1:149" ht="13.5" customHeight="1" outlineLevel="1" x14ac:dyDescent="0.25">
      <c r="A1520" s="356" t="s">
        <v>116</v>
      </c>
      <c r="B1520" s="7" t="s">
        <v>135</v>
      </c>
      <c r="C1520" s="7"/>
      <c r="D1520" s="7"/>
      <c r="E1520" s="207" t="s">
        <v>69</v>
      </c>
      <c r="F1520" s="7" t="s">
        <v>115</v>
      </c>
      <c r="G1520" s="20">
        <f t="shared" si="192"/>
        <v>1064600</v>
      </c>
      <c r="H1520" s="20">
        <f t="shared" si="193"/>
        <v>1064650</v>
      </c>
      <c r="I1520" s="18">
        <f t="shared" si="191"/>
        <v>50</v>
      </c>
      <c r="J1520" s="89">
        <f t="shared" si="195"/>
        <v>50</v>
      </c>
      <c r="K1520" s="803">
        <v>0.10941176470588236</v>
      </c>
      <c r="L1520" s="135"/>
      <c r="M1520" s="97"/>
      <c r="N1520" s="97"/>
      <c r="O1520" s="97"/>
      <c r="P1520" s="97"/>
      <c r="Q1520" s="97"/>
      <c r="R1520" s="8"/>
      <c r="T1520" s="132"/>
      <c r="U1520" s="132"/>
      <c r="V1520" s="132"/>
      <c r="W1520" s="132"/>
      <c r="X1520" s="132"/>
      <c r="Y1520" s="8"/>
      <c r="Z1520" s="135"/>
      <c r="AA1520" s="97">
        <v>44299</v>
      </c>
      <c r="AB1520" s="97"/>
      <c r="AC1520" s="97"/>
      <c r="AD1520" s="97"/>
      <c r="AE1520" s="97"/>
      <c r="AF1520" s="823"/>
      <c r="AG1520" s="135"/>
      <c r="AH1520" s="130">
        <v>0</v>
      </c>
      <c r="AI1520" s="130">
        <v>0</v>
      </c>
      <c r="AJ1520" s="130">
        <v>0</v>
      </c>
      <c r="AK1520" s="130">
        <v>0</v>
      </c>
      <c r="AL1520" s="130">
        <v>0</v>
      </c>
      <c r="AM1520" s="823"/>
      <c r="AN1520" s="135"/>
      <c r="AO1520" s="130">
        <f t="shared" si="194"/>
        <v>0</v>
      </c>
      <c r="AP1520" s="130">
        <f t="shared" si="194"/>
        <v>0</v>
      </c>
      <c r="AQ1520" s="130">
        <f t="shared" si="194"/>
        <v>0</v>
      </c>
      <c r="AR1520" s="130">
        <f t="shared" si="194"/>
        <v>0</v>
      </c>
      <c r="AS1520" s="130">
        <f t="shared" si="194"/>
        <v>0</v>
      </c>
      <c r="AT1520" s="147">
        <f t="shared" si="190"/>
        <v>0</v>
      </c>
      <c r="AV1520" s="565"/>
      <c r="AW1520" s="565"/>
      <c r="AX1520" s="565"/>
      <c r="AY1520" s="565"/>
      <c r="AZ1520" s="564"/>
      <c r="BA1520" s="564"/>
      <c r="BB1520" s="564"/>
      <c r="BC1520" s="564"/>
      <c r="CH1520" s="334"/>
      <c r="ES1520" s="334"/>
    </row>
    <row r="1521" spans="1:149" ht="13.5" customHeight="1" outlineLevel="1" x14ac:dyDescent="0.25">
      <c r="A1521" s="356" t="s">
        <v>116</v>
      </c>
      <c r="B1521" s="7" t="s">
        <v>135</v>
      </c>
      <c r="C1521" s="7"/>
      <c r="D1521" s="7"/>
      <c r="E1521" s="207" t="s">
        <v>69</v>
      </c>
      <c r="F1521" s="7" t="s">
        <v>115</v>
      </c>
      <c r="G1521" s="20">
        <f t="shared" si="192"/>
        <v>1064650</v>
      </c>
      <c r="H1521" s="20">
        <f t="shared" si="193"/>
        <v>1064700</v>
      </c>
      <c r="I1521" s="18">
        <f t="shared" si="191"/>
        <v>50</v>
      </c>
      <c r="J1521" s="89">
        <f t="shared" si="195"/>
        <v>50</v>
      </c>
      <c r="K1521" s="803">
        <v>0.10941176470588236</v>
      </c>
      <c r="L1521" s="135"/>
      <c r="M1521" s="97"/>
      <c r="N1521" s="97"/>
      <c r="O1521" s="97"/>
      <c r="P1521" s="97"/>
      <c r="Q1521" s="97"/>
      <c r="R1521" s="21"/>
      <c r="T1521" s="132"/>
      <c r="U1521" s="132"/>
      <c r="V1521" s="132"/>
      <c r="W1521" s="132"/>
      <c r="X1521" s="132"/>
      <c r="Y1521" s="21"/>
      <c r="Z1521" s="135"/>
      <c r="AA1521" s="97">
        <v>44299</v>
      </c>
      <c r="AB1521" s="97"/>
      <c r="AC1521" s="97"/>
      <c r="AD1521" s="97"/>
      <c r="AE1521" s="97"/>
      <c r="AF1521" s="823"/>
      <c r="AG1521" s="135"/>
      <c r="AH1521" s="130">
        <v>0</v>
      </c>
      <c r="AI1521" s="130">
        <v>0</v>
      </c>
      <c r="AJ1521" s="130">
        <v>0</v>
      </c>
      <c r="AK1521" s="130">
        <v>0</v>
      </c>
      <c r="AL1521" s="130">
        <v>0</v>
      </c>
      <c r="AM1521" s="823"/>
      <c r="AN1521" s="135"/>
      <c r="AO1521" s="130">
        <f t="shared" si="194"/>
        <v>0</v>
      </c>
      <c r="AP1521" s="130">
        <f t="shared" si="194"/>
        <v>0</v>
      </c>
      <c r="AQ1521" s="130">
        <f t="shared" si="194"/>
        <v>0</v>
      </c>
      <c r="AR1521" s="130">
        <f t="shared" si="194"/>
        <v>0</v>
      </c>
      <c r="AS1521" s="130">
        <f t="shared" si="194"/>
        <v>0</v>
      </c>
      <c r="AT1521" s="147">
        <f t="shared" si="190"/>
        <v>0</v>
      </c>
      <c r="AV1521" s="565"/>
      <c r="AW1521" s="565"/>
      <c r="AX1521" s="565"/>
      <c r="AY1521" s="565"/>
      <c r="AZ1521" s="564"/>
      <c r="BA1521" s="564"/>
      <c r="BB1521" s="564"/>
      <c r="BC1521" s="564"/>
      <c r="CH1521" s="334"/>
      <c r="ES1521" s="334"/>
    </row>
    <row r="1522" spans="1:149" ht="13.5" customHeight="1" outlineLevel="1" x14ac:dyDescent="0.25">
      <c r="A1522" s="356" t="s">
        <v>116</v>
      </c>
      <c r="B1522" s="7" t="s">
        <v>135</v>
      </c>
      <c r="C1522" s="7"/>
      <c r="D1522" s="7"/>
      <c r="E1522" s="207" t="s">
        <v>69</v>
      </c>
      <c r="F1522" s="7" t="s">
        <v>115</v>
      </c>
      <c r="G1522" s="20">
        <f t="shared" si="192"/>
        <v>1064700</v>
      </c>
      <c r="H1522" s="20">
        <f t="shared" si="193"/>
        <v>1064750</v>
      </c>
      <c r="I1522" s="18">
        <f t="shared" si="191"/>
        <v>50</v>
      </c>
      <c r="J1522" s="89">
        <f t="shared" si="195"/>
        <v>50</v>
      </c>
      <c r="K1522" s="803">
        <v>0.10941176470588236</v>
      </c>
      <c r="L1522" s="135"/>
      <c r="M1522" s="97"/>
      <c r="N1522" s="97"/>
      <c r="O1522" s="97"/>
      <c r="P1522" s="97"/>
      <c r="Q1522" s="97"/>
      <c r="R1522" s="21"/>
      <c r="T1522" s="132"/>
      <c r="U1522" s="132"/>
      <c r="V1522" s="132"/>
      <c r="W1522" s="132"/>
      <c r="X1522" s="132"/>
      <c r="Y1522" s="21"/>
      <c r="Z1522" s="135"/>
      <c r="AA1522" s="97">
        <v>44299</v>
      </c>
      <c r="AB1522" s="97"/>
      <c r="AC1522" s="97"/>
      <c r="AD1522" s="97"/>
      <c r="AE1522" s="97"/>
      <c r="AF1522" s="823"/>
      <c r="AG1522" s="135"/>
      <c r="AH1522" s="130">
        <v>0</v>
      </c>
      <c r="AI1522" s="130">
        <v>0</v>
      </c>
      <c r="AJ1522" s="130">
        <v>0</v>
      </c>
      <c r="AK1522" s="130">
        <v>0</v>
      </c>
      <c r="AL1522" s="130">
        <v>0</v>
      </c>
      <c r="AM1522" s="823"/>
      <c r="AN1522" s="135"/>
      <c r="AO1522" s="130">
        <f t="shared" si="194"/>
        <v>0</v>
      </c>
      <c r="AP1522" s="130">
        <f t="shared" si="194"/>
        <v>0</v>
      </c>
      <c r="AQ1522" s="130">
        <f t="shared" si="194"/>
        <v>0</v>
      </c>
      <c r="AR1522" s="130">
        <f t="shared" si="194"/>
        <v>0</v>
      </c>
      <c r="AS1522" s="130">
        <f t="shared" si="194"/>
        <v>0</v>
      </c>
      <c r="AT1522" s="147">
        <f t="shared" si="190"/>
        <v>0</v>
      </c>
      <c r="AV1522" s="565"/>
      <c r="AW1522" s="565"/>
      <c r="AX1522" s="565"/>
      <c r="AY1522" s="565"/>
      <c r="AZ1522" s="564"/>
      <c r="BA1522" s="564"/>
      <c r="BB1522" s="564"/>
      <c r="BC1522" s="564"/>
      <c r="CH1522" s="334"/>
      <c r="ES1522" s="334"/>
    </row>
    <row r="1523" spans="1:149" ht="13.5" customHeight="1" outlineLevel="1" x14ac:dyDescent="0.25">
      <c r="A1523" s="356" t="s">
        <v>116</v>
      </c>
      <c r="B1523" s="7" t="s">
        <v>135</v>
      </c>
      <c r="C1523" s="7"/>
      <c r="D1523" s="7"/>
      <c r="E1523" s="207" t="s">
        <v>69</v>
      </c>
      <c r="F1523" s="7" t="s">
        <v>115</v>
      </c>
      <c r="G1523" s="20">
        <f t="shared" si="192"/>
        <v>1064750</v>
      </c>
      <c r="H1523" s="20">
        <f t="shared" si="193"/>
        <v>1064800</v>
      </c>
      <c r="I1523" s="18">
        <f t="shared" si="191"/>
        <v>50</v>
      </c>
      <c r="J1523" s="89">
        <f t="shared" si="195"/>
        <v>50</v>
      </c>
      <c r="K1523" s="803">
        <v>0.10941176470588236</v>
      </c>
      <c r="L1523" s="135"/>
      <c r="M1523" s="97"/>
      <c r="N1523" s="97"/>
      <c r="O1523" s="97"/>
      <c r="P1523" s="97"/>
      <c r="Q1523" s="97"/>
      <c r="R1523" s="21"/>
      <c r="T1523" s="132"/>
      <c r="U1523" s="132"/>
      <c r="V1523" s="132"/>
      <c r="W1523" s="132"/>
      <c r="X1523" s="132"/>
      <c r="Y1523" s="21"/>
      <c r="Z1523" s="135"/>
      <c r="AA1523" s="97">
        <v>44299</v>
      </c>
      <c r="AB1523" s="97"/>
      <c r="AC1523" s="97"/>
      <c r="AD1523" s="97"/>
      <c r="AE1523" s="97"/>
      <c r="AF1523" s="823"/>
      <c r="AG1523" s="135"/>
      <c r="AH1523" s="130">
        <v>0</v>
      </c>
      <c r="AI1523" s="130">
        <v>0</v>
      </c>
      <c r="AJ1523" s="130">
        <v>0</v>
      </c>
      <c r="AK1523" s="130">
        <v>0</v>
      </c>
      <c r="AL1523" s="130">
        <v>0</v>
      </c>
      <c r="AM1523" s="823"/>
      <c r="AN1523" s="135"/>
      <c r="AO1523" s="130">
        <f t="shared" si="194"/>
        <v>0</v>
      </c>
      <c r="AP1523" s="130">
        <f t="shared" si="194"/>
        <v>0</v>
      </c>
      <c r="AQ1523" s="130">
        <f t="shared" si="194"/>
        <v>0</v>
      </c>
      <c r="AR1523" s="130">
        <f t="shared" si="194"/>
        <v>0</v>
      </c>
      <c r="AS1523" s="130">
        <f t="shared" si="194"/>
        <v>0</v>
      </c>
      <c r="AT1523" s="147">
        <f t="shared" si="190"/>
        <v>0</v>
      </c>
      <c r="AV1523" s="565"/>
      <c r="AW1523" s="565"/>
      <c r="AX1523" s="565"/>
      <c r="AY1523" s="565"/>
      <c r="AZ1523" s="564"/>
      <c r="BA1523" s="564"/>
      <c r="BB1523" s="564"/>
      <c r="BC1523" s="564"/>
      <c r="CH1523" s="334"/>
      <c r="ES1523" s="334"/>
    </row>
    <row r="1524" spans="1:149" ht="13.5" customHeight="1" outlineLevel="1" x14ac:dyDescent="0.25">
      <c r="A1524" s="356" t="s">
        <v>116</v>
      </c>
      <c r="B1524" s="7"/>
      <c r="C1524" s="7"/>
      <c r="D1524" s="7"/>
      <c r="E1524" s="207"/>
      <c r="F1524" s="7" t="s">
        <v>115</v>
      </c>
      <c r="G1524" s="20">
        <f t="shared" si="192"/>
        <v>1064800</v>
      </c>
      <c r="H1524" s="303">
        <f t="shared" si="193"/>
        <v>1064850</v>
      </c>
      <c r="I1524" s="18">
        <f t="shared" si="191"/>
        <v>50</v>
      </c>
      <c r="J1524" s="89">
        <f t="shared" si="195"/>
        <v>50</v>
      </c>
      <c r="K1524" s="803">
        <v>0.10941176470588236</v>
      </c>
      <c r="L1524" s="135"/>
      <c r="M1524" s="97"/>
      <c r="N1524" s="97"/>
      <c r="O1524" s="97"/>
      <c r="P1524" s="97"/>
      <c r="Q1524" s="97"/>
      <c r="R1524" s="21"/>
      <c r="T1524" s="132"/>
      <c r="U1524" s="132"/>
      <c r="V1524" s="132"/>
      <c r="W1524" s="132"/>
      <c r="X1524" s="132"/>
      <c r="Y1524" s="21"/>
      <c r="Z1524" s="135"/>
      <c r="AA1524" s="97"/>
      <c r="AB1524" s="97"/>
      <c r="AC1524" s="97"/>
      <c r="AD1524" s="97"/>
      <c r="AE1524" s="97"/>
      <c r="AF1524" s="823"/>
      <c r="AG1524" s="135"/>
      <c r="AH1524" s="130">
        <v>0</v>
      </c>
      <c r="AI1524" s="130">
        <v>0</v>
      </c>
      <c r="AJ1524" s="130">
        <v>0</v>
      </c>
      <c r="AK1524" s="130">
        <v>0</v>
      </c>
      <c r="AL1524" s="130">
        <v>0</v>
      </c>
      <c r="AM1524" s="823"/>
      <c r="AN1524" s="135"/>
      <c r="AO1524" s="130">
        <f t="shared" si="194"/>
        <v>0</v>
      </c>
      <c r="AP1524" s="130">
        <f t="shared" si="194"/>
        <v>0</v>
      </c>
      <c r="AQ1524" s="130">
        <f t="shared" si="194"/>
        <v>0</v>
      </c>
      <c r="AR1524" s="130">
        <f t="shared" si="194"/>
        <v>0</v>
      </c>
      <c r="AS1524" s="130">
        <f t="shared" si="194"/>
        <v>0</v>
      </c>
      <c r="AT1524" s="147">
        <f t="shared" si="190"/>
        <v>0</v>
      </c>
      <c r="AV1524" s="565"/>
      <c r="AW1524" s="565"/>
      <c r="AX1524" s="565"/>
      <c r="AY1524" s="565"/>
      <c r="AZ1524" s="564"/>
      <c r="BA1524" s="564"/>
      <c r="BB1524" s="564"/>
      <c r="BC1524" s="564"/>
      <c r="CH1524" s="334"/>
      <c r="ES1524" s="334"/>
    </row>
    <row r="1525" spans="1:149" s="16" customFormat="1" ht="13.5" customHeight="1" x14ac:dyDescent="0.25">
      <c r="A1525" s="355" t="s">
        <v>108</v>
      </c>
      <c r="B1525" s="91"/>
      <c r="C1525" s="91"/>
      <c r="D1525" s="7" t="s">
        <v>76</v>
      </c>
      <c r="E1525" s="213"/>
      <c r="F1525" s="91" t="s">
        <v>117</v>
      </c>
      <c r="G1525" s="304">
        <f t="shared" si="192"/>
        <v>1064850</v>
      </c>
      <c r="H1525" s="92">
        <f t="shared" si="193"/>
        <v>1064900</v>
      </c>
      <c r="I1525" s="93">
        <f t="shared" si="191"/>
        <v>50</v>
      </c>
      <c r="J1525" s="89">
        <v>0</v>
      </c>
      <c r="K1525" s="803" t="s">
        <v>77</v>
      </c>
      <c r="L1525" s="140"/>
      <c r="M1525" s="184"/>
      <c r="N1525" s="538"/>
      <c r="O1525" s="538"/>
      <c r="P1525" s="538"/>
      <c r="Q1525" s="538"/>
      <c r="R1525" s="185"/>
      <c r="T1525" s="186"/>
      <c r="U1525" s="186"/>
      <c r="V1525" s="186"/>
      <c r="W1525" s="186"/>
      <c r="X1525" s="186"/>
      <c r="Y1525" s="185"/>
      <c r="Z1525" s="140"/>
      <c r="AA1525" s="97"/>
      <c r="AB1525" s="97"/>
      <c r="AC1525" s="97"/>
      <c r="AD1525" s="97"/>
      <c r="AE1525" s="97"/>
      <c r="AF1525" s="823"/>
      <c r="AG1525" s="140"/>
      <c r="AH1525" s="178">
        <v>0</v>
      </c>
      <c r="AI1525" s="178">
        <v>0</v>
      </c>
      <c r="AJ1525" s="178">
        <v>0</v>
      </c>
      <c r="AK1525" s="178">
        <v>0</v>
      </c>
      <c r="AL1525" s="178">
        <v>0</v>
      </c>
      <c r="AM1525" s="858"/>
      <c r="AN1525" s="140"/>
      <c r="AO1525" s="130">
        <f t="shared" si="194"/>
        <v>0</v>
      </c>
      <c r="AP1525" s="130">
        <f t="shared" si="194"/>
        <v>0</v>
      </c>
      <c r="AQ1525" s="130">
        <f t="shared" si="194"/>
        <v>0</v>
      </c>
      <c r="AR1525" s="130">
        <f t="shared" si="194"/>
        <v>0</v>
      </c>
      <c r="AS1525" s="130">
        <f t="shared" si="194"/>
        <v>0</v>
      </c>
      <c r="AT1525" s="147">
        <f t="shared" si="190"/>
        <v>5</v>
      </c>
      <c r="AV1525" s="565"/>
      <c r="AW1525" s="565"/>
      <c r="AX1525" s="565"/>
      <c r="AY1525" s="565"/>
      <c r="AZ1525" s="564"/>
      <c r="BA1525" s="564"/>
      <c r="BB1525" s="564"/>
      <c r="BC1525" s="564"/>
      <c r="BD1525" s="564"/>
      <c r="CH1525" s="337"/>
      <c r="ES1525" s="337"/>
    </row>
    <row r="1526" spans="1:149" ht="13.5" customHeight="1" outlineLevel="1" x14ac:dyDescent="0.25">
      <c r="A1526" s="356" t="s">
        <v>108</v>
      </c>
      <c r="B1526" s="7"/>
      <c r="C1526" s="7"/>
      <c r="D1526" s="7" t="s">
        <v>76</v>
      </c>
      <c r="E1526" s="207"/>
      <c r="F1526" s="7" t="s">
        <v>117</v>
      </c>
      <c r="G1526" s="20">
        <f t="shared" si="192"/>
        <v>1064900</v>
      </c>
      <c r="H1526" s="20">
        <f t="shared" si="193"/>
        <v>1064950</v>
      </c>
      <c r="I1526" s="18">
        <f t="shared" si="191"/>
        <v>50</v>
      </c>
      <c r="J1526" s="89">
        <v>0</v>
      </c>
      <c r="K1526" s="803" t="s">
        <v>77</v>
      </c>
      <c r="L1526" s="135"/>
      <c r="M1526" s="175"/>
      <c r="N1526" s="175"/>
      <c r="O1526" s="175"/>
      <c r="P1526" s="175"/>
      <c r="Q1526" s="175"/>
      <c r="R1526" s="179"/>
      <c r="T1526" s="177"/>
      <c r="U1526" s="177"/>
      <c r="V1526" s="177"/>
      <c r="W1526" s="177"/>
      <c r="X1526" s="177"/>
      <c r="Y1526" s="179"/>
      <c r="Z1526" s="135"/>
      <c r="AA1526" s="97"/>
      <c r="AB1526" s="97"/>
      <c r="AC1526" s="97"/>
      <c r="AD1526" s="97"/>
      <c r="AE1526" s="97"/>
      <c r="AF1526" s="823"/>
      <c r="AG1526" s="135"/>
      <c r="AH1526" s="178">
        <v>0</v>
      </c>
      <c r="AI1526" s="178">
        <v>0</v>
      </c>
      <c r="AJ1526" s="178">
        <v>0</v>
      </c>
      <c r="AK1526" s="178">
        <v>0</v>
      </c>
      <c r="AL1526" s="178">
        <v>0</v>
      </c>
      <c r="AM1526" s="858"/>
      <c r="AN1526" s="135"/>
      <c r="AO1526" s="130">
        <f t="shared" si="194"/>
        <v>0</v>
      </c>
      <c r="AP1526" s="130">
        <f t="shared" si="194"/>
        <v>0</v>
      </c>
      <c r="AQ1526" s="130">
        <f t="shared" si="194"/>
        <v>0</v>
      </c>
      <c r="AR1526" s="130">
        <f t="shared" si="194"/>
        <v>0</v>
      </c>
      <c r="AS1526" s="130">
        <f t="shared" si="194"/>
        <v>0</v>
      </c>
      <c r="AT1526" s="147">
        <f t="shared" si="190"/>
        <v>5</v>
      </c>
      <c r="AV1526" s="565"/>
      <c r="AW1526" s="565"/>
      <c r="AX1526" s="565"/>
      <c r="AY1526" s="565"/>
      <c r="AZ1526" s="564"/>
      <c r="BA1526" s="564"/>
      <c r="BB1526" s="564"/>
      <c r="BC1526" s="564"/>
      <c r="CH1526" s="334"/>
      <c r="ES1526" s="334"/>
    </row>
    <row r="1527" spans="1:149" ht="13.5" customHeight="1" outlineLevel="1" x14ac:dyDescent="0.25">
      <c r="A1527" s="356" t="s">
        <v>108</v>
      </c>
      <c r="B1527" s="7"/>
      <c r="C1527" s="7"/>
      <c r="D1527" s="7" t="s">
        <v>76</v>
      </c>
      <c r="E1527" s="207"/>
      <c r="F1527" s="7" t="s">
        <v>117</v>
      </c>
      <c r="G1527" s="20">
        <f t="shared" si="192"/>
        <v>1064950</v>
      </c>
      <c r="H1527" s="20">
        <f t="shared" si="193"/>
        <v>1065000</v>
      </c>
      <c r="I1527" s="18">
        <f t="shared" si="191"/>
        <v>50</v>
      </c>
      <c r="J1527" s="89">
        <v>0</v>
      </c>
      <c r="K1527" s="803" t="s">
        <v>77</v>
      </c>
      <c r="L1527" s="135"/>
      <c r="M1527" s="175"/>
      <c r="N1527" s="175"/>
      <c r="O1527" s="175"/>
      <c r="P1527" s="175"/>
      <c r="Q1527" s="175"/>
      <c r="R1527" s="179"/>
      <c r="T1527" s="177"/>
      <c r="U1527" s="177"/>
      <c r="V1527" s="177"/>
      <c r="W1527" s="177"/>
      <c r="X1527" s="177"/>
      <c r="Y1527" s="179"/>
      <c r="Z1527" s="135"/>
      <c r="AA1527" s="97"/>
      <c r="AB1527" s="97"/>
      <c r="AC1527" s="97"/>
      <c r="AD1527" s="97"/>
      <c r="AE1527" s="97"/>
      <c r="AF1527" s="823"/>
      <c r="AG1527" s="135"/>
      <c r="AH1527" s="178">
        <v>0</v>
      </c>
      <c r="AI1527" s="178">
        <v>0</v>
      </c>
      <c r="AJ1527" s="178">
        <v>0</v>
      </c>
      <c r="AK1527" s="178">
        <v>0</v>
      </c>
      <c r="AL1527" s="178">
        <v>0</v>
      </c>
      <c r="AM1527" s="858"/>
      <c r="AN1527" s="135"/>
      <c r="AO1527" s="130">
        <f t="shared" si="194"/>
        <v>0</v>
      </c>
      <c r="AP1527" s="130">
        <f t="shared" si="194"/>
        <v>0</v>
      </c>
      <c r="AQ1527" s="130">
        <f t="shared" si="194"/>
        <v>0</v>
      </c>
      <c r="AR1527" s="130">
        <f t="shared" si="194"/>
        <v>0</v>
      </c>
      <c r="AS1527" s="130">
        <f t="shared" si="194"/>
        <v>0</v>
      </c>
      <c r="AT1527" s="147">
        <f t="shared" si="190"/>
        <v>5</v>
      </c>
      <c r="AV1527" s="565"/>
      <c r="AW1527" s="565"/>
      <c r="AX1527" s="565"/>
      <c r="AY1527" s="565"/>
      <c r="AZ1527" s="564"/>
      <c r="BA1527" s="564"/>
      <c r="BB1527" s="564"/>
      <c r="BC1527" s="564"/>
      <c r="CH1527" s="334"/>
      <c r="ES1527" s="334"/>
    </row>
    <row r="1528" spans="1:149" ht="13.5" customHeight="1" outlineLevel="1" x14ac:dyDescent="0.25">
      <c r="A1528" s="356" t="s">
        <v>108</v>
      </c>
      <c r="B1528" s="7"/>
      <c r="C1528" s="7"/>
      <c r="D1528" s="7" t="s">
        <v>76</v>
      </c>
      <c r="E1528" s="207"/>
      <c r="F1528" s="7" t="s">
        <v>117</v>
      </c>
      <c r="G1528" s="20">
        <f t="shared" si="192"/>
        <v>1065000</v>
      </c>
      <c r="H1528" s="20">
        <f t="shared" si="193"/>
        <v>1065050</v>
      </c>
      <c r="I1528" s="18">
        <f t="shared" si="191"/>
        <v>50</v>
      </c>
      <c r="J1528" s="89">
        <v>0</v>
      </c>
      <c r="K1528" s="803" t="s">
        <v>77</v>
      </c>
      <c r="L1528" s="135"/>
      <c r="M1528" s="175"/>
      <c r="N1528" s="175"/>
      <c r="O1528" s="175"/>
      <c r="P1528" s="175"/>
      <c r="Q1528" s="175"/>
      <c r="R1528" s="179"/>
      <c r="T1528" s="177"/>
      <c r="U1528" s="177"/>
      <c r="V1528" s="177"/>
      <c r="W1528" s="177"/>
      <c r="X1528" s="177"/>
      <c r="Y1528" s="179"/>
      <c r="Z1528" s="135"/>
      <c r="AA1528" s="97"/>
      <c r="AB1528" s="97"/>
      <c r="AC1528" s="97"/>
      <c r="AD1528" s="97"/>
      <c r="AE1528" s="97"/>
      <c r="AF1528" s="823"/>
      <c r="AG1528" s="135"/>
      <c r="AH1528" s="178">
        <v>0</v>
      </c>
      <c r="AI1528" s="178">
        <v>0</v>
      </c>
      <c r="AJ1528" s="178">
        <v>0</v>
      </c>
      <c r="AK1528" s="178">
        <v>0</v>
      </c>
      <c r="AL1528" s="178">
        <v>0</v>
      </c>
      <c r="AM1528" s="858"/>
      <c r="AN1528" s="135"/>
      <c r="AO1528" s="130">
        <f t="shared" si="194"/>
        <v>0</v>
      </c>
      <c r="AP1528" s="130">
        <f t="shared" si="194"/>
        <v>0</v>
      </c>
      <c r="AQ1528" s="130">
        <f t="shared" si="194"/>
        <v>0</v>
      </c>
      <c r="AR1528" s="130">
        <f t="shared" si="194"/>
        <v>0</v>
      </c>
      <c r="AS1528" s="130">
        <f t="shared" si="194"/>
        <v>0</v>
      </c>
      <c r="AT1528" s="147">
        <f t="shared" si="190"/>
        <v>5</v>
      </c>
      <c r="AV1528" s="565"/>
      <c r="AW1528" s="565"/>
      <c r="AX1528" s="565"/>
      <c r="AY1528" s="565"/>
      <c r="AZ1528" s="564"/>
      <c r="BA1528" s="564"/>
      <c r="BB1528" s="564"/>
      <c r="BC1528" s="564"/>
      <c r="CH1528" s="334"/>
      <c r="ES1528" s="334"/>
    </row>
    <row r="1529" spans="1:149" ht="13.5" customHeight="1" outlineLevel="1" x14ac:dyDescent="0.25">
      <c r="A1529" s="356" t="s">
        <v>118</v>
      </c>
      <c r="B1529" s="7"/>
      <c r="C1529" s="7"/>
      <c r="D1529" s="7"/>
      <c r="E1529" s="207"/>
      <c r="F1529" s="7" t="s">
        <v>117</v>
      </c>
      <c r="G1529" s="20">
        <f t="shared" si="192"/>
        <v>1065050</v>
      </c>
      <c r="H1529" s="20">
        <f t="shared" si="193"/>
        <v>1065100</v>
      </c>
      <c r="I1529" s="18">
        <f t="shared" si="191"/>
        <v>50</v>
      </c>
      <c r="J1529" s="89">
        <f t="shared" si="195"/>
        <v>50</v>
      </c>
      <c r="K1529" s="803">
        <v>9.3333333333333338E-2</v>
      </c>
      <c r="L1529" s="135"/>
      <c r="M1529" s="97"/>
      <c r="N1529" s="97"/>
      <c r="O1529" s="97"/>
      <c r="P1529" s="97"/>
      <c r="Q1529" s="97"/>
      <c r="R1529" s="21"/>
      <c r="T1529" s="132"/>
      <c r="U1529" s="132"/>
      <c r="V1529" s="132"/>
      <c r="W1529" s="132"/>
      <c r="X1529" s="132"/>
      <c r="Y1529" s="21"/>
      <c r="Z1529" s="135"/>
      <c r="AA1529" s="97"/>
      <c r="AB1529" s="97"/>
      <c r="AC1529" s="97"/>
      <c r="AD1529" s="97"/>
      <c r="AE1529" s="97"/>
      <c r="AF1529" s="823"/>
      <c r="AG1529" s="135"/>
      <c r="AH1529" s="130">
        <v>0</v>
      </c>
      <c r="AI1529" s="130">
        <v>0</v>
      </c>
      <c r="AJ1529" s="130">
        <v>0</v>
      </c>
      <c r="AK1529" s="130">
        <v>0</v>
      </c>
      <c r="AL1529" s="130">
        <v>0</v>
      </c>
      <c r="AM1529" s="823"/>
      <c r="AN1529" s="135"/>
      <c r="AO1529" s="130">
        <f t="shared" si="194"/>
        <v>0</v>
      </c>
      <c r="AP1529" s="130">
        <f t="shared" si="194"/>
        <v>0</v>
      </c>
      <c r="AQ1529" s="130">
        <f t="shared" si="194"/>
        <v>0</v>
      </c>
      <c r="AR1529" s="130">
        <f t="shared" si="194"/>
        <v>0</v>
      </c>
      <c r="AS1529" s="130">
        <f t="shared" si="194"/>
        <v>0</v>
      </c>
      <c r="AT1529" s="147">
        <f t="shared" si="190"/>
        <v>0</v>
      </c>
      <c r="AV1529" s="565"/>
      <c r="AW1529" s="565"/>
      <c r="AX1529" s="565"/>
      <c r="AY1529" s="565"/>
      <c r="AZ1529" s="564"/>
      <c r="BA1529" s="564"/>
      <c r="BB1529" s="564"/>
      <c r="BC1529" s="564"/>
      <c r="CH1529" s="334"/>
      <c r="ES1529" s="334"/>
    </row>
    <row r="1530" spans="1:149" ht="13.5" customHeight="1" outlineLevel="1" x14ac:dyDescent="0.25">
      <c r="A1530" s="356" t="s">
        <v>118</v>
      </c>
      <c r="B1530" s="7"/>
      <c r="C1530" s="7"/>
      <c r="D1530" s="7"/>
      <c r="E1530" s="207"/>
      <c r="F1530" s="7" t="s">
        <v>117</v>
      </c>
      <c r="G1530" s="20">
        <f t="shared" si="192"/>
        <v>1065100</v>
      </c>
      <c r="H1530" s="20">
        <f t="shared" si="193"/>
        <v>1065150</v>
      </c>
      <c r="I1530" s="18">
        <f t="shared" si="191"/>
        <v>50</v>
      </c>
      <c r="J1530" s="89">
        <f t="shared" si="195"/>
        <v>50</v>
      </c>
      <c r="K1530" s="803">
        <v>9.3333333333333338E-2</v>
      </c>
      <c r="L1530" s="135"/>
      <c r="M1530" s="97"/>
      <c r="N1530" s="97"/>
      <c r="O1530" s="97"/>
      <c r="P1530" s="97"/>
      <c r="Q1530" s="97"/>
      <c r="R1530" s="21"/>
      <c r="T1530" s="132"/>
      <c r="U1530" s="132"/>
      <c r="V1530" s="132"/>
      <c r="W1530" s="132"/>
      <c r="X1530" s="132"/>
      <c r="Y1530" s="21"/>
      <c r="Z1530" s="135"/>
      <c r="AA1530" s="130"/>
      <c r="AB1530" s="130"/>
      <c r="AC1530" s="130"/>
      <c r="AD1530" s="130"/>
      <c r="AE1530" s="130"/>
      <c r="AF1530" s="823"/>
      <c r="AG1530" s="135"/>
      <c r="AH1530" s="130">
        <v>0</v>
      </c>
      <c r="AI1530" s="130">
        <v>0</v>
      </c>
      <c r="AJ1530" s="130">
        <v>0</v>
      </c>
      <c r="AK1530" s="130">
        <v>0</v>
      </c>
      <c r="AL1530" s="130">
        <v>0</v>
      </c>
      <c r="AM1530" s="823"/>
      <c r="AN1530" s="135"/>
      <c r="AO1530" s="130">
        <f t="shared" si="194"/>
        <v>0</v>
      </c>
      <c r="AP1530" s="130">
        <f t="shared" si="194"/>
        <v>0</v>
      </c>
      <c r="AQ1530" s="130">
        <f t="shared" si="194"/>
        <v>0</v>
      </c>
      <c r="AR1530" s="130">
        <f t="shared" si="194"/>
        <v>0</v>
      </c>
      <c r="AS1530" s="130">
        <f t="shared" si="194"/>
        <v>0</v>
      </c>
      <c r="AT1530" s="147">
        <f t="shared" si="190"/>
        <v>0</v>
      </c>
      <c r="AV1530" s="565"/>
      <c r="AW1530" s="565"/>
      <c r="AX1530" s="565"/>
      <c r="AY1530" s="565"/>
      <c r="AZ1530" s="564"/>
      <c r="BA1530" s="564"/>
      <c r="BB1530" s="564"/>
      <c r="BC1530" s="564"/>
      <c r="CH1530" s="334"/>
      <c r="ES1530" s="334"/>
    </row>
    <row r="1531" spans="1:149" ht="13.5" customHeight="1" outlineLevel="1" x14ac:dyDescent="0.25">
      <c r="A1531" s="356" t="s">
        <v>118</v>
      </c>
      <c r="B1531" s="7"/>
      <c r="C1531" s="7"/>
      <c r="D1531" s="7"/>
      <c r="E1531" s="207"/>
      <c r="F1531" s="7" t="s">
        <v>117</v>
      </c>
      <c r="G1531" s="20">
        <f t="shared" si="192"/>
        <v>1065150</v>
      </c>
      <c r="H1531" s="20">
        <f t="shared" si="193"/>
        <v>1065200</v>
      </c>
      <c r="I1531" s="18">
        <f t="shared" si="191"/>
        <v>50</v>
      </c>
      <c r="J1531" s="89">
        <f t="shared" si="195"/>
        <v>50</v>
      </c>
      <c r="K1531" s="803">
        <v>9.3333333333333338E-2</v>
      </c>
      <c r="L1531" s="135"/>
      <c r="M1531" s="97"/>
      <c r="N1531" s="97"/>
      <c r="O1531" s="97"/>
      <c r="P1531" s="97"/>
      <c r="Q1531" s="97"/>
      <c r="R1531" s="21"/>
      <c r="T1531" s="132"/>
      <c r="U1531" s="132"/>
      <c r="V1531" s="132"/>
      <c r="W1531" s="132"/>
      <c r="X1531" s="132"/>
      <c r="Y1531" s="21"/>
      <c r="Z1531" s="135"/>
      <c r="AA1531" s="130"/>
      <c r="AB1531" s="130"/>
      <c r="AC1531" s="130"/>
      <c r="AD1531" s="130"/>
      <c r="AE1531" s="130"/>
      <c r="AF1531" s="823"/>
      <c r="AG1531" s="135"/>
      <c r="AH1531" s="130">
        <v>0</v>
      </c>
      <c r="AI1531" s="130">
        <v>0</v>
      </c>
      <c r="AJ1531" s="130">
        <v>0</v>
      </c>
      <c r="AK1531" s="130">
        <v>0</v>
      </c>
      <c r="AL1531" s="130">
        <v>0</v>
      </c>
      <c r="AM1531" s="823"/>
      <c r="AN1531" s="135"/>
      <c r="AO1531" s="130">
        <f t="shared" si="194"/>
        <v>0</v>
      </c>
      <c r="AP1531" s="130">
        <f t="shared" si="194"/>
        <v>0</v>
      </c>
      <c r="AQ1531" s="130">
        <f t="shared" si="194"/>
        <v>0</v>
      </c>
      <c r="AR1531" s="130">
        <f t="shared" si="194"/>
        <v>0</v>
      </c>
      <c r="AS1531" s="130">
        <f t="shared" si="194"/>
        <v>0</v>
      </c>
      <c r="AT1531" s="147">
        <f t="shared" si="190"/>
        <v>0</v>
      </c>
      <c r="AV1531" s="565"/>
      <c r="AW1531" s="565"/>
      <c r="AX1531" s="565"/>
      <c r="AY1531" s="565"/>
      <c r="AZ1531" s="564"/>
      <c r="BA1531" s="564"/>
      <c r="BB1531" s="564"/>
      <c r="BC1531" s="564"/>
      <c r="CH1531" s="334"/>
      <c r="ES1531" s="334"/>
    </row>
    <row r="1532" spans="1:149" ht="13.5" customHeight="1" outlineLevel="1" x14ac:dyDescent="0.25">
      <c r="A1532" s="356" t="s">
        <v>118</v>
      </c>
      <c r="B1532" s="7"/>
      <c r="C1532" s="7"/>
      <c r="D1532" s="7"/>
      <c r="E1532" s="207"/>
      <c r="F1532" s="7" t="s">
        <v>117</v>
      </c>
      <c r="G1532" s="20">
        <f t="shared" si="192"/>
        <v>1065200</v>
      </c>
      <c r="H1532" s="20">
        <f t="shared" si="193"/>
        <v>1065250</v>
      </c>
      <c r="I1532" s="18">
        <f t="shared" si="191"/>
        <v>50</v>
      </c>
      <c r="J1532" s="89">
        <f t="shared" si="195"/>
        <v>50</v>
      </c>
      <c r="K1532" s="803">
        <v>9.3333333333333338E-2</v>
      </c>
      <c r="L1532" s="135"/>
      <c r="M1532" s="97"/>
      <c r="N1532" s="97"/>
      <c r="O1532" s="97"/>
      <c r="P1532" s="97"/>
      <c r="Q1532" s="97"/>
      <c r="R1532" s="21"/>
      <c r="T1532" s="132"/>
      <c r="U1532" s="132"/>
      <c r="V1532" s="132"/>
      <c r="W1532" s="132"/>
      <c r="X1532" s="132"/>
      <c r="Y1532" s="21"/>
      <c r="Z1532" s="135"/>
      <c r="AA1532" s="130"/>
      <c r="AB1532" s="130"/>
      <c r="AC1532" s="130"/>
      <c r="AD1532" s="130"/>
      <c r="AE1532" s="130"/>
      <c r="AF1532" s="823"/>
      <c r="AG1532" s="135"/>
      <c r="AH1532" s="130">
        <v>0</v>
      </c>
      <c r="AI1532" s="130">
        <v>0</v>
      </c>
      <c r="AJ1532" s="130">
        <v>0</v>
      </c>
      <c r="AK1532" s="130">
        <v>0</v>
      </c>
      <c r="AL1532" s="130">
        <v>0</v>
      </c>
      <c r="AM1532" s="823"/>
      <c r="AN1532" s="135"/>
      <c r="AO1532" s="130">
        <f t="shared" si="194"/>
        <v>0</v>
      </c>
      <c r="AP1532" s="130">
        <f t="shared" si="194"/>
        <v>0</v>
      </c>
      <c r="AQ1532" s="130">
        <f t="shared" si="194"/>
        <v>0</v>
      </c>
      <c r="AR1532" s="130">
        <f t="shared" si="194"/>
        <v>0</v>
      </c>
      <c r="AS1532" s="130">
        <f t="shared" si="194"/>
        <v>0</v>
      </c>
      <c r="AT1532" s="147">
        <f t="shared" si="190"/>
        <v>0</v>
      </c>
      <c r="AV1532" s="565"/>
      <c r="AW1532" s="565"/>
      <c r="AX1532" s="565"/>
      <c r="AY1532" s="565"/>
      <c r="AZ1532" s="564"/>
      <c r="BA1532" s="564"/>
      <c r="BB1532" s="564"/>
      <c r="BC1532" s="564"/>
      <c r="CH1532" s="334"/>
      <c r="ES1532" s="334"/>
    </row>
    <row r="1533" spans="1:149" ht="13.5" customHeight="1" outlineLevel="1" x14ac:dyDescent="0.25">
      <c r="A1533" s="356" t="s">
        <v>118</v>
      </c>
      <c r="B1533" s="7"/>
      <c r="C1533" s="7"/>
      <c r="D1533" s="7"/>
      <c r="E1533" s="207"/>
      <c r="F1533" s="7" t="s">
        <v>117</v>
      </c>
      <c r="G1533" s="20">
        <f t="shared" si="192"/>
        <v>1065250</v>
      </c>
      <c r="H1533" s="20">
        <f t="shared" si="193"/>
        <v>1065300</v>
      </c>
      <c r="I1533" s="18">
        <f t="shared" si="191"/>
        <v>50</v>
      </c>
      <c r="J1533" s="89">
        <f t="shared" si="195"/>
        <v>50</v>
      </c>
      <c r="K1533" s="803">
        <v>9.3333333333333338E-2</v>
      </c>
      <c r="L1533" s="135"/>
      <c r="M1533" s="97"/>
      <c r="N1533" s="97"/>
      <c r="O1533" s="97"/>
      <c r="P1533" s="97"/>
      <c r="Q1533" s="97"/>
      <c r="R1533" s="21"/>
      <c r="T1533" s="132"/>
      <c r="U1533" s="132"/>
      <c r="V1533" s="132"/>
      <c r="W1533" s="132"/>
      <c r="X1533" s="132"/>
      <c r="Y1533" s="21"/>
      <c r="Z1533" s="135"/>
      <c r="AA1533" s="130"/>
      <c r="AB1533" s="130"/>
      <c r="AC1533" s="130"/>
      <c r="AD1533" s="130"/>
      <c r="AE1533" s="130"/>
      <c r="AF1533" s="823"/>
      <c r="AG1533" s="135"/>
      <c r="AH1533" s="130">
        <v>0</v>
      </c>
      <c r="AI1533" s="130">
        <v>0</v>
      </c>
      <c r="AJ1533" s="130">
        <v>0</v>
      </c>
      <c r="AK1533" s="130">
        <v>0</v>
      </c>
      <c r="AL1533" s="130">
        <v>0</v>
      </c>
      <c r="AM1533" s="823"/>
      <c r="AN1533" s="135"/>
      <c r="AO1533" s="130">
        <f t="shared" si="194"/>
        <v>0</v>
      </c>
      <c r="AP1533" s="130">
        <f t="shared" si="194"/>
        <v>0</v>
      </c>
      <c r="AQ1533" s="130">
        <f t="shared" si="194"/>
        <v>0</v>
      </c>
      <c r="AR1533" s="130">
        <f t="shared" si="194"/>
        <v>0</v>
      </c>
      <c r="AS1533" s="130">
        <f t="shared" si="194"/>
        <v>0</v>
      </c>
      <c r="AT1533" s="147">
        <f t="shared" si="190"/>
        <v>0</v>
      </c>
      <c r="AV1533" s="565"/>
      <c r="AW1533" s="565"/>
      <c r="AX1533" s="565"/>
      <c r="AY1533" s="565"/>
      <c r="AZ1533" s="564"/>
      <c r="BA1533" s="564"/>
      <c r="BB1533" s="564"/>
      <c r="BC1533" s="564"/>
      <c r="CH1533" s="334"/>
      <c r="ES1533" s="334"/>
    </row>
    <row r="1534" spans="1:149" ht="13.5" customHeight="1" outlineLevel="1" x14ac:dyDescent="0.25">
      <c r="A1534" s="356" t="s">
        <v>118</v>
      </c>
      <c r="B1534" s="7"/>
      <c r="C1534" s="7"/>
      <c r="D1534" s="7"/>
      <c r="E1534" s="207"/>
      <c r="F1534" s="7" t="s">
        <v>117</v>
      </c>
      <c r="G1534" s="20">
        <f t="shared" si="192"/>
        <v>1065300</v>
      </c>
      <c r="H1534" s="20">
        <f t="shared" si="193"/>
        <v>1065350</v>
      </c>
      <c r="I1534" s="18">
        <f t="shared" si="191"/>
        <v>50</v>
      </c>
      <c r="J1534" s="89">
        <f t="shared" si="195"/>
        <v>50</v>
      </c>
      <c r="K1534" s="803">
        <v>9.3333333333333338E-2</v>
      </c>
      <c r="L1534" s="135"/>
      <c r="M1534" s="97"/>
      <c r="N1534" s="97"/>
      <c r="O1534" s="97"/>
      <c r="P1534" s="97"/>
      <c r="Q1534" s="97"/>
      <c r="R1534" s="21"/>
      <c r="T1534" s="132"/>
      <c r="U1534" s="132"/>
      <c r="V1534" s="132"/>
      <c r="W1534" s="132"/>
      <c r="X1534" s="132"/>
      <c r="Y1534" s="21"/>
      <c r="Z1534" s="135"/>
      <c r="AA1534" s="130"/>
      <c r="AB1534" s="130"/>
      <c r="AC1534" s="130"/>
      <c r="AD1534" s="130"/>
      <c r="AE1534" s="130"/>
      <c r="AF1534" s="823"/>
      <c r="AG1534" s="135"/>
      <c r="AH1534" s="130">
        <v>0</v>
      </c>
      <c r="AI1534" s="130">
        <v>0</v>
      </c>
      <c r="AJ1534" s="130">
        <v>0</v>
      </c>
      <c r="AK1534" s="130">
        <v>0</v>
      </c>
      <c r="AL1534" s="130">
        <v>0</v>
      </c>
      <c r="AM1534" s="823"/>
      <c r="AN1534" s="135"/>
      <c r="AO1534" s="130">
        <f t="shared" si="194"/>
        <v>0</v>
      </c>
      <c r="AP1534" s="130">
        <f t="shared" si="194"/>
        <v>0</v>
      </c>
      <c r="AQ1534" s="130">
        <f t="shared" si="194"/>
        <v>0</v>
      </c>
      <c r="AR1534" s="130">
        <f t="shared" si="194"/>
        <v>0</v>
      </c>
      <c r="AS1534" s="130">
        <f t="shared" si="194"/>
        <v>0</v>
      </c>
      <c r="AT1534" s="147">
        <f t="shared" si="190"/>
        <v>0</v>
      </c>
      <c r="AV1534" s="565"/>
      <c r="AW1534" s="565"/>
      <c r="AX1534" s="565"/>
      <c r="AY1534" s="565"/>
      <c r="AZ1534" s="564"/>
      <c r="BA1534" s="564"/>
      <c r="BB1534" s="564"/>
      <c r="BC1534" s="564"/>
      <c r="CH1534" s="334"/>
      <c r="ES1534" s="334"/>
    </row>
    <row r="1535" spans="1:149" ht="13.5" customHeight="1" outlineLevel="1" x14ac:dyDescent="0.25">
      <c r="A1535" s="356" t="s">
        <v>118</v>
      </c>
      <c r="B1535" s="7"/>
      <c r="C1535" s="7"/>
      <c r="D1535" s="7"/>
      <c r="E1535" s="207"/>
      <c r="F1535" s="7" t="s">
        <v>117</v>
      </c>
      <c r="G1535" s="20">
        <f t="shared" si="192"/>
        <v>1065350</v>
      </c>
      <c r="H1535" s="20">
        <f t="shared" si="193"/>
        <v>1065400</v>
      </c>
      <c r="I1535" s="18">
        <f t="shared" si="191"/>
        <v>50</v>
      </c>
      <c r="J1535" s="89">
        <f t="shared" si="195"/>
        <v>50</v>
      </c>
      <c r="K1535" s="803">
        <v>9.3333333333333338E-2</v>
      </c>
      <c r="L1535" s="135"/>
      <c r="M1535" s="97"/>
      <c r="N1535" s="97"/>
      <c r="O1535" s="97"/>
      <c r="P1535" s="97"/>
      <c r="Q1535" s="97"/>
      <c r="R1535" s="21"/>
      <c r="T1535" s="132"/>
      <c r="U1535" s="132"/>
      <c r="V1535" s="132"/>
      <c r="W1535" s="132"/>
      <c r="X1535" s="132"/>
      <c r="Y1535" s="21"/>
      <c r="Z1535" s="135"/>
      <c r="AA1535" s="130"/>
      <c r="AB1535" s="130"/>
      <c r="AC1535" s="130"/>
      <c r="AD1535" s="130"/>
      <c r="AE1535" s="130"/>
      <c r="AF1535" s="823"/>
      <c r="AG1535" s="135"/>
      <c r="AH1535" s="130">
        <v>0</v>
      </c>
      <c r="AI1535" s="130">
        <v>0</v>
      </c>
      <c r="AJ1535" s="130">
        <v>0</v>
      </c>
      <c r="AK1535" s="130">
        <v>0</v>
      </c>
      <c r="AL1535" s="130">
        <v>0</v>
      </c>
      <c r="AM1535" s="823"/>
      <c r="AN1535" s="135"/>
      <c r="AO1535" s="130">
        <f t="shared" si="194"/>
        <v>0</v>
      </c>
      <c r="AP1535" s="130">
        <f t="shared" si="194"/>
        <v>0</v>
      </c>
      <c r="AQ1535" s="130">
        <f t="shared" si="194"/>
        <v>0</v>
      </c>
      <c r="AR1535" s="130">
        <f t="shared" si="194"/>
        <v>0</v>
      </c>
      <c r="AS1535" s="130">
        <f t="shared" si="194"/>
        <v>0</v>
      </c>
      <c r="AT1535" s="147">
        <f t="shared" si="190"/>
        <v>0</v>
      </c>
      <c r="AV1535" s="565"/>
      <c r="AW1535" s="565"/>
      <c r="AX1535" s="565"/>
      <c r="AY1535" s="565"/>
      <c r="AZ1535" s="564"/>
      <c r="BA1535" s="564"/>
      <c r="BB1535" s="564"/>
      <c r="BC1535" s="564"/>
      <c r="CH1535" s="334"/>
      <c r="ES1535" s="334"/>
    </row>
    <row r="1536" spans="1:149" ht="13.5" customHeight="1" outlineLevel="1" x14ac:dyDescent="0.25">
      <c r="A1536" s="356" t="s">
        <v>118</v>
      </c>
      <c r="B1536" s="7"/>
      <c r="C1536" s="7"/>
      <c r="D1536" s="7"/>
      <c r="E1536" s="207"/>
      <c r="F1536" s="7" t="s">
        <v>117</v>
      </c>
      <c r="G1536" s="20">
        <f t="shared" si="192"/>
        <v>1065400</v>
      </c>
      <c r="H1536" s="20">
        <f t="shared" si="193"/>
        <v>1065450</v>
      </c>
      <c r="I1536" s="18">
        <f t="shared" si="191"/>
        <v>50</v>
      </c>
      <c r="J1536" s="89">
        <f t="shared" si="195"/>
        <v>50</v>
      </c>
      <c r="K1536" s="803">
        <v>9.3333333333333338E-2</v>
      </c>
      <c r="L1536" s="135"/>
      <c r="M1536" s="97"/>
      <c r="N1536" s="97"/>
      <c r="O1536" s="97"/>
      <c r="P1536" s="97"/>
      <c r="Q1536" s="97"/>
      <c r="R1536" s="21"/>
      <c r="T1536" s="132"/>
      <c r="U1536" s="132"/>
      <c r="V1536" s="132"/>
      <c r="W1536" s="132"/>
      <c r="X1536" s="132"/>
      <c r="Y1536" s="21"/>
      <c r="Z1536" s="135"/>
      <c r="AA1536" s="130"/>
      <c r="AB1536" s="130"/>
      <c r="AC1536" s="130"/>
      <c r="AD1536" s="130"/>
      <c r="AE1536" s="130"/>
      <c r="AF1536" s="823"/>
      <c r="AG1536" s="135"/>
      <c r="AH1536" s="130">
        <v>0</v>
      </c>
      <c r="AI1536" s="130">
        <v>0</v>
      </c>
      <c r="AJ1536" s="130">
        <v>0</v>
      </c>
      <c r="AK1536" s="130">
        <v>0</v>
      </c>
      <c r="AL1536" s="130">
        <v>0</v>
      </c>
      <c r="AM1536" s="823"/>
      <c r="AN1536" s="135"/>
      <c r="AO1536" s="130">
        <f t="shared" si="194"/>
        <v>0</v>
      </c>
      <c r="AP1536" s="130">
        <f t="shared" si="194"/>
        <v>0</v>
      </c>
      <c r="AQ1536" s="130">
        <f t="shared" si="194"/>
        <v>0</v>
      </c>
      <c r="AR1536" s="130">
        <f t="shared" si="194"/>
        <v>0</v>
      </c>
      <c r="AS1536" s="130">
        <f t="shared" si="194"/>
        <v>0</v>
      </c>
      <c r="AT1536" s="147">
        <f t="shared" si="190"/>
        <v>0</v>
      </c>
      <c r="AV1536" s="565"/>
      <c r="AW1536" s="565"/>
      <c r="AX1536" s="565"/>
      <c r="AY1536" s="565"/>
      <c r="AZ1536" s="564"/>
      <c r="BA1536" s="564"/>
      <c r="BB1536" s="564"/>
      <c r="BC1536" s="564"/>
      <c r="CH1536" s="334"/>
      <c r="ES1536" s="334"/>
    </row>
    <row r="1537" spans="1:149" ht="13.5" customHeight="1" outlineLevel="1" x14ac:dyDescent="0.25">
      <c r="A1537" s="356" t="s">
        <v>118</v>
      </c>
      <c r="B1537" s="7"/>
      <c r="C1537" s="7"/>
      <c r="D1537" s="7"/>
      <c r="E1537" s="207"/>
      <c r="F1537" s="7" t="s">
        <v>117</v>
      </c>
      <c r="G1537" s="20">
        <f t="shared" si="192"/>
        <v>1065450</v>
      </c>
      <c r="H1537" s="20">
        <f t="shared" si="193"/>
        <v>1065500</v>
      </c>
      <c r="I1537" s="18">
        <f t="shared" si="191"/>
        <v>50</v>
      </c>
      <c r="J1537" s="89">
        <f t="shared" si="195"/>
        <v>50</v>
      </c>
      <c r="K1537" s="803">
        <v>9.3333333333333338E-2</v>
      </c>
      <c r="L1537" s="135"/>
      <c r="M1537" s="97"/>
      <c r="N1537" s="97"/>
      <c r="O1537" s="97"/>
      <c r="P1537" s="97"/>
      <c r="Q1537" s="97"/>
      <c r="R1537" s="21"/>
      <c r="T1537" s="132"/>
      <c r="U1537" s="132"/>
      <c r="V1537" s="132"/>
      <c r="W1537" s="132"/>
      <c r="X1537" s="132"/>
      <c r="Y1537" s="21"/>
      <c r="Z1537" s="135"/>
      <c r="AA1537" s="130"/>
      <c r="AB1537" s="130"/>
      <c r="AC1537" s="130"/>
      <c r="AD1537" s="130"/>
      <c r="AE1537" s="130"/>
      <c r="AF1537" s="823"/>
      <c r="AG1537" s="135"/>
      <c r="AH1537" s="130">
        <v>0</v>
      </c>
      <c r="AI1537" s="130">
        <v>0</v>
      </c>
      <c r="AJ1537" s="130">
        <v>0</v>
      </c>
      <c r="AK1537" s="130">
        <v>0</v>
      </c>
      <c r="AL1537" s="130">
        <v>0</v>
      </c>
      <c r="AM1537" s="823"/>
      <c r="AN1537" s="135"/>
      <c r="AO1537" s="130">
        <f t="shared" si="194"/>
        <v>0</v>
      </c>
      <c r="AP1537" s="130">
        <f t="shared" si="194"/>
        <v>0</v>
      </c>
      <c r="AQ1537" s="130">
        <f t="shared" si="194"/>
        <v>0</v>
      </c>
      <c r="AR1537" s="130">
        <f t="shared" si="194"/>
        <v>0</v>
      </c>
      <c r="AS1537" s="130">
        <f t="shared" si="194"/>
        <v>0</v>
      </c>
      <c r="AT1537" s="147">
        <f t="shared" si="190"/>
        <v>0</v>
      </c>
      <c r="AV1537" s="565"/>
      <c r="AW1537" s="565"/>
      <c r="AX1537" s="565"/>
      <c r="AY1537" s="565"/>
      <c r="AZ1537" s="564"/>
      <c r="BA1537" s="564"/>
      <c r="BB1537" s="564"/>
      <c r="BC1537" s="564"/>
      <c r="CH1537" s="334"/>
      <c r="ES1537" s="334"/>
    </row>
    <row r="1538" spans="1:149" ht="13.5" customHeight="1" outlineLevel="1" x14ac:dyDescent="0.25">
      <c r="A1538" s="356" t="s">
        <v>118</v>
      </c>
      <c r="B1538" s="7"/>
      <c r="C1538" s="7"/>
      <c r="D1538" s="7"/>
      <c r="E1538" s="207"/>
      <c r="F1538" s="7" t="s">
        <v>117</v>
      </c>
      <c r="G1538" s="20">
        <f t="shared" si="192"/>
        <v>1065500</v>
      </c>
      <c r="H1538" s="20">
        <f t="shared" si="193"/>
        <v>1065550</v>
      </c>
      <c r="I1538" s="18">
        <f t="shared" si="191"/>
        <v>50</v>
      </c>
      <c r="J1538" s="89">
        <f t="shared" si="195"/>
        <v>50</v>
      </c>
      <c r="K1538" s="803">
        <v>9.3333333333333338E-2</v>
      </c>
      <c r="L1538" s="135"/>
      <c r="M1538" s="97"/>
      <c r="N1538" s="97"/>
      <c r="O1538" s="97"/>
      <c r="P1538" s="97"/>
      <c r="Q1538" s="97"/>
      <c r="R1538" s="21"/>
      <c r="T1538" s="132"/>
      <c r="U1538" s="132"/>
      <c r="V1538" s="132"/>
      <c r="W1538" s="132"/>
      <c r="X1538" s="132"/>
      <c r="Y1538" s="21"/>
      <c r="Z1538" s="135"/>
      <c r="AA1538" s="130"/>
      <c r="AB1538" s="130"/>
      <c r="AC1538" s="130"/>
      <c r="AD1538" s="130"/>
      <c r="AE1538" s="130"/>
      <c r="AF1538" s="823"/>
      <c r="AG1538" s="135"/>
      <c r="AH1538" s="130">
        <v>0</v>
      </c>
      <c r="AI1538" s="130">
        <v>0</v>
      </c>
      <c r="AJ1538" s="130">
        <v>0</v>
      </c>
      <c r="AK1538" s="130">
        <v>0</v>
      </c>
      <c r="AL1538" s="130">
        <v>0</v>
      </c>
      <c r="AM1538" s="823"/>
      <c r="AN1538" s="135"/>
      <c r="AO1538" s="130">
        <f t="shared" si="194"/>
        <v>0</v>
      </c>
      <c r="AP1538" s="130">
        <f t="shared" si="194"/>
        <v>0</v>
      </c>
      <c r="AQ1538" s="130">
        <f t="shared" si="194"/>
        <v>0</v>
      </c>
      <c r="AR1538" s="130">
        <f t="shared" si="194"/>
        <v>0</v>
      </c>
      <c r="AS1538" s="130">
        <f t="shared" si="194"/>
        <v>0</v>
      </c>
      <c r="AT1538" s="147">
        <f t="shared" si="190"/>
        <v>0</v>
      </c>
      <c r="AV1538" s="565"/>
      <c r="AW1538" s="565"/>
      <c r="AX1538" s="565"/>
      <c r="AY1538" s="565"/>
      <c r="AZ1538" s="564"/>
      <c r="BA1538" s="564"/>
      <c r="BB1538" s="564"/>
      <c r="BC1538" s="564"/>
      <c r="CH1538" s="334"/>
      <c r="ES1538" s="334"/>
    </row>
    <row r="1539" spans="1:149" ht="13.5" customHeight="1" outlineLevel="1" x14ac:dyDescent="0.25">
      <c r="A1539" s="356" t="s">
        <v>118</v>
      </c>
      <c r="B1539" s="7"/>
      <c r="C1539" s="7"/>
      <c r="D1539" s="7" t="s">
        <v>76</v>
      </c>
      <c r="E1539" s="207"/>
      <c r="F1539" s="7" t="s">
        <v>117</v>
      </c>
      <c r="G1539" s="20">
        <f t="shared" si="192"/>
        <v>1065550</v>
      </c>
      <c r="H1539" s="20">
        <f t="shared" si="193"/>
        <v>1065600</v>
      </c>
      <c r="I1539" s="18">
        <f t="shared" si="191"/>
        <v>50</v>
      </c>
      <c r="J1539" s="89">
        <v>0</v>
      </c>
      <c r="K1539" s="803" t="s">
        <v>77</v>
      </c>
      <c r="L1539" s="135"/>
      <c r="M1539" s="175"/>
      <c r="N1539" s="175"/>
      <c r="O1539" s="175"/>
      <c r="P1539" s="175"/>
      <c r="Q1539" s="175"/>
      <c r="R1539" s="179"/>
      <c r="T1539" s="177"/>
      <c r="U1539" s="177"/>
      <c r="V1539" s="177"/>
      <c r="W1539" s="177"/>
      <c r="X1539" s="177"/>
      <c r="Y1539" s="179"/>
      <c r="Z1539" s="135"/>
      <c r="AA1539" s="130"/>
      <c r="AB1539" s="130"/>
      <c r="AC1539" s="130"/>
      <c r="AD1539" s="130"/>
      <c r="AE1539" s="130"/>
      <c r="AF1539" s="823"/>
      <c r="AG1539" s="135"/>
      <c r="AH1539" s="178">
        <v>0</v>
      </c>
      <c r="AI1539" s="178">
        <v>0</v>
      </c>
      <c r="AJ1539" s="178">
        <v>0</v>
      </c>
      <c r="AK1539" s="178">
        <v>0</v>
      </c>
      <c r="AL1539" s="178">
        <v>0</v>
      </c>
      <c r="AM1539" s="858"/>
      <c r="AN1539" s="135"/>
      <c r="AO1539" s="130">
        <f t="shared" si="194"/>
        <v>0</v>
      </c>
      <c r="AP1539" s="130">
        <f t="shared" si="194"/>
        <v>0</v>
      </c>
      <c r="AQ1539" s="130">
        <f t="shared" si="194"/>
        <v>0</v>
      </c>
      <c r="AR1539" s="130">
        <f t="shared" si="194"/>
        <v>0</v>
      </c>
      <c r="AS1539" s="130">
        <f t="shared" si="194"/>
        <v>0</v>
      </c>
      <c r="AT1539" s="147">
        <f t="shared" si="190"/>
        <v>5</v>
      </c>
      <c r="AV1539" s="565"/>
      <c r="AW1539" s="565"/>
      <c r="AX1539" s="565"/>
      <c r="AY1539" s="565"/>
      <c r="AZ1539" s="564"/>
      <c r="BA1539" s="564"/>
      <c r="BB1539" s="564"/>
      <c r="BC1539" s="564"/>
      <c r="CH1539" s="334"/>
      <c r="ES1539" s="334"/>
    </row>
    <row r="1540" spans="1:149" ht="13.5" customHeight="1" outlineLevel="1" x14ac:dyDescent="0.25">
      <c r="A1540" s="356" t="s">
        <v>118</v>
      </c>
      <c r="B1540" s="7"/>
      <c r="C1540" s="7"/>
      <c r="D1540" s="7"/>
      <c r="E1540" s="207"/>
      <c r="F1540" s="7" t="s">
        <v>117</v>
      </c>
      <c r="G1540" s="20">
        <f t="shared" si="192"/>
        <v>1065600</v>
      </c>
      <c r="H1540" s="20">
        <f t="shared" si="193"/>
        <v>1065650</v>
      </c>
      <c r="I1540" s="18">
        <f t="shared" si="191"/>
        <v>50</v>
      </c>
      <c r="J1540" s="89">
        <f t="shared" si="195"/>
        <v>50</v>
      </c>
      <c r="K1540" s="803">
        <v>9.3333333333333338E-2</v>
      </c>
      <c r="L1540" s="135"/>
      <c r="M1540" s="97"/>
      <c r="N1540" s="97"/>
      <c r="O1540" s="97"/>
      <c r="P1540" s="97"/>
      <c r="Q1540" s="97"/>
      <c r="R1540" s="21"/>
      <c r="T1540" s="132"/>
      <c r="U1540" s="132"/>
      <c r="V1540" s="132"/>
      <c r="W1540" s="132"/>
      <c r="X1540" s="132"/>
      <c r="Y1540" s="21"/>
      <c r="Z1540" s="135"/>
      <c r="AA1540" s="130"/>
      <c r="AB1540" s="130"/>
      <c r="AC1540" s="130"/>
      <c r="AD1540" s="130"/>
      <c r="AE1540" s="130"/>
      <c r="AF1540" s="823"/>
      <c r="AG1540" s="135"/>
      <c r="AH1540" s="130">
        <v>0</v>
      </c>
      <c r="AI1540" s="130">
        <v>0</v>
      </c>
      <c r="AJ1540" s="130">
        <v>0</v>
      </c>
      <c r="AK1540" s="130">
        <v>0</v>
      </c>
      <c r="AL1540" s="130">
        <v>0</v>
      </c>
      <c r="AM1540" s="823"/>
      <c r="AN1540" s="135"/>
      <c r="AO1540" s="130">
        <f t="shared" si="194"/>
        <v>0</v>
      </c>
      <c r="AP1540" s="130">
        <f t="shared" si="194"/>
        <v>0</v>
      </c>
      <c r="AQ1540" s="130">
        <f t="shared" si="194"/>
        <v>0</v>
      </c>
      <c r="AR1540" s="130">
        <f t="shared" si="194"/>
        <v>0</v>
      </c>
      <c r="AS1540" s="130">
        <f t="shared" si="194"/>
        <v>0</v>
      </c>
      <c r="AT1540" s="147">
        <f t="shared" si="190"/>
        <v>0</v>
      </c>
      <c r="AV1540" s="565"/>
      <c r="AW1540" s="565"/>
      <c r="AX1540" s="565"/>
      <c r="AY1540" s="565"/>
      <c r="AZ1540" s="564"/>
      <c r="BA1540" s="564"/>
      <c r="BB1540" s="564"/>
      <c r="BC1540" s="564"/>
      <c r="CH1540" s="334"/>
      <c r="ES1540" s="334"/>
    </row>
    <row r="1541" spans="1:149" ht="13.5" customHeight="1" outlineLevel="1" x14ac:dyDescent="0.25">
      <c r="A1541" s="356" t="s">
        <v>118</v>
      </c>
      <c r="B1541" s="7"/>
      <c r="C1541" s="7"/>
      <c r="D1541" s="7"/>
      <c r="E1541" s="207"/>
      <c r="F1541" s="7" t="s">
        <v>117</v>
      </c>
      <c r="G1541" s="20">
        <f t="shared" si="192"/>
        <v>1065650</v>
      </c>
      <c r="H1541" s="20">
        <f t="shared" si="193"/>
        <v>1065700</v>
      </c>
      <c r="I1541" s="18">
        <f t="shared" si="191"/>
        <v>50</v>
      </c>
      <c r="J1541" s="89">
        <f t="shared" si="195"/>
        <v>50</v>
      </c>
      <c r="K1541" s="803">
        <v>9.3333333333333338E-2</v>
      </c>
      <c r="L1541" s="135"/>
      <c r="M1541" s="97"/>
      <c r="N1541" s="97"/>
      <c r="O1541" s="97"/>
      <c r="P1541" s="97"/>
      <c r="Q1541" s="97"/>
      <c r="R1541" s="21"/>
      <c r="T1541" s="132"/>
      <c r="U1541" s="132"/>
      <c r="V1541" s="132"/>
      <c r="W1541" s="132"/>
      <c r="X1541" s="132"/>
      <c r="Y1541" s="21"/>
      <c r="Z1541" s="135"/>
      <c r="AA1541" s="130"/>
      <c r="AB1541" s="130"/>
      <c r="AC1541" s="130"/>
      <c r="AD1541" s="130"/>
      <c r="AE1541" s="130"/>
      <c r="AF1541" s="823"/>
      <c r="AG1541" s="135"/>
      <c r="AH1541" s="130">
        <v>0</v>
      </c>
      <c r="AI1541" s="130">
        <v>0</v>
      </c>
      <c r="AJ1541" s="130">
        <v>0</v>
      </c>
      <c r="AK1541" s="130">
        <v>0</v>
      </c>
      <c r="AL1541" s="130">
        <v>0</v>
      </c>
      <c r="AM1541" s="823"/>
      <c r="AN1541" s="135"/>
      <c r="AO1541" s="130">
        <f t="shared" si="194"/>
        <v>0</v>
      </c>
      <c r="AP1541" s="130">
        <f t="shared" si="194"/>
        <v>0</v>
      </c>
      <c r="AQ1541" s="130">
        <f t="shared" si="194"/>
        <v>0</v>
      </c>
      <c r="AR1541" s="130">
        <f t="shared" si="194"/>
        <v>0</v>
      </c>
      <c r="AS1541" s="130">
        <f t="shared" si="194"/>
        <v>0</v>
      </c>
      <c r="AT1541" s="147">
        <f t="shared" si="190"/>
        <v>0</v>
      </c>
      <c r="AV1541" s="565"/>
      <c r="AW1541" s="565"/>
      <c r="AX1541" s="565"/>
      <c r="AY1541" s="565"/>
      <c r="AZ1541" s="564"/>
      <c r="BA1541" s="564"/>
      <c r="BB1541" s="564"/>
      <c r="BC1541" s="564"/>
      <c r="CH1541" s="334"/>
      <c r="ES1541" s="334"/>
    </row>
    <row r="1542" spans="1:149" ht="13.5" customHeight="1" outlineLevel="1" x14ac:dyDescent="0.25">
      <c r="A1542" s="356" t="s">
        <v>118</v>
      </c>
      <c r="B1542" s="7"/>
      <c r="C1542" s="7"/>
      <c r="D1542" s="7"/>
      <c r="E1542" s="207"/>
      <c r="F1542" s="7" t="s">
        <v>117</v>
      </c>
      <c r="G1542" s="20">
        <f t="shared" si="192"/>
        <v>1065700</v>
      </c>
      <c r="H1542" s="20">
        <f t="shared" si="193"/>
        <v>1065750</v>
      </c>
      <c r="I1542" s="18">
        <f t="shared" si="191"/>
        <v>50</v>
      </c>
      <c r="J1542" s="89">
        <f t="shared" si="195"/>
        <v>50</v>
      </c>
      <c r="K1542" s="803">
        <v>0.04</v>
      </c>
      <c r="L1542" s="135"/>
      <c r="M1542" s="97"/>
      <c r="N1542" s="97"/>
      <c r="O1542" s="97"/>
      <c r="P1542" s="97"/>
      <c r="Q1542" s="97"/>
      <c r="R1542" s="21"/>
      <c r="T1542" s="132"/>
      <c r="U1542" s="132"/>
      <c r="V1542" s="132"/>
      <c r="W1542" s="132"/>
      <c r="X1542" s="132"/>
      <c r="Y1542" s="21"/>
      <c r="Z1542" s="135"/>
      <c r="AA1542" s="130"/>
      <c r="AB1542" s="130"/>
      <c r="AC1542" s="130"/>
      <c r="AD1542" s="130"/>
      <c r="AE1542" s="130"/>
      <c r="AF1542" s="823"/>
      <c r="AG1542" s="135"/>
      <c r="AH1542" s="130">
        <v>0</v>
      </c>
      <c r="AI1542" s="130">
        <v>0</v>
      </c>
      <c r="AJ1542" s="130">
        <v>0</v>
      </c>
      <c r="AK1542" s="130">
        <v>0</v>
      </c>
      <c r="AL1542" s="130">
        <v>0</v>
      </c>
      <c r="AM1542" s="823"/>
      <c r="AN1542" s="135"/>
      <c r="AO1542" s="130">
        <f t="shared" si="194"/>
        <v>0</v>
      </c>
      <c r="AP1542" s="130">
        <f t="shared" si="194"/>
        <v>0</v>
      </c>
      <c r="AQ1542" s="130">
        <f t="shared" si="194"/>
        <v>0</v>
      </c>
      <c r="AR1542" s="130">
        <f t="shared" si="194"/>
        <v>0</v>
      </c>
      <c r="AS1542" s="130">
        <f t="shared" si="194"/>
        <v>0</v>
      </c>
      <c r="AT1542" s="147">
        <f t="shared" si="190"/>
        <v>0</v>
      </c>
      <c r="AV1542" s="565"/>
      <c r="AW1542" s="565"/>
      <c r="AX1542" s="565"/>
      <c r="AY1542" s="565"/>
      <c r="AZ1542" s="564"/>
      <c r="BA1542" s="564"/>
      <c r="BB1542" s="564"/>
      <c r="BC1542" s="564"/>
      <c r="CH1542" s="334"/>
      <c r="ES1542" s="334"/>
    </row>
    <row r="1543" spans="1:149" ht="13.5" customHeight="1" outlineLevel="1" x14ac:dyDescent="0.25">
      <c r="A1543" s="356" t="s">
        <v>118</v>
      </c>
      <c r="B1543" s="7"/>
      <c r="C1543" s="7"/>
      <c r="D1543" s="7"/>
      <c r="E1543" s="207"/>
      <c r="F1543" s="7" t="s">
        <v>117</v>
      </c>
      <c r="G1543" s="20">
        <f t="shared" si="192"/>
        <v>1065750</v>
      </c>
      <c r="H1543" s="20">
        <f t="shared" si="193"/>
        <v>1065800</v>
      </c>
      <c r="I1543" s="18">
        <f t="shared" si="191"/>
        <v>50</v>
      </c>
      <c r="J1543" s="89">
        <f t="shared" si="195"/>
        <v>50</v>
      </c>
      <c r="K1543" s="803">
        <v>0.04</v>
      </c>
      <c r="L1543" s="135"/>
      <c r="M1543" s="97"/>
      <c r="N1543" s="97"/>
      <c r="O1543" s="97"/>
      <c r="P1543" s="97"/>
      <c r="Q1543" s="97"/>
      <c r="R1543" s="21"/>
      <c r="T1543" s="132"/>
      <c r="U1543" s="132"/>
      <c r="V1543" s="132"/>
      <c r="W1543" s="132"/>
      <c r="X1543" s="132"/>
      <c r="Y1543" s="21"/>
      <c r="Z1543" s="135"/>
      <c r="AA1543" s="130"/>
      <c r="AB1543" s="130"/>
      <c r="AC1543" s="130"/>
      <c r="AD1543" s="130"/>
      <c r="AE1543" s="130"/>
      <c r="AF1543" s="823"/>
      <c r="AG1543" s="135"/>
      <c r="AH1543" s="130">
        <v>0</v>
      </c>
      <c r="AI1543" s="130">
        <v>0</v>
      </c>
      <c r="AJ1543" s="130">
        <v>0</v>
      </c>
      <c r="AK1543" s="130">
        <v>0</v>
      </c>
      <c r="AL1543" s="130">
        <v>0</v>
      </c>
      <c r="AM1543" s="823"/>
      <c r="AN1543" s="135"/>
      <c r="AO1543" s="130">
        <f t="shared" si="194"/>
        <v>0</v>
      </c>
      <c r="AP1543" s="130">
        <f t="shared" si="194"/>
        <v>0</v>
      </c>
      <c r="AQ1543" s="130">
        <f t="shared" si="194"/>
        <v>0</v>
      </c>
      <c r="AR1543" s="130">
        <f t="shared" si="194"/>
        <v>0</v>
      </c>
      <c r="AS1543" s="130">
        <f t="shared" si="194"/>
        <v>0</v>
      </c>
      <c r="AT1543" s="147">
        <f t="shared" si="190"/>
        <v>0</v>
      </c>
      <c r="AV1543" s="565"/>
      <c r="AW1543" s="565"/>
      <c r="AX1543" s="565"/>
      <c r="AY1543" s="565"/>
      <c r="AZ1543" s="564"/>
      <c r="BA1543" s="564"/>
      <c r="BB1543" s="564"/>
      <c r="BC1543" s="564"/>
      <c r="CH1543" s="334"/>
      <c r="ES1543" s="334"/>
    </row>
    <row r="1544" spans="1:149" ht="13.5" customHeight="1" outlineLevel="1" x14ac:dyDescent="0.25">
      <c r="A1544" s="356" t="s">
        <v>118</v>
      </c>
      <c r="B1544" s="7"/>
      <c r="C1544" s="7"/>
      <c r="D1544" s="7"/>
      <c r="E1544" s="207"/>
      <c r="F1544" s="7" t="s">
        <v>117</v>
      </c>
      <c r="G1544" s="20">
        <f t="shared" si="192"/>
        <v>1065800</v>
      </c>
      <c r="H1544" s="20">
        <f t="shared" si="193"/>
        <v>1065850</v>
      </c>
      <c r="I1544" s="18">
        <f t="shared" si="191"/>
        <v>50</v>
      </c>
      <c r="J1544" s="89">
        <f t="shared" si="195"/>
        <v>50</v>
      </c>
      <c r="K1544" s="803">
        <v>0.04</v>
      </c>
      <c r="L1544" s="135"/>
      <c r="M1544" s="97"/>
      <c r="N1544" s="97"/>
      <c r="O1544" s="97"/>
      <c r="P1544" s="97"/>
      <c r="Q1544" s="97"/>
      <c r="R1544" s="21"/>
      <c r="T1544" s="132"/>
      <c r="U1544" s="132"/>
      <c r="V1544" s="132"/>
      <c r="W1544" s="132"/>
      <c r="X1544" s="132"/>
      <c r="Y1544" s="21"/>
      <c r="Z1544" s="135"/>
      <c r="AA1544" s="130"/>
      <c r="AB1544" s="130"/>
      <c r="AC1544" s="130"/>
      <c r="AD1544" s="130"/>
      <c r="AE1544" s="130"/>
      <c r="AF1544" s="823"/>
      <c r="AG1544" s="135"/>
      <c r="AH1544" s="130">
        <v>0</v>
      </c>
      <c r="AI1544" s="130">
        <v>0</v>
      </c>
      <c r="AJ1544" s="130">
        <v>0</v>
      </c>
      <c r="AK1544" s="130">
        <v>0</v>
      </c>
      <c r="AL1544" s="130">
        <v>0</v>
      </c>
      <c r="AM1544" s="823"/>
      <c r="AN1544" s="135"/>
      <c r="AO1544" s="130">
        <f t="shared" si="194"/>
        <v>0</v>
      </c>
      <c r="AP1544" s="130">
        <f t="shared" si="194"/>
        <v>0</v>
      </c>
      <c r="AQ1544" s="130">
        <f t="shared" si="194"/>
        <v>0</v>
      </c>
      <c r="AR1544" s="130">
        <f t="shared" si="194"/>
        <v>0</v>
      </c>
      <c r="AS1544" s="130">
        <f t="shared" si="194"/>
        <v>0</v>
      </c>
      <c r="AT1544" s="147">
        <f t="shared" si="190"/>
        <v>0</v>
      </c>
      <c r="AV1544" s="565"/>
      <c r="AW1544" s="565"/>
      <c r="AX1544" s="565"/>
      <c r="AY1544" s="565"/>
      <c r="AZ1544" s="564"/>
      <c r="BA1544" s="564"/>
      <c r="BB1544" s="564"/>
      <c r="BC1544" s="564"/>
      <c r="CH1544" s="334"/>
      <c r="ES1544" s="334"/>
    </row>
    <row r="1545" spans="1:149" ht="13.5" customHeight="1" outlineLevel="1" x14ac:dyDescent="0.25">
      <c r="A1545" s="356" t="s">
        <v>118</v>
      </c>
      <c r="B1545" s="7"/>
      <c r="C1545" s="7"/>
      <c r="D1545" s="7"/>
      <c r="E1545" s="207"/>
      <c r="F1545" s="7" t="s">
        <v>117</v>
      </c>
      <c r="G1545" s="20">
        <f t="shared" si="192"/>
        <v>1065850</v>
      </c>
      <c r="H1545" s="20">
        <f t="shared" si="193"/>
        <v>1065900</v>
      </c>
      <c r="I1545" s="18">
        <f t="shared" si="191"/>
        <v>50</v>
      </c>
      <c r="J1545" s="89">
        <f t="shared" si="195"/>
        <v>50</v>
      </c>
      <c r="K1545" s="803">
        <v>0.04</v>
      </c>
      <c r="L1545" s="135"/>
      <c r="M1545" s="97"/>
      <c r="N1545" s="97"/>
      <c r="O1545" s="97"/>
      <c r="P1545" s="97"/>
      <c r="Q1545" s="97"/>
      <c r="R1545" s="21"/>
      <c r="T1545" s="132"/>
      <c r="U1545" s="132"/>
      <c r="V1545" s="132"/>
      <c r="W1545" s="132"/>
      <c r="X1545" s="132"/>
      <c r="Y1545" s="21"/>
      <c r="Z1545" s="135"/>
      <c r="AA1545" s="130"/>
      <c r="AB1545" s="130"/>
      <c r="AC1545" s="130"/>
      <c r="AD1545" s="130"/>
      <c r="AE1545" s="130"/>
      <c r="AF1545" s="823"/>
      <c r="AG1545" s="135"/>
      <c r="AH1545" s="130">
        <v>0</v>
      </c>
      <c r="AI1545" s="130">
        <v>0</v>
      </c>
      <c r="AJ1545" s="130">
        <v>0</v>
      </c>
      <c r="AK1545" s="130">
        <v>0</v>
      </c>
      <c r="AL1545" s="130">
        <v>0</v>
      </c>
      <c r="AM1545" s="823"/>
      <c r="AN1545" s="135"/>
      <c r="AO1545" s="130">
        <f t="shared" si="194"/>
        <v>0</v>
      </c>
      <c r="AP1545" s="130">
        <f t="shared" si="194"/>
        <v>0</v>
      </c>
      <c r="AQ1545" s="130">
        <f t="shared" si="194"/>
        <v>0</v>
      </c>
      <c r="AR1545" s="130">
        <f t="shared" si="194"/>
        <v>0</v>
      </c>
      <c r="AS1545" s="130">
        <f t="shared" si="194"/>
        <v>0</v>
      </c>
      <c r="AT1545" s="147">
        <f t="shared" si="190"/>
        <v>0</v>
      </c>
      <c r="AV1545" s="565"/>
      <c r="AW1545" s="565"/>
      <c r="AX1545" s="565"/>
      <c r="AY1545" s="565"/>
      <c r="AZ1545" s="564"/>
      <c r="BA1545" s="564"/>
      <c r="BB1545" s="564"/>
      <c r="BC1545" s="564"/>
      <c r="CH1545" s="334"/>
      <c r="ES1545" s="334"/>
    </row>
    <row r="1546" spans="1:149" ht="13.5" customHeight="1" outlineLevel="1" x14ac:dyDescent="0.25">
      <c r="A1546" s="356" t="s">
        <v>118</v>
      </c>
      <c r="B1546" s="7"/>
      <c r="C1546" s="7"/>
      <c r="D1546" s="7"/>
      <c r="E1546" s="207"/>
      <c r="F1546" s="7" t="s">
        <v>117</v>
      </c>
      <c r="G1546" s="20">
        <f t="shared" si="192"/>
        <v>1065900</v>
      </c>
      <c r="H1546" s="20">
        <f t="shared" si="193"/>
        <v>1065950</v>
      </c>
      <c r="I1546" s="18">
        <f t="shared" si="191"/>
        <v>50</v>
      </c>
      <c r="J1546" s="89">
        <f t="shared" si="195"/>
        <v>50</v>
      </c>
      <c r="K1546" s="803">
        <v>0.04</v>
      </c>
      <c r="L1546" s="135"/>
      <c r="M1546" s="97"/>
      <c r="N1546" s="97"/>
      <c r="O1546" s="97"/>
      <c r="P1546" s="97"/>
      <c r="Q1546" s="97"/>
      <c r="R1546" s="21"/>
      <c r="T1546" s="132"/>
      <c r="U1546" s="132"/>
      <c r="V1546" s="132"/>
      <c r="W1546" s="132"/>
      <c r="X1546" s="132"/>
      <c r="Y1546" s="21"/>
      <c r="Z1546" s="135"/>
      <c r="AA1546" s="130"/>
      <c r="AB1546" s="130"/>
      <c r="AC1546" s="130"/>
      <c r="AD1546" s="130"/>
      <c r="AE1546" s="130"/>
      <c r="AF1546" s="823"/>
      <c r="AG1546" s="135"/>
      <c r="AH1546" s="130">
        <v>0</v>
      </c>
      <c r="AI1546" s="130">
        <v>0</v>
      </c>
      <c r="AJ1546" s="130">
        <v>0</v>
      </c>
      <c r="AK1546" s="130">
        <v>0</v>
      </c>
      <c r="AL1546" s="130">
        <v>0</v>
      </c>
      <c r="AM1546" s="823"/>
      <c r="AN1546" s="135"/>
      <c r="AO1546" s="130">
        <f t="shared" si="194"/>
        <v>0</v>
      </c>
      <c r="AP1546" s="130">
        <f t="shared" si="194"/>
        <v>0</v>
      </c>
      <c r="AQ1546" s="130">
        <f t="shared" si="194"/>
        <v>0</v>
      </c>
      <c r="AR1546" s="130">
        <f t="shared" si="194"/>
        <v>0</v>
      </c>
      <c r="AS1546" s="130">
        <f t="shared" si="194"/>
        <v>0</v>
      </c>
      <c r="AT1546" s="147">
        <f t="shared" si="190"/>
        <v>0</v>
      </c>
      <c r="AV1546" s="565"/>
      <c r="AW1546" s="565"/>
      <c r="AX1546" s="565"/>
      <c r="AY1546" s="565"/>
      <c r="AZ1546" s="564"/>
      <c r="BA1546" s="564"/>
      <c r="BB1546" s="564"/>
      <c r="BC1546" s="564"/>
      <c r="CH1546" s="334"/>
      <c r="ES1546" s="334"/>
    </row>
    <row r="1547" spans="1:149" ht="13.5" customHeight="1" outlineLevel="1" x14ac:dyDescent="0.25">
      <c r="A1547" s="356" t="s">
        <v>118</v>
      </c>
      <c r="B1547" s="7"/>
      <c r="C1547" s="7"/>
      <c r="D1547" s="7"/>
      <c r="E1547" s="207"/>
      <c r="F1547" s="7" t="s">
        <v>117</v>
      </c>
      <c r="G1547" s="20">
        <f t="shared" si="192"/>
        <v>1065950</v>
      </c>
      <c r="H1547" s="20">
        <f t="shared" si="193"/>
        <v>1066000</v>
      </c>
      <c r="I1547" s="18">
        <f t="shared" si="191"/>
        <v>50</v>
      </c>
      <c r="J1547" s="89">
        <f t="shared" si="195"/>
        <v>50</v>
      </c>
      <c r="K1547" s="803">
        <v>0.04</v>
      </c>
      <c r="L1547" s="135"/>
      <c r="M1547" s="97"/>
      <c r="N1547" s="97"/>
      <c r="O1547" s="97"/>
      <c r="P1547" s="97"/>
      <c r="Q1547" s="97"/>
      <c r="R1547" s="21"/>
      <c r="T1547" s="132"/>
      <c r="U1547" s="132"/>
      <c r="V1547" s="132"/>
      <c r="W1547" s="132"/>
      <c r="X1547" s="132"/>
      <c r="Y1547" s="21"/>
      <c r="Z1547" s="135"/>
      <c r="AA1547" s="130"/>
      <c r="AB1547" s="130"/>
      <c r="AC1547" s="130"/>
      <c r="AD1547" s="130"/>
      <c r="AE1547" s="130"/>
      <c r="AF1547" s="823"/>
      <c r="AG1547" s="135"/>
      <c r="AH1547" s="130">
        <v>0</v>
      </c>
      <c r="AI1547" s="130">
        <v>0</v>
      </c>
      <c r="AJ1547" s="130">
        <v>0</v>
      </c>
      <c r="AK1547" s="130">
        <v>0</v>
      </c>
      <c r="AL1547" s="130">
        <v>0</v>
      </c>
      <c r="AM1547" s="823"/>
      <c r="AN1547" s="135"/>
      <c r="AO1547" s="130">
        <f t="shared" si="194"/>
        <v>0</v>
      </c>
      <c r="AP1547" s="130">
        <f t="shared" si="194"/>
        <v>0</v>
      </c>
      <c r="AQ1547" s="130">
        <f t="shared" si="194"/>
        <v>0</v>
      </c>
      <c r="AR1547" s="130">
        <f t="shared" si="194"/>
        <v>0</v>
      </c>
      <c r="AS1547" s="130">
        <f t="shared" si="194"/>
        <v>0</v>
      </c>
      <c r="AT1547" s="147">
        <f t="shared" si="190"/>
        <v>0</v>
      </c>
      <c r="AV1547" s="565"/>
      <c r="AW1547" s="565"/>
      <c r="AX1547" s="565"/>
      <c r="AY1547" s="565"/>
      <c r="AZ1547" s="564"/>
      <c r="BA1547" s="564"/>
      <c r="BB1547" s="564"/>
      <c r="BC1547" s="564"/>
      <c r="CH1547" s="334"/>
      <c r="ES1547" s="334"/>
    </row>
    <row r="1548" spans="1:149" ht="13.5" customHeight="1" outlineLevel="1" x14ac:dyDescent="0.25">
      <c r="A1548" s="356" t="s">
        <v>118</v>
      </c>
      <c r="B1548" s="7"/>
      <c r="C1548" s="7"/>
      <c r="D1548" s="7"/>
      <c r="E1548" s="207"/>
      <c r="F1548" s="7" t="s">
        <v>117</v>
      </c>
      <c r="G1548" s="20">
        <f t="shared" si="192"/>
        <v>1066000</v>
      </c>
      <c r="H1548" s="20">
        <f t="shared" si="193"/>
        <v>1066050</v>
      </c>
      <c r="I1548" s="18">
        <f t="shared" si="191"/>
        <v>50</v>
      </c>
      <c r="J1548" s="89">
        <f t="shared" si="195"/>
        <v>50</v>
      </c>
      <c r="K1548" s="803">
        <v>0.04</v>
      </c>
      <c r="L1548" s="135"/>
      <c r="M1548" s="97"/>
      <c r="N1548" s="97"/>
      <c r="O1548" s="97"/>
      <c r="P1548" s="97"/>
      <c r="Q1548" s="97"/>
      <c r="R1548" s="21"/>
      <c r="T1548" s="132"/>
      <c r="U1548" s="132"/>
      <c r="V1548" s="132"/>
      <c r="W1548" s="132"/>
      <c r="X1548" s="132"/>
      <c r="Y1548" s="21"/>
      <c r="Z1548" s="135"/>
      <c r="AA1548" s="130"/>
      <c r="AB1548" s="130"/>
      <c r="AC1548" s="130"/>
      <c r="AD1548" s="130"/>
      <c r="AE1548" s="130"/>
      <c r="AF1548" s="823"/>
      <c r="AG1548" s="135"/>
      <c r="AH1548" s="130">
        <v>0</v>
      </c>
      <c r="AI1548" s="130">
        <v>0</v>
      </c>
      <c r="AJ1548" s="130">
        <v>0</v>
      </c>
      <c r="AK1548" s="130">
        <v>0</v>
      </c>
      <c r="AL1548" s="130">
        <v>0</v>
      </c>
      <c r="AM1548" s="823"/>
      <c r="AN1548" s="135"/>
      <c r="AO1548" s="130">
        <f t="shared" si="194"/>
        <v>0</v>
      </c>
      <c r="AP1548" s="130">
        <f t="shared" si="194"/>
        <v>0</v>
      </c>
      <c r="AQ1548" s="130">
        <f t="shared" si="194"/>
        <v>0</v>
      </c>
      <c r="AR1548" s="130">
        <f t="shared" si="194"/>
        <v>0</v>
      </c>
      <c r="AS1548" s="130">
        <f t="shared" si="194"/>
        <v>0</v>
      </c>
      <c r="AT1548" s="147">
        <f t="shared" si="190"/>
        <v>0</v>
      </c>
      <c r="AV1548" s="565"/>
      <c r="AW1548" s="565"/>
      <c r="AX1548" s="565"/>
      <c r="AY1548" s="565"/>
      <c r="AZ1548" s="564"/>
      <c r="BA1548" s="564"/>
      <c r="BB1548" s="564"/>
      <c r="BC1548" s="564"/>
      <c r="CH1548" s="334"/>
      <c r="ES1548" s="334"/>
    </row>
    <row r="1549" spans="1:149" ht="13.5" customHeight="1" outlineLevel="1" x14ac:dyDescent="0.25">
      <c r="A1549" s="356" t="s">
        <v>118</v>
      </c>
      <c r="B1549" s="7"/>
      <c r="C1549" s="7"/>
      <c r="D1549" s="7"/>
      <c r="E1549" s="207"/>
      <c r="F1549" s="7" t="s">
        <v>117</v>
      </c>
      <c r="G1549" s="20">
        <f t="shared" si="192"/>
        <v>1066050</v>
      </c>
      <c r="H1549" s="20">
        <f t="shared" si="193"/>
        <v>1066100</v>
      </c>
      <c r="I1549" s="18">
        <f t="shared" si="191"/>
        <v>50</v>
      </c>
      <c r="J1549" s="89">
        <f t="shared" si="195"/>
        <v>50</v>
      </c>
      <c r="K1549" s="803">
        <v>0.04</v>
      </c>
      <c r="L1549" s="135"/>
      <c r="M1549" s="97"/>
      <c r="N1549" s="97"/>
      <c r="O1549" s="97"/>
      <c r="P1549" s="97"/>
      <c r="Q1549" s="97"/>
      <c r="R1549" s="21"/>
      <c r="T1549" s="132"/>
      <c r="U1549" s="132"/>
      <c r="V1549" s="132"/>
      <c r="W1549" s="132"/>
      <c r="X1549" s="132"/>
      <c r="Y1549" s="21"/>
      <c r="Z1549" s="135"/>
      <c r="AA1549" s="130"/>
      <c r="AB1549" s="130"/>
      <c r="AC1549" s="130"/>
      <c r="AD1549" s="130"/>
      <c r="AE1549" s="130"/>
      <c r="AF1549" s="823"/>
      <c r="AG1549" s="135"/>
      <c r="AH1549" s="130">
        <v>0</v>
      </c>
      <c r="AI1549" s="130">
        <v>0</v>
      </c>
      <c r="AJ1549" s="130">
        <v>0</v>
      </c>
      <c r="AK1549" s="130">
        <v>0</v>
      </c>
      <c r="AL1549" s="130">
        <v>0</v>
      </c>
      <c r="AM1549" s="823"/>
      <c r="AN1549" s="135"/>
      <c r="AO1549" s="130">
        <f t="shared" si="194"/>
        <v>0</v>
      </c>
      <c r="AP1549" s="130">
        <f t="shared" si="194"/>
        <v>0</v>
      </c>
      <c r="AQ1549" s="130">
        <f t="shared" si="194"/>
        <v>0</v>
      </c>
      <c r="AR1549" s="130">
        <f t="shared" si="194"/>
        <v>0</v>
      </c>
      <c r="AS1549" s="130">
        <f t="shared" si="194"/>
        <v>0</v>
      </c>
      <c r="AT1549" s="147">
        <f t="shared" si="190"/>
        <v>0</v>
      </c>
      <c r="AV1549" s="565"/>
      <c r="AW1549" s="565"/>
      <c r="AX1549" s="565"/>
      <c r="AY1549" s="565"/>
      <c r="AZ1549" s="564"/>
      <c r="BA1549" s="564"/>
      <c r="BB1549" s="564"/>
      <c r="BC1549" s="564"/>
      <c r="CH1549" s="334"/>
      <c r="ES1549" s="334"/>
    </row>
    <row r="1550" spans="1:149" ht="13.5" customHeight="1" outlineLevel="1" x14ac:dyDescent="0.25">
      <c r="A1550" s="356" t="s">
        <v>118</v>
      </c>
      <c r="B1550" s="7"/>
      <c r="C1550" s="7"/>
      <c r="D1550" s="7"/>
      <c r="E1550" s="207"/>
      <c r="F1550" s="7" t="s">
        <v>117</v>
      </c>
      <c r="G1550" s="20">
        <f t="shared" si="192"/>
        <v>1066100</v>
      </c>
      <c r="H1550" s="20">
        <f t="shared" si="193"/>
        <v>1066150</v>
      </c>
      <c r="I1550" s="18">
        <f t="shared" si="191"/>
        <v>50</v>
      </c>
      <c r="J1550" s="89">
        <f t="shared" si="195"/>
        <v>50</v>
      </c>
      <c r="K1550" s="803">
        <v>0.04</v>
      </c>
      <c r="L1550" s="135"/>
      <c r="M1550" s="97"/>
      <c r="N1550" s="97"/>
      <c r="O1550" s="97"/>
      <c r="P1550" s="97"/>
      <c r="Q1550" s="97"/>
      <c r="R1550" s="21"/>
      <c r="T1550" s="132"/>
      <c r="U1550" s="132"/>
      <c r="V1550" s="132"/>
      <c r="W1550" s="132"/>
      <c r="X1550" s="132"/>
      <c r="Y1550" s="21"/>
      <c r="Z1550" s="135"/>
      <c r="AA1550" s="130"/>
      <c r="AB1550" s="130"/>
      <c r="AC1550" s="130"/>
      <c r="AD1550" s="130"/>
      <c r="AE1550" s="130"/>
      <c r="AF1550" s="823"/>
      <c r="AG1550" s="135"/>
      <c r="AH1550" s="130">
        <v>0</v>
      </c>
      <c r="AI1550" s="130">
        <v>0</v>
      </c>
      <c r="AJ1550" s="130">
        <v>0</v>
      </c>
      <c r="AK1550" s="130">
        <v>0</v>
      </c>
      <c r="AL1550" s="130">
        <v>0</v>
      </c>
      <c r="AM1550" s="823"/>
      <c r="AN1550" s="135"/>
      <c r="AO1550" s="130">
        <f t="shared" si="194"/>
        <v>0</v>
      </c>
      <c r="AP1550" s="130">
        <f t="shared" si="194"/>
        <v>0</v>
      </c>
      <c r="AQ1550" s="130">
        <f t="shared" si="194"/>
        <v>0</v>
      </c>
      <c r="AR1550" s="130">
        <f t="shared" si="194"/>
        <v>0</v>
      </c>
      <c r="AS1550" s="130">
        <f t="shared" si="194"/>
        <v>0</v>
      </c>
      <c r="AT1550" s="147">
        <f t="shared" si="190"/>
        <v>0</v>
      </c>
      <c r="AV1550" s="565"/>
      <c r="AW1550" s="565"/>
      <c r="AX1550" s="565"/>
      <c r="AY1550" s="565"/>
      <c r="AZ1550" s="564"/>
      <c r="BA1550" s="564"/>
      <c r="BB1550" s="564"/>
      <c r="BC1550" s="564"/>
      <c r="CH1550" s="334"/>
      <c r="ES1550" s="334"/>
    </row>
    <row r="1551" spans="1:149" ht="13.5" customHeight="1" outlineLevel="1" x14ac:dyDescent="0.25">
      <c r="A1551" s="356" t="s">
        <v>118</v>
      </c>
      <c r="B1551" s="7"/>
      <c r="C1551" s="7"/>
      <c r="D1551" s="7"/>
      <c r="E1551" s="207"/>
      <c r="F1551" s="7" t="s">
        <v>117</v>
      </c>
      <c r="G1551" s="20">
        <f t="shared" si="192"/>
        <v>1066150</v>
      </c>
      <c r="H1551" s="20">
        <f t="shared" si="193"/>
        <v>1066200</v>
      </c>
      <c r="I1551" s="18">
        <f t="shared" si="191"/>
        <v>50</v>
      </c>
      <c r="J1551" s="89">
        <f t="shared" si="195"/>
        <v>50</v>
      </c>
      <c r="K1551" s="803">
        <v>0.04</v>
      </c>
      <c r="L1551" s="135"/>
      <c r="M1551" s="97"/>
      <c r="N1551" s="97"/>
      <c r="O1551" s="97"/>
      <c r="P1551" s="97"/>
      <c r="Q1551" s="97"/>
      <c r="R1551" s="21"/>
      <c r="T1551" s="132"/>
      <c r="U1551" s="132"/>
      <c r="V1551" s="132"/>
      <c r="W1551" s="132"/>
      <c r="X1551" s="132"/>
      <c r="Y1551" s="21"/>
      <c r="Z1551" s="135"/>
      <c r="AA1551" s="130"/>
      <c r="AB1551" s="130"/>
      <c r="AC1551" s="130"/>
      <c r="AD1551" s="130"/>
      <c r="AE1551" s="130"/>
      <c r="AF1551" s="823"/>
      <c r="AG1551" s="135"/>
      <c r="AH1551" s="130">
        <v>0</v>
      </c>
      <c r="AI1551" s="130">
        <v>0</v>
      </c>
      <c r="AJ1551" s="130">
        <v>0</v>
      </c>
      <c r="AK1551" s="130">
        <v>0</v>
      </c>
      <c r="AL1551" s="130">
        <v>0</v>
      </c>
      <c r="AM1551" s="823"/>
      <c r="AN1551" s="135"/>
      <c r="AO1551" s="130">
        <f t="shared" si="194"/>
        <v>0</v>
      </c>
      <c r="AP1551" s="130">
        <f t="shared" si="194"/>
        <v>0</v>
      </c>
      <c r="AQ1551" s="130">
        <f t="shared" si="194"/>
        <v>0</v>
      </c>
      <c r="AR1551" s="130">
        <f t="shared" si="194"/>
        <v>0</v>
      </c>
      <c r="AS1551" s="130">
        <f t="shared" si="194"/>
        <v>0</v>
      </c>
      <c r="AT1551" s="147">
        <f t="shared" si="190"/>
        <v>0</v>
      </c>
      <c r="AV1551" s="565"/>
      <c r="AW1551" s="565"/>
      <c r="AX1551" s="565"/>
      <c r="AY1551" s="565"/>
      <c r="AZ1551" s="564"/>
      <c r="BA1551" s="564"/>
      <c r="BB1551" s="564"/>
      <c r="BC1551" s="564"/>
      <c r="CH1551" s="334"/>
      <c r="ES1551" s="334"/>
    </row>
    <row r="1552" spans="1:149" ht="13.5" customHeight="1" outlineLevel="1" x14ac:dyDescent="0.25">
      <c r="A1552" s="356" t="s">
        <v>118</v>
      </c>
      <c r="B1552" s="7"/>
      <c r="C1552" s="7"/>
      <c r="D1552" s="7" t="s">
        <v>76</v>
      </c>
      <c r="E1552" s="207"/>
      <c r="F1552" s="7" t="s">
        <v>117</v>
      </c>
      <c r="G1552" s="20">
        <f t="shared" si="192"/>
        <v>1066200</v>
      </c>
      <c r="H1552" s="20">
        <f t="shared" si="193"/>
        <v>1066250</v>
      </c>
      <c r="I1552" s="18">
        <f t="shared" si="191"/>
        <v>50</v>
      </c>
      <c r="J1552" s="89">
        <v>0</v>
      </c>
      <c r="K1552" s="803" t="s">
        <v>77</v>
      </c>
      <c r="L1552" s="135"/>
      <c r="M1552" s="175"/>
      <c r="N1552" s="175"/>
      <c r="O1552" s="175"/>
      <c r="P1552" s="175"/>
      <c r="Q1552" s="175"/>
      <c r="R1552" s="179"/>
      <c r="T1552" s="177"/>
      <c r="U1552" s="177"/>
      <c r="V1552" s="177"/>
      <c r="W1552" s="177"/>
      <c r="X1552" s="177"/>
      <c r="Y1552" s="179"/>
      <c r="Z1552" s="135"/>
      <c r="AA1552" s="130"/>
      <c r="AB1552" s="130"/>
      <c r="AC1552" s="130"/>
      <c r="AD1552" s="130"/>
      <c r="AE1552" s="130"/>
      <c r="AF1552" s="823"/>
      <c r="AG1552" s="135"/>
      <c r="AH1552" s="178">
        <v>0</v>
      </c>
      <c r="AI1552" s="178">
        <v>0</v>
      </c>
      <c r="AJ1552" s="178">
        <v>0</v>
      </c>
      <c r="AK1552" s="178">
        <v>0</v>
      </c>
      <c r="AL1552" s="178">
        <v>0</v>
      </c>
      <c r="AM1552" s="858"/>
      <c r="AN1552" s="135"/>
      <c r="AO1552" s="130">
        <f t="shared" si="194"/>
        <v>0</v>
      </c>
      <c r="AP1552" s="130">
        <f t="shared" si="194"/>
        <v>0</v>
      </c>
      <c r="AQ1552" s="130">
        <f t="shared" si="194"/>
        <v>0</v>
      </c>
      <c r="AR1552" s="130">
        <f t="shared" si="194"/>
        <v>0</v>
      </c>
      <c r="AS1552" s="130">
        <f t="shared" si="194"/>
        <v>0</v>
      </c>
      <c r="AT1552" s="147">
        <f t="shared" si="190"/>
        <v>5</v>
      </c>
      <c r="AV1552" s="565"/>
      <c r="AW1552" s="565"/>
      <c r="AX1552" s="565"/>
      <c r="AY1552" s="565"/>
      <c r="AZ1552" s="564"/>
      <c r="BA1552" s="564"/>
      <c r="BB1552" s="564"/>
      <c r="BC1552" s="564"/>
      <c r="CH1552" s="334"/>
      <c r="ES1552" s="334"/>
    </row>
    <row r="1553" spans="1:149" ht="13.5" customHeight="1" outlineLevel="1" x14ac:dyDescent="0.25">
      <c r="A1553" s="356" t="s">
        <v>118</v>
      </c>
      <c r="B1553" s="7"/>
      <c r="C1553" s="7"/>
      <c r="D1553" s="7" t="s">
        <v>76</v>
      </c>
      <c r="E1553" s="207"/>
      <c r="F1553" s="7" t="s">
        <v>117</v>
      </c>
      <c r="G1553" s="20">
        <f t="shared" si="192"/>
        <v>1066250</v>
      </c>
      <c r="H1553" s="20">
        <f t="shared" si="193"/>
        <v>1066300</v>
      </c>
      <c r="I1553" s="18">
        <f t="shared" si="191"/>
        <v>50</v>
      </c>
      <c r="J1553" s="89">
        <v>0</v>
      </c>
      <c r="K1553" s="803" t="s">
        <v>77</v>
      </c>
      <c r="L1553" s="135"/>
      <c r="M1553" s="175"/>
      <c r="N1553" s="175"/>
      <c r="O1553" s="175"/>
      <c r="P1553" s="175"/>
      <c r="Q1553" s="175"/>
      <c r="R1553" s="179"/>
      <c r="T1553" s="177"/>
      <c r="U1553" s="177"/>
      <c r="V1553" s="177"/>
      <c r="W1553" s="177"/>
      <c r="X1553" s="177"/>
      <c r="Y1553" s="179"/>
      <c r="Z1553" s="135"/>
      <c r="AA1553" s="130"/>
      <c r="AB1553" s="130"/>
      <c r="AC1553" s="130"/>
      <c r="AD1553" s="130"/>
      <c r="AE1553" s="130"/>
      <c r="AF1553" s="823"/>
      <c r="AG1553" s="135"/>
      <c r="AH1553" s="178">
        <v>0</v>
      </c>
      <c r="AI1553" s="178">
        <v>0</v>
      </c>
      <c r="AJ1553" s="178">
        <v>0</v>
      </c>
      <c r="AK1553" s="178">
        <v>0</v>
      </c>
      <c r="AL1553" s="178">
        <v>0</v>
      </c>
      <c r="AM1553" s="858"/>
      <c r="AN1553" s="135"/>
      <c r="AO1553" s="130">
        <f t="shared" si="194"/>
        <v>0</v>
      </c>
      <c r="AP1553" s="130">
        <f t="shared" si="194"/>
        <v>0</v>
      </c>
      <c r="AQ1553" s="130">
        <f t="shared" si="194"/>
        <v>0</v>
      </c>
      <c r="AR1553" s="130">
        <f t="shared" si="194"/>
        <v>0</v>
      </c>
      <c r="AS1553" s="130">
        <f t="shared" si="194"/>
        <v>0</v>
      </c>
      <c r="AT1553" s="147">
        <f t="shared" si="190"/>
        <v>5</v>
      </c>
      <c r="AV1553" s="565"/>
      <c r="AW1553" s="565"/>
      <c r="AX1553" s="565"/>
      <c r="AY1553" s="565"/>
      <c r="AZ1553" s="564"/>
      <c r="BA1553" s="564"/>
      <c r="BB1553" s="564"/>
      <c r="BC1553" s="564"/>
      <c r="CH1553" s="334"/>
      <c r="ES1553" s="334"/>
    </row>
    <row r="1554" spans="1:149" ht="13.5" customHeight="1" outlineLevel="1" x14ac:dyDescent="0.25">
      <c r="A1554" s="356" t="s">
        <v>118</v>
      </c>
      <c r="B1554" s="7"/>
      <c r="C1554" s="7"/>
      <c r="D1554" s="7" t="s">
        <v>76</v>
      </c>
      <c r="E1554" s="207"/>
      <c r="F1554" s="7" t="s">
        <v>117</v>
      </c>
      <c r="G1554" s="20">
        <f t="shared" si="192"/>
        <v>1066300</v>
      </c>
      <c r="H1554" s="20">
        <f t="shared" si="193"/>
        <v>1066350</v>
      </c>
      <c r="I1554" s="18">
        <f t="shared" si="191"/>
        <v>50</v>
      </c>
      <c r="J1554" s="89">
        <v>0</v>
      </c>
      <c r="K1554" s="803" t="s">
        <v>77</v>
      </c>
      <c r="L1554" s="135"/>
      <c r="M1554" s="175"/>
      <c r="N1554" s="175"/>
      <c r="O1554" s="175"/>
      <c r="P1554" s="175"/>
      <c r="Q1554" s="175"/>
      <c r="R1554" s="179"/>
      <c r="T1554" s="177"/>
      <c r="U1554" s="177"/>
      <c r="V1554" s="177"/>
      <c r="W1554" s="177"/>
      <c r="X1554" s="177"/>
      <c r="Y1554" s="179"/>
      <c r="Z1554" s="135"/>
      <c r="AA1554" s="130"/>
      <c r="AB1554" s="130"/>
      <c r="AC1554" s="130"/>
      <c r="AD1554" s="130"/>
      <c r="AE1554" s="130"/>
      <c r="AF1554" s="823"/>
      <c r="AG1554" s="135"/>
      <c r="AH1554" s="178">
        <v>0</v>
      </c>
      <c r="AI1554" s="178">
        <v>0</v>
      </c>
      <c r="AJ1554" s="178">
        <v>0</v>
      </c>
      <c r="AK1554" s="178">
        <v>0</v>
      </c>
      <c r="AL1554" s="178">
        <v>0</v>
      </c>
      <c r="AM1554" s="858"/>
      <c r="AN1554" s="135"/>
      <c r="AO1554" s="130">
        <f t="shared" si="194"/>
        <v>0</v>
      </c>
      <c r="AP1554" s="130">
        <f t="shared" si="194"/>
        <v>0</v>
      </c>
      <c r="AQ1554" s="130">
        <f t="shared" si="194"/>
        <v>0</v>
      </c>
      <c r="AR1554" s="130">
        <f t="shared" si="194"/>
        <v>0</v>
      </c>
      <c r="AS1554" s="130">
        <f t="shared" si="194"/>
        <v>0</v>
      </c>
      <c r="AT1554" s="147">
        <f t="shared" si="190"/>
        <v>5</v>
      </c>
      <c r="AV1554" s="565"/>
      <c r="AW1554" s="565"/>
      <c r="AX1554" s="565"/>
      <c r="AY1554" s="565"/>
      <c r="AZ1554" s="564"/>
      <c r="BA1554" s="564"/>
      <c r="BB1554" s="564"/>
      <c r="BC1554" s="564"/>
      <c r="CH1554" s="334"/>
      <c r="ES1554" s="334"/>
    </row>
    <row r="1555" spans="1:149" ht="13.5" customHeight="1" outlineLevel="1" x14ac:dyDescent="0.25">
      <c r="A1555" s="356" t="s">
        <v>118</v>
      </c>
      <c r="B1555" s="7"/>
      <c r="C1555" s="7"/>
      <c r="D1555" s="7" t="s">
        <v>76</v>
      </c>
      <c r="E1555" s="207"/>
      <c r="F1555" s="7" t="s">
        <v>117</v>
      </c>
      <c r="G1555" s="20">
        <f t="shared" si="192"/>
        <v>1066350</v>
      </c>
      <c r="H1555" s="20">
        <f t="shared" si="193"/>
        <v>1066400</v>
      </c>
      <c r="I1555" s="18">
        <f t="shared" si="191"/>
        <v>50</v>
      </c>
      <c r="J1555" s="89">
        <v>0</v>
      </c>
      <c r="K1555" s="803" t="s">
        <v>77</v>
      </c>
      <c r="L1555" s="135"/>
      <c r="M1555" s="175"/>
      <c r="N1555" s="175"/>
      <c r="O1555" s="175"/>
      <c r="P1555" s="175"/>
      <c r="Q1555" s="175"/>
      <c r="R1555" s="179"/>
      <c r="T1555" s="177"/>
      <c r="U1555" s="177"/>
      <c r="V1555" s="177"/>
      <c r="W1555" s="177"/>
      <c r="X1555" s="177"/>
      <c r="Y1555" s="179"/>
      <c r="Z1555" s="135"/>
      <c r="AA1555" s="130"/>
      <c r="AB1555" s="130"/>
      <c r="AC1555" s="130"/>
      <c r="AD1555" s="130"/>
      <c r="AE1555" s="130"/>
      <c r="AF1555" s="823"/>
      <c r="AG1555" s="135"/>
      <c r="AH1555" s="178">
        <v>0</v>
      </c>
      <c r="AI1555" s="178">
        <v>0</v>
      </c>
      <c r="AJ1555" s="178">
        <v>0</v>
      </c>
      <c r="AK1555" s="178">
        <v>0</v>
      </c>
      <c r="AL1555" s="178">
        <v>0</v>
      </c>
      <c r="AM1555" s="858"/>
      <c r="AN1555" s="135"/>
      <c r="AO1555" s="130">
        <f t="shared" si="194"/>
        <v>0</v>
      </c>
      <c r="AP1555" s="130">
        <f t="shared" si="194"/>
        <v>0</v>
      </c>
      <c r="AQ1555" s="130">
        <f t="shared" si="194"/>
        <v>0</v>
      </c>
      <c r="AR1555" s="130">
        <f t="shared" si="194"/>
        <v>0</v>
      </c>
      <c r="AS1555" s="130">
        <f t="shared" si="194"/>
        <v>0</v>
      </c>
      <c r="AT1555" s="147">
        <f t="shared" si="190"/>
        <v>5</v>
      </c>
      <c r="AV1555" s="565"/>
      <c r="AW1555" s="565"/>
      <c r="AX1555" s="565"/>
      <c r="AY1555" s="565"/>
      <c r="AZ1555" s="564"/>
      <c r="BA1555" s="564"/>
      <c r="BB1555" s="564"/>
      <c r="BC1555" s="564"/>
      <c r="CH1555" s="334"/>
      <c r="ES1555" s="334"/>
    </row>
    <row r="1556" spans="1:149" ht="13.5" customHeight="1" outlineLevel="1" x14ac:dyDescent="0.25">
      <c r="A1556" s="356" t="s">
        <v>118</v>
      </c>
      <c r="B1556" s="7"/>
      <c r="C1556" s="7"/>
      <c r="D1556" s="7" t="s">
        <v>76</v>
      </c>
      <c r="E1556" s="207"/>
      <c r="F1556" s="7" t="s">
        <v>117</v>
      </c>
      <c r="G1556" s="20">
        <f t="shared" si="192"/>
        <v>1066400</v>
      </c>
      <c r="H1556" s="20">
        <f t="shared" si="193"/>
        <v>1066450</v>
      </c>
      <c r="I1556" s="18">
        <f t="shared" si="191"/>
        <v>50</v>
      </c>
      <c r="J1556" s="89">
        <v>0</v>
      </c>
      <c r="K1556" s="803" t="s">
        <v>77</v>
      </c>
      <c r="L1556" s="135"/>
      <c r="M1556" s="175"/>
      <c r="N1556" s="175"/>
      <c r="O1556" s="175"/>
      <c r="P1556" s="175"/>
      <c r="Q1556" s="175"/>
      <c r="R1556" s="179"/>
      <c r="T1556" s="177"/>
      <c r="U1556" s="177"/>
      <c r="V1556" s="177"/>
      <c r="W1556" s="177"/>
      <c r="X1556" s="177"/>
      <c r="Y1556" s="179"/>
      <c r="Z1556" s="135"/>
      <c r="AA1556" s="130"/>
      <c r="AB1556" s="130"/>
      <c r="AC1556" s="130"/>
      <c r="AD1556" s="130"/>
      <c r="AE1556" s="130"/>
      <c r="AF1556" s="823"/>
      <c r="AG1556" s="135"/>
      <c r="AH1556" s="178">
        <v>0</v>
      </c>
      <c r="AI1556" s="178">
        <v>0</v>
      </c>
      <c r="AJ1556" s="178">
        <v>0</v>
      </c>
      <c r="AK1556" s="178">
        <v>0</v>
      </c>
      <c r="AL1556" s="178">
        <v>0</v>
      </c>
      <c r="AM1556" s="858"/>
      <c r="AN1556" s="135"/>
      <c r="AO1556" s="130">
        <f t="shared" si="194"/>
        <v>0</v>
      </c>
      <c r="AP1556" s="130">
        <f t="shared" si="194"/>
        <v>0</v>
      </c>
      <c r="AQ1556" s="130">
        <f t="shared" si="194"/>
        <v>0</v>
      </c>
      <c r="AR1556" s="130">
        <f t="shared" si="194"/>
        <v>0</v>
      </c>
      <c r="AS1556" s="130">
        <f t="shared" si="194"/>
        <v>0</v>
      </c>
      <c r="AT1556" s="147">
        <f t="shared" si="190"/>
        <v>5</v>
      </c>
      <c r="AV1556" s="565"/>
      <c r="AW1556" s="565"/>
      <c r="AX1556" s="565"/>
      <c r="AY1556" s="565"/>
      <c r="AZ1556" s="564"/>
      <c r="BA1556" s="564"/>
      <c r="BB1556" s="564"/>
      <c r="BC1556" s="564"/>
      <c r="CH1556" s="334"/>
      <c r="ES1556" s="334"/>
    </row>
    <row r="1557" spans="1:149" ht="13.5" customHeight="1" outlineLevel="1" x14ac:dyDescent="0.25">
      <c r="A1557" s="356" t="s">
        <v>118</v>
      </c>
      <c r="B1557" s="7"/>
      <c r="C1557" s="7"/>
      <c r="D1557" s="7" t="s">
        <v>76</v>
      </c>
      <c r="E1557" s="207"/>
      <c r="F1557" s="7" t="s">
        <v>117</v>
      </c>
      <c r="G1557" s="20">
        <f t="shared" si="192"/>
        <v>1066450</v>
      </c>
      <c r="H1557" s="20">
        <f t="shared" si="193"/>
        <v>1066500</v>
      </c>
      <c r="I1557" s="18">
        <f t="shared" si="191"/>
        <v>50</v>
      </c>
      <c r="J1557" s="89">
        <v>0</v>
      </c>
      <c r="K1557" s="803" t="s">
        <v>77</v>
      </c>
      <c r="L1557" s="135"/>
      <c r="M1557" s="175"/>
      <c r="N1557" s="175"/>
      <c r="O1557" s="175"/>
      <c r="P1557" s="175"/>
      <c r="Q1557" s="175"/>
      <c r="R1557" s="179"/>
      <c r="T1557" s="177"/>
      <c r="U1557" s="177"/>
      <c r="V1557" s="177"/>
      <c r="W1557" s="177"/>
      <c r="X1557" s="177"/>
      <c r="Y1557" s="179"/>
      <c r="Z1557" s="135"/>
      <c r="AA1557" s="130"/>
      <c r="AB1557" s="130"/>
      <c r="AC1557" s="130"/>
      <c r="AD1557" s="130"/>
      <c r="AE1557" s="130"/>
      <c r="AF1557" s="823"/>
      <c r="AG1557" s="135"/>
      <c r="AH1557" s="178">
        <v>0</v>
      </c>
      <c r="AI1557" s="178">
        <v>0</v>
      </c>
      <c r="AJ1557" s="178">
        <v>0</v>
      </c>
      <c r="AK1557" s="178">
        <v>0</v>
      </c>
      <c r="AL1557" s="178">
        <v>0</v>
      </c>
      <c r="AM1557" s="858"/>
      <c r="AN1557" s="135"/>
      <c r="AO1557" s="130">
        <f t="shared" si="194"/>
        <v>0</v>
      </c>
      <c r="AP1557" s="130">
        <f t="shared" si="194"/>
        <v>0</v>
      </c>
      <c r="AQ1557" s="130">
        <f t="shared" si="194"/>
        <v>0</v>
      </c>
      <c r="AR1557" s="130">
        <f t="shared" si="194"/>
        <v>0</v>
      </c>
      <c r="AS1557" s="130">
        <f t="shared" si="194"/>
        <v>0</v>
      </c>
      <c r="AT1557" s="147">
        <f t="shared" si="190"/>
        <v>5</v>
      </c>
      <c r="AV1557" s="565"/>
      <c r="AW1557" s="565"/>
      <c r="AX1557" s="565"/>
      <c r="AY1557" s="565"/>
      <c r="AZ1557" s="564"/>
      <c r="BA1557" s="564"/>
      <c r="BB1557" s="564"/>
      <c r="BC1557" s="564"/>
      <c r="CH1557" s="334"/>
      <c r="ES1557" s="334"/>
    </row>
    <row r="1558" spans="1:149" ht="13.5" customHeight="1" outlineLevel="1" x14ac:dyDescent="0.25">
      <c r="A1558" s="356" t="s">
        <v>118</v>
      </c>
      <c r="B1558" s="7"/>
      <c r="C1558" s="7"/>
      <c r="D1558" s="7" t="s">
        <v>76</v>
      </c>
      <c r="E1558" s="207"/>
      <c r="F1558" s="7" t="s">
        <v>117</v>
      </c>
      <c r="G1558" s="20">
        <f t="shared" si="192"/>
        <v>1066500</v>
      </c>
      <c r="H1558" s="20">
        <f t="shared" si="193"/>
        <v>1066550</v>
      </c>
      <c r="I1558" s="18">
        <f t="shared" si="191"/>
        <v>50</v>
      </c>
      <c r="J1558" s="89">
        <v>0</v>
      </c>
      <c r="K1558" s="803" t="s">
        <v>77</v>
      </c>
      <c r="L1558" s="135"/>
      <c r="M1558" s="175"/>
      <c r="N1558" s="175"/>
      <c r="O1558" s="175"/>
      <c r="P1558" s="175"/>
      <c r="Q1558" s="175"/>
      <c r="R1558" s="179"/>
      <c r="T1558" s="177"/>
      <c r="U1558" s="177"/>
      <c r="V1558" s="177"/>
      <c r="W1558" s="177"/>
      <c r="X1558" s="177"/>
      <c r="Y1558" s="179"/>
      <c r="Z1558" s="135"/>
      <c r="AA1558" s="130"/>
      <c r="AB1558" s="130"/>
      <c r="AC1558" s="130"/>
      <c r="AD1558" s="130"/>
      <c r="AE1558" s="130"/>
      <c r="AF1558" s="823"/>
      <c r="AG1558" s="135"/>
      <c r="AH1558" s="178">
        <v>0</v>
      </c>
      <c r="AI1558" s="178">
        <v>0</v>
      </c>
      <c r="AJ1558" s="178">
        <v>0</v>
      </c>
      <c r="AK1558" s="178">
        <v>0</v>
      </c>
      <c r="AL1558" s="178">
        <v>0</v>
      </c>
      <c r="AM1558" s="858"/>
      <c r="AN1558" s="135"/>
      <c r="AO1558" s="130">
        <f t="shared" si="194"/>
        <v>0</v>
      </c>
      <c r="AP1558" s="130">
        <f t="shared" si="194"/>
        <v>0</v>
      </c>
      <c r="AQ1558" s="130">
        <f t="shared" si="194"/>
        <v>0</v>
      </c>
      <c r="AR1558" s="130">
        <f t="shared" si="194"/>
        <v>0</v>
      </c>
      <c r="AS1558" s="130">
        <f t="shared" si="194"/>
        <v>0</v>
      </c>
      <c r="AT1558" s="147">
        <f t="shared" si="190"/>
        <v>5</v>
      </c>
      <c r="AV1558" s="565"/>
      <c r="AW1558" s="565"/>
      <c r="AX1558" s="565"/>
      <c r="AY1558" s="565"/>
      <c r="AZ1558" s="564"/>
      <c r="BA1558" s="564"/>
      <c r="BB1558" s="564"/>
      <c r="BC1558" s="564"/>
      <c r="CH1558" s="334"/>
      <c r="ES1558" s="334"/>
    </row>
    <row r="1559" spans="1:149" ht="13.5" customHeight="1" outlineLevel="1" x14ac:dyDescent="0.25">
      <c r="A1559" s="356" t="s">
        <v>118</v>
      </c>
      <c r="B1559" s="7"/>
      <c r="C1559" s="7"/>
      <c r="D1559" s="7" t="s">
        <v>76</v>
      </c>
      <c r="E1559" s="207"/>
      <c r="F1559" s="7" t="s">
        <v>117</v>
      </c>
      <c r="G1559" s="20">
        <f t="shared" si="192"/>
        <v>1066550</v>
      </c>
      <c r="H1559" s="20">
        <f t="shared" si="193"/>
        <v>1066600</v>
      </c>
      <c r="I1559" s="18">
        <f t="shared" si="191"/>
        <v>50</v>
      </c>
      <c r="J1559" s="89">
        <v>0</v>
      </c>
      <c r="K1559" s="803" t="s">
        <v>77</v>
      </c>
      <c r="L1559" s="135"/>
      <c r="M1559" s="175"/>
      <c r="N1559" s="175"/>
      <c r="O1559" s="175"/>
      <c r="P1559" s="175"/>
      <c r="Q1559" s="175"/>
      <c r="R1559" s="179"/>
      <c r="T1559" s="177"/>
      <c r="U1559" s="177"/>
      <c r="V1559" s="177"/>
      <c r="W1559" s="177"/>
      <c r="X1559" s="177"/>
      <c r="Y1559" s="179"/>
      <c r="Z1559" s="135"/>
      <c r="AA1559" s="130"/>
      <c r="AB1559" s="130"/>
      <c r="AC1559" s="130"/>
      <c r="AD1559" s="130"/>
      <c r="AE1559" s="130"/>
      <c r="AF1559" s="823"/>
      <c r="AG1559" s="135"/>
      <c r="AH1559" s="178">
        <v>0</v>
      </c>
      <c r="AI1559" s="178">
        <v>0</v>
      </c>
      <c r="AJ1559" s="178">
        <v>0</v>
      </c>
      <c r="AK1559" s="178">
        <v>0</v>
      </c>
      <c r="AL1559" s="178">
        <v>0</v>
      </c>
      <c r="AM1559" s="858"/>
      <c r="AN1559" s="135"/>
      <c r="AO1559" s="130">
        <f t="shared" si="194"/>
        <v>0</v>
      </c>
      <c r="AP1559" s="130">
        <f t="shared" si="194"/>
        <v>0</v>
      </c>
      <c r="AQ1559" s="130">
        <f t="shared" si="194"/>
        <v>0</v>
      </c>
      <c r="AR1559" s="130">
        <f t="shared" si="194"/>
        <v>0</v>
      </c>
      <c r="AS1559" s="130">
        <f t="shared" si="194"/>
        <v>0</v>
      </c>
      <c r="AT1559" s="147">
        <f t="shared" si="190"/>
        <v>5</v>
      </c>
      <c r="AV1559" s="565"/>
      <c r="AW1559" s="565"/>
      <c r="AX1559" s="565"/>
      <c r="AY1559" s="565"/>
      <c r="AZ1559" s="564"/>
      <c r="BA1559" s="564"/>
      <c r="BB1559" s="564"/>
      <c r="BC1559" s="564"/>
      <c r="CH1559" s="334"/>
      <c r="ES1559" s="334"/>
    </row>
    <row r="1560" spans="1:149" ht="13.5" customHeight="1" outlineLevel="1" x14ac:dyDescent="0.25">
      <c r="A1560" s="356" t="s">
        <v>118</v>
      </c>
      <c r="B1560" s="7"/>
      <c r="C1560" s="7"/>
      <c r="D1560" s="7" t="s">
        <v>76</v>
      </c>
      <c r="E1560" s="207"/>
      <c r="F1560" s="7" t="s">
        <v>117</v>
      </c>
      <c r="G1560" s="20">
        <f t="shared" si="192"/>
        <v>1066600</v>
      </c>
      <c r="H1560" s="20">
        <f t="shared" si="193"/>
        <v>1066650</v>
      </c>
      <c r="I1560" s="18">
        <f t="shared" si="191"/>
        <v>50</v>
      </c>
      <c r="J1560" s="89">
        <v>0</v>
      </c>
      <c r="K1560" s="803" t="s">
        <v>77</v>
      </c>
      <c r="L1560" s="135"/>
      <c r="M1560" s="175"/>
      <c r="N1560" s="175"/>
      <c r="O1560" s="175"/>
      <c r="P1560" s="175"/>
      <c r="Q1560" s="175"/>
      <c r="R1560" s="179"/>
      <c r="T1560" s="177"/>
      <c r="U1560" s="177"/>
      <c r="V1560" s="177"/>
      <c r="W1560" s="177"/>
      <c r="X1560" s="177"/>
      <c r="Y1560" s="179"/>
      <c r="Z1560" s="135"/>
      <c r="AA1560" s="130"/>
      <c r="AB1560" s="130"/>
      <c r="AC1560" s="130"/>
      <c r="AD1560" s="130"/>
      <c r="AE1560" s="130"/>
      <c r="AF1560" s="823"/>
      <c r="AG1560" s="135"/>
      <c r="AH1560" s="178">
        <v>0</v>
      </c>
      <c r="AI1560" s="178">
        <v>0</v>
      </c>
      <c r="AJ1560" s="178">
        <v>0</v>
      </c>
      <c r="AK1560" s="178">
        <v>0</v>
      </c>
      <c r="AL1560" s="178">
        <v>0</v>
      </c>
      <c r="AM1560" s="858"/>
      <c r="AN1560" s="135"/>
      <c r="AO1560" s="130">
        <f t="shared" si="194"/>
        <v>0</v>
      </c>
      <c r="AP1560" s="130">
        <f t="shared" si="194"/>
        <v>0</v>
      </c>
      <c r="AQ1560" s="130">
        <f t="shared" si="194"/>
        <v>0</v>
      </c>
      <c r="AR1560" s="130">
        <f t="shared" si="194"/>
        <v>0</v>
      </c>
      <c r="AS1560" s="130">
        <f t="shared" si="194"/>
        <v>0</v>
      </c>
      <c r="AT1560" s="147">
        <f t="shared" si="190"/>
        <v>5</v>
      </c>
      <c r="AV1560" s="565"/>
      <c r="AW1560" s="565"/>
      <c r="AX1560" s="565"/>
      <c r="AY1560" s="565"/>
      <c r="AZ1560" s="564"/>
      <c r="BA1560" s="564"/>
      <c r="BB1560" s="564"/>
      <c r="BC1560" s="564"/>
      <c r="CH1560" s="334"/>
      <c r="ES1560" s="334"/>
    </row>
    <row r="1561" spans="1:149" ht="13.5" customHeight="1" outlineLevel="1" x14ac:dyDescent="0.25">
      <c r="A1561" s="356" t="s">
        <v>118</v>
      </c>
      <c r="B1561" s="7"/>
      <c r="C1561" s="7"/>
      <c r="D1561" s="7" t="s">
        <v>76</v>
      </c>
      <c r="E1561" s="207"/>
      <c r="F1561" s="7" t="s">
        <v>117</v>
      </c>
      <c r="G1561" s="20">
        <f t="shared" si="192"/>
        <v>1066650</v>
      </c>
      <c r="H1561" s="20">
        <f t="shared" si="193"/>
        <v>1066700</v>
      </c>
      <c r="I1561" s="18">
        <f t="shared" si="191"/>
        <v>50</v>
      </c>
      <c r="J1561" s="89">
        <v>0</v>
      </c>
      <c r="K1561" s="803" t="s">
        <v>77</v>
      </c>
      <c r="L1561" s="135"/>
      <c r="M1561" s="175"/>
      <c r="N1561" s="175"/>
      <c r="O1561" s="175"/>
      <c r="P1561" s="175"/>
      <c r="Q1561" s="175"/>
      <c r="R1561" s="187"/>
      <c r="T1561" s="177"/>
      <c r="U1561" s="177"/>
      <c r="V1561" s="177"/>
      <c r="W1561" s="177"/>
      <c r="X1561" s="177"/>
      <c r="Y1561" s="187"/>
      <c r="Z1561" s="135"/>
      <c r="AA1561" s="130"/>
      <c r="AB1561" s="130"/>
      <c r="AC1561" s="130"/>
      <c r="AD1561" s="130"/>
      <c r="AE1561" s="130"/>
      <c r="AF1561" s="823"/>
      <c r="AG1561" s="135"/>
      <c r="AH1561" s="178">
        <v>0</v>
      </c>
      <c r="AI1561" s="178">
        <v>0</v>
      </c>
      <c r="AJ1561" s="178">
        <v>0</v>
      </c>
      <c r="AK1561" s="178">
        <v>0</v>
      </c>
      <c r="AL1561" s="178">
        <v>0</v>
      </c>
      <c r="AM1561" s="858"/>
      <c r="AN1561" s="135"/>
      <c r="AO1561" s="130">
        <f t="shared" si="194"/>
        <v>0</v>
      </c>
      <c r="AP1561" s="130">
        <f t="shared" si="194"/>
        <v>0</v>
      </c>
      <c r="AQ1561" s="130">
        <f t="shared" si="194"/>
        <v>0</v>
      </c>
      <c r="AR1561" s="130">
        <f t="shared" si="194"/>
        <v>0</v>
      </c>
      <c r="AS1561" s="130">
        <f t="shared" si="194"/>
        <v>0</v>
      </c>
      <c r="AT1561" s="147">
        <f t="shared" si="190"/>
        <v>5</v>
      </c>
      <c r="AV1561" s="565"/>
      <c r="AW1561" s="565"/>
      <c r="AX1561" s="565"/>
      <c r="AY1561" s="565"/>
      <c r="AZ1561" s="564"/>
      <c r="BA1561" s="564"/>
      <c r="BB1561" s="564"/>
      <c r="BC1561" s="564"/>
      <c r="CH1561" s="334"/>
      <c r="ES1561" s="334"/>
    </row>
    <row r="1562" spans="1:149" ht="13.5" customHeight="1" outlineLevel="1" x14ac:dyDescent="0.25">
      <c r="A1562" s="356" t="s">
        <v>118</v>
      </c>
      <c r="B1562" s="7"/>
      <c r="C1562" s="7"/>
      <c r="D1562" s="7"/>
      <c r="E1562" s="207"/>
      <c r="F1562" s="7" t="s">
        <v>117</v>
      </c>
      <c r="G1562" s="20">
        <f t="shared" si="192"/>
        <v>1066700</v>
      </c>
      <c r="H1562" s="20">
        <f t="shared" si="193"/>
        <v>1066750</v>
      </c>
      <c r="I1562" s="18">
        <f t="shared" si="191"/>
        <v>50</v>
      </c>
      <c r="J1562" s="89">
        <f t="shared" si="195"/>
        <v>50</v>
      </c>
      <c r="K1562" s="803">
        <v>0.04</v>
      </c>
      <c r="L1562" s="135"/>
      <c r="M1562" s="97"/>
      <c r="N1562" s="97"/>
      <c r="O1562" s="97"/>
      <c r="P1562" s="97"/>
      <c r="Q1562" s="97"/>
      <c r="R1562" s="21"/>
      <c r="T1562" s="132"/>
      <c r="U1562" s="132"/>
      <c r="V1562" s="132"/>
      <c r="W1562" s="132"/>
      <c r="X1562" s="132"/>
      <c r="Y1562" s="21"/>
      <c r="Z1562" s="135"/>
      <c r="AA1562" s="130"/>
      <c r="AB1562" s="130"/>
      <c r="AC1562" s="130"/>
      <c r="AD1562" s="130"/>
      <c r="AE1562" s="130"/>
      <c r="AF1562" s="823"/>
      <c r="AG1562" s="135"/>
      <c r="AH1562" s="130">
        <v>0</v>
      </c>
      <c r="AI1562" s="130">
        <v>0</v>
      </c>
      <c r="AJ1562" s="130">
        <v>0</v>
      </c>
      <c r="AK1562" s="130">
        <v>0</v>
      </c>
      <c r="AL1562" s="130">
        <v>0</v>
      </c>
      <c r="AM1562" s="823"/>
      <c r="AN1562" s="135"/>
      <c r="AO1562" s="130">
        <f t="shared" si="194"/>
        <v>0</v>
      </c>
      <c r="AP1562" s="130">
        <f t="shared" si="194"/>
        <v>0</v>
      </c>
      <c r="AQ1562" s="130">
        <f t="shared" si="194"/>
        <v>0</v>
      </c>
      <c r="AR1562" s="130">
        <f t="shared" si="194"/>
        <v>0</v>
      </c>
      <c r="AS1562" s="130">
        <f t="shared" si="194"/>
        <v>0</v>
      </c>
      <c r="AT1562" s="147">
        <f t="shared" si="190"/>
        <v>0</v>
      </c>
      <c r="AV1562" s="565"/>
      <c r="AW1562" s="565"/>
      <c r="AX1562" s="565"/>
      <c r="AY1562" s="565"/>
      <c r="AZ1562" s="564"/>
      <c r="BA1562" s="564"/>
      <c r="BB1562" s="564"/>
      <c r="BC1562" s="564"/>
      <c r="CH1562" s="334"/>
      <c r="ES1562" s="334"/>
    </row>
    <row r="1563" spans="1:149" ht="13.5" customHeight="1" outlineLevel="1" x14ac:dyDescent="0.25">
      <c r="A1563" s="356" t="s">
        <v>118</v>
      </c>
      <c r="B1563" s="7"/>
      <c r="C1563" s="7"/>
      <c r="D1563" s="7" t="s">
        <v>76</v>
      </c>
      <c r="E1563" s="207"/>
      <c r="F1563" s="7" t="s">
        <v>117</v>
      </c>
      <c r="G1563" s="20">
        <f t="shared" si="192"/>
        <v>1066750</v>
      </c>
      <c r="H1563" s="20">
        <f t="shared" si="193"/>
        <v>1066800</v>
      </c>
      <c r="I1563" s="18">
        <f t="shared" si="191"/>
        <v>50</v>
      </c>
      <c r="J1563" s="89">
        <v>0</v>
      </c>
      <c r="K1563" s="803" t="s">
        <v>77</v>
      </c>
      <c r="L1563" s="135"/>
      <c r="M1563" s="175"/>
      <c r="N1563" s="175"/>
      <c r="O1563" s="175"/>
      <c r="P1563" s="175"/>
      <c r="Q1563" s="175"/>
      <c r="R1563" s="179"/>
      <c r="T1563" s="177"/>
      <c r="U1563" s="177"/>
      <c r="V1563" s="177"/>
      <c r="W1563" s="177"/>
      <c r="X1563" s="177"/>
      <c r="Y1563" s="179"/>
      <c r="Z1563" s="135"/>
      <c r="AA1563" s="130"/>
      <c r="AB1563" s="130"/>
      <c r="AC1563" s="130"/>
      <c r="AD1563" s="130"/>
      <c r="AE1563" s="130"/>
      <c r="AF1563" s="823"/>
      <c r="AG1563" s="135"/>
      <c r="AH1563" s="178">
        <v>0</v>
      </c>
      <c r="AI1563" s="178">
        <v>0</v>
      </c>
      <c r="AJ1563" s="178">
        <v>0</v>
      </c>
      <c r="AK1563" s="178">
        <v>0</v>
      </c>
      <c r="AL1563" s="178">
        <v>0</v>
      </c>
      <c r="AM1563" s="858"/>
      <c r="AN1563" s="135"/>
      <c r="AO1563" s="130">
        <f t="shared" ref="AO1563:AS1613" si="196">IF(OR(IF(M1563&gt;0,1),IF(T1563&gt;0,1),0),1,0)</f>
        <v>0</v>
      </c>
      <c r="AP1563" s="130">
        <f t="shared" si="196"/>
        <v>0</v>
      </c>
      <c r="AQ1563" s="130">
        <f t="shared" si="196"/>
        <v>0</v>
      </c>
      <c r="AR1563" s="130">
        <f t="shared" si="196"/>
        <v>0</v>
      </c>
      <c r="AS1563" s="130">
        <f t="shared" si="196"/>
        <v>0</v>
      </c>
      <c r="AT1563" s="147">
        <f t="shared" si="190"/>
        <v>5</v>
      </c>
      <c r="AV1563" s="565"/>
      <c r="AW1563" s="565"/>
      <c r="AX1563" s="565"/>
      <c r="AY1563" s="565"/>
      <c r="AZ1563" s="564"/>
      <c r="BA1563" s="564"/>
      <c r="BB1563" s="564"/>
      <c r="BC1563" s="564"/>
      <c r="CH1563" s="334"/>
      <c r="ES1563" s="334"/>
    </row>
    <row r="1564" spans="1:149" ht="13.5" customHeight="1" outlineLevel="1" x14ac:dyDescent="0.25">
      <c r="A1564" s="356" t="s">
        <v>118</v>
      </c>
      <c r="B1564" s="7"/>
      <c r="C1564" s="7"/>
      <c r="D1564" s="7" t="s">
        <v>76</v>
      </c>
      <c r="E1564" s="207"/>
      <c r="F1564" s="7" t="s">
        <v>117</v>
      </c>
      <c r="G1564" s="20">
        <f t="shared" si="192"/>
        <v>1066800</v>
      </c>
      <c r="H1564" s="20">
        <f t="shared" si="193"/>
        <v>1066850</v>
      </c>
      <c r="I1564" s="18">
        <f t="shared" si="191"/>
        <v>50</v>
      </c>
      <c r="J1564" s="89">
        <v>0</v>
      </c>
      <c r="K1564" s="803" t="s">
        <v>77</v>
      </c>
      <c r="L1564" s="135"/>
      <c r="M1564" s="175"/>
      <c r="N1564" s="175"/>
      <c r="O1564" s="175"/>
      <c r="P1564" s="175"/>
      <c r="Q1564" s="175"/>
      <c r="R1564" s="179"/>
      <c r="T1564" s="177"/>
      <c r="U1564" s="177"/>
      <c r="V1564" s="177"/>
      <c r="W1564" s="177"/>
      <c r="X1564" s="177"/>
      <c r="Y1564" s="179"/>
      <c r="Z1564" s="135"/>
      <c r="AA1564" s="130"/>
      <c r="AB1564" s="130"/>
      <c r="AC1564" s="130"/>
      <c r="AD1564" s="130"/>
      <c r="AE1564" s="130"/>
      <c r="AF1564" s="823"/>
      <c r="AG1564" s="135"/>
      <c r="AH1564" s="178">
        <v>0</v>
      </c>
      <c r="AI1564" s="178">
        <v>0</v>
      </c>
      <c r="AJ1564" s="178">
        <v>0</v>
      </c>
      <c r="AK1564" s="178">
        <v>0</v>
      </c>
      <c r="AL1564" s="178">
        <v>0</v>
      </c>
      <c r="AM1564" s="858"/>
      <c r="AN1564" s="135"/>
      <c r="AO1564" s="130">
        <f t="shared" si="196"/>
        <v>0</v>
      </c>
      <c r="AP1564" s="130">
        <f t="shared" si="196"/>
        <v>0</v>
      </c>
      <c r="AQ1564" s="130">
        <f t="shared" si="196"/>
        <v>0</v>
      </c>
      <c r="AR1564" s="130">
        <f t="shared" si="196"/>
        <v>0</v>
      </c>
      <c r="AS1564" s="130">
        <f t="shared" si="196"/>
        <v>0</v>
      </c>
      <c r="AT1564" s="147">
        <f t="shared" si="190"/>
        <v>5</v>
      </c>
      <c r="AV1564" s="565"/>
      <c r="AW1564" s="565"/>
      <c r="AX1564" s="565"/>
      <c r="AY1564" s="565"/>
      <c r="AZ1564" s="564"/>
      <c r="BA1564" s="564"/>
      <c r="BB1564" s="564"/>
      <c r="BC1564" s="564"/>
      <c r="CH1564" s="334"/>
      <c r="ES1564" s="334"/>
    </row>
    <row r="1565" spans="1:149" ht="13.5" customHeight="1" outlineLevel="1" x14ac:dyDescent="0.25">
      <c r="A1565" s="356" t="s">
        <v>118</v>
      </c>
      <c r="B1565" s="7"/>
      <c r="C1565" s="7"/>
      <c r="D1565" s="7"/>
      <c r="E1565" s="207"/>
      <c r="F1565" s="7" t="s">
        <v>117</v>
      </c>
      <c r="G1565" s="20">
        <f t="shared" si="192"/>
        <v>1066850</v>
      </c>
      <c r="H1565" s="303">
        <f t="shared" si="193"/>
        <v>1066900</v>
      </c>
      <c r="I1565" s="18">
        <f t="shared" si="191"/>
        <v>50</v>
      </c>
      <c r="J1565" s="89">
        <f t="shared" si="195"/>
        <v>50</v>
      </c>
      <c r="K1565" s="803">
        <v>0.04</v>
      </c>
      <c r="L1565" s="135"/>
      <c r="M1565" s="27"/>
      <c r="N1565" s="27"/>
      <c r="O1565" s="27"/>
      <c r="P1565" s="27"/>
      <c r="Q1565" s="27"/>
      <c r="R1565" s="21"/>
      <c r="T1565" s="134"/>
      <c r="U1565" s="134"/>
      <c r="V1565" s="134"/>
      <c r="W1565" s="134"/>
      <c r="X1565" s="134"/>
      <c r="Y1565" s="21"/>
      <c r="Z1565" s="135"/>
      <c r="AA1565" s="130"/>
      <c r="AB1565" s="130"/>
      <c r="AC1565" s="130"/>
      <c r="AD1565" s="130"/>
      <c r="AE1565" s="130"/>
      <c r="AF1565" s="823"/>
      <c r="AG1565" s="135"/>
      <c r="AH1565" s="130">
        <v>0</v>
      </c>
      <c r="AI1565" s="130">
        <v>0</v>
      </c>
      <c r="AJ1565" s="130">
        <v>0</v>
      </c>
      <c r="AK1565" s="130">
        <v>0</v>
      </c>
      <c r="AL1565" s="130">
        <v>0</v>
      </c>
      <c r="AM1565" s="823"/>
      <c r="AN1565" s="135"/>
      <c r="AO1565" s="130">
        <f t="shared" si="196"/>
        <v>0</v>
      </c>
      <c r="AP1565" s="130">
        <f t="shared" si="196"/>
        <v>0</v>
      </c>
      <c r="AQ1565" s="130">
        <f t="shared" si="196"/>
        <v>0</v>
      </c>
      <c r="AR1565" s="130">
        <f t="shared" si="196"/>
        <v>0</v>
      </c>
      <c r="AS1565" s="130">
        <f t="shared" si="196"/>
        <v>0</v>
      </c>
      <c r="AT1565" s="147">
        <f t="shared" ref="AT1565:AT1628" si="197">IF(K1565="x",5,SUM(AO1565:AS1565))</f>
        <v>0</v>
      </c>
      <c r="AV1565" s="565"/>
      <c r="AW1565" s="565"/>
      <c r="AX1565" s="565"/>
      <c r="AY1565" s="565"/>
      <c r="AZ1565" s="564"/>
      <c r="BA1565" s="564"/>
      <c r="BB1565" s="564"/>
      <c r="BC1565" s="564"/>
      <c r="CH1565" s="334"/>
      <c r="ES1565" s="334"/>
    </row>
    <row r="1566" spans="1:149" s="16" customFormat="1" ht="13.5" customHeight="1" x14ac:dyDescent="0.25">
      <c r="A1566" s="355" t="s">
        <v>118</v>
      </c>
      <c r="B1566" s="91"/>
      <c r="C1566" s="91"/>
      <c r="D1566" s="91"/>
      <c r="E1566" s="213"/>
      <c r="F1566" s="91" t="s">
        <v>119</v>
      </c>
      <c r="G1566" s="92">
        <f t="shared" si="192"/>
        <v>1066900</v>
      </c>
      <c r="H1566" s="92">
        <f t="shared" si="193"/>
        <v>1066950</v>
      </c>
      <c r="I1566" s="93">
        <f t="shared" si="191"/>
        <v>50</v>
      </c>
      <c r="J1566" s="89">
        <f t="shared" si="195"/>
        <v>50</v>
      </c>
      <c r="K1566" s="94">
        <v>0.20899999999999999</v>
      </c>
      <c r="L1566" s="140"/>
      <c r="M1566" s="95"/>
      <c r="N1566" s="537"/>
      <c r="O1566" s="537"/>
      <c r="P1566" s="537"/>
      <c r="Q1566" s="537"/>
      <c r="R1566" s="22"/>
      <c r="T1566" s="131"/>
      <c r="U1566" s="131"/>
      <c r="V1566" s="131"/>
      <c r="W1566" s="131"/>
      <c r="X1566" s="131"/>
      <c r="Y1566" s="22"/>
      <c r="Z1566" s="140"/>
      <c r="AA1566" s="130"/>
      <c r="AB1566" s="130"/>
      <c r="AC1566" s="130"/>
      <c r="AD1566" s="130"/>
      <c r="AE1566" s="130"/>
      <c r="AF1566" s="823"/>
      <c r="AG1566" s="140"/>
      <c r="AH1566" s="130">
        <v>0</v>
      </c>
      <c r="AI1566" s="130">
        <v>0</v>
      </c>
      <c r="AJ1566" s="130">
        <v>0</v>
      </c>
      <c r="AK1566" s="130">
        <v>0</v>
      </c>
      <c r="AL1566" s="130">
        <v>0</v>
      </c>
      <c r="AM1566" s="823"/>
      <c r="AN1566" s="140"/>
      <c r="AO1566" s="130">
        <f t="shared" si="196"/>
        <v>0</v>
      </c>
      <c r="AP1566" s="130">
        <f t="shared" si="196"/>
        <v>0</v>
      </c>
      <c r="AQ1566" s="130">
        <f t="shared" si="196"/>
        <v>0</v>
      </c>
      <c r="AR1566" s="130">
        <f t="shared" si="196"/>
        <v>0</v>
      </c>
      <c r="AS1566" s="130">
        <f t="shared" si="196"/>
        <v>0</v>
      </c>
      <c r="AT1566" s="147">
        <f t="shared" si="197"/>
        <v>0</v>
      </c>
      <c r="AV1566" s="565"/>
      <c r="AW1566" s="565"/>
      <c r="AX1566" s="565"/>
      <c r="AY1566" s="565"/>
      <c r="AZ1566" s="564"/>
      <c r="BA1566" s="564"/>
      <c r="BB1566" s="564"/>
      <c r="BC1566" s="564"/>
      <c r="BD1566" s="564"/>
      <c r="CH1566" s="337"/>
      <c r="ES1566" s="337"/>
    </row>
    <row r="1567" spans="1:149" ht="13.5" customHeight="1" outlineLevel="1" x14ac:dyDescent="0.25">
      <c r="A1567" s="356" t="s">
        <v>120</v>
      </c>
      <c r="B1567" s="7"/>
      <c r="C1567" s="7"/>
      <c r="D1567" s="7"/>
      <c r="E1567" s="207"/>
      <c r="F1567" s="7" t="s">
        <v>119</v>
      </c>
      <c r="G1567" s="20">
        <f t="shared" si="192"/>
        <v>1066950</v>
      </c>
      <c r="H1567" s="20">
        <f t="shared" si="193"/>
        <v>1067000</v>
      </c>
      <c r="I1567" s="18">
        <f t="shared" si="191"/>
        <v>50</v>
      </c>
      <c r="J1567" s="89">
        <f t="shared" si="195"/>
        <v>50</v>
      </c>
      <c r="K1567" s="803">
        <v>0.20899999999999999</v>
      </c>
      <c r="L1567" s="135"/>
      <c r="M1567" s="27"/>
      <c r="N1567" s="27"/>
      <c r="O1567" s="27"/>
      <c r="P1567" s="27"/>
      <c r="Q1567" s="27"/>
      <c r="R1567" s="21"/>
      <c r="T1567" s="134"/>
      <c r="U1567" s="134"/>
      <c r="V1567" s="134"/>
      <c r="W1567" s="134"/>
      <c r="X1567" s="134"/>
      <c r="Y1567" s="21"/>
      <c r="Z1567" s="135"/>
      <c r="AA1567" s="130"/>
      <c r="AB1567" s="130"/>
      <c r="AC1567" s="130"/>
      <c r="AD1567" s="130"/>
      <c r="AE1567" s="130"/>
      <c r="AF1567" s="823"/>
      <c r="AG1567" s="135"/>
      <c r="AH1567" s="130">
        <v>0</v>
      </c>
      <c r="AI1567" s="130">
        <v>0</v>
      </c>
      <c r="AJ1567" s="130">
        <v>0</v>
      </c>
      <c r="AK1567" s="130">
        <v>0</v>
      </c>
      <c r="AL1567" s="130">
        <v>0</v>
      </c>
      <c r="AM1567" s="823"/>
      <c r="AN1567" s="135"/>
      <c r="AO1567" s="130">
        <f t="shared" si="196"/>
        <v>0</v>
      </c>
      <c r="AP1567" s="130">
        <f t="shared" si="196"/>
        <v>0</v>
      </c>
      <c r="AQ1567" s="130">
        <f t="shared" si="196"/>
        <v>0</v>
      </c>
      <c r="AR1567" s="130">
        <f t="shared" si="196"/>
        <v>0</v>
      </c>
      <c r="AS1567" s="130">
        <f t="shared" si="196"/>
        <v>0</v>
      </c>
      <c r="AT1567" s="147">
        <f t="shared" si="197"/>
        <v>0</v>
      </c>
      <c r="AV1567" s="565"/>
      <c r="AW1567" s="565"/>
      <c r="AX1567" s="565"/>
      <c r="AY1567" s="565"/>
      <c r="AZ1567" s="564"/>
      <c r="BA1567" s="564"/>
      <c r="BB1567" s="564"/>
      <c r="BC1567" s="564"/>
      <c r="CH1567" s="334"/>
      <c r="ES1567" s="334"/>
    </row>
    <row r="1568" spans="1:149" ht="13.5" customHeight="1" outlineLevel="1" x14ac:dyDescent="0.25">
      <c r="A1568" s="356" t="s">
        <v>120</v>
      </c>
      <c r="B1568" s="7"/>
      <c r="C1568" s="7"/>
      <c r="D1568" s="7"/>
      <c r="E1568" s="207"/>
      <c r="F1568" s="7" t="s">
        <v>119</v>
      </c>
      <c r="G1568" s="20">
        <f t="shared" si="192"/>
        <v>1067000</v>
      </c>
      <c r="H1568" s="20">
        <f t="shared" si="193"/>
        <v>1067050</v>
      </c>
      <c r="I1568" s="18">
        <f t="shared" si="191"/>
        <v>50</v>
      </c>
      <c r="J1568" s="89">
        <f t="shared" si="195"/>
        <v>50</v>
      </c>
      <c r="K1568" s="803">
        <v>0.20899999999999999</v>
      </c>
      <c r="L1568" s="135"/>
      <c r="M1568" s="97"/>
      <c r="N1568" s="97"/>
      <c r="O1568" s="97"/>
      <c r="P1568" s="97"/>
      <c r="Q1568" s="97"/>
      <c r="R1568" s="21"/>
      <c r="T1568" s="132"/>
      <c r="U1568" s="132"/>
      <c r="V1568" s="132"/>
      <c r="W1568" s="132"/>
      <c r="X1568" s="132"/>
      <c r="Y1568" s="21"/>
      <c r="Z1568" s="135"/>
      <c r="AA1568" s="130"/>
      <c r="AB1568" s="130"/>
      <c r="AC1568" s="130"/>
      <c r="AD1568" s="130"/>
      <c r="AE1568" s="130"/>
      <c r="AF1568" s="823"/>
      <c r="AG1568" s="135"/>
      <c r="AH1568" s="130">
        <v>0</v>
      </c>
      <c r="AI1568" s="130">
        <v>0</v>
      </c>
      <c r="AJ1568" s="130">
        <v>0</v>
      </c>
      <c r="AK1568" s="130">
        <v>0</v>
      </c>
      <c r="AL1568" s="130">
        <v>0</v>
      </c>
      <c r="AM1568" s="823"/>
      <c r="AN1568" s="135"/>
      <c r="AO1568" s="130">
        <f t="shared" si="196"/>
        <v>0</v>
      </c>
      <c r="AP1568" s="130">
        <f t="shared" si="196"/>
        <v>0</v>
      </c>
      <c r="AQ1568" s="130">
        <f t="shared" si="196"/>
        <v>0</v>
      </c>
      <c r="AR1568" s="130">
        <f t="shared" si="196"/>
        <v>0</v>
      </c>
      <c r="AS1568" s="130">
        <f t="shared" si="196"/>
        <v>0</v>
      </c>
      <c r="AT1568" s="147">
        <f t="shared" si="197"/>
        <v>0</v>
      </c>
      <c r="AV1568" s="565"/>
      <c r="AW1568" s="565"/>
      <c r="AX1568" s="565"/>
      <c r="AY1568" s="565"/>
      <c r="AZ1568" s="564"/>
      <c r="BA1568" s="564"/>
      <c r="BB1568" s="564"/>
      <c r="BC1568" s="564"/>
      <c r="CH1568" s="334"/>
      <c r="ES1568" s="334"/>
    </row>
    <row r="1569" spans="1:149" ht="13.5" customHeight="1" outlineLevel="1" x14ac:dyDescent="0.25">
      <c r="A1569" s="356" t="s">
        <v>120</v>
      </c>
      <c r="B1569" s="7"/>
      <c r="C1569" s="7"/>
      <c r="D1569" s="7"/>
      <c r="E1569" s="207"/>
      <c r="F1569" s="7" t="s">
        <v>119</v>
      </c>
      <c r="G1569" s="20">
        <f t="shared" si="192"/>
        <v>1067050</v>
      </c>
      <c r="H1569" s="20">
        <f t="shared" si="193"/>
        <v>1067100</v>
      </c>
      <c r="I1569" s="18">
        <f t="shared" ref="I1569:I1632" si="198">H1569-G1569</f>
        <v>50</v>
      </c>
      <c r="J1569" s="89">
        <f t="shared" si="195"/>
        <v>50</v>
      </c>
      <c r="K1569" s="803">
        <v>0.20899999999999999</v>
      </c>
      <c r="L1569" s="135"/>
      <c r="M1569" s="97"/>
      <c r="N1569" s="97"/>
      <c r="O1569" s="97"/>
      <c r="P1569" s="97"/>
      <c r="Q1569" s="97"/>
      <c r="R1569" s="21"/>
      <c r="T1569" s="132"/>
      <c r="U1569" s="132"/>
      <c r="V1569" s="132"/>
      <c r="W1569" s="132"/>
      <c r="X1569" s="132"/>
      <c r="Y1569" s="21"/>
      <c r="Z1569" s="135"/>
      <c r="AA1569" s="130"/>
      <c r="AB1569" s="130"/>
      <c r="AC1569" s="130"/>
      <c r="AD1569" s="130"/>
      <c r="AE1569" s="130"/>
      <c r="AF1569" s="823"/>
      <c r="AG1569" s="135"/>
      <c r="AH1569" s="130">
        <v>0</v>
      </c>
      <c r="AI1569" s="130">
        <v>0</v>
      </c>
      <c r="AJ1569" s="130">
        <v>0</v>
      </c>
      <c r="AK1569" s="130">
        <v>0</v>
      </c>
      <c r="AL1569" s="130">
        <v>0</v>
      </c>
      <c r="AM1569" s="823"/>
      <c r="AN1569" s="135"/>
      <c r="AO1569" s="130">
        <f t="shared" si="196"/>
        <v>0</v>
      </c>
      <c r="AP1569" s="130">
        <f t="shared" si="196"/>
        <v>0</v>
      </c>
      <c r="AQ1569" s="130">
        <f t="shared" si="196"/>
        <v>0</v>
      </c>
      <c r="AR1569" s="130">
        <f t="shared" si="196"/>
        <v>0</v>
      </c>
      <c r="AS1569" s="130">
        <f t="shared" si="196"/>
        <v>0</v>
      </c>
      <c r="AT1569" s="147">
        <f t="shared" si="197"/>
        <v>0</v>
      </c>
      <c r="AV1569" s="565"/>
      <c r="AW1569" s="565"/>
      <c r="AX1569" s="565"/>
      <c r="AY1569" s="565"/>
      <c r="AZ1569" s="564"/>
      <c r="BA1569" s="564"/>
      <c r="BB1569" s="564"/>
      <c r="BC1569" s="564"/>
      <c r="CH1569" s="334"/>
      <c r="ES1569" s="334"/>
    </row>
    <row r="1570" spans="1:149" ht="13.5" customHeight="1" outlineLevel="1" x14ac:dyDescent="0.25">
      <c r="A1570" s="356" t="s">
        <v>120</v>
      </c>
      <c r="B1570" s="7"/>
      <c r="C1570" s="7"/>
      <c r="D1570" s="7" t="s">
        <v>76</v>
      </c>
      <c r="E1570" s="207"/>
      <c r="F1570" s="7" t="s">
        <v>119</v>
      </c>
      <c r="G1570" s="20">
        <f t="shared" si="192"/>
        <v>1067100</v>
      </c>
      <c r="H1570" s="20">
        <f t="shared" si="193"/>
        <v>1067150</v>
      </c>
      <c r="I1570" s="18">
        <f t="shared" si="198"/>
        <v>50</v>
      </c>
      <c r="J1570" s="89">
        <v>0</v>
      </c>
      <c r="K1570" s="803" t="s">
        <v>77</v>
      </c>
      <c r="L1570" s="135"/>
      <c r="M1570" s="175"/>
      <c r="N1570" s="175"/>
      <c r="O1570" s="175"/>
      <c r="P1570" s="175"/>
      <c r="Q1570" s="175"/>
      <c r="R1570" s="179"/>
      <c r="T1570" s="177"/>
      <c r="U1570" s="177"/>
      <c r="V1570" s="177"/>
      <c r="W1570" s="177"/>
      <c r="X1570" s="177"/>
      <c r="Y1570" s="179"/>
      <c r="Z1570" s="135"/>
      <c r="AA1570" s="130"/>
      <c r="AB1570" s="130"/>
      <c r="AC1570" s="130"/>
      <c r="AD1570" s="130"/>
      <c r="AE1570" s="130"/>
      <c r="AF1570" s="823"/>
      <c r="AG1570" s="135"/>
      <c r="AH1570" s="178">
        <v>0</v>
      </c>
      <c r="AI1570" s="178">
        <v>0</v>
      </c>
      <c r="AJ1570" s="178">
        <v>0</v>
      </c>
      <c r="AK1570" s="178">
        <v>0</v>
      </c>
      <c r="AL1570" s="178">
        <v>0</v>
      </c>
      <c r="AM1570" s="858"/>
      <c r="AN1570" s="135"/>
      <c r="AO1570" s="130">
        <f t="shared" si="196"/>
        <v>0</v>
      </c>
      <c r="AP1570" s="130">
        <f t="shared" si="196"/>
        <v>0</v>
      </c>
      <c r="AQ1570" s="130">
        <f t="shared" si="196"/>
        <v>0</v>
      </c>
      <c r="AR1570" s="130">
        <f t="shared" si="196"/>
        <v>0</v>
      </c>
      <c r="AS1570" s="130">
        <f t="shared" si="196"/>
        <v>0</v>
      </c>
      <c r="AT1570" s="147">
        <f t="shared" si="197"/>
        <v>5</v>
      </c>
      <c r="AV1570" s="565"/>
      <c r="AW1570" s="565"/>
      <c r="AX1570" s="565"/>
      <c r="AY1570" s="565"/>
      <c r="AZ1570" s="564"/>
      <c r="BA1570" s="564"/>
      <c r="BB1570" s="564"/>
      <c r="BC1570" s="564"/>
      <c r="CH1570" s="334"/>
      <c r="ES1570" s="334"/>
    </row>
    <row r="1571" spans="1:149" ht="13.5" customHeight="1" outlineLevel="1" x14ac:dyDescent="0.25">
      <c r="A1571" s="356" t="s">
        <v>120</v>
      </c>
      <c r="B1571" s="7"/>
      <c r="C1571" s="7"/>
      <c r="D1571" s="7" t="s">
        <v>76</v>
      </c>
      <c r="E1571" s="207"/>
      <c r="F1571" s="7" t="s">
        <v>119</v>
      </c>
      <c r="G1571" s="20">
        <f t="shared" ref="G1571:G1634" si="199">H1570</f>
        <v>1067150</v>
      </c>
      <c r="H1571" s="20">
        <f t="shared" ref="H1571:H1634" si="200">H1570+50</f>
        <v>1067200</v>
      </c>
      <c r="I1571" s="18">
        <f t="shared" si="198"/>
        <v>50</v>
      </c>
      <c r="J1571" s="89">
        <v>0</v>
      </c>
      <c r="K1571" s="803" t="s">
        <v>77</v>
      </c>
      <c r="L1571" s="135"/>
      <c r="M1571" s="175"/>
      <c r="N1571" s="175"/>
      <c r="O1571" s="175"/>
      <c r="P1571" s="175"/>
      <c r="Q1571" s="175"/>
      <c r="R1571" s="179"/>
      <c r="T1571" s="177"/>
      <c r="U1571" s="177"/>
      <c r="V1571" s="177"/>
      <c r="W1571" s="177"/>
      <c r="X1571" s="177"/>
      <c r="Y1571" s="179"/>
      <c r="Z1571" s="135"/>
      <c r="AA1571" s="130"/>
      <c r="AB1571" s="130"/>
      <c r="AC1571" s="130"/>
      <c r="AD1571" s="130"/>
      <c r="AE1571" s="130"/>
      <c r="AF1571" s="823"/>
      <c r="AG1571" s="135"/>
      <c r="AH1571" s="178">
        <v>0</v>
      </c>
      <c r="AI1571" s="178">
        <v>0</v>
      </c>
      <c r="AJ1571" s="178">
        <v>0</v>
      </c>
      <c r="AK1571" s="178">
        <v>0</v>
      </c>
      <c r="AL1571" s="178">
        <v>0</v>
      </c>
      <c r="AM1571" s="858"/>
      <c r="AN1571" s="135"/>
      <c r="AO1571" s="130">
        <f t="shared" si="196"/>
        <v>0</v>
      </c>
      <c r="AP1571" s="130">
        <f t="shared" si="196"/>
        <v>0</v>
      </c>
      <c r="AQ1571" s="130">
        <f t="shared" si="196"/>
        <v>0</v>
      </c>
      <c r="AR1571" s="130">
        <f t="shared" si="196"/>
        <v>0</v>
      </c>
      <c r="AS1571" s="130">
        <f t="shared" si="196"/>
        <v>0</v>
      </c>
      <c r="AT1571" s="147">
        <f t="shared" si="197"/>
        <v>5</v>
      </c>
      <c r="AV1571" s="565"/>
      <c r="AW1571" s="565"/>
      <c r="AX1571" s="565"/>
      <c r="AY1571" s="565"/>
      <c r="AZ1571" s="564"/>
      <c r="BA1571" s="564"/>
      <c r="BB1571" s="564"/>
      <c r="BC1571" s="564"/>
      <c r="CH1571" s="334"/>
      <c r="ES1571" s="334"/>
    </row>
    <row r="1572" spans="1:149" ht="13.5" customHeight="1" outlineLevel="1" x14ac:dyDescent="0.25">
      <c r="A1572" s="356" t="s">
        <v>120</v>
      </c>
      <c r="B1572" s="7"/>
      <c r="C1572" s="7"/>
      <c r="D1572" s="7" t="s">
        <v>76</v>
      </c>
      <c r="E1572" s="207"/>
      <c r="F1572" s="7" t="s">
        <v>119</v>
      </c>
      <c r="G1572" s="20">
        <f t="shared" si="199"/>
        <v>1067200</v>
      </c>
      <c r="H1572" s="20">
        <f t="shared" si="200"/>
        <v>1067250</v>
      </c>
      <c r="I1572" s="18">
        <f t="shared" si="198"/>
        <v>50</v>
      </c>
      <c r="J1572" s="89">
        <v>0</v>
      </c>
      <c r="K1572" s="803" t="s">
        <v>77</v>
      </c>
      <c r="L1572" s="135"/>
      <c r="M1572" s="175"/>
      <c r="N1572" s="175"/>
      <c r="O1572" s="175"/>
      <c r="P1572" s="175"/>
      <c r="Q1572" s="175"/>
      <c r="R1572" s="179"/>
      <c r="T1572" s="177"/>
      <c r="U1572" s="177"/>
      <c r="V1572" s="177"/>
      <c r="W1572" s="177"/>
      <c r="X1572" s="177"/>
      <c r="Y1572" s="179"/>
      <c r="Z1572" s="135"/>
      <c r="AA1572" s="130"/>
      <c r="AB1572" s="130"/>
      <c r="AC1572" s="130"/>
      <c r="AD1572" s="130"/>
      <c r="AE1572" s="130"/>
      <c r="AF1572" s="823"/>
      <c r="AG1572" s="135"/>
      <c r="AH1572" s="178">
        <v>0</v>
      </c>
      <c r="AI1572" s="178">
        <v>0</v>
      </c>
      <c r="AJ1572" s="178">
        <v>0</v>
      </c>
      <c r="AK1572" s="178">
        <v>0</v>
      </c>
      <c r="AL1572" s="178">
        <v>0</v>
      </c>
      <c r="AM1572" s="858"/>
      <c r="AN1572" s="135"/>
      <c r="AO1572" s="130">
        <f t="shared" si="196"/>
        <v>0</v>
      </c>
      <c r="AP1572" s="130">
        <f t="shared" si="196"/>
        <v>0</v>
      </c>
      <c r="AQ1572" s="130">
        <f t="shared" si="196"/>
        <v>0</v>
      </c>
      <c r="AR1572" s="130">
        <f t="shared" si="196"/>
        <v>0</v>
      </c>
      <c r="AS1572" s="130">
        <f t="shared" si="196"/>
        <v>0</v>
      </c>
      <c r="AT1572" s="147">
        <f t="shared" si="197"/>
        <v>5</v>
      </c>
      <c r="AV1572" s="565"/>
      <c r="AW1572" s="565"/>
      <c r="AX1572" s="565"/>
      <c r="AY1572" s="565"/>
      <c r="AZ1572" s="564"/>
      <c r="BA1572" s="564"/>
      <c r="BB1572" s="564"/>
      <c r="BC1572" s="564"/>
      <c r="CH1572" s="334"/>
      <c r="ES1572" s="334"/>
    </row>
    <row r="1573" spans="1:149" ht="13.5" customHeight="1" outlineLevel="1" x14ac:dyDescent="0.25">
      <c r="A1573" s="356" t="s">
        <v>120</v>
      </c>
      <c r="B1573" s="7"/>
      <c r="C1573" s="7"/>
      <c r="D1573" s="7" t="s">
        <v>76</v>
      </c>
      <c r="E1573" s="207"/>
      <c r="F1573" s="7" t="s">
        <v>119</v>
      </c>
      <c r="G1573" s="20">
        <f t="shared" si="199"/>
        <v>1067250</v>
      </c>
      <c r="H1573" s="20">
        <f t="shared" si="200"/>
        <v>1067300</v>
      </c>
      <c r="I1573" s="18">
        <f t="shared" si="198"/>
        <v>50</v>
      </c>
      <c r="J1573" s="89">
        <v>0</v>
      </c>
      <c r="K1573" s="803" t="s">
        <v>77</v>
      </c>
      <c r="L1573" s="135"/>
      <c r="M1573" s="175"/>
      <c r="N1573" s="175"/>
      <c r="O1573" s="175"/>
      <c r="P1573" s="175"/>
      <c r="Q1573" s="175"/>
      <c r="R1573" s="179"/>
      <c r="T1573" s="177"/>
      <c r="U1573" s="177"/>
      <c r="V1573" s="177"/>
      <c r="W1573" s="177"/>
      <c r="X1573" s="177"/>
      <c r="Y1573" s="179"/>
      <c r="Z1573" s="135"/>
      <c r="AA1573" s="130"/>
      <c r="AB1573" s="130"/>
      <c r="AC1573" s="130"/>
      <c r="AD1573" s="130"/>
      <c r="AE1573" s="130"/>
      <c r="AF1573" s="823"/>
      <c r="AG1573" s="135"/>
      <c r="AH1573" s="178">
        <v>0</v>
      </c>
      <c r="AI1573" s="178">
        <v>0</v>
      </c>
      <c r="AJ1573" s="178">
        <v>0</v>
      </c>
      <c r="AK1573" s="178">
        <v>0</v>
      </c>
      <c r="AL1573" s="178">
        <v>0</v>
      </c>
      <c r="AM1573" s="858"/>
      <c r="AN1573" s="135"/>
      <c r="AO1573" s="130">
        <f t="shared" si="196"/>
        <v>0</v>
      </c>
      <c r="AP1573" s="130">
        <f t="shared" si="196"/>
        <v>0</v>
      </c>
      <c r="AQ1573" s="130">
        <f t="shared" si="196"/>
        <v>0</v>
      </c>
      <c r="AR1573" s="130">
        <f t="shared" si="196"/>
        <v>0</v>
      </c>
      <c r="AS1573" s="130">
        <f t="shared" si="196"/>
        <v>0</v>
      </c>
      <c r="AT1573" s="147">
        <f t="shared" si="197"/>
        <v>5</v>
      </c>
      <c r="AV1573" s="565"/>
      <c r="AW1573" s="565"/>
      <c r="AX1573" s="565"/>
      <c r="AY1573" s="565"/>
      <c r="AZ1573" s="564"/>
      <c r="BA1573" s="564"/>
      <c r="BB1573" s="564"/>
      <c r="BC1573" s="564"/>
      <c r="CH1573" s="334"/>
      <c r="ES1573" s="334"/>
    </row>
    <row r="1574" spans="1:149" ht="13.5" customHeight="1" outlineLevel="1" x14ac:dyDescent="0.25">
      <c r="A1574" s="356" t="s">
        <v>120</v>
      </c>
      <c r="B1574" s="7"/>
      <c r="C1574" s="7"/>
      <c r="D1574" s="7" t="s">
        <v>76</v>
      </c>
      <c r="E1574" s="207"/>
      <c r="F1574" s="7" t="s">
        <v>119</v>
      </c>
      <c r="G1574" s="20">
        <f t="shared" si="199"/>
        <v>1067300</v>
      </c>
      <c r="H1574" s="20">
        <f t="shared" si="200"/>
        <v>1067350</v>
      </c>
      <c r="I1574" s="18">
        <f t="shared" si="198"/>
        <v>50</v>
      </c>
      <c r="J1574" s="89">
        <v>0</v>
      </c>
      <c r="K1574" s="803" t="s">
        <v>77</v>
      </c>
      <c r="L1574" s="135"/>
      <c r="M1574" s="175"/>
      <c r="N1574" s="175"/>
      <c r="O1574" s="175"/>
      <c r="P1574" s="175"/>
      <c r="Q1574" s="175"/>
      <c r="R1574" s="179"/>
      <c r="T1574" s="177"/>
      <c r="U1574" s="177"/>
      <c r="V1574" s="177"/>
      <c r="W1574" s="177"/>
      <c r="X1574" s="177"/>
      <c r="Y1574" s="179"/>
      <c r="Z1574" s="135"/>
      <c r="AA1574" s="130"/>
      <c r="AB1574" s="130"/>
      <c r="AC1574" s="130"/>
      <c r="AD1574" s="130"/>
      <c r="AE1574" s="130"/>
      <c r="AF1574" s="823"/>
      <c r="AG1574" s="135"/>
      <c r="AH1574" s="178">
        <v>0</v>
      </c>
      <c r="AI1574" s="178">
        <v>0</v>
      </c>
      <c r="AJ1574" s="178">
        <v>0</v>
      </c>
      <c r="AK1574" s="178">
        <v>0</v>
      </c>
      <c r="AL1574" s="178">
        <v>0</v>
      </c>
      <c r="AM1574" s="858"/>
      <c r="AN1574" s="135"/>
      <c r="AO1574" s="130">
        <f t="shared" si="196"/>
        <v>0</v>
      </c>
      <c r="AP1574" s="130">
        <f t="shared" si="196"/>
        <v>0</v>
      </c>
      <c r="AQ1574" s="130">
        <f t="shared" si="196"/>
        <v>0</v>
      </c>
      <c r="AR1574" s="130">
        <f t="shared" si="196"/>
        <v>0</v>
      </c>
      <c r="AS1574" s="130">
        <f t="shared" si="196"/>
        <v>0</v>
      </c>
      <c r="AT1574" s="147">
        <f t="shared" si="197"/>
        <v>5</v>
      </c>
      <c r="AV1574" s="565"/>
      <c r="AW1574" s="565"/>
      <c r="AX1574" s="565"/>
      <c r="AY1574" s="565"/>
      <c r="AZ1574" s="564"/>
      <c r="BA1574" s="564"/>
      <c r="BB1574" s="564"/>
      <c r="BC1574" s="564"/>
      <c r="CH1574" s="334"/>
      <c r="ES1574" s="334"/>
    </row>
    <row r="1575" spans="1:149" ht="13.5" customHeight="1" outlineLevel="1" x14ac:dyDescent="0.25">
      <c r="A1575" s="356" t="s">
        <v>120</v>
      </c>
      <c r="B1575" s="7"/>
      <c r="C1575" s="7"/>
      <c r="D1575" s="7"/>
      <c r="E1575" s="207"/>
      <c r="F1575" s="7" t="s">
        <v>119</v>
      </c>
      <c r="G1575" s="20">
        <f t="shared" si="199"/>
        <v>1067350</v>
      </c>
      <c r="H1575" s="20">
        <f t="shared" si="200"/>
        <v>1067400</v>
      </c>
      <c r="I1575" s="18">
        <f t="shared" si="198"/>
        <v>50</v>
      </c>
      <c r="J1575" s="89">
        <f t="shared" ref="J1575:J1638" si="201">I1575</f>
        <v>50</v>
      </c>
      <c r="K1575" s="803">
        <v>0.20899999999999999</v>
      </c>
      <c r="L1575" s="135"/>
      <c r="M1575" s="97"/>
      <c r="N1575" s="97"/>
      <c r="O1575" s="97"/>
      <c r="P1575" s="97"/>
      <c r="Q1575" s="97"/>
      <c r="R1575" s="21"/>
      <c r="T1575" s="132"/>
      <c r="U1575" s="132"/>
      <c r="V1575" s="132"/>
      <c r="W1575" s="132"/>
      <c r="X1575" s="132"/>
      <c r="Y1575" s="21"/>
      <c r="Z1575" s="135"/>
      <c r="AA1575" s="130"/>
      <c r="AB1575" s="130"/>
      <c r="AC1575" s="130"/>
      <c r="AD1575" s="130"/>
      <c r="AE1575" s="130"/>
      <c r="AF1575" s="823"/>
      <c r="AG1575" s="135"/>
      <c r="AH1575" s="130">
        <v>0</v>
      </c>
      <c r="AI1575" s="130">
        <v>0</v>
      </c>
      <c r="AJ1575" s="130">
        <v>0</v>
      </c>
      <c r="AK1575" s="130">
        <v>0</v>
      </c>
      <c r="AL1575" s="130">
        <v>0</v>
      </c>
      <c r="AM1575" s="823"/>
      <c r="AN1575" s="135"/>
      <c r="AO1575" s="130">
        <f t="shared" si="196"/>
        <v>0</v>
      </c>
      <c r="AP1575" s="130">
        <f t="shared" si="196"/>
        <v>0</v>
      </c>
      <c r="AQ1575" s="130">
        <f t="shared" si="196"/>
        <v>0</v>
      </c>
      <c r="AR1575" s="130">
        <f t="shared" si="196"/>
        <v>0</v>
      </c>
      <c r="AS1575" s="130">
        <f t="shared" si="196"/>
        <v>0</v>
      </c>
      <c r="AT1575" s="147">
        <f t="shared" si="197"/>
        <v>0</v>
      </c>
      <c r="AV1575" s="565"/>
      <c r="AW1575" s="565"/>
      <c r="AX1575" s="565"/>
      <c r="AY1575" s="565"/>
      <c r="AZ1575" s="564"/>
      <c r="BA1575" s="564"/>
      <c r="BB1575" s="564"/>
      <c r="BC1575" s="564"/>
      <c r="CH1575" s="334"/>
      <c r="ES1575" s="334"/>
    </row>
    <row r="1576" spans="1:149" ht="13.5" customHeight="1" outlineLevel="1" x14ac:dyDescent="0.25">
      <c r="A1576" s="356" t="s">
        <v>120</v>
      </c>
      <c r="B1576" s="7"/>
      <c r="C1576" s="7"/>
      <c r="D1576" s="7"/>
      <c r="E1576" s="207"/>
      <c r="F1576" s="7" t="s">
        <v>119</v>
      </c>
      <c r="G1576" s="20">
        <f t="shared" si="199"/>
        <v>1067400</v>
      </c>
      <c r="H1576" s="20">
        <f t="shared" si="200"/>
        <v>1067450</v>
      </c>
      <c r="I1576" s="18">
        <f t="shared" si="198"/>
        <v>50</v>
      </c>
      <c r="J1576" s="89">
        <f t="shared" si="201"/>
        <v>50</v>
      </c>
      <c r="K1576" s="803">
        <v>0.20899999999999999</v>
      </c>
      <c r="L1576" s="135"/>
      <c r="M1576" s="97"/>
      <c r="N1576" s="97"/>
      <c r="O1576" s="97"/>
      <c r="P1576" s="97"/>
      <c r="Q1576" s="97"/>
      <c r="R1576" s="21"/>
      <c r="T1576" s="132"/>
      <c r="U1576" s="132"/>
      <c r="V1576" s="132"/>
      <c r="W1576" s="132"/>
      <c r="X1576" s="132"/>
      <c r="Y1576" s="21"/>
      <c r="Z1576" s="135"/>
      <c r="AA1576" s="130"/>
      <c r="AB1576" s="130"/>
      <c r="AC1576" s="130"/>
      <c r="AD1576" s="130"/>
      <c r="AE1576" s="130"/>
      <c r="AF1576" s="823"/>
      <c r="AG1576" s="135"/>
      <c r="AH1576" s="130">
        <v>0</v>
      </c>
      <c r="AI1576" s="130">
        <v>0</v>
      </c>
      <c r="AJ1576" s="130">
        <v>0</v>
      </c>
      <c r="AK1576" s="130">
        <v>0</v>
      </c>
      <c r="AL1576" s="130">
        <v>0</v>
      </c>
      <c r="AM1576" s="823"/>
      <c r="AN1576" s="135"/>
      <c r="AO1576" s="130">
        <f t="shared" si="196"/>
        <v>0</v>
      </c>
      <c r="AP1576" s="130">
        <f t="shared" si="196"/>
        <v>0</v>
      </c>
      <c r="AQ1576" s="130">
        <f t="shared" si="196"/>
        <v>0</v>
      </c>
      <c r="AR1576" s="130">
        <f t="shared" si="196"/>
        <v>0</v>
      </c>
      <c r="AS1576" s="130">
        <f t="shared" si="196"/>
        <v>0</v>
      </c>
      <c r="AT1576" s="147">
        <f t="shared" si="197"/>
        <v>0</v>
      </c>
      <c r="AV1576" s="565"/>
      <c r="AW1576" s="565"/>
      <c r="AX1576" s="565"/>
      <c r="AY1576" s="565"/>
      <c r="AZ1576" s="564"/>
      <c r="BA1576" s="564"/>
      <c r="BB1576" s="564"/>
      <c r="BC1576" s="564"/>
      <c r="CH1576" s="334"/>
      <c r="ES1576" s="334"/>
    </row>
    <row r="1577" spans="1:149" ht="13.5" customHeight="1" outlineLevel="1" x14ac:dyDescent="0.25">
      <c r="A1577" s="356" t="s">
        <v>120</v>
      </c>
      <c r="B1577" s="7"/>
      <c r="C1577" s="7"/>
      <c r="D1577" s="7"/>
      <c r="E1577" s="207"/>
      <c r="F1577" s="7" t="s">
        <v>119</v>
      </c>
      <c r="G1577" s="20">
        <f t="shared" si="199"/>
        <v>1067450</v>
      </c>
      <c r="H1577" s="20">
        <f t="shared" si="200"/>
        <v>1067500</v>
      </c>
      <c r="I1577" s="18">
        <f t="shared" si="198"/>
        <v>50</v>
      </c>
      <c r="J1577" s="89">
        <f t="shared" si="201"/>
        <v>50</v>
      </c>
      <c r="K1577" s="803">
        <v>0.20899999999999999</v>
      </c>
      <c r="L1577" s="135"/>
      <c r="M1577" s="97"/>
      <c r="N1577" s="97"/>
      <c r="O1577" s="97"/>
      <c r="P1577" s="97"/>
      <c r="Q1577" s="97"/>
      <c r="R1577" s="21"/>
      <c r="T1577" s="132"/>
      <c r="U1577" s="132"/>
      <c r="V1577" s="132"/>
      <c r="W1577" s="132"/>
      <c r="X1577" s="132"/>
      <c r="Y1577" s="21"/>
      <c r="Z1577" s="135"/>
      <c r="AA1577" s="130"/>
      <c r="AB1577" s="130"/>
      <c r="AC1577" s="130"/>
      <c r="AD1577" s="130"/>
      <c r="AE1577" s="130"/>
      <c r="AF1577" s="823"/>
      <c r="AG1577" s="135"/>
      <c r="AH1577" s="130">
        <v>0</v>
      </c>
      <c r="AI1577" s="130">
        <v>0</v>
      </c>
      <c r="AJ1577" s="130">
        <v>0</v>
      </c>
      <c r="AK1577" s="130">
        <v>0</v>
      </c>
      <c r="AL1577" s="130">
        <v>0</v>
      </c>
      <c r="AM1577" s="823"/>
      <c r="AN1577" s="135"/>
      <c r="AO1577" s="130">
        <f t="shared" si="196"/>
        <v>0</v>
      </c>
      <c r="AP1577" s="130">
        <f t="shared" si="196"/>
        <v>0</v>
      </c>
      <c r="AQ1577" s="130">
        <f t="shared" si="196"/>
        <v>0</v>
      </c>
      <c r="AR1577" s="130">
        <f t="shared" si="196"/>
        <v>0</v>
      </c>
      <c r="AS1577" s="130">
        <f t="shared" si="196"/>
        <v>0</v>
      </c>
      <c r="AT1577" s="147">
        <f t="shared" si="197"/>
        <v>0</v>
      </c>
      <c r="AV1577" s="565"/>
      <c r="AW1577" s="565"/>
      <c r="AX1577" s="565"/>
      <c r="AY1577" s="565"/>
      <c r="AZ1577" s="564"/>
      <c r="BA1577" s="564"/>
      <c r="BB1577" s="564"/>
      <c r="BC1577" s="564"/>
      <c r="CH1577" s="334"/>
      <c r="ES1577" s="334"/>
    </row>
    <row r="1578" spans="1:149" ht="13.5" customHeight="1" outlineLevel="1" x14ac:dyDescent="0.25">
      <c r="A1578" s="356" t="s">
        <v>120</v>
      </c>
      <c r="B1578" s="7"/>
      <c r="C1578" s="7"/>
      <c r="D1578" s="7"/>
      <c r="E1578" s="207"/>
      <c r="F1578" s="7" t="s">
        <v>119</v>
      </c>
      <c r="G1578" s="20">
        <f t="shared" si="199"/>
        <v>1067500</v>
      </c>
      <c r="H1578" s="20">
        <f t="shared" si="200"/>
        <v>1067550</v>
      </c>
      <c r="I1578" s="18">
        <f t="shared" si="198"/>
        <v>50</v>
      </c>
      <c r="J1578" s="89">
        <f t="shared" si="201"/>
        <v>50</v>
      </c>
      <c r="K1578" s="803">
        <v>0.20899999999999999</v>
      </c>
      <c r="L1578" s="135"/>
      <c r="M1578" s="97"/>
      <c r="N1578" s="97"/>
      <c r="O1578" s="97"/>
      <c r="P1578" s="97"/>
      <c r="Q1578" s="97"/>
      <c r="R1578" s="21"/>
      <c r="T1578" s="132"/>
      <c r="U1578" s="132"/>
      <c r="V1578" s="132"/>
      <c r="W1578" s="132"/>
      <c r="X1578" s="132"/>
      <c r="Y1578" s="21"/>
      <c r="Z1578" s="135"/>
      <c r="AA1578" s="130"/>
      <c r="AB1578" s="130"/>
      <c r="AC1578" s="130"/>
      <c r="AD1578" s="130"/>
      <c r="AE1578" s="130"/>
      <c r="AF1578" s="823"/>
      <c r="AG1578" s="135"/>
      <c r="AH1578" s="130">
        <v>0</v>
      </c>
      <c r="AI1578" s="130">
        <v>0</v>
      </c>
      <c r="AJ1578" s="130">
        <v>0</v>
      </c>
      <c r="AK1578" s="130">
        <v>0</v>
      </c>
      <c r="AL1578" s="130">
        <v>0</v>
      </c>
      <c r="AM1578" s="823"/>
      <c r="AN1578" s="135"/>
      <c r="AO1578" s="130">
        <f t="shared" si="196"/>
        <v>0</v>
      </c>
      <c r="AP1578" s="130">
        <f t="shared" si="196"/>
        <v>0</v>
      </c>
      <c r="AQ1578" s="130">
        <f t="shared" si="196"/>
        <v>0</v>
      </c>
      <c r="AR1578" s="130">
        <f t="shared" si="196"/>
        <v>0</v>
      </c>
      <c r="AS1578" s="130">
        <f t="shared" si="196"/>
        <v>0</v>
      </c>
      <c r="AT1578" s="147">
        <f t="shared" si="197"/>
        <v>0</v>
      </c>
      <c r="AV1578" s="565"/>
      <c r="AW1578" s="565"/>
      <c r="AX1578" s="565"/>
      <c r="AY1578" s="565"/>
      <c r="AZ1578" s="564"/>
      <c r="BA1578" s="564"/>
      <c r="BB1578" s="564"/>
      <c r="BC1578" s="564"/>
      <c r="CH1578" s="334"/>
      <c r="ES1578" s="334"/>
    </row>
    <row r="1579" spans="1:149" ht="13.5" customHeight="1" outlineLevel="1" x14ac:dyDescent="0.25">
      <c r="A1579" s="356" t="s">
        <v>120</v>
      </c>
      <c r="B1579" s="7"/>
      <c r="C1579" s="7"/>
      <c r="D1579" s="7" t="s">
        <v>76</v>
      </c>
      <c r="E1579" s="207"/>
      <c r="F1579" s="7" t="s">
        <v>119</v>
      </c>
      <c r="G1579" s="20">
        <f t="shared" si="199"/>
        <v>1067550</v>
      </c>
      <c r="H1579" s="20">
        <f t="shared" si="200"/>
        <v>1067600</v>
      </c>
      <c r="I1579" s="18">
        <f t="shared" si="198"/>
        <v>50</v>
      </c>
      <c r="J1579" s="89">
        <v>0</v>
      </c>
      <c r="K1579" s="803" t="s">
        <v>77</v>
      </c>
      <c r="L1579" s="135"/>
      <c r="M1579" s="175"/>
      <c r="N1579" s="175"/>
      <c r="O1579" s="175"/>
      <c r="P1579" s="175"/>
      <c r="Q1579" s="175"/>
      <c r="R1579" s="179"/>
      <c r="T1579" s="177"/>
      <c r="U1579" s="177"/>
      <c r="V1579" s="177"/>
      <c r="W1579" s="177"/>
      <c r="X1579" s="177"/>
      <c r="Y1579" s="179"/>
      <c r="Z1579" s="135"/>
      <c r="AA1579" s="130"/>
      <c r="AB1579" s="130"/>
      <c r="AC1579" s="130"/>
      <c r="AD1579" s="130"/>
      <c r="AE1579" s="130"/>
      <c r="AF1579" s="823"/>
      <c r="AG1579" s="135"/>
      <c r="AH1579" s="178">
        <v>0</v>
      </c>
      <c r="AI1579" s="178">
        <v>0</v>
      </c>
      <c r="AJ1579" s="178">
        <v>0</v>
      </c>
      <c r="AK1579" s="178">
        <v>0</v>
      </c>
      <c r="AL1579" s="178">
        <v>0</v>
      </c>
      <c r="AM1579" s="858"/>
      <c r="AN1579" s="135"/>
      <c r="AO1579" s="130">
        <f t="shared" si="196"/>
        <v>0</v>
      </c>
      <c r="AP1579" s="130">
        <f t="shared" si="196"/>
        <v>0</v>
      </c>
      <c r="AQ1579" s="130">
        <f t="shared" si="196"/>
        <v>0</v>
      </c>
      <c r="AR1579" s="130">
        <f t="shared" si="196"/>
        <v>0</v>
      </c>
      <c r="AS1579" s="130">
        <f t="shared" si="196"/>
        <v>0</v>
      </c>
      <c r="AT1579" s="147">
        <f t="shared" si="197"/>
        <v>5</v>
      </c>
      <c r="AV1579" s="565"/>
      <c r="AW1579" s="565"/>
      <c r="AX1579" s="565"/>
      <c r="AY1579" s="565"/>
      <c r="AZ1579" s="564"/>
      <c r="BA1579" s="564"/>
      <c r="BB1579" s="564"/>
      <c r="BC1579" s="564"/>
      <c r="CH1579" s="334"/>
      <c r="ES1579" s="334"/>
    </row>
    <row r="1580" spans="1:149" ht="13.5" customHeight="1" outlineLevel="1" x14ac:dyDescent="0.25">
      <c r="A1580" s="356" t="s">
        <v>120</v>
      </c>
      <c r="B1580" s="7"/>
      <c r="C1580" s="7"/>
      <c r="D1580" s="7"/>
      <c r="E1580" s="207"/>
      <c r="F1580" s="7" t="s">
        <v>119</v>
      </c>
      <c r="G1580" s="20">
        <f t="shared" si="199"/>
        <v>1067600</v>
      </c>
      <c r="H1580" s="20">
        <f t="shared" si="200"/>
        <v>1067650</v>
      </c>
      <c r="I1580" s="18">
        <f t="shared" si="198"/>
        <v>50</v>
      </c>
      <c r="J1580" s="89">
        <f t="shared" si="201"/>
        <v>50</v>
      </c>
      <c r="K1580" s="803">
        <v>0.20899999999999999</v>
      </c>
      <c r="L1580" s="135"/>
      <c r="M1580" s="97"/>
      <c r="N1580" s="97"/>
      <c r="O1580" s="97"/>
      <c r="P1580" s="97"/>
      <c r="Q1580" s="97"/>
      <c r="R1580" s="21"/>
      <c r="T1580" s="132"/>
      <c r="U1580" s="132"/>
      <c r="V1580" s="132"/>
      <c r="W1580" s="132"/>
      <c r="X1580" s="132"/>
      <c r="Y1580" s="21"/>
      <c r="Z1580" s="135"/>
      <c r="AA1580" s="130"/>
      <c r="AB1580" s="130"/>
      <c r="AC1580" s="130"/>
      <c r="AD1580" s="130"/>
      <c r="AE1580" s="130"/>
      <c r="AF1580" s="823"/>
      <c r="AG1580" s="135"/>
      <c r="AH1580" s="130">
        <v>0</v>
      </c>
      <c r="AI1580" s="130">
        <v>0</v>
      </c>
      <c r="AJ1580" s="130">
        <v>0</v>
      </c>
      <c r="AK1580" s="130">
        <v>0</v>
      </c>
      <c r="AL1580" s="130">
        <v>0</v>
      </c>
      <c r="AM1580" s="823"/>
      <c r="AN1580" s="135"/>
      <c r="AO1580" s="130">
        <f t="shared" si="196"/>
        <v>0</v>
      </c>
      <c r="AP1580" s="130">
        <f t="shared" si="196"/>
        <v>0</v>
      </c>
      <c r="AQ1580" s="130">
        <f t="shared" si="196"/>
        <v>0</v>
      </c>
      <c r="AR1580" s="130">
        <f t="shared" si="196"/>
        <v>0</v>
      </c>
      <c r="AS1580" s="130">
        <f t="shared" si="196"/>
        <v>0</v>
      </c>
      <c r="AT1580" s="147">
        <f t="shared" si="197"/>
        <v>0</v>
      </c>
      <c r="AV1580" s="565"/>
      <c r="AW1580" s="565"/>
      <c r="AX1580" s="565"/>
      <c r="AY1580" s="565"/>
      <c r="AZ1580" s="564"/>
      <c r="BA1580" s="564"/>
      <c r="BB1580" s="564"/>
      <c r="BC1580" s="564"/>
      <c r="CH1580" s="334"/>
      <c r="ES1580" s="334"/>
    </row>
    <row r="1581" spans="1:149" ht="13.5" customHeight="1" outlineLevel="1" x14ac:dyDescent="0.25">
      <c r="A1581" s="356" t="s">
        <v>120</v>
      </c>
      <c r="B1581" s="7"/>
      <c r="C1581" s="7"/>
      <c r="D1581" s="7"/>
      <c r="E1581" s="207"/>
      <c r="F1581" s="7" t="s">
        <v>119</v>
      </c>
      <c r="G1581" s="20">
        <f t="shared" si="199"/>
        <v>1067650</v>
      </c>
      <c r="H1581" s="20">
        <f t="shared" si="200"/>
        <v>1067700</v>
      </c>
      <c r="I1581" s="18">
        <f t="shared" si="198"/>
        <v>50</v>
      </c>
      <c r="J1581" s="89">
        <f t="shared" si="201"/>
        <v>50</v>
      </c>
      <c r="K1581" s="803">
        <v>0.20899999999999999</v>
      </c>
      <c r="L1581" s="135"/>
      <c r="M1581" s="97"/>
      <c r="N1581" s="97"/>
      <c r="O1581" s="97"/>
      <c r="P1581" s="97"/>
      <c r="Q1581" s="97"/>
      <c r="R1581" s="21"/>
      <c r="T1581" s="132"/>
      <c r="U1581" s="132"/>
      <c r="V1581" s="132"/>
      <c r="W1581" s="132"/>
      <c r="X1581" s="132"/>
      <c r="Y1581" s="21"/>
      <c r="Z1581" s="135"/>
      <c r="AA1581" s="130"/>
      <c r="AB1581" s="130"/>
      <c r="AC1581" s="130"/>
      <c r="AD1581" s="130"/>
      <c r="AE1581" s="130"/>
      <c r="AF1581" s="823"/>
      <c r="AG1581" s="135"/>
      <c r="AH1581" s="130">
        <v>0</v>
      </c>
      <c r="AI1581" s="130">
        <v>0</v>
      </c>
      <c r="AJ1581" s="130">
        <v>0</v>
      </c>
      <c r="AK1581" s="130">
        <v>0</v>
      </c>
      <c r="AL1581" s="130">
        <v>0</v>
      </c>
      <c r="AM1581" s="823"/>
      <c r="AN1581" s="135"/>
      <c r="AO1581" s="130">
        <f t="shared" si="196"/>
        <v>0</v>
      </c>
      <c r="AP1581" s="130">
        <f t="shared" si="196"/>
        <v>0</v>
      </c>
      <c r="AQ1581" s="130">
        <f t="shared" si="196"/>
        <v>0</v>
      </c>
      <c r="AR1581" s="130">
        <f t="shared" si="196"/>
        <v>0</v>
      </c>
      <c r="AS1581" s="130">
        <f t="shared" si="196"/>
        <v>0</v>
      </c>
      <c r="AT1581" s="147">
        <f t="shared" si="197"/>
        <v>0</v>
      </c>
      <c r="AV1581" s="565"/>
      <c r="AW1581" s="565"/>
      <c r="AX1581" s="565"/>
      <c r="AY1581" s="565"/>
      <c r="AZ1581" s="564"/>
      <c r="BA1581" s="564"/>
      <c r="BB1581" s="564"/>
      <c r="BC1581" s="564"/>
      <c r="CH1581" s="334"/>
      <c r="ES1581" s="334"/>
    </row>
    <row r="1582" spans="1:149" ht="13.5" customHeight="1" outlineLevel="1" x14ac:dyDescent="0.25">
      <c r="A1582" s="356" t="s">
        <v>120</v>
      </c>
      <c r="B1582" s="7"/>
      <c r="C1582" s="7"/>
      <c r="D1582" s="7"/>
      <c r="E1582" s="207"/>
      <c r="F1582" s="7" t="s">
        <v>119</v>
      </c>
      <c r="G1582" s="20">
        <f t="shared" si="199"/>
        <v>1067700</v>
      </c>
      <c r="H1582" s="20">
        <f t="shared" si="200"/>
        <v>1067750</v>
      </c>
      <c r="I1582" s="18">
        <f t="shared" si="198"/>
        <v>50</v>
      </c>
      <c r="J1582" s="89">
        <f t="shared" si="201"/>
        <v>50</v>
      </c>
      <c r="K1582" s="809">
        <v>0.12909090909090909</v>
      </c>
      <c r="L1582" s="135"/>
      <c r="M1582" s="97"/>
      <c r="N1582" s="97"/>
      <c r="O1582" s="97"/>
      <c r="P1582" s="97"/>
      <c r="Q1582" s="97"/>
      <c r="R1582" s="21"/>
      <c r="T1582" s="132"/>
      <c r="U1582" s="132"/>
      <c r="V1582" s="132"/>
      <c r="W1582" s="132"/>
      <c r="X1582" s="132"/>
      <c r="Y1582" s="21"/>
      <c r="Z1582" s="135"/>
      <c r="AA1582" s="130"/>
      <c r="AB1582" s="130"/>
      <c r="AC1582" s="130"/>
      <c r="AD1582" s="130"/>
      <c r="AE1582" s="130"/>
      <c r="AF1582" s="823"/>
      <c r="AG1582" s="135"/>
      <c r="AH1582" s="130">
        <v>0</v>
      </c>
      <c r="AI1582" s="130">
        <v>0</v>
      </c>
      <c r="AJ1582" s="130">
        <v>0</v>
      </c>
      <c r="AK1582" s="130">
        <v>0</v>
      </c>
      <c r="AL1582" s="130">
        <v>0</v>
      </c>
      <c r="AM1582" s="823"/>
      <c r="AN1582" s="135"/>
      <c r="AO1582" s="130">
        <f t="shared" si="196"/>
        <v>0</v>
      </c>
      <c r="AP1582" s="130">
        <f t="shared" si="196"/>
        <v>0</v>
      </c>
      <c r="AQ1582" s="130">
        <f t="shared" si="196"/>
        <v>0</v>
      </c>
      <c r="AR1582" s="130">
        <f t="shared" si="196"/>
        <v>0</v>
      </c>
      <c r="AS1582" s="130">
        <f t="shared" si="196"/>
        <v>0</v>
      </c>
      <c r="AT1582" s="147">
        <f t="shared" si="197"/>
        <v>0</v>
      </c>
      <c r="AV1582" s="565"/>
      <c r="AW1582" s="565"/>
      <c r="AX1582" s="565"/>
      <c r="AY1582" s="565"/>
      <c r="AZ1582" s="564"/>
      <c r="BA1582" s="564"/>
      <c r="BB1582" s="564"/>
      <c r="BC1582" s="564"/>
      <c r="CH1582" s="334"/>
      <c r="ES1582" s="334"/>
    </row>
    <row r="1583" spans="1:149" ht="13.5" customHeight="1" outlineLevel="1" x14ac:dyDescent="0.25">
      <c r="A1583" s="356" t="s">
        <v>120</v>
      </c>
      <c r="B1583" s="7"/>
      <c r="C1583" s="7"/>
      <c r="D1583" s="7"/>
      <c r="E1583" s="207"/>
      <c r="F1583" s="7" t="s">
        <v>119</v>
      </c>
      <c r="G1583" s="20">
        <f t="shared" si="199"/>
        <v>1067750</v>
      </c>
      <c r="H1583" s="20">
        <f t="shared" si="200"/>
        <v>1067800</v>
      </c>
      <c r="I1583" s="18">
        <f t="shared" si="198"/>
        <v>50</v>
      </c>
      <c r="J1583" s="89">
        <f t="shared" si="201"/>
        <v>50</v>
      </c>
      <c r="K1583" s="809">
        <v>0.12909090909090909</v>
      </c>
      <c r="L1583" s="135"/>
      <c r="M1583" s="97"/>
      <c r="N1583" s="97"/>
      <c r="O1583" s="97"/>
      <c r="P1583" s="97"/>
      <c r="Q1583" s="97"/>
      <c r="R1583" s="21"/>
      <c r="T1583" s="132"/>
      <c r="U1583" s="132"/>
      <c r="V1583" s="132"/>
      <c r="W1583" s="132"/>
      <c r="X1583" s="132"/>
      <c r="Y1583" s="21"/>
      <c r="Z1583" s="135"/>
      <c r="AA1583" s="130"/>
      <c r="AB1583" s="130"/>
      <c r="AC1583" s="130"/>
      <c r="AD1583" s="130"/>
      <c r="AE1583" s="130"/>
      <c r="AF1583" s="823"/>
      <c r="AG1583" s="135"/>
      <c r="AH1583" s="130">
        <v>0</v>
      </c>
      <c r="AI1583" s="130">
        <v>0</v>
      </c>
      <c r="AJ1583" s="130">
        <v>0</v>
      </c>
      <c r="AK1583" s="130">
        <v>0</v>
      </c>
      <c r="AL1583" s="130">
        <v>0</v>
      </c>
      <c r="AM1583" s="823"/>
      <c r="AN1583" s="135"/>
      <c r="AO1583" s="130">
        <f t="shared" si="196"/>
        <v>0</v>
      </c>
      <c r="AP1583" s="130">
        <f t="shared" si="196"/>
        <v>0</v>
      </c>
      <c r="AQ1583" s="130">
        <f t="shared" si="196"/>
        <v>0</v>
      </c>
      <c r="AR1583" s="130">
        <f t="shared" si="196"/>
        <v>0</v>
      </c>
      <c r="AS1583" s="130">
        <f t="shared" si="196"/>
        <v>0</v>
      </c>
      <c r="AT1583" s="147">
        <f t="shared" si="197"/>
        <v>0</v>
      </c>
      <c r="AV1583" s="565"/>
      <c r="AW1583" s="565"/>
      <c r="AX1583" s="565"/>
      <c r="AY1583" s="565"/>
      <c r="AZ1583" s="564"/>
      <c r="BA1583" s="564"/>
      <c r="BB1583" s="564"/>
      <c r="BC1583" s="564"/>
      <c r="CH1583" s="334"/>
      <c r="ES1583" s="334"/>
    </row>
    <row r="1584" spans="1:149" ht="13.5" customHeight="1" outlineLevel="1" x14ac:dyDescent="0.25">
      <c r="A1584" s="356" t="s">
        <v>120</v>
      </c>
      <c r="B1584" s="7"/>
      <c r="C1584" s="7"/>
      <c r="D1584" s="7"/>
      <c r="E1584" s="207"/>
      <c r="F1584" s="7" t="s">
        <v>119</v>
      </c>
      <c r="G1584" s="20">
        <f t="shared" si="199"/>
        <v>1067800</v>
      </c>
      <c r="H1584" s="20">
        <f t="shared" si="200"/>
        <v>1067850</v>
      </c>
      <c r="I1584" s="18">
        <f t="shared" si="198"/>
        <v>50</v>
      </c>
      <c r="J1584" s="89">
        <f t="shared" si="201"/>
        <v>50</v>
      </c>
      <c r="K1584" s="809">
        <v>0.12909090909090909</v>
      </c>
      <c r="L1584" s="135"/>
      <c r="M1584" s="97"/>
      <c r="N1584" s="97"/>
      <c r="O1584" s="97"/>
      <c r="P1584" s="97"/>
      <c r="Q1584" s="97"/>
      <c r="R1584" s="21"/>
      <c r="T1584" s="132"/>
      <c r="U1584" s="132"/>
      <c r="V1584" s="132"/>
      <c r="W1584" s="132"/>
      <c r="X1584" s="132"/>
      <c r="Y1584" s="21"/>
      <c r="Z1584" s="135"/>
      <c r="AA1584" s="130"/>
      <c r="AB1584" s="130"/>
      <c r="AC1584" s="130"/>
      <c r="AD1584" s="130"/>
      <c r="AE1584" s="130"/>
      <c r="AF1584" s="823"/>
      <c r="AG1584" s="135"/>
      <c r="AH1584" s="130">
        <v>0</v>
      </c>
      <c r="AI1584" s="130">
        <v>0</v>
      </c>
      <c r="AJ1584" s="130">
        <v>0</v>
      </c>
      <c r="AK1584" s="130">
        <v>0</v>
      </c>
      <c r="AL1584" s="130">
        <v>0</v>
      </c>
      <c r="AM1584" s="823"/>
      <c r="AN1584" s="135"/>
      <c r="AO1584" s="130">
        <f t="shared" si="196"/>
        <v>0</v>
      </c>
      <c r="AP1584" s="130">
        <f t="shared" si="196"/>
        <v>0</v>
      </c>
      <c r="AQ1584" s="130">
        <f t="shared" si="196"/>
        <v>0</v>
      </c>
      <c r="AR1584" s="130">
        <f t="shared" si="196"/>
        <v>0</v>
      </c>
      <c r="AS1584" s="130">
        <f t="shared" si="196"/>
        <v>0</v>
      </c>
      <c r="AT1584" s="147">
        <f t="shared" si="197"/>
        <v>0</v>
      </c>
      <c r="AV1584" s="565"/>
      <c r="AW1584" s="565"/>
      <c r="AX1584" s="565"/>
      <c r="AY1584" s="565"/>
      <c r="AZ1584" s="564"/>
      <c r="BA1584" s="564"/>
      <c r="BB1584" s="564"/>
      <c r="BC1584" s="564"/>
      <c r="CH1584" s="334"/>
      <c r="ES1584" s="334"/>
    </row>
    <row r="1585" spans="1:149" ht="13.5" customHeight="1" outlineLevel="1" x14ac:dyDescent="0.25">
      <c r="A1585" s="356" t="s">
        <v>120</v>
      </c>
      <c r="B1585" s="7"/>
      <c r="C1585" s="7"/>
      <c r="D1585" s="7"/>
      <c r="E1585" s="207"/>
      <c r="F1585" s="7" t="s">
        <v>119</v>
      </c>
      <c r="G1585" s="20">
        <f t="shared" si="199"/>
        <v>1067850</v>
      </c>
      <c r="H1585" s="20">
        <f t="shared" si="200"/>
        <v>1067900</v>
      </c>
      <c r="I1585" s="18">
        <f t="shared" si="198"/>
        <v>50</v>
      </c>
      <c r="J1585" s="89">
        <f t="shared" si="201"/>
        <v>50</v>
      </c>
      <c r="K1585" s="809">
        <v>0.12909090909090909</v>
      </c>
      <c r="L1585" s="135"/>
      <c r="M1585" s="97"/>
      <c r="N1585" s="97"/>
      <c r="O1585" s="97"/>
      <c r="P1585" s="97"/>
      <c r="Q1585" s="97"/>
      <c r="R1585" s="21"/>
      <c r="T1585" s="132"/>
      <c r="U1585" s="132"/>
      <c r="V1585" s="132"/>
      <c r="W1585" s="132"/>
      <c r="X1585" s="132"/>
      <c r="Y1585" s="21"/>
      <c r="Z1585" s="135"/>
      <c r="AA1585" s="130"/>
      <c r="AB1585" s="130"/>
      <c r="AC1585" s="130"/>
      <c r="AD1585" s="130"/>
      <c r="AE1585" s="130"/>
      <c r="AF1585" s="823"/>
      <c r="AG1585" s="135"/>
      <c r="AH1585" s="130">
        <v>0</v>
      </c>
      <c r="AI1585" s="130">
        <v>0</v>
      </c>
      <c r="AJ1585" s="130">
        <v>0</v>
      </c>
      <c r="AK1585" s="130">
        <v>0</v>
      </c>
      <c r="AL1585" s="130">
        <v>0</v>
      </c>
      <c r="AM1585" s="823"/>
      <c r="AN1585" s="135"/>
      <c r="AO1585" s="130">
        <f t="shared" si="196"/>
        <v>0</v>
      </c>
      <c r="AP1585" s="130">
        <f t="shared" si="196"/>
        <v>0</v>
      </c>
      <c r="AQ1585" s="130">
        <f t="shared" si="196"/>
        <v>0</v>
      </c>
      <c r="AR1585" s="130">
        <f t="shared" si="196"/>
        <v>0</v>
      </c>
      <c r="AS1585" s="130">
        <f t="shared" si="196"/>
        <v>0</v>
      </c>
      <c r="AT1585" s="147">
        <f t="shared" si="197"/>
        <v>0</v>
      </c>
      <c r="AV1585" s="565"/>
      <c r="AW1585" s="565"/>
      <c r="AX1585" s="565"/>
      <c r="AY1585" s="565"/>
      <c r="AZ1585" s="564"/>
      <c r="BA1585" s="564"/>
      <c r="BB1585" s="564"/>
      <c r="BC1585" s="564"/>
      <c r="CH1585" s="334"/>
      <c r="ES1585" s="334"/>
    </row>
    <row r="1586" spans="1:149" ht="13.5" customHeight="1" outlineLevel="1" x14ac:dyDescent="0.25">
      <c r="A1586" s="356" t="s">
        <v>120</v>
      </c>
      <c r="B1586" s="7"/>
      <c r="C1586" s="7"/>
      <c r="D1586" s="7"/>
      <c r="E1586" s="207"/>
      <c r="F1586" s="7" t="s">
        <v>119</v>
      </c>
      <c r="G1586" s="20">
        <f t="shared" si="199"/>
        <v>1067900</v>
      </c>
      <c r="H1586" s="20">
        <f t="shared" si="200"/>
        <v>1067950</v>
      </c>
      <c r="I1586" s="18">
        <f t="shared" si="198"/>
        <v>50</v>
      </c>
      <c r="J1586" s="89">
        <f t="shared" si="201"/>
        <v>50</v>
      </c>
      <c r="K1586" s="809">
        <v>0.12909090909090909</v>
      </c>
      <c r="L1586" s="135"/>
      <c r="M1586" s="97"/>
      <c r="N1586" s="97"/>
      <c r="O1586" s="97"/>
      <c r="P1586" s="97"/>
      <c r="Q1586" s="97"/>
      <c r="R1586" s="21"/>
      <c r="T1586" s="132"/>
      <c r="U1586" s="132"/>
      <c r="V1586" s="132"/>
      <c r="W1586" s="132"/>
      <c r="X1586" s="132"/>
      <c r="Y1586" s="21"/>
      <c r="Z1586" s="135"/>
      <c r="AA1586" s="130"/>
      <c r="AB1586" s="130"/>
      <c r="AC1586" s="130"/>
      <c r="AD1586" s="130"/>
      <c r="AE1586" s="130"/>
      <c r="AF1586" s="823"/>
      <c r="AG1586" s="135"/>
      <c r="AH1586" s="130">
        <v>0</v>
      </c>
      <c r="AI1586" s="130">
        <v>0</v>
      </c>
      <c r="AJ1586" s="130">
        <v>0</v>
      </c>
      <c r="AK1586" s="130">
        <v>0</v>
      </c>
      <c r="AL1586" s="130">
        <v>0</v>
      </c>
      <c r="AM1586" s="823"/>
      <c r="AN1586" s="135"/>
      <c r="AO1586" s="130">
        <f t="shared" si="196"/>
        <v>0</v>
      </c>
      <c r="AP1586" s="130">
        <f t="shared" si="196"/>
        <v>0</v>
      </c>
      <c r="AQ1586" s="130">
        <f t="shared" si="196"/>
        <v>0</v>
      </c>
      <c r="AR1586" s="130">
        <f t="shared" si="196"/>
        <v>0</v>
      </c>
      <c r="AS1586" s="130">
        <f t="shared" si="196"/>
        <v>0</v>
      </c>
      <c r="AT1586" s="147">
        <f t="shared" si="197"/>
        <v>0</v>
      </c>
      <c r="AV1586" s="565"/>
      <c r="AW1586" s="565"/>
      <c r="AX1586" s="565"/>
      <c r="AY1586" s="565"/>
      <c r="AZ1586" s="564"/>
      <c r="BA1586" s="564"/>
      <c r="BB1586" s="564"/>
      <c r="BC1586" s="564"/>
      <c r="CH1586" s="334"/>
      <c r="ES1586" s="334"/>
    </row>
    <row r="1587" spans="1:149" ht="13.5" customHeight="1" outlineLevel="1" x14ac:dyDescent="0.25">
      <c r="A1587" s="356" t="s">
        <v>120</v>
      </c>
      <c r="B1587" s="7"/>
      <c r="C1587" s="7"/>
      <c r="D1587" s="7"/>
      <c r="E1587" s="207"/>
      <c r="F1587" s="7" t="s">
        <v>119</v>
      </c>
      <c r="G1587" s="20">
        <f t="shared" si="199"/>
        <v>1067950</v>
      </c>
      <c r="H1587" s="20">
        <f t="shared" si="200"/>
        <v>1068000</v>
      </c>
      <c r="I1587" s="18">
        <f t="shared" si="198"/>
        <v>50</v>
      </c>
      <c r="J1587" s="89">
        <f t="shared" si="201"/>
        <v>50</v>
      </c>
      <c r="K1587" s="809">
        <v>0.12909090909090909</v>
      </c>
      <c r="L1587" s="135"/>
      <c r="M1587" s="97"/>
      <c r="N1587" s="97"/>
      <c r="O1587" s="97"/>
      <c r="P1587" s="97"/>
      <c r="Q1587" s="97"/>
      <c r="R1587" s="21"/>
      <c r="T1587" s="132"/>
      <c r="U1587" s="132"/>
      <c r="V1587" s="132"/>
      <c r="W1587" s="132"/>
      <c r="X1587" s="132"/>
      <c r="Y1587" s="21"/>
      <c r="Z1587" s="135"/>
      <c r="AA1587" s="130"/>
      <c r="AB1587" s="130"/>
      <c r="AC1587" s="130"/>
      <c r="AD1587" s="130"/>
      <c r="AE1587" s="130"/>
      <c r="AF1587" s="823"/>
      <c r="AG1587" s="135"/>
      <c r="AH1587" s="130">
        <v>0</v>
      </c>
      <c r="AI1587" s="130">
        <v>0</v>
      </c>
      <c r="AJ1587" s="130">
        <v>0</v>
      </c>
      <c r="AK1587" s="130">
        <v>0</v>
      </c>
      <c r="AL1587" s="130">
        <v>0</v>
      </c>
      <c r="AM1587" s="823"/>
      <c r="AN1587" s="135"/>
      <c r="AO1587" s="130">
        <f t="shared" si="196"/>
        <v>0</v>
      </c>
      <c r="AP1587" s="130">
        <f t="shared" si="196"/>
        <v>0</v>
      </c>
      <c r="AQ1587" s="130">
        <f t="shared" si="196"/>
        <v>0</v>
      </c>
      <c r="AR1587" s="130">
        <f t="shared" si="196"/>
        <v>0</v>
      </c>
      <c r="AS1587" s="130">
        <f t="shared" si="196"/>
        <v>0</v>
      </c>
      <c r="AT1587" s="147">
        <f t="shared" si="197"/>
        <v>0</v>
      </c>
      <c r="AV1587" s="565"/>
      <c r="AW1587" s="565"/>
      <c r="AX1587" s="565"/>
      <c r="AY1587" s="565"/>
      <c r="AZ1587" s="564"/>
      <c r="BA1587" s="564"/>
      <c r="BB1587" s="564"/>
      <c r="BC1587" s="564"/>
      <c r="CH1587" s="334"/>
      <c r="ES1587" s="334"/>
    </row>
    <row r="1588" spans="1:149" ht="13.5" customHeight="1" outlineLevel="1" x14ac:dyDescent="0.25">
      <c r="A1588" s="356" t="s">
        <v>120</v>
      </c>
      <c r="B1588" s="7"/>
      <c r="C1588" s="7"/>
      <c r="D1588" s="7"/>
      <c r="E1588" s="207"/>
      <c r="F1588" s="7" t="s">
        <v>119</v>
      </c>
      <c r="G1588" s="20">
        <f t="shared" si="199"/>
        <v>1068000</v>
      </c>
      <c r="H1588" s="20">
        <f t="shared" si="200"/>
        <v>1068050</v>
      </c>
      <c r="I1588" s="18">
        <f t="shared" si="198"/>
        <v>50</v>
      </c>
      <c r="J1588" s="89">
        <f t="shared" si="201"/>
        <v>50</v>
      </c>
      <c r="K1588" s="809">
        <v>0.12909090909090909</v>
      </c>
      <c r="L1588" s="135"/>
      <c r="M1588" s="97"/>
      <c r="N1588" s="97"/>
      <c r="O1588" s="97"/>
      <c r="P1588" s="97"/>
      <c r="Q1588" s="97"/>
      <c r="R1588" s="21"/>
      <c r="T1588" s="132"/>
      <c r="U1588" s="132"/>
      <c r="V1588" s="132"/>
      <c r="W1588" s="132"/>
      <c r="X1588" s="132"/>
      <c r="Y1588" s="21"/>
      <c r="Z1588" s="135"/>
      <c r="AA1588" s="130"/>
      <c r="AB1588" s="130"/>
      <c r="AC1588" s="130"/>
      <c r="AD1588" s="130"/>
      <c r="AE1588" s="130"/>
      <c r="AF1588" s="823"/>
      <c r="AG1588" s="135"/>
      <c r="AH1588" s="130">
        <v>0</v>
      </c>
      <c r="AI1588" s="130">
        <v>0</v>
      </c>
      <c r="AJ1588" s="130">
        <v>0</v>
      </c>
      <c r="AK1588" s="130">
        <v>0</v>
      </c>
      <c r="AL1588" s="130">
        <v>0</v>
      </c>
      <c r="AM1588" s="823"/>
      <c r="AN1588" s="135"/>
      <c r="AO1588" s="130">
        <f t="shared" si="196"/>
        <v>0</v>
      </c>
      <c r="AP1588" s="130">
        <f t="shared" si="196"/>
        <v>0</v>
      </c>
      <c r="AQ1588" s="130">
        <f t="shared" si="196"/>
        <v>0</v>
      </c>
      <c r="AR1588" s="130">
        <f t="shared" si="196"/>
        <v>0</v>
      </c>
      <c r="AS1588" s="130">
        <f t="shared" si="196"/>
        <v>0</v>
      </c>
      <c r="AT1588" s="147">
        <f t="shared" si="197"/>
        <v>0</v>
      </c>
      <c r="AV1588" s="565"/>
      <c r="AW1588" s="565"/>
      <c r="AX1588" s="565"/>
      <c r="AY1588" s="565"/>
      <c r="AZ1588" s="564"/>
      <c r="BA1588" s="564"/>
      <c r="BB1588" s="564"/>
      <c r="BC1588" s="564"/>
      <c r="CH1588" s="334"/>
      <c r="ES1588" s="334"/>
    </row>
    <row r="1589" spans="1:149" ht="13.5" customHeight="1" outlineLevel="1" x14ac:dyDescent="0.25">
      <c r="A1589" s="356" t="s">
        <v>120</v>
      </c>
      <c r="B1589" s="7"/>
      <c r="C1589" s="7"/>
      <c r="D1589" s="7"/>
      <c r="E1589" s="207"/>
      <c r="F1589" s="7" t="s">
        <v>119</v>
      </c>
      <c r="G1589" s="20">
        <f t="shared" si="199"/>
        <v>1068050</v>
      </c>
      <c r="H1589" s="20">
        <f t="shared" si="200"/>
        <v>1068100</v>
      </c>
      <c r="I1589" s="18">
        <f t="shared" si="198"/>
        <v>50</v>
      </c>
      <c r="J1589" s="89">
        <f t="shared" si="201"/>
        <v>50</v>
      </c>
      <c r="K1589" s="809">
        <v>0.12909090909090909</v>
      </c>
      <c r="L1589" s="135"/>
      <c r="M1589" s="97"/>
      <c r="N1589" s="97"/>
      <c r="O1589" s="97"/>
      <c r="P1589" s="97"/>
      <c r="Q1589" s="97"/>
      <c r="R1589" s="21"/>
      <c r="T1589" s="132"/>
      <c r="U1589" s="132"/>
      <c r="V1589" s="132"/>
      <c r="W1589" s="132"/>
      <c r="X1589" s="132"/>
      <c r="Y1589" s="21"/>
      <c r="Z1589" s="135"/>
      <c r="AA1589" s="130"/>
      <c r="AB1589" s="130"/>
      <c r="AC1589" s="130"/>
      <c r="AD1589" s="130"/>
      <c r="AE1589" s="130"/>
      <c r="AF1589" s="823"/>
      <c r="AG1589" s="135"/>
      <c r="AH1589" s="130">
        <v>0</v>
      </c>
      <c r="AI1589" s="130">
        <v>0</v>
      </c>
      <c r="AJ1589" s="130">
        <v>0</v>
      </c>
      <c r="AK1589" s="130">
        <v>0</v>
      </c>
      <c r="AL1589" s="130">
        <v>0</v>
      </c>
      <c r="AM1589" s="823"/>
      <c r="AN1589" s="135"/>
      <c r="AO1589" s="130">
        <f t="shared" si="196"/>
        <v>0</v>
      </c>
      <c r="AP1589" s="130">
        <f t="shared" si="196"/>
        <v>0</v>
      </c>
      <c r="AQ1589" s="130">
        <f t="shared" si="196"/>
        <v>0</v>
      </c>
      <c r="AR1589" s="130">
        <f t="shared" si="196"/>
        <v>0</v>
      </c>
      <c r="AS1589" s="130">
        <f t="shared" si="196"/>
        <v>0</v>
      </c>
      <c r="AT1589" s="147">
        <f t="shared" si="197"/>
        <v>0</v>
      </c>
      <c r="AV1589" s="565"/>
      <c r="AW1589" s="565"/>
      <c r="AX1589" s="565"/>
      <c r="AY1589" s="565"/>
      <c r="AZ1589" s="564"/>
      <c r="BA1589" s="564"/>
      <c r="BB1589" s="564"/>
      <c r="BC1589" s="564"/>
      <c r="CH1589" s="334"/>
      <c r="ES1589" s="334"/>
    </row>
    <row r="1590" spans="1:149" ht="13.5" customHeight="1" outlineLevel="1" x14ac:dyDescent="0.25">
      <c r="A1590" s="356" t="s">
        <v>120</v>
      </c>
      <c r="B1590" s="7"/>
      <c r="C1590" s="7"/>
      <c r="D1590" s="7"/>
      <c r="E1590" s="207"/>
      <c r="F1590" s="7" t="s">
        <v>119</v>
      </c>
      <c r="G1590" s="20">
        <f t="shared" si="199"/>
        <v>1068100</v>
      </c>
      <c r="H1590" s="20">
        <f t="shared" si="200"/>
        <v>1068150</v>
      </c>
      <c r="I1590" s="18">
        <f t="shared" si="198"/>
        <v>50</v>
      </c>
      <c r="J1590" s="89">
        <f t="shared" si="201"/>
        <v>50</v>
      </c>
      <c r="K1590" s="809">
        <v>0.12909090909090909</v>
      </c>
      <c r="L1590" s="135"/>
      <c r="M1590" s="97"/>
      <c r="N1590" s="97"/>
      <c r="O1590" s="97"/>
      <c r="P1590" s="97"/>
      <c r="Q1590" s="97"/>
      <c r="R1590" s="21"/>
      <c r="T1590" s="132"/>
      <c r="U1590" s="132"/>
      <c r="V1590" s="132"/>
      <c r="W1590" s="132"/>
      <c r="X1590" s="132"/>
      <c r="Y1590" s="21"/>
      <c r="Z1590" s="135"/>
      <c r="AA1590" s="130"/>
      <c r="AB1590" s="130"/>
      <c r="AC1590" s="130"/>
      <c r="AD1590" s="130"/>
      <c r="AE1590" s="130"/>
      <c r="AF1590" s="823"/>
      <c r="AG1590" s="135"/>
      <c r="AH1590" s="130">
        <v>0</v>
      </c>
      <c r="AI1590" s="130">
        <v>0</v>
      </c>
      <c r="AJ1590" s="130">
        <v>0</v>
      </c>
      <c r="AK1590" s="130">
        <v>0</v>
      </c>
      <c r="AL1590" s="130">
        <v>0</v>
      </c>
      <c r="AM1590" s="823"/>
      <c r="AN1590" s="135"/>
      <c r="AO1590" s="130">
        <f t="shared" si="196"/>
        <v>0</v>
      </c>
      <c r="AP1590" s="130">
        <f t="shared" si="196"/>
        <v>0</v>
      </c>
      <c r="AQ1590" s="130">
        <f t="shared" si="196"/>
        <v>0</v>
      </c>
      <c r="AR1590" s="130">
        <f t="shared" si="196"/>
        <v>0</v>
      </c>
      <c r="AS1590" s="130">
        <f t="shared" si="196"/>
        <v>0</v>
      </c>
      <c r="AT1590" s="147">
        <f t="shared" si="197"/>
        <v>0</v>
      </c>
      <c r="AV1590" s="565"/>
      <c r="AW1590" s="565"/>
      <c r="AX1590" s="565"/>
      <c r="AY1590" s="565"/>
      <c r="AZ1590" s="564"/>
      <c r="BA1590" s="564"/>
      <c r="BB1590" s="564"/>
      <c r="BC1590" s="564"/>
      <c r="CH1590" s="334"/>
      <c r="ES1590" s="334"/>
    </row>
    <row r="1591" spans="1:149" ht="13.5" customHeight="1" outlineLevel="1" x14ac:dyDescent="0.25">
      <c r="A1591" s="356" t="s">
        <v>120</v>
      </c>
      <c r="B1591" s="7"/>
      <c r="C1591" s="7"/>
      <c r="D1591" s="7"/>
      <c r="E1591" s="207"/>
      <c r="F1591" s="7" t="s">
        <v>119</v>
      </c>
      <c r="G1591" s="20">
        <f t="shared" si="199"/>
        <v>1068150</v>
      </c>
      <c r="H1591" s="20">
        <f t="shared" si="200"/>
        <v>1068200</v>
      </c>
      <c r="I1591" s="18">
        <f t="shared" si="198"/>
        <v>50</v>
      </c>
      <c r="J1591" s="89">
        <f t="shared" si="201"/>
        <v>50</v>
      </c>
      <c r="K1591" s="809">
        <v>0.12909090909090909</v>
      </c>
      <c r="L1591" s="135"/>
      <c r="M1591" s="97"/>
      <c r="N1591" s="97"/>
      <c r="O1591" s="97"/>
      <c r="P1591" s="97"/>
      <c r="Q1591" s="97"/>
      <c r="R1591" s="21"/>
      <c r="T1591" s="132"/>
      <c r="U1591" s="132"/>
      <c r="V1591" s="132"/>
      <c r="W1591" s="132"/>
      <c r="X1591" s="132"/>
      <c r="Y1591" s="21"/>
      <c r="Z1591" s="135"/>
      <c r="AA1591" s="130"/>
      <c r="AB1591" s="130"/>
      <c r="AC1591" s="130"/>
      <c r="AD1591" s="130"/>
      <c r="AE1591" s="130"/>
      <c r="AF1591" s="823"/>
      <c r="AG1591" s="135"/>
      <c r="AH1591" s="130">
        <v>0</v>
      </c>
      <c r="AI1591" s="130">
        <v>0</v>
      </c>
      <c r="AJ1591" s="130">
        <v>0</v>
      </c>
      <c r="AK1591" s="130">
        <v>0</v>
      </c>
      <c r="AL1591" s="130">
        <v>0</v>
      </c>
      <c r="AM1591" s="823"/>
      <c r="AN1591" s="135"/>
      <c r="AO1591" s="130">
        <f t="shared" si="196"/>
        <v>0</v>
      </c>
      <c r="AP1591" s="130">
        <f t="shared" si="196"/>
        <v>0</v>
      </c>
      <c r="AQ1591" s="130">
        <f t="shared" si="196"/>
        <v>0</v>
      </c>
      <c r="AR1591" s="130">
        <f t="shared" si="196"/>
        <v>0</v>
      </c>
      <c r="AS1591" s="130">
        <f t="shared" si="196"/>
        <v>0</v>
      </c>
      <c r="AT1591" s="147">
        <f t="shared" si="197"/>
        <v>0</v>
      </c>
      <c r="AV1591" s="565"/>
      <c r="AW1591" s="565"/>
      <c r="AX1591" s="565"/>
      <c r="AY1591" s="565"/>
      <c r="AZ1591" s="564"/>
      <c r="BA1591" s="564"/>
      <c r="BB1591" s="564"/>
      <c r="BC1591" s="564"/>
      <c r="CH1591" s="334"/>
      <c r="ES1591" s="334"/>
    </row>
    <row r="1592" spans="1:149" ht="13.5" customHeight="1" outlineLevel="1" x14ac:dyDescent="0.25">
      <c r="A1592" s="356" t="s">
        <v>120</v>
      </c>
      <c r="B1592" s="7"/>
      <c r="C1592" s="7"/>
      <c r="D1592" s="7"/>
      <c r="E1592" s="207"/>
      <c r="F1592" s="7" t="s">
        <v>119</v>
      </c>
      <c r="G1592" s="20">
        <f t="shared" si="199"/>
        <v>1068200</v>
      </c>
      <c r="H1592" s="20">
        <f t="shared" si="200"/>
        <v>1068250</v>
      </c>
      <c r="I1592" s="18">
        <f t="shared" si="198"/>
        <v>50</v>
      </c>
      <c r="J1592" s="89">
        <f t="shared" si="201"/>
        <v>50</v>
      </c>
      <c r="K1592" s="809">
        <v>0.12909090909090909</v>
      </c>
      <c r="L1592" s="135"/>
      <c r="M1592" s="97"/>
      <c r="N1592" s="97"/>
      <c r="O1592" s="97"/>
      <c r="P1592" s="97"/>
      <c r="Q1592" s="97"/>
      <c r="R1592" s="21"/>
      <c r="T1592" s="132"/>
      <c r="U1592" s="132"/>
      <c r="V1592" s="132"/>
      <c r="W1592" s="132"/>
      <c r="X1592" s="132"/>
      <c r="Y1592" s="21"/>
      <c r="Z1592" s="135"/>
      <c r="AA1592" s="130"/>
      <c r="AB1592" s="130"/>
      <c r="AC1592" s="130"/>
      <c r="AD1592" s="130"/>
      <c r="AE1592" s="130"/>
      <c r="AF1592" s="823"/>
      <c r="AG1592" s="135"/>
      <c r="AH1592" s="130">
        <v>0</v>
      </c>
      <c r="AI1592" s="130">
        <v>0</v>
      </c>
      <c r="AJ1592" s="130">
        <v>0</v>
      </c>
      <c r="AK1592" s="130">
        <v>0</v>
      </c>
      <c r="AL1592" s="130">
        <v>0</v>
      </c>
      <c r="AM1592" s="823"/>
      <c r="AN1592" s="135"/>
      <c r="AO1592" s="130">
        <f t="shared" si="196"/>
        <v>0</v>
      </c>
      <c r="AP1592" s="130">
        <f t="shared" si="196"/>
        <v>0</v>
      </c>
      <c r="AQ1592" s="130">
        <f t="shared" si="196"/>
        <v>0</v>
      </c>
      <c r="AR1592" s="130">
        <f t="shared" si="196"/>
        <v>0</v>
      </c>
      <c r="AS1592" s="130">
        <f t="shared" si="196"/>
        <v>0</v>
      </c>
      <c r="AT1592" s="147">
        <f t="shared" si="197"/>
        <v>0</v>
      </c>
      <c r="AV1592" s="565"/>
      <c r="AW1592" s="565"/>
      <c r="AX1592" s="565"/>
      <c r="AY1592" s="565"/>
      <c r="AZ1592" s="564"/>
      <c r="BA1592" s="564"/>
      <c r="BB1592" s="564"/>
      <c r="BC1592" s="564"/>
      <c r="CH1592" s="334"/>
      <c r="ES1592" s="334"/>
    </row>
    <row r="1593" spans="1:149" ht="13.5" customHeight="1" outlineLevel="1" x14ac:dyDescent="0.25">
      <c r="A1593" s="356" t="s">
        <v>120</v>
      </c>
      <c r="B1593" s="7"/>
      <c r="C1593" s="7"/>
      <c r="D1593" s="7"/>
      <c r="E1593" s="207"/>
      <c r="F1593" s="7" t="s">
        <v>119</v>
      </c>
      <c r="G1593" s="20">
        <f t="shared" si="199"/>
        <v>1068250</v>
      </c>
      <c r="H1593" s="20">
        <f t="shared" si="200"/>
        <v>1068300</v>
      </c>
      <c r="I1593" s="18">
        <f t="shared" si="198"/>
        <v>50</v>
      </c>
      <c r="J1593" s="89">
        <f t="shared" si="201"/>
        <v>50</v>
      </c>
      <c r="K1593" s="809">
        <v>0.12909090909090909</v>
      </c>
      <c r="L1593" s="135"/>
      <c r="M1593" s="97"/>
      <c r="N1593" s="97"/>
      <c r="O1593" s="97"/>
      <c r="P1593" s="97"/>
      <c r="Q1593" s="97"/>
      <c r="R1593" s="21"/>
      <c r="T1593" s="132"/>
      <c r="U1593" s="132"/>
      <c r="V1593" s="132"/>
      <c r="W1593" s="132"/>
      <c r="X1593" s="132"/>
      <c r="Y1593" s="21"/>
      <c r="Z1593" s="135"/>
      <c r="AA1593" s="130"/>
      <c r="AB1593" s="130"/>
      <c r="AC1593" s="130"/>
      <c r="AD1593" s="130"/>
      <c r="AE1593" s="130"/>
      <c r="AF1593" s="823"/>
      <c r="AG1593" s="135"/>
      <c r="AH1593" s="130">
        <v>0</v>
      </c>
      <c r="AI1593" s="130">
        <v>0</v>
      </c>
      <c r="AJ1593" s="130">
        <v>0</v>
      </c>
      <c r="AK1593" s="130">
        <v>0</v>
      </c>
      <c r="AL1593" s="130">
        <v>0</v>
      </c>
      <c r="AM1593" s="823"/>
      <c r="AN1593" s="135"/>
      <c r="AO1593" s="130">
        <f t="shared" si="196"/>
        <v>0</v>
      </c>
      <c r="AP1593" s="130">
        <f t="shared" si="196"/>
        <v>0</v>
      </c>
      <c r="AQ1593" s="130">
        <f t="shared" si="196"/>
        <v>0</v>
      </c>
      <c r="AR1593" s="130">
        <f t="shared" si="196"/>
        <v>0</v>
      </c>
      <c r="AS1593" s="130">
        <f t="shared" si="196"/>
        <v>0</v>
      </c>
      <c r="AT1593" s="147">
        <f t="shared" si="197"/>
        <v>0</v>
      </c>
      <c r="AV1593" s="565"/>
      <c r="AW1593" s="565"/>
      <c r="AX1593" s="565"/>
      <c r="AY1593" s="565"/>
      <c r="AZ1593" s="564"/>
      <c r="BA1593" s="564"/>
      <c r="BB1593" s="564"/>
      <c r="BC1593" s="564"/>
      <c r="CH1593" s="334"/>
      <c r="ES1593" s="334"/>
    </row>
    <row r="1594" spans="1:149" ht="13.5" customHeight="1" outlineLevel="1" x14ac:dyDescent="0.25">
      <c r="A1594" s="356" t="s">
        <v>120</v>
      </c>
      <c r="B1594" s="7"/>
      <c r="C1594" s="7"/>
      <c r="D1594" s="7"/>
      <c r="E1594" s="207"/>
      <c r="F1594" s="7" t="s">
        <v>119</v>
      </c>
      <c r="G1594" s="20">
        <f t="shared" si="199"/>
        <v>1068300</v>
      </c>
      <c r="H1594" s="20">
        <f t="shared" si="200"/>
        <v>1068350</v>
      </c>
      <c r="I1594" s="18">
        <f t="shared" si="198"/>
        <v>50</v>
      </c>
      <c r="J1594" s="89">
        <f t="shared" si="201"/>
        <v>50</v>
      </c>
      <c r="K1594" s="809">
        <v>0.12909090909090909</v>
      </c>
      <c r="L1594" s="135"/>
      <c r="M1594" s="97"/>
      <c r="N1594" s="97"/>
      <c r="O1594" s="97"/>
      <c r="P1594" s="97"/>
      <c r="Q1594" s="97"/>
      <c r="R1594" s="21"/>
      <c r="T1594" s="132"/>
      <c r="U1594" s="132"/>
      <c r="V1594" s="132"/>
      <c r="W1594" s="132"/>
      <c r="X1594" s="132"/>
      <c r="Y1594" s="21"/>
      <c r="Z1594" s="135"/>
      <c r="AA1594" s="130"/>
      <c r="AB1594" s="130"/>
      <c r="AC1594" s="130"/>
      <c r="AD1594" s="130"/>
      <c r="AE1594" s="130"/>
      <c r="AF1594" s="823"/>
      <c r="AG1594" s="135"/>
      <c r="AH1594" s="130">
        <v>0</v>
      </c>
      <c r="AI1594" s="130">
        <v>0</v>
      </c>
      <c r="AJ1594" s="130">
        <v>0</v>
      </c>
      <c r="AK1594" s="130">
        <v>0</v>
      </c>
      <c r="AL1594" s="130">
        <v>0</v>
      </c>
      <c r="AM1594" s="823"/>
      <c r="AN1594" s="135"/>
      <c r="AO1594" s="130">
        <f t="shared" si="196"/>
        <v>0</v>
      </c>
      <c r="AP1594" s="130">
        <f t="shared" si="196"/>
        <v>0</v>
      </c>
      <c r="AQ1594" s="130">
        <f t="shared" si="196"/>
        <v>0</v>
      </c>
      <c r="AR1594" s="130">
        <f t="shared" si="196"/>
        <v>0</v>
      </c>
      <c r="AS1594" s="130">
        <f t="shared" si="196"/>
        <v>0</v>
      </c>
      <c r="AT1594" s="147">
        <f t="shared" si="197"/>
        <v>0</v>
      </c>
      <c r="AV1594" s="565"/>
      <c r="AW1594" s="565"/>
      <c r="AX1594" s="565"/>
      <c r="AY1594" s="565"/>
      <c r="AZ1594" s="564"/>
      <c r="BA1594" s="564"/>
      <c r="BB1594" s="564"/>
      <c r="BC1594" s="564"/>
      <c r="CH1594" s="334"/>
      <c r="ES1594" s="334"/>
    </row>
    <row r="1595" spans="1:149" ht="13.5" customHeight="1" outlineLevel="1" x14ac:dyDescent="0.25">
      <c r="A1595" s="356" t="s">
        <v>120</v>
      </c>
      <c r="B1595" s="7"/>
      <c r="C1595" s="7"/>
      <c r="D1595" s="7"/>
      <c r="E1595" s="207"/>
      <c r="F1595" s="7" t="s">
        <v>119</v>
      </c>
      <c r="G1595" s="20">
        <f t="shared" si="199"/>
        <v>1068350</v>
      </c>
      <c r="H1595" s="20">
        <f t="shared" si="200"/>
        <v>1068400</v>
      </c>
      <c r="I1595" s="18">
        <f t="shared" si="198"/>
        <v>50</v>
      </c>
      <c r="J1595" s="89">
        <f t="shared" si="201"/>
        <v>50</v>
      </c>
      <c r="K1595" s="809">
        <v>0.12909090909090909</v>
      </c>
      <c r="L1595" s="135"/>
      <c r="M1595" s="97"/>
      <c r="N1595" s="97"/>
      <c r="O1595" s="97"/>
      <c r="P1595" s="97"/>
      <c r="Q1595" s="97"/>
      <c r="R1595" s="21"/>
      <c r="T1595" s="132"/>
      <c r="U1595" s="132"/>
      <c r="V1595" s="132"/>
      <c r="W1595" s="132"/>
      <c r="X1595" s="132"/>
      <c r="Y1595" s="21"/>
      <c r="Z1595" s="135"/>
      <c r="AA1595" s="130"/>
      <c r="AB1595" s="130"/>
      <c r="AC1595" s="130"/>
      <c r="AD1595" s="130"/>
      <c r="AE1595" s="130"/>
      <c r="AF1595" s="823"/>
      <c r="AG1595" s="135"/>
      <c r="AH1595" s="130">
        <v>0</v>
      </c>
      <c r="AI1595" s="130">
        <v>0</v>
      </c>
      <c r="AJ1595" s="130">
        <v>0</v>
      </c>
      <c r="AK1595" s="130">
        <v>0</v>
      </c>
      <c r="AL1595" s="130">
        <v>0</v>
      </c>
      <c r="AM1595" s="823"/>
      <c r="AN1595" s="135"/>
      <c r="AO1595" s="130">
        <f t="shared" si="196"/>
        <v>0</v>
      </c>
      <c r="AP1595" s="130">
        <f t="shared" si="196"/>
        <v>0</v>
      </c>
      <c r="AQ1595" s="130">
        <f t="shared" si="196"/>
        <v>0</v>
      </c>
      <c r="AR1595" s="130">
        <f t="shared" si="196"/>
        <v>0</v>
      </c>
      <c r="AS1595" s="130">
        <f t="shared" si="196"/>
        <v>0</v>
      </c>
      <c r="AT1595" s="147">
        <f t="shared" si="197"/>
        <v>0</v>
      </c>
      <c r="AV1595" s="565"/>
      <c r="AW1595" s="565"/>
      <c r="AX1595" s="565"/>
      <c r="AY1595" s="565"/>
      <c r="AZ1595" s="564"/>
      <c r="BA1595" s="564"/>
      <c r="BB1595" s="564"/>
      <c r="BC1595" s="564"/>
      <c r="CH1595" s="334"/>
      <c r="ES1595" s="334"/>
    </row>
    <row r="1596" spans="1:149" ht="13.5" customHeight="1" outlineLevel="1" x14ac:dyDescent="0.25">
      <c r="A1596" s="356" t="s">
        <v>120</v>
      </c>
      <c r="B1596" s="7"/>
      <c r="C1596" s="7"/>
      <c r="D1596" s="7"/>
      <c r="E1596" s="207"/>
      <c r="F1596" s="7" t="s">
        <v>119</v>
      </c>
      <c r="G1596" s="20">
        <f t="shared" si="199"/>
        <v>1068400</v>
      </c>
      <c r="H1596" s="20">
        <f t="shared" si="200"/>
        <v>1068450</v>
      </c>
      <c r="I1596" s="18">
        <f t="shared" si="198"/>
        <v>50</v>
      </c>
      <c r="J1596" s="89">
        <f t="shared" si="201"/>
        <v>50</v>
      </c>
      <c r="K1596" s="809">
        <v>0.12909090909090909</v>
      </c>
      <c r="L1596" s="135"/>
      <c r="M1596" s="97"/>
      <c r="N1596" s="97"/>
      <c r="O1596" s="97"/>
      <c r="P1596" s="97"/>
      <c r="Q1596" s="97"/>
      <c r="R1596" s="21"/>
      <c r="T1596" s="132"/>
      <c r="U1596" s="132"/>
      <c r="V1596" s="132"/>
      <c r="W1596" s="132"/>
      <c r="X1596" s="132"/>
      <c r="Y1596" s="21"/>
      <c r="Z1596" s="135"/>
      <c r="AA1596" s="130"/>
      <c r="AB1596" s="130"/>
      <c r="AC1596" s="130"/>
      <c r="AD1596" s="130"/>
      <c r="AE1596" s="130"/>
      <c r="AF1596" s="823"/>
      <c r="AG1596" s="135"/>
      <c r="AH1596" s="130">
        <v>0</v>
      </c>
      <c r="AI1596" s="130">
        <v>0</v>
      </c>
      <c r="AJ1596" s="130">
        <v>0</v>
      </c>
      <c r="AK1596" s="130">
        <v>0</v>
      </c>
      <c r="AL1596" s="130">
        <v>0</v>
      </c>
      <c r="AM1596" s="823"/>
      <c r="AN1596" s="135"/>
      <c r="AO1596" s="130">
        <f t="shared" si="196"/>
        <v>0</v>
      </c>
      <c r="AP1596" s="130">
        <f t="shared" si="196"/>
        <v>0</v>
      </c>
      <c r="AQ1596" s="130">
        <f t="shared" si="196"/>
        <v>0</v>
      </c>
      <c r="AR1596" s="130">
        <f t="shared" si="196"/>
        <v>0</v>
      </c>
      <c r="AS1596" s="130">
        <f t="shared" si="196"/>
        <v>0</v>
      </c>
      <c r="AT1596" s="147">
        <f t="shared" si="197"/>
        <v>0</v>
      </c>
      <c r="AV1596" s="565"/>
      <c r="AW1596" s="565"/>
      <c r="AX1596" s="565"/>
      <c r="AY1596" s="565"/>
      <c r="AZ1596" s="564"/>
      <c r="BA1596" s="564"/>
      <c r="BB1596" s="564"/>
      <c r="BC1596" s="564"/>
      <c r="CH1596" s="334"/>
      <c r="ES1596" s="334"/>
    </row>
    <row r="1597" spans="1:149" ht="13.5" customHeight="1" outlineLevel="1" x14ac:dyDescent="0.25">
      <c r="A1597" s="356" t="s">
        <v>120</v>
      </c>
      <c r="B1597" s="7"/>
      <c r="C1597" s="7"/>
      <c r="D1597" s="7"/>
      <c r="E1597" s="207"/>
      <c r="F1597" s="7" t="s">
        <v>119</v>
      </c>
      <c r="G1597" s="20">
        <f t="shared" si="199"/>
        <v>1068450</v>
      </c>
      <c r="H1597" s="20">
        <f t="shared" si="200"/>
        <v>1068500</v>
      </c>
      <c r="I1597" s="18">
        <f t="shared" si="198"/>
        <v>50</v>
      </c>
      <c r="J1597" s="89">
        <f t="shared" si="201"/>
        <v>50</v>
      </c>
      <c r="K1597" s="809">
        <v>0.12909090909090909</v>
      </c>
      <c r="L1597" s="135"/>
      <c r="M1597" s="97"/>
      <c r="N1597" s="97"/>
      <c r="O1597" s="97"/>
      <c r="P1597" s="97"/>
      <c r="Q1597" s="97"/>
      <c r="R1597" s="21"/>
      <c r="T1597" s="132"/>
      <c r="U1597" s="132"/>
      <c r="V1597" s="132"/>
      <c r="W1597" s="132"/>
      <c r="X1597" s="132"/>
      <c r="Y1597" s="21"/>
      <c r="Z1597" s="135"/>
      <c r="AA1597" s="130"/>
      <c r="AB1597" s="130"/>
      <c r="AC1597" s="130"/>
      <c r="AD1597" s="130"/>
      <c r="AE1597" s="130"/>
      <c r="AF1597" s="823"/>
      <c r="AG1597" s="135"/>
      <c r="AH1597" s="130">
        <v>0</v>
      </c>
      <c r="AI1597" s="130">
        <v>0</v>
      </c>
      <c r="AJ1597" s="130">
        <v>0</v>
      </c>
      <c r="AK1597" s="130">
        <v>0</v>
      </c>
      <c r="AL1597" s="130">
        <v>0</v>
      </c>
      <c r="AM1597" s="823"/>
      <c r="AN1597" s="135"/>
      <c r="AO1597" s="130">
        <f t="shared" si="196"/>
        <v>0</v>
      </c>
      <c r="AP1597" s="130">
        <f t="shared" si="196"/>
        <v>0</v>
      </c>
      <c r="AQ1597" s="130">
        <f t="shared" si="196"/>
        <v>0</v>
      </c>
      <c r="AR1597" s="130">
        <f t="shared" si="196"/>
        <v>0</v>
      </c>
      <c r="AS1597" s="130">
        <f t="shared" si="196"/>
        <v>0</v>
      </c>
      <c r="AT1597" s="147">
        <f t="shared" si="197"/>
        <v>0</v>
      </c>
      <c r="AV1597" s="565"/>
      <c r="AW1597" s="565"/>
      <c r="AX1597" s="565"/>
      <c r="AY1597" s="565"/>
      <c r="AZ1597" s="564"/>
      <c r="BA1597" s="564"/>
      <c r="BB1597" s="564"/>
      <c r="BC1597" s="564"/>
      <c r="CH1597" s="334"/>
      <c r="ES1597" s="334"/>
    </row>
    <row r="1598" spans="1:149" ht="13.5" customHeight="1" outlineLevel="1" x14ac:dyDescent="0.25">
      <c r="A1598" s="356" t="s">
        <v>120</v>
      </c>
      <c r="B1598" s="7"/>
      <c r="C1598" s="7"/>
      <c r="D1598" s="7"/>
      <c r="E1598" s="207"/>
      <c r="F1598" s="7" t="s">
        <v>119</v>
      </c>
      <c r="G1598" s="20">
        <f t="shared" si="199"/>
        <v>1068500</v>
      </c>
      <c r="H1598" s="20">
        <f t="shared" si="200"/>
        <v>1068550</v>
      </c>
      <c r="I1598" s="18">
        <f t="shared" si="198"/>
        <v>50</v>
      </c>
      <c r="J1598" s="89">
        <f t="shared" si="201"/>
        <v>50</v>
      </c>
      <c r="K1598" s="809">
        <v>0.12909090909090909</v>
      </c>
      <c r="L1598" s="135"/>
      <c r="M1598" s="97"/>
      <c r="N1598" s="97"/>
      <c r="O1598" s="97"/>
      <c r="P1598" s="97"/>
      <c r="Q1598" s="97"/>
      <c r="R1598" s="21"/>
      <c r="T1598" s="132"/>
      <c r="U1598" s="132"/>
      <c r="V1598" s="132"/>
      <c r="W1598" s="132"/>
      <c r="X1598" s="132"/>
      <c r="Y1598" s="21"/>
      <c r="Z1598" s="135"/>
      <c r="AA1598" s="130"/>
      <c r="AB1598" s="130"/>
      <c r="AC1598" s="130"/>
      <c r="AD1598" s="130"/>
      <c r="AE1598" s="130"/>
      <c r="AF1598" s="823"/>
      <c r="AG1598" s="135"/>
      <c r="AH1598" s="130">
        <v>0</v>
      </c>
      <c r="AI1598" s="130">
        <v>0</v>
      </c>
      <c r="AJ1598" s="130">
        <v>0</v>
      </c>
      <c r="AK1598" s="130">
        <v>0</v>
      </c>
      <c r="AL1598" s="130">
        <v>0</v>
      </c>
      <c r="AM1598" s="823"/>
      <c r="AN1598" s="135"/>
      <c r="AO1598" s="130">
        <f t="shared" si="196"/>
        <v>0</v>
      </c>
      <c r="AP1598" s="130">
        <f t="shared" si="196"/>
        <v>0</v>
      </c>
      <c r="AQ1598" s="130">
        <f t="shared" si="196"/>
        <v>0</v>
      </c>
      <c r="AR1598" s="130">
        <f t="shared" si="196"/>
        <v>0</v>
      </c>
      <c r="AS1598" s="130">
        <f t="shared" si="196"/>
        <v>0</v>
      </c>
      <c r="AT1598" s="147">
        <f t="shared" si="197"/>
        <v>0</v>
      </c>
      <c r="AV1598" s="565"/>
      <c r="AW1598" s="565"/>
      <c r="AX1598" s="565"/>
      <c r="AY1598" s="565"/>
      <c r="AZ1598" s="564"/>
      <c r="BA1598" s="564"/>
      <c r="BB1598" s="564"/>
      <c r="BC1598" s="564"/>
      <c r="CH1598" s="334"/>
      <c r="ES1598" s="334"/>
    </row>
    <row r="1599" spans="1:149" ht="13.5" customHeight="1" outlineLevel="1" x14ac:dyDescent="0.25">
      <c r="A1599" s="356" t="s">
        <v>120</v>
      </c>
      <c r="B1599" s="7"/>
      <c r="C1599" s="7"/>
      <c r="D1599" s="7"/>
      <c r="E1599" s="207"/>
      <c r="F1599" s="7" t="s">
        <v>119</v>
      </c>
      <c r="G1599" s="20">
        <f t="shared" si="199"/>
        <v>1068550</v>
      </c>
      <c r="H1599" s="20">
        <f t="shared" si="200"/>
        <v>1068600</v>
      </c>
      <c r="I1599" s="18">
        <f t="shared" si="198"/>
        <v>50</v>
      </c>
      <c r="J1599" s="89">
        <f t="shared" si="201"/>
        <v>50</v>
      </c>
      <c r="K1599" s="809">
        <v>0.12909090909090909</v>
      </c>
      <c r="L1599" s="135"/>
      <c r="M1599" s="97"/>
      <c r="N1599" s="97"/>
      <c r="O1599" s="97"/>
      <c r="P1599" s="97"/>
      <c r="Q1599" s="97"/>
      <c r="R1599" s="21"/>
      <c r="T1599" s="132"/>
      <c r="U1599" s="132"/>
      <c r="V1599" s="132"/>
      <c r="W1599" s="132"/>
      <c r="X1599" s="132"/>
      <c r="Y1599" s="21"/>
      <c r="Z1599" s="135"/>
      <c r="AA1599" s="130"/>
      <c r="AB1599" s="130"/>
      <c r="AC1599" s="130"/>
      <c r="AD1599" s="130"/>
      <c r="AE1599" s="130"/>
      <c r="AF1599" s="823"/>
      <c r="AG1599" s="135"/>
      <c r="AH1599" s="130">
        <v>0</v>
      </c>
      <c r="AI1599" s="130">
        <v>0</v>
      </c>
      <c r="AJ1599" s="130">
        <v>0</v>
      </c>
      <c r="AK1599" s="130">
        <v>0</v>
      </c>
      <c r="AL1599" s="130">
        <v>0</v>
      </c>
      <c r="AM1599" s="823"/>
      <c r="AN1599" s="135"/>
      <c r="AO1599" s="130">
        <f t="shared" si="196"/>
        <v>0</v>
      </c>
      <c r="AP1599" s="130">
        <f t="shared" si="196"/>
        <v>0</v>
      </c>
      <c r="AQ1599" s="130">
        <f t="shared" si="196"/>
        <v>0</v>
      </c>
      <c r="AR1599" s="130">
        <f t="shared" si="196"/>
        <v>0</v>
      </c>
      <c r="AS1599" s="130">
        <f t="shared" si="196"/>
        <v>0</v>
      </c>
      <c r="AT1599" s="147">
        <f t="shared" si="197"/>
        <v>0</v>
      </c>
      <c r="AV1599" s="565"/>
      <c r="AW1599" s="565"/>
      <c r="AX1599" s="565"/>
      <c r="AY1599" s="565"/>
      <c r="AZ1599" s="564"/>
      <c r="BA1599" s="564"/>
      <c r="BB1599" s="564"/>
      <c r="BC1599" s="564"/>
      <c r="CH1599" s="334"/>
      <c r="ES1599" s="334"/>
    </row>
    <row r="1600" spans="1:149" ht="13.5" customHeight="1" outlineLevel="1" x14ac:dyDescent="0.25">
      <c r="A1600" s="356" t="s">
        <v>120</v>
      </c>
      <c r="B1600" s="7"/>
      <c r="C1600" s="7"/>
      <c r="D1600" s="7"/>
      <c r="E1600" s="207"/>
      <c r="F1600" s="7" t="s">
        <v>119</v>
      </c>
      <c r="G1600" s="20">
        <f t="shared" si="199"/>
        <v>1068600</v>
      </c>
      <c r="H1600" s="20">
        <f t="shared" si="200"/>
        <v>1068650</v>
      </c>
      <c r="I1600" s="18">
        <f t="shared" si="198"/>
        <v>50</v>
      </c>
      <c r="J1600" s="89">
        <f t="shared" si="201"/>
        <v>50</v>
      </c>
      <c r="K1600" s="809">
        <v>0.12909090909090909</v>
      </c>
      <c r="L1600" s="135"/>
      <c r="M1600" s="97"/>
      <c r="N1600" s="97"/>
      <c r="O1600" s="97"/>
      <c r="P1600" s="97"/>
      <c r="Q1600" s="97"/>
      <c r="R1600" s="21"/>
      <c r="T1600" s="132"/>
      <c r="U1600" s="132"/>
      <c r="V1600" s="132"/>
      <c r="W1600" s="132"/>
      <c r="X1600" s="132"/>
      <c r="Y1600" s="21"/>
      <c r="Z1600" s="135"/>
      <c r="AA1600" s="130"/>
      <c r="AB1600" s="130"/>
      <c r="AC1600" s="130"/>
      <c r="AD1600" s="130"/>
      <c r="AE1600" s="130"/>
      <c r="AF1600" s="823"/>
      <c r="AG1600" s="135"/>
      <c r="AH1600" s="130">
        <v>0</v>
      </c>
      <c r="AI1600" s="130">
        <v>0</v>
      </c>
      <c r="AJ1600" s="130">
        <v>0</v>
      </c>
      <c r="AK1600" s="130">
        <v>0</v>
      </c>
      <c r="AL1600" s="130">
        <v>0</v>
      </c>
      <c r="AM1600" s="823"/>
      <c r="AN1600" s="135"/>
      <c r="AO1600" s="130">
        <f t="shared" si="196"/>
        <v>0</v>
      </c>
      <c r="AP1600" s="130">
        <f t="shared" si="196"/>
        <v>0</v>
      </c>
      <c r="AQ1600" s="130">
        <f t="shared" si="196"/>
        <v>0</v>
      </c>
      <c r="AR1600" s="130">
        <f t="shared" si="196"/>
        <v>0</v>
      </c>
      <c r="AS1600" s="130">
        <f t="shared" si="196"/>
        <v>0</v>
      </c>
      <c r="AT1600" s="147">
        <f t="shared" si="197"/>
        <v>0</v>
      </c>
      <c r="AV1600" s="565"/>
      <c r="AW1600" s="565"/>
      <c r="AX1600" s="565"/>
      <c r="AY1600" s="565"/>
      <c r="AZ1600" s="564"/>
      <c r="BA1600" s="564"/>
      <c r="BB1600" s="564"/>
      <c r="BC1600" s="564"/>
      <c r="CH1600" s="334"/>
      <c r="ES1600" s="334"/>
    </row>
    <row r="1601" spans="1:149" ht="13.5" customHeight="1" outlineLevel="1" x14ac:dyDescent="0.25">
      <c r="A1601" s="356" t="s">
        <v>120</v>
      </c>
      <c r="B1601" s="7"/>
      <c r="C1601" s="7"/>
      <c r="D1601" s="7"/>
      <c r="E1601" s="207"/>
      <c r="F1601" s="7" t="s">
        <v>119</v>
      </c>
      <c r="G1601" s="20">
        <f t="shared" si="199"/>
        <v>1068650</v>
      </c>
      <c r="H1601" s="20">
        <f t="shared" si="200"/>
        <v>1068700</v>
      </c>
      <c r="I1601" s="18">
        <f t="shared" si="198"/>
        <v>50</v>
      </c>
      <c r="J1601" s="89">
        <f t="shared" si="201"/>
        <v>50</v>
      </c>
      <c r="K1601" s="809">
        <v>0.12909090909090909</v>
      </c>
      <c r="L1601" s="135"/>
      <c r="M1601" s="97"/>
      <c r="N1601" s="97"/>
      <c r="O1601" s="97"/>
      <c r="P1601" s="97"/>
      <c r="Q1601" s="97"/>
      <c r="R1601" s="21"/>
      <c r="T1601" s="132"/>
      <c r="U1601" s="132"/>
      <c r="V1601" s="132"/>
      <c r="W1601" s="132"/>
      <c r="X1601" s="132"/>
      <c r="Y1601" s="21"/>
      <c r="Z1601" s="135"/>
      <c r="AA1601" s="130"/>
      <c r="AB1601" s="130"/>
      <c r="AC1601" s="130"/>
      <c r="AD1601" s="130"/>
      <c r="AE1601" s="130"/>
      <c r="AF1601" s="823"/>
      <c r="AG1601" s="135"/>
      <c r="AH1601" s="130">
        <v>0</v>
      </c>
      <c r="AI1601" s="130">
        <v>0</v>
      </c>
      <c r="AJ1601" s="130">
        <v>0</v>
      </c>
      <c r="AK1601" s="130">
        <v>0</v>
      </c>
      <c r="AL1601" s="130">
        <v>0</v>
      </c>
      <c r="AM1601" s="823"/>
      <c r="AN1601" s="135"/>
      <c r="AO1601" s="130">
        <f t="shared" si="196"/>
        <v>0</v>
      </c>
      <c r="AP1601" s="130">
        <f t="shared" si="196"/>
        <v>0</v>
      </c>
      <c r="AQ1601" s="130">
        <f t="shared" si="196"/>
        <v>0</v>
      </c>
      <c r="AR1601" s="130">
        <f t="shared" si="196"/>
        <v>0</v>
      </c>
      <c r="AS1601" s="130">
        <f t="shared" si="196"/>
        <v>0</v>
      </c>
      <c r="AT1601" s="147">
        <f t="shared" si="197"/>
        <v>0</v>
      </c>
      <c r="AV1601" s="565"/>
      <c r="AW1601" s="565"/>
      <c r="AX1601" s="565"/>
      <c r="AY1601" s="565"/>
      <c r="AZ1601" s="564"/>
      <c r="BA1601" s="564"/>
      <c r="BB1601" s="564"/>
      <c r="BC1601" s="564"/>
      <c r="CH1601" s="334"/>
      <c r="ES1601" s="334"/>
    </row>
    <row r="1602" spans="1:149" ht="13.5" customHeight="1" outlineLevel="1" x14ac:dyDescent="0.25">
      <c r="A1602" s="356" t="s">
        <v>120</v>
      </c>
      <c r="B1602" s="7"/>
      <c r="C1602" s="7"/>
      <c r="D1602" s="7"/>
      <c r="E1602" s="207"/>
      <c r="F1602" s="7" t="s">
        <v>119</v>
      </c>
      <c r="G1602" s="20">
        <f t="shared" si="199"/>
        <v>1068700</v>
      </c>
      <c r="H1602" s="20">
        <f t="shared" si="200"/>
        <v>1068750</v>
      </c>
      <c r="I1602" s="18">
        <f t="shared" si="198"/>
        <v>50</v>
      </c>
      <c r="J1602" s="89">
        <f t="shared" si="201"/>
        <v>50</v>
      </c>
      <c r="K1602" s="809">
        <v>0.12909090909090909</v>
      </c>
      <c r="L1602" s="135"/>
      <c r="M1602" s="97"/>
      <c r="N1602" s="97"/>
      <c r="O1602" s="97"/>
      <c r="P1602" s="97"/>
      <c r="Q1602" s="97"/>
      <c r="R1602" s="21"/>
      <c r="T1602" s="132"/>
      <c r="U1602" s="132"/>
      <c r="V1602" s="132"/>
      <c r="W1602" s="132"/>
      <c r="X1602" s="132"/>
      <c r="Y1602" s="21"/>
      <c r="Z1602" s="135"/>
      <c r="AA1602" s="130"/>
      <c r="AB1602" s="130"/>
      <c r="AC1602" s="130"/>
      <c r="AD1602" s="130"/>
      <c r="AE1602" s="130"/>
      <c r="AF1602" s="823"/>
      <c r="AG1602" s="135"/>
      <c r="AH1602" s="130">
        <v>0</v>
      </c>
      <c r="AI1602" s="130">
        <v>0</v>
      </c>
      <c r="AJ1602" s="130">
        <v>0</v>
      </c>
      <c r="AK1602" s="130">
        <v>0</v>
      </c>
      <c r="AL1602" s="130">
        <v>0</v>
      </c>
      <c r="AM1602" s="823"/>
      <c r="AN1602" s="135"/>
      <c r="AO1602" s="130">
        <f t="shared" si="196"/>
        <v>0</v>
      </c>
      <c r="AP1602" s="130">
        <f t="shared" si="196"/>
        <v>0</v>
      </c>
      <c r="AQ1602" s="130">
        <f t="shared" si="196"/>
        <v>0</v>
      </c>
      <c r="AR1602" s="130">
        <f t="shared" si="196"/>
        <v>0</v>
      </c>
      <c r="AS1602" s="130">
        <f t="shared" si="196"/>
        <v>0</v>
      </c>
      <c r="AT1602" s="147">
        <f t="shared" si="197"/>
        <v>0</v>
      </c>
      <c r="AV1602" s="565"/>
      <c r="AW1602" s="565"/>
      <c r="AX1602" s="565"/>
      <c r="AY1602" s="565"/>
      <c r="AZ1602" s="564"/>
      <c r="BA1602" s="564"/>
      <c r="BB1602" s="564"/>
      <c r="BC1602" s="564"/>
      <c r="CH1602" s="334"/>
      <c r="ES1602" s="334"/>
    </row>
    <row r="1603" spans="1:149" ht="13.5" customHeight="1" outlineLevel="1" x14ac:dyDescent="0.25">
      <c r="A1603" s="356" t="s">
        <v>120</v>
      </c>
      <c r="B1603" s="7"/>
      <c r="C1603" s="7"/>
      <c r="D1603" s="7"/>
      <c r="E1603" s="207"/>
      <c r="F1603" s="7" t="s">
        <v>119</v>
      </c>
      <c r="G1603" s="20">
        <f t="shared" si="199"/>
        <v>1068750</v>
      </c>
      <c r="H1603" s="20">
        <f t="shared" si="200"/>
        <v>1068800</v>
      </c>
      <c r="I1603" s="18">
        <f t="shared" si="198"/>
        <v>50</v>
      </c>
      <c r="J1603" s="89">
        <f t="shared" si="201"/>
        <v>50</v>
      </c>
      <c r="K1603" s="809">
        <v>0.12909090909090909</v>
      </c>
      <c r="L1603" s="135"/>
      <c r="M1603" s="97"/>
      <c r="N1603" s="97"/>
      <c r="O1603" s="97"/>
      <c r="P1603" s="97"/>
      <c r="Q1603" s="97"/>
      <c r="R1603" s="21"/>
      <c r="T1603" s="132"/>
      <c r="U1603" s="132"/>
      <c r="V1603" s="132"/>
      <c r="W1603" s="132"/>
      <c r="X1603" s="132"/>
      <c r="Y1603" s="21"/>
      <c r="Z1603" s="135"/>
      <c r="AA1603" s="130"/>
      <c r="AB1603" s="130"/>
      <c r="AC1603" s="130"/>
      <c r="AD1603" s="130"/>
      <c r="AE1603" s="130"/>
      <c r="AF1603" s="823"/>
      <c r="AG1603" s="135"/>
      <c r="AH1603" s="130">
        <v>0</v>
      </c>
      <c r="AI1603" s="130">
        <v>0</v>
      </c>
      <c r="AJ1603" s="130">
        <v>0</v>
      </c>
      <c r="AK1603" s="130">
        <v>0</v>
      </c>
      <c r="AL1603" s="130">
        <v>0</v>
      </c>
      <c r="AM1603" s="823"/>
      <c r="AN1603" s="135"/>
      <c r="AO1603" s="130">
        <f t="shared" si="196"/>
        <v>0</v>
      </c>
      <c r="AP1603" s="130">
        <f t="shared" si="196"/>
        <v>0</v>
      </c>
      <c r="AQ1603" s="130">
        <f t="shared" si="196"/>
        <v>0</v>
      </c>
      <c r="AR1603" s="130">
        <f t="shared" si="196"/>
        <v>0</v>
      </c>
      <c r="AS1603" s="130">
        <f t="shared" si="196"/>
        <v>0</v>
      </c>
      <c r="AT1603" s="147">
        <f t="shared" si="197"/>
        <v>0</v>
      </c>
      <c r="AV1603" s="565"/>
      <c r="AW1603" s="565"/>
      <c r="AX1603" s="565"/>
      <c r="AY1603" s="565"/>
      <c r="AZ1603" s="564"/>
      <c r="BA1603" s="564"/>
      <c r="BB1603" s="564"/>
      <c r="BC1603" s="564"/>
      <c r="CH1603" s="334"/>
      <c r="ES1603" s="334"/>
    </row>
    <row r="1604" spans="1:149" ht="13.5" customHeight="1" outlineLevel="1" x14ac:dyDescent="0.25">
      <c r="A1604" s="356" t="s">
        <v>120</v>
      </c>
      <c r="B1604" s="7"/>
      <c r="C1604" s="7"/>
      <c r="D1604" s="7"/>
      <c r="E1604" s="207"/>
      <c r="F1604" s="7" t="s">
        <v>119</v>
      </c>
      <c r="G1604" s="20">
        <f t="shared" si="199"/>
        <v>1068800</v>
      </c>
      <c r="H1604" s="20">
        <f t="shared" si="200"/>
        <v>1068850</v>
      </c>
      <c r="I1604" s="18">
        <f t="shared" si="198"/>
        <v>50</v>
      </c>
      <c r="J1604" s="89">
        <f t="shared" si="201"/>
        <v>50</v>
      </c>
      <c r="K1604" s="809">
        <v>0.21</v>
      </c>
      <c r="L1604" s="135"/>
      <c r="M1604" s="97"/>
      <c r="N1604" s="97"/>
      <c r="O1604" s="97"/>
      <c r="P1604" s="97"/>
      <c r="Q1604" s="97"/>
      <c r="R1604" s="21"/>
      <c r="T1604" s="132"/>
      <c r="U1604" s="132"/>
      <c r="V1604" s="132"/>
      <c r="W1604" s="132"/>
      <c r="X1604" s="132"/>
      <c r="Y1604" s="21"/>
      <c r="Z1604" s="135"/>
      <c r="AA1604" s="130"/>
      <c r="AB1604" s="130"/>
      <c r="AC1604" s="130"/>
      <c r="AD1604" s="130"/>
      <c r="AE1604" s="130"/>
      <c r="AF1604" s="823"/>
      <c r="AG1604" s="135"/>
      <c r="AH1604" s="130">
        <v>0</v>
      </c>
      <c r="AI1604" s="130">
        <v>0</v>
      </c>
      <c r="AJ1604" s="130">
        <v>0</v>
      </c>
      <c r="AK1604" s="130">
        <v>0</v>
      </c>
      <c r="AL1604" s="130">
        <v>0</v>
      </c>
      <c r="AM1604" s="823"/>
      <c r="AN1604" s="135"/>
      <c r="AO1604" s="130">
        <f t="shared" si="196"/>
        <v>0</v>
      </c>
      <c r="AP1604" s="130">
        <f t="shared" si="196"/>
        <v>0</v>
      </c>
      <c r="AQ1604" s="130">
        <f t="shared" si="196"/>
        <v>0</v>
      </c>
      <c r="AR1604" s="130">
        <f t="shared" si="196"/>
        <v>0</v>
      </c>
      <c r="AS1604" s="130">
        <f t="shared" si="196"/>
        <v>0</v>
      </c>
      <c r="AT1604" s="147">
        <f t="shared" si="197"/>
        <v>0</v>
      </c>
      <c r="AV1604" s="565"/>
      <c r="AW1604" s="565"/>
      <c r="AX1604" s="565"/>
      <c r="AY1604" s="565"/>
      <c r="AZ1604" s="564"/>
      <c r="BA1604" s="564"/>
      <c r="BB1604" s="564"/>
      <c r="BC1604" s="564"/>
      <c r="CH1604" s="334"/>
      <c r="ES1604" s="334"/>
    </row>
    <row r="1605" spans="1:149" ht="13.5" customHeight="1" outlineLevel="1" x14ac:dyDescent="0.25">
      <c r="A1605" s="356" t="s">
        <v>120</v>
      </c>
      <c r="B1605" s="7"/>
      <c r="C1605" s="7"/>
      <c r="D1605" s="7"/>
      <c r="E1605" s="207"/>
      <c r="F1605" s="7" t="s">
        <v>119</v>
      </c>
      <c r="G1605" s="20">
        <f t="shared" si="199"/>
        <v>1068850</v>
      </c>
      <c r="H1605" s="20">
        <f t="shared" si="200"/>
        <v>1068900</v>
      </c>
      <c r="I1605" s="18">
        <f t="shared" si="198"/>
        <v>50</v>
      </c>
      <c r="J1605" s="89">
        <f t="shared" si="201"/>
        <v>50</v>
      </c>
      <c r="K1605" s="809">
        <v>0.21</v>
      </c>
      <c r="L1605" s="135"/>
      <c r="M1605" s="97"/>
      <c r="N1605" s="97"/>
      <c r="O1605" s="97"/>
      <c r="P1605" s="97"/>
      <c r="Q1605" s="97"/>
      <c r="R1605" s="21"/>
      <c r="T1605" s="132"/>
      <c r="U1605" s="132"/>
      <c r="V1605" s="132"/>
      <c r="W1605" s="132"/>
      <c r="X1605" s="132"/>
      <c r="Y1605" s="21"/>
      <c r="Z1605" s="135"/>
      <c r="AA1605" s="130"/>
      <c r="AB1605" s="130"/>
      <c r="AC1605" s="130"/>
      <c r="AD1605" s="130"/>
      <c r="AE1605" s="130"/>
      <c r="AF1605" s="823"/>
      <c r="AG1605" s="135"/>
      <c r="AH1605" s="130">
        <v>0</v>
      </c>
      <c r="AI1605" s="130">
        <v>0</v>
      </c>
      <c r="AJ1605" s="130">
        <v>0</v>
      </c>
      <c r="AK1605" s="130">
        <v>0</v>
      </c>
      <c r="AL1605" s="130">
        <v>0</v>
      </c>
      <c r="AM1605" s="823"/>
      <c r="AN1605" s="135"/>
      <c r="AO1605" s="130">
        <f t="shared" si="196"/>
        <v>0</v>
      </c>
      <c r="AP1605" s="130">
        <f t="shared" si="196"/>
        <v>0</v>
      </c>
      <c r="AQ1605" s="130">
        <f t="shared" si="196"/>
        <v>0</v>
      </c>
      <c r="AR1605" s="130">
        <f t="shared" si="196"/>
        <v>0</v>
      </c>
      <c r="AS1605" s="130">
        <f t="shared" si="196"/>
        <v>0</v>
      </c>
      <c r="AT1605" s="147">
        <f t="shared" si="197"/>
        <v>0</v>
      </c>
      <c r="AV1605" s="565"/>
      <c r="AW1605" s="565"/>
      <c r="AX1605" s="565"/>
      <c r="AY1605" s="565"/>
      <c r="AZ1605" s="564"/>
      <c r="BA1605" s="564"/>
      <c r="BB1605" s="564"/>
      <c r="BC1605" s="564"/>
      <c r="CH1605" s="334"/>
      <c r="ES1605" s="334"/>
    </row>
    <row r="1606" spans="1:149" ht="13.5" customHeight="1" outlineLevel="1" x14ac:dyDescent="0.25">
      <c r="A1606" s="356" t="s">
        <v>120</v>
      </c>
      <c r="B1606" s="7"/>
      <c r="C1606" s="7"/>
      <c r="D1606" s="7"/>
      <c r="E1606" s="207"/>
      <c r="F1606" s="7" t="s">
        <v>119</v>
      </c>
      <c r="G1606" s="20">
        <f t="shared" si="199"/>
        <v>1068900</v>
      </c>
      <c r="H1606" s="20">
        <f t="shared" si="200"/>
        <v>1068950</v>
      </c>
      <c r="I1606" s="18">
        <f t="shared" si="198"/>
        <v>50</v>
      </c>
      <c r="J1606" s="89">
        <f t="shared" si="201"/>
        <v>50</v>
      </c>
      <c r="K1606" s="809">
        <v>0.21</v>
      </c>
      <c r="L1606" s="135"/>
      <c r="M1606" s="97"/>
      <c r="N1606" s="97"/>
      <c r="O1606" s="97"/>
      <c r="P1606" s="97"/>
      <c r="Q1606" s="97"/>
      <c r="R1606" s="21"/>
      <c r="T1606" s="132"/>
      <c r="U1606" s="132"/>
      <c r="V1606" s="132"/>
      <c r="W1606" s="132"/>
      <c r="X1606" s="132"/>
      <c r="Y1606" s="21"/>
      <c r="Z1606" s="135"/>
      <c r="AA1606" s="130"/>
      <c r="AB1606" s="130"/>
      <c r="AC1606" s="130"/>
      <c r="AD1606" s="130"/>
      <c r="AE1606" s="130"/>
      <c r="AF1606" s="823"/>
      <c r="AG1606" s="135"/>
      <c r="AH1606" s="130">
        <v>0</v>
      </c>
      <c r="AI1606" s="130">
        <v>0</v>
      </c>
      <c r="AJ1606" s="130">
        <v>0</v>
      </c>
      <c r="AK1606" s="130">
        <v>0</v>
      </c>
      <c r="AL1606" s="130">
        <v>0</v>
      </c>
      <c r="AM1606" s="823"/>
      <c r="AN1606" s="135"/>
      <c r="AO1606" s="130">
        <f t="shared" si="196"/>
        <v>0</v>
      </c>
      <c r="AP1606" s="130">
        <f t="shared" si="196"/>
        <v>0</v>
      </c>
      <c r="AQ1606" s="130">
        <f t="shared" si="196"/>
        <v>0</v>
      </c>
      <c r="AR1606" s="130">
        <f t="shared" si="196"/>
        <v>0</v>
      </c>
      <c r="AS1606" s="130">
        <f t="shared" si="196"/>
        <v>0</v>
      </c>
      <c r="AT1606" s="147">
        <f t="shared" si="197"/>
        <v>0</v>
      </c>
      <c r="AV1606" s="565"/>
      <c r="AW1606" s="565"/>
      <c r="AX1606" s="565"/>
      <c r="AY1606" s="565"/>
      <c r="AZ1606" s="564"/>
      <c r="BA1606" s="564"/>
      <c r="BB1606" s="564"/>
      <c r="BC1606" s="564"/>
      <c r="CH1606" s="334"/>
      <c r="ES1606" s="334"/>
    </row>
    <row r="1607" spans="1:149" ht="13.5" customHeight="1" outlineLevel="1" x14ac:dyDescent="0.25">
      <c r="A1607" s="356" t="s">
        <v>120</v>
      </c>
      <c r="B1607" s="7"/>
      <c r="C1607" s="7"/>
      <c r="D1607" s="7" t="s">
        <v>76</v>
      </c>
      <c r="E1607" s="207"/>
      <c r="F1607" s="7" t="s">
        <v>119</v>
      </c>
      <c r="G1607" s="20">
        <f t="shared" si="199"/>
        <v>1068950</v>
      </c>
      <c r="H1607" s="20">
        <f t="shared" si="200"/>
        <v>1069000</v>
      </c>
      <c r="I1607" s="18">
        <f t="shared" si="198"/>
        <v>50</v>
      </c>
      <c r="J1607" s="89">
        <v>0</v>
      </c>
      <c r="K1607" s="803" t="s">
        <v>77</v>
      </c>
      <c r="L1607" s="135"/>
      <c r="M1607" s="175"/>
      <c r="N1607" s="175"/>
      <c r="O1607" s="175"/>
      <c r="P1607" s="175"/>
      <c r="Q1607" s="175"/>
      <c r="R1607" s="179"/>
      <c r="T1607" s="177"/>
      <c r="U1607" s="177"/>
      <c r="V1607" s="177"/>
      <c r="W1607" s="177"/>
      <c r="X1607" s="177"/>
      <c r="Y1607" s="179"/>
      <c r="Z1607" s="135"/>
      <c r="AA1607" s="130"/>
      <c r="AB1607" s="130"/>
      <c r="AC1607" s="130"/>
      <c r="AD1607" s="130"/>
      <c r="AE1607" s="130"/>
      <c r="AF1607" s="823"/>
      <c r="AG1607" s="135"/>
      <c r="AH1607" s="178">
        <v>0</v>
      </c>
      <c r="AI1607" s="178">
        <v>0</v>
      </c>
      <c r="AJ1607" s="178">
        <v>0</v>
      </c>
      <c r="AK1607" s="178">
        <v>0</v>
      </c>
      <c r="AL1607" s="178">
        <v>0</v>
      </c>
      <c r="AM1607" s="858"/>
      <c r="AN1607" s="135"/>
      <c r="AO1607" s="130">
        <f t="shared" si="196"/>
        <v>0</v>
      </c>
      <c r="AP1607" s="130">
        <f t="shared" si="196"/>
        <v>0</v>
      </c>
      <c r="AQ1607" s="130">
        <f t="shared" si="196"/>
        <v>0</v>
      </c>
      <c r="AR1607" s="130">
        <f t="shared" si="196"/>
        <v>0</v>
      </c>
      <c r="AS1607" s="130">
        <f t="shared" si="196"/>
        <v>0</v>
      </c>
      <c r="AT1607" s="147">
        <f t="shared" si="197"/>
        <v>5</v>
      </c>
      <c r="AV1607" s="565"/>
      <c r="AW1607" s="565"/>
      <c r="AX1607" s="565"/>
      <c r="AY1607" s="565"/>
      <c r="AZ1607" s="564"/>
      <c r="BA1607" s="564"/>
      <c r="BB1607" s="564"/>
      <c r="BC1607" s="564"/>
      <c r="CH1607" s="334"/>
      <c r="ES1607" s="334"/>
    </row>
    <row r="1608" spans="1:149" ht="13.5" customHeight="1" outlineLevel="1" x14ac:dyDescent="0.25">
      <c r="A1608" s="356" t="s">
        <v>120</v>
      </c>
      <c r="B1608" s="7"/>
      <c r="C1608" s="7"/>
      <c r="D1608" s="7" t="s">
        <v>76</v>
      </c>
      <c r="E1608" s="207"/>
      <c r="F1608" s="7" t="s">
        <v>119</v>
      </c>
      <c r="G1608" s="20">
        <f t="shared" si="199"/>
        <v>1069000</v>
      </c>
      <c r="H1608" s="20">
        <f t="shared" si="200"/>
        <v>1069050</v>
      </c>
      <c r="I1608" s="18">
        <f t="shared" si="198"/>
        <v>50</v>
      </c>
      <c r="J1608" s="89">
        <v>0</v>
      </c>
      <c r="K1608" s="803" t="s">
        <v>77</v>
      </c>
      <c r="L1608" s="135"/>
      <c r="M1608" s="175"/>
      <c r="N1608" s="175"/>
      <c r="O1608" s="175"/>
      <c r="P1608" s="175"/>
      <c r="Q1608" s="175"/>
      <c r="R1608" s="179"/>
      <c r="T1608" s="177"/>
      <c r="U1608" s="177"/>
      <c r="V1608" s="177"/>
      <c r="W1608" s="177"/>
      <c r="X1608" s="177"/>
      <c r="Y1608" s="179"/>
      <c r="Z1608" s="135"/>
      <c r="AA1608" s="130"/>
      <c r="AB1608" s="130"/>
      <c r="AC1608" s="130"/>
      <c r="AD1608" s="130"/>
      <c r="AE1608" s="130"/>
      <c r="AF1608" s="823"/>
      <c r="AG1608" s="135"/>
      <c r="AH1608" s="178">
        <v>0</v>
      </c>
      <c r="AI1608" s="178">
        <v>0</v>
      </c>
      <c r="AJ1608" s="178">
        <v>0</v>
      </c>
      <c r="AK1608" s="178">
        <v>0</v>
      </c>
      <c r="AL1608" s="178">
        <v>0</v>
      </c>
      <c r="AM1608" s="858"/>
      <c r="AN1608" s="135"/>
      <c r="AO1608" s="130">
        <f t="shared" si="196"/>
        <v>0</v>
      </c>
      <c r="AP1608" s="130">
        <f t="shared" si="196"/>
        <v>0</v>
      </c>
      <c r="AQ1608" s="130">
        <f t="shared" si="196"/>
        <v>0</v>
      </c>
      <c r="AR1608" s="130">
        <f t="shared" si="196"/>
        <v>0</v>
      </c>
      <c r="AS1608" s="130">
        <f t="shared" si="196"/>
        <v>0</v>
      </c>
      <c r="AT1608" s="147">
        <f t="shared" si="197"/>
        <v>5</v>
      </c>
      <c r="AV1608" s="565"/>
      <c r="AW1608" s="565"/>
      <c r="AX1608" s="565"/>
      <c r="AY1608" s="565"/>
      <c r="AZ1608" s="564"/>
      <c r="BA1608" s="564"/>
      <c r="BB1608" s="564"/>
      <c r="BC1608" s="564"/>
      <c r="CH1608" s="334"/>
      <c r="ES1608" s="334"/>
    </row>
    <row r="1609" spans="1:149" ht="13.5" customHeight="1" outlineLevel="1" x14ac:dyDescent="0.25">
      <c r="A1609" s="356" t="s">
        <v>120</v>
      </c>
      <c r="B1609" s="7"/>
      <c r="C1609" s="7"/>
      <c r="D1609" s="7"/>
      <c r="E1609" s="207"/>
      <c r="F1609" s="7" t="s">
        <v>119</v>
      </c>
      <c r="G1609" s="20">
        <f t="shared" si="199"/>
        <v>1069050</v>
      </c>
      <c r="H1609" s="20">
        <f t="shared" si="200"/>
        <v>1069100</v>
      </c>
      <c r="I1609" s="18">
        <f t="shared" si="198"/>
        <v>50</v>
      </c>
      <c r="J1609" s="89">
        <f t="shared" si="201"/>
        <v>50</v>
      </c>
      <c r="K1609" s="809">
        <v>0.21</v>
      </c>
      <c r="L1609" s="135"/>
      <c r="M1609" s="97"/>
      <c r="N1609" s="97"/>
      <c r="O1609" s="97"/>
      <c r="P1609" s="97"/>
      <c r="Q1609" s="97"/>
      <c r="R1609" s="21"/>
      <c r="T1609" s="132"/>
      <c r="U1609" s="132"/>
      <c r="V1609" s="132"/>
      <c r="W1609" s="132"/>
      <c r="X1609" s="132"/>
      <c r="Y1609" s="21"/>
      <c r="Z1609" s="135"/>
      <c r="AA1609" s="130"/>
      <c r="AB1609" s="130"/>
      <c r="AC1609" s="130"/>
      <c r="AD1609" s="130"/>
      <c r="AE1609" s="130"/>
      <c r="AF1609" s="823"/>
      <c r="AG1609" s="135"/>
      <c r="AH1609" s="130">
        <v>0</v>
      </c>
      <c r="AI1609" s="130">
        <v>0</v>
      </c>
      <c r="AJ1609" s="130">
        <v>0</v>
      </c>
      <c r="AK1609" s="130">
        <v>0</v>
      </c>
      <c r="AL1609" s="130">
        <v>0</v>
      </c>
      <c r="AM1609" s="823"/>
      <c r="AN1609" s="135"/>
      <c r="AO1609" s="130">
        <f t="shared" si="196"/>
        <v>0</v>
      </c>
      <c r="AP1609" s="130">
        <f t="shared" si="196"/>
        <v>0</v>
      </c>
      <c r="AQ1609" s="130">
        <f t="shared" si="196"/>
        <v>0</v>
      </c>
      <c r="AR1609" s="130">
        <f t="shared" si="196"/>
        <v>0</v>
      </c>
      <c r="AS1609" s="130">
        <f t="shared" si="196"/>
        <v>0</v>
      </c>
      <c r="AT1609" s="147">
        <f t="shared" si="197"/>
        <v>0</v>
      </c>
      <c r="AV1609" s="565"/>
      <c r="AW1609" s="565"/>
      <c r="AX1609" s="565"/>
      <c r="AY1609" s="565"/>
      <c r="AZ1609" s="564"/>
      <c r="BA1609" s="564"/>
      <c r="BB1609" s="564"/>
      <c r="BC1609" s="564"/>
      <c r="CH1609" s="334"/>
      <c r="ES1609" s="334"/>
    </row>
    <row r="1610" spans="1:149" ht="13.5" customHeight="1" outlineLevel="1" x14ac:dyDescent="0.25">
      <c r="A1610" s="356" t="s">
        <v>120</v>
      </c>
      <c r="B1610" s="7"/>
      <c r="C1610" s="7"/>
      <c r="D1610" s="7"/>
      <c r="E1610" s="207"/>
      <c r="F1610" s="7" t="s">
        <v>119</v>
      </c>
      <c r="G1610" s="20">
        <f t="shared" si="199"/>
        <v>1069100</v>
      </c>
      <c r="H1610" s="20">
        <f t="shared" si="200"/>
        <v>1069150</v>
      </c>
      <c r="I1610" s="18">
        <f t="shared" si="198"/>
        <v>50</v>
      </c>
      <c r="J1610" s="89">
        <f t="shared" si="201"/>
        <v>50</v>
      </c>
      <c r="K1610" s="809">
        <v>0.21</v>
      </c>
      <c r="L1610" s="135"/>
      <c r="M1610" s="97"/>
      <c r="N1610" s="97"/>
      <c r="O1610" s="97"/>
      <c r="P1610" s="97"/>
      <c r="Q1610" s="97"/>
      <c r="R1610" s="21"/>
      <c r="T1610" s="132"/>
      <c r="U1610" s="132"/>
      <c r="V1610" s="132"/>
      <c r="W1610" s="132"/>
      <c r="X1610" s="132"/>
      <c r="Y1610" s="21"/>
      <c r="Z1610" s="135"/>
      <c r="AA1610" s="130"/>
      <c r="AB1610" s="130"/>
      <c r="AC1610" s="130"/>
      <c r="AD1610" s="130"/>
      <c r="AE1610" s="130"/>
      <c r="AF1610" s="823"/>
      <c r="AG1610" s="135"/>
      <c r="AH1610" s="130">
        <v>0</v>
      </c>
      <c r="AI1610" s="130">
        <v>0</v>
      </c>
      <c r="AJ1610" s="130">
        <v>0</v>
      </c>
      <c r="AK1610" s="130">
        <v>0</v>
      </c>
      <c r="AL1610" s="130">
        <v>0</v>
      </c>
      <c r="AM1610" s="823"/>
      <c r="AN1610" s="135"/>
      <c r="AO1610" s="130">
        <f t="shared" si="196"/>
        <v>0</v>
      </c>
      <c r="AP1610" s="130">
        <f t="shared" si="196"/>
        <v>0</v>
      </c>
      <c r="AQ1610" s="130">
        <f t="shared" si="196"/>
        <v>0</v>
      </c>
      <c r="AR1610" s="130">
        <f t="shared" si="196"/>
        <v>0</v>
      </c>
      <c r="AS1610" s="130">
        <f t="shared" si="196"/>
        <v>0</v>
      </c>
      <c r="AT1610" s="147">
        <f t="shared" si="197"/>
        <v>0</v>
      </c>
      <c r="AV1610" s="565"/>
      <c r="AW1610" s="565"/>
      <c r="AX1610" s="565"/>
      <c r="AY1610" s="565"/>
      <c r="AZ1610" s="564"/>
      <c r="BA1610" s="564"/>
      <c r="BB1610" s="564"/>
      <c r="BC1610" s="564"/>
      <c r="CH1610" s="334"/>
      <c r="ES1610" s="334"/>
    </row>
    <row r="1611" spans="1:149" ht="13.5" customHeight="1" outlineLevel="1" x14ac:dyDescent="0.25">
      <c r="A1611" s="356" t="s">
        <v>120</v>
      </c>
      <c r="B1611" s="7"/>
      <c r="C1611" s="7"/>
      <c r="D1611" s="7"/>
      <c r="E1611" s="207"/>
      <c r="F1611" s="7" t="s">
        <v>119</v>
      </c>
      <c r="G1611" s="20">
        <f t="shared" si="199"/>
        <v>1069150</v>
      </c>
      <c r="H1611" s="20">
        <f t="shared" si="200"/>
        <v>1069200</v>
      </c>
      <c r="I1611" s="18">
        <f t="shared" si="198"/>
        <v>50</v>
      </c>
      <c r="J1611" s="89">
        <f t="shared" si="201"/>
        <v>50</v>
      </c>
      <c r="K1611" s="809">
        <v>0.21</v>
      </c>
      <c r="L1611" s="135"/>
      <c r="M1611" s="97"/>
      <c r="N1611" s="97"/>
      <c r="O1611" s="97"/>
      <c r="P1611" s="97"/>
      <c r="Q1611" s="97"/>
      <c r="R1611" s="21"/>
      <c r="T1611" s="132"/>
      <c r="U1611" s="132"/>
      <c r="V1611" s="132"/>
      <c r="W1611" s="132"/>
      <c r="X1611" s="132"/>
      <c r="Y1611" s="21"/>
      <c r="Z1611" s="135"/>
      <c r="AA1611" s="130"/>
      <c r="AB1611" s="130"/>
      <c r="AC1611" s="130"/>
      <c r="AD1611" s="130"/>
      <c r="AE1611" s="130"/>
      <c r="AF1611" s="823"/>
      <c r="AG1611" s="135"/>
      <c r="AH1611" s="130">
        <v>0</v>
      </c>
      <c r="AI1611" s="130">
        <v>0</v>
      </c>
      <c r="AJ1611" s="130">
        <v>0</v>
      </c>
      <c r="AK1611" s="130">
        <v>0</v>
      </c>
      <c r="AL1611" s="130">
        <v>0</v>
      </c>
      <c r="AM1611" s="823"/>
      <c r="AN1611" s="135"/>
      <c r="AO1611" s="130">
        <f t="shared" si="196"/>
        <v>0</v>
      </c>
      <c r="AP1611" s="130">
        <f t="shared" si="196"/>
        <v>0</v>
      </c>
      <c r="AQ1611" s="130">
        <f t="shared" si="196"/>
        <v>0</v>
      </c>
      <c r="AR1611" s="130">
        <f t="shared" si="196"/>
        <v>0</v>
      </c>
      <c r="AS1611" s="130">
        <f t="shared" si="196"/>
        <v>0</v>
      </c>
      <c r="AT1611" s="147">
        <f t="shared" si="197"/>
        <v>0</v>
      </c>
      <c r="AV1611" s="565"/>
      <c r="AW1611" s="565"/>
      <c r="AX1611" s="565"/>
      <c r="AY1611" s="565"/>
      <c r="AZ1611" s="564"/>
      <c r="BA1611" s="564"/>
      <c r="BB1611" s="564"/>
      <c r="BC1611" s="564"/>
      <c r="CH1611" s="334"/>
      <c r="ES1611" s="334"/>
    </row>
    <row r="1612" spans="1:149" ht="13.5" customHeight="1" outlineLevel="1" x14ac:dyDescent="0.25">
      <c r="A1612" s="356" t="s">
        <v>120</v>
      </c>
      <c r="B1612" s="7"/>
      <c r="C1612" s="7"/>
      <c r="D1612" s="7"/>
      <c r="E1612" s="207"/>
      <c r="F1612" s="7" t="s">
        <v>119</v>
      </c>
      <c r="G1612" s="20">
        <f t="shared" si="199"/>
        <v>1069200</v>
      </c>
      <c r="H1612" s="20">
        <f t="shared" si="200"/>
        <v>1069250</v>
      </c>
      <c r="I1612" s="18">
        <f t="shared" si="198"/>
        <v>50</v>
      </c>
      <c r="J1612" s="89">
        <f t="shared" si="201"/>
        <v>50</v>
      </c>
      <c r="K1612" s="809">
        <v>0.21</v>
      </c>
      <c r="L1612" s="135"/>
      <c r="M1612" s="97"/>
      <c r="N1612" s="97"/>
      <c r="O1612" s="97"/>
      <c r="P1612" s="97"/>
      <c r="Q1612" s="97"/>
      <c r="R1612" s="21"/>
      <c r="T1612" s="132"/>
      <c r="U1612" s="132"/>
      <c r="V1612" s="132"/>
      <c r="W1612" s="132"/>
      <c r="X1612" s="132"/>
      <c r="Y1612" s="21"/>
      <c r="Z1612" s="135"/>
      <c r="AA1612" s="130"/>
      <c r="AB1612" s="130"/>
      <c r="AC1612" s="130"/>
      <c r="AD1612" s="130"/>
      <c r="AE1612" s="130"/>
      <c r="AF1612" s="823"/>
      <c r="AG1612" s="135"/>
      <c r="AH1612" s="130">
        <v>0</v>
      </c>
      <c r="AI1612" s="130">
        <v>0</v>
      </c>
      <c r="AJ1612" s="130">
        <v>0</v>
      </c>
      <c r="AK1612" s="130">
        <v>0</v>
      </c>
      <c r="AL1612" s="130">
        <v>0</v>
      </c>
      <c r="AM1612" s="823"/>
      <c r="AN1612" s="135"/>
      <c r="AO1612" s="130">
        <f t="shared" si="196"/>
        <v>0</v>
      </c>
      <c r="AP1612" s="130">
        <f t="shared" si="196"/>
        <v>0</v>
      </c>
      <c r="AQ1612" s="130">
        <f t="shared" si="196"/>
        <v>0</v>
      </c>
      <c r="AR1612" s="130">
        <f t="shared" si="196"/>
        <v>0</v>
      </c>
      <c r="AS1612" s="130">
        <f t="shared" si="196"/>
        <v>0</v>
      </c>
      <c r="AT1612" s="147">
        <f t="shared" si="197"/>
        <v>0</v>
      </c>
      <c r="AV1612" s="565"/>
      <c r="AW1612" s="565"/>
      <c r="AX1612" s="565"/>
      <c r="AY1612" s="565"/>
      <c r="AZ1612" s="564"/>
      <c r="BA1612" s="564"/>
      <c r="BB1612" s="564"/>
      <c r="BC1612" s="564"/>
      <c r="CH1612" s="334"/>
      <c r="ES1612" s="334"/>
    </row>
    <row r="1613" spans="1:149" ht="13.5" customHeight="1" outlineLevel="1" x14ac:dyDescent="0.25">
      <c r="A1613" s="356" t="s">
        <v>120</v>
      </c>
      <c r="B1613" s="7"/>
      <c r="C1613" s="7"/>
      <c r="D1613" s="7" t="s">
        <v>76</v>
      </c>
      <c r="E1613" s="207"/>
      <c r="F1613" s="7" t="s">
        <v>119</v>
      </c>
      <c r="G1613" s="20">
        <f t="shared" si="199"/>
        <v>1069250</v>
      </c>
      <c r="H1613" s="20">
        <f t="shared" si="200"/>
        <v>1069300</v>
      </c>
      <c r="I1613" s="18">
        <f t="shared" si="198"/>
        <v>50</v>
      </c>
      <c r="J1613" s="89">
        <v>0</v>
      </c>
      <c r="K1613" s="803" t="s">
        <v>77</v>
      </c>
      <c r="L1613" s="135"/>
      <c r="M1613" s="175"/>
      <c r="N1613" s="175"/>
      <c r="O1613" s="175"/>
      <c r="P1613" s="175"/>
      <c r="Q1613" s="175"/>
      <c r="R1613" s="179"/>
      <c r="T1613" s="177"/>
      <c r="U1613" s="177"/>
      <c r="V1613" s="177"/>
      <c r="W1613" s="177"/>
      <c r="X1613" s="177"/>
      <c r="Y1613" s="179"/>
      <c r="Z1613" s="135"/>
      <c r="AA1613" s="130"/>
      <c r="AB1613" s="130"/>
      <c r="AC1613" s="130"/>
      <c r="AD1613" s="130"/>
      <c r="AE1613" s="130"/>
      <c r="AF1613" s="823"/>
      <c r="AG1613" s="135"/>
      <c r="AH1613" s="178">
        <v>0</v>
      </c>
      <c r="AI1613" s="178">
        <v>0</v>
      </c>
      <c r="AJ1613" s="178">
        <v>0</v>
      </c>
      <c r="AK1613" s="178">
        <v>0</v>
      </c>
      <c r="AL1613" s="178">
        <v>0</v>
      </c>
      <c r="AM1613" s="858"/>
      <c r="AN1613" s="135"/>
      <c r="AO1613" s="130">
        <f t="shared" si="196"/>
        <v>0</v>
      </c>
      <c r="AP1613" s="130">
        <f t="shared" si="196"/>
        <v>0</v>
      </c>
      <c r="AQ1613" s="130">
        <f t="shared" si="196"/>
        <v>0</v>
      </c>
      <c r="AR1613" s="130">
        <f t="shared" si="196"/>
        <v>0</v>
      </c>
      <c r="AS1613" s="130">
        <f t="shared" si="196"/>
        <v>0</v>
      </c>
      <c r="AT1613" s="147">
        <f t="shared" si="197"/>
        <v>5</v>
      </c>
      <c r="AV1613" s="565"/>
      <c r="AW1613" s="565"/>
      <c r="AX1613" s="565"/>
      <c r="AY1613" s="565"/>
      <c r="AZ1613" s="564"/>
      <c r="BA1613" s="564"/>
      <c r="BB1613" s="564"/>
      <c r="BC1613" s="564"/>
      <c r="CH1613" s="334"/>
      <c r="ES1613" s="334"/>
    </row>
    <row r="1614" spans="1:149" ht="13.5" customHeight="1" outlineLevel="1" x14ac:dyDescent="0.25">
      <c r="A1614" s="356" t="s">
        <v>120</v>
      </c>
      <c r="B1614" s="7"/>
      <c r="C1614" s="7"/>
      <c r="D1614" s="7"/>
      <c r="E1614" s="207"/>
      <c r="F1614" s="7" t="s">
        <v>119</v>
      </c>
      <c r="G1614" s="20">
        <f t="shared" si="199"/>
        <v>1069300</v>
      </c>
      <c r="H1614" s="20">
        <f t="shared" si="200"/>
        <v>1069350</v>
      </c>
      <c r="I1614" s="18">
        <f t="shared" si="198"/>
        <v>50</v>
      </c>
      <c r="J1614" s="89">
        <f t="shared" si="201"/>
        <v>50</v>
      </c>
      <c r="K1614" s="809">
        <v>0.21</v>
      </c>
      <c r="L1614" s="135"/>
      <c r="M1614" s="97"/>
      <c r="N1614" s="97"/>
      <c r="O1614" s="97"/>
      <c r="P1614" s="97"/>
      <c r="Q1614" s="97"/>
      <c r="R1614" s="21"/>
      <c r="T1614" s="132"/>
      <c r="U1614" s="132"/>
      <c r="V1614" s="132"/>
      <c r="W1614" s="132"/>
      <c r="X1614" s="132"/>
      <c r="Y1614" s="21"/>
      <c r="Z1614" s="135"/>
      <c r="AA1614" s="130"/>
      <c r="AB1614" s="130"/>
      <c r="AC1614" s="130"/>
      <c r="AD1614" s="130"/>
      <c r="AE1614" s="130"/>
      <c r="AF1614" s="823"/>
      <c r="AG1614" s="135"/>
      <c r="AH1614" s="130">
        <v>0</v>
      </c>
      <c r="AI1614" s="130">
        <v>0</v>
      </c>
      <c r="AJ1614" s="130">
        <v>0</v>
      </c>
      <c r="AK1614" s="130">
        <v>0</v>
      </c>
      <c r="AL1614" s="130">
        <v>0</v>
      </c>
      <c r="AM1614" s="823"/>
      <c r="AN1614" s="135"/>
      <c r="AO1614" s="130">
        <f t="shared" ref="AO1614:AS1664" si="202">IF(OR(IF(M1614&gt;0,1),IF(T1614&gt;0,1),0),1,0)</f>
        <v>0</v>
      </c>
      <c r="AP1614" s="130">
        <f t="shared" si="202"/>
        <v>0</v>
      </c>
      <c r="AQ1614" s="130">
        <f t="shared" si="202"/>
        <v>0</v>
      </c>
      <c r="AR1614" s="130">
        <f t="shared" si="202"/>
        <v>0</v>
      </c>
      <c r="AS1614" s="130">
        <f t="shared" si="202"/>
        <v>0</v>
      </c>
      <c r="AT1614" s="147">
        <f t="shared" si="197"/>
        <v>0</v>
      </c>
      <c r="AV1614" s="565"/>
      <c r="AW1614" s="565"/>
      <c r="AX1614" s="565"/>
      <c r="AY1614" s="565"/>
      <c r="AZ1614" s="564"/>
      <c r="BA1614" s="564"/>
      <c r="BB1614" s="564"/>
      <c r="BC1614" s="564"/>
      <c r="CH1614" s="334"/>
      <c r="ES1614" s="334"/>
    </row>
    <row r="1615" spans="1:149" ht="13.5" customHeight="1" outlineLevel="1" x14ac:dyDescent="0.25">
      <c r="A1615" s="356" t="s">
        <v>120</v>
      </c>
      <c r="B1615" s="7"/>
      <c r="C1615" s="7"/>
      <c r="D1615" s="7"/>
      <c r="E1615" s="207"/>
      <c r="F1615" s="7" t="s">
        <v>119</v>
      </c>
      <c r="G1615" s="20">
        <f t="shared" si="199"/>
        <v>1069350</v>
      </c>
      <c r="H1615" s="20">
        <f t="shared" si="200"/>
        <v>1069400</v>
      </c>
      <c r="I1615" s="18">
        <f t="shared" si="198"/>
        <v>50</v>
      </c>
      <c r="J1615" s="89">
        <f t="shared" si="201"/>
        <v>50</v>
      </c>
      <c r="K1615" s="809">
        <v>0.21</v>
      </c>
      <c r="L1615" s="135"/>
      <c r="M1615" s="97"/>
      <c r="N1615" s="97"/>
      <c r="O1615" s="97"/>
      <c r="P1615" s="97"/>
      <c r="Q1615" s="97"/>
      <c r="R1615" s="21"/>
      <c r="T1615" s="132"/>
      <c r="U1615" s="132"/>
      <c r="V1615" s="132"/>
      <c r="W1615" s="132"/>
      <c r="X1615" s="132"/>
      <c r="Y1615" s="21"/>
      <c r="Z1615" s="135"/>
      <c r="AA1615" s="130"/>
      <c r="AB1615" s="130"/>
      <c r="AC1615" s="130"/>
      <c r="AD1615" s="130"/>
      <c r="AE1615" s="130"/>
      <c r="AF1615" s="823"/>
      <c r="AG1615" s="135"/>
      <c r="AH1615" s="130">
        <v>0</v>
      </c>
      <c r="AI1615" s="130">
        <v>0</v>
      </c>
      <c r="AJ1615" s="130">
        <v>0</v>
      </c>
      <c r="AK1615" s="130">
        <v>0</v>
      </c>
      <c r="AL1615" s="130">
        <v>0</v>
      </c>
      <c r="AM1615" s="823"/>
      <c r="AN1615" s="135"/>
      <c r="AO1615" s="130">
        <f t="shared" si="202"/>
        <v>0</v>
      </c>
      <c r="AP1615" s="130">
        <f t="shared" si="202"/>
        <v>0</v>
      </c>
      <c r="AQ1615" s="130">
        <f t="shared" si="202"/>
        <v>0</v>
      </c>
      <c r="AR1615" s="130">
        <f t="shared" si="202"/>
        <v>0</v>
      </c>
      <c r="AS1615" s="130">
        <f t="shared" si="202"/>
        <v>0</v>
      </c>
      <c r="AT1615" s="147">
        <f t="shared" si="197"/>
        <v>0</v>
      </c>
      <c r="AV1615" s="565"/>
      <c r="AW1615" s="565"/>
      <c r="AX1615" s="565"/>
      <c r="AY1615" s="565"/>
      <c r="AZ1615" s="564"/>
      <c r="BA1615" s="564"/>
      <c r="BB1615" s="564"/>
      <c r="BC1615" s="564"/>
      <c r="CH1615" s="334"/>
      <c r="ES1615" s="334"/>
    </row>
    <row r="1616" spans="1:149" ht="13.5" customHeight="1" outlineLevel="1" x14ac:dyDescent="0.25">
      <c r="A1616" s="356" t="s">
        <v>120</v>
      </c>
      <c r="B1616" s="7"/>
      <c r="C1616" s="7"/>
      <c r="D1616" s="7"/>
      <c r="E1616" s="207"/>
      <c r="F1616" s="7" t="s">
        <v>119</v>
      </c>
      <c r="G1616" s="20">
        <f t="shared" si="199"/>
        <v>1069400</v>
      </c>
      <c r="H1616" s="20">
        <f t="shared" si="200"/>
        <v>1069450</v>
      </c>
      <c r="I1616" s="18">
        <f t="shared" si="198"/>
        <v>50</v>
      </c>
      <c r="J1616" s="89">
        <f t="shared" si="201"/>
        <v>50</v>
      </c>
      <c r="K1616" s="809">
        <v>0.21</v>
      </c>
      <c r="L1616" s="135"/>
      <c r="M1616" s="97"/>
      <c r="N1616" s="97"/>
      <c r="O1616" s="97"/>
      <c r="P1616" s="97"/>
      <c r="Q1616" s="97"/>
      <c r="R1616" s="21"/>
      <c r="T1616" s="132"/>
      <c r="U1616" s="132"/>
      <c r="V1616" s="132"/>
      <c r="W1616" s="132"/>
      <c r="X1616" s="132"/>
      <c r="Y1616" s="21"/>
      <c r="Z1616" s="135"/>
      <c r="AA1616" s="130"/>
      <c r="AB1616" s="130"/>
      <c r="AC1616" s="130"/>
      <c r="AD1616" s="130"/>
      <c r="AE1616" s="130"/>
      <c r="AF1616" s="823"/>
      <c r="AG1616" s="135"/>
      <c r="AH1616" s="130">
        <v>0</v>
      </c>
      <c r="AI1616" s="130">
        <v>0</v>
      </c>
      <c r="AJ1616" s="130">
        <v>0</v>
      </c>
      <c r="AK1616" s="130">
        <v>0</v>
      </c>
      <c r="AL1616" s="130">
        <v>0</v>
      </c>
      <c r="AM1616" s="823"/>
      <c r="AN1616" s="135"/>
      <c r="AO1616" s="130">
        <f t="shared" si="202"/>
        <v>0</v>
      </c>
      <c r="AP1616" s="130">
        <f t="shared" si="202"/>
        <v>0</v>
      </c>
      <c r="AQ1616" s="130">
        <f t="shared" si="202"/>
        <v>0</v>
      </c>
      <c r="AR1616" s="130">
        <f t="shared" si="202"/>
        <v>0</v>
      </c>
      <c r="AS1616" s="130">
        <f t="shared" si="202"/>
        <v>0</v>
      </c>
      <c r="AT1616" s="147">
        <f t="shared" si="197"/>
        <v>0</v>
      </c>
      <c r="AV1616" s="565"/>
      <c r="AW1616" s="565"/>
      <c r="AX1616" s="565"/>
      <c r="AY1616" s="565"/>
      <c r="AZ1616" s="564"/>
      <c r="BA1616" s="564"/>
      <c r="BB1616" s="564"/>
      <c r="BC1616" s="564"/>
      <c r="CH1616" s="334"/>
      <c r="ES1616" s="334"/>
    </row>
    <row r="1617" spans="1:149" ht="13.5" customHeight="1" outlineLevel="1" x14ac:dyDescent="0.25">
      <c r="A1617" s="356" t="s">
        <v>120</v>
      </c>
      <c r="B1617" s="7"/>
      <c r="C1617" s="7"/>
      <c r="D1617" s="7"/>
      <c r="E1617" s="207"/>
      <c r="F1617" s="7" t="s">
        <v>119</v>
      </c>
      <c r="G1617" s="20">
        <f t="shared" si="199"/>
        <v>1069450</v>
      </c>
      <c r="H1617" s="20">
        <f t="shared" si="200"/>
        <v>1069500</v>
      </c>
      <c r="I1617" s="18">
        <f t="shared" si="198"/>
        <v>50</v>
      </c>
      <c r="J1617" s="89">
        <f t="shared" si="201"/>
        <v>50</v>
      </c>
      <c r="K1617" s="809">
        <v>0.21</v>
      </c>
      <c r="L1617" s="135"/>
      <c r="M1617" s="97"/>
      <c r="N1617" s="97"/>
      <c r="O1617" s="97"/>
      <c r="P1617" s="97"/>
      <c r="Q1617" s="97"/>
      <c r="R1617" s="21"/>
      <c r="T1617" s="132"/>
      <c r="U1617" s="132"/>
      <c r="V1617" s="132"/>
      <c r="W1617" s="132"/>
      <c r="X1617" s="132"/>
      <c r="Y1617" s="21"/>
      <c r="Z1617" s="135"/>
      <c r="AA1617" s="130"/>
      <c r="AB1617" s="130"/>
      <c r="AC1617" s="130"/>
      <c r="AD1617" s="130"/>
      <c r="AE1617" s="130"/>
      <c r="AF1617" s="823"/>
      <c r="AG1617" s="135"/>
      <c r="AH1617" s="130">
        <v>0</v>
      </c>
      <c r="AI1617" s="130">
        <v>0</v>
      </c>
      <c r="AJ1617" s="130">
        <v>0</v>
      </c>
      <c r="AK1617" s="130">
        <v>0</v>
      </c>
      <c r="AL1617" s="130">
        <v>0</v>
      </c>
      <c r="AM1617" s="823"/>
      <c r="AN1617" s="135"/>
      <c r="AO1617" s="130">
        <f t="shared" si="202"/>
        <v>0</v>
      </c>
      <c r="AP1617" s="130">
        <f t="shared" si="202"/>
        <v>0</v>
      </c>
      <c r="AQ1617" s="130">
        <f t="shared" si="202"/>
        <v>0</v>
      </c>
      <c r="AR1617" s="130">
        <f t="shared" si="202"/>
        <v>0</v>
      </c>
      <c r="AS1617" s="130">
        <f t="shared" si="202"/>
        <v>0</v>
      </c>
      <c r="AT1617" s="147">
        <f t="shared" si="197"/>
        <v>0</v>
      </c>
      <c r="AV1617" s="565"/>
      <c r="AW1617" s="565"/>
      <c r="AX1617" s="565"/>
      <c r="AY1617" s="565"/>
      <c r="AZ1617" s="564"/>
      <c r="BA1617" s="564"/>
      <c r="BB1617" s="564"/>
      <c r="BC1617" s="564"/>
      <c r="CH1617" s="334"/>
      <c r="ES1617" s="334"/>
    </row>
    <row r="1618" spans="1:149" ht="13.5" customHeight="1" outlineLevel="1" x14ac:dyDescent="0.25">
      <c r="A1618" s="356" t="s">
        <v>120</v>
      </c>
      <c r="B1618" s="7"/>
      <c r="C1618" s="7"/>
      <c r="D1618" s="7" t="s">
        <v>76</v>
      </c>
      <c r="E1618" s="207"/>
      <c r="F1618" s="7" t="s">
        <v>119</v>
      </c>
      <c r="G1618" s="20">
        <f t="shared" si="199"/>
        <v>1069500</v>
      </c>
      <c r="H1618" s="20">
        <f t="shared" si="200"/>
        <v>1069550</v>
      </c>
      <c r="I1618" s="18">
        <f t="shared" si="198"/>
        <v>50</v>
      </c>
      <c r="J1618" s="89">
        <v>0</v>
      </c>
      <c r="K1618" s="803" t="s">
        <v>77</v>
      </c>
      <c r="L1618" s="135"/>
      <c r="M1618" s="175"/>
      <c r="N1618" s="175"/>
      <c r="O1618" s="175"/>
      <c r="P1618" s="175"/>
      <c r="Q1618" s="175"/>
      <c r="R1618" s="179"/>
      <c r="T1618" s="177"/>
      <c r="U1618" s="177"/>
      <c r="V1618" s="177"/>
      <c r="W1618" s="177"/>
      <c r="X1618" s="177"/>
      <c r="Y1618" s="179"/>
      <c r="Z1618" s="135"/>
      <c r="AA1618" s="130"/>
      <c r="AB1618" s="130"/>
      <c r="AC1618" s="130"/>
      <c r="AD1618" s="130"/>
      <c r="AE1618" s="130"/>
      <c r="AF1618" s="823"/>
      <c r="AG1618" s="135"/>
      <c r="AH1618" s="178">
        <v>0</v>
      </c>
      <c r="AI1618" s="178">
        <v>0</v>
      </c>
      <c r="AJ1618" s="178">
        <v>0</v>
      </c>
      <c r="AK1618" s="178">
        <v>0</v>
      </c>
      <c r="AL1618" s="178">
        <v>0</v>
      </c>
      <c r="AM1618" s="858"/>
      <c r="AN1618" s="135"/>
      <c r="AO1618" s="130">
        <f t="shared" si="202"/>
        <v>0</v>
      </c>
      <c r="AP1618" s="130">
        <f t="shared" si="202"/>
        <v>0</v>
      </c>
      <c r="AQ1618" s="130">
        <f t="shared" si="202"/>
        <v>0</v>
      </c>
      <c r="AR1618" s="130">
        <f t="shared" si="202"/>
        <v>0</v>
      </c>
      <c r="AS1618" s="130">
        <f t="shared" si="202"/>
        <v>0</v>
      </c>
      <c r="AT1618" s="147">
        <f t="shared" si="197"/>
        <v>5</v>
      </c>
      <c r="AV1618" s="565"/>
      <c r="AW1618" s="565"/>
      <c r="AX1618" s="565"/>
      <c r="AY1618" s="565"/>
      <c r="AZ1618" s="564"/>
      <c r="BA1618" s="564"/>
      <c r="BB1618" s="564"/>
      <c r="BC1618" s="564"/>
      <c r="CH1618" s="334"/>
      <c r="ES1618" s="334"/>
    </row>
    <row r="1619" spans="1:149" ht="13.5" customHeight="1" outlineLevel="1" x14ac:dyDescent="0.25">
      <c r="A1619" s="356" t="s">
        <v>120</v>
      </c>
      <c r="B1619" s="7"/>
      <c r="C1619" s="7"/>
      <c r="D1619" s="7" t="s">
        <v>76</v>
      </c>
      <c r="E1619" s="207"/>
      <c r="F1619" s="7" t="s">
        <v>119</v>
      </c>
      <c r="G1619" s="20">
        <f t="shared" si="199"/>
        <v>1069550</v>
      </c>
      <c r="H1619" s="20">
        <f t="shared" si="200"/>
        <v>1069600</v>
      </c>
      <c r="I1619" s="18">
        <f t="shared" si="198"/>
        <v>50</v>
      </c>
      <c r="J1619" s="89">
        <v>0</v>
      </c>
      <c r="K1619" s="803" t="s">
        <v>77</v>
      </c>
      <c r="L1619" s="135"/>
      <c r="M1619" s="175"/>
      <c r="N1619" s="175"/>
      <c r="O1619" s="175"/>
      <c r="P1619" s="175"/>
      <c r="Q1619" s="175"/>
      <c r="R1619" s="179"/>
      <c r="T1619" s="177"/>
      <c r="U1619" s="177"/>
      <c r="V1619" s="177"/>
      <c r="W1619" s="177"/>
      <c r="X1619" s="177"/>
      <c r="Y1619" s="179"/>
      <c r="Z1619" s="135"/>
      <c r="AA1619" s="130"/>
      <c r="AB1619" s="130"/>
      <c r="AC1619" s="130"/>
      <c r="AD1619" s="130"/>
      <c r="AE1619" s="130"/>
      <c r="AF1619" s="823"/>
      <c r="AG1619" s="135"/>
      <c r="AH1619" s="178">
        <v>0</v>
      </c>
      <c r="AI1619" s="178">
        <v>0</v>
      </c>
      <c r="AJ1619" s="178">
        <v>0</v>
      </c>
      <c r="AK1619" s="178">
        <v>0</v>
      </c>
      <c r="AL1619" s="178">
        <v>0</v>
      </c>
      <c r="AM1619" s="858"/>
      <c r="AN1619" s="135"/>
      <c r="AO1619" s="130">
        <f t="shared" si="202"/>
        <v>0</v>
      </c>
      <c r="AP1619" s="130">
        <f t="shared" si="202"/>
        <v>0</v>
      </c>
      <c r="AQ1619" s="130">
        <f t="shared" si="202"/>
        <v>0</v>
      </c>
      <c r="AR1619" s="130">
        <f t="shared" si="202"/>
        <v>0</v>
      </c>
      <c r="AS1619" s="130">
        <f t="shared" si="202"/>
        <v>0</v>
      </c>
      <c r="AT1619" s="147">
        <f t="shared" si="197"/>
        <v>5</v>
      </c>
      <c r="AV1619" s="565"/>
      <c r="AW1619" s="565"/>
      <c r="AX1619" s="565"/>
      <c r="AY1619" s="565"/>
      <c r="AZ1619" s="564"/>
      <c r="BA1619" s="564"/>
      <c r="BB1619" s="564"/>
      <c r="BC1619" s="564"/>
      <c r="CH1619" s="334"/>
      <c r="ES1619" s="334"/>
    </row>
    <row r="1620" spans="1:149" ht="13.5" customHeight="1" outlineLevel="1" x14ac:dyDescent="0.25">
      <c r="A1620" s="356" t="s">
        <v>120</v>
      </c>
      <c r="B1620" s="7"/>
      <c r="C1620" s="7"/>
      <c r="D1620" s="7"/>
      <c r="E1620" s="207"/>
      <c r="F1620" s="7" t="s">
        <v>119</v>
      </c>
      <c r="G1620" s="20">
        <f t="shared" si="199"/>
        <v>1069600</v>
      </c>
      <c r="H1620" s="20">
        <f t="shared" si="200"/>
        <v>1069650</v>
      </c>
      <c r="I1620" s="18">
        <f t="shared" si="198"/>
        <v>50</v>
      </c>
      <c r="J1620" s="89">
        <f t="shared" si="201"/>
        <v>50</v>
      </c>
      <c r="K1620" s="809">
        <v>0.1145</v>
      </c>
      <c r="L1620" s="135"/>
      <c r="M1620" s="97"/>
      <c r="N1620" s="97"/>
      <c r="O1620" s="97"/>
      <c r="P1620" s="97"/>
      <c r="Q1620" s="97"/>
      <c r="R1620" s="21"/>
      <c r="T1620" s="132"/>
      <c r="U1620" s="132"/>
      <c r="V1620" s="132"/>
      <c r="W1620" s="132"/>
      <c r="X1620" s="132"/>
      <c r="Y1620" s="21"/>
      <c r="Z1620" s="135"/>
      <c r="AA1620" s="130"/>
      <c r="AB1620" s="130"/>
      <c r="AC1620" s="130"/>
      <c r="AD1620" s="130"/>
      <c r="AE1620" s="130"/>
      <c r="AF1620" s="823"/>
      <c r="AG1620" s="135"/>
      <c r="AH1620" s="130">
        <v>0</v>
      </c>
      <c r="AI1620" s="130">
        <v>0</v>
      </c>
      <c r="AJ1620" s="130">
        <v>0</v>
      </c>
      <c r="AK1620" s="130">
        <v>0</v>
      </c>
      <c r="AL1620" s="130">
        <v>0</v>
      </c>
      <c r="AM1620" s="823"/>
      <c r="AN1620" s="135"/>
      <c r="AO1620" s="130">
        <f t="shared" si="202"/>
        <v>0</v>
      </c>
      <c r="AP1620" s="130">
        <f t="shared" si="202"/>
        <v>0</v>
      </c>
      <c r="AQ1620" s="130">
        <f t="shared" si="202"/>
        <v>0</v>
      </c>
      <c r="AR1620" s="130">
        <f t="shared" si="202"/>
        <v>0</v>
      </c>
      <c r="AS1620" s="130">
        <f t="shared" si="202"/>
        <v>0</v>
      </c>
      <c r="AT1620" s="147">
        <f t="shared" si="197"/>
        <v>0</v>
      </c>
      <c r="AV1620" s="565"/>
      <c r="AW1620" s="565"/>
      <c r="AX1620" s="565"/>
      <c r="AY1620" s="565"/>
      <c r="AZ1620" s="564"/>
      <c r="BA1620" s="564"/>
      <c r="BB1620" s="564"/>
      <c r="BC1620" s="564"/>
      <c r="CH1620" s="334"/>
      <c r="ES1620" s="334"/>
    </row>
    <row r="1621" spans="1:149" ht="13.5" customHeight="1" outlineLevel="1" x14ac:dyDescent="0.25">
      <c r="A1621" s="356" t="s">
        <v>120</v>
      </c>
      <c r="B1621" s="7"/>
      <c r="C1621" s="7"/>
      <c r="D1621" s="7"/>
      <c r="E1621" s="207"/>
      <c r="F1621" s="7" t="s">
        <v>119</v>
      </c>
      <c r="G1621" s="20">
        <f t="shared" si="199"/>
        <v>1069650</v>
      </c>
      <c r="H1621" s="20">
        <f t="shared" si="200"/>
        <v>1069700</v>
      </c>
      <c r="I1621" s="18">
        <f t="shared" si="198"/>
        <v>50</v>
      </c>
      <c r="J1621" s="89">
        <f t="shared" si="201"/>
        <v>50</v>
      </c>
      <c r="K1621" s="809">
        <v>0.1145</v>
      </c>
      <c r="L1621" s="135"/>
      <c r="M1621" s="97"/>
      <c r="N1621" s="97"/>
      <c r="O1621" s="97"/>
      <c r="P1621" s="97"/>
      <c r="Q1621" s="97"/>
      <c r="R1621" s="21"/>
      <c r="T1621" s="132"/>
      <c r="U1621" s="132"/>
      <c r="V1621" s="132"/>
      <c r="W1621" s="132"/>
      <c r="X1621" s="132"/>
      <c r="Y1621" s="21"/>
      <c r="Z1621" s="135"/>
      <c r="AA1621" s="130"/>
      <c r="AB1621" s="130"/>
      <c r="AC1621" s="130"/>
      <c r="AD1621" s="130"/>
      <c r="AE1621" s="130"/>
      <c r="AF1621" s="823"/>
      <c r="AG1621" s="135"/>
      <c r="AH1621" s="130">
        <v>0</v>
      </c>
      <c r="AI1621" s="130">
        <v>0</v>
      </c>
      <c r="AJ1621" s="130">
        <v>0</v>
      </c>
      <c r="AK1621" s="130">
        <v>0</v>
      </c>
      <c r="AL1621" s="130">
        <v>0</v>
      </c>
      <c r="AM1621" s="823"/>
      <c r="AN1621" s="135"/>
      <c r="AO1621" s="130">
        <f t="shared" si="202"/>
        <v>0</v>
      </c>
      <c r="AP1621" s="130">
        <f t="shared" si="202"/>
        <v>0</v>
      </c>
      <c r="AQ1621" s="130">
        <f t="shared" si="202"/>
        <v>0</v>
      </c>
      <c r="AR1621" s="130">
        <f t="shared" si="202"/>
        <v>0</v>
      </c>
      <c r="AS1621" s="130">
        <f t="shared" si="202"/>
        <v>0</v>
      </c>
      <c r="AT1621" s="147">
        <f t="shared" si="197"/>
        <v>0</v>
      </c>
      <c r="AV1621" s="565"/>
      <c r="AW1621" s="565"/>
      <c r="AX1621" s="565"/>
      <c r="AY1621" s="565"/>
      <c r="AZ1621" s="564"/>
      <c r="BA1621" s="564"/>
      <c r="BB1621" s="564"/>
      <c r="BC1621" s="564"/>
      <c r="CH1621" s="334"/>
      <c r="ES1621" s="334"/>
    </row>
    <row r="1622" spans="1:149" ht="13.5" customHeight="1" outlineLevel="1" x14ac:dyDescent="0.25">
      <c r="A1622" s="356" t="s">
        <v>120</v>
      </c>
      <c r="B1622" s="7"/>
      <c r="C1622" s="7"/>
      <c r="D1622" s="7"/>
      <c r="E1622" s="207"/>
      <c r="F1622" s="7" t="s">
        <v>119</v>
      </c>
      <c r="G1622" s="20">
        <f t="shared" si="199"/>
        <v>1069700</v>
      </c>
      <c r="H1622" s="20">
        <f t="shared" si="200"/>
        <v>1069750</v>
      </c>
      <c r="I1622" s="18">
        <f t="shared" si="198"/>
        <v>50</v>
      </c>
      <c r="J1622" s="89">
        <f t="shared" si="201"/>
        <v>50</v>
      </c>
      <c r="K1622" s="809">
        <v>0.1145</v>
      </c>
      <c r="L1622" s="135"/>
      <c r="M1622" s="97"/>
      <c r="N1622" s="97"/>
      <c r="O1622" s="97"/>
      <c r="P1622" s="97"/>
      <c r="Q1622" s="97"/>
      <c r="R1622" s="21"/>
      <c r="T1622" s="132"/>
      <c r="U1622" s="132"/>
      <c r="V1622" s="132"/>
      <c r="W1622" s="132"/>
      <c r="X1622" s="132"/>
      <c r="Y1622" s="21"/>
      <c r="Z1622" s="135"/>
      <c r="AA1622" s="130"/>
      <c r="AB1622" s="130"/>
      <c r="AC1622" s="130"/>
      <c r="AD1622" s="130"/>
      <c r="AE1622" s="130"/>
      <c r="AF1622" s="823"/>
      <c r="AG1622" s="135"/>
      <c r="AH1622" s="130">
        <v>0</v>
      </c>
      <c r="AI1622" s="130">
        <v>0</v>
      </c>
      <c r="AJ1622" s="130">
        <v>0</v>
      </c>
      <c r="AK1622" s="130">
        <v>0</v>
      </c>
      <c r="AL1622" s="130">
        <v>0</v>
      </c>
      <c r="AM1622" s="823"/>
      <c r="AN1622" s="135"/>
      <c r="AO1622" s="130">
        <f t="shared" si="202"/>
        <v>0</v>
      </c>
      <c r="AP1622" s="130">
        <f t="shared" si="202"/>
        <v>0</v>
      </c>
      <c r="AQ1622" s="130">
        <f t="shared" si="202"/>
        <v>0</v>
      </c>
      <c r="AR1622" s="130">
        <f t="shared" si="202"/>
        <v>0</v>
      </c>
      <c r="AS1622" s="130">
        <f t="shared" si="202"/>
        <v>0</v>
      </c>
      <c r="AT1622" s="147">
        <f t="shared" si="197"/>
        <v>0</v>
      </c>
      <c r="AV1622" s="565"/>
      <c r="AW1622" s="565"/>
      <c r="AX1622" s="565"/>
      <c r="AY1622" s="565"/>
      <c r="AZ1622" s="564"/>
      <c r="BA1622" s="564"/>
      <c r="BB1622" s="564"/>
      <c r="BC1622" s="564"/>
      <c r="CH1622" s="334"/>
      <c r="ES1622" s="334"/>
    </row>
    <row r="1623" spans="1:149" ht="13.5" customHeight="1" outlineLevel="1" x14ac:dyDescent="0.25">
      <c r="A1623" s="356" t="s">
        <v>120</v>
      </c>
      <c r="B1623" s="7"/>
      <c r="C1623" s="7"/>
      <c r="D1623" s="7"/>
      <c r="E1623" s="207"/>
      <c r="F1623" s="7" t="s">
        <v>119</v>
      </c>
      <c r="G1623" s="20">
        <f t="shared" si="199"/>
        <v>1069750</v>
      </c>
      <c r="H1623" s="20">
        <f t="shared" si="200"/>
        <v>1069800</v>
      </c>
      <c r="I1623" s="18">
        <f t="shared" si="198"/>
        <v>50</v>
      </c>
      <c r="J1623" s="89">
        <f t="shared" si="201"/>
        <v>50</v>
      </c>
      <c r="K1623" s="809">
        <v>0.1145</v>
      </c>
      <c r="L1623" s="135"/>
      <c r="M1623" s="97"/>
      <c r="N1623" s="97"/>
      <c r="O1623" s="97"/>
      <c r="P1623" s="97"/>
      <c r="Q1623" s="97"/>
      <c r="R1623" s="21"/>
      <c r="T1623" s="132"/>
      <c r="U1623" s="132"/>
      <c r="V1623" s="132"/>
      <c r="W1623" s="132"/>
      <c r="X1623" s="132"/>
      <c r="Y1623" s="21"/>
      <c r="Z1623" s="135"/>
      <c r="AA1623" s="130"/>
      <c r="AB1623" s="130"/>
      <c r="AC1623" s="130"/>
      <c r="AD1623" s="130"/>
      <c r="AE1623" s="130"/>
      <c r="AF1623" s="823"/>
      <c r="AG1623" s="135"/>
      <c r="AH1623" s="130">
        <v>0</v>
      </c>
      <c r="AI1623" s="130">
        <v>0</v>
      </c>
      <c r="AJ1623" s="130">
        <v>0</v>
      </c>
      <c r="AK1623" s="130">
        <v>0</v>
      </c>
      <c r="AL1623" s="130">
        <v>0</v>
      </c>
      <c r="AM1623" s="823"/>
      <c r="AN1623" s="135"/>
      <c r="AO1623" s="130">
        <f t="shared" si="202"/>
        <v>0</v>
      </c>
      <c r="AP1623" s="130">
        <f t="shared" si="202"/>
        <v>0</v>
      </c>
      <c r="AQ1623" s="130">
        <f t="shared" si="202"/>
        <v>0</v>
      </c>
      <c r="AR1623" s="130">
        <f t="shared" si="202"/>
        <v>0</v>
      </c>
      <c r="AS1623" s="130">
        <f t="shared" si="202"/>
        <v>0</v>
      </c>
      <c r="AT1623" s="147">
        <f t="shared" si="197"/>
        <v>0</v>
      </c>
      <c r="AV1623" s="565"/>
      <c r="AW1623" s="565"/>
      <c r="AX1623" s="565"/>
      <c r="AY1623" s="565"/>
      <c r="AZ1623" s="564"/>
      <c r="BA1623" s="564"/>
      <c r="BB1623" s="564"/>
      <c r="BC1623" s="564"/>
      <c r="CH1623" s="334"/>
      <c r="ES1623" s="334"/>
    </row>
    <row r="1624" spans="1:149" ht="13.5" customHeight="1" outlineLevel="1" x14ac:dyDescent="0.25">
      <c r="A1624" s="356" t="s">
        <v>120</v>
      </c>
      <c r="B1624" s="7" t="s">
        <v>135</v>
      </c>
      <c r="C1624" s="7"/>
      <c r="D1624" s="7"/>
      <c r="E1624" s="207" t="s">
        <v>69</v>
      </c>
      <c r="F1624" s="7" t="s">
        <v>119</v>
      </c>
      <c r="G1624" s="20">
        <f t="shared" si="199"/>
        <v>1069800</v>
      </c>
      <c r="H1624" s="20">
        <f t="shared" si="200"/>
        <v>1069850</v>
      </c>
      <c r="I1624" s="18">
        <f t="shared" si="198"/>
        <v>50</v>
      </c>
      <c r="J1624" s="89">
        <f t="shared" si="201"/>
        <v>50</v>
      </c>
      <c r="K1624" s="809">
        <v>0.1145</v>
      </c>
      <c r="L1624" s="135"/>
      <c r="M1624" s="97"/>
      <c r="N1624" s="97"/>
      <c r="O1624" s="97"/>
      <c r="P1624" s="97"/>
      <c r="Q1624" s="97"/>
      <c r="R1624" s="21"/>
      <c r="T1624" s="132"/>
      <c r="U1624" s="132"/>
      <c r="V1624" s="132"/>
      <c r="W1624" s="132"/>
      <c r="X1624" s="132"/>
      <c r="Y1624" s="21"/>
      <c r="Z1624" s="135"/>
      <c r="AA1624" s="130"/>
      <c r="AB1624" s="130"/>
      <c r="AC1624" s="130"/>
      <c r="AD1624" s="130"/>
      <c r="AE1624" s="130"/>
      <c r="AF1624" s="823"/>
      <c r="AG1624" s="135"/>
      <c r="AH1624" s="130">
        <v>0</v>
      </c>
      <c r="AI1624" s="130">
        <v>0</v>
      </c>
      <c r="AJ1624" s="130">
        <v>0</v>
      </c>
      <c r="AK1624" s="130">
        <v>0</v>
      </c>
      <c r="AL1624" s="130">
        <v>0</v>
      </c>
      <c r="AM1624" s="823"/>
      <c r="AN1624" s="135"/>
      <c r="AO1624" s="130">
        <f t="shared" si="202"/>
        <v>0</v>
      </c>
      <c r="AP1624" s="130">
        <f t="shared" si="202"/>
        <v>0</v>
      </c>
      <c r="AQ1624" s="130">
        <f t="shared" si="202"/>
        <v>0</v>
      </c>
      <c r="AR1624" s="130">
        <f t="shared" si="202"/>
        <v>0</v>
      </c>
      <c r="AS1624" s="130">
        <f t="shared" si="202"/>
        <v>0</v>
      </c>
      <c r="AT1624" s="147">
        <f t="shared" si="197"/>
        <v>0</v>
      </c>
      <c r="AV1624" s="565"/>
      <c r="AW1624" s="565"/>
      <c r="AX1624" s="565"/>
      <c r="AY1624" s="565"/>
      <c r="AZ1624" s="564"/>
      <c r="BA1624" s="564"/>
      <c r="BB1624" s="564"/>
      <c r="BC1624" s="564"/>
      <c r="CH1624" s="334"/>
      <c r="ES1624" s="334"/>
    </row>
    <row r="1625" spans="1:149" ht="13.5" customHeight="1" outlineLevel="1" x14ac:dyDescent="0.25">
      <c r="A1625" s="356" t="s">
        <v>120</v>
      </c>
      <c r="B1625" s="7" t="s">
        <v>135</v>
      </c>
      <c r="C1625" s="7"/>
      <c r="D1625" s="7"/>
      <c r="E1625" s="207" t="s">
        <v>69</v>
      </c>
      <c r="F1625" s="7" t="s">
        <v>119</v>
      </c>
      <c r="G1625" s="20">
        <f t="shared" si="199"/>
        <v>1069850</v>
      </c>
      <c r="H1625" s="20">
        <f t="shared" si="200"/>
        <v>1069900</v>
      </c>
      <c r="I1625" s="18">
        <f t="shared" si="198"/>
        <v>50</v>
      </c>
      <c r="J1625" s="89">
        <f t="shared" si="201"/>
        <v>50</v>
      </c>
      <c r="K1625" s="809">
        <v>0.1145</v>
      </c>
      <c r="L1625" s="135"/>
      <c r="M1625" s="97"/>
      <c r="N1625" s="97"/>
      <c r="O1625" s="97"/>
      <c r="P1625" s="97"/>
      <c r="Q1625" s="97"/>
      <c r="R1625" s="21"/>
      <c r="T1625" s="132"/>
      <c r="U1625" s="132"/>
      <c r="V1625" s="132"/>
      <c r="W1625" s="132"/>
      <c r="X1625" s="132"/>
      <c r="Y1625" s="21"/>
      <c r="Z1625" s="135"/>
      <c r="AA1625" s="130"/>
      <c r="AB1625" s="130"/>
      <c r="AC1625" s="130"/>
      <c r="AD1625" s="130"/>
      <c r="AE1625" s="130"/>
      <c r="AF1625" s="823"/>
      <c r="AG1625" s="135"/>
      <c r="AH1625" s="130">
        <v>0</v>
      </c>
      <c r="AI1625" s="130">
        <v>0</v>
      </c>
      <c r="AJ1625" s="130">
        <v>0</v>
      </c>
      <c r="AK1625" s="130">
        <v>0</v>
      </c>
      <c r="AL1625" s="130">
        <v>0</v>
      </c>
      <c r="AM1625" s="823"/>
      <c r="AN1625" s="135"/>
      <c r="AO1625" s="130">
        <f t="shared" si="202"/>
        <v>0</v>
      </c>
      <c r="AP1625" s="130">
        <f t="shared" si="202"/>
        <v>0</v>
      </c>
      <c r="AQ1625" s="130">
        <f t="shared" si="202"/>
        <v>0</v>
      </c>
      <c r="AR1625" s="130">
        <f t="shared" si="202"/>
        <v>0</v>
      </c>
      <c r="AS1625" s="130">
        <f t="shared" si="202"/>
        <v>0</v>
      </c>
      <c r="AT1625" s="147">
        <f t="shared" si="197"/>
        <v>0</v>
      </c>
      <c r="AV1625" s="565"/>
      <c r="AW1625" s="565"/>
      <c r="AX1625" s="565"/>
      <c r="AY1625" s="565"/>
      <c r="AZ1625" s="564"/>
      <c r="BA1625" s="564"/>
      <c r="BB1625" s="564"/>
      <c r="BC1625" s="564"/>
      <c r="CH1625" s="334"/>
      <c r="ES1625" s="334"/>
    </row>
    <row r="1626" spans="1:149" ht="13.5" customHeight="1" outlineLevel="1" x14ac:dyDescent="0.25">
      <c r="A1626" s="356" t="s">
        <v>120</v>
      </c>
      <c r="B1626" s="7" t="s">
        <v>135</v>
      </c>
      <c r="C1626" s="7"/>
      <c r="D1626" s="7"/>
      <c r="E1626" s="207" t="s">
        <v>69</v>
      </c>
      <c r="F1626" s="7" t="s">
        <v>119</v>
      </c>
      <c r="G1626" s="20">
        <f t="shared" si="199"/>
        <v>1069900</v>
      </c>
      <c r="H1626" s="20">
        <f t="shared" si="200"/>
        <v>1069950</v>
      </c>
      <c r="I1626" s="18">
        <f t="shared" si="198"/>
        <v>50</v>
      </c>
      <c r="J1626" s="89">
        <f t="shared" si="201"/>
        <v>50</v>
      </c>
      <c r="K1626" s="809">
        <v>0.1145</v>
      </c>
      <c r="L1626" s="135"/>
      <c r="M1626" s="97"/>
      <c r="N1626" s="97"/>
      <c r="O1626" s="97"/>
      <c r="P1626" s="97"/>
      <c r="Q1626" s="97"/>
      <c r="R1626" s="21"/>
      <c r="T1626" s="132"/>
      <c r="U1626" s="132"/>
      <c r="V1626" s="132"/>
      <c r="W1626" s="132"/>
      <c r="X1626" s="132"/>
      <c r="Y1626" s="21"/>
      <c r="Z1626" s="135"/>
      <c r="AA1626" s="130"/>
      <c r="AB1626" s="130"/>
      <c r="AC1626" s="130"/>
      <c r="AD1626" s="130"/>
      <c r="AE1626" s="130"/>
      <c r="AF1626" s="823"/>
      <c r="AG1626" s="135"/>
      <c r="AH1626" s="130">
        <v>0</v>
      </c>
      <c r="AI1626" s="130">
        <v>0</v>
      </c>
      <c r="AJ1626" s="130">
        <v>0</v>
      </c>
      <c r="AK1626" s="130">
        <v>0</v>
      </c>
      <c r="AL1626" s="130">
        <v>0</v>
      </c>
      <c r="AM1626" s="823"/>
      <c r="AN1626" s="135"/>
      <c r="AO1626" s="130">
        <f t="shared" si="202"/>
        <v>0</v>
      </c>
      <c r="AP1626" s="130">
        <f t="shared" si="202"/>
        <v>0</v>
      </c>
      <c r="AQ1626" s="130">
        <f t="shared" si="202"/>
        <v>0</v>
      </c>
      <c r="AR1626" s="130">
        <f t="shared" si="202"/>
        <v>0</v>
      </c>
      <c r="AS1626" s="130">
        <f t="shared" si="202"/>
        <v>0</v>
      </c>
      <c r="AT1626" s="147">
        <f t="shared" si="197"/>
        <v>0</v>
      </c>
      <c r="AV1626" s="565"/>
      <c r="AW1626" s="565"/>
      <c r="AX1626" s="565"/>
      <c r="AY1626" s="565"/>
      <c r="AZ1626" s="564"/>
      <c r="BA1626" s="564"/>
      <c r="BB1626" s="564"/>
      <c r="BC1626" s="564"/>
      <c r="CH1626" s="334"/>
      <c r="ES1626" s="334"/>
    </row>
    <row r="1627" spans="1:149" ht="13.5" customHeight="1" outlineLevel="1" x14ac:dyDescent="0.25">
      <c r="A1627" s="356" t="s">
        <v>120</v>
      </c>
      <c r="B1627" s="7" t="s">
        <v>135</v>
      </c>
      <c r="C1627" s="7"/>
      <c r="D1627" s="7"/>
      <c r="E1627" s="207" t="s">
        <v>69</v>
      </c>
      <c r="F1627" s="7" t="s">
        <v>119</v>
      </c>
      <c r="G1627" s="20">
        <f t="shared" si="199"/>
        <v>1069950</v>
      </c>
      <c r="H1627" s="20">
        <f t="shared" si="200"/>
        <v>1070000</v>
      </c>
      <c r="I1627" s="18">
        <f t="shared" si="198"/>
        <v>50</v>
      </c>
      <c r="J1627" s="89">
        <f t="shared" si="201"/>
        <v>50</v>
      </c>
      <c r="K1627" s="809">
        <v>0.1145</v>
      </c>
      <c r="L1627" s="135"/>
      <c r="M1627" s="97"/>
      <c r="N1627" s="97"/>
      <c r="O1627" s="97"/>
      <c r="P1627" s="97"/>
      <c r="Q1627" s="97"/>
      <c r="R1627" s="21"/>
      <c r="T1627" s="132"/>
      <c r="U1627" s="132"/>
      <c r="V1627" s="132"/>
      <c r="W1627" s="132"/>
      <c r="X1627" s="132"/>
      <c r="Y1627" s="21"/>
      <c r="Z1627" s="135"/>
      <c r="AA1627" s="130"/>
      <c r="AB1627" s="130"/>
      <c r="AC1627" s="130"/>
      <c r="AD1627" s="130"/>
      <c r="AE1627" s="130"/>
      <c r="AF1627" s="823"/>
      <c r="AG1627" s="135"/>
      <c r="AH1627" s="130">
        <v>0</v>
      </c>
      <c r="AI1627" s="130">
        <v>0</v>
      </c>
      <c r="AJ1627" s="130">
        <v>0</v>
      </c>
      <c r="AK1627" s="130">
        <v>0</v>
      </c>
      <c r="AL1627" s="130">
        <v>0</v>
      </c>
      <c r="AM1627" s="823"/>
      <c r="AN1627" s="135"/>
      <c r="AO1627" s="130">
        <f t="shared" si="202"/>
        <v>0</v>
      </c>
      <c r="AP1627" s="130">
        <f t="shared" si="202"/>
        <v>0</v>
      </c>
      <c r="AQ1627" s="130">
        <f t="shared" si="202"/>
        <v>0</v>
      </c>
      <c r="AR1627" s="130">
        <f t="shared" si="202"/>
        <v>0</v>
      </c>
      <c r="AS1627" s="130">
        <f t="shared" si="202"/>
        <v>0</v>
      </c>
      <c r="AT1627" s="147">
        <f t="shared" si="197"/>
        <v>0</v>
      </c>
      <c r="AV1627" s="565"/>
      <c r="AW1627" s="565"/>
      <c r="AX1627" s="565"/>
      <c r="AY1627" s="565"/>
      <c r="AZ1627" s="564"/>
      <c r="BA1627" s="564"/>
      <c r="BB1627" s="564"/>
      <c r="BC1627" s="564"/>
      <c r="CH1627" s="334"/>
      <c r="ES1627" s="334"/>
    </row>
    <row r="1628" spans="1:149" ht="13.5" customHeight="1" outlineLevel="1" x14ac:dyDescent="0.25">
      <c r="A1628" s="356" t="s">
        <v>120</v>
      </c>
      <c r="B1628" s="7" t="s">
        <v>135</v>
      </c>
      <c r="C1628" s="7"/>
      <c r="D1628" s="7"/>
      <c r="E1628" s="207" t="s">
        <v>69</v>
      </c>
      <c r="F1628" s="7" t="s">
        <v>119</v>
      </c>
      <c r="G1628" s="20">
        <f t="shared" si="199"/>
        <v>1070000</v>
      </c>
      <c r="H1628" s="20">
        <f t="shared" si="200"/>
        <v>1070050</v>
      </c>
      <c r="I1628" s="18">
        <f t="shared" si="198"/>
        <v>50</v>
      </c>
      <c r="J1628" s="89">
        <f t="shared" si="201"/>
        <v>50</v>
      </c>
      <c r="K1628" s="809">
        <v>0.1145</v>
      </c>
      <c r="L1628" s="135"/>
      <c r="M1628" s="97"/>
      <c r="N1628" s="97"/>
      <c r="O1628" s="97"/>
      <c r="P1628" s="97"/>
      <c r="Q1628" s="97"/>
      <c r="R1628" s="21"/>
      <c r="T1628" s="132"/>
      <c r="U1628" s="132"/>
      <c r="V1628" s="132"/>
      <c r="W1628" s="132"/>
      <c r="X1628" s="132"/>
      <c r="Y1628" s="21"/>
      <c r="Z1628" s="135"/>
      <c r="AA1628" s="130"/>
      <c r="AB1628" s="130"/>
      <c r="AC1628" s="130"/>
      <c r="AD1628" s="130"/>
      <c r="AE1628" s="130"/>
      <c r="AF1628" s="823"/>
      <c r="AG1628" s="135"/>
      <c r="AH1628" s="130">
        <v>0</v>
      </c>
      <c r="AI1628" s="130">
        <v>0</v>
      </c>
      <c r="AJ1628" s="130">
        <v>0</v>
      </c>
      <c r="AK1628" s="130">
        <v>0</v>
      </c>
      <c r="AL1628" s="130">
        <v>0</v>
      </c>
      <c r="AM1628" s="823"/>
      <c r="AN1628" s="135"/>
      <c r="AO1628" s="130">
        <f t="shared" si="202"/>
        <v>0</v>
      </c>
      <c r="AP1628" s="130">
        <f t="shared" si="202"/>
        <v>0</v>
      </c>
      <c r="AQ1628" s="130">
        <f t="shared" si="202"/>
        <v>0</v>
      </c>
      <c r="AR1628" s="130">
        <f t="shared" si="202"/>
        <v>0</v>
      </c>
      <c r="AS1628" s="130">
        <f t="shared" si="202"/>
        <v>0</v>
      </c>
      <c r="AT1628" s="147">
        <f t="shared" si="197"/>
        <v>0</v>
      </c>
      <c r="AV1628" s="565"/>
      <c r="AW1628" s="565"/>
      <c r="AX1628" s="565"/>
      <c r="AY1628" s="565"/>
      <c r="AZ1628" s="564"/>
      <c r="BA1628" s="564"/>
      <c r="BB1628" s="564"/>
      <c r="BC1628" s="564"/>
      <c r="CH1628" s="334"/>
      <c r="ES1628" s="334"/>
    </row>
    <row r="1629" spans="1:149" ht="13.5" customHeight="1" outlineLevel="1" x14ac:dyDescent="0.25">
      <c r="A1629" s="356" t="s">
        <v>120</v>
      </c>
      <c r="B1629" s="7" t="s">
        <v>135</v>
      </c>
      <c r="C1629" s="7"/>
      <c r="D1629" s="7"/>
      <c r="E1629" s="207" t="s">
        <v>69</v>
      </c>
      <c r="F1629" s="7" t="s">
        <v>119</v>
      </c>
      <c r="G1629" s="20">
        <f t="shared" si="199"/>
        <v>1070050</v>
      </c>
      <c r="H1629" s="20">
        <f t="shared" si="200"/>
        <v>1070100</v>
      </c>
      <c r="I1629" s="18">
        <f t="shared" si="198"/>
        <v>50</v>
      </c>
      <c r="J1629" s="89">
        <f t="shared" si="201"/>
        <v>50</v>
      </c>
      <c r="K1629" s="809">
        <v>0.1145</v>
      </c>
      <c r="L1629" s="135"/>
      <c r="M1629" s="97"/>
      <c r="N1629" s="97"/>
      <c r="O1629" s="97"/>
      <c r="P1629" s="97"/>
      <c r="Q1629" s="97"/>
      <c r="R1629" s="21"/>
      <c r="T1629" s="132"/>
      <c r="U1629" s="132"/>
      <c r="V1629" s="132"/>
      <c r="W1629" s="132"/>
      <c r="X1629" s="132"/>
      <c r="Y1629" s="21"/>
      <c r="Z1629" s="135"/>
      <c r="AA1629" s="130"/>
      <c r="AB1629" s="130"/>
      <c r="AC1629" s="130"/>
      <c r="AD1629" s="130"/>
      <c r="AE1629" s="130"/>
      <c r="AF1629" s="823"/>
      <c r="AG1629" s="135"/>
      <c r="AH1629" s="130">
        <v>0</v>
      </c>
      <c r="AI1629" s="130">
        <v>0</v>
      </c>
      <c r="AJ1629" s="130">
        <v>0</v>
      </c>
      <c r="AK1629" s="130">
        <v>0</v>
      </c>
      <c r="AL1629" s="130">
        <v>0</v>
      </c>
      <c r="AM1629" s="823"/>
      <c r="AN1629" s="135"/>
      <c r="AO1629" s="130">
        <f t="shared" si="202"/>
        <v>0</v>
      </c>
      <c r="AP1629" s="130">
        <f t="shared" si="202"/>
        <v>0</v>
      </c>
      <c r="AQ1629" s="130">
        <f t="shared" si="202"/>
        <v>0</v>
      </c>
      <c r="AR1629" s="130">
        <f t="shared" si="202"/>
        <v>0</v>
      </c>
      <c r="AS1629" s="130">
        <f t="shared" si="202"/>
        <v>0</v>
      </c>
      <c r="AT1629" s="147">
        <f t="shared" ref="AT1629:AT1692" si="203">IF(K1629="x",5,SUM(AO1629:AS1629))</f>
        <v>0</v>
      </c>
      <c r="AV1629" s="565"/>
      <c r="AW1629" s="565"/>
      <c r="AX1629" s="565"/>
      <c r="AY1629" s="565"/>
      <c r="AZ1629" s="564"/>
      <c r="BA1629" s="564"/>
      <c r="BB1629" s="564"/>
      <c r="BC1629" s="564"/>
      <c r="CH1629" s="334"/>
      <c r="ES1629" s="334"/>
    </row>
    <row r="1630" spans="1:149" ht="13.5" customHeight="1" outlineLevel="1" x14ac:dyDescent="0.25">
      <c r="A1630" s="356" t="s">
        <v>120</v>
      </c>
      <c r="B1630" s="7" t="s">
        <v>135</v>
      </c>
      <c r="C1630" s="7"/>
      <c r="D1630" s="7"/>
      <c r="E1630" s="207" t="s">
        <v>69</v>
      </c>
      <c r="F1630" s="7" t="s">
        <v>119</v>
      </c>
      <c r="G1630" s="20">
        <f t="shared" si="199"/>
        <v>1070100</v>
      </c>
      <c r="H1630" s="20">
        <f t="shared" si="200"/>
        <v>1070150</v>
      </c>
      <c r="I1630" s="18">
        <f t="shared" si="198"/>
        <v>50</v>
      </c>
      <c r="J1630" s="89">
        <f t="shared" si="201"/>
        <v>50</v>
      </c>
      <c r="K1630" s="809">
        <v>0.1145</v>
      </c>
      <c r="L1630" s="135"/>
      <c r="M1630" s="97"/>
      <c r="N1630" s="97"/>
      <c r="O1630" s="97"/>
      <c r="P1630" s="97"/>
      <c r="Q1630" s="97"/>
      <c r="R1630" s="21"/>
      <c r="T1630" s="132"/>
      <c r="U1630" s="132"/>
      <c r="V1630" s="132"/>
      <c r="W1630" s="132"/>
      <c r="X1630" s="132"/>
      <c r="Y1630" s="21"/>
      <c r="Z1630" s="135"/>
      <c r="AA1630" s="130"/>
      <c r="AB1630" s="130"/>
      <c r="AC1630" s="130"/>
      <c r="AD1630" s="130"/>
      <c r="AE1630" s="130"/>
      <c r="AF1630" s="823"/>
      <c r="AG1630" s="135"/>
      <c r="AH1630" s="130">
        <v>0</v>
      </c>
      <c r="AI1630" s="130">
        <v>0</v>
      </c>
      <c r="AJ1630" s="130">
        <v>0</v>
      </c>
      <c r="AK1630" s="130">
        <v>0</v>
      </c>
      <c r="AL1630" s="130">
        <v>0</v>
      </c>
      <c r="AM1630" s="823"/>
      <c r="AN1630" s="135"/>
      <c r="AO1630" s="130">
        <f t="shared" si="202"/>
        <v>0</v>
      </c>
      <c r="AP1630" s="130">
        <f t="shared" si="202"/>
        <v>0</v>
      </c>
      <c r="AQ1630" s="130">
        <f t="shared" si="202"/>
        <v>0</v>
      </c>
      <c r="AR1630" s="130">
        <f t="shared" si="202"/>
        <v>0</v>
      </c>
      <c r="AS1630" s="130">
        <f t="shared" si="202"/>
        <v>0</v>
      </c>
      <c r="AT1630" s="147">
        <f t="shared" si="203"/>
        <v>0</v>
      </c>
      <c r="AV1630" s="565"/>
      <c r="AW1630" s="565"/>
      <c r="AX1630" s="565"/>
      <c r="AY1630" s="565"/>
      <c r="AZ1630" s="564"/>
      <c r="BA1630" s="564"/>
      <c r="BB1630" s="564"/>
      <c r="BC1630" s="564"/>
      <c r="CH1630" s="334"/>
      <c r="ES1630" s="334"/>
    </row>
    <row r="1631" spans="1:149" ht="13.5" customHeight="1" outlineLevel="1" x14ac:dyDescent="0.25">
      <c r="A1631" s="356" t="s">
        <v>120</v>
      </c>
      <c r="B1631" s="7" t="s">
        <v>135</v>
      </c>
      <c r="C1631" s="7"/>
      <c r="D1631" s="7"/>
      <c r="E1631" s="207" t="s">
        <v>69</v>
      </c>
      <c r="F1631" s="7" t="s">
        <v>119</v>
      </c>
      <c r="G1631" s="20">
        <f t="shared" si="199"/>
        <v>1070150</v>
      </c>
      <c r="H1631" s="20">
        <f t="shared" si="200"/>
        <v>1070200</v>
      </c>
      <c r="I1631" s="18">
        <f t="shared" si="198"/>
        <v>50</v>
      </c>
      <c r="J1631" s="89">
        <f t="shared" si="201"/>
        <v>50</v>
      </c>
      <c r="K1631" s="809">
        <v>0.1145</v>
      </c>
      <c r="L1631" s="135"/>
      <c r="M1631" s="97"/>
      <c r="N1631" s="97"/>
      <c r="O1631" s="97"/>
      <c r="P1631" s="97"/>
      <c r="Q1631" s="97"/>
      <c r="R1631" s="21"/>
      <c r="T1631" s="132"/>
      <c r="U1631" s="132"/>
      <c r="V1631" s="132"/>
      <c r="W1631" s="132"/>
      <c r="X1631" s="132"/>
      <c r="Y1631" s="21"/>
      <c r="Z1631" s="135"/>
      <c r="AA1631" s="130"/>
      <c r="AB1631" s="130"/>
      <c r="AC1631" s="130"/>
      <c r="AD1631" s="130"/>
      <c r="AE1631" s="130"/>
      <c r="AF1631" s="823"/>
      <c r="AG1631" s="135"/>
      <c r="AH1631" s="130">
        <v>0</v>
      </c>
      <c r="AI1631" s="130">
        <v>0</v>
      </c>
      <c r="AJ1631" s="130">
        <v>0</v>
      </c>
      <c r="AK1631" s="130">
        <v>0</v>
      </c>
      <c r="AL1631" s="130">
        <v>0</v>
      </c>
      <c r="AM1631" s="823"/>
      <c r="AN1631" s="135"/>
      <c r="AO1631" s="130">
        <f t="shared" si="202"/>
        <v>0</v>
      </c>
      <c r="AP1631" s="130">
        <f t="shared" si="202"/>
        <v>0</v>
      </c>
      <c r="AQ1631" s="130">
        <f t="shared" si="202"/>
        <v>0</v>
      </c>
      <c r="AR1631" s="130">
        <f t="shared" si="202"/>
        <v>0</v>
      </c>
      <c r="AS1631" s="130">
        <f t="shared" si="202"/>
        <v>0</v>
      </c>
      <c r="AT1631" s="147">
        <f t="shared" si="203"/>
        <v>0</v>
      </c>
      <c r="AV1631" s="565"/>
      <c r="AW1631" s="565"/>
      <c r="AX1631" s="565"/>
      <c r="AY1631" s="565"/>
      <c r="AZ1631" s="564"/>
      <c r="BA1631" s="564"/>
      <c r="BB1631" s="564"/>
      <c r="BC1631" s="564"/>
      <c r="CH1631" s="334"/>
      <c r="ES1631" s="334"/>
    </row>
    <row r="1632" spans="1:149" ht="13.5" customHeight="1" outlineLevel="1" x14ac:dyDescent="0.25">
      <c r="A1632" s="356" t="s">
        <v>120</v>
      </c>
      <c r="B1632" s="7" t="s">
        <v>135</v>
      </c>
      <c r="C1632" s="7"/>
      <c r="D1632" s="7" t="s">
        <v>74</v>
      </c>
      <c r="E1632" s="207" t="s">
        <v>69</v>
      </c>
      <c r="F1632" s="7" t="s">
        <v>119</v>
      </c>
      <c r="G1632" s="20">
        <f t="shared" si="199"/>
        <v>1070200</v>
      </c>
      <c r="H1632" s="20">
        <f t="shared" si="200"/>
        <v>1070250</v>
      </c>
      <c r="I1632" s="18">
        <f t="shared" si="198"/>
        <v>50</v>
      </c>
      <c r="J1632" s="89">
        <f t="shared" si="201"/>
        <v>50</v>
      </c>
      <c r="K1632" s="809">
        <v>0.1145</v>
      </c>
      <c r="L1632" s="135"/>
      <c r="M1632" s="97"/>
      <c r="N1632" s="97"/>
      <c r="O1632" s="97"/>
      <c r="P1632" s="97"/>
      <c r="Q1632" s="97"/>
      <c r="R1632" s="21"/>
      <c r="T1632" s="132"/>
      <c r="U1632" s="132"/>
      <c r="V1632" s="132"/>
      <c r="W1632" s="132"/>
      <c r="X1632" s="132"/>
      <c r="Y1632" s="21"/>
      <c r="Z1632" s="135"/>
      <c r="AA1632" s="130"/>
      <c r="AB1632" s="130"/>
      <c r="AC1632" s="130"/>
      <c r="AD1632" s="130"/>
      <c r="AE1632" s="130"/>
      <c r="AF1632" s="823"/>
      <c r="AG1632" s="135"/>
      <c r="AH1632" s="130">
        <v>0</v>
      </c>
      <c r="AI1632" s="130">
        <v>0</v>
      </c>
      <c r="AJ1632" s="130">
        <v>0</v>
      </c>
      <c r="AK1632" s="130">
        <v>0</v>
      </c>
      <c r="AL1632" s="130">
        <v>0</v>
      </c>
      <c r="AM1632" s="823"/>
      <c r="AN1632" s="135"/>
      <c r="AO1632" s="130">
        <f t="shared" si="202"/>
        <v>0</v>
      </c>
      <c r="AP1632" s="130">
        <f t="shared" si="202"/>
        <v>0</v>
      </c>
      <c r="AQ1632" s="130">
        <f t="shared" si="202"/>
        <v>0</v>
      </c>
      <c r="AR1632" s="130">
        <f t="shared" si="202"/>
        <v>0</v>
      </c>
      <c r="AS1632" s="130">
        <f t="shared" si="202"/>
        <v>0</v>
      </c>
      <c r="AT1632" s="147">
        <f t="shared" si="203"/>
        <v>0</v>
      </c>
      <c r="AV1632" s="565"/>
      <c r="AW1632" s="565"/>
      <c r="AX1632" s="565"/>
      <c r="AY1632" s="565"/>
      <c r="AZ1632" s="564"/>
      <c r="BA1632" s="564"/>
      <c r="BB1632" s="564"/>
      <c r="BC1632" s="564"/>
      <c r="CH1632" s="334"/>
      <c r="ES1632" s="334"/>
    </row>
    <row r="1633" spans="1:149" ht="13.5" customHeight="1" outlineLevel="1" x14ac:dyDescent="0.25">
      <c r="A1633" s="356" t="s">
        <v>120</v>
      </c>
      <c r="B1633" s="7" t="s">
        <v>135</v>
      </c>
      <c r="C1633" s="7"/>
      <c r="D1633" s="7"/>
      <c r="E1633" s="207" t="s">
        <v>69</v>
      </c>
      <c r="F1633" s="7" t="s">
        <v>119</v>
      </c>
      <c r="G1633" s="20">
        <f t="shared" si="199"/>
        <v>1070250</v>
      </c>
      <c r="H1633" s="20">
        <f t="shared" si="200"/>
        <v>1070300</v>
      </c>
      <c r="I1633" s="18">
        <f t="shared" ref="I1633:I1696" si="204">H1633-G1633</f>
        <v>50</v>
      </c>
      <c r="J1633" s="89">
        <f t="shared" si="201"/>
        <v>50</v>
      </c>
      <c r="K1633" s="809">
        <v>0.1145</v>
      </c>
      <c r="L1633" s="135"/>
      <c r="M1633" s="97"/>
      <c r="N1633" s="97"/>
      <c r="O1633" s="97"/>
      <c r="P1633" s="97"/>
      <c r="Q1633" s="97"/>
      <c r="R1633" s="21"/>
      <c r="T1633" s="132"/>
      <c r="U1633" s="132"/>
      <c r="V1633" s="132"/>
      <c r="W1633" s="132"/>
      <c r="X1633" s="132"/>
      <c r="Y1633" s="21"/>
      <c r="Z1633" s="135"/>
      <c r="AA1633" s="130"/>
      <c r="AB1633" s="130"/>
      <c r="AC1633" s="130"/>
      <c r="AD1633" s="130"/>
      <c r="AE1633" s="130"/>
      <c r="AF1633" s="823"/>
      <c r="AG1633" s="135"/>
      <c r="AH1633" s="130">
        <v>0</v>
      </c>
      <c r="AI1633" s="130">
        <v>0</v>
      </c>
      <c r="AJ1633" s="130">
        <v>0</v>
      </c>
      <c r="AK1633" s="130">
        <v>0</v>
      </c>
      <c r="AL1633" s="130">
        <v>0</v>
      </c>
      <c r="AM1633" s="823"/>
      <c r="AN1633" s="135"/>
      <c r="AO1633" s="130">
        <f t="shared" si="202"/>
        <v>0</v>
      </c>
      <c r="AP1633" s="130">
        <f t="shared" si="202"/>
        <v>0</v>
      </c>
      <c r="AQ1633" s="130">
        <f t="shared" si="202"/>
        <v>0</v>
      </c>
      <c r="AR1633" s="130">
        <f t="shared" si="202"/>
        <v>0</v>
      </c>
      <c r="AS1633" s="130">
        <f t="shared" si="202"/>
        <v>0</v>
      </c>
      <c r="AT1633" s="147">
        <f t="shared" si="203"/>
        <v>0</v>
      </c>
      <c r="AV1633" s="565"/>
      <c r="AW1633" s="565"/>
      <c r="AX1633" s="565"/>
      <c r="AY1633" s="565"/>
      <c r="AZ1633" s="564"/>
      <c r="BA1633" s="564"/>
      <c r="BB1633" s="564"/>
      <c r="BC1633" s="564"/>
      <c r="CH1633" s="334"/>
      <c r="ES1633" s="334"/>
    </row>
    <row r="1634" spans="1:149" ht="13.5" customHeight="1" outlineLevel="1" x14ac:dyDescent="0.25">
      <c r="A1634" s="356" t="s">
        <v>120</v>
      </c>
      <c r="B1634" s="7" t="s">
        <v>135</v>
      </c>
      <c r="C1634" s="7"/>
      <c r="D1634" s="7" t="s">
        <v>74</v>
      </c>
      <c r="E1634" s="207" t="s">
        <v>69</v>
      </c>
      <c r="F1634" s="7" t="s">
        <v>119</v>
      </c>
      <c r="G1634" s="20">
        <f t="shared" si="199"/>
        <v>1070300</v>
      </c>
      <c r="H1634" s="20">
        <f t="shared" si="200"/>
        <v>1070350</v>
      </c>
      <c r="I1634" s="18">
        <f t="shared" si="204"/>
        <v>50</v>
      </c>
      <c r="J1634" s="89">
        <f t="shared" si="201"/>
        <v>50</v>
      </c>
      <c r="K1634" s="809">
        <v>0.1145</v>
      </c>
      <c r="L1634" s="135"/>
      <c r="M1634" s="97"/>
      <c r="N1634" s="97"/>
      <c r="O1634" s="97"/>
      <c r="P1634" s="97"/>
      <c r="Q1634" s="97"/>
      <c r="R1634" s="21"/>
      <c r="T1634" s="132"/>
      <c r="U1634" s="132"/>
      <c r="V1634" s="132"/>
      <c r="W1634" s="132"/>
      <c r="X1634" s="132"/>
      <c r="Y1634" s="21"/>
      <c r="Z1634" s="135"/>
      <c r="AA1634" s="130"/>
      <c r="AB1634" s="130"/>
      <c r="AC1634" s="130"/>
      <c r="AD1634" s="130"/>
      <c r="AE1634" s="130"/>
      <c r="AF1634" s="823"/>
      <c r="AG1634" s="135"/>
      <c r="AH1634" s="130">
        <v>0</v>
      </c>
      <c r="AI1634" s="130">
        <v>0</v>
      </c>
      <c r="AJ1634" s="130">
        <v>0</v>
      </c>
      <c r="AK1634" s="130">
        <v>0</v>
      </c>
      <c r="AL1634" s="130">
        <v>0</v>
      </c>
      <c r="AM1634" s="823"/>
      <c r="AN1634" s="135"/>
      <c r="AO1634" s="130">
        <f t="shared" si="202"/>
        <v>0</v>
      </c>
      <c r="AP1634" s="130">
        <f t="shared" si="202"/>
        <v>0</v>
      </c>
      <c r="AQ1634" s="130">
        <f t="shared" si="202"/>
        <v>0</v>
      </c>
      <c r="AR1634" s="130">
        <f t="shared" si="202"/>
        <v>0</v>
      </c>
      <c r="AS1634" s="130">
        <f t="shared" si="202"/>
        <v>0</v>
      </c>
      <c r="AT1634" s="147">
        <f t="shared" si="203"/>
        <v>0</v>
      </c>
      <c r="AV1634" s="565"/>
      <c r="AW1634" s="565"/>
      <c r="AX1634" s="565"/>
      <c r="AY1634" s="565"/>
      <c r="AZ1634" s="564"/>
      <c r="BA1634" s="564"/>
      <c r="BB1634" s="564"/>
      <c r="BC1634" s="564"/>
      <c r="CH1634" s="334"/>
      <c r="ES1634" s="334"/>
    </row>
    <row r="1635" spans="1:149" ht="13.5" customHeight="1" outlineLevel="1" x14ac:dyDescent="0.25">
      <c r="A1635" s="356" t="s">
        <v>120</v>
      </c>
      <c r="B1635" s="7" t="s">
        <v>135</v>
      </c>
      <c r="C1635" s="7"/>
      <c r="D1635" s="7"/>
      <c r="E1635" s="207" t="s">
        <v>69</v>
      </c>
      <c r="F1635" s="7" t="s">
        <v>119</v>
      </c>
      <c r="G1635" s="20">
        <f t="shared" ref="G1635:G1698" si="205">H1634</f>
        <v>1070350</v>
      </c>
      <c r="H1635" s="20">
        <f t="shared" ref="H1635:H1698" si="206">H1634+50</f>
        <v>1070400</v>
      </c>
      <c r="I1635" s="18">
        <f t="shared" si="204"/>
        <v>50</v>
      </c>
      <c r="J1635" s="89">
        <f t="shared" si="201"/>
        <v>50</v>
      </c>
      <c r="K1635" s="809">
        <v>0.1145</v>
      </c>
      <c r="L1635" s="135"/>
      <c r="M1635" s="97"/>
      <c r="N1635" s="97"/>
      <c r="O1635" s="97"/>
      <c r="P1635" s="97"/>
      <c r="Q1635" s="97"/>
      <c r="R1635" s="21"/>
      <c r="T1635" s="132"/>
      <c r="U1635" s="132"/>
      <c r="V1635" s="132"/>
      <c r="W1635" s="132"/>
      <c r="X1635" s="132"/>
      <c r="Y1635" s="21"/>
      <c r="Z1635" s="135"/>
      <c r="AA1635" s="130"/>
      <c r="AB1635" s="130"/>
      <c r="AC1635" s="130"/>
      <c r="AD1635" s="130"/>
      <c r="AE1635" s="130"/>
      <c r="AF1635" s="823"/>
      <c r="AG1635" s="135"/>
      <c r="AH1635" s="130">
        <v>0</v>
      </c>
      <c r="AI1635" s="130">
        <v>0</v>
      </c>
      <c r="AJ1635" s="130">
        <v>0</v>
      </c>
      <c r="AK1635" s="130">
        <v>0</v>
      </c>
      <c r="AL1635" s="130">
        <v>0</v>
      </c>
      <c r="AM1635" s="823"/>
      <c r="AN1635" s="135"/>
      <c r="AO1635" s="130">
        <f t="shared" si="202"/>
        <v>0</v>
      </c>
      <c r="AP1635" s="130">
        <f t="shared" si="202"/>
        <v>0</v>
      </c>
      <c r="AQ1635" s="130">
        <f t="shared" si="202"/>
        <v>0</v>
      </c>
      <c r="AR1635" s="130">
        <f t="shared" si="202"/>
        <v>0</v>
      </c>
      <c r="AS1635" s="130">
        <f t="shared" si="202"/>
        <v>0</v>
      </c>
      <c r="AT1635" s="147">
        <f t="shared" si="203"/>
        <v>0</v>
      </c>
      <c r="AV1635" s="565"/>
      <c r="AW1635" s="565"/>
      <c r="AX1635" s="565"/>
      <c r="AY1635" s="565"/>
      <c r="AZ1635" s="564"/>
      <c r="BA1635" s="564"/>
      <c r="BB1635" s="564"/>
      <c r="BC1635" s="564"/>
      <c r="CH1635" s="334"/>
      <c r="ES1635" s="334"/>
    </row>
    <row r="1636" spans="1:149" ht="13.5" customHeight="1" outlineLevel="1" x14ac:dyDescent="0.25">
      <c r="A1636" s="356" t="s">
        <v>120</v>
      </c>
      <c r="B1636" s="7" t="s">
        <v>135</v>
      </c>
      <c r="C1636" s="7"/>
      <c r="D1636" s="7"/>
      <c r="E1636" s="207" t="s">
        <v>69</v>
      </c>
      <c r="F1636" s="7" t="s">
        <v>119</v>
      </c>
      <c r="G1636" s="20">
        <f t="shared" si="205"/>
        <v>1070400</v>
      </c>
      <c r="H1636" s="20">
        <f t="shared" si="206"/>
        <v>1070450</v>
      </c>
      <c r="I1636" s="18">
        <f t="shared" si="204"/>
        <v>50</v>
      </c>
      <c r="J1636" s="89">
        <f t="shared" si="201"/>
        <v>50</v>
      </c>
      <c r="K1636" s="809">
        <v>0.1145</v>
      </c>
      <c r="L1636" s="135"/>
      <c r="M1636" s="97"/>
      <c r="N1636" s="97"/>
      <c r="O1636" s="97"/>
      <c r="P1636" s="97"/>
      <c r="Q1636" s="97"/>
      <c r="R1636" s="21"/>
      <c r="T1636" s="132"/>
      <c r="U1636" s="132"/>
      <c r="V1636" s="132"/>
      <c r="W1636" s="132"/>
      <c r="X1636" s="132"/>
      <c r="Y1636" s="21"/>
      <c r="Z1636" s="135"/>
      <c r="AA1636" s="130"/>
      <c r="AB1636" s="130"/>
      <c r="AC1636" s="130"/>
      <c r="AD1636" s="130"/>
      <c r="AE1636" s="130"/>
      <c r="AF1636" s="823"/>
      <c r="AG1636" s="135"/>
      <c r="AH1636" s="130">
        <v>0</v>
      </c>
      <c r="AI1636" s="130">
        <v>0</v>
      </c>
      <c r="AJ1636" s="130">
        <v>0</v>
      </c>
      <c r="AK1636" s="130">
        <v>0</v>
      </c>
      <c r="AL1636" s="130">
        <v>0</v>
      </c>
      <c r="AM1636" s="823"/>
      <c r="AN1636" s="135"/>
      <c r="AO1636" s="130">
        <f t="shared" si="202"/>
        <v>0</v>
      </c>
      <c r="AP1636" s="130">
        <f t="shared" si="202"/>
        <v>0</v>
      </c>
      <c r="AQ1636" s="130">
        <f t="shared" si="202"/>
        <v>0</v>
      </c>
      <c r="AR1636" s="130">
        <f t="shared" si="202"/>
        <v>0</v>
      </c>
      <c r="AS1636" s="130">
        <f t="shared" si="202"/>
        <v>0</v>
      </c>
      <c r="AT1636" s="147">
        <f t="shared" si="203"/>
        <v>0</v>
      </c>
      <c r="AV1636" s="565"/>
      <c r="AW1636" s="565"/>
      <c r="AX1636" s="565"/>
      <c r="AY1636" s="565"/>
      <c r="AZ1636" s="564"/>
      <c r="BA1636" s="564"/>
      <c r="BB1636" s="564"/>
      <c r="BC1636" s="564"/>
      <c r="CH1636" s="334"/>
      <c r="ES1636" s="334"/>
    </row>
    <row r="1637" spans="1:149" ht="13.5" customHeight="1" outlineLevel="1" x14ac:dyDescent="0.25">
      <c r="A1637" s="356" t="s">
        <v>120</v>
      </c>
      <c r="B1637" s="7" t="s">
        <v>135</v>
      </c>
      <c r="C1637" s="7"/>
      <c r="D1637" s="7"/>
      <c r="E1637" s="207" t="s">
        <v>69</v>
      </c>
      <c r="F1637" s="7" t="s">
        <v>119</v>
      </c>
      <c r="G1637" s="20">
        <f t="shared" si="205"/>
        <v>1070450</v>
      </c>
      <c r="H1637" s="20">
        <f t="shared" si="206"/>
        <v>1070500</v>
      </c>
      <c r="I1637" s="18">
        <f t="shared" si="204"/>
        <v>50</v>
      </c>
      <c r="J1637" s="89">
        <f t="shared" si="201"/>
        <v>50</v>
      </c>
      <c r="K1637" s="809">
        <v>0.1145</v>
      </c>
      <c r="L1637" s="135"/>
      <c r="M1637" s="97"/>
      <c r="N1637" s="97"/>
      <c r="O1637" s="97"/>
      <c r="P1637" s="97"/>
      <c r="Q1637" s="97"/>
      <c r="R1637" s="21"/>
      <c r="T1637" s="132"/>
      <c r="U1637" s="132"/>
      <c r="V1637" s="132"/>
      <c r="W1637" s="132"/>
      <c r="X1637" s="132"/>
      <c r="Y1637" s="21"/>
      <c r="Z1637" s="135"/>
      <c r="AA1637" s="130"/>
      <c r="AB1637" s="130"/>
      <c r="AC1637" s="130"/>
      <c r="AD1637" s="130"/>
      <c r="AE1637" s="130"/>
      <c r="AF1637" s="823"/>
      <c r="AG1637" s="135"/>
      <c r="AH1637" s="130">
        <v>0</v>
      </c>
      <c r="AI1637" s="130">
        <v>0</v>
      </c>
      <c r="AJ1637" s="130">
        <v>0</v>
      </c>
      <c r="AK1637" s="130">
        <v>0</v>
      </c>
      <c r="AL1637" s="130">
        <v>0</v>
      </c>
      <c r="AM1637" s="823"/>
      <c r="AN1637" s="135"/>
      <c r="AO1637" s="130">
        <f t="shared" si="202"/>
        <v>0</v>
      </c>
      <c r="AP1637" s="130">
        <f t="shared" si="202"/>
        <v>0</v>
      </c>
      <c r="AQ1637" s="130">
        <f t="shared" si="202"/>
        <v>0</v>
      </c>
      <c r="AR1637" s="130">
        <f t="shared" si="202"/>
        <v>0</v>
      </c>
      <c r="AS1637" s="130">
        <f t="shared" si="202"/>
        <v>0</v>
      </c>
      <c r="AT1637" s="147">
        <f t="shared" si="203"/>
        <v>0</v>
      </c>
      <c r="AV1637" s="565"/>
      <c r="AW1637" s="565"/>
      <c r="AX1637" s="565"/>
      <c r="AY1637" s="565"/>
      <c r="AZ1637" s="564"/>
      <c r="BA1637" s="564"/>
      <c r="BB1637" s="564"/>
      <c r="BC1637" s="564"/>
      <c r="CH1637" s="334"/>
      <c r="ES1637" s="334"/>
    </row>
    <row r="1638" spans="1:149" ht="13.5" customHeight="1" outlineLevel="1" x14ac:dyDescent="0.25">
      <c r="A1638" s="356" t="s">
        <v>120</v>
      </c>
      <c r="B1638" s="7" t="s">
        <v>135</v>
      </c>
      <c r="C1638" s="7"/>
      <c r="D1638" s="7"/>
      <c r="E1638" s="207" t="s">
        <v>69</v>
      </c>
      <c r="F1638" s="7" t="s">
        <v>119</v>
      </c>
      <c r="G1638" s="20">
        <f t="shared" si="205"/>
        <v>1070500</v>
      </c>
      <c r="H1638" s="20">
        <f t="shared" si="206"/>
        <v>1070550</v>
      </c>
      <c r="I1638" s="18">
        <f t="shared" si="204"/>
        <v>50</v>
      </c>
      <c r="J1638" s="89">
        <f t="shared" si="201"/>
        <v>50</v>
      </c>
      <c r="K1638" s="809">
        <v>0.1145</v>
      </c>
      <c r="L1638" s="135"/>
      <c r="M1638" s="97"/>
      <c r="N1638" s="97"/>
      <c r="O1638" s="97"/>
      <c r="P1638" s="97"/>
      <c r="Q1638" s="97"/>
      <c r="R1638" s="21"/>
      <c r="T1638" s="132"/>
      <c r="U1638" s="132"/>
      <c r="V1638" s="132"/>
      <c r="W1638" s="132"/>
      <c r="X1638" s="132"/>
      <c r="Y1638" s="21"/>
      <c r="Z1638" s="135"/>
      <c r="AA1638" s="130"/>
      <c r="AB1638" s="130"/>
      <c r="AC1638" s="130"/>
      <c r="AD1638" s="130"/>
      <c r="AE1638" s="130"/>
      <c r="AF1638" s="823"/>
      <c r="AG1638" s="135"/>
      <c r="AH1638" s="130">
        <v>0</v>
      </c>
      <c r="AI1638" s="130">
        <v>0</v>
      </c>
      <c r="AJ1638" s="130">
        <v>0</v>
      </c>
      <c r="AK1638" s="130">
        <v>0</v>
      </c>
      <c r="AL1638" s="130">
        <v>0</v>
      </c>
      <c r="AM1638" s="823"/>
      <c r="AN1638" s="135"/>
      <c r="AO1638" s="130">
        <f t="shared" si="202"/>
        <v>0</v>
      </c>
      <c r="AP1638" s="130">
        <f t="shared" si="202"/>
        <v>0</v>
      </c>
      <c r="AQ1638" s="130">
        <f t="shared" si="202"/>
        <v>0</v>
      </c>
      <c r="AR1638" s="130">
        <f t="shared" si="202"/>
        <v>0</v>
      </c>
      <c r="AS1638" s="130">
        <f t="shared" si="202"/>
        <v>0</v>
      </c>
      <c r="AT1638" s="147">
        <f t="shared" si="203"/>
        <v>0</v>
      </c>
      <c r="AV1638" s="565"/>
      <c r="AW1638" s="565"/>
      <c r="AX1638" s="565"/>
      <c r="AY1638" s="565"/>
      <c r="AZ1638" s="564"/>
      <c r="BA1638" s="564"/>
      <c r="BB1638" s="564"/>
      <c r="BC1638" s="564"/>
      <c r="CH1638" s="334"/>
      <c r="ES1638" s="334"/>
    </row>
    <row r="1639" spans="1:149" ht="13.5" customHeight="1" outlineLevel="1" x14ac:dyDescent="0.25">
      <c r="A1639" s="356" t="s">
        <v>120</v>
      </c>
      <c r="B1639" s="7" t="s">
        <v>135</v>
      </c>
      <c r="C1639" s="7"/>
      <c r="D1639" s="7"/>
      <c r="E1639" s="207" t="s">
        <v>69</v>
      </c>
      <c r="F1639" s="7" t="s">
        <v>119</v>
      </c>
      <c r="G1639" s="20">
        <f t="shared" si="205"/>
        <v>1070550</v>
      </c>
      <c r="H1639" s="20">
        <f t="shared" si="206"/>
        <v>1070600</v>
      </c>
      <c r="I1639" s="18">
        <f t="shared" si="204"/>
        <v>50</v>
      </c>
      <c r="J1639" s="89">
        <f t="shared" ref="J1639:J1694" si="207">I1639</f>
        <v>50</v>
      </c>
      <c r="K1639" s="809">
        <v>0.1145</v>
      </c>
      <c r="L1639" s="135"/>
      <c r="M1639" s="97"/>
      <c r="N1639" s="97"/>
      <c r="O1639" s="97"/>
      <c r="P1639" s="97"/>
      <c r="Q1639" s="97"/>
      <c r="R1639" s="21"/>
      <c r="T1639" s="132"/>
      <c r="U1639" s="132"/>
      <c r="V1639" s="132"/>
      <c r="W1639" s="132"/>
      <c r="X1639" s="132"/>
      <c r="Y1639" s="21"/>
      <c r="Z1639" s="135"/>
      <c r="AA1639" s="130"/>
      <c r="AB1639" s="130"/>
      <c r="AC1639" s="130"/>
      <c r="AD1639" s="130"/>
      <c r="AE1639" s="130"/>
      <c r="AF1639" s="823"/>
      <c r="AG1639" s="135"/>
      <c r="AH1639" s="130">
        <v>0</v>
      </c>
      <c r="AI1639" s="130">
        <v>0</v>
      </c>
      <c r="AJ1639" s="130">
        <v>0</v>
      </c>
      <c r="AK1639" s="130">
        <v>0</v>
      </c>
      <c r="AL1639" s="130">
        <v>0</v>
      </c>
      <c r="AM1639" s="823"/>
      <c r="AN1639" s="135"/>
      <c r="AO1639" s="130">
        <f t="shared" si="202"/>
        <v>0</v>
      </c>
      <c r="AP1639" s="130">
        <f t="shared" si="202"/>
        <v>0</v>
      </c>
      <c r="AQ1639" s="130">
        <f t="shared" si="202"/>
        <v>0</v>
      </c>
      <c r="AR1639" s="130">
        <f t="shared" si="202"/>
        <v>0</v>
      </c>
      <c r="AS1639" s="130">
        <f t="shared" si="202"/>
        <v>0</v>
      </c>
      <c r="AT1639" s="147">
        <f t="shared" si="203"/>
        <v>0</v>
      </c>
      <c r="AV1639" s="565"/>
      <c r="AW1639" s="565"/>
      <c r="AX1639" s="565"/>
      <c r="AY1639" s="565"/>
      <c r="AZ1639" s="564"/>
      <c r="BA1639" s="564"/>
      <c r="BB1639" s="564"/>
      <c r="BC1639" s="564"/>
      <c r="CH1639" s="334"/>
      <c r="ES1639" s="334"/>
    </row>
    <row r="1640" spans="1:149" ht="13.5" customHeight="1" outlineLevel="1" x14ac:dyDescent="0.25">
      <c r="A1640" s="356" t="s">
        <v>120</v>
      </c>
      <c r="B1640" s="7" t="s">
        <v>135</v>
      </c>
      <c r="C1640" s="7"/>
      <c r="D1640" s="7" t="s">
        <v>74</v>
      </c>
      <c r="E1640" s="207" t="s">
        <v>69</v>
      </c>
      <c r="F1640" s="7" t="s">
        <v>119</v>
      </c>
      <c r="G1640" s="20">
        <f t="shared" si="205"/>
        <v>1070600</v>
      </c>
      <c r="H1640" s="20">
        <f t="shared" si="206"/>
        <v>1070650</v>
      </c>
      <c r="I1640" s="18">
        <f t="shared" si="204"/>
        <v>50</v>
      </c>
      <c r="J1640" s="89">
        <f t="shared" si="207"/>
        <v>50</v>
      </c>
      <c r="K1640" s="809">
        <v>9.7500000000000003E-2</v>
      </c>
      <c r="L1640" s="135"/>
      <c r="M1640" s="97"/>
      <c r="N1640" s="97"/>
      <c r="O1640" s="97"/>
      <c r="P1640" s="97"/>
      <c r="Q1640" s="97"/>
      <c r="R1640" s="21"/>
      <c r="T1640" s="132"/>
      <c r="U1640" s="132"/>
      <c r="V1640" s="132"/>
      <c r="W1640" s="132"/>
      <c r="X1640" s="132"/>
      <c r="Y1640" s="21"/>
      <c r="Z1640" s="135"/>
      <c r="AA1640" s="130"/>
      <c r="AB1640" s="130"/>
      <c r="AC1640" s="130"/>
      <c r="AD1640" s="130"/>
      <c r="AE1640" s="130"/>
      <c r="AF1640" s="823"/>
      <c r="AG1640" s="135"/>
      <c r="AH1640" s="130">
        <v>0</v>
      </c>
      <c r="AI1640" s="130">
        <v>0</v>
      </c>
      <c r="AJ1640" s="130">
        <v>0</v>
      </c>
      <c r="AK1640" s="130">
        <v>0</v>
      </c>
      <c r="AL1640" s="130">
        <v>0</v>
      </c>
      <c r="AM1640" s="823"/>
      <c r="AN1640" s="135"/>
      <c r="AO1640" s="130">
        <f t="shared" si="202"/>
        <v>0</v>
      </c>
      <c r="AP1640" s="130">
        <f t="shared" si="202"/>
        <v>0</v>
      </c>
      <c r="AQ1640" s="130">
        <f t="shared" si="202"/>
        <v>0</v>
      </c>
      <c r="AR1640" s="130">
        <f t="shared" si="202"/>
        <v>0</v>
      </c>
      <c r="AS1640" s="130">
        <f t="shared" si="202"/>
        <v>0</v>
      </c>
      <c r="AT1640" s="147">
        <f t="shared" si="203"/>
        <v>0</v>
      </c>
      <c r="AV1640" s="565"/>
      <c r="AW1640" s="565"/>
      <c r="AX1640" s="565"/>
      <c r="AY1640" s="565"/>
      <c r="AZ1640" s="564"/>
      <c r="BA1640" s="564"/>
      <c r="BB1640" s="564"/>
      <c r="BC1640" s="564"/>
      <c r="CH1640" s="334"/>
      <c r="ES1640" s="334"/>
    </row>
    <row r="1641" spans="1:149" ht="13.5" customHeight="1" outlineLevel="1" x14ac:dyDescent="0.25">
      <c r="A1641" s="356" t="s">
        <v>120</v>
      </c>
      <c r="B1641" s="7" t="s">
        <v>135</v>
      </c>
      <c r="C1641" s="7"/>
      <c r="D1641" s="7" t="s">
        <v>74</v>
      </c>
      <c r="E1641" s="207" t="s">
        <v>69</v>
      </c>
      <c r="F1641" s="7" t="s">
        <v>119</v>
      </c>
      <c r="G1641" s="20">
        <f t="shared" si="205"/>
        <v>1070650</v>
      </c>
      <c r="H1641" s="20">
        <f t="shared" si="206"/>
        <v>1070700</v>
      </c>
      <c r="I1641" s="18">
        <f t="shared" si="204"/>
        <v>50</v>
      </c>
      <c r="J1641" s="89">
        <f t="shared" si="207"/>
        <v>50</v>
      </c>
      <c r="K1641" s="809">
        <v>9.7500000000000003E-2</v>
      </c>
      <c r="L1641" s="135"/>
      <c r="M1641" s="97"/>
      <c r="N1641" s="97"/>
      <c r="O1641" s="97"/>
      <c r="P1641" s="97"/>
      <c r="Q1641" s="97"/>
      <c r="R1641" s="21"/>
      <c r="T1641" s="132"/>
      <c r="U1641" s="132"/>
      <c r="V1641" s="132"/>
      <c r="W1641" s="132"/>
      <c r="X1641" s="132"/>
      <c r="Y1641" s="21"/>
      <c r="Z1641" s="135"/>
      <c r="AA1641" s="130"/>
      <c r="AB1641" s="130"/>
      <c r="AC1641" s="130"/>
      <c r="AD1641" s="130"/>
      <c r="AE1641" s="130"/>
      <c r="AF1641" s="823"/>
      <c r="AG1641" s="135"/>
      <c r="AH1641" s="130">
        <v>0</v>
      </c>
      <c r="AI1641" s="130">
        <v>0</v>
      </c>
      <c r="AJ1641" s="130">
        <v>0</v>
      </c>
      <c r="AK1641" s="130">
        <v>0</v>
      </c>
      <c r="AL1641" s="130">
        <v>0</v>
      </c>
      <c r="AM1641" s="823"/>
      <c r="AN1641" s="135"/>
      <c r="AO1641" s="130">
        <f t="shared" si="202"/>
        <v>0</v>
      </c>
      <c r="AP1641" s="130">
        <f t="shared" si="202"/>
        <v>0</v>
      </c>
      <c r="AQ1641" s="130">
        <f t="shared" si="202"/>
        <v>0</v>
      </c>
      <c r="AR1641" s="130">
        <f t="shared" si="202"/>
        <v>0</v>
      </c>
      <c r="AS1641" s="130">
        <f t="shared" si="202"/>
        <v>0</v>
      </c>
      <c r="AT1641" s="147">
        <f t="shared" si="203"/>
        <v>0</v>
      </c>
      <c r="AV1641" s="565"/>
      <c r="AW1641" s="565"/>
      <c r="AX1641" s="565"/>
      <c r="AY1641" s="565"/>
      <c r="AZ1641" s="564"/>
      <c r="BA1641" s="564"/>
      <c r="BB1641" s="564"/>
      <c r="BC1641" s="564"/>
      <c r="CH1641" s="334"/>
      <c r="ES1641" s="334"/>
    </row>
    <row r="1642" spans="1:149" ht="13.5" customHeight="1" outlineLevel="1" x14ac:dyDescent="0.25">
      <c r="A1642" s="356" t="s">
        <v>120</v>
      </c>
      <c r="B1642" s="7" t="s">
        <v>135</v>
      </c>
      <c r="C1642" s="7"/>
      <c r="D1642" s="7"/>
      <c r="E1642" s="207" t="s">
        <v>69</v>
      </c>
      <c r="F1642" s="7" t="s">
        <v>119</v>
      </c>
      <c r="G1642" s="20">
        <f t="shared" si="205"/>
        <v>1070700</v>
      </c>
      <c r="H1642" s="20">
        <f t="shared" si="206"/>
        <v>1070750</v>
      </c>
      <c r="I1642" s="18">
        <f t="shared" si="204"/>
        <v>50</v>
      </c>
      <c r="J1642" s="89">
        <f t="shared" si="207"/>
        <v>50</v>
      </c>
      <c r="K1642" s="809">
        <v>9.7500000000000003E-2</v>
      </c>
      <c r="L1642" s="135"/>
      <c r="M1642" s="97"/>
      <c r="N1642" s="97"/>
      <c r="O1642" s="97"/>
      <c r="P1642" s="97"/>
      <c r="Q1642" s="97"/>
      <c r="R1642" s="21"/>
      <c r="T1642" s="132"/>
      <c r="U1642" s="132"/>
      <c r="V1642" s="132"/>
      <c r="W1642" s="132"/>
      <c r="X1642" s="132"/>
      <c r="Y1642" s="21"/>
      <c r="Z1642" s="135"/>
      <c r="AA1642" s="130"/>
      <c r="AB1642" s="130"/>
      <c r="AC1642" s="130"/>
      <c r="AD1642" s="130"/>
      <c r="AE1642" s="130"/>
      <c r="AF1642" s="823"/>
      <c r="AG1642" s="135"/>
      <c r="AH1642" s="130">
        <v>0</v>
      </c>
      <c r="AI1642" s="130">
        <v>0</v>
      </c>
      <c r="AJ1642" s="130">
        <v>0</v>
      </c>
      <c r="AK1642" s="130">
        <v>0</v>
      </c>
      <c r="AL1642" s="130">
        <v>0</v>
      </c>
      <c r="AM1642" s="823"/>
      <c r="AN1642" s="135"/>
      <c r="AO1642" s="130">
        <f t="shared" si="202"/>
        <v>0</v>
      </c>
      <c r="AP1642" s="130">
        <f t="shared" si="202"/>
        <v>0</v>
      </c>
      <c r="AQ1642" s="130">
        <f t="shared" si="202"/>
        <v>0</v>
      </c>
      <c r="AR1642" s="130">
        <f t="shared" si="202"/>
        <v>0</v>
      </c>
      <c r="AS1642" s="130">
        <f t="shared" si="202"/>
        <v>0</v>
      </c>
      <c r="AT1642" s="147">
        <f t="shared" si="203"/>
        <v>0</v>
      </c>
      <c r="AV1642" s="565"/>
      <c r="AW1642" s="565"/>
      <c r="AX1642" s="565"/>
      <c r="AY1642" s="565"/>
      <c r="AZ1642" s="564"/>
      <c r="BA1642" s="564"/>
      <c r="BB1642" s="564"/>
      <c r="BC1642" s="564"/>
      <c r="CH1642" s="334"/>
      <c r="ES1642" s="334"/>
    </row>
    <row r="1643" spans="1:149" ht="13.5" customHeight="1" outlineLevel="1" x14ac:dyDescent="0.25">
      <c r="A1643" s="356" t="s">
        <v>120</v>
      </c>
      <c r="B1643" s="7" t="s">
        <v>135</v>
      </c>
      <c r="C1643" s="7"/>
      <c r="D1643" s="7"/>
      <c r="E1643" s="207" t="s">
        <v>69</v>
      </c>
      <c r="F1643" s="7" t="s">
        <v>119</v>
      </c>
      <c r="G1643" s="20">
        <f t="shared" si="205"/>
        <v>1070750</v>
      </c>
      <c r="H1643" s="20">
        <f t="shared" si="206"/>
        <v>1070800</v>
      </c>
      <c r="I1643" s="18">
        <f t="shared" si="204"/>
        <v>50</v>
      </c>
      <c r="J1643" s="89">
        <f t="shared" si="207"/>
        <v>50</v>
      </c>
      <c r="K1643" s="809">
        <v>9.7500000000000003E-2</v>
      </c>
      <c r="L1643" s="135"/>
      <c r="M1643" s="97"/>
      <c r="N1643" s="97"/>
      <c r="O1643" s="97"/>
      <c r="P1643" s="97"/>
      <c r="Q1643" s="97"/>
      <c r="R1643" s="21"/>
      <c r="T1643" s="132"/>
      <c r="U1643" s="132"/>
      <c r="V1643" s="132"/>
      <c r="W1643" s="132"/>
      <c r="X1643" s="132"/>
      <c r="Y1643" s="21"/>
      <c r="Z1643" s="135"/>
      <c r="AA1643" s="130"/>
      <c r="AB1643" s="130"/>
      <c r="AC1643" s="130"/>
      <c r="AD1643" s="130"/>
      <c r="AE1643" s="130"/>
      <c r="AF1643" s="823"/>
      <c r="AG1643" s="135"/>
      <c r="AH1643" s="130">
        <v>0</v>
      </c>
      <c r="AI1643" s="130">
        <v>0</v>
      </c>
      <c r="AJ1643" s="130">
        <v>0</v>
      </c>
      <c r="AK1643" s="130">
        <v>0</v>
      </c>
      <c r="AL1643" s="130">
        <v>0</v>
      </c>
      <c r="AM1643" s="823"/>
      <c r="AN1643" s="135"/>
      <c r="AO1643" s="130">
        <f t="shared" si="202"/>
        <v>0</v>
      </c>
      <c r="AP1643" s="130">
        <f t="shared" si="202"/>
        <v>0</v>
      </c>
      <c r="AQ1643" s="130">
        <f t="shared" si="202"/>
        <v>0</v>
      </c>
      <c r="AR1643" s="130">
        <f t="shared" si="202"/>
        <v>0</v>
      </c>
      <c r="AS1643" s="130">
        <f t="shared" si="202"/>
        <v>0</v>
      </c>
      <c r="AT1643" s="147">
        <f t="shared" si="203"/>
        <v>0</v>
      </c>
      <c r="AV1643" s="565"/>
      <c r="AW1643" s="565"/>
      <c r="AX1643" s="565"/>
      <c r="AY1643" s="565"/>
      <c r="AZ1643" s="564"/>
      <c r="BA1643" s="564"/>
      <c r="BB1643" s="564"/>
      <c r="BC1643" s="564"/>
      <c r="CH1643" s="334"/>
      <c r="ES1643" s="334"/>
    </row>
    <row r="1644" spans="1:149" ht="13.5" customHeight="1" outlineLevel="1" x14ac:dyDescent="0.25">
      <c r="A1644" s="356" t="s">
        <v>120</v>
      </c>
      <c r="B1644" s="7" t="s">
        <v>135</v>
      </c>
      <c r="C1644" s="7"/>
      <c r="D1644" s="7"/>
      <c r="E1644" s="207" t="s">
        <v>69</v>
      </c>
      <c r="F1644" s="7" t="s">
        <v>119</v>
      </c>
      <c r="G1644" s="20">
        <f t="shared" si="205"/>
        <v>1070800</v>
      </c>
      <c r="H1644" s="20">
        <f t="shared" si="206"/>
        <v>1070850</v>
      </c>
      <c r="I1644" s="18">
        <f t="shared" si="204"/>
        <v>50</v>
      </c>
      <c r="J1644" s="89">
        <f t="shared" si="207"/>
        <v>50</v>
      </c>
      <c r="K1644" s="809">
        <v>9.7500000000000003E-2</v>
      </c>
      <c r="L1644" s="135"/>
      <c r="M1644" s="97"/>
      <c r="N1644" s="97"/>
      <c r="O1644" s="97"/>
      <c r="P1644" s="97"/>
      <c r="Q1644" s="97"/>
      <c r="R1644" s="21"/>
      <c r="T1644" s="132"/>
      <c r="U1644" s="132"/>
      <c r="V1644" s="132"/>
      <c r="W1644" s="132"/>
      <c r="X1644" s="132"/>
      <c r="Y1644" s="21"/>
      <c r="Z1644" s="135"/>
      <c r="AA1644" s="130"/>
      <c r="AB1644" s="130"/>
      <c r="AC1644" s="130"/>
      <c r="AD1644" s="130"/>
      <c r="AE1644" s="130"/>
      <c r="AF1644" s="823"/>
      <c r="AG1644" s="135"/>
      <c r="AH1644" s="130">
        <v>0</v>
      </c>
      <c r="AI1644" s="130">
        <v>0</v>
      </c>
      <c r="AJ1644" s="130">
        <v>0</v>
      </c>
      <c r="AK1644" s="130">
        <v>0</v>
      </c>
      <c r="AL1644" s="130">
        <v>0</v>
      </c>
      <c r="AM1644" s="823"/>
      <c r="AN1644" s="135"/>
      <c r="AO1644" s="130">
        <f t="shared" si="202"/>
        <v>0</v>
      </c>
      <c r="AP1644" s="130">
        <f t="shared" si="202"/>
        <v>0</v>
      </c>
      <c r="AQ1644" s="130">
        <f t="shared" si="202"/>
        <v>0</v>
      </c>
      <c r="AR1644" s="130">
        <f t="shared" si="202"/>
        <v>0</v>
      </c>
      <c r="AS1644" s="130">
        <f t="shared" si="202"/>
        <v>0</v>
      </c>
      <c r="AT1644" s="147">
        <f t="shared" si="203"/>
        <v>0</v>
      </c>
      <c r="AV1644" s="565"/>
      <c r="AW1644" s="565"/>
      <c r="AX1644" s="565"/>
      <c r="AY1644" s="565"/>
      <c r="AZ1644" s="564"/>
      <c r="BA1644" s="564"/>
      <c r="BB1644" s="564"/>
      <c r="BC1644" s="564"/>
      <c r="CH1644" s="334"/>
      <c r="ES1644" s="334"/>
    </row>
    <row r="1645" spans="1:149" ht="13.5" customHeight="1" outlineLevel="1" x14ac:dyDescent="0.25">
      <c r="A1645" s="356" t="s">
        <v>120</v>
      </c>
      <c r="B1645" s="7" t="s">
        <v>135</v>
      </c>
      <c r="C1645" s="7"/>
      <c r="D1645" s="7"/>
      <c r="E1645" s="207" t="s">
        <v>69</v>
      </c>
      <c r="F1645" s="7" t="s">
        <v>119</v>
      </c>
      <c r="G1645" s="20">
        <f t="shared" si="205"/>
        <v>1070850</v>
      </c>
      <c r="H1645" s="20">
        <f t="shared" si="206"/>
        <v>1070900</v>
      </c>
      <c r="I1645" s="18">
        <f t="shared" si="204"/>
        <v>50</v>
      </c>
      <c r="J1645" s="89">
        <f t="shared" si="207"/>
        <v>50</v>
      </c>
      <c r="K1645" s="809">
        <v>9.7500000000000003E-2</v>
      </c>
      <c r="L1645" s="135"/>
      <c r="M1645" s="97"/>
      <c r="N1645" s="97"/>
      <c r="O1645" s="97"/>
      <c r="P1645" s="97"/>
      <c r="Q1645" s="97"/>
      <c r="R1645" s="21"/>
      <c r="T1645" s="132"/>
      <c r="U1645" s="132"/>
      <c r="V1645" s="132"/>
      <c r="W1645" s="132"/>
      <c r="X1645" s="132"/>
      <c r="Y1645" s="21"/>
      <c r="Z1645" s="135"/>
      <c r="AA1645" s="130"/>
      <c r="AB1645" s="130"/>
      <c r="AC1645" s="130"/>
      <c r="AD1645" s="130"/>
      <c r="AE1645" s="130"/>
      <c r="AF1645" s="823"/>
      <c r="AG1645" s="135"/>
      <c r="AH1645" s="130">
        <v>0</v>
      </c>
      <c r="AI1645" s="130">
        <v>0</v>
      </c>
      <c r="AJ1645" s="130">
        <v>0</v>
      </c>
      <c r="AK1645" s="130">
        <v>0</v>
      </c>
      <c r="AL1645" s="130">
        <v>0</v>
      </c>
      <c r="AM1645" s="823"/>
      <c r="AN1645" s="135"/>
      <c r="AO1645" s="130">
        <f t="shared" si="202"/>
        <v>0</v>
      </c>
      <c r="AP1645" s="130">
        <f t="shared" si="202"/>
        <v>0</v>
      </c>
      <c r="AQ1645" s="130">
        <f t="shared" si="202"/>
        <v>0</v>
      </c>
      <c r="AR1645" s="130">
        <f t="shared" si="202"/>
        <v>0</v>
      </c>
      <c r="AS1645" s="130">
        <f t="shared" si="202"/>
        <v>0</v>
      </c>
      <c r="AT1645" s="147">
        <f t="shared" si="203"/>
        <v>0</v>
      </c>
      <c r="AV1645" s="565"/>
      <c r="AW1645" s="565"/>
      <c r="AX1645" s="565"/>
      <c r="AY1645" s="565"/>
      <c r="AZ1645" s="564"/>
      <c r="BA1645" s="564"/>
      <c r="BB1645" s="564"/>
      <c r="BC1645" s="564"/>
      <c r="CH1645" s="334"/>
      <c r="ES1645" s="334"/>
    </row>
    <row r="1646" spans="1:149" ht="13.5" customHeight="1" outlineLevel="1" x14ac:dyDescent="0.25">
      <c r="A1646" s="356" t="s">
        <v>120</v>
      </c>
      <c r="B1646" s="7" t="s">
        <v>135</v>
      </c>
      <c r="C1646" s="7"/>
      <c r="D1646" s="7"/>
      <c r="E1646" s="207" t="s">
        <v>69</v>
      </c>
      <c r="F1646" s="7" t="s">
        <v>119</v>
      </c>
      <c r="G1646" s="20">
        <f t="shared" si="205"/>
        <v>1070900</v>
      </c>
      <c r="H1646" s="20">
        <f t="shared" si="206"/>
        <v>1070950</v>
      </c>
      <c r="I1646" s="18">
        <f t="shared" si="204"/>
        <v>50</v>
      </c>
      <c r="J1646" s="89">
        <f t="shared" si="207"/>
        <v>50</v>
      </c>
      <c r="K1646" s="809">
        <v>9.7500000000000003E-2</v>
      </c>
      <c r="L1646" s="135"/>
      <c r="M1646" s="97"/>
      <c r="N1646" s="97"/>
      <c r="O1646" s="97"/>
      <c r="P1646" s="97"/>
      <c r="Q1646" s="97"/>
      <c r="R1646" s="21"/>
      <c r="T1646" s="132"/>
      <c r="U1646" s="132"/>
      <c r="V1646" s="132"/>
      <c r="W1646" s="132"/>
      <c r="X1646" s="132"/>
      <c r="Y1646" s="21"/>
      <c r="Z1646" s="135"/>
      <c r="AA1646" s="130"/>
      <c r="AB1646" s="130"/>
      <c r="AC1646" s="130"/>
      <c r="AD1646" s="130"/>
      <c r="AE1646" s="130"/>
      <c r="AF1646" s="823"/>
      <c r="AG1646" s="135"/>
      <c r="AH1646" s="130">
        <v>0</v>
      </c>
      <c r="AI1646" s="130">
        <v>0</v>
      </c>
      <c r="AJ1646" s="130">
        <v>0</v>
      </c>
      <c r="AK1646" s="130">
        <v>0</v>
      </c>
      <c r="AL1646" s="130">
        <v>0</v>
      </c>
      <c r="AM1646" s="823"/>
      <c r="AN1646" s="135"/>
      <c r="AO1646" s="130">
        <f t="shared" si="202"/>
        <v>0</v>
      </c>
      <c r="AP1646" s="130">
        <f t="shared" si="202"/>
        <v>0</v>
      </c>
      <c r="AQ1646" s="130">
        <f t="shared" si="202"/>
        <v>0</v>
      </c>
      <c r="AR1646" s="130">
        <f t="shared" si="202"/>
        <v>0</v>
      </c>
      <c r="AS1646" s="130">
        <f t="shared" si="202"/>
        <v>0</v>
      </c>
      <c r="AT1646" s="147">
        <f t="shared" si="203"/>
        <v>0</v>
      </c>
      <c r="AV1646" s="565"/>
      <c r="AW1646" s="565"/>
      <c r="AX1646" s="565"/>
      <c r="AY1646" s="565"/>
      <c r="AZ1646" s="564"/>
      <c r="BA1646" s="564"/>
      <c r="BB1646" s="564"/>
      <c r="BC1646" s="564"/>
      <c r="CH1646" s="334"/>
      <c r="ES1646" s="334"/>
    </row>
    <row r="1647" spans="1:149" ht="13.5" customHeight="1" outlineLevel="1" x14ac:dyDescent="0.25">
      <c r="A1647" s="356" t="s">
        <v>120</v>
      </c>
      <c r="B1647" s="7" t="s">
        <v>135</v>
      </c>
      <c r="C1647" s="7"/>
      <c r="D1647" s="7"/>
      <c r="E1647" s="207" t="s">
        <v>69</v>
      </c>
      <c r="F1647" s="7" t="s">
        <v>119</v>
      </c>
      <c r="G1647" s="20">
        <f t="shared" si="205"/>
        <v>1070950</v>
      </c>
      <c r="H1647" s="20">
        <f t="shared" si="206"/>
        <v>1071000</v>
      </c>
      <c r="I1647" s="18">
        <f t="shared" si="204"/>
        <v>50</v>
      </c>
      <c r="J1647" s="89">
        <f t="shared" si="207"/>
        <v>50</v>
      </c>
      <c r="K1647" s="809">
        <v>9.7500000000000003E-2</v>
      </c>
      <c r="L1647" s="135"/>
      <c r="M1647" s="97"/>
      <c r="N1647" s="97"/>
      <c r="O1647" s="97"/>
      <c r="P1647" s="97"/>
      <c r="Q1647" s="97"/>
      <c r="R1647" s="21"/>
      <c r="T1647" s="132"/>
      <c r="U1647" s="132"/>
      <c r="V1647" s="132"/>
      <c r="W1647" s="132"/>
      <c r="X1647" s="132"/>
      <c r="Y1647" s="21"/>
      <c r="Z1647" s="135"/>
      <c r="AA1647" s="130"/>
      <c r="AB1647" s="130"/>
      <c r="AC1647" s="130"/>
      <c r="AD1647" s="130"/>
      <c r="AE1647" s="130"/>
      <c r="AF1647" s="823"/>
      <c r="AG1647" s="135"/>
      <c r="AH1647" s="130">
        <v>0</v>
      </c>
      <c r="AI1647" s="130">
        <v>0</v>
      </c>
      <c r="AJ1647" s="130">
        <v>0</v>
      </c>
      <c r="AK1647" s="130">
        <v>0</v>
      </c>
      <c r="AL1647" s="130">
        <v>0</v>
      </c>
      <c r="AM1647" s="823"/>
      <c r="AN1647" s="135"/>
      <c r="AO1647" s="130">
        <f t="shared" si="202"/>
        <v>0</v>
      </c>
      <c r="AP1647" s="130">
        <f t="shared" si="202"/>
        <v>0</v>
      </c>
      <c r="AQ1647" s="130">
        <f t="shared" si="202"/>
        <v>0</v>
      </c>
      <c r="AR1647" s="130">
        <f t="shared" si="202"/>
        <v>0</v>
      </c>
      <c r="AS1647" s="130">
        <f t="shared" si="202"/>
        <v>0</v>
      </c>
      <c r="AT1647" s="147">
        <f t="shared" si="203"/>
        <v>0</v>
      </c>
      <c r="AV1647" s="565"/>
      <c r="AW1647" s="565"/>
      <c r="AX1647" s="565"/>
      <c r="AY1647" s="565"/>
      <c r="AZ1647" s="564"/>
      <c r="BA1647" s="564"/>
      <c r="BB1647" s="564"/>
      <c r="BC1647" s="564"/>
      <c r="CH1647" s="334"/>
      <c r="ES1647" s="334"/>
    </row>
    <row r="1648" spans="1:149" ht="13.5" customHeight="1" outlineLevel="1" x14ac:dyDescent="0.25">
      <c r="A1648" s="356" t="s">
        <v>120</v>
      </c>
      <c r="B1648" s="7" t="s">
        <v>135</v>
      </c>
      <c r="C1648" s="7"/>
      <c r="D1648" s="7"/>
      <c r="E1648" s="207" t="s">
        <v>69</v>
      </c>
      <c r="F1648" s="7" t="s">
        <v>119</v>
      </c>
      <c r="G1648" s="20">
        <f t="shared" si="205"/>
        <v>1071000</v>
      </c>
      <c r="H1648" s="20">
        <f t="shared" si="206"/>
        <v>1071050</v>
      </c>
      <c r="I1648" s="18">
        <f t="shared" si="204"/>
        <v>50</v>
      </c>
      <c r="J1648" s="89">
        <f t="shared" si="207"/>
        <v>50</v>
      </c>
      <c r="K1648" s="809">
        <v>9.7500000000000003E-2</v>
      </c>
      <c r="L1648" s="135"/>
      <c r="M1648" s="97"/>
      <c r="N1648" s="97"/>
      <c r="O1648" s="97"/>
      <c r="P1648" s="97"/>
      <c r="Q1648" s="97"/>
      <c r="R1648" s="21"/>
      <c r="T1648" s="132"/>
      <c r="U1648" s="132"/>
      <c r="V1648" s="132"/>
      <c r="W1648" s="132"/>
      <c r="X1648" s="132"/>
      <c r="Y1648" s="21"/>
      <c r="Z1648" s="135"/>
      <c r="AA1648" s="130"/>
      <c r="AB1648" s="130"/>
      <c r="AC1648" s="130"/>
      <c r="AD1648" s="130"/>
      <c r="AE1648" s="130"/>
      <c r="AF1648" s="823"/>
      <c r="AG1648" s="135"/>
      <c r="AH1648" s="130">
        <v>0</v>
      </c>
      <c r="AI1648" s="130">
        <v>0</v>
      </c>
      <c r="AJ1648" s="130">
        <v>0</v>
      </c>
      <c r="AK1648" s="130">
        <v>0</v>
      </c>
      <c r="AL1648" s="130">
        <v>0</v>
      </c>
      <c r="AM1648" s="823"/>
      <c r="AN1648" s="135"/>
      <c r="AO1648" s="130">
        <f t="shared" si="202"/>
        <v>0</v>
      </c>
      <c r="AP1648" s="130">
        <f t="shared" si="202"/>
        <v>0</v>
      </c>
      <c r="AQ1648" s="130">
        <f t="shared" si="202"/>
        <v>0</v>
      </c>
      <c r="AR1648" s="130">
        <f t="shared" si="202"/>
        <v>0</v>
      </c>
      <c r="AS1648" s="130">
        <f t="shared" si="202"/>
        <v>0</v>
      </c>
      <c r="AT1648" s="147">
        <f t="shared" si="203"/>
        <v>0</v>
      </c>
      <c r="AV1648" s="565"/>
      <c r="AW1648" s="565"/>
      <c r="AX1648" s="565"/>
      <c r="AY1648" s="565"/>
      <c r="AZ1648" s="564"/>
      <c r="BA1648" s="564"/>
      <c r="BB1648" s="564"/>
      <c r="BC1648" s="564"/>
      <c r="CH1648" s="334"/>
      <c r="ES1648" s="334"/>
    </row>
    <row r="1649" spans="1:149" ht="13.5" customHeight="1" outlineLevel="1" x14ac:dyDescent="0.25">
      <c r="A1649" s="356" t="s">
        <v>120</v>
      </c>
      <c r="B1649" s="7" t="s">
        <v>135</v>
      </c>
      <c r="C1649" s="7"/>
      <c r="D1649" s="7"/>
      <c r="E1649" s="207" t="s">
        <v>69</v>
      </c>
      <c r="F1649" s="7" t="s">
        <v>119</v>
      </c>
      <c r="G1649" s="20">
        <f t="shared" si="205"/>
        <v>1071050</v>
      </c>
      <c r="H1649" s="20">
        <f t="shared" si="206"/>
        <v>1071100</v>
      </c>
      <c r="I1649" s="18">
        <f t="shared" si="204"/>
        <v>50</v>
      </c>
      <c r="J1649" s="89">
        <f t="shared" si="207"/>
        <v>50</v>
      </c>
      <c r="K1649" s="809">
        <v>9.7500000000000003E-2</v>
      </c>
      <c r="L1649" s="135"/>
      <c r="M1649" s="97">
        <v>44181</v>
      </c>
      <c r="N1649" s="545">
        <v>44181</v>
      </c>
      <c r="O1649" s="97"/>
      <c r="P1649" s="97"/>
      <c r="Q1649" s="97"/>
      <c r="R1649" s="21"/>
      <c r="T1649" s="132"/>
      <c r="U1649" s="132"/>
      <c r="V1649" s="132"/>
      <c r="W1649" s="132"/>
      <c r="X1649" s="132"/>
      <c r="Y1649" s="21"/>
      <c r="Z1649" s="135"/>
      <c r="AA1649" s="130"/>
      <c r="AB1649" s="130"/>
      <c r="AC1649" s="130"/>
      <c r="AD1649" s="130"/>
      <c r="AE1649" s="130"/>
      <c r="AF1649" s="823"/>
      <c r="AG1649" s="135"/>
      <c r="AH1649" s="130">
        <v>1</v>
      </c>
      <c r="AI1649" s="130">
        <v>0</v>
      </c>
      <c r="AJ1649" s="130">
        <v>0</v>
      </c>
      <c r="AK1649" s="130">
        <v>0</v>
      </c>
      <c r="AL1649" s="130">
        <v>0</v>
      </c>
      <c r="AM1649" s="823"/>
      <c r="AN1649" s="135"/>
      <c r="AO1649" s="130">
        <f t="shared" si="202"/>
        <v>1</v>
      </c>
      <c r="AP1649" s="130">
        <f t="shared" si="202"/>
        <v>1</v>
      </c>
      <c r="AQ1649" s="130">
        <f t="shared" si="202"/>
        <v>0</v>
      </c>
      <c r="AR1649" s="130">
        <f t="shared" si="202"/>
        <v>0</v>
      </c>
      <c r="AS1649" s="130">
        <f t="shared" si="202"/>
        <v>0</v>
      </c>
      <c r="AT1649" s="147">
        <f t="shared" si="203"/>
        <v>2</v>
      </c>
      <c r="AV1649" s="565"/>
      <c r="AW1649" s="565"/>
      <c r="AX1649" s="565"/>
      <c r="AY1649" s="565"/>
      <c r="AZ1649" s="564"/>
      <c r="BA1649" s="564"/>
      <c r="BB1649" s="564"/>
      <c r="BC1649" s="564"/>
      <c r="CH1649" s="334"/>
      <c r="ES1649" s="334"/>
    </row>
    <row r="1650" spans="1:149" ht="13.5" customHeight="1" outlineLevel="1" x14ac:dyDescent="0.25">
      <c r="A1650" s="356" t="s">
        <v>120</v>
      </c>
      <c r="B1650" s="7" t="s">
        <v>135</v>
      </c>
      <c r="C1650" s="7"/>
      <c r="D1650" s="7"/>
      <c r="E1650" s="207" t="s">
        <v>69</v>
      </c>
      <c r="F1650" s="7" t="s">
        <v>119</v>
      </c>
      <c r="G1650" s="20">
        <f t="shared" si="205"/>
        <v>1071100</v>
      </c>
      <c r="H1650" s="20">
        <f t="shared" si="206"/>
        <v>1071150</v>
      </c>
      <c r="I1650" s="18">
        <f t="shared" si="204"/>
        <v>50</v>
      </c>
      <c r="J1650" s="89">
        <f t="shared" si="207"/>
        <v>50</v>
      </c>
      <c r="K1650" s="809">
        <v>9.7500000000000003E-2</v>
      </c>
      <c r="L1650" s="135"/>
      <c r="M1650" s="97">
        <v>44181</v>
      </c>
      <c r="N1650" s="545">
        <v>44181</v>
      </c>
      <c r="O1650" s="97"/>
      <c r="P1650" s="97"/>
      <c r="Q1650" s="97"/>
      <c r="R1650" s="21"/>
      <c r="T1650" s="132"/>
      <c r="U1650" s="132"/>
      <c r="V1650" s="132"/>
      <c r="W1650" s="132"/>
      <c r="X1650" s="132"/>
      <c r="Y1650" s="21"/>
      <c r="Z1650" s="135"/>
      <c r="AA1650" s="130"/>
      <c r="AB1650" s="130"/>
      <c r="AC1650" s="130"/>
      <c r="AD1650" s="130"/>
      <c r="AE1650" s="130"/>
      <c r="AF1650" s="823"/>
      <c r="AG1650" s="135"/>
      <c r="AH1650" s="130">
        <v>1</v>
      </c>
      <c r="AI1650" s="130">
        <v>0</v>
      </c>
      <c r="AJ1650" s="130">
        <v>0</v>
      </c>
      <c r="AK1650" s="130">
        <v>0</v>
      </c>
      <c r="AL1650" s="130">
        <v>0</v>
      </c>
      <c r="AM1650" s="823"/>
      <c r="AN1650" s="135"/>
      <c r="AO1650" s="130">
        <f t="shared" si="202"/>
        <v>1</v>
      </c>
      <c r="AP1650" s="130">
        <f t="shared" si="202"/>
        <v>1</v>
      </c>
      <c r="AQ1650" s="130">
        <f t="shared" si="202"/>
        <v>0</v>
      </c>
      <c r="AR1650" s="130">
        <f t="shared" si="202"/>
        <v>0</v>
      </c>
      <c r="AS1650" s="130">
        <f t="shared" si="202"/>
        <v>0</v>
      </c>
      <c r="AT1650" s="147">
        <f t="shared" si="203"/>
        <v>2</v>
      </c>
      <c r="AV1650" s="565"/>
      <c r="AW1650" s="565"/>
      <c r="AX1650" s="565"/>
      <c r="AY1650" s="565"/>
      <c r="AZ1650" s="564"/>
      <c r="BA1650" s="564"/>
      <c r="BB1650" s="564"/>
      <c r="BC1650" s="564"/>
      <c r="CH1650" s="334"/>
      <c r="ES1650" s="334"/>
    </row>
    <row r="1651" spans="1:149" ht="13.5" customHeight="1" outlineLevel="1" x14ac:dyDescent="0.25">
      <c r="A1651" s="356" t="s">
        <v>120</v>
      </c>
      <c r="B1651" s="7" t="s">
        <v>135</v>
      </c>
      <c r="C1651" s="7"/>
      <c r="D1651" s="7"/>
      <c r="E1651" s="207" t="s">
        <v>69</v>
      </c>
      <c r="F1651" s="7" t="s">
        <v>119</v>
      </c>
      <c r="G1651" s="20">
        <f t="shared" si="205"/>
        <v>1071150</v>
      </c>
      <c r="H1651" s="20">
        <f t="shared" si="206"/>
        <v>1071200</v>
      </c>
      <c r="I1651" s="18">
        <f t="shared" si="204"/>
        <v>50</v>
      </c>
      <c r="J1651" s="89">
        <f t="shared" si="207"/>
        <v>50</v>
      </c>
      <c r="K1651" s="809">
        <v>9.7500000000000003E-2</v>
      </c>
      <c r="L1651" s="135"/>
      <c r="M1651" s="97">
        <v>44168</v>
      </c>
      <c r="N1651" s="545">
        <v>44168</v>
      </c>
      <c r="O1651" s="97"/>
      <c r="P1651" s="97"/>
      <c r="Q1651" s="97"/>
      <c r="R1651" s="21"/>
      <c r="T1651" s="132"/>
      <c r="U1651" s="132"/>
      <c r="V1651" s="132"/>
      <c r="W1651" s="132"/>
      <c r="X1651" s="132"/>
      <c r="Y1651" s="21"/>
      <c r="Z1651" s="135"/>
      <c r="AA1651" s="130"/>
      <c r="AB1651" s="130"/>
      <c r="AC1651" s="130"/>
      <c r="AD1651" s="130"/>
      <c r="AE1651" s="130"/>
      <c r="AF1651" s="823"/>
      <c r="AG1651" s="135"/>
      <c r="AH1651" s="130">
        <v>1</v>
      </c>
      <c r="AI1651" s="130">
        <v>0</v>
      </c>
      <c r="AJ1651" s="130">
        <v>0</v>
      </c>
      <c r="AK1651" s="130">
        <v>0</v>
      </c>
      <c r="AL1651" s="130">
        <v>0</v>
      </c>
      <c r="AM1651" s="823"/>
      <c r="AN1651" s="135"/>
      <c r="AO1651" s="130">
        <f t="shared" si="202"/>
        <v>1</v>
      </c>
      <c r="AP1651" s="130">
        <f t="shared" si="202"/>
        <v>1</v>
      </c>
      <c r="AQ1651" s="130">
        <f t="shared" si="202"/>
        <v>0</v>
      </c>
      <c r="AR1651" s="130">
        <f t="shared" si="202"/>
        <v>0</v>
      </c>
      <c r="AS1651" s="130">
        <f t="shared" si="202"/>
        <v>0</v>
      </c>
      <c r="AT1651" s="147">
        <f t="shared" si="203"/>
        <v>2</v>
      </c>
      <c r="AV1651" s="565"/>
      <c r="AW1651" s="565"/>
      <c r="AX1651" s="565"/>
      <c r="AY1651" s="565"/>
      <c r="AZ1651" s="564"/>
      <c r="BA1651" s="564"/>
      <c r="BB1651" s="564"/>
      <c r="BC1651" s="564"/>
      <c r="CH1651" s="334"/>
      <c r="ES1651" s="334"/>
    </row>
    <row r="1652" spans="1:149" ht="13.5" customHeight="1" outlineLevel="1" x14ac:dyDescent="0.25">
      <c r="A1652" s="356" t="s">
        <v>120</v>
      </c>
      <c r="B1652" s="7" t="s">
        <v>135</v>
      </c>
      <c r="C1652" s="7"/>
      <c r="D1652" s="7" t="s">
        <v>76</v>
      </c>
      <c r="E1652" s="207" t="s">
        <v>69</v>
      </c>
      <c r="F1652" s="7" t="s">
        <v>119</v>
      </c>
      <c r="G1652" s="20">
        <f t="shared" si="205"/>
        <v>1071200</v>
      </c>
      <c r="H1652" s="20">
        <f t="shared" si="206"/>
        <v>1071250</v>
      </c>
      <c r="I1652" s="18">
        <f t="shared" si="204"/>
        <v>50</v>
      </c>
      <c r="J1652" s="89">
        <v>0</v>
      </c>
      <c r="K1652" s="803" t="s">
        <v>77</v>
      </c>
      <c r="L1652" s="135"/>
      <c r="M1652" s="175"/>
      <c r="N1652" s="175"/>
      <c r="O1652" s="175"/>
      <c r="P1652" s="175"/>
      <c r="Q1652" s="175"/>
      <c r="R1652" s="179"/>
      <c r="T1652" s="177"/>
      <c r="U1652" s="177"/>
      <c r="V1652" s="177"/>
      <c r="W1652" s="177"/>
      <c r="X1652" s="177"/>
      <c r="Y1652" s="179"/>
      <c r="Z1652" s="135"/>
      <c r="AA1652" s="130"/>
      <c r="AB1652" s="130"/>
      <c r="AC1652" s="130"/>
      <c r="AD1652" s="130"/>
      <c r="AE1652" s="130"/>
      <c r="AF1652" s="823"/>
      <c r="AG1652" s="135"/>
      <c r="AH1652" s="178">
        <v>0</v>
      </c>
      <c r="AI1652" s="178">
        <v>0</v>
      </c>
      <c r="AJ1652" s="178">
        <v>0</v>
      </c>
      <c r="AK1652" s="178">
        <v>0</v>
      </c>
      <c r="AL1652" s="178">
        <v>0</v>
      </c>
      <c r="AM1652" s="858"/>
      <c r="AN1652" s="135"/>
      <c r="AO1652" s="130">
        <f t="shared" si="202"/>
        <v>0</v>
      </c>
      <c r="AP1652" s="130">
        <f t="shared" si="202"/>
        <v>0</v>
      </c>
      <c r="AQ1652" s="130">
        <f t="shared" si="202"/>
        <v>0</v>
      </c>
      <c r="AR1652" s="130">
        <f t="shared" si="202"/>
        <v>0</v>
      </c>
      <c r="AS1652" s="130">
        <f t="shared" si="202"/>
        <v>0</v>
      </c>
      <c r="AT1652" s="147">
        <f t="shared" si="203"/>
        <v>5</v>
      </c>
      <c r="AV1652" s="565"/>
      <c r="AW1652" s="565"/>
      <c r="AX1652" s="565"/>
      <c r="AY1652" s="565"/>
      <c r="AZ1652" s="564"/>
      <c r="BA1652" s="564"/>
      <c r="BB1652" s="564"/>
      <c r="BC1652" s="564"/>
      <c r="CH1652" s="334"/>
      <c r="ES1652" s="334"/>
    </row>
    <row r="1653" spans="1:149" ht="13.5" customHeight="1" outlineLevel="1" x14ac:dyDescent="0.25">
      <c r="A1653" s="356" t="s">
        <v>120</v>
      </c>
      <c r="B1653" s="7" t="s">
        <v>135</v>
      </c>
      <c r="C1653" s="7"/>
      <c r="D1653" s="7" t="s">
        <v>76</v>
      </c>
      <c r="E1653" s="207" t="s">
        <v>69</v>
      </c>
      <c r="F1653" s="7" t="s">
        <v>119</v>
      </c>
      <c r="G1653" s="20">
        <f t="shared" si="205"/>
        <v>1071250</v>
      </c>
      <c r="H1653" s="20">
        <f t="shared" si="206"/>
        <v>1071300</v>
      </c>
      <c r="I1653" s="18">
        <f t="shared" si="204"/>
        <v>50</v>
      </c>
      <c r="J1653" s="89">
        <v>0</v>
      </c>
      <c r="K1653" s="803" t="s">
        <v>77</v>
      </c>
      <c r="L1653" s="135"/>
      <c r="M1653" s="175"/>
      <c r="N1653" s="175"/>
      <c r="O1653" s="175"/>
      <c r="P1653" s="175"/>
      <c r="Q1653" s="175"/>
      <c r="R1653" s="179"/>
      <c r="T1653" s="177"/>
      <c r="U1653" s="177"/>
      <c r="V1653" s="177"/>
      <c r="W1653" s="177"/>
      <c r="X1653" s="177"/>
      <c r="Y1653" s="179"/>
      <c r="Z1653" s="135"/>
      <c r="AA1653" s="130"/>
      <c r="AB1653" s="130"/>
      <c r="AC1653" s="130"/>
      <c r="AD1653" s="130"/>
      <c r="AE1653" s="130"/>
      <c r="AF1653" s="823"/>
      <c r="AG1653" s="135"/>
      <c r="AH1653" s="178">
        <v>0</v>
      </c>
      <c r="AI1653" s="178">
        <v>0</v>
      </c>
      <c r="AJ1653" s="178">
        <v>0</v>
      </c>
      <c r="AK1653" s="178">
        <v>0</v>
      </c>
      <c r="AL1653" s="178">
        <v>0</v>
      </c>
      <c r="AM1653" s="858"/>
      <c r="AN1653" s="135"/>
      <c r="AO1653" s="130">
        <f t="shared" si="202"/>
        <v>0</v>
      </c>
      <c r="AP1653" s="130">
        <f t="shared" si="202"/>
        <v>0</v>
      </c>
      <c r="AQ1653" s="130">
        <f t="shared" si="202"/>
        <v>0</v>
      </c>
      <c r="AR1653" s="130">
        <f t="shared" si="202"/>
        <v>0</v>
      </c>
      <c r="AS1653" s="130">
        <f t="shared" si="202"/>
        <v>0</v>
      </c>
      <c r="AT1653" s="147">
        <f t="shared" si="203"/>
        <v>5</v>
      </c>
      <c r="AV1653" s="565"/>
      <c r="AW1653" s="565"/>
      <c r="AX1653" s="565"/>
      <c r="AY1653" s="565"/>
      <c r="AZ1653" s="564"/>
      <c r="BA1653" s="564"/>
      <c r="BB1653" s="564"/>
      <c r="BC1653" s="564"/>
      <c r="CH1653" s="334"/>
      <c r="ES1653" s="334"/>
    </row>
    <row r="1654" spans="1:149" ht="13.5" customHeight="1" outlineLevel="1" x14ac:dyDescent="0.25">
      <c r="A1654" s="356" t="s">
        <v>120</v>
      </c>
      <c r="B1654" s="7" t="s">
        <v>135</v>
      </c>
      <c r="C1654" s="7"/>
      <c r="D1654" s="7"/>
      <c r="E1654" s="207" t="s">
        <v>69</v>
      </c>
      <c r="F1654" s="7" t="s">
        <v>119</v>
      </c>
      <c r="G1654" s="20">
        <f t="shared" si="205"/>
        <v>1071300</v>
      </c>
      <c r="H1654" s="20">
        <f t="shared" si="206"/>
        <v>1071350</v>
      </c>
      <c r="I1654" s="18">
        <f t="shared" si="204"/>
        <v>50</v>
      </c>
      <c r="J1654" s="89">
        <f t="shared" si="207"/>
        <v>50</v>
      </c>
      <c r="K1654" s="809">
        <v>9.7500000000000003E-2</v>
      </c>
      <c r="L1654" s="135"/>
      <c r="M1654" s="97">
        <v>44168</v>
      </c>
      <c r="N1654" s="544">
        <v>44168</v>
      </c>
      <c r="O1654" s="97"/>
      <c r="P1654" s="97"/>
      <c r="Q1654" s="97"/>
      <c r="R1654" s="21"/>
      <c r="T1654" s="132"/>
      <c r="U1654" s="132"/>
      <c r="V1654" s="132"/>
      <c r="W1654" s="132"/>
      <c r="X1654" s="132"/>
      <c r="Y1654" s="21"/>
      <c r="Z1654" s="135"/>
      <c r="AA1654" s="130"/>
      <c r="AB1654" s="130"/>
      <c r="AC1654" s="130"/>
      <c r="AD1654" s="130"/>
      <c r="AE1654" s="130"/>
      <c r="AF1654" s="823"/>
      <c r="AG1654" s="135"/>
      <c r="AH1654" s="130">
        <v>1</v>
      </c>
      <c r="AI1654" s="130">
        <v>1</v>
      </c>
      <c r="AJ1654" s="130">
        <v>0</v>
      </c>
      <c r="AK1654" s="130">
        <v>0</v>
      </c>
      <c r="AL1654" s="130">
        <v>0</v>
      </c>
      <c r="AM1654" s="823"/>
      <c r="AN1654" s="135"/>
      <c r="AO1654" s="130">
        <f t="shared" si="202"/>
        <v>1</v>
      </c>
      <c r="AP1654" s="130">
        <f t="shared" si="202"/>
        <v>1</v>
      </c>
      <c r="AQ1654" s="130">
        <f t="shared" si="202"/>
        <v>0</v>
      </c>
      <c r="AR1654" s="130">
        <f t="shared" si="202"/>
        <v>0</v>
      </c>
      <c r="AS1654" s="130">
        <f t="shared" si="202"/>
        <v>0</v>
      </c>
      <c r="AT1654" s="147">
        <f t="shared" si="203"/>
        <v>2</v>
      </c>
      <c r="AV1654" s="565"/>
      <c r="AW1654" s="565"/>
      <c r="AX1654" s="565"/>
      <c r="AY1654" s="565"/>
      <c r="AZ1654" s="564"/>
      <c r="BA1654" s="564"/>
      <c r="BB1654" s="564"/>
      <c r="BC1654" s="564"/>
      <c r="CH1654" s="334"/>
      <c r="ES1654" s="334"/>
    </row>
    <row r="1655" spans="1:149" ht="13.5" customHeight="1" outlineLevel="1" x14ac:dyDescent="0.25">
      <c r="A1655" s="356" t="s">
        <v>120</v>
      </c>
      <c r="B1655" s="7" t="s">
        <v>135</v>
      </c>
      <c r="C1655" s="7"/>
      <c r="D1655" s="7"/>
      <c r="E1655" s="207" t="s">
        <v>69</v>
      </c>
      <c r="F1655" s="7" t="s">
        <v>119</v>
      </c>
      <c r="G1655" s="20">
        <f t="shared" si="205"/>
        <v>1071350</v>
      </c>
      <c r="H1655" s="20">
        <f t="shared" si="206"/>
        <v>1071400</v>
      </c>
      <c r="I1655" s="18">
        <f t="shared" si="204"/>
        <v>50</v>
      </c>
      <c r="J1655" s="89">
        <f t="shared" si="207"/>
        <v>50</v>
      </c>
      <c r="K1655" s="809">
        <v>9.7500000000000003E-2</v>
      </c>
      <c r="L1655" s="135"/>
      <c r="M1655" s="97">
        <v>44168</v>
      </c>
      <c r="N1655" s="544">
        <v>44168</v>
      </c>
      <c r="O1655" s="97"/>
      <c r="P1655" s="97"/>
      <c r="Q1655" s="97"/>
      <c r="R1655" s="21"/>
      <c r="T1655" s="132"/>
      <c r="U1655" s="132"/>
      <c r="V1655" s="132"/>
      <c r="W1655" s="132"/>
      <c r="X1655" s="132"/>
      <c r="Y1655" s="21"/>
      <c r="Z1655" s="135"/>
      <c r="AA1655" s="130"/>
      <c r="AB1655" s="130"/>
      <c r="AC1655" s="130"/>
      <c r="AD1655" s="130"/>
      <c r="AE1655" s="130"/>
      <c r="AF1655" s="823"/>
      <c r="AG1655" s="135"/>
      <c r="AH1655" s="130">
        <v>1</v>
      </c>
      <c r="AI1655" s="130">
        <v>1</v>
      </c>
      <c r="AJ1655" s="130">
        <v>0</v>
      </c>
      <c r="AK1655" s="130">
        <v>0</v>
      </c>
      <c r="AL1655" s="130">
        <v>0</v>
      </c>
      <c r="AM1655" s="823"/>
      <c r="AN1655" s="135"/>
      <c r="AO1655" s="130">
        <f t="shared" si="202"/>
        <v>1</v>
      </c>
      <c r="AP1655" s="130">
        <f t="shared" si="202"/>
        <v>1</v>
      </c>
      <c r="AQ1655" s="130">
        <f t="shared" si="202"/>
        <v>0</v>
      </c>
      <c r="AR1655" s="130">
        <f t="shared" si="202"/>
        <v>0</v>
      </c>
      <c r="AS1655" s="130">
        <f t="shared" si="202"/>
        <v>0</v>
      </c>
      <c r="AT1655" s="147">
        <f t="shared" si="203"/>
        <v>2</v>
      </c>
      <c r="AV1655" s="565"/>
      <c r="AW1655" s="565"/>
      <c r="AX1655" s="565"/>
      <c r="AY1655" s="565"/>
      <c r="AZ1655" s="564"/>
      <c r="BA1655" s="564"/>
      <c r="BB1655" s="564"/>
      <c r="BC1655" s="564"/>
      <c r="CH1655" s="334"/>
      <c r="ES1655" s="334"/>
    </row>
    <row r="1656" spans="1:149" ht="13.5" customHeight="1" outlineLevel="1" x14ac:dyDescent="0.25">
      <c r="A1656" s="356" t="s">
        <v>120</v>
      </c>
      <c r="B1656" s="7" t="s">
        <v>135</v>
      </c>
      <c r="C1656" s="7"/>
      <c r="D1656" s="7"/>
      <c r="E1656" s="207" t="s">
        <v>69</v>
      </c>
      <c r="F1656" s="7" t="s">
        <v>119</v>
      </c>
      <c r="G1656" s="20">
        <f t="shared" si="205"/>
        <v>1071400</v>
      </c>
      <c r="H1656" s="20">
        <f t="shared" si="206"/>
        <v>1071450</v>
      </c>
      <c r="I1656" s="18">
        <f t="shared" si="204"/>
        <v>50</v>
      </c>
      <c r="J1656" s="89">
        <f t="shared" si="207"/>
        <v>50</v>
      </c>
      <c r="K1656" s="809">
        <v>9.7500000000000003E-2</v>
      </c>
      <c r="L1656" s="135"/>
      <c r="M1656" s="97">
        <v>44168</v>
      </c>
      <c r="N1656" s="544">
        <v>44168</v>
      </c>
      <c r="O1656" s="97"/>
      <c r="P1656" s="97"/>
      <c r="Q1656" s="97"/>
      <c r="R1656" s="21"/>
      <c r="T1656" s="132"/>
      <c r="U1656" s="132"/>
      <c r="V1656" s="132"/>
      <c r="W1656" s="132"/>
      <c r="X1656" s="132"/>
      <c r="Y1656" s="21"/>
      <c r="Z1656" s="135"/>
      <c r="AA1656" s="130"/>
      <c r="AB1656" s="130"/>
      <c r="AC1656" s="130"/>
      <c r="AD1656" s="130"/>
      <c r="AE1656" s="130"/>
      <c r="AF1656" s="823"/>
      <c r="AG1656" s="135"/>
      <c r="AH1656" s="130">
        <v>1</v>
      </c>
      <c r="AI1656" s="130">
        <v>1</v>
      </c>
      <c r="AJ1656" s="130">
        <v>0</v>
      </c>
      <c r="AK1656" s="130">
        <v>0</v>
      </c>
      <c r="AL1656" s="130">
        <v>0</v>
      </c>
      <c r="AM1656" s="823"/>
      <c r="AN1656" s="135"/>
      <c r="AO1656" s="130">
        <f t="shared" si="202"/>
        <v>1</v>
      </c>
      <c r="AP1656" s="130">
        <f t="shared" si="202"/>
        <v>1</v>
      </c>
      <c r="AQ1656" s="130">
        <f t="shared" si="202"/>
        <v>0</v>
      </c>
      <c r="AR1656" s="130">
        <f t="shared" si="202"/>
        <v>0</v>
      </c>
      <c r="AS1656" s="130">
        <f t="shared" si="202"/>
        <v>0</v>
      </c>
      <c r="AT1656" s="147">
        <f t="shared" si="203"/>
        <v>2</v>
      </c>
      <c r="AV1656" s="565"/>
      <c r="AW1656" s="565"/>
      <c r="AX1656" s="565"/>
      <c r="AY1656" s="565"/>
      <c r="AZ1656" s="564"/>
      <c r="BA1656" s="564"/>
      <c r="BB1656" s="564"/>
      <c r="BC1656" s="564"/>
      <c r="CH1656" s="334"/>
      <c r="ES1656" s="334"/>
    </row>
    <row r="1657" spans="1:149" ht="13.5" customHeight="1" outlineLevel="1" x14ac:dyDescent="0.25">
      <c r="A1657" s="356" t="s">
        <v>120</v>
      </c>
      <c r="B1657" s="7" t="s">
        <v>135</v>
      </c>
      <c r="C1657" s="7"/>
      <c r="D1657" s="7"/>
      <c r="E1657" s="207" t="s">
        <v>69</v>
      </c>
      <c r="F1657" s="7" t="s">
        <v>119</v>
      </c>
      <c r="G1657" s="20">
        <f t="shared" si="205"/>
        <v>1071450</v>
      </c>
      <c r="H1657" s="20">
        <f t="shared" si="206"/>
        <v>1071500</v>
      </c>
      <c r="I1657" s="18">
        <f t="shared" si="204"/>
        <v>50</v>
      </c>
      <c r="J1657" s="89">
        <f t="shared" si="207"/>
        <v>50</v>
      </c>
      <c r="K1657" s="809">
        <v>9.7500000000000003E-2</v>
      </c>
      <c r="L1657" s="135"/>
      <c r="M1657" s="97">
        <v>44168</v>
      </c>
      <c r="N1657" s="544">
        <v>44168</v>
      </c>
      <c r="O1657" s="97"/>
      <c r="P1657" s="97"/>
      <c r="Q1657" s="97"/>
      <c r="R1657" s="21"/>
      <c r="T1657" s="132"/>
      <c r="U1657" s="132"/>
      <c r="V1657" s="132"/>
      <c r="W1657" s="132"/>
      <c r="X1657" s="132"/>
      <c r="Y1657" s="21"/>
      <c r="Z1657" s="135"/>
      <c r="AA1657" s="130"/>
      <c r="AB1657" s="130"/>
      <c r="AC1657" s="130"/>
      <c r="AD1657" s="130"/>
      <c r="AE1657" s="130"/>
      <c r="AF1657" s="823"/>
      <c r="AG1657" s="135"/>
      <c r="AH1657" s="130">
        <v>1</v>
      </c>
      <c r="AI1657" s="130">
        <v>1</v>
      </c>
      <c r="AJ1657" s="130">
        <v>0</v>
      </c>
      <c r="AK1657" s="130">
        <v>0</v>
      </c>
      <c r="AL1657" s="130">
        <v>0</v>
      </c>
      <c r="AM1657" s="823"/>
      <c r="AN1657" s="135"/>
      <c r="AO1657" s="130">
        <f t="shared" si="202"/>
        <v>1</v>
      </c>
      <c r="AP1657" s="130">
        <f t="shared" si="202"/>
        <v>1</v>
      </c>
      <c r="AQ1657" s="130">
        <f t="shared" si="202"/>
        <v>0</v>
      </c>
      <c r="AR1657" s="130">
        <f t="shared" si="202"/>
        <v>0</v>
      </c>
      <c r="AS1657" s="130">
        <f t="shared" si="202"/>
        <v>0</v>
      </c>
      <c r="AT1657" s="147">
        <f t="shared" si="203"/>
        <v>2</v>
      </c>
      <c r="AV1657" s="565"/>
      <c r="AW1657" s="565"/>
      <c r="AX1657" s="565"/>
      <c r="AY1657" s="565"/>
      <c r="AZ1657" s="564"/>
      <c r="BA1657" s="564"/>
      <c r="BB1657" s="564"/>
      <c r="BC1657" s="564"/>
      <c r="CH1657" s="334"/>
      <c r="ES1657" s="334"/>
    </row>
    <row r="1658" spans="1:149" ht="13.5" customHeight="1" outlineLevel="1" x14ac:dyDescent="0.25">
      <c r="A1658" s="356" t="s">
        <v>120</v>
      </c>
      <c r="B1658" s="7" t="s">
        <v>135</v>
      </c>
      <c r="C1658" s="7"/>
      <c r="D1658" s="7"/>
      <c r="E1658" s="207" t="s">
        <v>69</v>
      </c>
      <c r="F1658" s="7" t="s">
        <v>119</v>
      </c>
      <c r="G1658" s="20">
        <f t="shared" si="205"/>
        <v>1071500</v>
      </c>
      <c r="H1658" s="20">
        <f t="shared" si="206"/>
        <v>1071550</v>
      </c>
      <c r="I1658" s="18">
        <f t="shared" si="204"/>
        <v>50</v>
      </c>
      <c r="J1658" s="89">
        <f t="shared" si="207"/>
        <v>50</v>
      </c>
      <c r="K1658" s="809">
        <v>9.0000000000000011E-2</v>
      </c>
      <c r="L1658" s="135"/>
      <c r="M1658" s="97">
        <v>44174</v>
      </c>
      <c r="N1658" s="544">
        <v>44174</v>
      </c>
      <c r="O1658" s="97"/>
      <c r="P1658" s="97"/>
      <c r="Q1658" s="97"/>
      <c r="R1658" s="21"/>
      <c r="T1658" s="132"/>
      <c r="U1658" s="132"/>
      <c r="V1658" s="132"/>
      <c r="W1658" s="132"/>
      <c r="X1658" s="132"/>
      <c r="Y1658" s="21"/>
      <c r="Z1658" s="135"/>
      <c r="AA1658" s="130"/>
      <c r="AB1658" s="130"/>
      <c r="AC1658" s="130"/>
      <c r="AD1658" s="130"/>
      <c r="AE1658" s="130"/>
      <c r="AF1658" s="823"/>
      <c r="AG1658" s="135"/>
      <c r="AH1658" s="130">
        <v>1</v>
      </c>
      <c r="AI1658" s="130">
        <v>1</v>
      </c>
      <c r="AJ1658" s="130">
        <v>0</v>
      </c>
      <c r="AK1658" s="130">
        <v>0</v>
      </c>
      <c r="AL1658" s="130">
        <v>0</v>
      </c>
      <c r="AM1658" s="823"/>
      <c r="AN1658" s="135"/>
      <c r="AO1658" s="130">
        <f t="shared" si="202"/>
        <v>1</v>
      </c>
      <c r="AP1658" s="130">
        <f t="shared" si="202"/>
        <v>1</v>
      </c>
      <c r="AQ1658" s="130">
        <f t="shared" si="202"/>
        <v>0</v>
      </c>
      <c r="AR1658" s="130">
        <f t="shared" si="202"/>
        <v>0</v>
      </c>
      <c r="AS1658" s="130">
        <f t="shared" si="202"/>
        <v>0</v>
      </c>
      <c r="AT1658" s="147">
        <f t="shared" si="203"/>
        <v>2</v>
      </c>
      <c r="AV1658" s="565"/>
      <c r="AW1658" s="565"/>
      <c r="AX1658" s="565"/>
      <c r="AY1658" s="565"/>
      <c r="AZ1658" s="564"/>
      <c r="BA1658" s="564"/>
      <c r="BB1658" s="564"/>
      <c r="BC1658" s="564"/>
      <c r="CH1658" s="334"/>
      <c r="ES1658" s="334"/>
    </row>
    <row r="1659" spans="1:149" ht="13.5" customHeight="1" outlineLevel="1" x14ac:dyDescent="0.25">
      <c r="A1659" s="356" t="s">
        <v>120</v>
      </c>
      <c r="B1659" s="7" t="s">
        <v>135</v>
      </c>
      <c r="C1659" s="7"/>
      <c r="D1659" s="7"/>
      <c r="E1659" s="207" t="s">
        <v>69</v>
      </c>
      <c r="F1659" s="7" t="s">
        <v>119</v>
      </c>
      <c r="G1659" s="20">
        <f t="shared" si="205"/>
        <v>1071550</v>
      </c>
      <c r="H1659" s="20">
        <f t="shared" si="206"/>
        <v>1071600</v>
      </c>
      <c r="I1659" s="18">
        <f t="shared" si="204"/>
        <v>50</v>
      </c>
      <c r="J1659" s="89">
        <f t="shared" si="207"/>
        <v>50</v>
      </c>
      <c r="K1659" s="809">
        <v>9.0000000000000011E-2</v>
      </c>
      <c r="L1659" s="135"/>
      <c r="M1659" s="97">
        <v>44174</v>
      </c>
      <c r="N1659" s="544">
        <v>44174</v>
      </c>
      <c r="O1659" s="97"/>
      <c r="P1659" s="97"/>
      <c r="Q1659" s="97"/>
      <c r="R1659" s="21"/>
      <c r="T1659" s="132"/>
      <c r="U1659" s="132"/>
      <c r="V1659" s="132"/>
      <c r="W1659" s="132"/>
      <c r="X1659" s="132"/>
      <c r="Y1659" s="21"/>
      <c r="Z1659" s="135"/>
      <c r="AA1659" s="130"/>
      <c r="AB1659" s="130"/>
      <c r="AC1659" s="130"/>
      <c r="AD1659" s="130"/>
      <c r="AE1659" s="130"/>
      <c r="AF1659" s="823"/>
      <c r="AG1659" s="135"/>
      <c r="AH1659" s="130">
        <v>1</v>
      </c>
      <c r="AI1659" s="130">
        <v>1</v>
      </c>
      <c r="AJ1659" s="130">
        <v>0</v>
      </c>
      <c r="AK1659" s="130">
        <v>0</v>
      </c>
      <c r="AL1659" s="130">
        <v>0</v>
      </c>
      <c r="AM1659" s="823"/>
      <c r="AN1659" s="135"/>
      <c r="AO1659" s="130">
        <f t="shared" si="202"/>
        <v>1</v>
      </c>
      <c r="AP1659" s="130">
        <f t="shared" si="202"/>
        <v>1</v>
      </c>
      <c r="AQ1659" s="130">
        <f t="shared" si="202"/>
        <v>0</v>
      </c>
      <c r="AR1659" s="130">
        <f t="shared" si="202"/>
        <v>0</v>
      </c>
      <c r="AS1659" s="130">
        <f t="shared" si="202"/>
        <v>0</v>
      </c>
      <c r="AT1659" s="147">
        <f t="shared" si="203"/>
        <v>2</v>
      </c>
      <c r="AV1659" s="565"/>
      <c r="AW1659" s="565"/>
      <c r="AX1659" s="565"/>
      <c r="AY1659" s="565"/>
      <c r="AZ1659" s="564"/>
      <c r="BA1659" s="564"/>
      <c r="BB1659" s="564"/>
      <c r="BC1659" s="564"/>
      <c r="CH1659" s="334"/>
      <c r="ES1659" s="334"/>
    </row>
    <row r="1660" spans="1:149" ht="13.5" customHeight="1" outlineLevel="1" x14ac:dyDescent="0.25">
      <c r="A1660" s="356" t="s">
        <v>120</v>
      </c>
      <c r="B1660" s="7" t="s">
        <v>135</v>
      </c>
      <c r="C1660" s="7"/>
      <c r="D1660" s="7"/>
      <c r="E1660" s="207" t="s">
        <v>69</v>
      </c>
      <c r="F1660" s="7" t="s">
        <v>119</v>
      </c>
      <c r="G1660" s="20">
        <f t="shared" si="205"/>
        <v>1071600</v>
      </c>
      <c r="H1660" s="20">
        <f t="shared" si="206"/>
        <v>1071650</v>
      </c>
      <c r="I1660" s="18">
        <f t="shared" si="204"/>
        <v>50</v>
      </c>
      <c r="J1660" s="89">
        <f t="shared" si="207"/>
        <v>50</v>
      </c>
      <c r="K1660" s="809">
        <v>9.0000000000000011E-2</v>
      </c>
      <c r="L1660" s="135"/>
      <c r="M1660" s="97">
        <v>44175</v>
      </c>
      <c r="N1660" s="544">
        <v>44175</v>
      </c>
      <c r="O1660" s="97"/>
      <c r="P1660" s="97"/>
      <c r="Q1660" s="97"/>
      <c r="R1660" s="21"/>
      <c r="T1660" s="132"/>
      <c r="U1660" s="132"/>
      <c r="V1660" s="132"/>
      <c r="W1660" s="132"/>
      <c r="X1660" s="132"/>
      <c r="Y1660" s="21"/>
      <c r="Z1660" s="135"/>
      <c r="AA1660" s="130"/>
      <c r="AB1660" s="130"/>
      <c r="AC1660" s="130"/>
      <c r="AD1660" s="130"/>
      <c r="AE1660" s="130"/>
      <c r="AF1660" s="823"/>
      <c r="AG1660" s="135"/>
      <c r="AH1660" s="130">
        <v>1</v>
      </c>
      <c r="AI1660" s="130">
        <v>1</v>
      </c>
      <c r="AJ1660" s="130">
        <v>0</v>
      </c>
      <c r="AK1660" s="130">
        <v>0</v>
      </c>
      <c r="AL1660" s="130">
        <v>0</v>
      </c>
      <c r="AM1660" s="823"/>
      <c r="AN1660" s="135"/>
      <c r="AO1660" s="130">
        <f t="shared" si="202"/>
        <v>1</v>
      </c>
      <c r="AP1660" s="130">
        <f t="shared" si="202"/>
        <v>1</v>
      </c>
      <c r="AQ1660" s="130">
        <f t="shared" si="202"/>
        <v>0</v>
      </c>
      <c r="AR1660" s="130">
        <f t="shared" si="202"/>
        <v>0</v>
      </c>
      <c r="AS1660" s="130">
        <f t="shared" si="202"/>
        <v>0</v>
      </c>
      <c r="AT1660" s="147">
        <f t="shared" si="203"/>
        <v>2</v>
      </c>
      <c r="AV1660" s="565"/>
      <c r="AW1660" s="565"/>
      <c r="AX1660" s="565"/>
      <c r="AY1660" s="565"/>
      <c r="AZ1660" s="564"/>
      <c r="BA1660" s="564"/>
      <c r="BB1660" s="564"/>
      <c r="BC1660" s="564"/>
      <c r="CH1660" s="334"/>
      <c r="ES1660" s="334"/>
    </row>
    <row r="1661" spans="1:149" ht="13.5" customHeight="1" outlineLevel="1" x14ac:dyDescent="0.25">
      <c r="A1661" s="356" t="s">
        <v>120</v>
      </c>
      <c r="B1661" s="7" t="s">
        <v>135</v>
      </c>
      <c r="C1661" s="7"/>
      <c r="D1661" s="7"/>
      <c r="E1661" s="207" t="s">
        <v>69</v>
      </c>
      <c r="F1661" s="7" t="s">
        <v>119</v>
      </c>
      <c r="G1661" s="20">
        <f t="shared" si="205"/>
        <v>1071650</v>
      </c>
      <c r="H1661" s="20">
        <f t="shared" si="206"/>
        <v>1071700</v>
      </c>
      <c r="I1661" s="18">
        <f t="shared" si="204"/>
        <v>50</v>
      </c>
      <c r="J1661" s="89">
        <f t="shared" si="207"/>
        <v>50</v>
      </c>
      <c r="K1661" s="809">
        <v>9.0000000000000011E-2</v>
      </c>
      <c r="L1661" s="135"/>
      <c r="M1661" s="97">
        <v>44175</v>
      </c>
      <c r="N1661" s="544">
        <v>44175</v>
      </c>
      <c r="O1661" s="97"/>
      <c r="P1661" s="97"/>
      <c r="Q1661" s="97"/>
      <c r="R1661" s="21"/>
      <c r="T1661" s="132"/>
      <c r="U1661" s="132"/>
      <c r="V1661" s="132"/>
      <c r="W1661" s="132"/>
      <c r="X1661" s="132"/>
      <c r="Y1661" s="21"/>
      <c r="Z1661" s="135"/>
      <c r="AA1661" s="130"/>
      <c r="AB1661" s="130"/>
      <c r="AC1661" s="130"/>
      <c r="AD1661" s="130"/>
      <c r="AE1661" s="130"/>
      <c r="AF1661" s="823"/>
      <c r="AG1661" s="135"/>
      <c r="AH1661" s="130">
        <v>1</v>
      </c>
      <c r="AI1661" s="130">
        <v>1</v>
      </c>
      <c r="AJ1661" s="130">
        <v>0</v>
      </c>
      <c r="AK1661" s="130">
        <v>0</v>
      </c>
      <c r="AL1661" s="130">
        <v>0</v>
      </c>
      <c r="AM1661" s="823"/>
      <c r="AN1661" s="135"/>
      <c r="AO1661" s="130">
        <f t="shared" si="202"/>
        <v>1</v>
      </c>
      <c r="AP1661" s="130">
        <f t="shared" si="202"/>
        <v>1</v>
      </c>
      <c r="AQ1661" s="130">
        <f t="shared" si="202"/>
        <v>0</v>
      </c>
      <c r="AR1661" s="130">
        <f t="shared" si="202"/>
        <v>0</v>
      </c>
      <c r="AS1661" s="130">
        <f t="shared" si="202"/>
        <v>0</v>
      </c>
      <c r="AT1661" s="147">
        <f t="shared" si="203"/>
        <v>2</v>
      </c>
      <c r="AV1661" s="565"/>
      <c r="AW1661" s="565"/>
      <c r="AX1661" s="565"/>
      <c r="AY1661" s="565"/>
      <c r="AZ1661" s="564"/>
      <c r="BA1661" s="564"/>
      <c r="BB1661" s="564"/>
      <c r="BC1661" s="564"/>
      <c r="CH1661" s="334"/>
      <c r="ES1661" s="334"/>
    </row>
    <row r="1662" spans="1:149" ht="13.5" customHeight="1" outlineLevel="1" x14ac:dyDescent="0.25">
      <c r="A1662" s="356" t="s">
        <v>120</v>
      </c>
      <c r="B1662" s="7" t="s">
        <v>135</v>
      </c>
      <c r="C1662" s="7"/>
      <c r="D1662" s="7"/>
      <c r="E1662" s="207" t="s">
        <v>69</v>
      </c>
      <c r="F1662" s="7" t="s">
        <v>119</v>
      </c>
      <c r="G1662" s="20">
        <f t="shared" si="205"/>
        <v>1071700</v>
      </c>
      <c r="H1662" s="20">
        <f t="shared" si="206"/>
        <v>1071750</v>
      </c>
      <c r="I1662" s="18">
        <f t="shared" si="204"/>
        <v>50</v>
      </c>
      <c r="J1662" s="89">
        <f t="shared" si="207"/>
        <v>50</v>
      </c>
      <c r="K1662" s="809">
        <v>9.0000000000000011E-2</v>
      </c>
      <c r="L1662" s="135"/>
      <c r="M1662" s="97">
        <v>44168</v>
      </c>
      <c r="N1662" s="544">
        <v>44168</v>
      </c>
      <c r="O1662" s="97"/>
      <c r="P1662" s="97"/>
      <c r="Q1662" s="97"/>
      <c r="R1662" s="21"/>
      <c r="T1662" s="132"/>
      <c r="U1662" s="132"/>
      <c r="V1662" s="132"/>
      <c r="W1662" s="132"/>
      <c r="X1662" s="132"/>
      <c r="Y1662" s="21"/>
      <c r="Z1662" s="135"/>
      <c r="AA1662" s="130"/>
      <c r="AB1662" s="130"/>
      <c r="AC1662" s="130"/>
      <c r="AD1662" s="130"/>
      <c r="AE1662" s="130"/>
      <c r="AF1662" s="823"/>
      <c r="AG1662" s="135"/>
      <c r="AH1662" s="130">
        <v>1</v>
      </c>
      <c r="AI1662" s="130">
        <v>1</v>
      </c>
      <c r="AJ1662" s="130">
        <v>0</v>
      </c>
      <c r="AK1662" s="130">
        <v>0</v>
      </c>
      <c r="AL1662" s="130">
        <v>0</v>
      </c>
      <c r="AM1662" s="823"/>
      <c r="AN1662" s="135"/>
      <c r="AO1662" s="130">
        <f t="shared" si="202"/>
        <v>1</v>
      </c>
      <c r="AP1662" s="130">
        <f t="shared" si="202"/>
        <v>1</v>
      </c>
      <c r="AQ1662" s="130">
        <f t="shared" si="202"/>
        <v>0</v>
      </c>
      <c r="AR1662" s="130">
        <f t="shared" si="202"/>
        <v>0</v>
      </c>
      <c r="AS1662" s="130">
        <f t="shared" si="202"/>
        <v>0</v>
      </c>
      <c r="AT1662" s="147">
        <f t="shared" si="203"/>
        <v>2</v>
      </c>
      <c r="AV1662" s="565"/>
      <c r="AW1662" s="565"/>
      <c r="AX1662" s="565"/>
      <c r="AY1662" s="565"/>
      <c r="AZ1662" s="564"/>
      <c r="BA1662" s="564"/>
      <c r="BB1662" s="564"/>
      <c r="BC1662" s="564"/>
      <c r="CH1662" s="334"/>
      <c r="ES1662" s="334"/>
    </row>
    <row r="1663" spans="1:149" ht="13.5" customHeight="1" outlineLevel="1" x14ac:dyDescent="0.25">
      <c r="A1663" s="356" t="s">
        <v>120</v>
      </c>
      <c r="B1663" s="7" t="s">
        <v>135</v>
      </c>
      <c r="C1663" s="7"/>
      <c r="D1663" s="7"/>
      <c r="E1663" s="207" t="s">
        <v>69</v>
      </c>
      <c r="F1663" s="7" t="s">
        <v>119</v>
      </c>
      <c r="G1663" s="20">
        <f t="shared" si="205"/>
        <v>1071750</v>
      </c>
      <c r="H1663" s="20">
        <f t="shared" si="206"/>
        <v>1071800</v>
      </c>
      <c r="I1663" s="18">
        <f t="shared" si="204"/>
        <v>50</v>
      </c>
      <c r="J1663" s="89">
        <f t="shared" si="207"/>
        <v>50</v>
      </c>
      <c r="K1663" s="809">
        <v>9.0000000000000011E-2</v>
      </c>
      <c r="L1663" s="135"/>
      <c r="M1663" s="97">
        <v>44168</v>
      </c>
      <c r="N1663" s="544">
        <v>44168</v>
      </c>
      <c r="O1663" s="97"/>
      <c r="P1663" s="97"/>
      <c r="Q1663" s="97"/>
      <c r="R1663" s="21"/>
      <c r="T1663" s="132"/>
      <c r="U1663" s="132"/>
      <c r="V1663" s="132"/>
      <c r="W1663" s="132"/>
      <c r="X1663" s="132"/>
      <c r="Y1663" s="21"/>
      <c r="Z1663" s="135"/>
      <c r="AA1663" s="130"/>
      <c r="AB1663" s="130"/>
      <c r="AC1663" s="130"/>
      <c r="AD1663" s="130"/>
      <c r="AE1663" s="130"/>
      <c r="AF1663" s="823"/>
      <c r="AG1663" s="135"/>
      <c r="AH1663" s="130">
        <v>1</v>
      </c>
      <c r="AI1663" s="130">
        <v>1</v>
      </c>
      <c r="AJ1663" s="130">
        <v>0</v>
      </c>
      <c r="AK1663" s="130">
        <v>0</v>
      </c>
      <c r="AL1663" s="130">
        <v>0</v>
      </c>
      <c r="AM1663" s="823"/>
      <c r="AN1663" s="135"/>
      <c r="AO1663" s="130">
        <f t="shared" si="202"/>
        <v>1</v>
      </c>
      <c r="AP1663" s="130">
        <f t="shared" si="202"/>
        <v>1</v>
      </c>
      <c r="AQ1663" s="130">
        <f t="shared" si="202"/>
        <v>0</v>
      </c>
      <c r="AR1663" s="130">
        <f t="shared" si="202"/>
        <v>0</v>
      </c>
      <c r="AS1663" s="130">
        <f t="shared" si="202"/>
        <v>0</v>
      </c>
      <c r="AT1663" s="147">
        <f t="shared" si="203"/>
        <v>2</v>
      </c>
      <c r="AV1663" s="565"/>
      <c r="AW1663" s="565"/>
      <c r="AX1663" s="565"/>
      <c r="AY1663" s="565"/>
      <c r="AZ1663" s="564"/>
      <c r="BA1663" s="564"/>
      <c r="BB1663" s="564"/>
      <c r="BC1663" s="564"/>
      <c r="CH1663" s="334"/>
      <c r="ES1663" s="334"/>
    </row>
    <row r="1664" spans="1:149" ht="13.5" customHeight="1" outlineLevel="1" x14ac:dyDescent="0.25">
      <c r="A1664" s="356" t="s">
        <v>120</v>
      </c>
      <c r="B1664" s="7" t="s">
        <v>135</v>
      </c>
      <c r="C1664" s="7"/>
      <c r="D1664" s="7"/>
      <c r="E1664" s="207" t="s">
        <v>69</v>
      </c>
      <c r="F1664" s="7" t="s">
        <v>119</v>
      </c>
      <c r="G1664" s="20">
        <f t="shared" si="205"/>
        <v>1071800</v>
      </c>
      <c r="H1664" s="20">
        <f t="shared" si="206"/>
        <v>1071850</v>
      </c>
      <c r="I1664" s="18">
        <f t="shared" si="204"/>
        <v>50</v>
      </c>
      <c r="J1664" s="89">
        <f t="shared" si="207"/>
        <v>50</v>
      </c>
      <c r="K1664" s="809">
        <v>9.0000000000000011E-2</v>
      </c>
      <c r="L1664" s="135"/>
      <c r="M1664" s="97">
        <v>44168</v>
      </c>
      <c r="N1664" s="544">
        <v>44168</v>
      </c>
      <c r="O1664" s="97"/>
      <c r="P1664" s="97"/>
      <c r="Q1664" s="97"/>
      <c r="R1664" s="21"/>
      <c r="T1664" s="132"/>
      <c r="U1664" s="132"/>
      <c r="V1664" s="132"/>
      <c r="W1664" s="132"/>
      <c r="X1664" s="132"/>
      <c r="Y1664" s="21"/>
      <c r="Z1664" s="135"/>
      <c r="AA1664" s="130"/>
      <c r="AB1664" s="130"/>
      <c r="AC1664" s="130"/>
      <c r="AD1664" s="130"/>
      <c r="AE1664" s="130"/>
      <c r="AF1664" s="823"/>
      <c r="AG1664" s="135"/>
      <c r="AH1664" s="130">
        <v>1</v>
      </c>
      <c r="AI1664" s="130">
        <v>1</v>
      </c>
      <c r="AJ1664" s="130">
        <v>0</v>
      </c>
      <c r="AK1664" s="130">
        <v>0</v>
      </c>
      <c r="AL1664" s="130">
        <v>0</v>
      </c>
      <c r="AM1664" s="823"/>
      <c r="AN1664" s="135"/>
      <c r="AO1664" s="130">
        <f t="shared" si="202"/>
        <v>1</v>
      </c>
      <c r="AP1664" s="130">
        <f t="shared" si="202"/>
        <v>1</v>
      </c>
      <c r="AQ1664" s="130">
        <f t="shared" si="202"/>
        <v>0</v>
      </c>
      <c r="AR1664" s="130">
        <f t="shared" si="202"/>
        <v>0</v>
      </c>
      <c r="AS1664" s="130">
        <f t="shared" si="202"/>
        <v>0</v>
      </c>
      <c r="AT1664" s="147">
        <f t="shared" si="203"/>
        <v>2</v>
      </c>
      <c r="AV1664" s="565"/>
      <c r="AW1664" s="565"/>
      <c r="AX1664" s="565"/>
      <c r="AY1664" s="565"/>
      <c r="AZ1664" s="564"/>
      <c r="BA1664" s="564"/>
      <c r="BB1664" s="564"/>
      <c r="BC1664" s="564"/>
      <c r="CH1664" s="334"/>
      <c r="ES1664" s="334"/>
    </row>
    <row r="1665" spans="1:149" ht="13.5" customHeight="1" outlineLevel="1" x14ac:dyDescent="0.25">
      <c r="A1665" s="356" t="s">
        <v>120</v>
      </c>
      <c r="B1665" s="7" t="s">
        <v>135</v>
      </c>
      <c r="C1665" s="7"/>
      <c r="D1665" s="7"/>
      <c r="E1665" s="207" t="s">
        <v>69</v>
      </c>
      <c r="F1665" s="7" t="s">
        <v>119</v>
      </c>
      <c r="G1665" s="20">
        <f t="shared" si="205"/>
        <v>1071850</v>
      </c>
      <c r="H1665" s="20">
        <f t="shared" si="206"/>
        <v>1071900</v>
      </c>
      <c r="I1665" s="18">
        <f t="shared" si="204"/>
        <v>50</v>
      </c>
      <c r="J1665" s="89">
        <f t="shared" si="207"/>
        <v>50</v>
      </c>
      <c r="K1665" s="809">
        <v>9.0000000000000011E-2</v>
      </c>
      <c r="L1665" s="135"/>
      <c r="M1665" s="97">
        <v>44168</v>
      </c>
      <c r="N1665" s="544">
        <v>44168</v>
      </c>
      <c r="O1665" s="97"/>
      <c r="P1665" s="97"/>
      <c r="Q1665" s="97"/>
      <c r="R1665" s="21"/>
      <c r="T1665" s="132"/>
      <c r="U1665" s="132"/>
      <c r="V1665" s="132"/>
      <c r="W1665" s="132"/>
      <c r="X1665" s="132"/>
      <c r="Y1665" s="21"/>
      <c r="Z1665" s="135"/>
      <c r="AA1665" s="130"/>
      <c r="AB1665" s="130"/>
      <c r="AC1665" s="130"/>
      <c r="AD1665" s="130"/>
      <c r="AE1665" s="130"/>
      <c r="AF1665" s="823"/>
      <c r="AG1665" s="135"/>
      <c r="AH1665" s="130">
        <v>1</v>
      </c>
      <c r="AI1665" s="130">
        <v>1</v>
      </c>
      <c r="AJ1665" s="130">
        <v>0</v>
      </c>
      <c r="AK1665" s="130">
        <v>0</v>
      </c>
      <c r="AL1665" s="130">
        <v>0</v>
      </c>
      <c r="AM1665" s="823"/>
      <c r="AN1665" s="135"/>
      <c r="AO1665" s="130">
        <f t="shared" ref="AO1665:AS1715" si="208">IF(OR(IF(M1665&gt;0,1),IF(T1665&gt;0,1),0),1,0)</f>
        <v>1</v>
      </c>
      <c r="AP1665" s="130">
        <f t="shared" si="208"/>
        <v>1</v>
      </c>
      <c r="AQ1665" s="130">
        <f t="shared" si="208"/>
        <v>0</v>
      </c>
      <c r="AR1665" s="130">
        <f t="shared" si="208"/>
        <v>0</v>
      </c>
      <c r="AS1665" s="130">
        <f t="shared" si="208"/>
        <v>0</v>
      </c>
      <c r="AT1665" s="147">
        <f t="shared" si="203"/>
        <v>2</v>
      </c>
      <c r="AV1665" s="565"/>
      <c r="AW1665" s="565"/>
      <c r="AX1665" s="565"/>
      <c r="AY1665" s="565"/>
      <c r="AZ1665" s="564"/>
      <c r="BA1665" s="564"/>
      <c r="BB1665" s="564"/>
      <c r="BC1665" s="564"/>
      <c r="CH1665" s="334"/>
      <c r="ES1665" s="334"/>
    </row>
    <row r="1666" spans="1:149" ht="13.5" customHeight="1" outlineLevel="1" x14ac:dyDescent="0.25">
      <c r="A1666" s="356" t="s">
        <v>120</v>
      </c>
      <c r="B1666" s="7" t="s">
        <v>135</v>
      </c>
      <c r="C1666" s="7"/>
      <c r="D1666" s="7"/>
      <c r="E1666" s="207" t="s">
        <v>69</v>
      </c>
      <c r="F1666" s="7" t="s">
        <v>119</v>
      </c>
      <c r="G1666" s="20">
        <f t="shared" si="205"/>
        <v>1071900</v>
      </c>
      <c r="H1666" s="20">
        <f t="shared" si="206"/>
        <v>1071950</v>
      </c>
      <c r="I1666" s="18">
        <f t="shared" si="204"/>
        <v>50</v>
      </c>
      <c r="J1666" s="89">
        <f t="shared" si="207"/>
        <v>50</v>
      </c>
      <c r="K1666" s="809">
        <v>9.0000000000000011E-2</v>
      </c>
      <c r="L1666" s="135"/>
      <c r="M1666" s="97">
        <v>44169</v>
      </c>
      <c r="N1666" s="544">
        <v>44169</v>
      </c>
      <c r="O1666" s="97"/>
      <c r="P1666" s="97"/>
      <c r="Q1666" s="97"/>
      <c r="R1666" s="21"/>
      <c r="T1666" s="132"/>
      <c r="U1666" s="132"/>
      <c r="V1666" s="132"/>
      <c r="W1666" s="132"/>
      <c r="X1666" s="132"/>
      <c r="Y1666" s="21"/>
      <c r="Z1666" s="135"/>
      <c r="AA1666" s="130"/>
      <c r="AB1666" s="130"/>
      <c r="AC1666" s="130"/>
      <c r="AD1666" s="130"/>
      <c r="AE1666" s="130"/>
      <c r="AF1666" s="823"/>
      <c r="AG1666" s="135"/>
      <c r="AH1666" s="130">
        <v>1</v>
      </c>
      <c r="AI1666" s="130">
        <v>1</v>
      </c>
      <c r="AJ1666" s="130">
        <v>0</v>
      </c>
      <c r="AK1666" s="130">
        <v>0</v>
      </c>
      <c r="AL1666" s="130">
        <v>0</v>
      </c>
      <c r="AM1666" s="823"/>
      <c r="AN1666" s="135"/>
      <c r="AO1666" s="130">
        <f t="shared" si="208"/>
        <v>1</v>
      </c>
      <c r="AP1666" s="130">
        <f t="shared" si="208"/>
        <v>1</v>
      </c>
      <c r="AQ1666" s="130">
        <f t="shared" si="208"/>
        <v>0</v>
      </c>
      <c r="AR1666" s="130">
        <f t="shared" si="208"/>
        <v>0</v>
      </c>
      <c r="AS1666" s="130">
        <f t="shared" si="208"/>
        <v>0</v>
      </c>
      <c r="AT1666" s="147">
        <f t="shared" si="203"/>
        <v>2</v>
      </c>
      <c r="AV1666" s="565"/>
      <c r="AW1666" s="565"/>
      <c r="AX1666" s="565"/>
      <c r="AY1666" s="565"/>
      <c r="AZ1666" s="564"/>
      <c r="BA1666" s="564"/>
      <c r="BB1666" s="564"/>
      <c r="BC1666" s="564"/>
      <c r="CH1666" s="334"/>
      <c r="ES1666" s="334"/>
    </row>
    <row r="1667" spans="1:149" ht="13.5" customHeight="1" outlineLevel="1" x14ac:dyDescent="0.25">
      <c r="A1667" s="356" t="s">
        <v>120</v>
      </c>
      <c r="B1667" s="7" t="s">
        <v>135</v>
      </c>
      <c r="C1667" s="7"/>
      <c r="D1667" s="7"/>
      <c r="E1667" s="207" t="s">
        <v>69</v>
      </c>
      <c r="F1667" s="7" t="s">
        <v>119</v>
      </c>
      <c r="G1667" s="20">
        <f t="shared" si="205"/>
        <v>1071950</v>
      </c>
      <c r="H1667" s="20">
        <f t="shared" si="206"/>
        <v>1072000</v>
      </c>
      <c r="I1667" s="18">
        <f t="shared" si="204"/>
        <v>50</v>
      </c>
      <c r="J1667" s="89">
        <f t="shared" si="207"/>
        <v>50</v>
      </c>
      <c r="K1667" s="809">
        <v>9.0000000000000011E-2</v>
      </c>
      <c r="L1667" s="135"/>
      <c r="M1667" s="97">
        <v>44169</v>
      </c>
      <c r="N1667" s="544">
        <v>44169</v>
      </c>
      <c r="O1667" s="97"/>
      <c r="P1667" s="97"/>
      <c r="Q1667" s="97"/>
      <c r="R1667" s="21"/>
      <c r="T1667" s="132"/>
      <c r="U1667" s="132"/>
      <c r="V1667" s="132"/>
      <c r="W1667" s="132"/>
      <c r="X1667" s="132"/>
      <c r="Y1667" s="21"/>
      <c r="Z1667" s="135"/>
      <c r="AA1667" s="130"/>
      <c r="AB1667" s="130"/>
      <c r="AC1667" s="130"/>
      <c r="AD1667" s="130"/>
      <c r="AE1667" s="130"/>
      <c r="AF1667" s="823"/>
      <c r="AG1667" s="135"/>
      <c r="AH1667" s="130">
        <v>1</v>
      </c>
      <c r="AI1667" s="130">
        <v>1</v>
      </c>
      <c r="AJ1667" s="130">
        <v>0</v>
      </c>
      <c r="AK1667" s="130">
        <v>0</v>
      </c>
      <c r="AL1667" s="130">
        <v>0</v>
      </c>
      <c r="AM1667" s="823"/>
      <c r="AN1667" s="135"/>
      <c r="AO1667" s="130">
        <f t="shared" si="208"/>
        <v>1</v>
      </c>
      <c r="AP1667" s="130">
        <f t="shared" si="208"/>
        <v>1</v>
      </c>
      <c r="AQ1667" s="130">
        <f t="shared" si="208"/>
        <v>0</v>
      </c>
      <c r="AR1667" s="130">
        <f t="shared" si="208"/>
        <v>0</v>
      </c>
      <c r="AS1667" s="130">
        <f t="shared" si="208"/>
        <v>0</v>
      </c>
      <c r="AT1667" s="147">
        <f t="shared" si="203"/>
        <v>2</v>
      </c>
      <c r="AV1667" s="565"/>
      <c r="AW1667" s="565"/>
      <c r="AX1667" s="565"/>
      <c r="AY1667" s="565"/>
      <c r="AZ1667" s="564"/>
      <c r="BA1667" s="564"/>
      <c r="BB1667" s="564"/>
      <c r="BC1667" s="564"/>
      <c r="CH1667" s="334"/>
      <c r="ES1667" s="334"/>
    </row>
    <row r="1668" spans="1:149" ht="13.5" customHeight="1" outlineLevel="1" x14ac:dyDescent="0.25">
      <c r="A1668" s="356" t="s">
        <v>120</v>
      </c>
      <c r="B1668" s="7" t="s">
        <v>135</v>
      </c>
      <c r="C1668" s="7"/>
      <c r="D1668" s="7"/>
      <c r="E1668" s="207" t="s">
        <v>69</v>
      </c>
      <c r="F1668" s="7" t="s">
        <v>119</v>
      </c>
      <c r="G1668" s="20">
        <f t="shared" si="205"/>
        <v>1072000</v>
      </c>
      <c r="H1668" s="20">
        <f t="shared" si="206"/>
        <v>1072050</v>
      </c>
      <c r="I1668" s="18">
        <f t="shared" si="204"/>
        <v>50</v>
      </c>
      <c r="J1668" s="89">
        <f t="shared" si="207"/>
        <v>50</v>
      </c>
      <c r="K1668" s="809">
        <v>9.0000000000000011E-2</v>
      </c>
      <c r="L1668" s="135"/>
      <c r="M1668" s="97">
        <v>44169</v>
      </c>
      <c r="N1668" s="544">
        <v>44169</v>
      </c>
      <c r="O1668" s="97"/>
      <c r="P1668" s="97"/>
      <c r="Q1668" s="97"/>
      <c r="R1668" s="21"/>
      <c r="T1668" s="132"/>
      <c r="U1668" s="132"/>
      <c r="V1668" s="132"/>
      <c r="W1668" s="132"/>
      <c r="X1668" s="132"/>
      <c r="Y1668" s="21"/>
      <c r="Z1668" s="135"/>
      <c r="AA1668" s="130"/>
      <c r="AB1668" s="130"/>
      <c r="AC1668" s="130"/>
      <c r="AD1668" s="130"/>
      <c r="AE1668" s="130"/>
      <c r="AF1668" s="823"/>
      <c r="AG1668" s="135"/>
      <c r="AH1668" s="130">
        <v>1</v>
      </c>
      <c r="AI1668" s="130">
        <v>1</v>
      </c>
      <c r="AJ1668" s="130">
        <v>0</v>
      </c>
      <c r="AK1668" s="130">
        <v>0</v>
      </c>
      <c r="AL1668" s="130">
        <v>0</v>
      </c>
      <c r="AM1668" s="823"/>
      <c r="AN1668" s="135"/>
      <c r="AO1668" s="130">
        <f t="shared" si="208"/>
        <v>1</v>
      </c>
      <c r="AP1668" s="130">
        <f t="shared" si="208"/>
        <v>1</v>
      </c>
      <c r="AQ1668" s="130">
        <f t="shared" si="208"/>
        <v>0</v>
      </c>
      <c r="AR1668" s="130">
        <f t="shared" si="208"/>
        <v>0</v>
      </c>
      <c r="AS1668" s="130">
        <f t="shared" si="208"/>
        <v>0</v>
      </c>
      <c r="AT1668" s="147">
        <f t="shared" si="203"/>
        <v>2</v>
      </c>
      <c r="AV1668" s="565"/>
      <c r="AW1668" s="565"/>
      <c r="AX1668" s="565"/>
      <c r="AY1668" s="565"/>
      <c r="AZ1668" s="564"/>
      <c r="BA1668" s="564"/>
      <c r="BB1668" s="564"/>
      <c r="BC1668" s="564"/>
      <c r="CH1668" s="334"/>
      <c r="ES1668" s="334"/>
    </row>
    <row r="1669" spans="1:149" ht="13.5" customHeight="1" outlineLevel="1" x14ac:dyDescent="0.25">
      <c r="A1669" s="356" t="s">
        <v>120</v>
      </c>
      <c r="B1669" s="7" t="s">
        <v>135</v>
      </c>
      <c r="C1669" s="7"/>
      <c r="D1669" s="7"/>
      <c r="E1669" s="207" t="s">
        <v>69</v>
      </c>
      <c r="F1669" s="7" t="s">
        <v>119</v>
      </c>
      <c r="G1669" s="20">
        <f t="shared" si="205"/>
        <v>1072050</v>
      </c>
      <c r="H1669" s="20">
        <f t="shared" si="206"/>
        <v>1072100</v>
      </c>
      <c r="I1669" s="18">
        <f>H1669-G1669</f>
        <v>50</v>
      </c>
      <c r="J1669" s="89">
        <f t="shared" si="207"/>
        <v>50</v>
      </c>
      <c r="K1669" s="809">
        <v>9.0000000000000011E-2</v>
      </c>
      <c r="L1669" s="135"/>
      <c r="M1669" s="97">
        <v>44169</v>
      </c>
      <c r="N1669" s="544">
        <v>44169</v>
      </c>
      <c r="O1669" s="97"/>
      <c r="P1669" s="97"/>
      <c r="Q1669" s="97"/>
      <c r="R1669" s="21"/>
      <c r="T1669" s="132"/>
      <c r="U1669" s="132"/>
      <c r="V1669" s="132"/>
      <c r="W1669" s="132"/>
      <c r="X1669" s="132"/>
      <c r="Y1669" s="21"/>
      <c r="Z1669" s="135"/>
      <c r="AA1669" s="130"/>
      <c r="AB1669" s="130"/>
      <c r="AC1669" s="130"/>
      <c r="AD1669" s="130"/>
      <c r="AE1669" s="130"/>
      <c r="AF1669" s="823"/>
      <c r="AG1669" s="135"/>
      <c r="AH1669" s="130">
        <v>1</v>
      </c>
      <c r="AI1669" s="130">
        <v>1</v>
      </c>
      <c r="AJ1669" s="130">
        <v>0</v>
      </c>
      <c r="AK1669" s="130">
        <v>0</v>
      </c>
      <c r="AL1669" s="130">
        <v>0</v>
      </c>
      <c r="AM1669" s="823"/>
      <c r="AN1669" s="135"/>
      <c r="AO1669" s="130">
        <f t="shared" si="208"/>
        <v>1</v>
      </c>
      <c r="AP1669" s="130">
        <f t="shared" si="208"/>
        <v>1</v>
      </c>
      <c r="AQ1669" s="130">
        <f t="shared" si="208"/>
        <v>0</v>
      </c>
      <c r="AR1669" s="130">
        <f t="shared" si="208"/>
        <v>0</v>
      </c>
      <c r="AS1669" s="130">
        <f t="shared" si="208"/>
        <v>0</v>
      </c>
      <c r="AT1669" s="147">
        <f t="shared" si="203"/>
        <v>2</v>
      </c>
      <c r="AV1669" s="565"/>
      <c r="AW1669" s="565"/>
      <c r="AX1669" s="565"/>
      <c r="AY1669" s="565"/>
      <c r="AZ1669" s="564"/>
      <c r="BA1669" s="564"/>
      <c r="BB1669" s="564"/>
      <c r="BC1669" s="564"/>
      <c r="CH1669" s="334"/>
      <c r="ES1669" s="334"/>
    </row>
    <row r="1670" spans="1:149" ht="13.5" customHeight="1" outlineLevel="1" x14ac:dyDescent="0.25">
      <c r="A1670" s="356" t="s">
        <v>120</v>
      </c>
      <c r="B1670" s="7" t="s">
        <v>135</v>
      </c>
      <c r="C1670" s="7"/>
      <c r="D1670" s="7"/>
      <c r="E1670" s="207" t="s">
        <v>69</v>
      </c>
      <c r="F1670" s="7" t="s">
        <v>119</v>
      </c>
      <c r="G1670" s="20">
        <f t="shared" si="205"/>
        <v>1072100</v>
      </c>
      <c r="H1670" s="20">
        <f t="shared" si="206"/>
        <v>1072150</v>
      </c>
      <c r="I1670" s="18">
        <f t="shared" si="204"/>
        <v>50</v>
      </c>
      <c r="J1670" s="89">
        <f t="shared" si="207"/>
        <v>50</v>
      </c>
      <c r="K1670" s="809">
        <v>9.0000000000000011E-2</v>
      </c>
      <c r="L1670" s="135"/>
      <c r="M1670" s="97">
        <v>44177</v>
      </c>
      <c r="N1670" s="544">
        <v>44177</v>
      </c>
      <c r="O1670" s="97"/>
      <c r="P1670" s="97"/>
      <c r="Q1670" s="97"/>
      <c r="R1670" s="21"/>
      <c r="T1670" s="132"/>
      <c r="U1670" s="132"/>
      <c r="V1670" s="132"/>
      <c r="W1670" s="132"/>
      <c r="X1670" s="132"/>
      <c r="Y1670" s="21"/>
      <c r="Z1670" s="135"/>
      <c r="AA1670" s="130"/>
      <c r="AB1670" s="130"/>
      <c r="AC1670" s="130"/>
      <c r="AD1670" s="130"/>
      <c r="AE1670" s="130"/>
      <c r="AF1670" s="823"/>
      <c r="AG1670" s="135"/>
      <c r="AH1670" s="130">
        <v>1</v>
      </c>
      <c r="AI1670" s="130">
        <v>1</v>
      </c>
      <c r="AJ1670" s="130">
        <v>0</v>
      </c>
      <c r="AK1670" s="130">
        <v>0</v>
      </c>
      <c r="AL1670" s="130">
        <v>0</v>
      </c>
      <c r="AM1670" s="823"/>
      <c r="AN1670" s="135"/>
      <c r="AO1670" s="130">
        <f t="shared" si="208"/>
        <v>1</v>
      </c>
      <c r="AP1670" s="130">
        <f t="shared" si="208"/>
        <v>1</v>
      </c>
      <c r="AQ1670" s="130">
        <f t="shared" si="208"/>
        <v>0</v>
      </c>
      <c r="AR1670" s="130">
        <f t="shared" si="208"/>
        <v>0</v>
      </c>
      <c r="AS1670" s="130">
        <f t="shared" si="208"/>
        <v>0</v>
      </c>
      <c r="AT1670" s="147">
        <f t="shared" si="203"/>
        <v>2</v>
      </c>
      <c r="AV1670" s="565"/>
      <c r="AW1670" s="565"/>
      <c r="AX1670" s="565"/>
      <c r="AY1670" s="565"/>
      <c r="AZ1670" s="564"/>
      <c r="BA1670" s="564"/>
      <c r="BB1670" s="564"/>
      <c r="BC1670" s="564"/>
      <c r="CH1670" s="334"/>
      <c r="ES1670" s="334"/>
    </row>
    <row r="1671" spans="1:149" ht="13.5" customHeight="1" outlineLevel="1" x14ac:dyDescent="0.25">
      <c r="A1671" s="356" t="s">
        <v>120</v>
      </c>
      <c r="B1671" s="7" t="s">
        <v>135</v>
      </c>
      <c r="C1671" s="7"/>
      <c r="D1671" s="7"/>
      <c r="E1671" s="207" t="s">
        <v>69</v>
      </c>
      <c r="F1671" s="7" t="s">
        <v>119</v>
      </c>
      <c r="G1671" s="20">
        <f t="shared" si="205"/>
        <v>1072150</v>
      </c>
      <c r="H1671" s="20">
        <f t="shared" si="206"/>
        <v>1072200</v>
      </c>
      <c r="I1671" s="18">
        <f t="shared" si="204"/>
        <v>50</v>
      </c>
      <c r="J1671" s="89">
        <f t="shared" si="207"/>
        <v>50</v>
      </c>
      <c r="K1671" s="809">
        <v>9.0000000000000011E-2</v>
      </c>
      <c r="L1671" s="135"/>
      <c r="M1671" s="97">
        <v>44177</v>
      </c>
      <c r="N1671" s="544">
        <v>44177</v>
      </c>
      <c r="O1671" s="97"/>
      <c r="P1671" s="97"/>
      <c r="Q1671" s="97"/>
      <c r="R1671" s="21"/>
      <c r="T1671" s="132"/>
      <c r="U1671" s="132"/>
      <c r="V1671" s="132"/>
      <c r="W1671" s="132"/>
      <c r="X1671" s="132"/>
      <c r="Y1671" s="21"/>
      <c r="Z1671" s="135"/>
      <c r="AA1671" s="130"/>
      <c r="AB1671" s="130"/>
      <c r="AC1671" s="130"/>
      <c r="AD1671" s="130"/>
      <c r="AE1671" s="130"/>
      <c r="AF1671" s="823"/>
      <c r="AG1671" s="135"/>
      <c r="AH1671" s="130">
        <v>1</v>
      </c>
      <c r="AI1671" s="130">
        <v>1</v>
      </c>
      <c r="AJ1671" s="130">
        <v>0</v>
      </c>
      <c r="AK1671" s="130">
        <v>0</v>
      </c>
      <c r="AL1671" s="130">
        <v>0</v>
      </c>
      <c r="AM1671" s="823"/>
      <c r="AN1671" s="135"/>
      <c r="AO1671" s="130">
        <f t="shared" si="208"/>
        <v>1</v>
      </c>
      <c r="AP1671" s="130">
        <f t="shared" si="208"/>
        <v>1</v>
      </c>
      <c r="AQ1671" s="130">
        <f t="shared" si="208"/>
        <v>0</v>
      </c>
      <c r="AR1671" s="130">
        <f t="shared" si="208"/>
        <v>0</v>
      </c>
      <c r="AS1671" s="130">
        <f t="shared" si="208"/>
        <v>0</v>
      </c>
      <c r="AT1671" s="147">
        <f t="shared" si="203"/>
        <v>2</v>
      </c>
      <c r="AV1671" s="565"/>
      <c r="AW1671" s="565"/>
      <c r="AX1671" s="565"/>
      <c r="AY1671" s="565"/>
      <c r="AZ1671" s="564"/>
      <c r="BA1671" s="564"/>
      <c r="BB1671" s="564"/>
      <c r="BC1671" s="564"/>
      <c r="CH1671" s="334"/>
      <c r="ES1671" s="334"/>
    </row>
    <row r="1672" spans="1:149" ht="13.5" customHeight="1" outlineLevel="1" x14ac:dyDescent="0.25">
      <c r="A1672" s="356" t="s">
        <v>120</v>
      </c>
      <c r="B1672" s="556" t="s">
        <v>134</v>
      </c>
      <c r="C1672" s="7"/>
      <c r="D1672" s="7"/>
      <c r="E1672" s="207" t="s">
        <v>69</v>
      </c>
      <c r="F1672" s="7" t="s">
        <v>119</v>
      </c>
      <c r="G1672" s="20">
        <f t="shared" si="205"/>
        <v>1072200</v>
      </c>
      <c r="H1672" s="20">
        <f t="shared" si="206"/>
        <v>1072250</v>
      </c>
      <c r="I1672" s="18">
        <f t="shared" si="204"/>
        <v>50</v>
      </c>
      <c r="J1672" s="89">
        <f t="shared" si="207"/>
        <v>50</v>
      </c>
      <c r="K1672" s="809">
        <v>9.0000000000000011E-2</v>
      </c>
      <c r="L1672" s="135"/>
      <c r="M1672" s="97">
        <v>44177</v>
      </c>
      <c r="N1672" s="544">
        <v>44177</v>
      </c>
      <c r="O1672" s="97"/>
      <c r="P1672" s="97"/>
      <c r="Q1672" s="97"/>
      <c r="R1672" s="21"/>
      <c r="T1672" s="132"/>
      <c r="U1672" s="132"/>
      <c r="V1672" s="132"/>
      <c r="W1672" s="132"/>
      <c r="X1672" s="132"/>
      <c r="Y1672" s="21"/>
      <c r="Z1672" s="135"/>
      <c r="AA1672" s="130"/>
      <c r="AB1672" s="130"/>
      <c r="AC1672" s="130"/>
      <c r="AD1672" s="130"/>
      <c r="AE1672" s="130"/>
      <c r="AF1672" s="823"/>
      <c r="AG1672" s="135"/>
      <c r="AH1672" s="130">
        <v>1</v>
      </c>
      <c r="AI1672" s="130">
        <v>1</v>
      </c>
      <c r="AJ1672" s="130">
        <v>0</v>
      </c>
      <c r="AK1672" s="130">
        <v>0</v>
      </c>
      <c r="AL1672" s="130">
        <v>0</v>
      </c>
      <c r="AM1672" s="823"/>
      <c r="AN1672" s="135"/>
      <c r="AO1672" s="130">
        <f t="shared" si="208"/>
        <v>1</v>
      </c>
      <c r="AP1672" s="130">
        <f t="shared" si="208"/>
        <v>1</v>
      </c>
      <c r="AQ1672" s="130">
        <f t="shared" si="208"/>
        <v>0</v>
      </c>
      <c r="AR1672" s="130">
        <f t="shared" si="208"/>
        <v>0</v>
      </c>
      <c r="AS1672" s="130">
        <f t="shared" si="208"/>
        <v>0</v>
      </c>
      <c r="AT1672" s="147">
        <f t="shared" si="203"/>
        <v>2</v>
      </c>
      <c r="AV1672" s="565"/>
      <c r="AW1672" s="565"/>
      <c r="AX1672" s="565"/>
      <c r="AY1672" s="565"/>
      <c r="AZ1672" s="564"/>
      <c r="BA1672" s="564"/>
      <c r="BB1672" s="564"/>
      <c r="BC1672" s="564"/>
      <c r="CH1672" s="334"/>
      <c r="ES1672" s="334"/>
    </row>
    <row r="1673" spans="1:149" s="296" customFormat="1" ht="13.5" customHeight="1" outlineLevel="1" x14ac:dyDescent="0.25">
      <c r="A1673" s="362" t="s">
        <v>121</v>
      </c>
      <c r="B1673" s="558" t="s">
        <v>134</v>
      </c>
      <c r="C1673" s="363"/>
      <c r="D1673" s="363"/>
      <c r="E1673" s="366" t="s">
        <v>69</v>
      </c>
      <c r="F1673" s="363" t="s">
        <v>119</v>
      </c>
      <c r="G1673" s="367">
        <f t="shared" si="205"/>
        <v>1072250</v>
      </c>
      <c r="H1673" s="367">
        <f t="shared" si="206"/>
        <v>1072300</v>
      </c>
      <c r="I1673" s="369">
        <f t="shared" si="204"/>
        <v>50</v>
      </c>
      <c r="J1673" s="370">
        <f t="shared" si="207"/>
        <v>50</v>
      </c>
      <c r="K1673" s="808">
        <v>9.0000000000000011E-2</v>
      </c>
      <c r="L1673" s="295"/>
      <c r="M1673" s="97">
        <v>44181</v>
      </c>
      <c r="N1673" s="544">
        <v>44181</v>
      </c>
      <c r="O1673" s="97"/>
      <c r="P1673" s="97"/>
      <c r="Q1673" s="97"/>
      <c r="R1673" s="21"/>
      <c r="S1673" s="135"/>
      <c r="T1673" s="132"/>
      <c r="U1673" s="132"/>
      <c r="V1673" s="132">
        <v>1</v>
      </c>
      <c r="W1673" s="132">
        <v>1</v>
      </c>
      <c r="X1673" s="132">
        <v>1</v>
      </c>
      <c r="Y1673" s="21"/>
      <c r="Z1673" s="295"/>
      <c r="AA1673" s="444"/>
      <c r="AB1673" s="444"/>
      <c r="AC1673" s="444"/>
      <c r="AD1673" s="444"/>
      <c r="AE1673" s="444"/>
      <c r="AF1673" s="445"/>
      <c r="AG1673" s="295"/>
      <c r="AH1673" s="130">
        <v>1</v>
      </c>
      <c r="AI1673" s="130">
        <v>1</v>
      </c>
      <c r="AJ1673" s="130">
        <v>0</v>
      </c>
      <c r="AK1673" s="130">
        <v>0</v>
      </c>
      <c r="AL1673" s="130">
        <v>0</v>
      </c>
      <c r="AM1673" s="823"/>
      <c r="AN1673" s="295"/>
      <c r="AO1673" s="297">
        <f t="shared" si="208"/>
        <v>1</v>
      </c>
      <c r="AP1673" s="297">
        <f t="shared" si="208"/>
        <v>1</v>
      </c>
      <c r="AQ1673" s="297">
        <f t="shared" si="208"/>
        <v>1</v>
      </c>
      <c r="AR1673" s="297">
        <f t="shared" si="208"/>
        <v>1</v>
      </c>
      <c r="AS1673" s="297">
        <f t="shared" si="208"/>
        <v>1</v>
      </c>
      <c r="AT1673" s="299">
        <f t="shared" si="203"/>
        <v>5</v>
      </c>
      <c r="AV1673" s="565"/>
      <c r="AW1673" s="565"/>
      <c r="AX1673" s="565"/>
      <c r="AY1673" s="565"/>
      <c r="AZ1673" s="564"/>
      <c r="BA1673" s="564"/>
      <c r="BB1673" s="564"/>
      <c r="BC1673" s="564"/>
      <c r="CH1673" s="419"/>
      <c r="ES1673" s="419"/>
    </row>
    <row r="1674" spans="1:149" s="296" customFormat="1" ht="13.5" customHeight="1" outlineLevel="1" x14ac:dyDescent="0.25">
      <c r="A1674" s="362" t="s">
        <v>121</v>
      </c>
      <c r="B1674" s="558" t="s">
        <v>134</v>
      </c>
      <c r="C1674" s="363"/>
      <c r="D1674" s="363" t="s">
        <v>122</v>
      </c>
      <c r="E1674" s="366" t="s">
        <v>69</v>
      </c>
      <c r="F1674" s="363" t="s">
        <v>119</v>
      </c>
      <c r="G1674" s="367">
        <f t="shared" si="205"/>
        <v>1072300</v>
      </c>
      <c r="H1674" s="367">
        <f t="shared" si="206"/>
        <v>1072350</v>
      </c>
      <c r="I1674" s="369">
        <f t="shared" si="204"/>
        <v>50</v>
      </c>
      <c r="J1674" s="370">
        <f t="shared" si="207"/>
        <v>50</v>
      </c>
      <c r="K1674" s="808">
        <v>9.0000000000000011E-2</v>
      </c>
      <c r="L1674" s="295"/>
      <c r="M1674" s="97">
        <v>44176</v>
      </c>
      <c r="N1674" s="544">
        <v>44176</v>
      </c>
      <c r="O1674" s="97"/>
      <c r="P1674" s="97"/>
      <c r="Q1674" s="97"/>
      <c r="R1674" s="21"/>
      <c r="S1674" s="135"/>
      <c r="T1674" s="132"/>
      <c r="U1674" s="132"/>
      <c r="V1674" s="132">
        <v>1</v>
      </c>
      <c r="W1674" s="132">
        <v>1</v>
      </c>
      <c r="X1674" s="132">
        <v>1</v>
      </c>
      <c r="Y1674" s="21"/>
      <c r="Z1674" s="295"/>
      <c r="AA1674" s="444"/>
      <c r="AB1674" s="444"/>
      <c r="AC1674" s="444"/>
      <c r="AD1674" s="444"/>
      <c r="AE1674" s="444"/>
      <c r="AF1674" s="445"/>
      <c r="AG1674" s="295"/>
      <c r="AH1674" s="130">
        <v>1</v>
      </c>
      <c r="AI1674" s="130">
        <v>1</v>
      </c>
      <c r="AJ1674" s="130">
        <v>0</v>
      </c>
      <c r="AK1674" s="130">
        <v>0</v>
      </c>
      <c r="AL1674" s="130">
        <v>0</v>
      </c>
      <c r="AM1674" s="823"/>
      <c r="AN1674" s="295"/>
      <c r="AO1674" s="297">
        <f t="shared" si="208"/>
        <v>1</v>
      </c>
      <c r="AP1674" s="297">
        <f t="shared" si="208"/>
        <v>1</v>
      </c>
      <c r="AQ1674" s="297">
        <f t="shared" si="208"/>
        <v>1</v>
      </c>
      <c r="AR1674" s="297">
        <f t="shared" si="208"/>
        <v>1</v>
      </c>
      <c r="AS1674" s="297">
        <f t="shared" si="208"/>
        <v>1</v>
      </c>
      <c r="AT1674" s="299">
        <f t="shared" si="203"/>
        <v>5</v>
      </c>
      <c r="AV1674" s="565"/>
      <c r="AW1674" s="565"/>
      <c r="AX1674" s="565"/>
      <c r="AY1674" s="565"/>
      <c r="AZ1674" s="564"/>
      <c r="BA1674" s="564"/>
      <c r="BB1674" s="564"/>
      <c r="BC1674" s="564"/>
      <c r="CH1674" s="419"/>
      <c r="ES1674" s="419"/>
    </row>
    <row r="1675" spans="1:149" s="296" customFormat="1" ht="13.5" customHeight="1" outlineLevel="1" x14ac:dyDescent="0.25">
      <c r="A1675" s="362" t="s">
        <v>121</v>
      </c>
      <c r="B1675" s="558" t="s">
        <v>134</v>
      </c>
      <c r="C1675" s="363"/>
      <c r="D1675" s="363" t="s">
        <v>76</v>
      </c>
      <c r="E1675" s="366" t="s">
        <v>69</v>
      </c>
      <c r="F1675" s="363" t="s">
        <v>119</v>
      </c>
      <c r="G1675" s="367">
        <f t="shared" si="205"/>
        <v>1072350</v>
      </c>
      <c r="H1675" s="367">
        <f t="shared" si="206"/>
        <v>1072400</v>
      </c>
      <c r="I1675" s="369">
        <f t="shared" si="204"/>
        <v>50</v>
      </c>
      <c r="J1675" s="370">
        <v>0</v>
      </c>
      <c r="K1675" s="808" t="s">
        <v>77</v>
      </c>
      <c r="L1675" s="295"/>
      <c r="M1675" s="175"/>
      <c r="N1675" s="175"/>
      <c r="O1675" s="175"/>
      <c r="P1675" s="175"/>
      <c r="Q1675" s="175"/>
      <c r="R1675" s="179"/>
      <c r="S1675" s="135"/>
      <c r="T1675" s="177"/>
      <c r="U1675" s="177"/>
      <c r="V1675" s="177"/>
      <c r="W1675" s="177"/>
      <c r="X1675" s="177"/>
      <c r="Y1675" s="179"/>
      <c r="Z1675" s="295"/>
      <c r="AA1675" s="444"/>
      <c r="AB1675" s="444"/>
      <c r="AC1675" s="444"/>
      <c r="AD1675" s="444"/>
      <c r="AE1675" s="444"/>
      <c r="AF1675" s="445"/>
      <c r="AG1675" s="295"/>
      <c r="AH1675" s="178">
        <v>0</v>
      </c>
      <c r="AI1675" s="178">
        <v>0</v>
      </c>
      <c r="AJ1675" s="178">
        <v>0</v>
      </c>
      <c r="AK1675" s="178">
        <v>0</v>
      </c>
      <c r="AL1675" s="178">
        <v>0</v>
      </c>
      <c r="AM1675" s="858"/>
      <c r="AN1675" s="295"/>
      <c r="AO1675" s="297">
        <f t="shared" si="208"/>
        <v>0</v>
      </c>
      <c r="AP1675" s="297">
        <f t="shared" si="208"/>
        <v>0</v>
      </c>
      <c r="AQ1675" s="297">
        <f t="shared" si="208"/>
        <v>0</v>
      </c>
      <c r="AR1675" s="297">
        <f t="shared" si="208"/>
        <v>0</v>
      </c>
      <c r="AS1675" s="297">
        <f t="shared" si="208"/>
        <v>0</v>
      </c>
      <c r="AT1675" s="299">
        <f t="shared" si="203"/>
        <v>5</v>
      </c>
      <c r="AV1675" s="565"/>
      <c r="AW1675" s="565"/>
      <c r="AX1675" s="565"/>
      <c r="AY1675" s="565"/>
      <c r="AZ1675" s="564"/>
      <c r="BA1675" s="564"/>
      <c r="BB1675" s="564"/>
      <c r="BC1675" s="564"/>
      <c r="CH1675" s="419"/>
      <c r="ES1675" s="419"/>
    </row>
    <row r="1676" spans="1:149" s="296" customFormat="1" ht="13.5" customHeight="1" outlineLevel="1" x14ac:dyDescent="0.25">
      <c r="A1676" s="362" t="s">
        <v>121</v>
      </c>
      <c r="B1676" s="558" t="s">
        <v>134</v>
      </c>
      <c r="C1676" s="363"/>
      <c r="D1676" s="363" t="s">
        <v>76</v>
      </c>
      <c r="E1676" s="366" t="s">
        <v>69</v>
      </c>
      <c r="F1676" s="363" t="s">
        <v>119</v>
      </c>
      <c r="G1676" s="367">
        <f t="shared" si="205"/>
        <v>1072400</v>
      </c>
      <c r="H1676" s="367">
        <f t="shared" si="206"/>
        <v>1072450</v>
      </c>
      <c r="I1676" s="369">
        <f t="shared" si="204"/>
        <v>50</v>
      </c>
      <c r="J1676" s="370">
        <v>0</v>
      </c>
      <c r="K1676" s="808" t="s">
        <v>77</v>
      </c>
      <c r="L1676" s="295"/>
      <c r="M1676" s="175"/>
      <c r="N1676" s="175"/>
      <c r="O1676" s="175"/>
      <c r="P1676" s="175"/>
      <c r="Q1676" s="175"/>
      <c r="R1676" s="179"/>
      <c r="S1676" s="135"/>
      <c r="T1676" s="177"/>
      <c r="U1676" s="177"/>
      <c r="V1676" s="177"/>
      <c r="W1676" s="177"/>
      <c r="X1676" s="177"/>
      <c r="Y1676" s="179"/>
      <c r="Z1676" s="295"/>
      <c r="AA1676" s="555">
        <v>44266</v>
      </c>
      <c r="AB1676" s="555">
        <v>44266</v>
      </c>
      <c r="AC1676" s="97"/>
      <c r="AD1676" s="444"/>
      <c r="AE1676" s="444"/>
      <c r="AF1676" s="445"/>
      <c r="AG1676" s="295"/>
      <c r="AH1676" s="178">
        <v>0</v>
      </c>
      <c r="AI1676" s="178">
        <v>0</v>
      </c>
      <c r="AJ1676" s="178">
        <v>0</v>
      </c>
      <c r="AK1676" s="178">
        <v>0</v>
      </c>
      <c r="AL1676" s="178">
        <v>0</v>
      </c>
      <c r="AM1676" s="858"/>
      <c r="AN1676" s="295"/>
      <c r="AO1676" s="297">
        <f t="shared" si="208"/>
        <v>0</v>
      </c>
      <c r="AP1676" s="297">
        <f t="shared" si="208"/>
        <v>0</v>
      </c>
      <c r="AQ1676" s="297">
        <f t="shared" si="208"/>
        <v>0</v>
      </c>
      <c r="AR1676" s="297">
        <f t="shared" si="208"/>
        <v>0</v>
      </c>
      <c r="AS1676" s="297">
        <f t="shared" si="208"/>
        <v>0</v>
      </c>
      <c r="AT1676" s="299">
        <f t="shared" si="203"/>
        <v>5</v>
      </c>
      <c r="AV1676" s="565"/>
      <c r="AW1676" s="565"/>
      <c r="AX1676" s="565"/>
      <c r="AY1676" s="565"/>
      <c r="AZ1676" s="564"/>
      <c r="BA1676" s="564"/>
      <c r="BB1676" s="564"/>
      <c r="BC1676" s="564"/>
      <c r="CH1676" s="419"/>
      <c r="ES1676" s="419"/>
    </row>
    <row r="1677" spans="1:149" s="296" customFormat="1" ht="13.5" customHeight="1" outlineLevel="1" x14ac:dyDescent="0.25">
      <c r="A1677" s="362" t="s">
        <v>121</v>
      </c>
      <c r="B1677" s="558" t="s">
        <v>134</v>
      </c>
      <c r="C1677" s="363"/>
      <c r="D1677" s="363"/>
      <c r="E1677" s="366" t="s">
        <v>69</v>
      </c>
      <c r="F1677" s="363" t="s">
        <v>119</v>
      </c>
      <c r="G1677" s="367">
        <f t="shared" si="205"/>
        <v>1072450</v>
      </c>
      <c r="H1677" s="367">
        <f t="shared" si="206"/>
        <v>1072500</v>
      </c>
      <c r="I1677" s="369">
        <v>50</v>
      </c>
      <c r="J1677" s="370">
        <v>50</v>
      </c>
      <c r="K1677" s="808">
        <v>9.0000000000000011E-2</v>
      </c>
      <c r="L1677" s="295"/>
      <c r="M1677" s="97">
        <v>44168</v>
      </c>
      <c r="N1677" s="544">
        <v>44168</v>
      </c>
      <c r="O1677" s="97"/>
      <c r="P1677" s="97"/>
      <c r="Q1677" s="97"/>
      <c r="R1677" s="21"/>
      <c r="S1677" s="135"/>
      <c r="T1677" s="132"/>
      <c r="U1677" s="132"/>
      <c r="V1677" s="132">
        <v>1</v>
      </c>
      <c r="W1677" s="132">
        <v>1</v>
      </c>
      <c r="X1677" s="132">
        <v>1</v>
      </c>
      <c r="Y1677" s="21"/>
      <c r="Z1677" s="295"/>
      <c r="AA1677" s="97"/>
      <c r="AB1677" s="97"/>
      <c r="AC1677" s="97"/>
      <c r="AD1677" s="444"/>
      <c r="AE1677" s="444"/>
      <c r="AF1677" s="445"/>
      <c r="AG1677" s="295"/>
      <c r="AH1677" s="130">
        <v>1</v>
      </c>
      <c r="AI1677" s="130">
        <v>1</v>
      </c>
      <c r="AJ1677" s="130">
        <v>0</v>
      </c>
      <c r="AK1677" s="130">
        <v>0</v>
      </c>
      <c r="AL1677" s="130">
        <v>0</v>
      </c>
      <c r="AM1677" s="823"/>
      <c r="AN1677" s="295"/>
      <c r="AO1677" s="297">
        <f t="shared" si="208"/>
        <v>1</v>
      </c>
      <c r="AP1677" s="297">
        <f t="shared" si="208"/>
        <v>1</v>
      </c>
      <c r="AQ1677" s="297">
        <f t="shared" si="208"/>
        <v>1</v>
      </c>
      <c r="AR1677" s="297">
        <f t="shared" si="208"/>
        <v>1</v>
      </c>
      <c r="AS1677" s="297">
        <f t="shared" si="208"/>
        <v>1</v>
      </c>
      <c r="AT1677" s="299">
        <f t="shared" si="203"/>
        <v>5</v>
      </c>
      <c r="AV1677" s="565"/>
      <c r="AW1677" s="565"/>
      <c r="AX1677" s="565"/>
      <c r="AY1677" s="565"/>
      <c r="AZ1677" s="564"/>
      <c r="BA1677" s="564"/>
      <c r="BB1677" s="564"/>
      <c r="BC1677" s="564"/>
      <c r="CH1677" s="419"/>
      <c r="ES1677" s="419"/>
    </row>
    <row r="1678" spans="1:149" s="296" customFormat="1" ht="13.5" customHeight="1" outlineLevel="1" x14ac:dyDescent="0.25">
      <c r="A1678" s="362" t="s">
        <v>121</v>
      </c>
      <c r="B1678" s="558" t="s">
        <v>134</v>
      </c>
      <c r="C1678" s="363"/>
      <c r="D1678" s="363" t="s">
        <v>76</v>
      </c>
      <c r="E1678" s="366" t="s">
        <v>69</v>
      </c>
      <c r="F1678" s="363" t="s">
        <v>119</v>
      </c>
      <c r="G1678" s="367">
        <f t="shared" si="205"/>
        <v>1072500</v>
      </c>
      <c r="H1678" s="367">
        <f t="shared" si="206"/>
        <v>1072550</v>
      </c>
      <c r="I1678" s="369">
        <f t="shared" si="204"/>
        <v>50</v>
      </c>
      <c r="J1678" s="370">
        <v>0</v>
      </c>
      <c r="K1678" s="808" t="s">
        <v>77</v>
      </c>
      <c r="L1678" s="295"/>
      <c r="M1678" s="175"/>
      <c r="N1678" s="175"/>
      <c r="O1678" s="175"/>
      <c r="P1678" s="175"/>
      <c r="Q1678" s="175"/>
      <c r="R1678" s="179"/>
      <c r="S1678" s="135"/>
      <c r="T1678" s="177"/>
      <c r="U1678" s="177"/>
      <c r="V1678" s="177"/>
      <c r="W1678" s="177"/>
      <c r="X1678" s="177"/>
      <c r="Y1678" s="179"/>
      <c r="Z1678" s="295"/>
      <c r="AA1678" s="444"/>
      <c r="AB1678" s="444"/>
      <c r="AC1678" s="444"/>
      <c r="AD1678" s="444"/>
      <c r="AE1678" s="444"/>
      <c r="AF1678" s="445"/>
      <c r="AG1678" s="295"/>
      <c r="AH1678" s="178">
        <v>0</v>
      </c>
      <c r="AI1678" s="178">
        <v>0</v>
      </c>
      <c r="AJ1678" s="178">
        <v>0</v>
      </c>
      <c r="AK1678" s="178">
        <v>0</v>
      </c>
      <c r="AL1678" s="178">
        <v>0</v>
      </c>
      <c r="AM1678" s="858"/>
      <c r="AN1678" s="295"/>
      <c r="AO1678" s="297">
        <f t="shared" si="208"/>
        <v>0</v>
      </c>
      <c r="AP1678" s="297">
        <f t="shared" si="208"/>
        <v>0</v>
      </c>
      <c r="AQ1678" s="297">
        <f t="shared" si="208"/>
        <v>0</v>
      </c>
      <c r="AR1678" s="297">
        <f t="shared" si="208"/>
        <v>0</v>
      </c>
      <c r="AS1678" s="297">
        <f t="shared" si="208"/>
        <v>0</v>
      </c>
      <c r="AT1678" s="299">
        <f t="shared" si="203"/>
        <v>5</v>
      </c>
      <c r="AV1678" s="565"/>
      <c r="AW1678" s="565"/>
      <c r="AX1678" s="565"/>
      <c r="AY1678" s="565"/>
      <c r="AZ1678" s="564"/>
      <c r="BA1678" s="564"/>
      <c r="BB1678" s="564"/>
      <c r="BC1678" s="564"/>
      <c r="CH1678" s="419"/>
      <c r="ES1678" s="419"/>
    </row>
    <row r="1679" spans="1:149" s="296" customFormat="1" ht="13.5" customHeight="1" outlineLevel="1" x14ac:dyDescent="0.25">
      <c r="A1679" s="362" t="s">
        <v>121</v>
      </c>
      <c r="B1679" s="558" t="s">
        <v>134</v>
      </c>
      <c r="C1679" s="363"/>
      <c r="D1679" s="363" t="s">
        <v>76</v>
      </c>
      <c r="E1679" s="366" t="s">
        <v>69</v>
      </c>
      <c r="F1679" s="363" t="s">
        <v>119</v>
      </c>
      <c r="G1679" s="367">
        <f t="shared" si="205"/>
        <v>1072550</v>
      </c>
      <c r="H1679" s="367">
        <f t="shared" si="206"/>
        <v>1072600</v>
      </c>
      <c r="I1679" s="369">
        <f t="shared" si="204"/>
        <v>50</v>
      </c>
      <c r="J1679" s="370">
        <v>0</v>
      </c>
      <c r="K1679" s="808" t="s">
        <v>77</v>
      </c>
      <c r="L1679" s="295"/>
      <c r="M1679" s="175"/>
      <c r="N1679" s="175"/>
      <c r="O1679" s="175"/>
      <c r="P1679" s="175"/>
      <c r="Q1679" s="175"/>
      <c r="R1679" s="179"/>
      <c r="S1679" s="135"/>
      <c r="T1679" s="177"/>
      <c r="U1679" s="177"/>
      <c r="V1679" s="177"/>
      <c r="W1679" s="177"/>
      <c r="X1679" s="177"/>
      <c r="Y1679" s="179"/>
      <c r="Z1679" s="295"/>
      <c r="AA1679" s="97"/>
      <c r="AB1679" s="97"/>
      <c r="AC1679" s="97"/>
      <c r="AD1679" s="97"/>
      <c r="AE1679" s="97"/>
      <c r="AF1679" s="445"/>
      <c r="AG1679" s="295"/>
      <c r="AH1679" s="178">
        <v>0</v>
      </c>
      <c r="AI1679" s="178">
        <v>0</v>
      </c>
      <c r="AJ1679" s="178">
        <v>0</v>
      </c>
      <c r="AK1679" s="178">
        <v>0</v>
      </c>
      <c r="AL1679" s="178">
        <v>0</v>
      </c>
      <c r="AM1679" s="858"/>
      <c r="AN1679" s="295"/>
      <c r="AO1679" s="297">
        <f t="shared" si="208"/>
        <v>0</v>
      </c>
      <c r="AP1679" s="297">
        <f t="shared" si="208"/>
        <v>0</v>
      </c>
      <c r="AQ1679" s="297">
        <f t="shared" si="208"/>
        <v>0</v>
      </c>
      <c r="AR1679" s="297">
        <f t="shared" si="208"/>
        <v>0</v>
      </c>
      <c r="AS1679" s="297">
        <f t="shared" si="208"/>
        <v>0</v>
      </c>
      <c r="AT1679" s="299">
        <f t="shared" si="203"/>
        <v>5</v>
      </c>
      <c r="AV1679" s="565"/>
      <c r="AW1679" s="565"/>
      <c r="AX1679" s="565"/>
      <c r="AY1679" s="565"/>
      <c r="AZ1679" s="564"/>
      <c r="BA1679" s="564"/>
      <c r="BB1679" s="564"/>
      <c r="BC1679" s="564"/>
      <c r="CH1679" s="419"/>
      <c r="ES1679" s="419"/>
    </row>
    <row r="1680" spans="1:149" s="296" customFormat="1" ht="13.5" customHeight="1" outlineLevel="1" x14ac:dyDescent="0.25">
      <c r="A1680" s="362" t="s">
        <v>121</v>
      </c>
      <c r="B1680" s="558" t="s">
        <v>134</v>
      </c>
      <c r="C1680" s="363"/>
      <c r="D1680" s="363" t="s">
        <v>76</v>
      </c>
      <c r="E1680" s="366" t="s">
        <v>69</v>
      </c>
      <c r="F1680" s="363" t="s">
        <v>119</v>
      </c>
      <c r="G1680" s="367">
        <f t="shared" si="205"/>
        <v>1072600</v>
      </c>
      <c r="H1680" s="367">
        <f t="shared" si="206"/>
        <v>1072650</v>
      </c>
      <c r="I1680" s="369">
        <f t="shared" si="204"/>
        <v>50</v>
      </c>
      <c r="J1680" s="370">
        <v>0</v>
      </c>
      <c r="K1680" s="808" t="s">
        <v>77</v>
      </c>
      <c r="L1680" s="295"/>
      <c r="M1680" s="175"/>
      <c r="N1680" s="175"/>
      <c r="O1680" s="175"/>
      <c r="P1680" s="175"/>
      <c r="Q1680" s="175"/>
      <c r="R1680" s="179"/>
      <c r="S1680" s="135"/>
      <c r="T1680" s="177"/>
      <c r="U1680" s="177"/>
      <c r="V1680" s="177"/>
      <c r="W1680" s="177"/>
      <c r="X1680" s="177"/>
      <c r="Y1680" s="179"/>
      <c r="Z1680" s="295"/>
      <c r="AA1680" s="97"/>
      <c r="AB1680" s="97"/>
      <c r="AC1680" s="97"/>
      <c r="AD1680" s="97"/>
      <c r="AE1680" s="97"/>
      <c r="AF1680" s="445"/>
      <c r="AG1680" s="295"/>
      <c r="AH1680" s="178">
        <v>0</v>
      </c>
      <c r="AI1680" s="178">
        <v>0</v>
      </c>
      <c r="AJ1680" s="178">
        <v>0</v>
      </c>
      <c r="AK1680" s="178">
        <v>0</v>
      </c>
      <c r="AL1680" s="178">
        <v>0</v>
      </c>
      <c r="AM1680" s="858"/>
      <c r="AN1680" s="295"/>
      <c r="AO1680" s="297">
        <f t="shared" si="208"/>
        <v>0</v>
      </c>
      <c r="AP1680" s="297">
        <f t="shared" si="208"/>
        <v>0</v>
      </c>
      <c r="AQ1680" s="297">
        <f t="shared" si="208"/>
        <v>0</v>
      </c>
      <c r="AR1680" s="297">
        <f t="shared" si="208"/>
        <v>0</v>
      </c>
      <c r="AS1680" s="297">
        <f t="shared" si="208"/>
        <v>0</v>
      </c>
      <c r="AT1680" s="299">
        <f t="shared" si="203"/>
        <v>5</v>
      </c>
      <c r="AV1680" s="565"/>
      <c r="AW1680" s="565"/>
      <c r="AX1680" s="565"/>
      <c r="AY1680" s="565"/>
      <c r="AZ1680" s="564"/>
      <c r="BA1680" s="564"/>
      <c r="BB1680" s="564"/>
      <c r="BC1680" s="564"/>
      <c r="CH1680" s="419"/>
      <c r="ES1680" s="419"/>
    </row>
    <row r="1681" spans="1:149" s="296" customFormat="1" ht="13.5" customHeight="1" outlineLevel="1" x14ac:dyDescent="0.25">
      <c r="A1681" s="362" t="s">
        <v>121</v>
      </c>
      <c r="B1681" s="558" t="s">
        <v>134</v>
      </c>
      <c r="C1681" s="363"/>
      <c r="D1681" s="363"/>
      <c r="E1681" s="366" t="s">
        <v>69</v>
      </c>
      <c r="F1681" s="363" t="s">
        <v>119</v>
      </c>
      <c r="G1681" s="367">
        <f t="shared" si="205"/>
        <v>1072650</v>
      </c>
      <c r="H1681" s="367">
        <f t="shared" si="206"/>
        <v>1072700</v>
      </c>
      <c r="I1681" s="369">
        <f t="shared" si="204"/>
        <v>50</v>
      </c>
      <c r="J1681" s="370">
        <f t="shared" si="207"/>
        <v>50</v>
      </c>
      <c r="K1681" s="808">
        <v>5.153846153846154E-2</v>
      </c>
      <c r="L1681" s="295"/>
      <c r="M1681" s="97">
        <v>44168</v>
      </c>
      <c r="N1681" s="544">
        <v>44168</v>
      </c>
      <c r="O1681" s="97"/>
      <c r="P1681" s="97"/>
      <c r="Q1681" s="97"/>
      <c r="R1681" s="21"/>
      <c r="S1681" s="135"/>
      <c r="T1681" s="132"/>
      <c r="U1681" s="132"/>
      <c r="V1681" s="132"/>
      <c r="W1681" s="132">
        <v>1</v>
      </c>
      <c r="X1681" s="132">
        <v>1</v>
      </c>
      <c r="Y1681" s="21"/>
      <c r="Z1681" s="295"/>
      <c r="AA1681" s="97"/>
      <c r="AB1681" s="97"/>
      <c r="AC1681" s="551">
        <v>44170</v>
      </c>
      <c r="AD1681" s="97"/>
      <c r="AE1681" s="97"/>
      <c r="AF1681" s="445"/>
      <c r="AG1681" s="295"/>
      <c r="AH1681" s="130">
        <v>1</v>
      </c>
      <c r="AI1681" s="130">
        <v>1</v>
      </c>
      <c r="AJ1681" s="130">
        <v>1</v>
      </c>
      <c r="AK1681" s="130">
        <v>0</v>
      </c>
      <c r="AL1681" s="130">
        <v>0</v>
      </c>
      <c r="AM1681" s="823"/>
      <c r="AN1681" s="295"/>
      <c r="AO1681" s="297">
        <f t="shared" si="208"/>
        <v>1</v>
      </c>
      <c r="AP1681" s="297">
        <f t="shared" si="208"/>
        <v>1</v>
      </c>
      <c r="AQ1681" s="297">
        <f t="shared" si="208"/>
        <v>0</v>
      </c>
      <c r="AR1681" s="297">
        <f t="shared" si="208"/>
        <v>1</v>
      </c>
      <c r="AS1681" s="297">
        <f t="shared" si="208"/>
        <v>1</v>
      </c>
      <c r="AT1681" s="299">
        <f t="shared" si="203"/>
        <v>4</v>
      </c>
      <c r="AV1681" s="565"/>
      <c r="AW1681" s="565"/>
      <c r="AX1681" s="565"/>
      <c r="AY1681" s="565"/>
      <c r="AZ1681" s="564"/>
      <c r="BA1681" s="564"/>
      <c r="BB1681" s="564"/>
      <c r="BC1681" s="564"/>
      <c r="CH1681" s="419"/>
      <c r="ES1681" s="419"/>
    </row>
    <row r="1682" spans="1:149" s="296" customFormat="1" ht="13.5" customHeight="1" outlineLevel="1" x14ac:dyDescent="0.25">
      <c r="A1682" s="362" t="s">
        <v>121</v>
      </c>
      <c r="B1682" s="558" t="s">
        <v>134</v>
      </c>
      <c r="C1682" s="363"/>
      <c r="D1682" s="363"/>
      <c r="E1682" s="366" t="s">
        <v>69</v>
      </c>
      <c r="F1682" s="363" t="s">
        <v>119</v>
      </c>
      <c r="G1682" s="367">
        <f t="shared" si="205"/>
        <v>1072700</v>
      </c>
      <c r="H1682" s="367">
        <f t="shared" si="206"/>
        <v>1072750</v>
      </c>
      <c r="I1682" s="369">
        <f t="shared" si="204"/>
        <v>50</v>
      </c>
      <c r="J1682" s="370">
        <f t="shared" si="207"/>
        <v>50</v>
      </c>
      <c r="K1682" s="808">
        <v>5.153846153846154E-2</v>
      </c>
      <c r="L1682" s="295"/>
      <c r="M1682" s="97">
        <v>44169</v>
      </c>
      <c r="N1682" s="544">
        <v>44169</v>
      </c>
      <c r="O1682" s="544">
        <v>44170</v>
      </c>
      <c r="P1682" s="97"/>
      <c r="Q1682" s="97"/>
      <c r="R1682" s="21"/>
      <c r="S1682" s="135"/>
      <c r="T1682" s="132"/>
      <c r="U1682" s="132"/>
      <c r="V1682" s="132"/>
      <c r="W1682" s="132">
        <v>1</v>
      </c>
      <c r="X1682" s="132">
        <v>1</v>
      </c>
      <c r="Y1682" s="21"/>
      <c r="Z1682" s="295"/>
      <c r="AA1682" s="97"/>
      <c r="AB1682" s="97"/>
      <c r="AC1682" s="97"/>
      <c r="AD1682" s="97"/>
      <c r="AE1682" s="97"/>
      <c r="AF1682" s="445"/>
      <c r="AG1682" s="295"/>
      <c r="AH1682" s="130">
        <v>1</v>
      </c>
      <c r="AI1682" s="130">
        <v>1</v>
      </c>
      <c r="AJ1682" s="130">
        <v>1</v>
      </c>
      <c r="AK1682" s="130">
        <v>0</v>
      </c>
      <c r="AL1682" s="130">
        <v>0</v>
      </c>
      <c r="AM1682" s="823"/>
      <c r="AN1682" s="295"/>
      <c r="AO1682" s="297">
        <f t="shared" si="208"/>
        <v>1</v>
      </c>
      <c r="AP1682" s="297">
        <f t="shared" si="208"/>
        <v>1</v>
      </c>
      <c r="AQ1682" s="297">
        <f t="shared" si="208"/>
        <v>1</v>
      </c>
      <c r="AR1682" s="297">
        <f t="shared" si="208"/>
        <v>1</v>
      </c>
      <c r="AS1682" s="297">
        <f t="shared" si="208"/>
        <v>1</v>
      </c>
      <c r="AT1682" s="299">
        <f t="shared" si="203"/>
        <v>5</v>
      </c>
      <c r="AV1682" s="565"/>
      <c r="AW1682" s="565"/>
      <c r="AX1682" s="565"/>
      <c r="AY1682" s="565"/>
      <c r="AZ1682" s="564"/>
      <c r="BA1682" s="564"/>
      <c r="BB1682" s="564"/>
      <c r="BC1682" s="564"/>
      <c r="CH1682" s="419"/>
      <c r="ES1682" s="419"/>
    </row>
    <row r="1683" spans="1:149" s="296" customFormat="1" ht="13.5" customHeight="1" outlineLevel="1" x14ac:dyDescent="0.25">
      <c r="A1683" s="362" t="s">
        <v>121</v>
      </c>
      <c r="B1683" s="558" t="s">
        <v>134</v>
      </c>
      <c r="C1683" s="363"/>
      <c r="D1683" s="363"/>
      <c r="E1683" s="366" t="s">
        <v>69</v>
      </c>
      <c r="F1683" s="363" t="s">
        <v>119</v>
      </c>
      <c r="G1683" s="367">
        <f t="shared" si="205"/>
        <v>1072750</v>
      </c>
      <c r="H1683" s="367">
        <f t="shared" si="206"/>
        <v>1072800</v>
      </c>
      <c r="I1683" s="369">
        <f t="shared" si="204"/>
        <v>50</v>
      </c>
      <c r="J1683" s="370">
        <f t="shared" si="207"/>
        <v>50</v>
      </c>
      <c r="K1683" s="808">
        <v>5.153846153846154E-2</v>
      </c>
      <c r="L1683" s="295"/>
      <c r="M1683" s="97">
        <v>44166</v>
      </c>
      <c r="N1683" s="544">
        <v>44166</v>
      </c>
      <c r="O1683" s="97"/>
      <c r="P1683" s="97"/>
      <c r="Q1683" s="97"/>
      <c r="R1683" s="21"/>
      <c r="S1683" s="135"/>
      <c r="T1683" s="132"/>
      <c r="U1683" s="132"/>
      <c r="V1683" s="132"/>
      <c r="W1683" s="132">
        <v>1</v>
      </c>
      <c r="X1683" s="132">
        <v>1</v>
      </c>
      <c r="Y1683" s="21"/>
      <c r="Z1683" s="295"/>
      <c r="AA1683" s="97"/>
      <c r="AB1683" s="97"/>
      <c r="AC1683" s="551">
        <v>44170</v>
      </c>
      <c r="AD1683" s="97"/>
      <c r="AE1683" s="97"/>
      <c r="AF1683" s="445"/>
      <c r="AG1683" s="295"/>
      <c r="AH1683" s="130">
        <v>1</v>
      </c>
      <c r="AI1683" s="130">
        <v>1</v>
      </c>
      <c r="AJ1683" s="130">
        <v>1</v>
      </c>
      <c r="AK1683" s="130">
        <v>0</v>
      </c>
      <c r="AL1683" s="130">
        <v>0</v>
      </c>
      <c r="AM1683" s="823"/>
      <c r="AN1683" s="295"/>
      <c r="AO1683" s="297">
        <f t="shared" si="208"/>
        <v>1</v>
      </c>
      <c r="AP1683" s="297">
        <f t="shared" si="208"/>
        <v>1</v>
      </c>
      <c r="AQ1683" s="297">
        <f t="shared" si="208"/>
        <v>0</v>
      </c>
      <c r="AR1683" s="297">
        <f t="shared" si="208"/>
        <v>1</v>
      </c>
      <c r="AS1683" s="297">
        <f t="shared" si="208"/>
        <v>1</v>
      </c>
      <c r="AT1683" s="299">
        <f t="shared" si="203"/>
        <v>4</v>
      </c>
      <c r="AV1683" s="565"/>
      <c r="AW1683" s="565"/>
      <c r="AX1683" s="565"/>
      <c r="AY1683" s="565"/>
      <c r="AZ1683" s="564"/>
      <c r="BA1683" s="564"/>
      <c r="BB1683" s="564"/>
      <c r="BC1683" s="564"/>
      <c r="CH1683" s="419"/>
      <c r="ES1683" s="419"/>
    </row>
    <row r="1684" spans="1:149" s="296" customFormat="1" ht="13.5" customHeight="1" outlineLevel="1" x14ac:dyDescent="0.25">
      <c r="A1684" s="362" t="s">
        <v>121</v>
      </c>
      <c r="B1684" s="558" t="s">
        <v>134</v>
      </c>
      <c r="C1684" s="363"/>
      <c r="D1684" s="363" t="s">
        <v>76</v>
      </c>
      <c r="E1684" s="366" t="s">
        <v>69</v>
      </c>
      <c r="F1684" s="363" t="s">
        <v>119</v>
      </c>
      <c r="G1684" s="367">
        <f t="shared" si="205"/>
        <v>1072800</v>
      </c>
      <c r="H1684" s="367">
        <f t="shared" si="206"/>
        <v>1072850</v>
      </c>
      <c r="I1684" s="369">
        <f t="shared" si="204"/>
        <v>50</v>
      </c>
      <c r="J1684" s="370">
        <v>0</v>
      </c>
      <c r="K1684" s="808" t="s">
        <v>77</v>
      </c>
      <c r="L1684" s="295"/>
      <c r="M1684" s="175"/>
      <c r="N1684" s="175"/>
      <c r="O1684" s="175"/>
      <c r="P1684" s="175"/>
      <c r="Q1684" s="175"/>
      <c r="R1684" s="179"/>
      <c r="S1684" s="135"/>
      <c r="T1684" s="177"/>
      <c r="U1684" s="177"/>
      <c r="V1684" s="177"/>
      <c r="W1684" s="177"/>
      <c r="X1684" s="177"/>
      <c r="Y1684" s="179"/>
      <c r="Z1684" s="295"/>
      <c r="AA1684" s="97"/>
      <c r="AB1684" s="97"/>
      <c r="AC1684" s="97"/>
      <c r="AD1684" s="97"/>
      <c r="AE1684" s="97"/>
      <c r="AF1684" s="445"/>
      <c r="AG1684" s="295"/>
      <c r="AH1684" s="178">
        <v>0</v>
      </c>
      <c r="AI1684" s="178">
        <v>0</v>
      </c>
      <c r="AJ1684" s="178">
        <v>0</v>
      </c>
      <c r="AK1684" s="178">
        <v>0</v>
      </c>
      <c r="AL1684" s="178">
        <v>0</v>
      </c>
      <c r="AM1684" s="858"/>
      <c r="AN1684" s="295"/>
      <c r="AO1684" s="297">
        <f t="shared" si="208"/>
        <v>0</v>
      </c>
      <c r="AP1684" s="297">
        <f t="shared" si="208"/>
        <v>0</v>
      </c>
      <c r="AQ1684" s="297">
        <f t="shared" si="208"/>
        <v>0</v>
      </c>
      <c r="AR1684" s="297">
        <f t="shared" si="208"/>
        <v>0</v>
      </c>
      <c r="AS1684" s="297">
        <f t="shared" si="208"/>
        <v>0</v>
      </c>
      <c r="AT1684" s="299">
        <f t="shared" si="203"/>
        <v>5</v>
      </c>
      <c r="AV1684" s="565"/>
      <c r="AW1684" s="565"/>
      <c r="AX1684" s="565"/>
      <c r="AY1684" s="565"/>
      <c r="AZ1684" s="564"/>
      <c r="BA1684" s="564"/>
      <c r="BB1684" s="564"/>
      <c r="BC1684" s="564"/>
      <c r="CH1684" s="419"/>
      <c r="ES1684" s="419"/>
    </row>
    <row r="1685" spans="1:149" s="296" customFormat="1" ht="13.5" customHeight="1" outlineLevel="1" x14ac:dyDescent="0.25">
      <c r="A1685" s="362" t="s">
        <v>121</v>
      </c>
      <c r="B1685" s="558" t="s">
        <v>134</v>
      </c>
      <c r="C1685" s="363"/>
      <c r="D1685" s="363"/>
      <c r="E1685" s="366" t="s">
        <v>69</v>
      </c>
      <c r="F1685" s="363" t="s">
        <v>119</v>
      </c>
      <c r="G1685" s="367">
        <f t="shared" si="205"/>
        <v>1072850</v>
      </c>
      <c r="H1685" s="367">
        <f t="shared" si="206"/>
        <v>1072900</v>
      </c>
      <c r="I1685" s="369">
        <f t="shared" si="204"/>
        <v>50</v>
      </c>
      <c r="J1685" s="370">
        <f t="shared" si="207"/>
        <v>50</v>
      </c>
      <c r="K1685" s="808">
        <v>5.153846153846154E-2</v>
      </c>
      <c r="L1685" s="295"/>
      <c r="M1685" s="97">
        <v>44169</v>
      </c>
      <c r="N1685" s="544">
        <v>44169</v>
      </c>
      <c r="O1685" s="544">
        <v>44170</v>
      </c>
      <c r="P1685" s="97"/>
      <c r="Q1685" s="97"/>
      <c r="R1685" s="21"/>
      <c r="S1685" s="135"/>
      <c r="T1685" s="132"/>
      <c r="U1685" s="132"/>
      <c r="V1685" s="132"/>
      <c r="W1685" s="132">
        <v>1</v>
      </c>
      <c r="X1685" s="132">
        <v>1</v>
      </c>
      <c r="Y1685" s="21"/>
      <c r="Z1685" s="295"/>
      <c r="AA1685" s="97"/>
      <c r="AB1685" s="97"/>
      <c r="AC1685" s="97"/>
      <c r="AD1685" s="97"/>
      <c r="AE1685" s="97"/>
      <c r="AF1685" s="445"/>
      <c r="AG1685" s="295"/>
      <c r="AH1685" s="130">
        <v>1</v>
      </c>
      <c r="AI1685" s="130">
        <v>1</v>
      </c>
      <c r="AJ1685" s="130">
        <v>1</v>
      </c>
      <c r="AK1685" s="130">
        <v>0</v>
      </c>
      <c r="AL1685" s="130">
        <v>0</v>
      </c>
      <c r="AM1685" s="823"/>
      <c r="AN1685" s="295"/>
      <c r="AO1685" s="297">
        <f t="shared" si="208"/>
        <v>1</v>
      </c>
      <c r="AP1685" s="297">
        <f t="shared" si="208"/>
        <v>1</v>
      </c>
      <c r="AQ1685" s="297">
        <f t="shared" si="208"/>
        <v>1</v>
      </c>
      <c r="AR1685" s="297">
        <f t="shared" si="208"/>
        <v>1</v>
      </c>
      <c r="AS1685" s="297">
        <f t="shared" si="208"/>
        <v>1</v>
      </c>
      <c r="AT1685" s="299">
        <f t="shared" si="203"/>
        <v>5</v>
      </c>
      <c r="AV1685" s="565"/>
      <c r="AW1685" s="565"/>
      <c r="AX1685" s="565"/>
      <c r="AY1685" s="565"/>
      <c r="AZ1685" s="564"/>
      <c r="BA1685" s="564"/>
      <c r="BB1685" s="564"/>
      <c r="BC1685" s="564"/>
      <c r="CH1685" s="419"/>
      <c r="ES1685" s="419"/>
    </row>
    <row r="1686" spans="1:149" s="296" customFormat="1" ht="13.5" customHeight="1" outlineLevel="1" x14ac:dyDescent="0.25">
      <c r="A1686" s="362" t="s">
        <v>121</v>
      </c>
      <c r="B1686" s="558" t="s">
        <v>134</v>
      </c>
      <c r="C1686" s="363"/>
      <c r="D1686" s="363"/>
      <c r="E1686" s="366" t="s">
        <v>69</v>
      </c>
      <c r="F1686" s="363" t="s">
        <v>119</v>
      </c>
      <c r="G1686" s="367">
        <f t="shared" si="205"/>
        <v>1072900</v>
      </c>
      <c r="H1686" s="367">
        <f t="shared" si="206"/>
        <v>1072950</v>
      </c>
      <c r="I1686" s="369">
        <f t="shared" si="204"/>
        <v>50</v>
      </c>
      <c r="J1686" s="370">
        <f t="shared" si="207"/>
        <v>50</v>
      </c>
      <c r="K1686" s="808">
        <v>5.153846153846154E-2</v>
      </c>
      <c r="L1686" s="295"/>
      <c r="M1686" s="97">
        <v>44169</v>
      </c>
      <c r="N1686" s="544">
        <v>44169</v>
      </c>
      <c r="O1686" s="97"/>
      <c r="P1686" s="97"/>
      <c r="Q1686" s="97"/>
      <c r="R1686" s="21"/>
      <c r="S1686" s="135"/>
      <c r="T1686" s="132"/>
      <c r="U1686" s="132"/>
      <c r="V1686" s="132"/>
      <c r="W1686" s="132">
        <v>1</v>
      </c>
      <c r="X1686" s="132">
        <v>1</v>
      </c>
      <c r="Y1686" s="21"/>
      <c r="Z1686" s="295"/>
      <c r="AA1686" s="97"/>
      <c r="AB1686" s="97"/>
      <c r="AC1686" s="551">
        <v>44170</v>
      </c>
      <c r="AD1686" s="97"/>
      <c r="AE1686" s="97"/>
      <c r="AF1686" s="445"/>
      <c r="AG1686" s="295"/>
      <c r="AH1686" s="130">
        <v>1</v>
      </c>
      <c r="AI1686" s="130">
        <v>1</v>
      </c>
      <c r="AJ1686" s="130">
        <v>1</v>
      </c>
      <c r="AK1686" s="130">
        <v>0</v>
      </c>
      <c r="AL1686" s="130">
        <v>0</v>
      </c>
      <c r="AM1686" s="823"/>
      <c r="AN1686" s="295"/>
      <c r="AO1686" s="297">
        <f t="shared" si="208"/>
        <v>1</v>
      </c>
      <c r="AP1686" s="297">
        <f t="shared" si="208"/>
        <v>1</v>
      </c>
      <c r="AQ1686" s="297">
        <f t="shared" si="208"/>
        <v>0</v>
      </c>
      <c r="AR1686" s="297">
        <f t="shared" si="208"/>
        <v>1</v>
      </c>
      <c r="AS1686" s="297">
        <f t="shared" si="208"/>
        <v>1</v>
      </c>
      <c r="AT1686" s="299">
        <f t="shared" si="203"/>
        <v>4</v>
      </c>
      <c r="AV1686" s="565"/>
      <c r="AW1686" s="565"/>
      <c r="AX1686" s="565"/>
      <c r="AY1686" s="565"/>
      <c r="AZ1686" s="564"/>
      <c r="BA1686" s="564"/>
      <c r="BB1686" s="564"/>
      <c r="BC1686" s="564"/>
      <c r="CH1686" s="419"/>
      <c r="ES1686" s="419"/>
    </row>
    <row r="1687" spans="1:149" s="296" customFormat="1" ht="13.5" customHeight="1" outlineLevel="1" x14ac:dyDescent="0.25">
      <c r="A1687" s="362" t="s">
        <v>121</v>
      </c>
      <c r="B1687" s="558" t="s">
        <v>134</v>
      </c>
      <c r="C1687" s="363"/>
      <c r="D1687" s="363"/>
      <c r="E1687" s="366" t="s">
        <v>69</v>
      </c>
      <c r="F1687" s="363" t="s">
        <v>119</v>
      </c>
      <c r="G1687" s="367">
        <f t="shared" si="205"/>
        <v>1072950</v>
      </c>
      <c r="H1687" s="367">
        <f t="shared" si="206"/>
        <v>1073000</v>
      </c>
      <c r="I1687" s="369">
        <f t="shared" si="204"/>
        <v>50</v>
      </c>
      <c r="J1687" s="370">
        <f t="shared" si="207"/>
        <v>50</v>
      </c>
      <c r="K1687" s="808">
        <v>5.153846153846154E-2</v>
      </c>
      <c r="L1687" s="295"/>
      <c r="M1687" s="97">
        <v>44169</v>
      </c>
      <c r="N1687" s="544">
        <v>44169</v>
      </c>
      <c r="O1687" s="97"/>
      <c r="P1687" s="97"/>
      <c r="Q1687" s="97"/>
      <c r="R1687" s="21"/>
      <c r="S1687" s="135"/>
      <c r="T1687" s="132"/>
      <c r="U1687" s="132"/>
      <c r="V1687" s="132"/>
      <c r="W1687" s="132">
        <v>1</v>
      </c>
      <c r="X1687" s="132">
        <v>1</v>
      </c>
      <c r="Y1687" s="21"/>
      <c r="Z1687" s="295"/>
      <c r="AA1687" s="97"/>
      <c r="AB1687" s="97"/>
      <c r="AC1687" s="551">
        <v>44170</v>
      </c>
      <c r="AD1687" s="97"/>
      <c r="AE1687" s="97"/>
      <c r="AF1687" s="445"/>
      <c r="AG1687" s="295"/>
      <c r="AH1687" s="130">
        <v>1</v>
      </c>
      <c r="AI1687" s="130">
        <v>1</v>
      </c>
      <c r="AJ1687" s="130">
        <v>1</v>
      </c>
      <c r="AK1687" s="130">
        <v>0</v>
      </c>
      <c r="AL1687" s="130">
        <v>0</v>
      </c>
      <c r="AM1687" s="823"/>
      <c r="AN1687" s="295"/>
      <c r="AO1687" s="297">
        <f t="shared" si="208"/>
        <v>1</v>
      </c>
      <c r="AP1687" s="297">
        <f t="shared" si="208"/>
        <v>1</v>
      </c>
      <c r="AQ1687" s="297">
        <f t="shared" si="208"/>
        <v>0</v>
      </c>
      <c r="AR1687" s="297">
        <f t="shared" si="208"/>
        <v>1</v>
      </c>
      <c r="AS1687" s="297">
        <f t="shared" si="208"/>
        <v>1</v>
      </c>
      <c r="AT1687" s="299">
        <f t="shared" si="203"/>
        <v>4</v>
      </c>
      <c r="AV1687" s="565"/>
      <c r="AW1687" s="565"/>
      <c r="AX1687" s="565"/>
      <c r="AY1687" s="565"/>
      <c r="AZ1687" s="564"/>
      <c r="BA1687" s="564"/>
      <c r="BB1687" s="564"/>
      <c r="BC1687" s="564"/>
      <c r="CH1687" s="419"/>
      <c r="ES1687" s="419"/>
    </row>
    <row r="1688" spans="1:149" s="296" customFormat="1" ht="13.15" customHeight="1" outlineLevel="1" x14ac:dyDescent="0.25">
      <c r="A1688" s="362" t="s">
        <v>121</v>
      </c>
      <c r="B1688" s="558" t="s">
        <v>134</v>
      </c>
      <c r="C1688" s="363"/>
      <c r="D1688" s="363"/>
      <c r="E1688" s="366" t="s">
        <v>69</v>
      </c>
      <c r="F1688" s="363" t="s">
        <v>119</v>
      </c>
      <c r="G1688" s="367">
        <f t="shared" si="205"/>
        <v>1073000</v>
      </c>
      <c r="H1688" s="367">
        <f t="shared" si="206"/>
        <v>1073050</v>
      </c>
      <c r="I1688" s="369">
        <f t="shared" si="204"/>
        <v>50</v>
      </c>
      <c r="J1688" s="370">
        <f t="shared" si="207"/>
        <v>50</v>
      </c>
      <c r="K1688" s="808">
        <v>5.153846153846154E-2</v>
      </c>
      <c r="L1688" s="295"/>
      <c r="M1688" s="97">
        <v>44169</v>
      </c>
      <c r="N1688" s="544">
        <v>44169</v>
      </c>
      <c r="O1688" s="544">
        <v>44169</v>
      </c>
      <c r="P1688" s="97"/>
      <c r="Q1688" s="97"/>
      <c r="R1688" s="21"/>
      <c r="S1688" s="135"/>
      <c r="T1688" s="132"/>
      <c r="U1688" s="132"/>
      <c r="V1688" s="132"/>
      <c r="W1688" s="132">
        <v>1</v>
      </c>
      <c r="X1688" s="132">
        <v>1</v>
      </c>
      <c r="Y1688" s="21"/>
      <c r="Z1688" s="295"/>
      <c r="AA1688" s="97"/>
      <c r="AB1688" s="97"/>
      <c r="AC1688" s="97"/>
      <c r="AD1688" s="97">
        <v>44274</v>
      </c>
      <c r="AE1688" s="97"/>
      <c r="AF1688" s="445"/>
      <c r="AG1688" s="295"/>
      <c r="AH1688" s="130">
        <v>1</v>
      </c>
      <c r="AI1688" s="130">
        <v>1</v>
      </c>
      <c r="AJ1688" s="130">
        <v>1</v>
      </c>
      <c r="AK1688" s="130">
        <v>0</v>
      </c>
      <c r="AL1688" s="130">
        <v>0</v>
      </c>
      <c r="AM1688" s="823"/>
      <c r="AN1688" s="295"/>
      <c r="AO1688" s="297">
        <f t="shared" si="208"/>
        <v>1</v>
      </c>
      <c r="AP1688" s="297">
        <f t="shared" si="208"/>
        <v>1</v>
      </c>
      <c r="AQ1688" s="297">
        <f t="shared" si="208"/>
        <v>1</v>
      </c>
      <c r="AR1688" s="297">
        <f t="shared" si="208"/>
        <v>1</v>
      </c>
      <c r="AS1688" s="297">
        <f t="shared" si="208"/>
        <v>1</v>
      </c>
      <c r="AT1688" s="299">
        <f t="shared" si="203"/>
        <v>5</v>
      </c>
      <c r="AV1688" s="565"/>
      <c r="AW1688" s="565"/>
      <c r="AX1688" s="565"/>
      <c r="AY1688" s="565"/>
      <c r="AZ1688" s="564"/>
      <c r="BA1688" s="564"/>
      <c r="BB1688" s="564"/>
      <c r="BC1688" s="564"/>
      <c r="CH1688" s="419"/>
      <c r="ES1688" s="419"/>
    </row>
    <row r="1689" spans="1:149" s="296" customFormat="1" ht="13.5" customHeight="1" outlineLevel="1" x14ac:dyDescent="0.25">
      <c r="A1689" s="362" t="s">
        <v>121</v>
      </c>
      <c r="B1689" s="558" t="s">
        <v>134</v>
      </c>
      <c r="C1689" s="363"/>
      <c r="D1689" s="363"/>
      <c r="E1689" s="366" t="s">
        <v>69</v>
      </c>
      <c r="F1689" s="363" t="s">
        <v>119</v>
      </c>
      <c r="G1689" s="367">
        <f t="shared" si="205"/>
        <v>1073050</v>
      </c>
      <c r="H1689" s="367">
        <f t="shared" si="206"/>
        <v>1073100</v>
      </c>
      <c r="I1689" s="369">
        <f t="shared" si="204"/>
        <v>50</v>
      </c>
      <c r="J1689" s="370">
        <f t="shared" si="207"/>
        <v>50</v>
      </c>
      <c r="K1689" s="808">
        <v>5.153846153846154E-2</v>
      </c>
      <c r="L1689" s="295"/>
      <c r="M1689" s="97">
        <v>44093</v>
      </c>
      <c r="N1689" s="544">
        <v>44093</v>
      </c>
      <c r="O1689" s="544">
        <v>44169</v>
      </c>
      <c r="P1689" s="97"/>
      <c r="Q1689" s="97"/>
      <c r="R1689" s="21"/>
      <c r="S1689" s="135"/>
      <c r="T1689" s="132"/>
      <c r="U1689" s="132"/>
      <c r="V1689" s="132"/>
      <c r="W1689" s="132">
        <v>1</v>
      </c>
      <c r="X1689" s="132">
        <v>1</v>
      </c>
      <c r="Y1689" s="21"/>
      <c r="Z1689" s="295"/>
      <c r="AA1689" s="97"/>
      <c r="AB1689" s="97"/>
      <c r="AC1689" s="97"/>
      <c r="AD1689" s="97">
        <v>44274</v>
      </c>
      <c r="AE1689" s="97"/>
      <c r="AF1689" s="445"/>
      <c r="AG1689" s="295"/>
      <c r="AH1689" s="130">
        <v>1</v>
      </c>
      <c r="AI1689" s="130">
        <v>1</v>
      </c>
      <c r="AJ1689" s="130">
        <v>1</v>
      </c>
      <c r="AK1689" s="130">
        <v>0</v>
      </c>
      <c r="AL1689" s="130">
        <v>0</v>
      </c>
      <c r="AM1689" s="823"/>
      <c r="AN1689" s="295"/>
      <c r="AO1689" s="297">
        <f t="shared" si="208"/>
        <v>1</v>
      </c>
      <c r="AP1689" s="297">
        <f t="shared" si="208"/>
        <v>1</v>
      </c>
      <c r="AQ1689" s="297">
        <f t="shared" si="208"/>
        <v>1</v>
      </c>
      <c r="AR1689" s="297">
        <f t="shared" si="208"/>
        <v>1</v>
      </c>
      <c r="AS1689" s="297">
        <f t="shared" si="208"/>
        <v>1</v>
      </c>
      <c r="AT1689" s="299">
        <f t="shared" si="203"/>
        <v>5</v>
      </c>
      <c r="AV1689" s="565"/>
      <c r="AW1689" s="565"/>
      <c r="AX1689" s="565"/>
      <c r="AY1689" s="565"/>
      <c r="AZ1689" s="564"/>
      <c r="BA1689" s="564"/>
      <c r="BB1689" s="564"/>
      <c r="BC1689" s="564"/>
      <c r="CH1689" s="419"/>
      <c r="ES1689" s="419"/>
    </row>
    <row r="1690" spans="1:149" s="296" customFormat="1" ht="13.5" customHeight="1" outlineLevel="1" x14ac:dyDescent="0.25">
      <c r="A1690" s="362" t="s">
        <v>121</v>
      </c>
      <c r="B1690" s="558" t="s">
        <v>134</v>
      </c>
      <c r="C1690" s="363"/>
      <c r="D1690" s="363"/>
      <c r="E1690" s="366" t="s">
        <v>69</v>
      </c>
      <c r="F1690" s="363" t="s">
        <v>119</v>
      </c>
      <c r="G1690" s="367">
        <f t="shared" si="205"/>
        <v>1073100</v>
      </c>
      <c r="H1690" s="367">
        <f t="shared" si="206"/>
        <v>1073150</v>
      </c>
      <c r="I1690" s="369">
        <f t="shared" si="204"/>
        <v>50</v>
      </c>
      <c r="J1690" s="370">
        <f t="shared" si="207"/>
        <v>50</v>
      </c>
      <c r="K1690" s="808">
        <v>5.153846153846154E-2</v>
      </c>
      <c r="L1690" s="295"/>
      <c r="M1690" s="97">
        <v>44093</v>
      </c>
      <c r="N1690" s="544">
        <v>44093</v>
      </c>
      <c r="O1690" s="544">
        <v>44169</v>
      </c>
      <c r="P1690" s="97"/>
      <c r="Q1690" s="97"/>
      <c r="R1690" s="21"/>
      <c r="S1690" s="135"/>
      <c r="T1690" s="132"/>
      <c r="U1690" s="132"/>
      <c r="V1690" s="132"/>
      <c r="W1690" s="132">
        <v>1</v>
      </c>
      <c r="X1690" s="132">
        <v>1</v>
      </c>
      <c r="Y1690" s="21"/>
      <c r="Z1690" s="295"/>
      <c r="AA1690" s="97"/>
      <c r="AB1690" s="97"/>
      <c r="AC1690" s="97"/>
      <c r="AD1690" s="97">
        <v>44274</v>
      </c>
      <c r="AE1690" s="97"/>
      <c r="AF1690" s="445"/>
      <c r="AG1690" s="295"/>
      <c r="AH1690" s="130">
        <v>1</v>
      </c>
      <c r="AI1690" s="130">
        <v>1</v>
      </c>
      <c r="AJ1690" s="130">
        <v>1</v>
      </c>
      <c r="AK1690" s="130">
        <v>0</v>
      </c>
      <c r="AL1690" s="130">
        <v>0</v>
      </c>
      <c r="AM1690" s="823"/>
      <c r="AN1690" s="295"/>
      <c r="AO1690" s="297">
        <f t="shared" si="208"/>
        <v>1</v>
      </c>
      <c r="AP1690" s="297">
        <f t="shared" si="208"/>
        <v>1</v>
      </c>
      <c r="AQ1690" s="297">
        <f t="shared" si="208"/>
        <v>1</v>
      </c>
      <c r="AR1690" s="297">
        <f t="shared" si="208"/>
        <v>1</v>
      </c>
      <c r="AS1690" s="297">
        <f t="shared" si="208"/>
        <v>1</v>
      </c>
      <c r="AT1690" s="299">
        <f t="shared" si="203"/>
        <v>5</v>
      </c>
      <c r="AV1690" s="565"/>
      <c r="AW1690" s="565"/>
      <c r="AX1690" s="565"/>
      <c r="AY1690" s="565"/>
      <c r="AZ1690" s="564"/>
      <c r="BA1690" s="564"/>
      <c r="BB1690" s="564"/>
      <c r="BC1690" s="564"/>
      <c r="CH1690" s="419"/>
      <c r="ES1690" s="419"/>
    </row>
    <row r="1691" spans="1:149" s="296" customFormat="1" ht="13.5" customHeight="1" outlineLevel="1" x14ac:dyDescent="0.25">
      <c r="A1691" s="362" t="s">
        <v>121</v>
      </c>
      <c r="B1691" s="558" t="s">
        <v>134</v>
      </c>
      <c r="C1691" s="363"/>
      <c r="D1691" s="363"/>
      <c r="E1691" s="366" t="s">
        <v>69</v>
      </c>
      <c r="F1691" s="363" t="s">
        <v>119</v>
      </c>
      <c r="G1691" s="367">
        <f t="shared" si="205"/>
        <v>1073150</v>
      </c>
      <c r="H1691" s="367">
        <f t="shared" si="206"/>
        <v>1073200</v>
      </c>
      <c r="I1691" s="369">
        <f t="shared" si="204"/>
        <v>50</v>
      </c>
      <c r="J1691" s="370">
        <f t="shared" si="207"/>
        <v>50</v>
      </c>
      <c r="K1691" s="808">
        <v>5.153846153846154E-2</v>
      </c>
      <c r="L1691" s="295"/>
      <c r="M1691" s="97">
        <v>44093</v>
      </c>
      <c r="N1691" s="544">
        <v>44093</v>
      </c>
      <c r="O1691" s="544">
        <v>44169</v>
      </c>
      <c r="P1691" s="97"/>
      <c r="Q1691" s="97"/>
      <c r="R1691" s="21"/>
      <c r="S1691" s="135"/>
      <c r="T1691" s="132"/>
      <c r="U1691" s="132"/>
      <c r="V1691" s="132"/>
      <c r="W1691" s="132">
        <v>1</v>
      </c>
      <c r="X1691" s="132">
        <v>1</v>
      </c>
      <c r="Y1691" s="21"/>
      <c r="Z1691" s="295"/>
      <c r="AA1691" s="97"/>
      <c r="AB1691" s="97"/>
      <c r="AC1691" s="97"/>
      <c r="AD1691" s="97">
        <v>44274</v>
      </c>
      <c r="AE1691" s="97"/>
      <c r="AF1691" s="445"/>
      <c r="AG1691" s="295"/>
      <c r="AH1691" s="130">
        <v>1</v>
      </c>
      <c r="AI1691" s="130">
        <v>1</v>
      </c>
      <c r="AJ1691" s="130">
        <v>1</v>
      </c>
      <c r="AK1691" s="130">
        <v>0</v>
      </c>
      <c r="AL1691" s="130">
        <v>0</v>
      </c>
      <c r="AM1691" s="823"/>
      <c r="AN1691" s="295"/>
      <c r="AO1691" s="297">
        <f t="shared" si="208"/>
        <v>1</v>
      </c>
      <c r="AP1691" s="297">
        <f t="shared" si="208"/>
        <v>1</v>
      </c>
      <c r="AQ1691" s="297">
        <f t="shared" si="208"/>
        <v>1</v>
      </c>
      <c r="AR1691" s="297">
        <f t="shared" si="208"/>
        <v>1</v>
      </c>
      <c r="AS1691" s="297">
        <f t="shared" si="208"/>
        <v>1</v>
      </c>
      <c r="AT1691" s="299">
        <f t="shared" si="203"/>
        <v>5</v>
      </c>
      <c r="AV1691" s="565"/>
      <c r="AW1691" s="565"/>
      <c r="AX1691" s="565"/>
      <c r="AY1691" s="565"/>
      <c r="AZ1691" s="564"/>
      <c r="BA1691" s="564"/>
      <c r="BB1691" s="564"/>
      <c r="BC1691" s="564"/>
      <c r="CH1691" s="419"/>
      <c r="ES1691" s="419"/>
    </row>
    <row r="1692" spans="1:149" s="296" customFormat="1" ht="13.5" customHeight="1" outlineLevel="1" x14ac:dyDescent="0.25">
      <c r="A1692" s="362" t="s">
        <v>121</v>
      </c>
      <c r="B1692" s="558" t="s">
        <v>134</v>
      </c>
      <c r="C1692" s="363"/>
      <c r="D1692" s="363"/>
      <c r="E1692" s="366" t="s">
        <v>69</v>
      </c>
      <c r="F1692" s="363" t="s">
        <v>119</v>
      </c>
      <c r="G1692" s="367">
        <f t="shared" si="205"/>
        <v>1073200</v>
      </c>
      <c r="H1692" s="367">
        <f t="shared" si="206"/>
        <v>1073250</v>
      </c>
      <c r="I1692" s="369">
        <f t="shared" si="204"/>
        <v>50</v>
      </c>
      <c r="J1692" s="370">
        <f t="shared" si="207"/>
        <v>50</v>
      </c>
      <c r="K1692" s="808">
        <v>5.153846153846154E-2</v>
      </c>
      <c r="L1692" s="295"/>
      <c r="M1692" s="97">
        <v>44093</v>
      </c>
      <c r="N1692" s="544">
        <v>44093</v>
      </c>
      <c r="O1692" s="544">
        <v>44169</v>
      </c>
      <c r="P1692" s="97"/>
      <c r="Q1692" s="97"/>
      <c r="R1692" s="21"/>
      <c r="S1692" s="135"/>
      <c r="T1692" s="132"/>
      <c r="U1692" s="132"/>
      <c r="V1692" s="132"/>
      <c r="W1692" s="132">
        <v>1</v>
      </c>
      <c r="X1692" s="132">
        <v>1</v>
      </c>
      <c r="Y1692" s="21"/>
      <c r="Z1692" s="295"/>
      <c r="AA1692" s="97"/>
      <c r="AB1692" s="97"/>
      <c r="AC1692" s="97"/>
      <c r="AD1692" s="97">
        <v>44274</v>
      </c>
      <c r="AE1692" s="97"/>
      <c r="AF1692" s="445"/>
      <c r="AG1692" s="295"/>
      <c r="AH1692" s="130">
        <v>1</v>
      </c>
      <c r="AI1692" s="130">
        <v>1</v>
      </c>
      <c r="AJ1692" s="130">
        <v>1</v>
      </c>
      <c r="AK1692" s="130">
        <v>0</v>
      </c>
      <c r="AL1692" s="130">
        <v>0</v>
      </c>
      <c r="AM1692" s="823"/>
      <c r="AN1692" s="295"/>
      <c r="AO1692" s="297">
        <f t="shared" si="208"/>
        <v>1</v>
      </c>
      <c r="AP1692" s="297">
        <f t="shared" si="208"/>
        <v>1</v>
      </c>
      <c r="AQ1692" s="297">
        <f t="shared" si="208"/>
        <v>1</v>
      </c>
      <c r="AR1692" s="297">
        <f t="shared" si="208"/>
        <v>1</v>
      </c>
      <c r="AS1692" s="297">
        <f t="shared" si="208"/>
        <v>1</v>
      </c>
      <c r="AT1692" s="299">
        <f t="shared" si="203"/>
        <v>5</v>
      </c>
      <c r="AV1692" s="565"/>
      <c r="AW1692" s="565"/>
      <c r="AX1692" s="565"/>
      <c r="AY1692" s="565"/>
      <c r="AZ1692" s="564"/>
      <c r="BA1692" s="564"/>
      <c r="BB1692" s="564"/>
      <c r="BC1692" s="564"/>
      <c r="CH1692" s="419"/>
      <c r="ES1692" s="419"/>
    </row>
    <row r="1693" spans="1:149" s="296" customFormat="1" ht="13.5" customHeight="1" outlineLevel="1" x14ac:dyDescent="0.25">
      <c r="A1693" s="362" t="s">
        <v>121</v>
      </c>
      <c r="B1693" s="558" t="s">
        <v>134</v>
      </c>
      <c r="C1693" s="363"/>
      <c r="D1693" s="363"/>
      <c r="E1693" s="366" t="s">
        <v>69</v>
      </c>
      <c r="F1693" s="363" t="s">
        <v>119</v>
      </c>
      <c r="G1693" s="367">
        <f t="shared" si="205"/>
        <v>1073250</v>
      </c>
      <c r="H1693" s="367">
        <f t="shared" si="206"/>
        <v>1073300</v>
      </c>
      <c r="I1693" s="369">
        <f t="shared" si="204"/>
        <v>50</v>
      </c>
      <c r="J1693" s="370">
        <f t="shared" si="207"/>
        <v>50</v>
      </c>
      <c r="K1693" s="808">
        <v>5.153846153846154E-2</v>
      </c>
      <c r="L1693" s="295"/>
      <c r="M1693" s="97">
        <v>44093</v>
      </c>
      <c r="N1693" s="544">
        <v>44093</v>
      </c>
      <c r="O1693" s="544">
        <v>44169</v>
      </c>
      <c r="P1693" s="97"/>
      <c r="Q1693" s="97"/>
      <c r="R1693" s="21"/>
      <c r="S1693" s="135"/>
      <c r="T1693" s="132"/>
      <c r="U1693" s="132"/>
      <c r="V1693" s="132"/>
      <c r="W1693" s="132">
        <v>1</v>
      </c>
      <c r="X1693" s="132">
        <v>1</v>
      </c>
      <c r="Y1693" s="21"/>
      <c r="Z1693" s="295"/>
      <c r="AA1693" s="97"/>
      <c r="AB1693" s="97"/>
      <c r="AC1693" s="97"/>
      <c r="AD1693" s="97">
        <v>44274</v>
      </c>
      <c r="AE1693" s="97"/>
      <c r="AF1693" s="445"/>
      <c r="AG1693" s="295"/>
      <c r="AH1693" s="130">
        <v>1</v>
      </c>
      <c r="AI1693" s="130">
        <v>1</v>
      </c>
      <c r="AJ1693" s="130">
        <v>1</v>
      </c>
      <c r="AK1693" s="130">
        <v>0</v>
      </c>
      <c r="AL1693" s="130">
        <v>0</v>
      </c>
      <c r="AM1693" s="823"/>
      <c r="AN1693" s="295"/>
      <c r="AO1693" s="297">
        <f t="shared" si="208"/>
        <v>1</v>
      </c>
      <c r="AP1693" s="297">
        <f t="shared" si="208"/>
        <v>1</v>
      </c>
      <c r="AQ1693" s="297">
        <f t="shared" si="208"/>
        <v>1</v>
      </c>
      <c r="AR1693" s="297">
        <f t="shared" si="208"/>
        <v>1</v>
      </c>
      <c r="AS1693" s="297">
        <f t="shared" si="208"/>
        <v>1</v>
      </c>
      <c r="AT1693" s="299">
        <f t="shared" ref="AT1693:AT1745" si="209">IF(K1693="x",5,SUM(AO1693:AS1693))</f>
        <v>5</v>
      </c>
      <c r="AV1693" s="565"/>
      <c r="AW1693" s="565"/>
      <c r="AX1693" s="565"/>
      <c r="AY1693" s="565"/>
      <c r="AZ1693" s="564"/>
      <c r="BA1693" s="564"/>
      <c r="BB1693" s="564"/>
      <c r="BC1693" s="564"/>
      <c r="CH1693" s="419"/>
      <c r="ES1693" s="419"/>
    </row>
    <row r="1694" spans="1:149" s="296" customFormat="1" ht="13.5" customHeight="1" outlineLevel="1" x14ac:dyDescent="0.25">
      <c r="A1694" s="362" t="s">
        <v>121</v>
      </c>
      <c r="B1694" s="558" t="s">
        <v>134</v>
      </c>
      <c r="C1694" s="363"/>
      <c r="D1694" s="363"/>
      <c r="E1694" s="366" t="s">
        <v>69</v>
      </c>
      <c r="F1694" s="363" t="s">
        <v>119</v>
      </c>
      <c r="G1694" s="367">
        <f t="shared" si="205"/>
        <v>1073300</v>
      </c>
      <c r="H1694" s="367">
        <f t="shared" si="206"/>
        <v>1073350</v>
      </c>
      <c r="I1694" s="369">
        <f t="shared" si="204"/>
        <v>50</v>
      </c>
      <c r="J1694" s="370">
        <f t="shared" si="207"/>
        <v>50</v>
      </c>
      <c r="K1694" s="808">
        <v>5.153846153846154E-2</v>
      </c>
      <c r="L1694" s="295"/>
      <c r="M1694" s="97">
        <v>44093</v>
      </c>
      <c r="N1694" s="544">
        <v>44093</v>
      </c>
      <c r="O1694" s="544">
        <v>44169</v>
      </c>
      <c r="P1694" s="97"/>
      <c r="Q1694" s="97"/>
      <c r="R1694" s="21"/>
      <c r="S1694" s="135"/>
      <c r="T1694" s="132"/>
      <c r="U1694" s="132"/>
      <c r="V1694" s="132"/>
      <c r="W1694" s="132">
        <v>1</v>
      </c>
      <c r="X1694" s="132">
        <v>1</v>
      </c>
      <c r="Y1694" s="21"/>
      <c r="Z1694" s="295"/>
      <c r="AA1694" s="97"/>
      <c r="AB1694" s="97"/>
      <c r="AC1694" s="97"/>
      <c r="AD1694" s="97">
        <v>44274</v>
      </c>
      <c r="AE1694" s="97"/>
      <c r="AF1694" s="445"/>
      <c r="AG1694" s="295"/>
      <c r="AH1694" s="130">
        <v>1</v>
      </c>
      <c r="AI1694" s="130">
        <v>1</v>
      </c>
      <c r="AJ1694" s="130">
        <v>1</v>
      </c>
      <c r="AK1694" s="130">
        <v>0</v>
      </c>
      <c r="AL1694" s="130">
        <v>0</v>
      </c>
      <c r="AM1694" s="823"/>
      <c r="AN1694" s="295"/>
      <c r="AO1694" s="297">
        <f t="shared" si="208"/>
        <v>1</v>
      </c>
      <c r="AP1694" s="297">
        <f t="shared" si="208"/>
        <v>1</v>
      </c>
      <c r="AQ1694" s="297">
        <f t="shared" si="208"/>
        <v>1</v>
      </c>
      <c r="AR1694" s="297">
        <f t="shared" si="208"/>
        <v>1</v>
      </c>
      <c r="AS1694" s="297">
        <f t="shared" si="208"/>
        <v>1</v>
      </c>
      <c r="AT1694" s="299">
        <f t="shared" si="209"/>
        <v>5</v>
      </c>
      <c r="AV1694" s="565"/>
      <c r="AW1694" s="565"/>
      <c r="AX1694" s="565"/>
      <c r="AY1694" s="565"/>
      <c r="AZ1694" s="564"/>
      <c r="BA1694" s="564"/>
      <c r="BB1694" s="564"/>
      <c r="BC1694" s="564"/>
      <c r="CH1694" s="419"/>
      <c r="ES1694" s="419"/>
    </row>
    <row r="1695" spans="1:149" s="296" customFormat="1" ht="13.5" customHeight="1" outlineLevel="1" x14ac:dyDescent="0.25">
      <c r="A1695" s="362" t="s">
        <v>121</v>
      </c>
      <c r="B1695" s="558" t="s">
        <v>134</v>
      </c>
      <c r="C1695" s="363"/>
      <c r="D1695" s="363" t="s">
        <v>76</v>
      </c>
      <c r="E1695" s="366" t="s">
        <v>69</v>
      </c>
      <c r="F1695" s="363" t="s">
        <v>119</v>
      </c>
      <c r="G1695" s="367">
        <f t="shared" si="205"/>
        <v>1073350</v>
      </c>
      <c r="H1695" s="367">
        <f t="shared" si="206"/>
        <v>1073400</v>
      </c>
      <c r="I1695" s="369">
        <f t="shared" si="204"/>
        <v>50</v>
      </c>
      <c r="J1695" s="370">
        <v>0</v>
      </c>
      <c r="K1695" s="808" t="s">
        <v>77</v>
      </c>
      <c r="L1695" s="295"/>
      <c r="M1695" s="175"/>
      <c r="N1695" s="175"/>
      <c r="O1695" s="175"/>
      <c r="P1695" s="175"/>
      <c r="Q1695" s="175"/>
      <c r="R1695" s="179"/>
      <c r="S1695" s="135"/>
      <c r="T1695" s="177"/>
      <c r="U1695" s="177"/>
      <c r="V1695" s="177"/>
      <c r="W1695" s="177"/>
      <c r="X1695" s="177"/>
      <c r="Y1695" s="179"/>
      <c r="Z1695" s="295"/>
      <c r="AA1695" s="97"/>
      <c r="AB1695" s="97"/>
      <c r="AC1695" s="97"/>
      <c r="AD1695" s="97"/>
      <c r="AE1695" s="97"/>
      <c r="AF1695" s="445"/>
      <c r="AG1695" s="295"/>
      <c r="AH1695" s="178">
        <v>0</v>
      </c>
      <c r="AI1695" s="178">
        <v>0</v>
      </c>
      <c r="AJ1695" s="178">
        <v>0</v>
      </c>
      <c r="AK1695" s="178">
        <v>0</v>
      </c>
      <c r="AL1695" s="178">
        <v>0</v>
      </c>
      <c r="AM1695" s="858"/>
      <c r="AN1695" s="295"/>
      <c r="AO1695" s="297">
        <f t="shared" si="208"/>
        <v>0</v>
      </c>
      <c r="AP1695" s="297">
        <f t="shared" si="208"/>
        <v>0</v>
      </c>
      <c r="AQ1695" s="297">
        <f t="shared" si="208"/>
        <v>0</v>
      </c>
      <c r="AR1695" s="297">
        <f t="shared" si="208"/>
        <v>0</v>
      </c>
      <c r="AS1695" s="297">
        <f t="shared" si="208"/>
        <v>0</v>
      </c>
      <c r="AT1695" s="299">
        <f t="shared" si="209"/>
        <v>5</v>
      </c>
      <c r="AV1695" s="565"/>
      <c r="AW1695" s="565"/>
      <c r="AX1695" s="565"/>
      <c r="AY1695" s="565"/>
      <c r="AZ1695" s="564"/>
      <c r="BA1695" s="564"/>
      <c r="BB1695" s="564"/>
      <c r="BC1695" s="564"/>
      <c r="CH1695" s="419"/>
      <c r="ES1695" s="419"/>
    </row>
    <row r="1696" spans="1:149" s="296" customFormat="1" ht="13.5" customHeight="1" outlineLevel="1" x14ac:dyDescent="0.25">
      <c r="A1696" s="362" t="s">
        <v>121</v>
      </c>
      <c r="B1696" s="558" t="s">
        <v>134</v>
      </c>
      <c r="C1696" s="363"/>
      <c r="D1696" s="363" t="s">
        <v>76</v>
      </c>
      <c r="E1696" s="366" t="s">
        <v>69</v>
      </c>
      <c r="F1696" s="363" t="s">
        <v>119</v>
      </c>
      <c r="G1696" s="367">
        <f t="shared" si="205"/>
        <v>1073400</v>
      </c>
      <c r="H1696" s="367">
        <f t="shared" si="206"/>
        <v>1073450</v>
      </c>
      <c r="I1696" s="369">
        <f t="shared" si="204"/>
        <v>50</v>
      </c>
      <c r="J1696" s="370">
        <v>0</v>
      </c>
      <c r="K1696" s="808" t="s">
        <v>77</v>
      </c>
      <c r="L1696" s="295"/>
      <c r="M1696" s="175"/>
      <c r="N1696" s="175"/>
      <c r="O1696" s="175"/>
      <c r="P1696" s="175"/>
      <c r="Q1696" s="175"/>
      <c r="R1696" s="179"/>
      <c r="S1696" s="135"/>
      <c r="T1696" s="177"/>
      <c r="U1696" s="177"/>
      <c r="V1696" s="177"/>
      <c r="W1696" s="177"/>
      <c r="X1696" s="177"/>
      <c r="Y1696" s="179"/>
      <c r="Z1696" s="295"/>
      <c r="AA1696" s="97"/>
      <c r="AB1696" s="97"/>
      <c r="AC1696" s="97"/>
      <c r="AD1696" s="97"/>
      <c r="AE1696" s="97"/>
      <c r="AF1696" s="445"/>
      <c r="AG1696" s="295"/>
      <c r="AH1696" s="178">
        <v>0</v>
      </c>
      <c r="AI1696" s="178">
        <v>0</v>
      </c>
      <c r="AJ1696" s="178">
        <v>0</v>
      </c>
      <c r="AK1696" s="178">
        <v>0</v>
      </c>
      <c r="AL1696" s="178">
        <v>0</v>
      </c>
      <c r="AM1696" s="858"/>
      <c r="AN1696" s="295"/>
      <c r="AO1696" s="297">
        <f t="shared" si="208"/>
        <v>0</v>
      </c>
      <c r="AP1696" s="297">
        <f t="shared" si="208"/>
        <v>0</v>
      </c>
      <c r="AQ1696" s="297">
        <f t="shared" si="208"/>
        <v>0</v>
      </c>
      <c r="AR1696" s="297">
        <f t="shared" si="208"/>
        <v>0</v>
      </c>
      <c r="AS1696" s="297">
        <f t="shared" si="208"/>
        <v>0</v>
      </c>
      <c r="AT1696" s="299">
        <f t="shared" si="209"/>
        <v>5</v>
      </c>
      <c r="AV1696" s="565"/>
      <c r="AW1696" s="565"/>
      <c r="AX1696" s="565"/>
      <c r="AY1696" s="565"/>
      <c r="AZ1696" s="564"/>
      <c r="BA1696" s="564"/>
      <c r="BB1696" s="564"/>
      <c r="BC1696" s="564"/>
      <c r="CH1696" s="419"/>
      <c r="ES1696" s="419"/>
    </row>
    <row r="1697" spans="1:149" s="296" customFormat="1" ht="13.5" customHeight="1" outlineLevel="1" x14ac:dyDescent="0.25">
      <c r="A1697" s="362" t="s">
        <v>121</v>
      </c>
      <c r="B1697" s="558" t="s">
        <v>134</v>
      </c>
      <c r="C1697" s="363"/>
      <c r="D1697" s="363" t="s">
        <v>76</v>
      </c>
      <c r="E1697" s="366" t="s">
        <v>69</v>
      </c>
      <c r="F1697" s="363" t="s">
        <v>119</v>
      </c>
      <c r="G1697" s="367">
        <f t="shared" si="205"/>
        <v>1073450</v>
      </c>
      <c r="H1697" s="367">
        <f t="shared" si="206"/>
        <v>1073500</v>
      </c>
      <c r="I1697" s="369">
        <f t="shared" ref="I1697:I1745" si="210">H1697-G1697</f>
        <v>50</v>
      </c>
      <c r="J1697" s="370">
        <v>0</v>
      </c>
      <c r="K1697" s="808" t="s">
        <v>77</v>
      </c>
      <c r="L1697" s="295"/>
      <c r="M1697" s="175"/>
      <c r="N1697" s="175"/>
      <c r="O1697" s="175"/>
      <c r="P1697" s="175"/>
      <c r="Q1697" s="175"/>
      <c r="R1697" s="179"/>
      <c r="S1697" s="135"/>
      <c r="T1697" s="177"/>
      <c r="U1697" s="177"/>
      <c r="V1697" s="177"/>
      <c r="W1697" s="177"/>
      <c r="X1697" s="177"/>
      <c r="Y1697" s="179"/>
      <c r="Z1697" s="295"/>
      <c r="AA1697" s="97"/>
      <c r="AB1697" s="97"/>
      <c r="AC1697" s="97"/>
      <c r="AD1697" s="97"/>
      <c r="AE1697" s="97"/>
      <c r="AF1697" s="445"/>
      <c r="AG1697" s="295"/>
      <c r="AH1697" s="178">
        <v>0</v>
      </c>
      <c r="AI1697" s="178">
        <v>0</v>
      </c>
      <c r="AJ1697" s="178">
        <v>0</v>
      </c>
      <c r="AK1697" s="178">
        <v>0</v>
      </c>
      <c r="AL1697" s="178">
        <v>0</v>
      </c>
      <c r="AM1697" s="858"/>
      <c r="AN1697" s="295"/>
      <c r="AO1697" s="297">
        <f t="shared" si="208"/>
        <v>0</v>
      </c>
      <c r="AP1697" s="297">
        <f t="shared" si="208"/>
        <v>0</v>
      </c>
      <c r="AQ1697" s="297">
        <f t="shared" si="208"/>
        <v>0</v>
      </c>
      <c r="AR1697" s="297">
        <f t="shared" si="208"/>
        <v>0</v>
      </c>
      <c r="AS1697" s="297">
        <f t="shared" si="208"/>
        <v>0</v>
      </c>
      <c r="AT1697" s="299">
        <f t="shared" si="209"/>
        <v>5</v>
      </c>
      <c r="AV1697" s="565"/>
      <c r="AW1697" s="565"/>
      <c r="AX1697" s="565"/>
      <c r="AY1697" s="565"/>
      <c r="AZ1697" s="564"/>
      <c r="BA1697" s="564"/>
      <c r="BB1697" s="564"/>
      <c r="BC1697" s="564"/>
      <c r="CH1697" s="419"/>
      <c r="ES1697" s="419"/>
    </row>
    <row r="1698" spans="1:149" s="296" customFormat="1" ht="13.5" customHeight="1" outlineLevel="1" x14ac:dyDescent="0.25">
      <c r="A1698" s="362" t="s">
        <v>121</v>
      </c>
      <c r="B1698" s="558" t="s">
        <v>134</v>
      </c>
      <c r="C1698" s="363"/>
      <c r="D1698" s="363" t="s">
        <v>76</v>
      </c>
      <c r="E1698" s="366" t="s">
        <v>69</v>
      </c>
      <c r="F1698" s="363" t="s">
        <v>119</v>
      </c>
      <c r="G1698" s="367">
        <f t="shared" si="205"/>
        <v>1073500</v>
      </c>
      <c r="H1698" s="367">
        <f t="shared" si="206"/>
        <v>1073550</v>
      </c>
      <c r="I1698" s="369">
        <f t="shared" si="210"/>
        <v>50</v>
      </c>
      <c r="J1698" s="370">
        <v>0</v>
      </c>
      <c r="K1698" s="808" t="s">
        <v>77</v>
      </c>
      <c r="L1698" s="295"/>
      <c r="M1698" s="175"/>
      <c r="N1698" s="175"/>
      <c r="O1698" s="175"/>
      <c r="P1698" s="175"/>
      <c r="Q1698" s="175"/>
      <c r="R1698" s="179"/>
      <c r="S1698" s="135"/>
      <c r="T1698" s="177"/>
      <c r="U1698" s="177"/>
      <c r="V1698" s="177"/>
      <c r="W1698" s="177"/>
      <c r="X1698" s="177"/>
      <c r="Y1698" s="179"/>
      <c r="Z1698" s="295"/>
      <c r="AA1698" s="97"/>
      <c r="AB1698" s="97"/>
      <c r="AC1698" s="97"/>
      <c r="AD1698" s="97"/>
      <c r="AE1698" s="97"/>
      <c r="AF1698" s="445"/>
      <c r="AG1698" s="295"/>
      <c r="AH1698" s="178">
        <v>0</v>
      </c>
      <c r="AI1698" s="178">
        <v>0</v>
      </c>
      <c r="AJ1698" s="178">
        <v>0</v>
      </c>
      <c r="AK1698" s="178">
        <v>0</v>
      </c>
      <c r="AL1698" s="178">
        <v>0</v>
      </c>
      <c r="AM1698" s="858"/>
      <c r="AN1698" s="295"/>
      <c r="AO1698" s="297">
        <f t="shared" si="208"/>
        <v>0</v>
      </c>
      <c r="AP1698" s="297">
        <f t="shared" si="208"/>
        <v>0</v>
      </c>
      <c r="AQ1698" s="297">
        <f t="shared" si="208"/>
        <v>0</v>
      </c>
      <c r="AR1698" s="297">
        <f t="shared" si="208"/>
        <v>0</v>
      </c>
      <c r="AS1698" s="297">
        <f t="shared" si="208"/>
        <v>0</v>
      </c>
      <c r="AT1698" s="299">
        <f t="shared" si="209"/>
        <v>5</v>
      </c>
      <c r="AV1698" s="565"/>
      <c r="AW1698" s="565"/>
      <c r="AX1698" s="565"/>
      <c r="AY1698" s="565"/>
      <c r="AZ1698" s="564"/>
      <c r="BA1698" s="564"/>
      <c r="BB1698" s="564"/>
      <c r="BC1698" s="564"/>
      <c r="CH1698" s="419"/>
      <c r="ES1698" s="419"/>
    </row>
    <row r="1699" spans="1:149" s="296" customFormat="1" ht="13.5" customHeight="1" outlineLevel="1" x14ac:dyDescent="0.25">
      <c r="A1699" s="362" t="s">
        <v>121</v>
      </c>
      <c r="B1699" s="558" t="s">
        <v>134</v>
      </c>
      <c r="C1699" s="363"/>
      <c r="D1699" s="363" t="s">
        <v>76</v>
      </c>
      <c r="E1699" s="366" t="s">
        <v>69</v>
      </c>
      <c r="F1699" s="363" t="s">
        <v>119</v>
      </c>
      <c r="G1699" s="367">
        <f t="shared" ref="G1699:G1745" si="211">H1698</f>
        <v>1073550</v>
      </c>
      <c r="H1699" s="367">
        <f t="shared" ref="H1699:H1744" si="212">H1698+50</f>
        <v>1073600</v>
      </c>
      <c r="I1699" s="369">
        <f t="shared" si="210"/>
        <v>50</v>
      </c>
      <c r="J1699" s="370">
        <v>0</v>
      </c>
      <c r="K1699" s="808" t="s">
        <v>77</v>
      </c>
      <c r="L1699" s="295"/>
      <c r="M1699" s="175"/>
      <c r="N1699" s="175"/>
      <c r="O1699" s="175"/>
      <c r="P1699" s="175"/>
      <c r="Q1699" s="175"/>
      <c r="R1699" s="179"/>
      <c r="S1699" s="135"/>
      <c r="T1699" s="177"/>
      <c r="U1699" s="177"/>
      <c r="V1699" s="177"/>
      <c r="W1699" s="177"/>
      <c r="X1699" s="177"/>
      <c r="Y1699" s="179"/>
      <c r="Z1699" s="295"/>
      <c r="AA1699" s="97"/>
      <c r="AB1699" s="97"/>
      <c r="AC1699" s="97"/>
      <c r="AD1699" s="97"/>
      <c r="AE1699" s="97"/>
      <c r="AF1699" s="445"/>
      <c r="AG1699" s="295"/>
      <c r="AH1699" s="178">
        <v>0</v>
      </c>
      <c r="AI1699" s="178">
        <v>0</v>
      </c>
      <c r="AJ1699" s="178">
        <v>0</v>
      </c>
      <c r="AK1699" s="178">
        <v>0</v>
      </c>
      <c r="AL1699" s="178">
        <v>0</v>
      </c>
      <c r="AM1699" s="858"/>
      <c r="AN1699" s="295"/>
      <c r="AO1699" s="297">
        <f t="shared" si="208"/>
        <v>0</v>
      </c>
      <c r="AP1699" s="297">
        <f t="shared" si="208"/>
        <v>0</v>
      </c>
      <c r="AQ1699" s="297">
        <f t="shared" si="208"/>
        <v>0</v>
      </c>
      <c r="AR1699" s="297">
        <f t="shared" si="208"/>
        <v>0</v>
      </c>
      <c r="AS1699" s="297">
        <f t="shared" si="208"/>
        <v>0</v>
      </c>
      <c r="AT1699" s="299">
        <f t="shared" si="209"/>
        <v>5</v>
      </c>
      <c r="AV1699" s="565"/>
      <c r="AW1699" s="565"/>
      <c r="AX1699" s="565"/>
      <c r="AY1699" s="565"/>
      <c r="AZ1699" s="564"/>
      <c r="BA1699" s="564"/>
      <c r="BB1699" s="564"/>
      <c r="BC1699" s="564"/>
      <c r="CH1699" s="419"/>
      <c r="ES1699" s="419"/>
    </row>
    <row r="1700" spans="1:149" s="296" customFormat="1" ht="13.5" customHeight="1" outlineLevel="1" x14ac:dyDescent="0.25">
      <c r="A1700" s="362" t="s">
        <v>121</v>
      </c>
      <c r="B1700" s="558" t="s">
        <v>134</v>
      </c>
      <c r="C1700" s="363"/>
      <c r="D1700" s="363" t="s">
        <v>76</v>
      </c>
      <c r="E1700" s="366" t="s">
        <v>69</v>
      </c>
      <c r="F1700" s="363" t="s">
        <v>119</v>
      </c>
      <c r="G1700" s="367">
        <f t="shared" si="211"/>
        <v>1073600</v>
      </c>
      <c r="H1700" s="367">
        <f t="shared" si="212"/>
        <v>1073650</v>
      </c>
      <c r="I1700" s="369">
        <f t="shared" si="210"/>
        <v>50</v>
      </c>
      <c r="J1700" s="370">
        <v>0</v>
      </c>
      <c r="K1700" s="808" t="s">
        <v>77</v>
      </c>
      <c r="L1700" s="295"/>
      <c r="M1700" s="175"/>
      <c r="N1700" s="175"/>
      <c r="O1700" s="175"/>
      <c r="P1700" s="175"/>
      <c r="Q1700" s="175"/>
      <c r="R1700" s="179"/>
      <c r="S1700" s="135"/>
      <c r="T1700" s="177"/>
      <c r="U1700" s="177"/>
      <c r="V1700" s="177"/>
      <c r="W1700" s="177"/>
      <c r="X1700" s="177"/>
      <c r="Y1700" s="179"/>
      <c r="Z1700" s="295"/>
      <c r="AA1700" s="97"/>
      <c r="AB1700" s="97"/>
      <c r="AC1700" s="97"/>
      <c r="AD1700" s="97"/>
      <c r="AE1700" s="97"/>
      <c r="AF1700" s="445"/>
      <c r="AG1700" s="295"/>
      <c r="AH1700" s="178">
        <v>0</v>
      </c>
      <c r="AI1700" s="178">
        <v>0</v>
      </c>
      <c r="AJ1700" s="178">
        <v>0</v>
      </c>
      <c r="AK1700" s="178">
        <v>0</v>
      </c>
      <c r="AL1700" s="178">
        <v>0</v>
      </c>
      <c r="AM1700" s="858"/>
      <c r="AN1700" s="295"/>
      <c r="AO1700" s="297">
        <f t="shared" si="208"/>
        <v>0</v>
      </c>
      <c r="AP1700" s="297">
        <f t="shared" si="208"/>
        <v>0</v>
      </c>
      <c r="AQ1700" s="297">
        <f t="shared" si="208"/>
        <v>0</v>
      </c>
      <c r="AR1700" s="297">
        <f t="shared" si="208"/>
        <v>0</v>
      </c>
      <c r="AS1700" s="297">
        <f t="shared" si="208"/>
        <v>0</v>
      </c>
      <c r="AT1700" s="299">
        <f t="shared" si="209"/>
        <v>5</v>
      </c>
      <c r="AV1700" s="565"/>
      <c r="AW1700" s="565"/>
      <c r="AX1700" s="565"/>
      <c r="AY1700" s="565"/>
      <c r="AZ1700" s="564"/>
      <c r="BA1700" s="564"/>
      <c r="BB1700" s="564"/>
      <c r="BC1700" s="564"/>
      <c r="CH1700" s="419"/>
      <c r="ES1700" s="419"/>
    </row>
    <row r="1701" spans="1:149" s="296" customFormat="1" ht="13.5" customHeight="1" outlineLevel="1" x14ac:dyDescent="0.25">
      <c r="A1701" s="362" t="s">
        <v>121</v>
      </c>
      <c r="B1701" s="558" t="s">
        <v>134</v>
      </c>
      <c r="C1701" s="363"/>
      <c r="D1701" s="363"/>
      <c r="E1701" s="366" t="s">
        <v>69</v>
      </c>
      <c r="F1701" s="363" t="s">
        <v>119</v>
      </c>
      <c r="G1701" s="367">
        <f t="shared" si="211"/>
        <v>1073650</v>
      </c>
      <c r="H1701" s="367">
        <f t="shared" si="212"/>
        <v>1073700</v>
      </c>
      <c r="I1701" s="369">
        <f t="shared" si="210"/>
        <v>50</v>
      </c>
      <c r="J1701" s="370">
        <f t="shared" ref="J1701:J1727" si="213">I1701</f>
        <v>50</v>
      </c>
      <c r="K1701" s="808">
        <v>9.2666666666666661E-2</v>
      </c>
      <c r="L1701" s="295"/>
      <c r="M1701" s="97">
        <v>44095</v>
      </c>
      <c r="N1701" s="544">
        <v>44095</v>
      </c>
      <c r="O1701" s="544">
        <v>44181</v>
      </c>
      <c r="P1701" s="544">
        <v>44181</v>
      </c>
      <c r="Q1701" s="544">
        <v>44181</v>
      </c>
      <c r="R1701" s="21"/>
      <c r="S1701" s="135"/>
      <c r="T1701" s="132"/>
      <c r="U1701" s="132"/>
      <c r="V1701" s="132"/>
      <c r="W1701" s="132"/>
      <c r="X1701" s="132"/>
      <c r="Y1701" s="21"/>
      <c r="Z1701" s="295"/>
      <c r="AA1701" s="97"/>
      <c r="AB1701" s="97"/>
      <c r="AC1701" s="97"/>
      <c r="AD1701" s="97"/>
      <c r="AE1701" s="97"/>
      <c r="AF1701" s="445"/>
      <c r="AG1701" s="295"/>
      <c r="AH1701" s="130">
        <v>1</v>
      </c>
      <c r="AI1701" s="130">
        <v>1</v>
      </c>
      <c r="AJ1701" s="130">
        <v>1</v>
      </c>
      <c r="AK1701" s="130">
        <v>1</v>
      </c>
      <c r="AL1701" s="130">
        <v>1</v>
      </c>
      <c r="AM1701" s="823"/>
      <c r="AN1701" s="295"/>
      <c r="AO1701" s="297">
        <f t="shared" si="208"/>
        <v>1</v>
      </c>
      <c r="AP1701" s="297">
        <f t="shared" si="208"/>
        <v>1</v>
      </c>
      <c r="AQ1701" s="297">
        <f t="shared" si="208"/>
        <v>1</v>
      </c>
      <c r="AR1701" s="297">
        <f t="shared" si="208"/>
        <v>1</v>
      </c>
      <c r="AS1701" s="297">
        <f t="shared" si="208"/>
        <v>1</v>
      </c>
      <c r="AT1701" s="299">
        <f t="shared" si="209"/>
        <v>5</v>
      </c>
      <c r="AV1701" s="565"/>
      <c r="AW1701" s="565"/>
      <c r="AX1701" s="565"/>
      <c r="AY1701" s="565"/>
      <c r="AZ1701" s="564"/>
      <c r="BA1701" s="564"/>
      <c r="BB1701" s="564"/>
      <c r="BC1701" s="564"/>
      <c r="CH1701" s="419"/>
      <c r="ES1701" s="419"/>
    </row>
    <row r="1702" spans="1:149" s="296" customFormat="1" ht="13.5" customHeight="1" outlineLevel="1" x14ac:dyDescent="0.25">
      <c r="A1702" s="362" t="s">
        <v>121</v>
      </c>
      <c r="B1702" s="558" t="s">
        <v>134</v>
      </c>
      <c r="C1702" s="363"/>
      <c r="D1702" s="363"/>
      <c r="E1702" s="366" t="s">
        <v>69</v>
      </c>
      <c r="F1702" s="363" t="s">
        <v>119</v>
      </c>
      <c r="G1702" s="367">
        <f t="shared" si="211"/>
        <v>1073700</v>
      </c>
      <c r="H1702" s="367">
        <f t="shared" si="212"/>
        <v>1073750</v>
      </c>
      <c r="I1702" s="369">
        <f t="shared" si="210"/>
        <v>50</v>
      </c>
      <c r="J1702" s="370">
        <f t="shared" si="213"/>
        <v>50</v>
      </c>
      <c r="K1702" s="808">
        <v>9.2666666666666661E-2</v>
      </c>
      <c r="L1702" s="295"/>
      <c r="M1702" s="97">
        <v>44095</v>
      </c>
      <c r="N1702" s="544">
        <v>44095</v>
      </c>
      <c r="O1702" s="544">
        <v>44181</v>
      </c>
      <c r="P1702" s="544">
        <v>44181</v>
      </c>
      <c r="Q1702" s="544">
        <v>44181</v>
      </c>
      <c r="R1702" s="21"/>
      <c r="S1702" s="135"/>
      <c r="T1702" s="132"/>
      <c r="U1702" s="132"/>
      <c r="V1702" s="132"/>
      <c r="W1702" s="132"/>
      <c r="X1702" s="132"/>
      <c r="Y1702" s="21"/>
      <c r="Z1702" s="295"/>
      <c r="AA1702" s="97"/>
      <c r="AB1702" s="97"/>
      <c r="AC1702" s="97"/>
      <c r="AD1702" s="97"/>
      <c r="AE1702" s="97"/>
      <c r="AF1702" s="445"/>
      <c r="AG1702" s="295"/>
      <c r="AH1702" s="130">
        <v>1</v>
      </c>
      <c r="AI1702" s="130">
        <v>1</v>
      </c>
      <c r="AJ1702" s="130">
        <v>1</v>
      </c>
      <c r="AK1702" s="130">
        <v>1</v>
      </c>
      <c r="AL1702" s="130">
        <v>1</v>
      </c>
      <c r="AM1702" s="823"/>
      <c r="AN1702" s="295"/>
      <c r="AO1702" s="297">
        <f t="shared" si="208"/>
        <v>1</v>
      </c>
      <c r="AP1702" s="297">
        <f t="shared" si="208"/>
        <v>1</v>
      </c>
      <c r="AQ1702" s="297">
        <f t="shared" si="208"/>
        <v>1</v>
      </c>
      <c r="AR1702" s="297">
        <f t="shared" si="208"/>
        <v>1</v>
      </c>
      <c r="AS1702" s="297">
        <f t="shared" si="208"/>
        <v>1</v>
      </c>
      <c r="AT1702" s="299">
        <f t="shared" si="209"/>
        <v>5</v>
      </c>
      <c r="AV1702" s="565"/>
      <c r="AW1702" s="565"/>
      <c r="AX1702" s="565"/>
      <c r="AY1702" s="565"/>
      <c r="AZ1702" s="564"/>
      <c r="BA1702" s="564"/>
      <c r="BB1702" s="564"/>
      <c r="BC1702" s="564"/>
      <c r="CH1702" s="419"/>
      <c r="ES1702" s="419"/>
    </row>
    <row r="1703" spans="1:149" s="296" customFormat="1" ht="13.5" customHeight="1" outlineLevel="1" x14ac:dyDescent="0.25">
      <c r="A1703" s="362" t="s">
        <v>121</v>
      </c>
      <c r="B1703" s="558" t="s">
        <v>134</v>
      </c>
      <c r="C1703" s="363"/>
      <c r="D1703" s="363"/>
      <c r="E1703" s="366" t="s">
        <v>69</v>
      </c>
      <c r="F1703" s="363" t="s">
        <v>119</v>
      </c>
      <c r="G1703" s="367">
        <f t="shared" si="211"/>
        <v>1073750</v>
      </c>
      <c r="H1703" s="367">
        <f t="shared" si="212"/>
        <v>1073800</v>
      </c>
      <c r="I1703" s="369">
        <f t="shared" si="210"/>
        <v>50</v>
      </c>
      <c r="J1703" s="370">
        <f t="shared" si="213"/>
        <v>50</v>
      </c>
      <c r="K1703" s="808">
        <v>9.2666666666666661E-2</v>
      </c>
      <c r="L1703" s="295"/>
      <c r="M1703" s="97">
        <v>44166</v>
      </c>
      <c r="N1703" s="544">
        <v>44166</v>
      </c>
      <c r="O1703" s="544">
        <v>44179</v>
      </c>
      <c r="P1703" s="544">
        <v>44181</v>
      </c>
      <c r="Q1703" s="544">
        <v>44181</v>
      </c>
      <c r="R1703" s="21"/>
      <c r="S1703" s="135"/>
      <c r="T1703" s="132"/>
      <c r="U1703" s="132"/>
      <c r="V1703" s="132"/>
      <c r="W1703" s="132"/>
      <c r="X1703" s="132"/>
      <c r="Y1703" s="21"/>
      <c r="Z1703" s="295"/>
      <c r="AA1703" s="97"/>
      <c r="AB1703" s="97"/>
      <c r="AC1703" s="97"/>
      <c r="AD1703" s="97"/>
      <c r="AE1703" s="97"/>
      <c r="AF1703" s="445"/>
      <c r="AG1703" s="295"/>
      <c r="AH1703" s="130">
        <v>1</v>
      </c>
      <c r="AI1703" s="130">
        <v>1</v>
      </c>
      <c r="AJ1703" s="130">
        <v>1</v>
      </c>
      <c r="AK1703" s="130">
        <v>1</v>
      </c>
      <c r="AL1703" s="130">
        <v>1</v>
      </c>
      <c r="AM1703" s="823"/>
      <c r="AN1703" s="295"/>
      <c r="AO1703" s="297">
        <f t="shared" si="208"/>
        <v>1</v>
      </c>
      <c r="AP1703" s="297">
        <f t="shared" si="208"/>
        <v>1</v>
      </c>
      <c r="AQ1703" s="297">
        <f t="shared" si="208"/>
        <v>1</v>
      </c>
      <c r="AR1703" s="297">
        <f t="shared" si="208"/>
        <v>1</v>
      </c>
      <c r="AS1703" s="297">
        <f t="shared" si="208"/>
        <v>1</v>
      </c>
      <c r="AT1703" s="299">
        <f t="shared" si="209"/>
        <v>5</v>
      </c>
      <c r="AV1703" s="565"/>
      <c r="AW1703" s="565"/>
      <c r="AX1703" s="565"/>
      <c r="AY1703" s="565"/>
      <c r="AZ1703" s="564"/>
      <c r="BA1703" s="564"/>
      <c r="BB1703" s="564"/>
      <c r="BC1703" s="564"/>
      <c r="CH1703" s="419"/>
      <c r="ES1703" s="419"/>
    </row>
    <row r="1704" spans="1:149" s="296" customFormat="1" ht="13.5" customHeight="1" outlineLevel="1" x14ac:dyDescent="0.25">
      <c r="A1704" s="362" t="s">
        <v>121</v>
      </c>
      <c r="B1704" s="558" t="s">
        <v>134</v>
      </c>
      <c r="C1704" s="363"/>
      <c r="D1704" s="363"/>
      <c r="E1704" s="366" t="s">
        <v>69</v>
      </c>
      <c r="F1704" s="363" t="s">
        <v>119</v>
      </c>
      <c r="G1704" s="367">
        <f t="shared" si="211"/>
        <v>1073800</v>
      </c>
      <c r="H1704" s="367">
        <f t="shared" si="212"/>
        <v>1073850</v>
      </c>
      <c r="I1704" s="369">
        <f t="shared" si="210"/>
        <v>50</v>
      </c>
      <c r="J1704" s="370">
        <f t="shared" si="213"/>
        <v>50</v>
      </c>
      <c r="K1704" s="808">
        <v>9.2666666666666661E-2</v>
      </c>
      <c r="L1704" s="295"/>
      <c r="M1704" s="97">
        <v>44095</v>
      </c>
      <c r="N1704" s="544">
        <v>44095</v>
      </c>
      <c r="O1704" s="544">
        <v>44179</v>
      </c>
      <c r="P1704" s="544">
        <v>44181</v>
      </c>
      <c r="Q1704" s="544">
        <v>44181</v>
      </c>
      <c r="R1704" s="21"/>
      <c r="S1704" s="135"/>
      <c r="T1704" s="132"/>
      <c r="U1704" s="132"/>
      <c r="V1704" s="132"/>
      <c r="W1704" s="132"/>
      <c r="X1704" s="132"/>
      <c r="Y1704" s="21"/>
      <c r="Z1704" s="295"/>
      <c r="AA1704" s="97"/>
      <c r="AB1704" s="97"/>
      <c r="AC1704" s="97"/>
      <c r="AD1704" s="97"/>
      <c r="AE1704" s="97"/>
      <c r="AF1704" s="445"/>
      <c r="AG1704" s="295"/>
      <c r="AH1704" s="130">
        <v>1</v>
      </c>
      <c r="AI1704" s="130">
        <v>1</v>
      </c>
      <c r="AJ1704" s="130">
        <v>1</v>
      </c>
      <c r="AK1704" s="130">
        <v>1</v>
      </c>
      <c r="AL1704" s="130">
        <v>1</v>
      </c>
      <c r="AM1704" s="823"/>
      <c r="AN1704" s="295"/>
      <c r="AO1704" s="297">
        <f t="shared" si="208"/>
        <v>1</v>
      </c>
      <c r="AP1704" s="297">
        <f t="shared" si="208"/>
        <v>1</v>
      </c>
      <c r="AQ1704" s="297">
        <f t="shared" si="208"/>
        <v>1</v>
      </c>
      <c r="AR1704" s="297">
        <f t="shared" si="208"/>
        <v>1</v>
      </c>
      <c r="AS1704" s="297">
        <f t="shared" si="208"/>
        <v>1</v>
      </c>
      <c r="AT1704" s="299">
        <f t="shared" si="209"/>
        <v>5</v>
      </c>
      <c r="AV1704" s="565"/>
      <c r="AW1704" s="565"/>
      <c r="AX1704" s="565"/>
      <c r="AY1704" s="565"/>
      <c r="AZ1704" s="564"/>
      <c r="BA1704" s="564"/>
      <c r="BB1704" s="564"/>
      <c r="BC1704" s="564"/>
      <c r="CH1704" s="419"/>
      <c r="ES1704" s="419"/>
    </row>
    <row r="1705" spans="1:149" s="296" customFormat="1" ht="13.5" customHeight="1" outlineLevel="1" x14ac:dyDescent="0.25">
      <c r="A1705" s="362" t="s">
        <v>121</v>
      </c>
      <c r="B1705" s="558" t="s">
        <v>134</v>
      </c>
      <c r="C1705" s="363"/>
      <c r="D1705" s="363"/>
      <c r="E1705" s="366" t="s">
        <v>69</v>
      </c>
      <c r="F1705" s="363" t="s">
        <v>119</v>
      </c>
      <c r="G1705" s="367">
        <f t="shared" si="211"/>
        <v>1073850</v>
      </c>
      <c r="H1705" s="367">
        <f t="shared" si="212"/>
        <v>1073900</v>
      </c>
      <c r="I1705" s="369">
        <f t="shared" si="210"/>
        <v>50</v>
      </c>
      <c r="J1705" s="370">
        <f t="shared" si="213"/>
        <v>50</v>
      </c>
      <c r="K1705" s="808">
        <v>9.2666666666666661E-2</v>
      </c>
      <c r="L1705" s="295"/>
      <c r="M1705" s="97">
        <v>44166</v>
      </c>
      <c r="N1705" s="544">
        <v>44166</v>
      </c>
      <c r="O1705" s="544">
        <v>44166</v>
      </c>
      <c r="P1705" s="544">
        <v>44181</v>
      </c>
      <c r="Q1705" s="544">
        <v>44181</v>
      </c>
      <c r="R1705" s="21"/>
      <c r="S1705" s="135"/>
      <c r="T1705" s="132"/>
      <c r="U1705" s="132"/>
      <c r="V1705" s="132"/>
      <c r="W1705" s="132"/>
      <c r="X1705" s="132"/>
      <c r="Y1705" s="21"/>
      <c r="Z1705" s="295"/>
      <c r="AA1705" s="97"/>
      <c r="AB1705" s="97"/>
      <c r="AC1705" s="97"/>
      <c r="AD1705" s="97"/>
      <c r="AE1705" s="97"/>
      <c r="AF1705" s="445"/>
      <c r="AG1705" s="295"/>
      <c r="AH1705" s="130">
        <v>1</v>
      </c>
      <c r="AI1705" s="130">
        <v>1</v>
      </c>
      <c r="AJ1705" s="130">
        <v>1</v>
      </c>
      <c r="AK1705" s="130">
        <v>1</v>
      </c>
      <c r="AL1705" s="130">
        <v>1</v>
      </c>
      <c r="AM1705" s="823"/>
      <c r="AN1705" s="295"/>
      <c r="AO1705" s="297">
        <f t="shared" si="208"/>
        <v>1</v>
      </c>
      <c r="AP1705" s="297">
        <f t="shared" si="208"/>
        <v>1</v>
      </c>
      <c r="AQ1705" s="297">
        <f t="shared" si="208"/>
        <v>1</v>
      </c>
      <c r="AR1705" s="297">
        <f t="shared" si="208"/>
        <v>1</v>
      </c>
      <c r="AS1705" s="297">
        <f t="shared" si="208"/>
        <v>1</v>
      </c>
      <c r="AT1705" s="299">
        <f t="shared" si="209"/>
        <v>5</v>
      </c>
      <c r="AV1705" s="565"/>
      <c r="AW1705" s="565"/>
      <c r="AX1705" s="565"/>
      <c r="AY1705" s="565"/>
      <c r="AZ1705" s="564"/>
      <c r="BA1705" s="564"/>
      <c r="BB1705" s="564"/>
      <c r="BC1705" s="564"/>
      <c r="CH1705" s="419"/>
      <c r="ES1705" s="419"/>
    </row>
    <row r="1706" spans="1:149" s="296" customFormat="1" ht="13.5" customHeight="1" outlineLevel="1" x14ac:dyDescent="0.25">
      <c r="A1706" s="362" t="s">
        <v>121</v>
      </c>
      <c r="B1706" s="558" t="s">
        <v>134</v>
      </c>
      <c r="C1706" s="363"/>
      <c r="D1706" s="363"/>
      <c r="E1706" s="366" t="s">
        <v>69</v>
      </c>
      <c r="F1706" s="363" t="s">
        <v>119</v>
      </c>
      <c r="G1706" s="367">
        <f t="shared" si="211"/>
        <v>1073900</v>
      </c>
      <c r="H1706" s="367">
        <f t="shared" si="212"/>
        <v>1073950</v>
      </c>
      <c r="I1706" s="369">
        <f t="shared" si="210"/>
        <v>50</v>
      </c>
      <c r="J1706" s="370">
        <f t="shared" si="213"/>
        <v>50</v>
      </c>
      <c r="K1706" s="808">
        <v>9.2666666666666661E-2</v>
      </c>
      <c r="L1706" s="295"/>
      <c r="M1706" s="97">
        <v>44166</v>
      </c>
      <c r="N1706" s="544">
        <v>44166</v>
      </c>
      <c r="O1706" s="544">
        <v>44166</v>
      </c>
      <c r="P1706" s="544">
        <v>44181</v>
      </c>
      <c r="Q1706" s="544">
        <v>44181</v>
      </c>
      <c r="R1706" s="21"/>
      <c r="S1706" s="135"/>
      <c r="T1706" s="132"/>
      <c r="U1706" s="132"/>
      <c r="V1706" s="132"/>
      <c r="W1706" s="132"/>
      <c r="X1706" s="132"/>
      <c r="Y1706" s="21"/>
      <c r="Z1706" s="295"/>
      <c r="AA1706" s="97"/>
      <c r="AB1706" s="97"/>
      <c r="AC1706" s="97"/>
      <c r="AD1706" s="97"/>
      <c r="AE1706" s="97"/>
      <c r="AF1706" s="445"/>
      <c r="AG1706" s="295"/>
      <c r="AH1706" s="130">
        <v>1</v>
      </c>
      <c r="AI1706" s="130">
        <v>1</v>
      </c>
      <c r="AJ1706" s="130">
        <v>1</v>
      </c>
      <c r="AK1706" s="130">
        <v>1</v>
      </c>
      <c r="AL1706" s="130">
        <v>1</v>
      </c>
      <c r="AM1706" s="823"/>
      <c r="AN1706" s="295"/>
      <c r="AO1706" s="297">
        <f t="shared" si="208"/>
        <v>1</v>
      </c>
      <c r="AP1706" s="297">
        <f t="shared" si="208"/>
        <v>1</v>
      </c>
      <c r="AQ1706" s="297">
        <f t="shared" si="208"/>
        <v>1</v>
      </c>
      <c r="AR1706" s="297">
        <f t="shared" si="208"/>
        <v>1</v>
      </c>
      <c r="AS1706" s="297">
        <f t="shared" si="208"/>
        <v>1</v>
      </c>
      <c r="AT1706" s="299">
        <f t="shared" si="209"/>
        <v>5</v>
      </c>
      <c r="AV1706" s="565"/>
      <c r="AW1706" s="565"/>
      <c r="AX1706" s="565"/>
      <c r="AY1706" s="565"/>
      <c r="AZ1706" s="564"/>
      <c r="BA1706" s="564"/>
      <c r="BB1706" s="564"/>
      <c r="BC1706" s="564"/>
      <c r="CH1706" s="419"/>
      <c r="ES1706" s="419"/>
    </row>
    <row r="1707" spans="1:149" s="296" customFormat="1" ht="13.5" customHeight="1" outlineLevel="1" x14ac:dyDescent="0.25">
      <c r="A1707" s="362" t="s">
        <v>121</v>
      </c>
      <c r="B1707" s="558" t="s">
        <v>134</v>
      </c>
      <c r="C1707" s="363"/>
      <c r="D1707" s="363"/>
      <c r="E1707" s="366" t="s">
        <v>69</v>
      </c>
      <c r="F1707" s="363" t="s">
        <v>119</v>
      </c>
      <c r="G1707" s="367">
        <f t="shared" si="211"/>
        <v>1073950</v>
      </c>
      <c r="H1707" s="367">
        <f t="shared" si="212"/>
        <v>1074000</v>
      </c>
      <c r="I1707" s="369">
        <f t="shared" si="210"/>
        <v>50</v>
      </c>
      <c r="J1707" s="370">
        <f t="shared" si="213"/>
        <v>50</v>
      </c>
      <c r="K1707" s="808">
        <v>9.2666666666666661E-2</v>
      </c>
      <c r="L1707" s="295"/>
      <c r="M1707" s="97">
        <v>44095</v>
      </c>
      <c r="N1707" s="544">
        <v>44095</v>
      </c>
      <c r="O1707" s="544">
        <v>44165</v>
      </c>
      <c r="P1707" s="544">
        <v>44181</v>
      </c>
      <c r="Q1707" s="544">
        <v>44181</v>
      </c>
      <c r="R1707" s="21"/>
      <c r="S1707" s="135"/>
      <c r="T1707" s="132"/>
      <c r="U1707" s="132"/>
      <c r="V1707" s="132"/>
      <c r="W1707" s="132"/>
      <c r="X1707" s="132"/>
      <c r="Y1707" s="21"/>
      <c r="Z1707" s="295"/>
      <c r="AA1707" s="97"/>
      <c r="AB1707" s="97"/>
      <c r="AC1707" s="97"/>
      <c r="AD1707" s="97"/>
      <c r="AE1707" s="97"/>
      <c r="AF1707" s="445"/>
      <c r="AG1707" s="295"/>
      <c r="AH1707" s="130">
        <v>1</v>
      </c>
      <c r="AI1707" s="130">
        <v>1</v>
      </c>
      <c r="AJ1707" s="130">
        <v>1</v>
      </c>
      <c r="AK1707" s="130">
        <v>1</v>
      </c>
      <c r="AL1707" s="130">
        <v>1</v>
      </c>
      <c r="AM1707" s="823"/>
      <c r="AN1707" s="295"/>
      <c r="AO1707" s="297">
        <f t="shared" si="208"/>
        <v>1</v>
      </c>
      <c r="AP1707" s="297">
        <f t="shared" si="208"/>
        <v>1</v>
      </c>
      <c r="AQ1707" s="297">
        <f t="shared" si="208"/>
        <v>1</v>
      </c>
      <c r="AR1707" s="297">
        <f t="shared" si="208"/>
        <v>1</v>
      </c>
      <c r="AS1707" s="297">
        <f t="shared" si="208"/>
        <v>1</v>
      </c>
      <c r="AT1707" s="299">
        <f t="shared" si="209"/>
        <v>5</v>
      </c>
      <c r="AV1707" s="565"/>
      <c r="AW1707" s="565"/>
      <c r="AX1707" s="565"/>
      <c r="AY1707" s="565"/>
      <c r="AZ1707" s="564"/>
      <c r="BA1707" s="564"/>
      <c r="BB1707" s="564"/>
      <c r="BC1707" s="564"/>
      <c r="CH1707" s="419"/>
      <c r="ES1707" s="419"/>
    </row>
    <row r="1708" spans="1:149" s="296" customFormat="1" ht="13.5" customHeight="1" outlineLevel="1" x14ac:dyDescent="0.25">
      <c r="A1708" s="362" t="s">
        <v>121</v>
      </c>
      <c r="B1708" s="558" t="s">
        <v>134</v>
      </c>
      <c r="C1708" s="363"/>
      <c r="D1708" s="363"/>
      <c r="E1708" s="366" t="s">
        <v>69</v>
      </c>
      <c r="F1708" s="363" t="s">
        <v>119</v>
      </c>
      <c r="G1708" s="367">
        <f t="shared" si="211"/>
        <v>1074000</v>
      </c>
      <c r="H1708" s="367">
        <f t="shared" si="212"/>
        <v>1074050</v>
      </c>
      <c r="I1708" s="369">
        <f t="shared" si="210"/>
        <v>50</v>
      </c>
      <c r="J1708" s="370">
        <f t="shared" si="213"/>
        <v>50</v>
      </c>
      <c r="K1708" s="808">
        <v>9.2666666666666661E-2</v>
      </c>
      <c r="L1708" s="295"/>
      <c r="M1708" s="97">
        <v>44095</v>
      </c>
      <c r="N1708" s="544">
        <v>44095</v>
      </c>
      <c r="O1708" s="544">
        <v>44165</v>
      </c>
      <c r="P1708" s="544">
        <v>44181</v>
      </c>
      <c r="Q1708" s="544">
        <v>44181</v>
      </c>
      <c r="R1708" s="21"/>
      <c r="S1708" s="135"/>
      <c r="T1708" s="132"/>
      <c r="U1708" s="132"/>
      <c r="V1708" s="132"/>
      <c r="W1708" s="132"/>
      <c r="X1708" s="132"/>
      <c r="Y1708" s="21"/>
      <c r="Z1708" s="295"/>
      <c r="AA1708" s="97"/>
      <c r="AB1708" s="97"/>
      <c r="AC1708" s="97"/>
      <c r="AD1708" s="97"/>
      <c r="AE1708" s="97"/>
      <c r="AF1708" s="445"/>
      <c r="AG1708" s="295"/>
      <c r="AH1708" s="130">
        <v>1</v>
      </c>
      <c r="AI1708" s="130">
        <v>1</v>
      </c>
      <c r="AJ1708" s="130">
        <v>1</v>
      </c>
      <c r="AK1708" s="130">
        <v>1</v>
      </c>
      <c r="AL1708" s="130">
        <v>1</v>
      </c>
      <c r="AM1708" s="823"/>
      <c r="AN1708" s="295"/>
      <c r="AO1708" s="297">
        <f t="shared" si="208"/>
        <v>1</v>
      </c>
      <c r="AP1708" s="297">
        <f t="shared" si="208"/>
        <v>1</v>
      </c>
      <c r="AQ1708" s="297">
        <f t="shared" si="208"/>
        <v>1</v>
      </c>
      <c r="AR1708" s="297">
        <f t="shared" si="208"/>
        <v>1</v>
      </c>
      <c r="AS1708" s="297">
        <f t="shared" si="208"/>
        <v>1</v>
      </c>
      <c r="AT1708" s="299">
        <f t="shared" si="209"/>
        <v>5</v>
      </c>
      <c r="AV1708" s="565"/>
      <c r="AW1708" s="565"/>
      <c r="AX1708" s="565"/>
      <c r="AY1708" s="565"/>
      <c r="AZ1708" s="564"/>
      <c r="BA1708" s="564"/>
      <c r="BB1708" s="564"/>
      <c r="BC1708" s="564"/>
      <c r="CH1708" s="419"/>
      <c r="ES1708" s="419"/>
    </row>
    <row r="1709" spans="1:149" s="296" customFormat="1" ht="13.5" customHeight="1" outlineLevel="1" x14ac:dyDescent="0.25">
      <c r="A1709" s="362" t="s">
        <v>121</v>
      </c>
      <c r="B1709" s="558" t="s">
        <v>134</v>
      </c>
      <c r="C1709" s="363"/>
      <c r="D1709" s="363"/>
      <c r="E1709" s="366" t="s">
        <v>69</v>
      </c>
      <c r="F1709" s="363" t="s">
        <v>119</v>
      </c>
      <c r="G1709" s="367">
        <f t="shared" si="211"/>
        <v>1074050</v>
      </c>
      <c r="H1709" s="367">
        <f t="shared" si="212"/>
        <v>1074100</v>
      </c>
      <c r="I1709" s="369">
        <f t="shared" si="210"/>
        <v>50</v>
      </c>
      <c r="J1709" s="370">
        <f t="shared" si="213"/>
        <v>50</v>
      </c>
      <c r="K1709" s="808">
        <v>9.2666666666666661E-2</v>
      </c>
      <c r="L1709" s="295"/>
      <c r="M1709" s="97">
        <v>44095</v>
      </c>
      <c r="N1709" s="544">
        <v>44095</v>
      </c>
      <c r="O1709" s="544">
        <v>44165</v>
      </c>
      <c r="P1709" s="544">
        <v>44181</v>
      </c>
      <c r="Q1709" s="544">
        <v>44181</v>
      </c>
      <c r="R1709" s="21"/>
      <c r="S1709" s="135"/>
      <c r="T1709" s="132"/>
      <c r="U1709" s="132"/>
      <c r="V1709" s="132"/>
      <c r="W1709" s="132"/>
      <c r="X1709" s="132"/>
      <c r="Y1709" s="21"/>
      <c r="Z1709" s="295"/>
      <c r="AA1709" s="97"/>
      <c r="AB1709" s="97"/>
      <c r="AC1709" s="97"/>
      <c r="AD1709" s="97"/>
      <c r="AE1709" s="97"/>
      <c r="AF1709" s="445"/>
      <c r="AG1709" s="295"/>
      <c r="AH1709" s="130">
        <v>1</v>
      </c>
      <c r="AI1709" s="130">
        <v>1</v>
      </c>
      <c r="AJ1709" s="130">
        <v>1</v>
      </c>
      <c r="AK1709" s="130">
        <v>1</v>
      </c>
      <c r="AL1709" s="130">
        <v>1</v>
      </c>
      <c r="AM1709" s="823"/>
      <c r="AN1709" s="295"/>
      <c r="AO1709" s="297">
        <f t="shared" si="208"/>
        <v>1</v>
      </c>
      <c r="AP1709" s="297">
        <f t="shared" si="208"/>
        <v>1</v>
      </c>
      <c r="AQ1709" s="297">
        <f t="shared" si="208"/>
        <v>1</v>
      </c>
      <c r="AR1709" s="297">
        <f t="shared" si="208"/>
        <v>1</v>
      </c>
      <c r="AS1709" s="297">
        <f t="shared" si="208"/>
        <v>1</v>
      </c>
      <c r="AT1709" s="299">
        <f t="shared" si="209"/>
        <v>5</v>
      </c>
      <c r="AV1709" s="565"/>
      <c r="AW1709" s="565"/>
      <c r="AX1709" s="565"/>
      <c r="AY1709" s="565"/>
      <c r="AZ1709" s="564"/>
      <c r="BA1709" s="564"/>
      <c r="BB1709" s="564"/>
      <c r="BC1709" s="564"/>
      <c r="CH1709" s="419"/>
      <c r="ES1709" s="419"/>
    </row>
    <row r="1710" spans="1:149" s="296" customFormat="1" ht="13.5" customHeight="1" outlineLevel="1" x14ac:dyDescent="0.25">
      <c r="A1710" s="362" t="s">
        <v>121</v>
      </c>
      <c r="B1710" s="558" t="s">
        <v>134</v>
      </c>
      <c r="C1710" s="363"/>
      <c r="D1710" s="363"/>
      <c r="E1710" s="366" t="s">
        <v>69</v>
      </c>
      <c r="F1710" s="363" t="s">
        <v>119</v>
      </c>
      <c r="G1710" s="367">
        <f t="shared" si="211"/>
        <v>1074100</v>
      </c>
      <c r="H1710" s="367">
        <f t="shared" si="212"/>
        <v>1074150</v>
      </c>
      <c r="I1710" s="369">
        <f t="shared" si="210"/>
        <v>50</v>
      </c>
      <c r="J1710" s="370">
        <f t="shared" si="213"/>
        <v>50</v>
      </c>
      <c r="K1710" s="808">
        <v>9.2666666666666661E-2</v>
      </c>
      <c r="L1710" s="295"/>
      <c r="M1710" s="97">
        <v>44095</v>
      </c>
      <c r="N1710" s="544">
        <v>44095</v>
      </c>
      <c r="O1710" s="544">
        <v>44165</v>
      </c>
      <c r="P1710" s="544">
        <v>44181</v>
      </c>
      <c r="Q1710" s="544">
        <v>44181</v>
      </c>
      <c r="R1710" s="21"/>
      <c r="S1710" s="135"/>
      <c r="T1710" s="132"/>
      <c r="U1710" s="132"/>
      <c r="V1710" s="132"/>
      <c r="W1710" s="132"/>
      <c r="X1710" s="132"/>
      <c r="Y1710" s="21"/>
      <c r="Z1710" s="295"/>
      <c r="AA1710" s="97"/>
      <c r="AB1710" s="97"/>
      <c r="AC1710" s="97"/>
      <c r="AD1710" s="97"/>
      <c r="AE1710" s="97"/>
      <c r="AF1710" s="445"/>
      <c r="AG1710" s="295"/>
      <c r="AH1710" s="130">
        <v>1</v>
      </c>
      <c r="AI1710" s="130">
        <v>1</v>
      </c>
      <c r="AJ1710" s="130">
        <v>1</v>
      </c>
      <c r="AK1710" s="130">
        <v>1</v>
      </c>
      <c r="AL1710" s="130">
        <v>1</v>
      </c>
      <c r="AM1710" s="823"/>
      <c r="AN1710" s="295"/>
      <c r="AO1710" s="297">
        <f t="shared" si="208"/>
        <v>1</v>
      </c>
      <c r="AP1710" s="297">
        <f t="shared" si="208"/>
        <v>1</v>
      </c>
      <c r="AQ1710" s="297">
        <f t="shared" si="208"/>
        <v>1</v>
      </c>
      <c r="AR1710" s="297">
        <f t="shared" si="208"/>
        <v>1</v>
      </c>
      <c r="AS1710" s="297">
        <f t="shared" si="208"/>
        <v>1</v>
      </c>
      <c r="AT1710" s="299">
        <f t="shared" si="209"/>
        <v>5</v>
      </c>
      <c r="AV1710" s="565"/>
      <c r="AW1710" s="565"/>
      <c r="AX1710" s="565"/>
      <c r="AY1710" s="565"/>
      <c r="AZ1710" s="564"/>
      <c r="BA1710" s="564"/>
      <c r="BB1710" s="564"/>
      <c r="BC1710" s="564"/>
      <c r="CH1710" s="419"/>
      <c r="ES1710" s="419"/>
    </row>
    <row r="1711" spans="1:149" s="296" customFormat="1" ht="13.5" customHeight="1" outlineLevel="1" x14ac:dyDescent="0.25">
      <c r="A1711" s="362" t="s">
        <v>121</v>
      </c>
      <c r="B1711" s="558" t="s">
        <v>134</v>
      </c>
      <c r="C1711" s="363"/>
      <c r="D1711" s="363"/>
      <c r="E1711" s="366" t="s">
        <v>69</v>
      </c>
      <c r="F1711" s="363" t="s">
        <v>119</v>
      </c>
      <c r="G1711" s="367">
        <f t="shared" si="211"/>
        <v>1074150</v>
      </c>
      <c r="H1711" s="367">
        <f t="shared" si="212"/>
        <v>1074200</v>
      </c>
      <c r="I1711" s="369">
        <f t="shared" si="210"/>
        <v>50</v>
      </c>
      <c r="J1711" s="370">
        <f t="shared" si="213"/>
        <v>50</v>
      </c>
      <c r="K1711" s="808">
        <v>9.2666666666666661E-2</v>
      </c>
      <c r="L1711" s="295"/>
      <c r="M1711" s="97">
        <v>44095</v>
      </c>
      <c r="N1711" s="544">
        <v>44095</v>
      </c>
      <c r="O1711" s="544">
        <v>44165</v>
      </c>
      <c r="P1711" s="544">
        <v>44181</v>
      </c>
      <c r="Q1711" s="544">
        <v>44181</v>
      </c>
      <c r="R1711" s="21"/>
      <c r="S1711" s="135"/>
      <c r="T1711" s="132"/>
      <c r="U1711" s="132"/>
      <c r="V1711" s="132"/>
      <c r="W1711" s="132"/>
      <c r="X1711" s="132"/>
      <c r="Y1711" s="21"/>
      <c r="Z1711" s="295"/>
      <c r="AA1711" s="97"/>
      <c r="AB1711" s="97"/>
      <c r="AC1711" s="97"/>
      <c r="AD1711" s="97"/>
      <c r="AE1711" s="97"/>
      <c r="AF1711" s="445"/>
      <c r="AG1711" s="295"/>
      <c r="AH1711" s="130">
        <v>1</v>
      </c>
      <c r="AI1711" s="130">
        <v>1</v>
      </c>
      <c r="AJ1711" s="130">
        <v>1</v>
      </c>
      <c r="AK1711" s="130">
        <v>1</v>
      </c>
      <c r="AL1711" s="130">
        <v>1</v>
      </c>
      <c r="AM1711" s="823"/>
      <c r="AN1711" s="295"/>
      <c r="AO1711" s="297">
        <f t="shared" si="208"/>
        <v>1</v>
      </c>
      <c r="AP1711" s="297">
        <f t="shared" si="208"/>
        <v>1</v>
      </c>
      <c r="AQ1711" s="297">
        <f t="shared" si="208"/>
        <v>1</v>
      </c>
      <c r="AR1711" s="297">
        <f t="shared" si="208"/>
        <v>1</v>
      </c>
      <c r="AS1711" s="297">
        <f t="shared" si="208"/>
        <v>1</v>
      </c>
      <c r="AT1711" s="299">
        <f t="shared" si="209"/>
        <v>5</v>
      </c>
      <c r="AV1711" s="565"/>
      <c r="AW1711" s="565"/>
      <c r="AX1711" s="565"/>
      <c r="AY1711" s="565"/>
      <c r="AZ1711" s="564"/>
      <c r="BA1711" s="564"/>
      <c r="BB1711" s="564"/>
      <c r="BC1711" s="564"/>
      <c r="CH1711" s="419"/>
      <c r="ES1711" s="419"/>
    </row>
    <row r="1712" spans="1:149" s="296" customFormat="1" ht="13.5" customHeight="1" outlineLevel="1" x14ac:dyDescent="0.25">
      <c r="A1712" s="362" t="s">
        <v>121</v>
      </c>
      <c r="B1712" s="558" t="s">
        <v>134</v>
      </c>
      <c r="C1712" s="363"/>
      <c r="D1712" s="363"/>
      <c r="E1712" s="366" t="s">
        <v>69</v>
      </c>
      <c r="F1712" s="363" t="s">
        <v>119</v>
      </c>
      <c r="G1712" s="367">
        <f t="shared" si="211"/>
        <v>1074200</v>
      </c>
      <c r="H1712" s="367">
        <f t="shared" si="212"/>
        <v>1074250</v>
      </c>
      <c r="I1712" s="369">
        <f t="shared" si="210"/>
        <v>50</v>
      </c>
      <c r="J1712" s="370">
        <f t="shared" si="213"/>
        <v>50</v>
      </c>
      <c r="K1712" s="808">
        <v>9.2666666666666661E-2</v>
      </c>
      <c r="L1712" s="295"/>
      <c r="M1712" s="97">
        <v>44165</v>
      </c>
      <c r="N1712" s="544">
        <v>44165</v>
      </c>
      <c r="O1712" s="544">
        <v>44166</v>
      </c>
      <c r="P1712" s="544">
        <v>44181</v>
      </c>
      <c r="Q1712" s="544">
        <v>44181</v>
      </c>
      <c r="R1712" s="21"/>
      <c r="S1712" s="135"/>
      <c r="T1712" s="132"/>
      <c r="U1712" s="132"/>
      <c r="V1712" s="132"/>
      <c r="W1712" s="132"/>
      <c r="X1712" s="132"/>
      <c r="Y1712" s="21"/>
      <c r="Z1712" s="295"/>
      <c r="AA1712" s="97"/>
      <c r="AB1712" s="97"/>
      <c r="AC1712" s="97"/>
      <c r="AD1712" s="97"/>
      <c r="AE1712" s="97"/>
      <c r="AF1712" s="445"/>
      <c r="AG1712" s="295"/>
      <c r="AH1712" s="130">
        <v>1</v>
      </c>
      <c r="AI1712" s="130">
        <v>1</v>
      </c>
      <c r="AJ1712" s="130">
        <v>1</v>
      </c>
      <c r="AK1712" s="130">
        <v>1</v>
      </c>
      <c r="AL1712" s="130">
        <v>1</v>
      </c>
      <c r="AM1712" s="823"/>
      <c r="AN1712" s="295"/>
      <c r="AO1712" s="297">
        <f t="shared" si="208"/>
        <v>1</v>
      </c>
      <c r="AP1712" s="297">
        <f t="shared" si="208"/>
        <v>1</v>
      </c>
      <c r="AQ1712" s="297">
        <f t="shared" si="208"/>
        <v>1</v>
      </c>
      <c r="AR1712" s="297">
        <f t="shared" si="208"/>
        <v>1</v>
      </c>
      <c r="AS1712" s="297">
        <f t="shared" si="208"/>
        <v>1</v>
      </c>
      <c r="AT1712" s="299">
        <f t="shared" si="209"/>
        <v>5</v>
      </c>
      <c r="AV1712" s="565"/>
      <c r="AW1712" s="565"/>
      <c r="AX1712" s="565"/>
      <c r="AY1712" s="565"/>
      <c r="AZ1712" s="564"/>
      <c r="BA1712" s="564"/>
      <c r="BB1712" s="564"/>
      <c r="BC1712" s="564"/>
      <c r="CH1712" s="419"/>
      <c r="ES1712" s="419"/>
    </row>
    <row r="1713" spans="1:149" s="296" customFormat="1" ht="13.5" customHeight="1" outlineLevel="1" x14ac:dyDescent="0.25">
      <c r="A1713" s="362" t="s">
        <v>121</v>
      </c>
      <c r="B1713" s="558" t="s">
        <v>134</v>
      </c>
      <c r="C1713" s="363"/>
      <c r="D1713" s="363"/>
      <c r="E1713" s="366" t="s">
        <v>69</v>
      </c>
      <c r="F1713" s="363" t="s">
        <v>119</v>
      </c>
      <c r="G1713" s="367">
        <f t="shared" si="211"/>
        <v>1074250</v>
      </c>
      <c r="H1713" s="367">
        <f t="shared" si="212"/>
        <v>1074300</v>
      </c>
      <c r="I1713" s="369">
        <f t="shared" si="210"/>
        <v>50</v>
      </c>
      <c r="J1713" s="370">
        <f t="shared" si="213"/>
        <v>50</v>
      </c>
      <c r="K1713" s="808">
        <v>9.2666666666666661E-2</v>
      </c>
      <c r="L1713" s="295"/>
      <c r="M1713" s="97">
        <v>44166</v>
      </c>
      <c r="N1713" s="544">
        <v>44166</v>
      </c>
      <c r="O1713" s="544">
        <v>44166</v>
      </c>
      <c r="P1713" s="544">
        <v>44181</v>
      </c>
      <c r="Q1713" s="544">
        <v>44181</v>
      </c>
      <c r="R1713" s="21"/>
      <c r="S1713" s="135"/>
      <c r="T1713" s="132"/>
      <c r="U1713" s="132"/>
      <c r="V1713" s="132"/>
      <c r="W1713" s="132"/>
      <c r="X1713" s="132"/>
      <c r="Y1713" s="21"/>
      <c r="Z1713" s="295"/>
      <c r="AA1713" s="97"/>
      <c r="AB1713" s="97"/>
      <c r="AC1713" s="97"/>
      <c r="AD1713" s="97"/>
      <c r="AE1713" s="97"/>
      <c r="AF1713" s="445"/>
      <c r="AG1713" s="295"/>
      <c r="AH1713" s="130">
        <v>1</v>
      </c>
      <c r="AI1713" s="130">
        <v>1</v>
      </c>
      <c r="AJ1713" s="130">
        <v>1</v>
      </c>
      <c r="AK1713" s="130">
        <v>1</v>
      </c>
      <c r="AL1713" s="130">
        <v>1</v>
      </c>
      <c r="AM1713" s="823"/>
      <c r="AN1713" s="295"/>
      <c r="AO1713" s="297">
        <f t="shared" si="208"/>
        <v>1</v>
      </c>
      <c r="AP1713" s="297">
        <f t="shared" si="208"/>
        <v>1</v>
      </c>
      <c r="AQ1713" s="297">
        <f t="shared" si="208"/>
        <v>1</v>
      </c>
      <c r="AR1713" s="297">
        <f t="shared" si="208"/>
        <v>1</v>
      </c>
      <c r="AS1713" s="297">
        <f t="shared" si="208"/>
        <v>1</v>
      </c>
      <c r="AT1713" s="299">
        <f t="shared" si="209"/>
        <v>5</v>
      </c>
      <c r="AV1713" s="565"/>
      <c r="AW1713" s="565"/>
      <c r="AX1713" s="565"/>
      <c r="AY1713" s="565"/>
      <c r="AZ1713" s="564"/>
      <c r="BA1713" s="564"/>
      <c r="BB1713" s="564"/>
      <c r="BC1713" s="564"/>
      <c r="CH1713" s="419"/>
      <c r="ES1713" s="419"/>
    </row>
    <row r="1714" spans="1:149" s="296" customFormat="1" ht="13.5" customHeight="1" outlineLevel="1" x14ac:dyDescent="0.25">
      <c r="A1714" s="362" t="s">
        <v>121</v>
      </c>
      <c r="B1714" s="558" t="s">
        <v>134</v>
      </c>
      <c r="C1714" s="363"/>
      <c r="D1714" s="363"/>
      <c r="E1714" s="366" t="s">
        <v>69</v>
      </c>
      <c r="F1714" s="363" t="s">
        <v>119</v>
      </c>
      <c r="G1714" s="367">
        <f t="shared" si="211"/>
        <v>1074300</v>
      </c>
      <c r="H1714" s="367">
        <f t="shared" si="212"/>
        <v>1074350</v>
      </c>
      <c r="I1714" s="369">
        <f t="shared" si="210"/>
        <v>50</v>
      </c>
      <c r="J1714" s="370">
        <f t="shared" si="213"/>
        <v>50</v>
      </c>
      <c r="K1714" s="808">
        <v>9.2666666666666661E-2</v>
      </c>
      <c r="L1714" s="295"/>
      <c r="M1714" s="97">
        <v>44166</v>
      </c>
      <c r="N1714" s="544">
        <v>44166</v>
      </c>
      <c r="O1714" s="544">
        <v>44166</v>
      </c>
      <c r="P1714" s="544">
        <v>44181</v>
      </c>
      <c r="Q1714" s="544">
        <v>44181</v>
      </c>
      <c r="R1714" s="21"/>
      <c r="S1714" s="135"/>
      <c r="T1714" s="132"/>
      <c r="U1714" s="132"/>
      <c r="V1714" s="132"/>
      <c r="W1714" s="132"/>
      <c r="X1714" s="132"/>
      <c r="Y1714" s="21"/>
      <c r="Z1714" s="295"/>
      <c r="AA1714" s="97"/>
      <c r="AB1714" s="97"/>
      <c r="AC1714" s="97"/>
      <c r="AD1714" s="97"/>
      <c r="AE1714" s="97"/>
      <c r="AF1714" s="445"/>
      <c r="AG1714" s="295"/>
      <c r="AH1714" s="130">
        <v>1</v>
      </c>
      <c r="AI1714" s="130">
        <v>1</v>
      </c>
      <c r="AJ1714" s="130">
        <v>1</v>
      </c>
      <c r="AK1714" s="130">
        <v>1</v>
      </c>
      <c r="AL1714" s="130">
        <v>1</v>
      </c>
      <c r="AM1714" s="823"/>
      <c r="AN1714" s="295"/>
      <c r="AO1714" s="297">
        <f t="shared" si="208"/>
        <v>1</v>
      </c>
      <c r="AP1714" s="297">
        <f t="shared" si="208"/>
        <v>1</v>
      </c>
      <c r="AQ1714" s="297">
        <f t="shared" si="208"/>
        <v>1</v>
      </c>
      <c r="AR1714" s="297">
        <f t="shared" si="208"/>
        <v>1</v>
      </c>
      <c r="AS1714" s="297">
        <f t="shared" si="208"/>
        <v>1</v>
      </c>
      <c r="AT1714" s="299">
        <f t="shared" si="209"/>
        <v>5</v>
      </c>
      <c r="AV1714" s="565"/>
      <c r="AW1714" s="565"/>
      <c r="AX1714" s="565"/>
      <c r="AY1714" s="565"/>
      <c r="AZ1714" s="564"/>
      <c r="BA1714" s="564"/>
      <c r="BB1714" s="564"/>
      <c r="BC1714" s="564"/>
      <c r="CH1714" s="419"/>
      <c r="ES1714" s="419"/>
    </row>
    <row r="1715" spans="1:149" s="296" customFormat="1" ht="13.5" customHeight="1" outlineLevel="1" x14ac:dyDescent="0.25">
      <c r="A1715" s="362" t="s">
        <v>121</v>
      </c>
      <c r="B1715" s="558" t="s">
        <v>134</v>
      </c>
      <c r="C1715" s="363"/>
      <c r="D1715" s="363"/>
      <c r="E1715" s="366" t="s">
        <v>69</v>
      </c>
      <c r="F1715" s="363" t="s">
        <v>119</v>
      </c>
      <c r="G1715" s="367">
        <f t="shared" si="211"/>
        <v>1074350</v>
      </c>
      <c r="H1715" s="367">
        <f t="shared" si="212"/>
        <v>1074400</v>
      </c>
      <c r="I1715" s="369">
        <f t="shared" si="210"/>
        <v>50</v>
      </c>
      <c r="J1715" s="370">
        <f t="shared" si="213"/>
        <v>50</v>
      </c>
      <c r="K1715" s="808">
        <v>9.2666666666666661E-2</v>
      </c>
      <c r="L1715" s="295"/>
      <c r="M1715" s="97">
        <v>44166</v>
      </c>
      <c r="N1715" s="544">
        <v>44166</v>
      </c>
      <c r="O1715" s="544">
        <v>44166</v>
      </c>
      <c r="P1715" s="544">
        <v>44181</v>
      </c>
      <c r="Q1715" s="544">
        <v>44181</v>
      </c>
      <c r="R1715" s="21"/>
      <c r="S1715" s="135"/>
      <c r="T1715" s="132"/>
      <c r="U1715" s="132"/>
      <c r="V1715" s="132"/>
      <c r="W1715" s="132"/>
      <c r="X1715" s="132"/>
      <c r="Y1715" s="21"/>
      <c r="Z1715" s="295"/>
      <c r="AA1715" s="97"/>
      <c r="AB1715" s="97"/>
      <c r="AC1715" s="97"/>
      <c r="AD1715" s="97"/>
      <c r="AE1715" s="97"/>
      <c r="AF1715" s="445"/>
      <c r="AG1715" s="295"/>
      <c r="AH1715" s="130">
        <v>1</v>
      </c>
      <c r="AI1715" s="130">
        <v>1</v>
      </c>
      <c r="AJ1715" s="130">
        <v>1</v>
      </c>
      <c r="AK1715" s="130">
        <v>1</v>
      </c>
      <c r="AL1715" s="130">
        <v>1</v>
      </c>
      <c r="AM1715" s="823"/>
      <c r="AN1715" s="295"/>
      <c r="AO1715" s="297">
        <f t="shared" si="208"/>
        <v>1</v>
      </c>
      <c r="AP1715" s="297">
        <f t="shared" si="208"/>
        <v>1</v>
      </c>
      <c r="AQ1715" s="297">
        <f t="shared" si="208"/>
        <v>1</v>
      </c>
      <c r="AR1715" s="297">
        <f t="shared" si="208"/>
        <v>1</v>
      </c>
      <c r="AS1715" s="297">
        <f t="shared" si="208"/>
        <v>1</v>
      </c>
      <c r="AT1715" s="299">
        <f t="shared" si="209"/>
        <v>5</v>
      </c>
      <c r="AV1715" s="565"/>
      <c r="AW1715" s="565"/>
      <c r="AX1715" s="565"/>
      <c r="AY1715" s="565"/>
      <c r="AZ1715" s="564"/>
      <c r="BA1715" s="564"/>
      <c r="BB1715" s="564"/>
      <c r="BC1715" s="564"/>
      <c r="CH1715" s="419"/>
      <c r="ES1715" s="419"/>
    </row>
    <row r="1716" spans="1:149" s="296" customFormat="1" ht="13.5" customHeight="1" outlineLevel="1" x14ac:dyDescent="0.25">
      <c r="A1716" s="362" t="s">
        <v>121</v>
      </c>
      <c r="B1716" s="558" t="s">
        <v>134</v>
      </c>
      <c r="C1716" s="363"/>
      <c r="D1716" s="363"/>
      <c r="E1716" s="366" t="s">
        <v>69</v>
      </c>
      <c r="F1716" s="363" t="s">
        <v>119</v>
      </c>
      <c r="G1716" s="367">
        <f t="shared" si="211"/>
        <v>1074400</v>
      </c>
      <c r="H1716" s="367">
        <f t="shared" si="212"/>
        <v>1074450</v>
      </c>
      <c r="I1716" s="369">
        <f t="shared" si="210"/>
        <v>50</v>
      </c>
      <c r="J1716" s="370">
        <f t="shared" si="213"/>
        <v>50</v>
      </c>
      <c r="K1716" s="808">
        <v>8.4444444444444447E-2</v>
      </c>
      <c r="L1716" s="295"/>
      <c r="M1716" s="97">
        <v>44166</v>
      </c>
      <c r="N1716" s="544">
        <v>44166</v>
      </c>
      <c r="O1716" s="544">
        <v>44166</v>
      </c>
      <c r="P1716" s="544">
        <v>44181</v>
      </c>
      <c r="Q1716" s="544">
        <v>44181</v>
      </c>
      <c r="R1716" s="21"/>
      <c r="S1716" s="135"/>
      <c r="T1716" s="132"/>
      <c r="U1716" s="132"/>
      <c r="V1716" s="132"/>
      <c r="W1716" s="132"/>
      <c r="X1716" s="132"/>
      <c r="Y1716" s="21"/>
      <c r="Z1716" s="295"/>
      <c r="AA1716" s="97"/>
      <c r="AB1716" s="97"/>
      <c r="AC1716" s="97"/>
      <c r="AD1716" s="97"/>
      <c r="AE1716" s="97"/>
      <c r="AF1716" s="445"/>
      <c r="AG1716" s="295"/>
      <c r="AH1716" s="130">
        <v>1</v>
      </c>
      <c r="AI1716" s="130">
        <v>1</v>
      </c>
      <c r="AJ1716" s="130">
        <v>1</v>
      </c>
      <c r="AK1716" s="130">
        <v>1</v>
      </c>
      <c r="AL1716" s="130">
        <v>1</v>
      </c>
      <c r="AM1716" s="823"/>
      <c r="AN1716" s="295"/>
      <c r="AO1716" s="297">
        <f t="shared" ref="AO1716:AS1745" si="214">IF(OR(IF(M1716&gt;0,1),IF(T1716&gt;0,1),0),1,0)</f>
        <v>1</v>
      </c>
      <c r="AP1716" s="297">
        <f t="shared" si="214"/>
        <v>1</v>
      </c>
      <c r="AQ1716" s="297">
        <f t="shared" si="214"/>
        <v>1</v>
      </c>
      <c r="AR1716" s="297">
        <f t="shared" si="214"/>
        <v>1</v>
      </c>
      <c r="AS1716" s="297">
        <f t="shared" si="214"/>
        <v>1</v>
      </c>
      <c r="AT1716" s="299">
        <f t="shared" si="209"/>
        <v>5</v>
      </c>
      <c r="AV1716" s="565"/>
      <c r="AW1716" s="565"/>
      <c r="AX1716" s="565"/>
      <c r="AY1716" s="565"/>
      <c r="AZ1716" s="564"/>
      <c r="BA1716" s="564"/>
      <c r="BB1716" s="564"/>
      <c r="BC1716" s="564"/>
      <c r="CH1716" s="419"/>
      <c r="ES1716" s="419"/>
    </row>
    <row r="1717" spans="1:149" s="296" customFormat="1" ht="13.5" customHeight="1" outlineLevel="1" x14ac:dyDescent="0.25">
      <c r="A1717" s="362" t="s">
        <v>121</v>
      </c>
      <c r="B1717" s="558" t="s">
        <v>134</v>
      </c>
      <c r="C1717" s="363"/>
      <c r="D1717" s="363"/>
      <c r="E1717" s="366" t="s">
        <v>69</v>
      </c>
      <c r="F1717" s="363" t="s">
        <v>119</v>
      </c>
      <c r="G1717" s="367">
        <f t="shared" si="211"/>
        <v>1074450</v>
      </c>
      <c r="H1717" s="367">
        <f t="shared" si="212"/>
        <v>1074500</v>
      </c>
      <c r="I1717" s="369">
        <f t="shared" si="210"/>
        <v>50</v>
      </c>
      <c r="J1717" s="370">
        <f t="shared" si="213"/>
        <v>50</v>
      </c>
      <c r="K1717" s="808">
        <v>8.4444444444444447E-2</v>
      </c>
      <c r="L1717" s="295"/>
      <c r="M1717" s="97">
        <v>44165</v>
      </c>
      <c r="N1717" s="544">
        <v>44165</v>
      </c>
      <c r="O1717" s="544">
        <v>44165</v>
      </c>
      <c r="P1717" s="544">
        <v>44181</v>
      </c>
      <c r="Q1717" s="544">
        <v>44181</v>
      </c>
      <c r="R1717" s="21"/>
      <c r="S1717" s="135"/>
      <c r="T1717" s="132"/>
      <c r="U1717" s="132"/>
      <c r="V1717" s="132"/>
      <c r="W1717" s="132"/>
      <c r="X1717" s="132"/>
      <c r="Y1717" s="21"/>
      <c r="Z1717" s="295"/>
      <c r="AA1717" s="97"/>
      <c r="AB1717" s="97"/>
      <c r="AC1717" s="97"/>
      <c r="AD1717" s="97"/>
      <c r="AE1717" s="97"/>
      <c r="AF1717" s="445"/>
      <c r="AG1717" s="295"/>
      <c r="AH1717" s="130">
        <v>1</v>
      </c>
      <c r="AI1717" s="130">
        <v>1</v>
      </c>
      <c r="AJ1717" s="130">
        <v>1</v>
      </c>
      <c r="AK1717" s="130">
        <v>1</v>
      </c>
      <c r="AL1717" s="130">
        <v>1</v>
      </c>
      <c r="AM1717" s="823"/>
      <c r="AN1717" s="295"/>
      <c r="AO1717" s="297">
        <f t="shared" si="214"/>
        <v>1</v>
      </c>
      <c r="AP1717" s="297">
        <f t="shared" si="214"/>
        <v>1</v>
      </c>
      <c r="AQ1717" s="297">
        <f t="shared" si="214"/>
        <v>1</v>
      </c>
      <c r="AR1717" s="297">
        <f t="shared" si="214"/>
        <v>1</v>
      </c>
      <c r="AS1717" s="297">
        <f t="shared" si="214"/>
        <v>1</v>
      </c>
      <c r="AT1717" s="299">
        <f t="shared" si="209"/>
        <v>5</v>
      </c>
      <c r="AV1717" s="565"/>
      <c r="AW1717" s="565"/>
      <c r="AX1717" s="565"/>
      <c r="AY1717" s="565"/>
      <c r="AZ1717" s="564"/>
      <c r="BA1717" s="564"/>
      <c r="BB1717" s="564"/>
      <c r="BC1717" s="564"/>
      <c r="CH1717" s="419"/>
      <c r="ES1717" s="419"/>
    </row>
    <row r="1718" spans="1:149" s="296" customFormat="1" ht="13.5" customHeight="1" outlineLevel="1" x14ac:dyDescent="0.25">
      <c r="A1718" s="362" t="s">
        <v>121</v>
      </c>
      <c r="B1718" s="558" t="s">
        <v>134</v>
      </c>
      <c r="C1718" s="363"/>
      <c r="D1718" s="363"/>
      <c r="E1718" s="366" t="s">
        <v>69</v>
      </c>
      <c r="F1718" s="363" t="s">
        <v>119</v>
      </c>
      <c r="G1718" s="367">
        <f t="shared" si="211"/>
        <v>1074500</v>
      </c>
      <c r="H1718" s="367">
        <f t="shared" si="212"/>
        <v>1074550</v>
      </c>
      <c r="I1718" s="369">
        <f t="shared" si="210"/>
        <v>50</v>
      </c>
      <c r="J1718" s="370">
        <f t="shared" si="213"/>
        <v>50</v>
      </c>
      <c r="K1718" s="808">
        <v>8.4444444444444447E-2</v>
      </c>
      <c r="L1718" s="295"/>
      <c r="M1718" s="97">
        <v>44165</v>
      </c>
      <c r="N1718" s="544">
        <v>44165</v>
      </c>
      <c r="O1718" s="544">
        <v>44165</v>
      </c>
      <c r="P1718" s="544">
        <v>44181</v>
      </c>
      <c r="Q1718" s="544">
        <v>44181</v>
      </c>
      <c r="R1718" s="21"/>
      <c r="S1718" s="135"/>
      <c r="T1718" s="132"/>
      <c r="U1718" s="132"/>
      <c r="V1718" s="132"/>
      <c r="W1718" s="132"/>
      <c r="X1718" s="132"/>
      <c r="Y1718" s="21"/>
      <c r="Z1718" s="295"/>
      <c r="AA1718" s="97"/>
      <c r="AB1718" s="97"/>
      <c r="AC1718" s="97"/>
      <c r="AD1718" s="97"/>
      <c r="AE1718" s="97"/>
      <c r="AF1718" s="445"/>
      <c r="AG1718" s="295"/>
      <c r="AH1718" s="130">
        <v>1</v>
      </c>
      <c r="AI1718" s="130">
        <v>1</v>
      </c>
      <c r="AJ1718" s="130">
        <v>1</v>
      </c>
      <c r="AK1718" s="130">
        <v>1</v>
      </c>
      <c r="AL1718" s="130">
        <v>1</v>
      </c>
      <c r="AM1718" s="823"/>
      <c r="AN1718" s="295"/>
      <c r="AO1718" s="297">
        <f t="shared" si="214"/>
        <v>1</v>
      </c>
      <c r="AP1718" s="297">
        <f t="shared" si="214"/>
        <v>1</v>
      </c>
      <c r="AQ1718" s="297">
        <f t="shared" si="214"/>
        <v>1</v>
      </c>
      <c r="AR1718" s="297">
        <f t="shared" si="214"/>
        <v>1</v>
      </c>
      <c r="AS1718" s="297">
        <f t="shared" si="214"/>
        <v>1</v>
      </c>
      <c r="AT1718" s="299">
        <f t="shared" si="209"/>
        <v>5</v>
      </c>
      <c r="AV1718" s="565"/>
      <c r="AW1718" s="565"/>
      <c r="AX1718" s="565"/>
      <c r="AY1718" s="565"/>
      <c r="AZ1718" s="564"/>
      <c r="BA1718" s="564"/>
      <c r="BB1718" s="564"/>
      <c r="BC1718" s="564"/>
      <c r="CH1718" s="419"/>
      <c r="ES1718" s="419"/>
    </row>
    <row r="1719" spans="1:149" s="296" customFormat="1" ht="13.5" customHeight="1" outlineLevel="1" x14ac:dyDescent="0.25">
      <c r="A1719" s="362" t="s">
        <v>121</v>
      </c>
      <c r="B1719" s="558" t="s">
        <v>134</v>
      </c>
      <c r="C1719" s="363"/>
      <c r="D1719" s="363"/>
      <c r="E1719" s="366" t="s">
        <v>69</v>
      </c>
      <c r="F1719" s="363" t="s">
        <v>119</v>
      </c>
      <c r="G1719" s="367">
        <f t="shared" si="211"/>
        <v>1074550</v>
      </c>
      <c r="H1719" s="367">
        <f t="shared" si="212"/>
        <v>1074600</v>
      </c>
      <c r="I1719" s="369">
        <f t="shared" si="210"/>
        <v>50</v>
      </c>
      <c r="J1719" s="370">
        <f t="shared" si="213"/>
        <v>50</v>
      </c>
      <c r="K1719" s="808">
        <v>8.4444444444444447E-2</v>
      </c>
      <c r="L1719" s="295"/>
      <c r="M1719" s="97">
        <v>44165</v>
      </c>
      <c r="N1719" s="544">
        <v>44165</v>
      </c>
      <c r="O1719" s="544">
        <v>44165</v>
      </c>
      <c r="P1719" s="544">
        <v>44181</v>
      </c>
      <c r="Q1719" s="544">
        <v>44181</v>
      </c>
      <c r="R1719" s="21"/>
      <c r="S1719" s="135"/>
      <c r="T1719" s="132"/>
      <c r="U1719" s="132"/>
      <c r="V1719" s="132"/>
      <c r="W1719" s="132"/>
      <c r="X1719" s="132"/>
      <c r="Y1719" s="21"/>
      <c r="Z1719" s="295"/>
      <c r="AA1719" s="97"/>
      <c r="AB1719" s="97"/>
      <c r="AC1719" s="97"/>
      <c r="AD1719" s="97"/>
      <c r="AE1719" s="97"/>
      <c r="AF1719" s="445"/>
      <c r="AG1719" s="295"/>
      <c r="AH1719" s="130">
        <v>1</v>
      </c>
      <c r="AI1719" s="130">
        <v>1</v>
      </c>
      <c r="AJ1719" s="130">
        <v>1</v>
      </c>
      <c r="AK1719" s="130">
        <v>1</v>
      </c>
      <c r="AL1719" s="130">
        <v>1</v>
      </c>
      <c r="AM1719" s="823"/>
      <c r="AN1719" s="295"/>
      <c r="AO1719" s="297">
        <f t="shared" si="214"/>
        <v>1</v>
      </c>
      <c r="AP1719" s="297">
        <f t="shared" si="214"/>
        <v>1</v>
      </c>
      <c r="AQ1719" s="297">
        <f t="shared" si="214"/>
        <v>1</v>
      </c>
      <c r="AR1719" s="297">
        <f t="shared" si="214"/>
        <v>1</v>
      </c>
      <c r="AS1719" s="297">
        <f t="shared" si="214"/>
        <v>1</v>
      </c>
      <c r="AT1719" s="299">
        <f t="shared" si="209"/>
        <v>5</v>
      </c>
      <c r="AV1719" s="565"/>
      <c r="AW1719" s="565"/>
      <c r="AX1719" s="565"/>
      <c r="AY1719" s="565"/>
      <c r="AZ1719" s="564"/>
      <c r="BA1719" s="564"/>
      <c r="BB1719" s="564"/>
      <c r="BC1719" s="564"/>
      <c r="CH1719" s="419"/>
      <c r="ES1719" s="419"/>
    </row>
    <row r="1720" spans="1:149" s="296" customFormat="1" ht="13.5" customHeight="1" outlineLevel="1" x14ac:dyDescent="0.25">
      <c r="A1720" s="362" t="s">
        <v>121</v>
      </c>
      <c r="B1720" s="558" t="s">
        <v>134</v>
      </c>
      <c r="C1720" s="363"/>
      <c r="D1720" s="363"/>
      <c r="E1720" s="366" t="s">
        <v>69</v>
      </c>
      <c r="F1720" s="363" t="s">
        <v>119</v>
      </c>
      <c r="G1720" s="368">
        <f t="shared" si="211"/>
        <v>1074600</v>
      </c>
      <c r="H1720" s="367">
        <f t="shared" si="212"/>
        <v>1074650</v>
      </c>
      <c r="I1720" s="369">
        <f t="shared" si="210"/>
        <v>50</v>
      </c>
      <c r="J1720" s="370">
        <f t="shared" si="213"/>
        <v>50</v>
      </c>
      <c r="K1720" s="808">
        <v>8.4444444444444447E-2</v>
      </c>
      <c r="L1720" s="295"/>
      <c r="M1720" s="97">
        <v>44165</v>
      </c>
      <c r="N1720" s="544">
        <v>44165</v>
      </c>
      <c r="O1720" s="544">
        <v>44165</v>
      </c>
      <c r="P1720" s="544">
        <v>44181</v>
      </c>
      <c r="Q1720" s="544">
        <v>44181</v>
      </c>
      <c r="R1720" s="21"/>
      <c r="S1720" s="135"/>
      <c r="T1720" s="132"/>
      <c r="U1720" s="132"/>
      <c r="V1720" s="132"/>
      <c r="W1720" s="132"/>
      <c r="X1720" s="132"/>
      <c r="Y1720" s="21"/>
      <c r="Z1720" s="295"/>
      <c r="AA1720" s="444"/>
      <c r="AB1720" s="444"/>
      <c r="AC1720" s="444"/>
      <c r="AD1720" s="444"/>
      <c r="AE1720" s="444"/>
      <c r="AF1720" s="445"/>
      <c r="AG1720" s="295"/>
      <c r="AH1720" s="130">
        <v>1</v>
      </c>
      <c r="AI1720" s="130">
        <v>1</v>
      </c>
      <c r="AJ1720" s="130">
        <v>1</v>
      </c>
      <c r="AK1720" s="130">
        <v>1</v>
      </c>
      <c r="AL1720" s="130">
        <v>1</v>
      </c>
      <c r="AM1720" s="823"/>
      <c r="AN1720" s="295"/>
      <c r="AO1720" s="297">
        <f t="shared" si="214"/>
        <v>1</v>
      </c>
      <c r="AP1720" s="297">
        <f t="shared" si="214"/>
        <v>1</v>
      </c>
      <c r="AQ1720" s="297">
        <f t="shared" si="214"/>
        <v>1</v>
      </c>
      <c r="AR1720" s="297">
        <f t="shared" si="214"/>
        <v>1</v>
      </c>
      <c r="AS1720" s="297">
        <f t="shared" si="214"/>
        <v>1</v>
      </c>
      <c r="AT1720" s="299">
        <f t="shared" si="209"/>
        <v>5</v>
      </c>
      <c r="AV1720" s="565"/>
      <c r="AW1720" s="565"/>
      <c r="AX1720" s="565"/>
      <c r="AY1720" s="565"/>
      <c r="AZ1720" s="564"/>
      <c r="BA1720" s="564"/>
      <c r="BB1720" s="564"/>
      <c r="BC1720" s="564"/>
      <c r="CH1720" s="419"/>
      <c r="ES1720" s="419"/>
    </row>
    <row r="1721" spans="1:149" s="296" customFormat="1" ht="13.5" customHeight="1" outlineLevel="1" x14ac:dyDescent="0.25">
      <c r="A1721" s="362" t="s">
        <v>121</v>
      </c>
      <c r="B1721" s="558" t="s">
        <v>134</v>
      </c>
      <c r="C1721" s="363"/>
      <c r="D1721" s="363"/>
      <c r="E1721" s="366" t="s">
        <v>69</v>
      </c>
      <c r="F1721" s="363" t="s">
        <v>119</v>
      </c>
      <c r="G1721" s="367">
        <f t="shared" si="211"/>
        <v>1074650</v>
      </c>
      <c r="H1721" s="367">
        <f t="shared" si="212"/>
        <v>1074700</v>
      </c>
      <c r="I1721" s="369">
        <f t="shared" si="210"/>
        <v>50</v>
      </c>
      <c r="J1721" s="370">
        <f t="shared" si="213"/>
        <v>50</v>
      </c>
      <c r="K1721" s="808">
        <v>8.4444444444444447E-2</v>
      </c>
      <c r="L1721" s="295"/>
      <c r="M1721" s="97">
        <v>44165</v>
      </c>
      <c r="N1721" s="544">
        <v>44165</v>
      </c>
      <c r="O1721" s="544">
        <v>44165</v>
      </c>
      <c r="P1721" s="544">
        <v>44181</v>
      </c>
      <c r="Q1721" s="544">
        <v>44181</v>
      </c>
      <c r="R1721" s="21"/>
      <c r="S1721" s="135"/>
      <c r="T1721" s="132"/>
      <c r="U1721" s="132"/>
      <c r="V1721" s="132"/>
      <c r="W1721" s="132"/>
      <c r="X1721" s="132"/>
      <c r="Y1721" s="21"/>
      <c r="Z1721" s="295"/>
      <c r="AA1721" s="444"/>
      <c r="AB1721" s="444"/>
      <c r="AC1721" s="444"/>
      <c r="AD1721" s="444"/>
      <c r="AE1721" s="444"/>
      <c r="AF1721" s="445"/>
      <c r="AG1721" s="295"/>
      <c r="AH1721" s="130">
        <v>1</v>
      </c>
      <c r="AI1721" s="130">
        <v>1</v>
      </c>
      <c r="AJ1721" s="130">
        <v>1</v>
      </c>
      <c r="AK1721" s="130">
        <v>1</v>
      </c>
      <c r="AL1721" s="130">
        <v>1</v>
      </c>
      <c r="AM1721" s="823"/>
      <c r="AN1721" s="295"/>
      <c r="AO1721" s="297">
        <f t="shared" si="214"/>
        <v>1</v>
      </c>
      <c r="AP1721" s="297">
        <f t="shared" si="214"/>
        <v>1</v>
      </c>
      <c r="AQ1721" s="297">
        <f t="shared" si="214"/>
        <v>1</v>
      </c>
      <c r="AR1721" s="297">
        <f t="shared" si="214"/>
        <v>1</v>
      </c>
      <c r="AS1721" s="297">
        <f t="shared" si="214"/>
        <v>1</v>
      </c>
      <c r="AT1721" s="299">
        <f t="shared" si="209"/>
        <v>5</v>
      </c>
      <c r="AV1721" s="565"/>
      <c r="AW1721" s="565"/>
      <c r="AX1721" s="565"/>
      <c r="AY1721" s="565"/>
      <c r="AZ1721" s="564"/>
      <c r="BA1721" s="564"/>
      <c r="BB1721" s="564"/>
      <c r="BC1721" s="564"/>
      <c r="CH1721" s="419"/>
      <c r="ES1721" s="419"/>
    </row>
    <row r="1722" spans="1:149" s="296" customFormat="1" ht="13.5" customHeight="1" outlineLevel="1" x14ac:dyDescent="0.25">
      <c r="A1722" s="362" t="s">
        <v>121</v>
      </c>
      <c r="B1722" s="558" t="s">
        <v>134</v>
      </c>
      <c r="C1722" s="363"/>
      <c r="D1722" s="363" t="s">
        <v>76</v>
      </c>
      <c r="E1722" s="366" t="s">
        <v>69</v>
      </c>
      <c r="F1722" s="363" t="s">
        <v>119</v>
      </c>
      <c r="G1722" s="367">
        <f t="shared" si="211"/>
        <v>1074700</v>
      </c>
      <c r="H1722" s="367">
        <f t="shared" si="212"/>
        <v>1074750</v>
      </c>
      <c r="I1722" s="369">
        <f t="shared" si="210"/>
        <v>50</v>
      </c>
      <c r="J1722" s="369">
        <f t="shared" si="213"/>
        <v>50</v>
      </c>
      <c r="K1722" s="808" t="s">
        <v>77</v>
      </c>
      <c r="L1722" s="295"/>
      <c r="M1722" s="204">
        <v>44165</v>
      </c>
      <c r="N1722" s="175"/>
      <c r="O1722" s="175"/>
      <c r="P1722" s="175"/>
      <c r="Q1722" s="175"/>
      <c r="R1722" s="179"/>
      <c r="S1722" s="135"/>
      <c r="T1722" s="177"/>
      <c r="U1722" s="177"/>
      <c r="V1722" s="177"/>
      <c r="W1722" s="177"/>
      <c r="X1722" s="177"/>
      <c r="Y1722" s="179"/>
      <c r="Z1722" s="295"/>
      <c r="AA1722" s="97"/>
      <c r="AB1722" s="550">
        <v>44165</v>
      </c>
      <c r="AC1722" s="550">
        <v>44165</v>
      </c>
      <c r="AD1722" s="550">
        <v>44181</v>
      </c>
      <c r="AE1722" s="550">
        <v>44181</v>
      </c>
      <c r="AF1722" s="445"/>
      <c r="AG1722" s="295"/>
      <c r="AH1722" s="178">
        <v>1</v>
      </c>
      <c r="AI1722" s="178">
        <v>1</v>
      </c>
      <c r="AJ1722" s="178">
        <v>1</v>
      </c>
      <c r="AK1722" s="178">
        <v>1</v>
      </c>
      <c r="AL1722" s="178">
        <v>1</v>
      </c>
      <c r="AM1722" s="858"/>
      <c r="AN1722" s="295"/>
      <c r="AO1722" s="297">
        <f t="shared" si="214"/>
        <v>1</v>
      </c>
      <c r="AP1722" s="297">
        <f t="shared" si="214"/>
        <v>0</v>
      </c>
      <c r="AQ1722" s="297">
        <f t="shared" si="214"/>
        <v>0</v>
      </c>
      <c r="AR1722" s="297">
        <f t="shared" si="214"/>
        <v>0</v>
      </c>
      <c r="AS1722" s="297">
        <f t="shared" si="214"/>
        <v>0</v>
      </c>
      <c r="AT1722" s="299">
        <f t="shared" si="209"/>
        <v>5</v>
      </c>
      <c r="AV1722" s="565"/>
      <c r="AW1722" s="565"/>
      <c r="AX1722" s="565"/>
      <c r="AY1722" s="565"/>
      <c r="AZ1722" s="564"/>
      <c r="BA1722" s="564"/>
      <c r="BB1722" s="564"/>
      <c r="BC1722" s="564"/>
      <c r="CH1722" s="419"/>
      <c r="ES1722" s="419"/>
    </row>
    <row r="1723" spans="1:149" s="296" customFormat="1" ht="13.5" customHeight="1" outlineLevel="1" x14ac:dyDescent="0.25">
      <c r="A1723" s="362" t="s">
        <v>121</v>
      </c>
      <c r="B1723" s="558" t="s">
        <v>134</v>
      </c>
      <c r="C1723" s="363"/>
      <c r="D1723" s="363" t="s">
        <v>76</v>
      </c>
      <c r="E1723" s="366" t="s">
        <v>69</v>
      </c>
      <c r="F1723" s="363" t="s">
        <v>119</v>
      </c>
      <c r="G1723" s="367">
        <f t="shared" si="211"/>
        <v>1074750</v>
      </c>
      <c r="H1723" s="367">
        <f t="shared" si="212"/>
        <v>1074800</v>
      </c>
      <c r="I1723" s="369">
        <f t="shared" si="210"/>
        <v>50</v>
      </c>
      <c r="J1723" s="369">
        <f t="shared" si="213"/>
        <v>50</v>
      </c>
      <c r="K1723" s="808" t="s">
        <v>77</v>
      </c>
      <c r="L1723" s="295"/>
      <c r="M1723" s="204">
        <v>44165</v>
      </c>
      <c r="N1723" s="175"/>
      <c r="O1723" s="175"/>
      <c r="P1723" s="175"/>
      <c r="Q1723" s="175"/>
      <c r="R1723" s="179"/>
      <c r="S1723" s="135"/>
      <c r="T1723" s="177"/>
      <c r="U1723" s="177"/>
      <c r="V1723" s="177"/>
      <c r="W1723" s="177"/>
      <c r="X1723" s="177"/>
      <c r="Y1723" s="179"/>
      <c r="Z1723" s="295"/>
      <c r="AA1723" s="97"/>
      <c r="AB1723" s="550">
        <v>44165</v>
      </c>
      <c r="AC1723" s="550">
        <v>44165</v>
      </c>
      <c r="AD1723" s="550">
        <v>44181</v>
      </c>
      <c r="AE1723" s="550">
        <v>44181</v>
      </c>
      <c r="AF1723" s="445"/>
      <c r="AG1723" s="295"/>
      <c r="AH1723" s="178">
        <v>1</v>
      </c>
      <c r="AI1723" s="178">
        <v>1</v>
      </c>
      <c r="AJ1723" s="178">
        <v>1</v>
      </c>
      <c r="AK1723" s="178">
        <v>1</v>
      </c>
      <c r="AL1723" s="178">
        <v>1</v>
      </c>
      <c r="AM1723" s="858"/>
      <c r="AN1723" s="295"/>
      <c r="AO1723" s="297">
        <f t="shared" si="214"/>
        <v>1</v>
      </c>
      <c r="AP1723" s="297">
        <f t="shared" si="214"/>
        <v>0</v>
      </c>
      <c r="AQ1723" s="297">
        <f t="shared" si="214"/>
        <v>0</v>
      </c>
      <c r="AR1723" s="297">
        <f t="shared" si="214"/>
        <v>0</v>
      </c>
      <c r="AS1723" s="297">
        <f t="shared" si="214"/>
        <v>0</v>
      </c>
      <c r="AT1723" s="299">
        <f t="shared" si="209"/>
        <v>5</v>
      </c>
      <c r="AV1723" s="565"/>
      <c r="AW1723" s="565"/>
      <c r="AX1723" s="565"/>
      <c r="AY1723" s="565"/>
      <c r="AZ1723" s="564"/>
      <c r="BA1723" s="564"/>
      <c r="BB1723" s="564"/>
      <c r="BC1723" s="564"/>
      <c r="CH1723" s="419"/>
      <c r="ES1723" s="419"/>
    </row>
    <row r="1724" spans="1:149" s="296" customFormat="1" ht="13.5" customHeight="1" outlineLevel="1" x14ac:dyDescent="0.25">
      <c r="A1724" s="362" t="s">
        <v>121</v>
      </c>
      <c r="B1724" s="558" t="s">
        <v>134</v>
      </c>
      <c r="C1724" s="363"/>
      <c r="D1724" s="363"/>
      <c r="E1724" s="366" t="s">
        <v>69</v>
      </c>
      <c r="F1724" s="363" t="s">
        <v>119</v>
      </c>
      <c r="G1724" s="368">
        <f t="shared" si="211"/>
        <v>1074800</v>
      </c>
      <c r="H1724" s="367">
        <f t="shared" si="212"/>
        <v>1074850</v>
      </c>
      <c r="I1724" s="369">
        <f t="shared" si="210"/>
        <v>50</v>
      </c>
      <c r="J1724" s="370">
        <f t="shared" si="213"/>
        <v>50</v>
      </c>
      <c r="K1724" s="808">
        <v>8.4444444444444447E-2</v>
      </c>
      <c r="L1724" s="295"/>
      <c r="M1724" s="97">
        <v>44165</v>
      </c>
      <c r="N1724" s="544">
        <v>44165</v>
      </c>
      <c r="O1724" s="544">
        <v>44166</v>
      </c>
      <c r="P1724" s="544">
        <v>44181</v>
      </c>
      <c r="Q1724" s="544">
        <v>44181</v>
      </c>
      <c r="R1724" s="21"/>
      <c r="S1724" s="135"/>
      <c r="T1724" s="132"/>
      <c r="U1724" s="132"/>
      <c r="V1724" s="132"/>
      <c r="W1724" s="132"/>
      <c r="X1724" s="132"/>
      <c r="Y1724" s="21"/>
      <c r="Z1724" s="295"/>
      <c r="AA1724" s="444"/>
      <c r="AB1724" s="444"/>
      <c r="AC1724" s="444"/>
      <c r="AD1724" s="444"/>
      <c r="AE1724" s="444"/>
      <c r="AF1724" s="445"/>
      <c r="AG1724" s="295"/>
      <c r="AH1724" s="130">
        <v>1</v>
      </c>
      <c r="AI1724" s="130">
        <v>1</v>
      </c>
      <c r="AJ1724" s="130">
        <v>1</v>
      </c>
      <c r="AK1724" s="130">
        <v>1</v>
      </c>
      <c r="AL1724" s="130">
        <v>1</v>
      </c>
      <c r="AM1724" s="823"/>
      <c r="AN1724" s="295"/>
      <c r="AO1724" s="297">
        <f t="shared" si="214"/>
        <v>1</v>
      </c>
      <c r="AP1724" s="297">
        <f t="shared" si="214"/>
        <v>1</v>
      </c>
      <c r="AQ1724" s="297">
        <f t="shared" si="214"/>
        <v>1</v>
      </c>
      <c r="AR1724" s="297">
        <f t="shared" si="214"/>
        <v>1</v>
      </c>
      <c r="AS1724" s="297">
        <f t="shared" si="214"/>
        <v>1</v>
      </c>
      <c r="AT1724" s="299">
        <f t="shared" si="209"/>
        <v>5</v>
      </c>
      <c r="AV1724" s="565"/>
      <c r="AW1724" s="565"/>
      <c r="AX1724" s="565"/>
      <c r="AY1724" s="565"/>
      <c r="AZ1724" s="564"/>
      <c r="BA1724" s="564"/>
      <c r="BB1724" s="564"/>
      <c r="BC1724" s="564"/>
      <c r="CH1724" s="419"/>
      <c r="ES1724" s="419"/>
    </row>
    <row r="1725" spans="1:149" s="296" customFormat="1" ht="13.5" customHeight="1" outlineLevel="1" x14ac:dyDescent="0.25">
      <c r="A1725" s="362" t="s">
        <v>121</v>
      </c>
      <c r="B1725" s="558" t="s">
        <v>134</v>
      </c>
      <c r="C1725" s="363"/>
      <c r="D1725" s="363"/>
      <c r="E1725" s="366" t="s">
        <v>69</v>
      </c>
      <c r="F1725" s="363" t="s">
        <v>119</v>
      </c>
      <c r="G1725" s="367">
        <f t="shared" si="211"/>
        <v>1074850</v>
      </c>
      <c r="H1725" s="367">
        <f t="shared" si="212"/>
        <v>1074900</v>
      </c>
      <c r="I1725" s="369">
        <f t="shared" si="210"/>
        <v>50</v>
      </c>
      <c r="J1725" s="370">
        <f t="shared" si="213"/>
        <v>50</v>
      </c>
      <c r="K1725" s="808">
        <v>8.4444444444444447E-2</v>
      </c>
      <c r="L1725" s="295"/>
      <c r="M1725" s="97">
        <v>44165</v>
      </c>
      <c r="N1725" s="544">
        <v>44165</v>
      </c>
      <c r="O1725" s="544">
        <v>44166</v>
      </c>
      <c r="P1725" s="544">
        <v>44181</v>
      </c>
      <c r="Q1725" s="544">
        <v>44181</v>
      </c>
      <c r="R1725" s="21"/>
      <c r="S1725" s="135"/>
      <c r="T1725" s="132"/>
      <c r="U1725" s="132"/>
      <c r="V1725" s="132"/>
      <c r="W1725" s="132"/>
      <c r="X1725" s="132"/>
      <c r="Y1725" s="21"/>
      <c r="Z1725" s="295"/>
      <c r="AA1725" s="444"/>
      <c r="AB1725" s="444"/>
      <c r="AC1725" s="444"/>
      <c r="AD1725" s="444"/>
      <c r="AE1725" s="444"/>
      <c r="AF1725" s="445"/>
      <c r="AG1725" s="295"/>
      <c r="AH1725" s="130">
        <v>1</v>
      </c>
      <c r="AI1725" s="130">
        <v>1</v>
      </c>
      <c r="AJ1725" s="130">
        <v>1</v>
      </c>
      <c r="AK1725" s="130">
        <v>1</v>
      </c>
      <c r="AL1725" s="130">
        <v>1</v>
      </c>
      <c r="AM1725" s="823"/>
      <c r="AN1725" s="295"/>
      <c r="AO1725" s="297">
        <f t="shared" si="214"/>
        <v>1</v>
      </c>
      <c r="AP1725" s="297">
        <f t="shared" si="214"/>
        <v>1</v>
      </c>
      <c r="AQ1725" s="297">
        <f t="shared" si="214"/>
        <v>1</v>
      </c>
      <c r="AR1725" s="297">
        <f t="shared" si="214"/>
        <v>1</v>
      </c>
      <c r="AS1725" s="297">
        <f t="shared" si="214"/>
        <v>1</v>
      </c>
      <c r="AT1725" s="299">
        <f t="shared" si="209"/>
        <v>5</v>
      </c>
      <c r="AV1725" s="565"/>
      <c r="AW1725" s="565"/>
      <c r="AX1725" s="565"/>
      <c r="AY1725" s="565"/>
      <c r="AZ1725" s="564"/>
      <c r="BA1725" s="564"/>
      <c r="BB1725" s="564"/>
      <c r="BC1725" s="564"/>
      <c r="CH1725" s="419"/>
      <c r="ES1725" s="419"/>
    </row>
    <row r="1726" spans="1:149" s="296" customFormat="1" ht="13.5" customHeight="1" outlineLevel="1" x14ac:dyDescent="0.25">
      <c r="A1726" s="362" t="s">
        <v>121</v>
      </c>
      <c r="B1726" s="558" t="s">
        <v>134</v>
      </c>
      <c r="C1726" s="363"/>
      <c r="D1726" s="363" t="s">
        <v>76</v>
      </c>
      <c r="E1726" s="366" t="s">
        <v>69</v>
      </c>
      <c r="F1726" s="363" t="s">
        <v>119</v>
      </c>
      <c r="G1726" s="367">
        <f t="shared" si="211"/>
        <v>1074900</v>
      </c>
      <c r="H1726" s="367">
        <f t="shared" si="212"/>
        <v>1074950</v>
      </c>
      <c r="I1726" s="369">
        <f t="shared" si="210"/>
        <v>50</v>
      </c>
      <c r="J1726" s="369">
        <f t="shared" si="213"/>
        <v>50</v>
      </c>
      <c r="K1726" s="808" t="s">
        <v>77</v>
      </c>
      <c r="L1726" s="295"/>
      <c r="M1726" s="204">
        <v>44165</v>
      </c>
      <c r="N1726" s="175"/>
      <c r="O1726" s="175"/>
      <c r="P1726" s="175"/>
      <c r="Q1726" s="175"/>
      <c r="R1726" s="179"/>
      <c r="S1726" s="135"/>
      <c r="T1726" s="177"/>
      <c r="U1726" s="177"/>
      <c r="V1726" s="177"/>
      <c r="W1726" s="177"/>
      <c r="X1726" s="177"/>
      <c r="Y1726" s="179"/>
      <c r="Z1726" s="295"/>
      <c r="AA1726" s="97"/>
      <c r="AB1726" s="550">
        <v>44165</v>
      </c>
      <c r="AC1726" s="550">
        <v>44166</v>
      </c>
      <c r="AD1726" s="550">
        <v>44181</v>
      </c>
      <c r="AE1726" s="550">
        <v>44181</v>
      </c>
      <c r="AF1726" s="445"/>
      <c r="AG1726" s="295"/>
      <c r="AH1726" s="178">
        <v>1</v>
      </c>
      <c r="AI1726" s="178">
        <v>1</v>
      </c>
      <c r="AJ1726" s="178">
        <v>1</v>
      </c>
      <c r="AK1726" s="178">
        <v>1</v>
      </c>
      <c r="AL1726" s="178">
        <v>1</v>
      </c>
      <c r="AM1726" s="858"/>
      <c r="AN1726" s="295"/>
      <c r="AO1726" s="297">
        <f t="shared" si="214"/>
        <v>1</v>
      </c>
      <c r="AP1726" s="297">
        <f t="shared" si="214"/>
        <v>0</v>
      </c>
      <c r="AQ1726" s="297">
        <f t="shared" si="214"/>
        <v>0</v>
      </c>
      <c r="AR1726" s="297">
        <f t="shared" si="214"/>
        <v>0</v>
      </c>
      <c r="AS1726" s="297">
        <f t="shared" si="214"/>
        <v>0</v>
      </c>
      <c r="AT1726" s="299">
        <f>IF(K1726="x",5,SUM(AO1726:AS1726))</f>
        <v>5</v>
      </c>
      <c r="AV1726" s="565"/>
      <c r="AW1726" s="565"/>
      <c r="AX1726" s="565"/>
      <c r="AY1726" s="565"/>
      <c r="AZ1726" s="564"/>
      <c r="BA1726" s="564"/>
      <c r="BB1726" s="564"/>
      <c r="BC1726" s="564"/>
      <c r="CH1726" s="419"/>
      <c r="ES1726" s="419"/>
    </row>
    <row r="1727" spans="1:149" s="296" customFormat="1" ht="13.5" customHeight="1" outlineLevel="1" x14ac:dyDescent="0.25">
      <c r="A1727" s="362" t="s">
        <v>121</v>
      </c>
      <c r="B1727" s="558" t="s">
        <v>134</v>
      </c>
      <c r="C1727" s="363"/>
      <c r="D1727" s="363"/>
      <c r="E1727" s="366" t="s">
        <v>69</v>
      </c>
      <c r="F1727" s="363" t="s">
        <v>119</v>
      </c>
      <c r="G1727" s="367">
        <f t="shared" si="211"/>
        <v>1074950</v>
      </c>
      <c r="H1727" s="368">
        <f t="shared" si="212"/>
        <v>1075000</v>
      </c>
      <c r="I1727" s="369">
        <f t="shared" si="210"/>
        <v>50</v>
      </c>
      <c r="J1727" s="370">
        <f t="shared" si="213"/>
        <v>50</v>
      </c>
      <c r="K1727" s="808">
        <v>8.4444444444444447E-2</v>
      </c>
      <c r="L1727" s="295"/>
      <c r="M1727" s="97">
        <v>44095</v>
      </c>
      <c r="N1727" s="544">
        <v>44095</v>
      </c>
      <c r="O1727" s="544">
        <v>44096</v>
      </c>
      <c r="P1727" s="544">
        <v>44181</v>
      </c>
      <c r="Q1727" s="544">
        <v>44181</v>
      </c>
      <c r="R1727" s="21"/>
      <c r="S1727" s="135"/>
      <c r="T1727" s="132"/>
      <c r="U1727" s="132"/>
      <c r="V1727" s="132"/>
      <c r="W1727" s="132"/>
      <c r="X1727" s="132"/>
      <c r="Y1727" s="21"/>
      <c r="Z1727" s="295"/>
      <c r="AA1727" s="444"/>
      <c r="AB1727" s="444"/>
      <c r="AC1727" s="444"/>
      <c r="AD1727" s="444"/>
      <c r="AE1727" s="444"/>
      <c r="AF1727" s="445"/>
      <c r="AG1727" s="295"/>
      <c r="AH1727" s="130">
        <v>1</v>
      </c>
      <c r="AI1727" s="130">
        <v>1</v>
      </c>
      <c r="AJ1727" s="130">
        <v>1</v>
      </c>
      <c r="AK1727" s="130">
        <v>1</v>
      </c>
      <c r="AL1727" s="130">
        <v>1</v>
      </c>
      <c r="AM1727" s="823"/>
      <c r="AN1727" s="295"/>
      <c r="AO1727" s="297">
        <f t="shared" si="214"/>
        <v>1</v>
      </c>
      <c r="AP1727" s="297">
        <f t="shared" si="214"/>
        <v>1</v>
      </c>
      <c r="AQ1727" s="297">
        <f t="shared" si="214"/>
        <v>1</v>
      </c>
      <c r="AR1727" s="297">
        <f t="shared" si="214"/>
        <v>1</v>
      </c>
      <c r="AS1727" s="297">
        <f t="shared" si="214"/>
        <v>1</v>
      </c>
      <c r="AT1727" s="299">
        <f t="shared" si="209"/>
        <v>5</v>
      </c>
      <c r="AZ1727" s="564"/>
      <c r="BA1727" s="564"/>
      <c r="BB1727" s="564"/>
      <c r="BC1727" s="564"/>
      <c r="CH1727" s="419"/>
      <c r="ES1727" s="419"/>
    </row>
    <row r="1728" spans="1:149" s="296" customFormat="1" ht="13.5" customHeight="1" outlineLevel="1" x14ac:dyDescent="0.25">
      <c r="A1728" s="362" t="s">
        <v>121</v>
      </c>
      <c r="B1728" s="558" t="s">
        <v>134</v>
      </c>
      <c r="C1728" s="363"/>
      <c r="D1728" s="363" t="s">
        <v>123</v>
      </c>
      <c r="E1728" s="366"/>
      <c r="F1728" s="363" t="s">
        <v>119</v>
      </c>
      <c r="G1728" s="367">
        <f t="shared" si="211"/>
        <v>1075000</v>
      </c>
      <c r="H1728" s="367">
        <f t="shared" si="212"/>
        <v>1075050</v>
      </c>
      <c r="I1728" s="369">
        <f t="shared" si="210"/>
        <v>50</v>
      </c>
      <c r="J1728" s="370">
        <v>0</v>
      </c>
      <c r="K1728" s="808" t="s">
        <v>77</v>
      </c>
      <c r="L1728" s="295"/>
      <c r="M1728" s="189"/>
      <c r="N1728" s="189"/>
      <c r="O1728" s="190"/>
      <c r="P1728" s="190"/>
      <c r="Q1728" s="190"/>
      <c r="R1728" s="179"/>
      <c r="S1728" s="135"/>
      <c r="T1728" s="191"/>
      <c r="U1728" s="191"/>
      <c r="V1728" s="192"/>
      <c r="W1728" s="192"/>
      <c r="X1728" s="192"/>
      <c r="Y1728" s="179"/>
      <c r="Z1728" s="295"/>
      <c r="AA1728" s="822"/>
      <c r="AB1728" s="822"/>
      <c r="AC1728" s="537"/>
      <c r="AD1728" s="822"/>
      <c r="AE1728" s="822"/>
      <c r="AF1728" s="445"/>
      <c r="AG1728" s="295"/>
      <c r="AH1728" s="178">
        <v>0</v>
      </c>
      <c r="AI1728" s="178">
        <v>0</v>
      </c>
      <c r="AJ1728" s="178">
        <v>0</v>
      </c>
      <c r="AK1728" s="178">
        <v>0</v>
      </c>
      <c r="AL1728" s="178">
        <v>0</v>
      </c>
      <c r="AM1728" s="858"/>
      <c r="AN1728" s="295"/>
      <c r="AO1728" s="297">
        <f t="shared" si="214"/>
        <v>0</v>
      </c>
      <c r="AP1728" s="297">
        <f t="shared" si="214"/>
        <v>0</v>
      </c>
      <c r="AQ1728" s="297">
        <f t="shared" si="214"/>
        <v>0</v>
      </c>
      <c r="AR1728" s="297">
        <f t="shared" si="214"/>
        <v>0</v>
      </c>
      <c r="AS1728" s="297">
        <f t="shared" si="214"/>
        <v>0</v>
      </c>
      <c r="AT1728" s="299">
        <f>IF(K1728="x",5,SUM(AO1728:AS1728))</f>
        <v>5</v>
      </c>
      <c r="AZ1728" s="564"/>
      <c r="BA1728" s="564"/>
      <c r="BB1728" s="564"/>
      <c r="BC1728" s="564"/>
      <c r="CH1728" s="419"/>
      <c r="ES1728" s="419"/>
    </row>
    <row r="1729" spans="1:149" s="296" customFormat="1" ht="13.5" customHeight="1" outlineLevel="1" x14ac:dyDescent="0.25">
      <c r="A1729" s="362" t="s">
        <v>121</v>
      </c>
      <c r="B1729" s="558" t="s">
        <v>134</v>
      </c>
      <c r="C1729" s="363"/>
      <c r="D1729" s="363" t="s">
        <v>123</v>
      </c>
      <c r="E1729" s="366"/>
      <c r="F1729" s="363" t="s">
        <v>119</v>
      </c>
      <c r="G1729" s="367">
        <f t="shared" si="211"/>
        <v>1075050</v>
      </c>
      <c r="H1729" s="367">
        <f t="shared" si="212"/>
        <v>1075100</v>
      </c>
      <c r="I1729" s="369">
        <f t="shared" si="210"/>
        <v>50</v>
      </c>
      <c r="J1729" s="370">
        <v>0</v>
      </c>
      <c r="K1729" s="808" t="s">
        <v>77</v>
      </c>
      <c r="L1729" s="295"/>
      <c r="M1729" s="189"/>
      <c r="N1729" s="189"/>
      <c r="O1729" s="190"/>
      <c r="P1729" s="190"/>
      <c r="Q1729" s="190"/>
      <c r="R1729" s="179"/>
      <c r="S1729" s="135"/>
      <c r="T1729" s="191"/>
      <c r="U1729" s="191"/>
      <c r="V1729" s="192"/>
      <c r="W1729" s="192"/>
      <c r="X1729" s="192"/>
      <c r="Y1729" s="179"/>
      <c r="Z1729" s="295"/>
      <c r="AA1729" s="822"/>
      <c r="AB1729" s="822"/>
      <c r="AC1729" s="537"/>
      <c r="AD1729" s="822"/>
      <c r="AE1729" s="822"/>
      <c r="AF1729" s="445"/>
      <c r="AG1729" s="295"/>
      <c r="AH1729" s="178">
        <v>0</v>
      </c>
      <c r="AI1729" s="178">
        <v>0</v>
      </c>
      <c r="AJ1729" s="178">
        <v>0</v>
      </c>
      <c r="AK1729" s="178">
        <v>0</v>
      </c>
      <c r="AL1729" s="178">
        <v>0</v>
      </c>
      <c r="AM1729" s="858"/>
      <c r="AN1729" s="295"/>
      <c r="AO1729" s="297">
        <f t="shared" si="214"/>
        <v>0</v>
      </c>
      <c r="AP1729" s="297">
        <f t="shared" si="214"/>
        <v>0</v>
      </c>
      <c r="AQ1729" s="297">
        <f t="shared" si="214"/>
        <v>0</v>
      </c>
      <c r="AR1729" s="297">
        <f t="shared" si="214"/>
        <v>0</v>
      </c>
      <c r="AS1729" s="297">
        <f t="shared" si="214"/>
        <v>0</v>
      </c>
      <c r="AT1729" s="299">
        <f t="shared" si="209"/>
        <v>5</v>
      </c>
      <c r="AZ1729" s="564"/>
      <c r="BA1729" s="564"/>
      <c r="BB1729" s="564"/>
      <c r="BC1729" s="564"/>
      <c r="CH1729" s="419"/>
      <c r="ES1729" s="419"/>
    </row>
    <row r="1730" spans="1:149" s="296" customFormat="1" ht="13.5" customHeight="1" outlineLevel="1" x14ac:dyDescent="0.25">
      <c r="A1730" s="362" t="s">
        <v>121</v>
      </c>
      <c r="B1730" s="558" t="s">
        <v>134</v>
      </c>
      <c r="C1730" s="363"/>
      <c r="D1730" s="363" t="s">
        <v>123</v>
      </c>
      <c r="E1730" s="366"/>
      <c r="F1730" s="363" t="s">
        <v>119</v>
      </c>
      <c r="G1730" s="367">
        <f t="shared" si="211"/>
        <v>1075100</v>
      </c>
      <c r="H1730" s="367">
        <f t="shared" si="212"/>
        <v>1075150</v>
      </c>
      <c r="I1730" s="369">
        <f t="shared" si="210"/>
        <v>50</v>
      </c>
      <c r="J1730" s="370">
        <v>0</v>
      </c>
      <c r="K1730" s="808" t="s">
        <v>77</v>
      </c>
      <c r="L1730" s="295"/>
      <c r="M1730" s="189"/>
      <c r="N1730" s="189"/>
      <c r="O1730" s="190"/>
      <c r="P1730" s="190"/>
      <c r="Q1730" s="190"/>
      <c r="R1730" s="179"/>
      <c r="S1730" s="135"/>
      <c r="T1730" s="191"/>
      <c r="U1730" s="191"/>
      <c r="V1730" s="192"/>
      <c r="W1730" s="192"/>
      <c r="X1730" s="192"/>
      <c r="Y1730" s="179"/>
      <c r="Z1730" s="295"/>
      <c r="AA1730" s="822"/>
      <c r="AB1730" s="822"/>
      <c r="AC1730" s="537"/>
      <c r="AD1730" s="822"/>
      <c r="AE1730" s="822"/>
      <c r="AF1730" s="445"/>
      <c r="AG1730" s="295"/>
      <c r="AH1730" s="178">
        <v>0</v>
      </c>
      <c r="AI1730" s="178">
        <v>0</v>
      </c>
      <c r="AJ1730" s="178">
        <v>0</v>
      </c>
      <c r="AK1730" s="178">
        <v>0</v>
      </c>
      <c r="AL1730" s="178">
        <v>0</v>
      </c>
      <c r="AM1730" s="858"/>
      <c r="AN1730" s="295"/>
      <c r="AO1730" s="297">
        <f t="shared" si="214"/>
        <v>0</v>
      </c>
      <c r="AP1730" s="297">
        <f t="shared" si="214"/>
        <v>0</v>
      </c>
      <c r="AQ1730" s="297">
        <f t="shared" si="214"/>
        <v>0</v>
      </c>
      <c r="AR1730" s="297">
        <f t="shared" si="214"/>
        <v>0</v>
      </c>
      <c r="AS1730" s="297">
        <f t="shared" si="214"/>
        <v>0</v>
      </c>
      <c r="AT1730" s="299">
        <f t="shared" si="209"/>
        <v>5</v>
      </c>
      <c r="AZ1730" s="564"/>
      <c r="BA1730" s="564"/>
      <c r="BB1730" s="564"/>
      <c r="BC1730" s="564"/>
      <c r="CH1730" s="419"/>
      <c r="ES1730" s="419"/>
    </row>
    <row r="1731" spans="1:149" s="296" customFormat="1" ht="13.5" customHeight="1" outlineLevel="1" x14ac:dyDescent="0.25">
      <c r="A1731" s="362" t="s">
        <v>121</v>
      </c>
      <c r="B1731" s="558" t="s">
        <v>134</v>
      </c>
      <c r="C1731" s="363"/>
      <c r="D1731" s="363" t="s">
        <v>123</v>
      </c>
      <c r="E1731" s="366"/>
      <c r="F1731" s="363" t="s">
        <v>119</v>
      </c>
      <c r="G1731" s="367">
        <f t="shared" si="211"/>
        <v>1075150</v>
      </c>
      <c r="H1731" s="367">
        <f t="shared" si="212"/>
        <v>1075200</v>
      </c>
      <c r="I1731" s="369">
        <f t="shared" si="210"/>
        <v>50</v>
      </c>
      <c r="J1731" s="370">
        <v>0</v>
      </c>
      <c r="K1731" s="808" t="s">
        <v>77</v>
      </c>
      <c r="L1731" s="295"/>
      <c r="M1731" s="189"/>
      <c r="N1731" s="189"/>
      <c r="O1731" s="190"/>
      <c r="P1731" s="190"/>
      <c r="Q1731" s="190"/>
      <c r="R1731" s="179"/>
      <c r="S1731" s="135"/>
      <c r="T1731" s="191"/>
      <c r="U1731" s="191"/>
      <c r="V1731" s="192"/>
      <c r="W1731" s="192"/>
      <c r="X1731" s="192"/>
      <c r="Y1731" s="179"/>
      <c r="Z1731" s="295"/>
      <c r="AA1731" s="822"/>
      <c r="AB1731" s="822"/>
      <c r="AC1731" s="537"/>
      <c r="AD1731" s="822"/>
      <c r="AE1731" s="822"/>
      <c r="AF1731" s="445"/>
      <c r="AG1731" s="295"/>
      <c r="AH1731" s="178">
        <v>0</v>
      </c>
      <c r="AI1731" s="178">
        <v>0</v>
      </c>
      <c r="AJ1731" s="178">
        <v>0</v>
      </c>
      <c r="AK1731" s="178">
        <v>0</v>
      </c>
      <c r="AL1731" s="178">
        <v>0</v>
      </c>
      <c r="AM1731" s="858"/>
      <c r="AN1731" s="295"/>
      <c r="AO1731" s="297">
        <f t="shared" si="214"/>
        <v>0</v>
      </c>
      <c r="AP1731" s="297">
        <f t="shared" si="214"/>
        <v>0</v>
      </c>
      <c r="AQ1731" s="297">
        <f t="shared" si="214"/>
        <v>0</v>
      </c>
      <c r="AR1731" s="297">
        <f t="shared" si="214"/>
        <v>0</v>
      </c>
      <c r="AS1731" s="297">
        <f t="shared" si="214"/>
        <v>0</v>
      </c>
      <c r="AT1731" s="299">
        <f t="shared" si="209"/>
        <v>5</v>
      </c>
      <c r="AZ1731" s="564"/>
      <c r="BA1731" s="564"/>
      <c r="BB1731" s="564"/>
      <c r="BC1731" s="564"/>
      <c r="CH1731" s="419"/>
      <c r="ES1731" s="419"/>
    </row>
    <row r="1732" spans="1:149" s="296" customFormat="1" ht="13.5" customHeight="1" outlineLevel="1" x14ac:dyDescent="0.25">
      <c r="A1732" s="362" t="s">
        <v>121</v>
      </c>
      <c r="B1732" s="558" t="s">
        <v>134</v>
      </c>
      <c r="C1732" s="363"/>
      <c r="D1732" s="363" t="s">
        <v>123</v>
      </c>
      <c r="E1732" s="366"/>
      <c r="F1732" s="363" t="s">
        <v>119</v>
      </c>
      <c r="G1732" s="367">
        <f t="shared" si="211"/>
        <v>1075200</v>
      </c>
      <c r="H1732" s="367">
        <f t="shared" si="212"/>
        <v>1075250</v>
      </c>
      <c r="I1732" s="369">
        <f t="shared" si="210"/>
        <v>50</v>
      </c>
      <c r="J1732" s="370">
        <v>0</v>
      </c>
      <c r="K1732" s="808" t="s">
        <v>77</v>
      </c>
      <c r="L1732" s="295"/>
      <c r="M1732" s="189"/>
      <c r="N1732" s="189"/>
      <c r="O1732" s="190"/>
      <c r="P1732" s="190"/>
      <c r="Q1732" s="190"/>
      <c r="R1732" s="179"/>
      <c r="S1732" s="135"/>
      <c r="T1732" s="191"/>
      <c r="U1732" s="191"/>
      <c r="V1732" s="192"/>
      <c r="W1732" s="192"/>
      <c r="X1732" s="192"/>
      <c r="Y1732" s="179"/>
      <c r="Z1732" s="295"/>
      <c r="AA1732" s="822"/>
      <c r="AB1732" s="822"/>
      <c r="AC1732" s="537"/>
      <c r="AD1732" s="822"/>
      <c r="AE1732" s="822"/>
      <c r="AF1732" s="445"/>
      <c r="AG1732" s="295"/>
      <c r="AH1732" s="178">
        <v>0</v>
      </c>
      <c r="AI1732" s="178">
        <v>0</v>
      </c>
      <c r="AJ1732" s="178">
        <v>0</v>
      </c>
      <c r="AK1732" s="178">
        <v>0</v>
      </c>
      <c r="AL1732" s="178">
        <v>0</v>
      </c>
      <c r="AM1732" s="858"/>
      <c r="AN1732" s="295"/>
      <c r="AO1732" s="297">
        <f t="shared" si="214"/>
        <v>0</v>
      </c>
      <c r="AP1732" s="297">
        <f t="shared" si="214"/>
        <v>0</v>
      </c>
      <c r="AQ1732" s="297">
        <f t="shared" si="214"/>
        <v>0</v>
      </c>
      <c r="AR1732" s="297">
        <f t="shared" si="214"/>
        <v>0</v>
      </c>
      <c r="AS1732" s="297">
        <f t="shared" si="214"/>
        <v>0</v>
      </c>
      <c r="AT1732" s="299">
        <f t="shared" si="209"/>
        <v>5</v>
      </c>
      <c r="AZ1732" s="564"/>
      <c r="BA1732" s="564"/>
      <c r="BB1732" s="564"/>
      <c r="BC1732" s="564"/>
      <c r="CH1732" s="419"/>
      <c r="ES1732" s="419"/>
    </row>
    <row r="1733" spans="1:149" s="296" customFormat="1" ht="13.5" customHeight="1" outlineLevel="1" x14ac:dyDescent="0.25">
      <c r="A1733" s="362" t="s">
        <v>121</v>
      </c>
      <c r="B1733" s="558" t="s">
        <v>134</v>
      </c>
      <c r="C1733" s="363"/>
      <c r="D1733" s="363" t="s">
        <v>123</v>
      </c>
      <c r="E1733" s="366"/>
      <c r="F1733" s="363" t="s">
        <v>119</v>
      </c>
      <c r="G1733" s="367">
        <f t="shared" si="211"/>
        <v>1075250</v>
      </c>
      <c r="H1733" s="367">
        <f t="shared" si="212"/>
        <v>1075300</v>
      </c>
      <c r="I1733" s="369">
        <f t="shared" si="210"/>
        <v>50</v>
      </c>
      <c r="J1733" s="370">
        <v>0</v>
      </c>
      <c r="K1733" s="808" t="s">
        <v>77</v>
      </c>
      <c r="L1733" s="295"/>
      <c r="M1733" s="189"/>
      <c r="N1733" s="189"/>
      <c r="O1733" s="190"/>
      <c r="P1733" s="190"/>
      <c r="Q1733" s="190"/>
      <c r="R1733" s="179"/>
      <c r="S1733" s="135"/>
      <c r="T1733" s="191"/>
      <c r="U1733" s="191"/>
      <c r="V1733" s="192"/>
      <c r="W1733" s="192"/>
      <c r="X1733" s="192"/>
      <c r="Y1733" s="179"/>
      <c r="Z1733" s="295"/>
      <c r="AA1733" s="822"/>
      <c r="AB1733" s="822"/>
      <c r="AC1733" s="537"/>
      <c r="AD1733" s="822"/>
      <c r="AE1733" s="822"/>
      <c r="AF1733" s="445"/>
      <c r="AG1733" s="295"/>
      <c r="AH1733" s="178">
        <v>0</v>
      </c>
      <c r="AI1733" s="178">
        <v>0</v>
      </c>
      <c r="AJ1733" s="178">
        <v>0</v>
      </c>
      <c r="AK1733" s="178">
        <v>0</v>
      </c>
      <c r="AL1733" s="178">
        <v>0</v>
      </c>
      <c r="AM1733" s="858"/>
      <c r="AN1733" s="295"/>
      <c r="AO1733" s="297">
        <f t="shared" si="214"/>
        <v>0</v>
      </c>
      <c r="AP1733" s="297">
        <f t="shared" si="214"/>
        <v>0</v>
      </c>
      <c r="AQ1733" s="297">
        <f t="shared" si="214"/>
        <v>0</v>
      </c>
      <c r="AR1733" s="297">
        <f t="shared" si="214"/>
        <v>0</v>
      </c>
      <c r="AS1733" s="297">
        <f t="shared" si="214"/>
        <v>0</v>
      </c>
      <c r="AT1733" s="299">
        <f t="shared" si="209"/>
        <v>5</v>
      </c>
      <c r="AZ1733" s="564"/>
      <c r="BA1733" s="564"/>
      <c r="BB1733" s="564"/>
      <c r="BC1733" s="564"/>
      <c r="CH1733" s="419"/>
      <c r="ES1733" s="419"/>
    </row>
    <row r="1734" spans="1:149" s="296" customFormat="1" ht="13.5" customHeight="1" outlineLevel="1" x14ac:dyDescent="0.25">
      <c r="A1734" s="362" t="s">
        <v>121</v>
      </c>
      <c r="B1734" s="558" t="s">
        <v>134</v>
      </c>
      <c r="C1734" s="363"/>
      <c r="D1734" s="363" t="s">
        <v>123</v>
      </c>
      <c r="E1734" s="366"/>
      <c r="F1734" s="363" t="s">
        <v>119</v>
      </c>
      <c r="G1734" s="367">
        <f t="shared" si="211"/>
        <v>1075300</v>
      </c>
      <c r="H1734" s="367">
        <f t="shared" si="212"/>
        <v>1075350</v>
      </c>
      <c r="I1734" s="369">
        <f t="shared" si="210"/>
        <v>50</v>
      </c>
      <c r="J1734" s="370">
        <v>0</v>
      </c>
      <c r="K1734" s="808" t="s">
        <v>77</v>
      </c>
      <c r="L1734" s="295"/>
      <c r="M1734" s="189"/>
      <c r="N1734" s="189"/>
      <c r="O1734" s="190"/>
      <c r="P1734" s="190"/>
      <c r="Q1734" s="190"/>
      <c r="R1734" s="179"/>
      <c r="S1734" s="135"/>
      <c r="T1734" s="191"/>
      <c r="U1734" s="191"/>
      <c r="V1734" s="192"/>
      <c r="W1734" s="192"/>
      <c r="X1734" s="192"/>
      <c r="Y1734" s="179"/>
      <c r="Z1734" s="295"/>
      <c r="AA1734" s="822"/>
      <c r="AB1734" s="822"/>
      <c r="AC1734" s="537"/>
      <c r="AD1734" s="822"/>
      <c r="AE1734" s="822"/>
      <c r="AF1734" s="445"/>
      <c r="AG1734" s="295"/>
      <c r="AH1734" s="178">
        <v>0</v>
      </c>
      <c r="AI1734" s="178">
        <v>0</v>
      </c>
      <c r="AJ1734" s="178">
        <v>0</v>
      </c>
      <c r="AK1734" s="178">
        <v>0</v>
      </c>
      <c r="AL1734" s="178">
        <v>0</v>
      </c>
      <c r="AM1734" s="858"/>
      <c r="AN1734" s="295"/>
      <c r="AO1734" s="297">
        <f t="shared" si="214"/>
        <v>0</v>
      </c>
      <c r="AP1734" s="297">
        <f t="shared" si="214"/>
        <v>0</v>
      </c>
      <c r="AQ1734" s="297">
        <f t="shared" si="214"/>
        <v>0</v>
      </c>
      <c r="AR1734" s="297">
        <f t="shared" si="214"/>
        <v>0</v>
      </c>
      <c r="AS1734" s="297">
        <f t="shared" si="214"/>
        <v>0</v>
      </c>
      <c r="AT1734" s="299">
        <f t="shared" si="209"/>
        <v>5</v>
      </c>
      <c r="AZ1734" s="564"/>
      <c r="BA1734" s="564"/>
      <c r="BB1734" s="564"/>
      <c r="BC1734" s="564"/>
      <c r="CH1734" s="419"/>
      <c r="ES1734" s="419"/>
    </row>
    <row r="1735" spans="1:149" s="296" customFormat="1" ht="13.5" customHeight="1" outlineLevel="1" x14ac:dyDescent="0.25">
      <c r="A1735" s="362" t="s">
        <v>121</v>
      </c>
      <c r="B1735" s="558" t="s">
        <v>134</v>
      </c>
      <c r="C1735" s="363"/>
      <c r="D1735" s="363" t="s">
        <v>123</v>
      </c>
      <c r="E1735" s="366"/>
      <c r="F1735" s="363" t="s">
        <v>119</v>
      </c>
      <c r="G1735" s="367">
        <f t="shared" si="211"/>
        <v>1075350</v>
      </c>
      <c r="H1735" s="367">
        <f t="shared" si="212"/>
        <v>1075400</v>
      </c>
      <c r="I1735" s="369">
        <f t="shared" si="210"/>
        <v>50</v>
      </c>
      <c r="J1735" s="370">
        <v>0</v>
      </c>
      <c r="K1735" s="808" t="s">
        <v>77</v>
      </c>
      <c r="L1735" s="295"/>
      <c r="M1735" s="189"/>
      <c r="N1735" s="189"/>
      <c r="O1735" s="190"/>
      <c r="P1735" s="190"/>
      <c r="Q1735" s="190"/>
      <c r="R1735" s="179"/>
      <c r="S1735" s="135"/>
      <c r="T1735" s="191"/>
      <c r="U1735" s="191"/>
      <c r="V1735" s="192"/>
      <c r="W1735" s="192"/>
      <c r="X1735" s="192"/>
      <c r="Y1735" s="179"/>
      <c r="Z1735" s="295"/>
      <c r="AA1735" s="822"/>
      <c r="AB1735" s="822"/>
      <c r="AC1735" s="537"/>
      <c r="AD1735" s="822"/>
      <c r="AE1735" s="822"/>
      <c r="AF1735" s="445"/>
      <c r="AG1735" s="295"/>
      <c r="AH1735" s="178">
        <v>0</v>
      </c>
      <c r="AI1735" s="178">
        <v>0</v>
      </c>
      <c r="AJ1735" s="178">
        <v>0</v>
      </c>
      <c r="AK1735" s="178">
        <v>0</v>
      </c>
      <c r="AL1735" s="178">
        <v>0</v>
      </c>
      <c r="AM1735" s="858"/>
      <c r="AN1735" s="295"/>
      <c r="AO1735" s="297">
        <f t="shared" si="214"/>
        <v>0</v>
      </c>
      <c r="AP1735" s="297">
        <f t="shared" si="214"/>
        <v>0</v>
      </c>
      <c r="AQ1735" s="297">
        <f t="shared" si="214"/>
        <v>0</v>
      </c>
      <c r="AR1735" s="297">
        <f t="shared" si="214"/>
        <v>0</v>
      </c>
      <c r="AS1735" s="297">
        <f t="shared" si="214"/>
        <v>0</v>
      </c>
      <c r="AT1735" s="299">
        <f t="shared" si="209"/>
        <v>5</v>
      </c>
      <c r="AZ1735" s="564"/>
      <c r="BA1735" s="564"/>
      <c r="BB1735" s="564"/>
      <c r="BC1735" s="564"/>
      <c r="CH1735" s="419"/>
      <c r="ES1735" s="419"/>
    </row>
    <row r="1736" spans="1:149" s="296" customFormat="1" ht="13.5" customHeight="1" outlineLevel="1" x14ac:dyDescent="0.25">
      <c r="A1736" s="362" t="s">
        <v>121</v>
      </c>
      <c r="B1736" s="558" t="s">
        <v>134</v>
      </c>
      <c r="C1736" s="363"/>
      <c r="D1736" s="363" t="s">
        <v>123</v>
      </c>
      <c r="E1736" s="366"/>
      <c r="F1736" s="363" t="s">
        <v>119</v>
      </c>
      <c r="G1736" s="367">
        <f t="shared" si="211"/>
        <v>1075400</v>
      </c>
      <c r="H1736" s="367">
        <f t="shared" si="212"/>
        <v>1075450</v>
      </c>
      <c r="I1736" s="369">
        <f t="shared" si="210"/>
        <v>50</v>
      </c>
      <c r="J1736" s="370">
        <v>0</v>
      </c>
      <c r="K1736" s="808" t="s">
        <v>77</v>
      </c>
      <c r="L1736" s="295"/>
      <c r="M1736" s="189"/>
      <c r="N1736" s="189"/>
      <c r="O1736" s="190"/>
      <c r="P1736" s="190"/>
      <c r="Q1736" s="190"/>
      <c r="R1736" s="179"/>
      <c r="S1736" s="135"/>
      <c r="T1736" s="191"/>
      <c r="U1736" s="191"/>
      <c r="V1736" s="192"/>
      <c r="W1736" s="192"/>
      <c r="X1736" s="192"/>
      <c r="Y1736" s="179"/>
      <c r="Z1736" s="295"/>
      <c r="AA1736" s="822"/>
      <c r="AB1736" s="822"/>
      <c r="AC1736" s="537"/>
      <c r="AD1736" s="822"/>
      <c r="AE1736" s="822"/>
      <c r="AF1736" s="445"/>
      <c r="AG1736" s="295"/>
      <c r="AH1736" s="178">
        <v>0</v>
      </c>
      <c r="AI1736" s="178">
        <v>0</v>
      </c>
      <c r="AJ1736" s="178">
        <v>0</v>
      </c>
      <c r="AK1736" s="178">
        <v>0</v>
      </c>
      <c r="AL1736" s="178">
        <v>0</v>
      </c>
      <c r="AM1736" s="858"/>
      <c r="AN1736" s="295"/>
      <c r="AO1736" s="297">
        <f t="shared" si="214"/>
        <v>0</v>
      </c>
      <c r="AP1736" s="297">
        <f t="shared" si="214"/>
        <v>0</v>
      </c>
      <c r="AQ1736" s="297">
        <f t="shared" si="214"/>
        <v>0</v>
      </c>
      <c r="AR1736" s="297">
        <f t="shared" si="214"/>
        <v>0</v>
      </c>
      <c r="AS1736" s="297">
        <f t="shared" si="214"/>
        <v>0</v>
      </c>
      <c r="AT1736" s="299">
        <f t="shared" si="209"/>
        <v>5</v>
      </c>
      <c r="AZ1736" s="564"/>
      <c r="BA1736" s="564"/>
      <c r="BB1736" s="564"/>
      <c r="BC1736" s="564"/>
      <c r="CH1736" s="419"/>
      <c r="ES1736" s="419"/>
    </row>
    <row r="1737" spans="1:149" s="296" customFormat="1" ht="13.5" customHeight="1" outlineLevel="1" x14ac:dyDescent="0.25">
      <c r="A1737" s="362" t="s">
        <v>121</v>
      </c>
      <c r="B1737" s="558" t="s">
        <v>134</v>
      </c>
      <c r="C1737" s="363"/>
      <c r="D1737" s="363" t="s">
        <v>123</v>
      </c>
      <c r="E1737" s="366"/>
      <c r="F1737" s="363" t="s">
        <v>119</v>
      </c>
      <c r="G1737" s="367">
        <f t="shared" si="211"/>
        <v>1075450</v>
      </c>
      <c r="H1737" s="367">
        <f t="shared" si="212"/>
        <v>1075500</v>
      </c>
      <c r="I1737" s="369">
        <f t="shared" si="210"/>
        <v>50</v>
      </c>
      <c r="J1737" s="370">
        <v>0</v>
      </c>
      <c r="K1737" s="808" t="s">
        <v>77</v>
      </c>
      <c r="L1737" s="295"/>
      <c r="M1737" s="189"/>
      <c r="N1737" s="189"/>
      <c r="O1737" s="190"/>
      <c r="P1737" s="190"/>
      <c r="Q1737" s="190"/>
      <c r="R1737" s="179"/>
      <c r="S1737" s="135"/>
      <c r="T1737" s="191"/>
      <c r="U1737" s="191"/>
      <c r="V1737" s="192"/>
      <c r="W1737" s="192"/>
      <c r="X1737" s="192"/>
      <c r="Y1737" s="179"/>
      <c r="Z1737" s="295"/>
      <c r="AA1737" s="822"/>
      <c r="AB1737" s="822"/>
      <c r="AC1737" s="537"/>
      <c r="AD1737" s="822"/>
      <c r="AE1737" s="822"/>
      <c r="AF1737" s="445"/>
      <c r="AG1737" s="295"/>
      <c r="AH1737" s="178">
        <v>0</v>
      </c>
      <c r="AI1737" s="178">
        <v>0</v>
      </c>
      <c r="AJ1737" s="178">
        <v>0</v>
      </c>
      <c r="AK1737" s="178">
        <v>0</v>
      </c>
      <c r="AL1737" s="178">
        <v>0</v>
      </c>
      <c r="AM1737" s="858"/>
      <c r="AN1737" s="295"/>
      <c r="AO1737" s="297">
        <f t="shared" si="214"/>
        <v>0</v>
      </c>
      <c r="AP1737" s="297">
        <f t="shared" si="214"/>
        <v>0</v>
      </c>
      <c r="AQ1737" s="297">
        <f t="shared" si="214"/>
        <v>0</v>
      </c>
      <c r="AR1737" s="297">
        <f t="shared" si="214"/>
        <v>0</v>
      </c>
      <c r="AS1737" s="297">
        <f t="shared" si="214"/>
        <v>0</v>
      </c>
      <c r="AT1737" s="299">
        <f t="shared" si="209"/>
        <v>5</v>
      </c>
      <c r="AZ1737" s="564"/>
      <c r="BA1737" s="564"/>
      <c r="BB1737" s="564"/>
      <c r="BC1737" s="564"/>
      <c r="CH1737" s="419"/>
      <c r="ES1737" s="419"/>
    </row>
    <row r="1738" spans="1:149" s="296" customFormat="1" ht="13.5" customHeight="1" outlineLevel="1" x14ac:dyDescent="0.25">
      <c r="A1738" s="362" t="s">
        <v>121</v>
      </c>
      <c r="B1738" s="558" t="s">
        <v>134</v>
      </c>
      <c r="C1738" s="363"/>
      <c r="D1738" s="363" t="s">
        <v>123</v>
      </c>
      <c r="E1738" s="366"/>
      <c r="F1738" s="363" t="s">
        <v>119</v>
      </c>
      <c r="G1738" s="367">
        <f t="shared" si="211"/>
        <v>1075500</v>
      </c>
      <c r="H1738" s="367">
        <f t="shared" si="212"/>
        <v>1075550</v>
      </c>
      <c r="I1738" s="369">
        <f t="shared" si="210"/>
        <v>50</v>
      </c>
      <c r="J1738" s="370">
        <v>0</v>
      </c>
      <c r="K1738" s="808" t="s">
        <v>77</v>
      </c>
      <c r="L1738" s="295"/>
      <c r="M1738" s="189"/>
      <c r="N1738" s="189"/>
      <c r="O1738" s="190"/>
      <c r="P1738" s="190"/>
      <c r="Q1738" s="190"/>
      <c r="R1738" s="179"/>
      <c r="S1738" s="135"/>
      <c r="T1738" s="191"/>
      <c r="U1738" s="191"/>
      <c r="V1738" s="192"/>
      <c r="W1738" s="192"/>
      <c r="X1738" s="192"/>
      <c r="Y1738" s="179"/>
      <c r="Z1738" s="295"/>
      <c r="AA1738" s="822"/>
      <c r="AB1738" s="822"/>
      <c r="AC1738" s="537"/>
      <c r="AD1738" s="822"/>
      <c r="AE1738" s="822"/>
      <c r="AF1738" s="445"/>
      <c r="AG1738" s="295"/>
      <c r="AH1738" s="178">
        <v>0</v>
      </c>
      <c r="AI1738" s="178">
        <v>0</v>
      </c>
      <c r="AJ1738" s="178">
        <v>0</v>
      </c>
      <c r="AK1738" s="178">
        <v>0</v>
      </c>
      <c r="AL1738" s="178">
        <v>0</v>
      </c>
      <c r="AM1738" s="858"/>
      <c r="AN1738" s="295"/>
      <c r="AO1738" s="297">
        <f t="shared" si="214"/>
        <v>0</v>
      </c>
      <c r="AP1738" s="297">
        <f t="shared" si="214"/>
        <v>0</v>
      </c>
      <c r="AQ1738" s="297">
        <f t="shared" si="214"/>
        <v>0</v>
      </c>
      <c r="AR1738" s="297">
        <f t="shared" si="214"/>
        <v>0</v>
      </c>
      <c r="AS1738" s="297">
        <f t="shared" si="214"/>
        <v>0</v>
      </c>
      <c r="AT1738" s="299">
        <f t="shared" si="209"/>
        <v>5</v>
      </c>
      <c r="AZ1738" s="564"/>
      <c r="BA1738" s="564"/>
      <c r="BB1738" s="564"/>
      <c r="BC1738" s="564"/>
      <c r="CH1738" s="419"/>
      <c r="ES1738" s="419"/>
    </row>
    <row r="1739" spans="1:149" s="296" customFormat="1" ht="13.5" customHeight="1" outlineLevel="1" x14ac:dyDescent="0.25">
      <c r="A1739" s="362" t="s">
        <v>121</v>
      </c>
      <c r="B1739" s="558" t="s">
        <v>134</v>
      </c>
      <c r="C1739" s="363"/>
      <c r="D1739" s="363" t="s">
        <v>123</v>
      </c>
      <c r="E1739" s="366"/>
      <c r="F1739" s="363" t="s">
        <v>119</v>
      </c>
      <c r="G1739" s="367">
        <f t="shared" si="211"/>
        <v>1075550</v>
      </c>
      <c r="H1739" s="367">
        <f t="shared" si="212"/>
        <v>1075600</v>
      </c>
      <c r="I1739" s="369">
        <f t="shared" si="210"/>
        <v>50</v>
      </c>
      <c r="J1739" s="370">
        <v>0</v>
      </c>
      <c r="K1739" s="808" t="s">
        <v>77</v>
      </c>
      <c r="L1739" s="295"/>
      <c r="M1739" s="189"/>
      <c r="N1739" s="189"/>
      <c r="O1739" s="190"/>
      <c r="P1739" s="190"/>
      <c r="Q1739" s="190"/>
      <c r="R1739" s="179"/>
      <c r="S1739" s="135"/>
      <c r="T1739" s="191"/>
      <c r="U1739" s="191"/>
      <c r="V1739" s="192"/>
      <c r="W1739" s="192"/>
      <c r="X1739" s="192"/>
      <c r="Y1739" s="179"/>
      <c r="Z1739" s="295"/>
      <c r="AA1739" s="822"/>
      <c r="AB1739" s="822"/>
      <c r="AC1739" s="537"/>
      <c r="AD1739" s="822"/>
      <c r="AE1739" s="822"/>
      <c r="AF1739" s="445"/>
      <c r="AG1739" s="295"/>
      <c r="AH1739" s="178">
        <v>0</v>
      </c>
      <c r="AI1739" s="178">
        <v>0</v>
      </c>
      <c r="AJ1739" s="178">
        <v>0</v>
      </c>
      <c r="AK1739" s="178">
        <v>0</v>
      </c>
      <c r="AL1739" s="178">
        <v>0</v>
      </c>
      <c r="AM1739" s="858"/>
      <c r="AN1739" s="295"/>
      <c r="AO1739" s="297">
        <f t="shared" si="214"/>
        <v>0</v>
      </c>
      <c r="AP1739" s="297">
        <f t="shared" si="214"/>
        <v>0</v>
      </c>
      <c r="AQ1739" s="297">
        <f t="shared" si="214"/>
        <v>0</v>
      </c>
      <c r="AR1739" s="297">
        <f t="shared" si="214"/>
        <v>0</v>
      </c>
      <c r="AS1739" s="297">
        <f t="shared" si="214"/>
        <v>0</v>
      </c>
      <c r="AT1739" s="299">
        <f t="shared" si="209"/>
        <v>5</v>
      </c>
      <c r="AZ1739" s="564"/>
      <c r="BA1739" s="564"/>
      <c r="BB1739" s="564"/>
      <c r="BC1739" s="564"/>
      <c r="CH1739" s="419"/>
      <c r="ES1739" s="419"/>
    </row>
    <row r="1740" spans="1:149" s="296" customFormat="1" ht="13.5" customHeight="1" outlineLevel="1" x14ac:dyDescent="0.25">
      <c r="A1740" s="362" t="s">
        <v>121</v>
      </c>
      <c r="B1740" s="558" t="s">
        <v>134</v>
      </c>
      <c r="C1740" s="363"/>
      <c r="D1740" s="363" t="s">
        <v>123</v>
      </c>
      <c r="E1740" s="366"/>
      <c r="F1740" s="363" t="s">
        <v>119</v>
      </c>
      <c r="G1740" s="367">
        <f t="shared" si="211"/>
        <v>1075600</v>
      </c>
      <c r="H1740" s="367">
        <f t="shared" si="212"/>
        <v>1075650</v>
      </c>
      <c r="I1740" s="369">
        <f t="shared" si="210"/>
        <v>50</v>
      </c>
      <c r="J1740" s="370">
        <v>0</v>
      </c>
      <c r="K1740" s="808" t="s">
        <v>77</v>
      </c>
      <c r="L1740" s="295"/>
      <c r="M1740" s="189"/>
      <c r="N1740" s="189"/>
      <c r="O1740" s="190"/>
      <c r="P1740" s="190"/>
      <c r="Q1740" s="190"/>
      <c r="R1740" s="179"/>
      <c r="S1740" s="135"/>
      <c r="T1740" s="191"/>
      <c r="U1740" s="191"/>
      <c r="V1740" s="192"/>
      <c r="W1740" s="192"/>
      <c r="X1740" s="192"/>
      <c r="Y1740" s="179"/>
      <c r="Z1740" s="295"/>
      <c r="AA1740" s="822"/>
      <c r="AB1740" s="822"/>
      <c r="AC1740" s="537"/>
      <c r="AD1740" s="822"/>
      <c r="AE1740" s="822"/>
      <c r="AF1740" s="445"/>
      <c r="AG1740" s="295"/>
      <c r="AH1740" s="178">
        <v>0</v>
      </c>
      <c r="AI1740" s="178">
        <v>0</v>
      </c>
      <c r="AJ1740" s="178">
        <v>0</v>
      </c>
      <c r="AK1740" s="178">
        <v>0</v>
      </c>
      <c r="AL1740" s="178">
        <v>0</v>
      </c>
      <c r="AM1740" s="858"/>
      <c r="AN1740" s="295"/>
      <c r="AO1740" s="297">
        <f t="shared" si="214"/>
        <v>0</v>
      </c>
      <c r="AP1740" s="297">
        <f t="shared" si="214"/>
        <v>0</v>
      </c>
      <c r="AQ1740" s="297">
        <f t="shared" si="214"/>
        <v>0</v>
      </c>
      <c r="AR1740" s="297">
        <f t="shared" si="214"/>
        <v>0</v>
      </c>
      <c r="AS1740" s="297">
        <f t="shared" si="214"/>
        <v>0</v>
      </c>
      <c r="AT1740" s="299">
        <f t="shared" si="209"/>
        <v>5</v>
      </c>
      <c r="AZ1740" s="564"/>
      <c r="BA1740" s="564"/>
      <c r="BB1740" s="564"/>
      <c r="BC1740" s="564"/>
      <c r="CH1740" s="419"/>
      <c r="ES1740" s="419"/>
    </row>
    <row r="1741" spans="1:149" s="296" customFormat="1" ht="13.5" customHeight="1" outlineLevel="1" x14ac:dyDescent="0.25">
      <c r="A1741" s="362" t="s">
        <v>121</v>
      </c>
      <c r="B1741" s="558" t="s">
        <v>134</v>
      </c>
      <c r="C1741" s="363"/>
      <c r="D1741" s="363" t="s">
        <v>123</v>
      </c>
      <c r="E1741" s="366"/>
      <c r="F1741" s="363" t="s">
        <v>119</v>
      </c>
      <c r="G1741" s="367">
        <f t="shared" si="211"/>
        <v>1075650</v>
      </c>
      <c r="H1741" s="367">
        <f t="shared" si="212"/>
        <v>1075700</v>
      </c>
      <c r="I1741" s="369">
        <f t="shared" si="210"/>
        <v>50</v>
      </c>
      <c r="J1741" s="370">
        <v>0</v>
      </c>
      <c r="K1741" s="808" t="s">
        <v>77</v>
      </c>
      <c r="L1741" s="295"/>
      <c r="M1741" s="189"/>
      <c r="N1741" s="189"/>
      <c r="O1741" s="190"/>
      <c r="P1741" s="190"/>
      <c r="Q1741" s="190"/>
      <c r="R1741" s="179"/>
      <c r="S1741" s="135"/>
      <c r="T1741" s="191"/>
      <c r="U1741" s="191"/>
      <c r="V1741" s="192"/>
      <c r="W1741" s="192"/>
      <c r="X1741" s="192"/>
      <c r="Y1741" s="179"/>
      <c r="Z1741" s="295"/>
      <c r="AA1741" s="822"/>
      <c r="AB1741" s="822"/>
      <c r="AC1741" s="537"/>
      <c r="AD1741" s="822"/>
      <c r="AE1741" s="822"/>
      <c r="AF1741" s="445"/>
      <c r="AG1741" s="295"/>
      <c r="AH1741" s="178">
        <v>0</v>
      </c>
      <c r="AI1741" s="178">
        <v>0</v>
      </c>
      <c r="AJ1741" s="178">
        <v>0</v>
      </c>
      <c r="AK1741" s="178">
        <v>0</v>
      </c>
      <c r="AL1741" s="178">
        <v>0</v>
      </c>
      <c r="AM1741" s="858"/>
      <c r="AN1741" s="295"/>
      <c r="AO1741" s="297">
        <f t="shared" si="214"/>
        <v>0</v>
      </c>
      <c r="AP1741" s="297">
        <f t="shared" si="214"/>
        <v>0</v>
      </c>
      <c r="AQ1741" s="297">
        <f t="shared" si="214"/>
        <v>0</v>
      </c>
      <c r="AR1741" s="297">
        <f t="shared" si="214"/>
        <v>0</v>
      </c>
      <c r="AS1741" s="297">
        <f t="shared" si="214"/>
        <v>0</v>
      </c>
      <c r="AT1741" s="299">
        <f t="shared" si="209"/>
        <v>5</v>
      </c>
      <c r="AZ1741" s="564"/>
      <c r="BA1741" s="564"/>
      <c r="BB1741" s="564"/>
      <c r="BC1741" s="564"/>
      <c r="CH1741" s="419"/>
      <c r="ES1741" s="419"/>
    </row>
    <row r="1742" spans="1:149" s="296" customFormat="1" ht="13.5" customHeight="1" outlineLevel="1" x14ac:dyDescent="0.25">
      <c r="A1742" s="362" t="s">
        <v>121</v>
      </c>
      <c r="B1742" s="558" t="s">
        <v>134</v>
      </c>
      <c r="C1742" s="363"/>
      <c r="D1742" s="363" t="s">
        <v>123</v>
      </c>
      <c r="E1742" s="366"/>
      <c r="F1742" s="363" t="s">
        <v>119</v>
      </c>
      <c r="G1742" s="367">
        <f t="shared" si="211"/>
        <v>1075700</v>
      </c>
      <c r="H1742" s="367">
        <f t="shared" si="212"/>
        <v>1075750</v>
      </c>
      <c r="I1742" s="369">
        <f t="shared" si="210"/>
        <v>50</v>
      </c>
      <c r="J1742" s="370">
        <v>0</v>
      </c>
      <c r="K1742" s="808" t="s">
        <v>77</v>
      </c>
      <c r="L1742" s="295"/>
      <c r="M1742" s="189"/>
      <c r="N1742" s="189"/>
      <c r="O1742" s="190"/>
      <c r="P1742" s="190"/>
      <c r="Q1742" s="190"/>
      <c r="R1742" s="193"/>
      <c r="S1742" s="135"/>
      <c r="T1742" s="191"/>
      <c r="U1742" s="191"/>
      <c r="V1742" s="192"/>
      <c r="W1742" s="192"/>
      <c r="X1742" s="192"/>
      <c r="Y1742" s="193"/>
      <c r="Z1742" s="295"/>
      <c r="AA1742" s="822"/>
      <c r="AB1742" s="822"/>
      <c r="AC1742" s="537"/>
      <c r="AD1742" s="822"/>
      <c r="AE1742" s="822"/>
      <c r="AF1742" s="445"/>
      <c r="AG1742" s="295"/>
      <c r="AH1742" s="178">
        <v>0</v>
      </c>
      <c r="AI1742" s="178">
        <v>0</v>
      </c>
      <c r="AJ1742" s="178">
        <v>0</v>
      </c>
      <c r="AK1742" s="178">
        <v>0</v>
      </c>
      <c r="AL1742" s="178">
        <v>0</v>
      </c>
      <c r="AM1742" s="858"/>
      <c r="AN1742" s="295"/>
      <c r="AO1742" s="297">
        <f t="shared" si="214"/>
        <v>0</v>
      </c>
      <c r="AP1742" s="297">
        <f t="shared" si="214"/>
        <v>0</v>
      </c>
      <c r="AQ1742" s="297">
        <f t="shared" si="214"/>
        <v>0</v>
      </c>
      <c r="AR1742" s="297">
        <f t="shared" si="214"/>
        <v>0</v>
      </c>
      <c r="AS1742" s="297">
        <f t="shared" si="214"/>
        <v>0</v>
      </c>
      <c r="AT1742" s="299">
        <f t="shared" si="209"/>
        <v>5</v>
      </c>
      <c r="AZ1742" s="564"/>
      <c r="BA1742" s="564"/>
      <c r="BB1742" s="564"/>
      <c r="BC1742" s="564"/>
      <c r="CH1742" s="419"/>
      <c r="ES1742" s="419"/>
    </row>
    <row r="1743" spans="1:149" s="296" customFormat="1" ht="13.5" customHeight="1" outlineLevel="1" x14ac:dyDescent="0.25">
      <c r="A1743" s="362" t="s">
        <v>121</v>
      </c>
      <c r="B1743" s="558" t="s">
        <v>134</v>
      </c>
      <c r="C1743" s="363"/>
      <c r="D1743" s="363" t="s">
        <v>123</v>
      </c>
      <c r="E1743" s="366"/>
      <c r="F1743" s="363" t="s">
        <v>119</v>
      </c>
      <c r="G1743" s="367">
        <f t="shared" si="211"/>
        <v>1075750</v>
      </c>
      <c r="H1743" s="367">
        <f t="shared" si="212"/>
        <v>1075800</v>
      </c>
      <c r="I1743" s="369">
        <f t="shared" si="210"/>
        <v>50</v>
      </c>
      <c r="J1743" s="370">
        <v>0</v>
      </c>
      <c r="K1743" s="808" t="s">
        <v>77</v>
      </c>
      <c r="L1743" s="295"/>
      <c r="M1743" s="189"/>
      <c r="N1743" s="189"/>
      <c r="O1743" s="190"/>
      <c r="P1743" s="190"/>
      <c r="Q1743" s="190"/>
      <c r="R1743" s="194"/>
      <c r="S1743" s="135"/>
      <c r="T1743" s="191"/>
      <c r="U1743" s="191"/>
      <c r="V1743" s="192"/>
      <c r="W1743" s="192"/>
      <c r="X1743" s="192"/>
      <c r="Y1743" s="194"/>
      <c r="Z1743" s="295"/>
      <c r="AA1743" s="822"/>
      <c r="AB1743" s="822"/>
      <c r="AC1743" s="537"/>
      <c r="AD1743" s="822"/>
      <c r="AE1743" s="822"/>
      <c r="AF1743" s="445"/>
      <c r="AG1743" s="295"/>
      <c r="AH1743" s="178">
        <v>0</v>
      </c>
      <c r="AI1743" s="178">
        <v>0</v>
      </c>
      <c r="AJ1743" s="178">
        <v>0</v>
      </c>
      <c r="AK1743" s="178">
        <v>0</v>
      </c>
      <c r="AL1743" s="178">
        <v>0</v>
      </c>
      <c r="AM1743" s="858"/>
      <c r="AN1743" s="295"/>
      <c r="AO1743" s="297">
        <f t="shared" si="214"/>
        <v>0</v>
      </c>
      <c r="AP1743" s="297">
        <f t="shared" si="214"/>
        <v>0</v>
      </c>
      <c r="AQ1743" s="297">
        <f t="shared" si="214"/>
        <v>0</v>
      </c>
      <c r="AR1743" s="297">
        <f t="shared" si="214"/>
        <v>0</v>
      </c>
      <c r="AS1743" s="297">
        <f t="shared" si="214"/>
        <v>0</v>
      </c>
      <c r="AT1743" s="299">
        <f t="shared" si="209"/>
        <v>5</v>
      </c>
      <c r="AZ1743" s="564"/>
      <c r="BA1743" s="564"/>
      <c r="BB1743" s="564"/>
      <c r="BC1743" s="564"/>
      <c r="CH1743" s="419"/>
      <c r="ES1743" s="419"/>
    </row>
    <row r="1744" spans="1:149" s="296" customFormat="1" ht="13.5" customHeight="1" outlineLevel="1" x14ac:dyDescent="0.25">
      <c r="A1744" s="362" t="s">
        <v>121</v>
      </c>
      <c r="B1744" s="558" t="s">
        <v>134</v>
      </c>
      <c r="C1744" s="363"/>
      <c r="D1744" s="363" t="s">
        <v>123</v>
      </c>
      <c r="E1744" s="366"/>
      <c r="F1744" s="363" t="s">
        <v>119</v>
      </c>
      <c r="G1744" s="367">
        <f t="shared" si="211"/>
        <v>1075800</v>
      </c>
      <c r="H1744" s="367">
        <f t="shared" si="212"/>
        <v>1075850</v>
      </c>
      <c r="I1744" s="369">
        <f t="shared" si="210"/>
        <v>50</v>
      </c>
      <c r="J1744" s="370">
        <v>0</v>
      </c>
      <c r="K1744" s="808" t="s">
        <v>77</v>
      </c>
      <c r="L1744" s="295"/>
      <c r="M1744" s="189"/>
      <c r="N1744" s="189"/>
      <c r="O1744" s="190"/>
      <c r="P1744" s="190"/>
      <c r="Q1744" s="190"/>
      <c r="R1744" s="195"/>
      <c r="S1744" s="135"/>
      <c r="T1744" s="191"/>
      <c r="U1744" s="191"/>
      <c r="V1744" s="192"/>
      <c r="W1744" s="192"/>
      <c r="X1744" s="192"/>
      <c r="Y1744" s="195"/>
      <c r="Z1744" s="295"/>
      <c r="AA1744" s="822"/>
      <c r="AB1744" s="822"/>
      <c r="AC1744" s="537"/>
      <c r="AD1744" s="822"/>
      <c r="AE1744" s="822"/>
      <c r="AF1744" s="445"/>
      <c r="AG1744" s="295"/>
      <c r="AH1744" s="178">
        <v>0</v>
      </c>
      <c r="AI1744" s="178">
        <v>0</v>
      </c>
      <c r="AJ1744" s="178">
        <v>0</v>
      </c>
      <c r="AK1744" s="178">
        <v>0</v>
      </c>
      <c r="AL1744" s="178">
        <v>0</v>
      </c>
      <c r="AM1744" s="858"/>
      <c r="AN1744" s="295"/>
      <c r="AO1744" s="297">
        <f t="shared" si="214"/>
        <v>0</v>
      </c>
      <c r="AP1744" s="297">
        <f t="shared" si="214"/>
        <v>0</v>
      </c>
      <c r="AQ1744" s="297">
        <f t="shared" si="214"/>
        <v>0</v>
      </c>
      <c r="AR1744" s="297">
        <f t="shared" si="214"/>
        <v>0</v>
      </c>
      <c r="AS1744" s="297">
        <f t="shared" si="214"/>
        <v>0</v>
      </c>
      <c r="AT1744" s="299">
        <f t="shared" si="209"/>
        <v>5</v>
      </c>
      <c r="AZ1744" s="564"/>
      <c r="BA1744" s="564"/>
      <c r="BB1744" s="564"/>
      <c r="BC1744" s="564"/>
      <c r="CH1744" s="419"/>
      <c r="ES1744" s="419"/>
    </row>
    <row r="1745" spans="1:149" s="296" customFormat="1" ht="13.5" customHeight="1" outlineLevel="1" x14ac:dyDescent="0.25">
      <c r="A1745" s="362" t="s">
        <v>121</v>
      </c>
      <c r="B1745" s="558" t="s">
        <v>134</v>
      </c>
      <c r="C1745" s="363"/>
      <c r="D1745" s="363" t="s">
        <v>123</v>
      </c>
      <c r="E1745" s="366"/>
      <c r="F1745" s="363" t="s">
        <v>119</v>
      </c>
      <c r="G1745" s="367">
        <f t="shared" si="211"/>
        <v>1075850</v>
      </c>
      <c r="H1745" s="367">
        <v>1075916</v>
      </c>
      <c r="I1745" s="369">
        <f t="shared" si="210"/>
        <v>66</v>
      </c>
      <c r="J1745" s="370">
        <v>0</v>
      </c>
      <c r="K1745" s="808" t="s">
        <v>77</v>
      </c>
      <c r="L1745" s="295"/>
      <c r="M1745" s="189"/>
      <c r="N1745" s="189"/>
      <c r="O1745" s="190"/>
      <c r="P1745" s="190"/>
      <c r="Q1745" s="190"/>
      <c r="R1745" s="196"/>
      <c r="S1745" s="135"/>
      <c r="T1745" s="191"/>
      <c r="U1745" s="191"/>
      <c r="V1745" s="192"/>
      <c r="W1745" s="192"/>
      <c r="X1745" s="192"/>
      <c r="Y1745" s="196"/>
      <c r="Z1745" s="295"/>
      <c r="AA1745" s="822"/>
      <c r="AB1745" s="822"/>
      <c r="AC1745" s="537"/>
      <c r="AD1745" s="822"/>
      <c r="AE1745" s="822"/>
      <c r="AF1745" s="445"/>
      <c r="AG1745" s="295"/>
      <c r="AH1745" s="178">
        <v>0</v>
      </c>
      <c r="AI1745" s="178">
        <v>0</v>
      </c>
      <c r="AJ1745" s="178">
        <v>0</v>
      </c>
      <c r="AK1745" s="178">
        <v>0</v>
      </c>
      <c r="AL1745" s="178">
        <v>0</v>
      </c>
      <c r="AM1745" s="858"/>
      <c r="AN1745" s="295"/>
      <c r="AO1745" s="297">
        <f t="shared" si="214"/>
        <v>0</v>
      </c>
      <c r="AP1745" s="297">
        <f t="shared" si="214"/>
        <v>0</v>
      </c>
      <c r="AQ1745" s="297">
        <f t="shared" si="214"/>
        <v>0</v>
      </c>
      <c r="AR1745" s="297">
        <f t="shared" si="214"/>
        <v>0</v>
      </c>
      <c r="AS1745" s="297">
        <f t="shared" si="214"/>
        <v>0</v>
      </c>
      <c r="AT1745" s="299">
        <f t="shared" si="209"/>
        <v>5</v>
      </c>
      <c r="AZ1745" s="564"/>
      <c r="BA1745" s="564"/>
      <c r="BB1745" s="564"/>
      <c r="BC1745" s="564"/>
      <c r="CH1745" s="419"/>
      <c r="ES1745" s="419"/>
    </row>
    <row r="1746" spans="1:149" ht="13.5" customHeight="1" x14ac:dyDescent="0.25">
      <c r="A1746" s="358" t="s">
        <v>77</v>
      </c>
      <c r="B1746" s="197"/>
      <c r="C1746" s="197"/>
      <c r="D1746" s="197"/>
      <c r="E1746" s="216"/>
      <c r="F1746" s="197" t="s">
        <v>77</v>
      </c>
      <c r="G1746" s="197" t="s">
        <v>77</v>
      </c>
      <c r="H1746" s="197" t="s">
        <v>77</v>
      </c>
      <c r="I1746" s="197" t="s">
        <v>77</v>
      </c>
      <c r="J1746" s="197" t="s">
        <v>77</v>
      </c>
      <c r="K1746" s="197" t="s">
        <v>77</v>
      </c>
      <c r="L1746" s="197" t="s">
        <v>77</v>
      </c>
      <c r="M1746" s="197" t="s">
        <v>77</v>
      </c>
      <c r="N1746" s="535" t="s">
        <v>77</v>
      </c>
      <c r="O1746" s="535" t="s">
        <v>77</v>
      </c>
      <c r="P1746" s="535" t="s">
        <v>77</v>
      </c>
      <c r="Q1746" s="535" t="s">
        <v>77</v>
      </c>
      <c r="R1746" s="197" t="s">
        <v>77</v>
      </c>
      <c r="S1746" s="197" t="s">
        <v>77</v>
      </c>
      <c r="T1746" s="197" t="s">
        <v>77</v>
      </c>
      <c r="U1746" s="197" t="s">
        <v>77</v>
      </c>
      <c r="V1746" s="197" t="s">
        <v>77</v>
      </c>
      <c r="W1746" s="197" t="s">
        <v>77</v>
      </c>
      <c r="X1746" s="197" t="s">
        <v>77</v>
      </c>
      <c r="Y1746" s="197" t="s">
        <v>77</v>
      </c>
      <c r="Z1746" s="197" t="s">
        <v>77</v>
      </c>
      <c r="AA1746" s="197" t="s">
        <v>77</v>
      </c>
      <c r="AB1746" s="197" t="s">
        <v>77</v>
      </c>
      <c r="AC1746" s="197" t="s">
        <v>77</v>
      </c>
      <c r="AD1746" s="197" t="s">
        <v>77</v>
      </c>
      <c r="AE1746" s="197" t="s">
        <v>77</v>
      </c>
      <c r="AF1746" s="197" t="s">
        <v>77</v>
      </c>
      <c r="AG1746" s="197" t="s">
        <v>77</v>
      </c>
      <c r="AH1746" s="197" t="s">
        <v>77</v>
      </c>
      <c r="AI1746" s="197" t="s">
        <v>77</v>
      </c>
      <c r="AJ1746" s="197" t="s">
        <v>77</v>
      </c>
      <c r="AK1746" s="197" t="s">
        <v>77</v>
      </c>
      <c r="AL1746" s="197" t="s">
        <v>77</v>
      </c>
      <c r="AM1746" s="197" t="s">
        <v>77</v>
      </c>
      <c r="AN1746" s="197" t="s">
        <v>77</v>
      </c>
      <c r="AO1746" s="197" t="s">
        <v>77</v>
      </c>
      <c r="AP1746" s="197" t="s">
        <v>77</v>
      </c>
      <c r="AQ1746" s="197" t="s">
        <v>77</v>
      </c>
      <c r="AR1746" s="197" t="s">
        <v>77</v>
      </c>
      <c r="AS1746" s="197" t="s">
        <v>77</v>
      </c>
      <c r="AT1746" s="197" t="s">
        <v>77</v>
      </c>
      <c r="AU1746" s="197" t="s">
        <v>77</v>
      </c>
      <c r="AZ1746" s="564"/>
      <c r="BA1746" s="564"/>
      <c r="BB1746" s="564"/>
      <c r="BC1746" s="564"/>
      <c r="CH1746" t="s">
        <v>77</v>
      </c>
      <c r="ES1746" t="s">
        <v>77</v>
      </c>
    </row>
    <row r="1747" spans="1:149" ht="13.5" customHeight="1" x14ac:dyDescent="0.25">
      <c r="A1747" s="358" t="s">
        <v>77</v>
      </c>
      <c r="B1747" s="358" t="s">
        <v>77</v>
      </c>
      <c r="C1747" s="358" t="s">
        <v>77</v>
      </c>
      <c r="D1747" s="358" t="s">
        <v>77</v>
      </c>
      <c r="E1747" s="358" t="s">
        <v>77</v>
      </c>
      <c r="F1747" s="358" t="s">
        <v>77</v>
      </c>
      <c r="G1747" s="358" t="s">
        <v>77</v>
      </c>
      <c r="H1747" s="358" t="s">
        <v>77</v>
      </c>
      <c r="I1747" s="358" t="s">
        <v>77</v>
      </c>
      <c r="J1747" s="358" t="s">
        <v>77</v>
      </c>
      <c r="K1747" s="358" t="s">
        <v>77</v>
      </c>
      <c r="L1747" s="358" t="s">
        <v>77</v>
      </c>
      <c r="M1747" s="358" t="s">
        <v>77</v>
      </c>
      <c r="N1747" s="539" t="s">
        <v>77</v>
      </c>
      <c r="O1747" s="539" t="s">
        <v>77</v>
      </c>
      <c r="P1747" s="539" t="s">
        <v>77</v>
      </c>
      <c r="Q1747" s="539" t="s">
        <v>77</v>
      </c>
      <c r="R1747" s="358" t="s">
        <v>77</v>
      </c>
      <c r="S1747" s="358" t="s">
        <v>77</v>
      </c>
      <c r="T1747" s="358" t="s">
        <v>77</v>
      </c>
      <c r="U1747" s="358" t="s">
        <v>77</v>
      </c>
      <c r="V1747" s="358" t="s">
        <v>77</v>
      </c>
      <c r="W1747" s="358" t="s">
        <v>77</v>
      </c>
      <c r="X1747" s="358" t="s">
        <v>77</v>
      </c>
      <c r="Y1747" s="358" t="s">
        <v>77</v>
      </c>
      <c r="Z1747" s="358" t="s">
        <v>77</v>
      </c>
      <c r="AA1747" s="358" t="s">
        <v>77</v>
      </c>
      <c r="AB1747" s="358" t="s">
        <v>77</v>
      </c>
      <c r="AC1747" s="358" t="s">
        <v>77</v>
      </c>
      <c r="AD1747" s="358" t="s">
        <v>77</v>
      </c>
      <c r="AE1747" s="358" t="s">
        <v>77</v>
      </c>
      <c r="AF1747" s="358" t="s">
        <v>77</v>
      </c>
      <c r="AG1747" s="358" t="s">
        <v>77</v>
      </c>
      <c r="AH1747" s="358" t="s">
        <v>77</v>
      </c>
      <c r="AI1747" s="358" t="s">
        <v>77</v>
      </c>
      <c r="AJ1747" s="358" t="s">
        <v>77</v>
      </c>
      <c r="AK1747" s="358" t="s">
        <v>77</v>
      </c>
      <c r="AL1747" s="358" t="s">
        <v>77</v>
      </c>
      <c r="AM1747" s="358" t="s">
        <v>77</v>
      </c>
      <c r="AN1747" s="358" t="s">
        <v>77</v>
      </c>
      <c r="AO1747" s="358" t="s">
        <v>77</v>
      </c>
      <c r="AP1747" s="358" t="s">
        <v>77</v>
      </c>
      <c r="AQ1747" s="358" t="s">
        <v>77</v>
      </c>
      <c r="AR1747" s="358" t="s">
        <v>77</v>
      </c>
      <c r="AS1747" s="358" t="s">
        <v>77</v>
      </c>
      <c r="AT1747" s="358" t="s">
        <v>77</v>
      </c>
      <c r="AZ1747" s="564"/>
      <c r="BA1747" s="564"/>
      <c r="BB1747" s="564"/>
      <c r="BC1747" s="564"/>
    </row>
    <row r="1748" spans="1:149" s="199" customFormat="1" ht="13.5" customHeight="1" x14ac:dyDescent="0.25">
      <c r="A1748" s="358"/>
      <c r="B1748" s="197"/>
      <c r="C1748" s="197"/>
      <c r="D1748" s="197"/>
      <c r="E1748" s="216"/>
      <c r="F1748" s="197"/>
      <c r="G1748" s="197"/>
      <c r="H1748" s="197"/>
      <c r="I1748" s="197"/>
      <c r="J1748" s="197"/>
      <c r="K1748" s="197"/>
      <c r="M1748" s="197"/>
      <c r="N1748" s="535"/>
      <c r="O1748" s="535"/>
      <c r="P1748" s="535"/>
      <c r="Q1748" s="535"/>
      <c r="R1748" s="197"/>
      <c r="T1748" s="197"/>
      <c r="U1748" s="197"/>
      <c r="V1748" s="197"/>
      <c r="W1748" s="197"/>
      <c r="X1748" s="197"/>
      <c r="Y1748" s="197"/>
      <c r="AA1748" s="472"/>
      <c r="AB1748" s="472"/>
      <c r="AC1748" s="472"/>
      <c r="AD1748" s="472"/>
      <c r="AE1748" s="472"/>
      <c r="AF1748" s="445"/>
      <c r="AH1748" s="197"/>
      <c r="AI1748" s="197"/>
      <c r="AJ1748" s="197"/>
      <c r="AK1748" s="197"/>
      <c r="AL1748" s="197"/>
      <c r="AM1748" s="823"/>
      <c r="AO1748" s="302"/>
      <c r="AP1748" s="302"/>
      <c r="AQ1748" s="302"/>
      <c r="AR1748" s="302"/>
      <c r="AS1748" s="302"/>
      <c r="AT1748" s="302"/>
    </row>
    <row r="1749" spans="1:149" s="199" customFormat="1" ht="13.5" customHeight="1" x14ac:dyDescent="0.25">
      <c r="A1749" s="358"/>
      <c r="B1749" s="197"/>
      <c r="C1749" s="197"/>
      <c r="D1749" s="197"/>
      <c r="E1749" s="216"/>
      <c r="F1749" s="197"/>
      <c r="G1749" s="197"/>
      <c r="H1749" s="197"/>
      <c r="I1749" s="197"/>
      <c r="J1749" s="197"/>
      <c r="K1749" s="197"/>
      <c r="M1749" s="197"/>
      <c r="N1749" s="535"/>
      <c r="O1749" s="535"/>
      <c r="P1749" s="535"/>
      <c r="Q1749" s="535"/>
      <c r="R1749" s="197"/>
      <c r="T1749" s="197"/>
      <c r="U1749" s="197"/>
      <c r="V1749" s="197"/>
      <c r="W1749" s="197"/>
      <c r="X1749" s="197"/>
      <c r="Y1749" s="197"/>
      <c r="AA1749" s="472"/>
      <c r="AB1749" s="472"/>
      <c r="AC1749" s="472"/>
      <c r="AD1749" s="472"/>
      <c r="AE1749" s="472"/>
      <c r="AF1749" s="445"/>
      <c r="AH1749" s="197"/>
      <c r="AI1749" s="197"/>
      <c r="AJ1749" s="197"/>
      <c r="AK1749" s="197"/>
      <c r="AL1749" s="197"/>
      <c r="AM1749" s="823"/>
      <c r="AO1749" s="302"/>
      <c r="AP1749" s="302"/>
      <c r="AQ1749" s="302"/>
      <c r="AR1749" s="302"/>
      <c r="AS1749" s="302"/>
      <c r="AT1749" s="302"/>
    </row>
    <row r="1750" spans="1:149" ht="13.5" customHeight="1" x14ac:dyDescent="0.25">
      <c r="A1750" s="358"/>
      <c r="B1750" s="197"/>
      <c r="C1750" s="197"/>
      <c r="D1750" s="197"/>
      <c r="E1750" s="216"/>
      <c r="F1750" s="197"/>
      <c r="G1750" s="197"/>
      <c r="H1750" s="197"/>
      <c r="I1750" s="197"/>
      <c r="J1750" s="197"/>
      <c r="K1750" s="197"/>
      <c r="M1750" s="197"/>
      <c r="N1750" s="535"/>
      <c r="O1750" s="535"/>
      <c r="P1750" s="535"/>
      <c r="Q1750" s="535"/>
      <c r="R1750" s="197"/>
      <c r="T1750" s="197"/>
      <c r="U1750" s="197"/>
      <c r="V1750" s="197"/>
      <c r="W1750" s="197"/>
      <c r="X1750" s="197"/>
      <c r="Y1750" s="197"/>
      <c r="AA1750" s="472"/>
      <c r="AB1750" s="472"/>
      <c r="AC1750" s="472"/>
      <c r="AD1750" s="472"/>
      <c r="AE1750" s="472"/>
      <c r="AH1750" s="197"/>
      <c r="AI1750" s="197"/>
      <c r="AJ1750" s="197"/>
      <c r="AK1750" s="197"/>
      <c r="AL1750" s="197"/>
      <c r="AM1750" s="823"/>
      <c r="AO1750" s="302"/>
      <c r="AP1750" s="302"/>
      <c r="AQ1750" s="302"/>
      <c r="AR1750" s="302"/>
      <c r="AS1750" s="302"/>
      <c r="AT1750" s="302"/>
    </row>
    <row r="1751" spans="1:149" s="199" customFormat="1" ht="13.5" customHeight="1" x14ac:dyDescent="0.25">
      <c r="A1751" s="203"/>
      <c r="B1751"/>
      <c r="C1751"/>
      <c r="D1751"/>
      <c r="E1751" s="208"/>
      <c r="F1751"/>
      <c r="G1751"/>
      <c r="H1751"/>
      <c r="I1751"/>
      <c r="J1751"/>
      <c r="K1751"/>
      <c r="M1751" s="4"/>
      <c r="N1751" s="4"/>
      <c r="O1751" s="4"/>
      <c r="P1751" s="4"/>
      <c r="Q1751" s="4"/>
      <c r="R1751" s="4"/>
      <c r="T1751" s="4"/>
      <c r="U1751" s="4"/>
      <c r="V1751" s="4"/>
      <c r="W1751" s="4"/>
      <c r="X1751"/>
      <c r="Y1751" s="4"/>
      <c r="AA1751" s="417"/>
      <c r="AB1751" s="417"/>
      <c r="AC1751" s="417"/>
      <c r="AD1751" s="417"/>
      <c r="AE1751" s="417"/>
      <c r="AF1751" s="445"/>
      <c r="AH1751" s="4"/>
      <c r="AI1751" s="4"/>
      <c r="AJ1751" s="4"/>
      <c r="AK1751" s="4"/>
      <c r="AL1751"/>
      <c r="AM1751" s="823"/>
      <c r="AO1751" s="4"/>
      <c r="AP1751" s="4"/>
      <c r="AQ1751" s="4"/>
      <c r="AR1751" s="4"/>
      <c r="AS1751"/>
      <c r="AT1751" s="4"/>
    </row>
    <row r="1777" spans="1:46" s="201" customFormat="1" ht="13.5" customHeight="1" x14ac:dyDescent="0.25">
      <c r="A1777" s="203"/>
      <c r="B1777"/>
      <c r="C1777"/>
      <c r="D1777"/>
      <c r="E1777" s="208"/>
      <c r="F1777"/>
      <c r="G1777"/>
      <c r="H1777"/>
      <c r="I1777"/>
      <c r="J1777"/>
      <c r="K1777"/>
      <c r="M1777" s="4"/>
      <c r="N1777" s="4"/>
      <c r="O1777" s="4"/>
      <c r="P1777" s="4"/>
      <c r="Q1777" s="4"/>
      <c r="R1777" s="4"/>
      <c r="T1777" s="4"/>
      <c r="U1777" s="4"/>
      <c r="V1777" s="4"/>
      <c r="W1777" s="4"/>
      <c r="X1777"/>
      <c r="Y1777" s="4"/>
      <c r="AA1777" s="417"/>
      <c r="AB1777" s="417"/>
      <c r="AC1777" s="417"/>
      <c r="AD1777" s="417"/>
      <c r="AE1777" s="417"/>
      <c r="AF1777" s="445"/>
      <c r="AH1777" s="4"/>
      <c r="AI1777" s="4"/>
      <c r="AJ1777" s="4"/>
      <c r="AK1777" s="4"/>
      <c r="AL1777"/>
      <c r="AM1777" s="823"/>
      <c r="AO1777" s="4"/>
      <c r="AP1777" s="4"/>
      <c r="AQ1777" s="4"/>
      <c r="AR1777" s="4"/>
      <c r="AS1777"/>
      <c r="AT1777" s="4"/>
    </row>
    <row r="1803" spans="1:46" s="201" customFormat="1" ht="13.5" customHeight="1" x14ac:dyDescent="0.25">
      <c r="A1803" s="203"/>
      <c r="B1803"/>
      <c r="C1803"/>
      <c r="D1803"/>
      <c r="E1803" s="208"/>
      <c r="F1803"/>
      <c r="G1803"/>
      <c r="H1803"/>
      <c r="I1803"/>
      <c r="J1803"/>
      <c r="K1803"/>
      <c r="M1803" s="4"/>
      <c r="N1803" s="4"/>
      <c r="O1803" s="4"/>
      <c r="P1803" s="4"/>
      <c r="Q1803" s="4"/>
      <c r="R1803" s="4"/>
      <c r="T1803" s="4"/>
      <c r="U1803" s="4"/>
      <c r="V1803" s="4"/>
      <c r="W1803" s="4"/>
      <c r="X1803"/>
      <c r="Y1803" s="4"/>
      <c r="AA1803" s="417"/>
      <c r="AB1803" s="417"/>
      <c r="AC1803" s="417"/>
      <c r="AD1803" s="417"/>
      <c r="AE1803" s="417"/>
      <c r="AF1803" s="445"/>
      <c r="AH1803" s="4"/>
      <c r="AI1803" s="4"/>
      <c r="AJ1803" s="4"/>
      <c r="AK1803" s="4"/>
      <c r="AL1803"/>
      <c r="AM1803" s="823"/>
      <c r="AO1803" s="4"/>
      <c r="AP1803" s="4"/>
      <c r="AQ1803" s="4"/>
      <c r="AR1803" s="4"/>
      <c r="AS1803"/>
      <c r="AT1803" s="4"/>
    </row>
    <row r="1823" spans="1:46" s="201" customFormat="1" ht="13.5" customHeight="1" x14ac:dyDescent="0.25">
      <c r="A1823" s="203"/>
      <c r="B1823"/>
      <c r="C1823"/>
      <c r="D1823"/>
      <c r="E1823" s="208"/>
      <c r="F1823"/>
      <c r="G1823"/>
      <c r="H1823"/>
      <c r="I1823"/>
      <c r="J1823"/>
      <c r="K1823"/>
      <c r="M1823" s="4"/>
      <c r="N1823" s="4"/>
      <c r="O1823" s="4"/>
      <c r="P1823" s="4"/>
      <c r="Q1823" s="4"/>
      <c r="R1823" s="4"/>
      <c r="T1823" s="4"/>
      <c r="U1823" s="4"/>
      <c r="V1823" s="4"/>
      <c r="W1823" s="4"/>
      <c r="X1823"/>
      <c r="Y1823" s="4"/>
      <c r="AA1823" s="417"/>
      <c r="AB1823" s="417"/>
      <c r="AC1823" s="417"/>
      <c r="AD1823" s="417"/>
      <c r="AE1823" s="417"/>
      <c r="AF1823" s="445"/>
      <c r="AH1823" s="4"/>
      <c r="AI1823" s="4"/>
      <c r="AJ1823" s="4"/>
      <c r="AK1823" s="4"/>
      <c r="AL1823"/>
      <c r="AM1823" s="823"/>
      <c r="AO1823" s="4"/>
      <c r="AP1823" s="4"/>
      <c r="AQ1823" s="4"/>
      <c r="AR1823" s="4"/>
      <c r="AS1823"/>
      <c r="AT1823" s="4"/>
    </row>
  </sheetData>
  <autoFilter ref="A31:FN1747" xr:uid="{D0DFA11A-7F44-4BAA-8D7F-519BFA772CB3}"/>
  <mergeCells count="24">
    <mergeCell ref="F6:K6"/>
    <mergeCell ref="M6:R6"/>
    <mergeCell ref="T6:Y6"/>
    <mergeCell ref="AA6:AF6"/>
    <mergeCell ref="AH6:AM6"/>
    <mergeCell ref="M2:R5"/>
    <mergeCell ref="T2:Y5"/>
    <mergeCell ref="AA2:AF5"/>
    <mergeCell ref="AH2:AM5"/>
    <mergeCell ref="AO2:AT5"/>
    <mergeCell ref="AO6:AT6"/>
    <mergeCell ref="M25:R25"/>
    <mergeCell ref="T25:Y25"/>
    <mergeCell ref="AA25:AF25"/>
    <mergeCell ref="AH25:AM25"/>
    <mergeCell ref="AO25:AT25"/>
    <mergeCell ref="AH30:AM30"/>
    <mergeCell ref="AO30:AT30"/>
    <mergeCell ref="F26:H26"/>
    <mergeCell ref="F27:H27"/>
    <mergeCell ref="F28:H28"/>
    <mergeCell ref="M30:R30"/>
    <mergeCell ref="T30:Y30"/>
    <mergeCell ref="AA30:AF30"/>
  </mergeCells>
  <conditionalFormatting sqref="M1748:N1749">
    <cfRule type="cellIs" dxfId="254" priority="50" operator="equal">
      <formula>1</formula>
    </cfRule>
  </conditionalFormatting>
  <conditionalFormatting sqref="O1748:P1749">
    <cfRule type="cellIs" dxfId="253" priority="49" operator="equal">
      <formula>1</formula>
    </cfRule>
  </conditionalFormatting>
  <conditionalFormatting sqref="Q1748:Q1749">
    <cfRule type="cellIs" dxfId="252" priority="48" operator="equal">
      <formula>1</formula>
    </cfRule>
  </conditionalFormatting>
  <conditionalFormatting sqref="T1748:U1749">
    <cfRule type="cellIs" dxfId="251" priority="47" operator="equal">
      <formula>1</formula>
    </cfRule>
  </conditionalFormatting>
  <conditionalFormatting sqref="V1748:W1749">
    <cfRule type="cellIs" dxfId="250" priority="46" operator="equal">
      <formula>1</formula>
    </cfRule>
  </conditionalFormatting>
  <conditionalFormatting sqref="X1748:X1749">
    <cfRule type="cellIs" dxfId="249" priority="45" operator="equal">
      <formula>1</formula>
    </cfRule>
  </conditionalFormatting>
  <conditionalFormatting sqref="AO1748:AP1749">
    <cfRule type="cellIs" dxfId="248" priority="44" operator="equal">
      <formula>1</formula>
    </cfRule>
  </conditionalFormatting>
  <conditionalFormatting sqref="AQ1748:AR1749">
    <cfRule type="cellIs" dxfId="247" priority="43" operator="equal">
      <formula>1</formula>
    </cfRule>
  </conditionalFormatting>
  <conditionalFormatting sqref="AS1748:AS1749">
    <cfRule type="cellIs" dxfId="246" priority="42" operator="equal">
      <formula>1</formula>
    </cfRule>
  </conditionalFormatting>
  <conditionalFormatting sqref="AA1748:AB1749">
    <cfRule type="cellIs" dxfId="245" priority="41" operator="equal">
      <formula>1</formula>
    </cfRule>
  </conditionalFormatting>
  <conditionalFormatting sqref="AC1748:AD1749">
    <cfRule type="cellIs" dxfId="244" priority="40" operator="equal">
      <formula>1</formula>
    </cfRule>
  </conditionalFormatting>
  <conditionalFormatting sqref="AE1748:AE1749">
    <cfRule type="cellIs" dxfId="243" priority="39" operator="equal">
      <formula>1</formula>
    </cfRule>
  </conditionalFormatting>
  <conditionalFormatting sqref="AH1748:AI1749">
    <cfRule type="cellIs" dxfId="242" priority="38" operator="equal">
      <formula>1</formula>
    </cfRule>
  </conditionalFormatting>
  <conditionalFormatting sqref="AJ1748:AK1749">
    <cfRule type="cellIs" dxfId="241" priority="37" operator="equal">
      <formula>1</formula>
    </cfRule>
  </conditionalFormatting>
  <conditionalFormatting sqref="AL1748:AL1749">
    <cfRule type="cellIs" dxfId="240" priority="36" operator="equal">
      <formula>1</formula>
    </cfRule>
  </conditionalFormatting>
  <conditionalFormatting sqref="AT33:AT1745">
    <cfRule type="cellIs" dxfId="239" priority="34" operator="lessThan">
      <formula>5</formula>
    </cfRule>
    <cfRule type="cellIs" dxfId="238" priority="35" operator="equal">
      <formula>5</formula>
    </cfRule>
  </conditionalFormatting>
  <conditionalFormatting sqref="AA1530:AA1727 AA1276:AA1301 AA1307:AA1311 AA1315:AA1451 AA910:AE934 AA33:AA871 AA954:AA1217 AA879:AA952 AA1467:AA1481 AA1455">
    <cfRule type="expression" dxfId="237" priority="33">
      <formula>$M33&gt;0</formula>
    </cfRule>
  </conditionalFormatting>
  <conditionalFormatting sqref="AB33:AB836 AB1530:AB1727 AB1307:AB1311 AB1315:AB1451 AB845:AB871 AB1295:AB1301 AB946:AB951 AB1275:AB1293 AB958:AB1217 AB881:AB942 AB1467:AB1481 AB1455">
    <cfRule type="expression" dxfId="236" priority="32">
      <formula>$N33&gt;0</formula>
    </cfRule>
  </conditionalFormatting>
  <conditionalFormatting sqref="AC899:AE913 AE910:AE914">
    <cfRule type="expression" dxfId="235" priority="31">
      <formula>$N899&gt;0</formula>
    </cfRule>
  </conditionalFormatting>
  <conditionalFormatting sqref="AC33:AC878 AC1530:AC1727 AC1307:AC1311 AC1315:AC1451 AC1275:AC1301 AC881:AC1217 AC1467:AC1481 AC1455">
    <cfRule type="expression" dxfId="234" priority="30">
      <formula>$O33&gt;0</formula>
    </cfRule>
  </conditionalFormatting>
  <conditionalFormatting sqref="AD1530:AD1727 AD1329:AD1451 AA1302:AD1306 AA1297:AD1297 AA1295:AD1295 AD33:AD676 AD698:AD836 AD845:AD869 AD1275:AD1319 AD888:AE917 AD678:AD693 AD1467:AD1481 AD1455 AD958:AD1217 AD881:AD955">
    <cfRule type="expression" dxfId="233" priority="29">
      <formula>$P33&gt;0</formula>
    </cfRule>
  </conditionalFormatting>
  <conditionalFormatting sqref="AE1530:AE1727 AE33:AE621 AE626:AE628 AE630:AE676 AE704:AE836 AE1275:AE1451 AD911:AE913 AE845:AE869 AE678:AE683 AE1467:AE1481 AE1455 AE881:AE1217">
    <cfRule type="expression" dxfId="232" priority="28">
      <formula>$Q33&gt;0</formula>
    </cfRule>
  </conditionalFormatting>
  <conditionalFormatting sqref="AA1469:AE1518">
    <cfRule type="expression" dxfId="231" priority="27">
      <formula>$M1469&gt;0</formula>
    </cfRule>
  </conditionalFormatting>
  <conditionalFormatting sqref="AA1275:AE1289">
    <cfRule type="expression" dxfId="230" priority="26">
      <formula>$N1275&gt;0</formula>
    </cfRule>
  </conditionalFormatting>
  <conditionalFormatting sqref="AA1312:AC1314">
    <cfRule type="expression" dxfId="229" priority="23">
      <formula>$Q1312&gt;0</formula>
    </cfRule>
  </conditionalFormatting>
  <conditionalFormatting sqref="AD1320:AD1328">
    <cfRule type="expression" dxfId="228" priority="25">
      <formula>$Q1320&gt;0</formula>
    </cfRule>
  </conditionalFormatting>
  <conditionalFormatting sqref="AA1302:AC1306">
    <cfRule type="expression" dxfId="227" priority="24">
      <formula>$P1302&gt;0</formula>
    </cfRule>
  </conditionalFormatting>
  <conditionalFormatting sqref="AE622:AE623">
    <cfRule type="expression" dxfId="226" priority="22">
      <formula>$P622&gt;0</formula>
    </cfRule>
  </conditionalFormatting>
  <conditionalFormatting sqref="AD892">
    <cfRule type="expression" dxfId="225" priority="21">
      <formula>$Q892&gt;0</formula>
    </cfRule>
  </conditionalFormatting>
  <conditionalFormatting sqref="AB943:AB945">
    <cfRule type="expression" dxfId="224" priority="20">
      <formula>$M943&gt;0</formula>
    </cfRule>
  </conditionalFormatting>
  <conditionalFormatting sqref="AB837:AB844">
    <cfRule type="expression" dxfId="223" priority="19">
      <formula>$Q837&gt;0</formula>
    </cfRule>
  </conditionalFormatting>
  <conditionalFormatting sqref="AD837:AE844">
    <cfRule type="expression" dxfId="222" priority="18">
      <formula>$Q837&gt;0</formula>
    </cfRule>
  </conditionalFormatting>
  <conditionalFormatting sqref="AB1294">
    <cfRule type="expression" dxfId="221" priority="17">
      <formula>$O1294&gt;0</formula>
    </cfRule>
  </conditionalFormatting>
  <conditionalFormatting sqref="AA1218:AE1274">
    <cfRule type="expression" dxfId="220" priority="16">
      <formula>$M1218&gt;0</formula>
    </cfRule>
  </conditionalFormatting>
  <conditionalFormatting sqref="AA1218:AE1274">
    <cfRule type="expression" dxfId="219" priority="15">
      <formula>$N1218&gt;0</formula>
    </cfRule>
  </conditionalFormatting>
  <conditionalFormatting sqref="AB952:AB955">
    <cfRule type="expression" dxfId="218" priority="14">
      <formula>$P952&gt;0</formula>
    </cfRule>
  </conditionalFormatting>
  <conditionalFormatting sqref="AA953">
    <cfRule type="expression" dxfId="217" priority="13">
      <formula>$P953&gt;0</formula>
    </cfRule>
  </conditionalFormatting>
  <conditionalFormatting sqref="AA1519:AE1529">
    <cfRule type="expression" dxfId="216" priority="12">
      <formula>$M1519&gt;0</formula>
    </cfRule>
  </conditionalFormatting>
  <conditionalFormatting sqref="AB879:AE880">
    <cfRule type="expression" dxfId="215" priority="11">
      <formula>$N879&gt;0</formula>
    </cfRule>
  </conditionalFormatting>
  <conditionalFormatting sqref="AD677:AE677">
    <cfRule type="expression" dxfId="214" priority="10">
      <formula>$N677&gt;0</formula>
    </cfRule>
  </conditionalFormatting>
  <conditionalFormatting sqref="AA872:AB878">
    <cfRule type="expression" dxfId="213" priority="9">
      <formula>$N872&gt;0</formula>
    </cfRule>
  </conditionalFormatting>
  <conditionalFormatting sqref="AD870:AE878">
    <cfRule type="expression" dxfId="212" priority="8">
      <formula>$N870&gt;0</formula>
    </cfRule>
  </conditionalFormatting>
  <conditionalFormatting sqref="AA1456:AE1466">
    <cfRule type="expression" dxfId="211" priority="7">
      <formula>$N1456&gt;0</formula>
    </cfRule>
  </conditionalFormatting>
  <conditionalFormatting sqref="AA1456:AE1466">
    <cfRule type="expression" dxfId="210" priority="6">
      <formula>$M1456&gt;0</formula>
    </cfRule>
  </conditionalFormatting>
  <conditionalFormatting sqref="AA1452:AE1454">
    <cfRule type="expression" dxfId="209" priority="5">
      <formula>$N1452&gt;0</formula>
    </cfRule>
  </conditionalFormatting>
  <conditionalFormatting sqref="AA1452:AE1454">
    <cfRule type="expression" dxfId="208" priority="4">
      <formula>$M1452&gt;0</formula>
    </cfRule>
  </conditionalFormatting>
  <conditionalFormatting sqref="AA1728:AE1745">
    <cfRule type="expression" dxfId="207" priority="3">
      <formula>$P1728&gt;0</formula>
    </cfRule>
  </conditionalFormatting>
  <conditionalFormatting sqref="AB956:AB957">
    <cfRule type="expression" dxfId="206" priority="2">
      <formula>$M956&gt;0</formula>
    </cfRule>
  </conditionalFormatting>
  <conditionalFormatting sqref="AD956:AD957">
    <cfRule type="expression" dxfId="205" priority="1">
      <formula>$M956&gt;0</formula>
    </cfRule>
  </conditionalFormatting>
  <pageMargins left="0.7" right="0.7" top="0.75" bottom="0.75" header="0.3" footer="0.3"/>
  <pageSetup orientation="portrait" r:id="rId1"/>
  <drawing r:id="rId2"/>
  <legacyDrawing r:id="rId3"/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2A59AB-CB95-4CAF-B6CE-59CB0C299EB1}">
  <sheetPr>
    <tabColor rgb="FF66FF33"/>
  </sheetPr>
  <dimension ref="A1:R916"/>
  <sheetViews>
    <sheetView topLeftCell="A881" workbookViewId="0">
      <selection activeCell="N18" sqref="N18"/>
    </sheetView>
  </sheetViews>
  <sheetFormatPr defaultRowHeight="15" x14ac:dyDescent="0.25"/>
  <cols>
    <col min="1" max="1" width="22.7109375" style="208" customWidth="1"/>
    <col min="2" max="2" width="24" style="208" bestFit="1" customWidth="1"/>
    <col min="3" max="8" width="12" style="208" customWidth="1"/>
    <col min="9" max="16" width="12" customWidth="1"/>
  </cols>
  <sheetData>
    <row r="1" spans="1:18" x14ac:dyDescent="0.25">
      <c r="A1" s="2203" t="s">
        <v>185</v>
      </c>
      <c r="B1" s="2203" t="s">
        <v>186</v>
      </c>
      <c r="C1" s="2204" t="s">
        <v>187</v>
      </c>
      <c r="D1" s="2204"/>
      <c r="E1" s="2201" t="s">
        <v>188</v>
      </c>
      <c r="F1" s="2201"/>
      <c r="G1" s="2201" t="s">
        <v>188</v>
      </c>
      <c r="H1" s="2201"/>
      <c r="I1" s="2201" t="s">
        <v>188</v>
      </c>
      <c r="J1" s="2201"/>
      <c r="K1" s="2201" t="s">
        <v>188</v>
      </c>
      <c r="L1" s="2201"/>
      <c r="M1" s="2201" t="s">
        <v>188</v>
      </c>
      <c r="N1" s="2201"/>
      <c r="O1" s="2201" t="s">
        <v>188</v>
      </c>
      <c r="P1" s="2201"/>
    </row>
    <row r="2" spans="1:18" x14ac:dyDescent="0.25">
      <c r="A2" s="2203"/>
      <c r="B2" s="2203"/>
      <c r="C2" s="2204"/>
      <c r="D2" s="2204"/>
      <c r="E2" s="2202">
        <v>0</v>
      </c>
      <c r="F2" s="2202"/>
      <c r="G2" s="2202">
        <v>1</v>
      </c>
      <c r="H2" s="2202"/>
      <c r="I2" s="2202">
        <v>2</v>
      </c>
      <c r="J2" s="2202"/>
      <c r="K2" s="2202">
        <v>0</v>
      </c>
      <c r="L2" s="2202"/>
      <c r="M2" s="2202">
        <v>1</v>
      </c>
      <c r="N2" s="2202"/>
      <c r="O2" s="2202">
        <v>2</v>
      </c>
      <c r="P2" s="2202"/>
    </row>
    <row r="3" spans="1:18" ht="43.15" customHeight="1" x14ac:dyDescent="0.25">
      <c r="A3" s="2203"/>
      <c r="B3" s="2203"/>
      <c r="C3" s="957" t="s">
        <v>189</v>
      </c>
      <c r="D3" s="957" t="s">
        <v>190</v>
      </c>
      <c r="E3" s="957" t="s">
        <v>189</v>
      </c>
      <c r="F3" s="957" t="s">
        <v>190</v>
      </c>
      <c r="G3" s="957" t="s">
        <v>189</v>
      </c>
      <c r="H3" s="957" t="s">
        <v>190</v>
      </c>
      <c r="I3" s="957" t="s">
        <v>189</v>
      </c>
      <c r="J3" s="957" t="s">
        <v>190</v>
      </c>
      <c r="K3" s="957" t="s">
        <v>189</v>
      </c>
      <c r="L3" s="957" t="s">
        <v>190</v>
      </c>
      <c r="M3" s="957" t="s">
        <v>189</v>
      </c>
      <c r="N3" s="957" t="s">
        <v>190</v>
      </c>
      <c r="O3" s="957" t="s">
        <v>189</v>
      </c>
      <c r="P3" s="957" t="s">
        <v>190</v>
      </c>
    </row>
    <row r="4" spans="1:18" x14ac:dyDescent="0.25">
      <c r="A4" s="270" t="s">
        <v>191</v>
      </c>
      <c r="B4" s="271" t="s">
        <v>141</v>
      </c>
      <c r="C4" s="634">
        <f>(C6*0.5)+(C7*0.35)+(C8*0.1)+(C9*0.05)</f>
        <v>22115</v>
      </c>
      <c r="D4" s="1180">
        <f>F4+H4+J4</f>
        <v>15690</v>
      </c>
      <c r="E4" s="270">
        <f t="shared" ref="E4:E23" si="0">SUMIFS($F$26:$F$884,$B$26:$B$884,$B4,$C$26:$C$884,E$2)</f>
        <v>454.99999999999994</v>
      </c>
      <c r="F4" s="1180">
        <f>SUMIFS($G$26:$G$884,$B$26:$B$884,$B4,$C$26:$C$884,E$2)</f>
        <v>0</v>
      </c>
      <c r="G4" s="1180">
        <f t="shared" ref="G4:G23" si="1">SUMIFS($F$26:$F$884,$B$26:$B$884,$B4,$C$26:$C$884,G$2)</f>
        <v>17245</v>
      </c>
      <c r="H4" s="1180">
        <f t="shared" ref="H4:H23" si="2">SUMIFS($G$26:$G$884,$B$26:$B$884,$B4,$C$26:$C$884,G$2)</f>
        <v>13240</v>
      </c>
      <c r="I4" s="1180">
        <f t="shared" ref="I4:I23" si="3">SUMIFS($F$26:$F$884,$B$26:$B$884,$B4,$C$26:$C$884,I$2)</f>
        <v>4415</v>
      </c>
      <c r="J4" s="1180">
        <f t="shared" ref="J4:J23" si="4">SUMIFS($G$26:$G$884,$B$26:$B$884,$B4,$C$26:$C$884,I$2)</f>
        <v>2450</v>
      </c>
      <c r="K4" s="879">
        <f t="shared" ref="K4:K9" si="5">SUMIFS($H$26:$H$884,$B$26:$B$884,$B4,$C$26:$C$884,K$2)</f>
        <v>0</v>
      </c>
      <c r="L4" s="879">
        <f>SUMIFS($I$26:$I$884,$B$26:$B$884,$B4,$C$26:$C$884,K$2)</f>
        <v>0</v>
      </c>
      <c r="M4" s="1181">
        <f t="shared" ref="M4:M9" si="6">SUMIFS($H$26:$H$884,$B$26:$B$884,$B4,$C$26:$C$884,M$2)</f>
        <v>25.388079727434636</v>
      </c>
      <c r="N4" s="879">
        <f t="shared" ref="N4" si="7">SUMIFS($I$26:$I$884,$B$26:$B$884,$B4,$C$26:$C$884,M$2)</f>
        <v>19.105712513393989</v>
      </c>
      <c r="O4" s="879">
        <f t="shared" ref="O4:O9" si="8">SUMIFS($H$26:$H$884,$B$26:$B$884,$B4,$C$26:$C$884,O$2)</f>
        <v>4.3200961538461531</v>
      </c>
      <c r="P4" s="879">
        <f t="shared" ref="P4:P9" si="9">SUMIFS($I$26:$I$884,$B$26:$B$884,$B4,$C$26:$C$884,O$2)</f>
        <v>1.8109340659340658</v>
      </c>
      <c r="Q4" s="1182">
        <f>O4+M4</f>
        <v>29.708175881280788</v>
      </c>
      <c r="R4" s="1182"/>
    </row>
    <row r="5" spans="1:18" x14ac:dyDescent="0.25">
      <c r="A5" s="270" t="s">
        <v>191</v>
      </c>
      <c r="B5" s="271" t="s">
        <v>142</v>
      </c>
      <c r="C5" s="634">
        <f>E5+G5+I5</f>
        <v>17950</v>
      </c>
      <c r="D5" s="1180">
        <f t="shared" ref="D5:D23" si="10">F5+H5+J5</f>
        <v>17300</v>
      </c>
      <c r="E5" s="270">
        <f t="shared" si="0"/>
        <v>0</v>
      </c>
      <c r="F5" s="1180">
        <f>SUMIFS($G$26:$G$884,$B$26:$B$884,$B5,$C$26:$C$884,E$2)</f>
        <v>0</v>
      </c>
      <c r="G5" s="1180">
        <f t="shared" si="1"/>
        <v>15450</v>
      </c>
      <c r="H5" s="1180">
        <f t="shared" si="2"/>
        <v>14850</v>
      </c>
      <c r="I5" s="1180">
        <f t="shared" si="3"/>
        <v>2500</v>
      </c>
      <c r="J5" s="1180">
        <f t="shared" si="4"/>
        <v>2450</v>
      </c>
      <c r="K5" s="879">
        <f t="shared" si="5"/>
        <v>0</v>
      </c>
      <c r="L5" s="879">
        <f t="shared" ref="L5" si="11">SUMIFS($I$26:$I$884,$B$26:$B$884,$B5,$C$26:$C$884,K$2)</f>
        <v>0</v>
      </c>
      <c r="M5" s="1181">
        <f t="shared" si="6"/>
        <v>22.759647783263279</v>
      </c>
      <c r="N5" s="879">
        <f t="shared" ref="N5" si="12">SUMIFS($I$26:$I$884,$B$26:$B$884,$B5,$C$26:$C$884,M$2)</f>
        <v>22.719647783263277</v>
      </c>
      <c r="O5" s="879">
        <f t="shared" si="8"/>
        <v>1.9030769230769231</v>
      </c>
      <c r="P5" s="879">
        <f t="shared" si="9"/>
        <v>1.8109340659340658</v>
      </c>
      <c r="Q5" s="1182">
        <f t="shared" ref="Q5:Q9" si="13">O5+M5</f>
        <v>24.662724706340203</v>
      </c>
    </row>
    <row r="6" spans="1:18" x14ac:dyDescent="0.25">
      <c r="A6" s="270" t="s">
        <v>191</v>
      </c>
      <c r="B6" s="271" t="s">
        <v>143</v>
      </c>
      <c r="C6" s="634">
        <f t="shared" ref="C6:C23" si="14">E6+G6+I6</f>
        <v>22050</v>
      </c>
      <c r="D6" s="1180">
        <f t="shared" si="10"/>
        <v>17300</v>
      </c>
      <c r="E6" s="270">
        <f t="shared" si="0"/>
        <v>0</v>
      </c>
      <c r="F6" s="1180">
        <f t="shared" ref="F6:F23" si="15">SUMIFS($G$26:$G$884,$B$26:$B$884,$B6,$C$26:$C$884,E$2)</f>
        <v>0</v>
      </c>
      <c r="G6" s="1180">
        <f t="shared" si="1"/>
        <v>19450</v>
      </c>
      <c r="H6" s="1180">
        <f t="shared" si="2"/>
        <v>14850</v>
      </c>
      <c r="I6" s="1180">
        <f t="shared" si="3"/>
        <v>2600</v>
      </c>
      <c r="J6" s="1180">
        <f t="shared" si="4"/>
        <v>2450</v>
      </c>
      <c r="K6" s="879">
        <f t="shared" si="5"/>
        <v>0</v>
      </c>
      <c r="L6" s="879">
        <f t="shared" ref="L6" si="16">SUMIFS($I$26:$I$884,$B$26:$B$884,$B6,$C$26:$C$884,K$2)</f>
        <v>0</v>
      </c>
      <c r="M6" s="1181">
        <f t="shared" si="6"/>
        <v>29.176840213692696</v>
      </c>
      <c r="N6" s="879">
        <f t="shared" ref="N6" si="17">SUMIFS($I$26:$I$884,$B$26:$B$884,$B6,$C$26:$C$884,M$2)</f>
        <v>22.719647783263277</v>
      </c>
      <c r="O6" s="879">
        <f t="shared" si="8"/>
        <v>1.9030769230769231</v>
      </c>
      <c r="P6" s="879">
        <f t="shared" si="9"/>
        <v>1.8109340659340658</v>
      </c>
      <c r="Q6" s="1182">
        <f t="shared" si="13"/>
        <v>31.07991713676962</v>
      </c>
    </row>
    <row r="7" spans="1:18" x14ac:dyDescent="0.25">
      <c r="A7" s="270" t="s">
        <v>191</v>
      </c>
      <c r="B7" s="271" t="s">
        <v>144</v>
      </c>
      <c r="C7" s="634">
        <f t="shared" si="14"/>
        <v>19100</v>
      </c>
      <c r="D7" s="1180">
        <f t="shared" si="10"/>
        <v>12700</v>
      </c>
      <c r="E7" s="270">
        <f t="shared" si="0"/>
        <v>1300</v>
      </c>
      <c r="F7" s="1180">
        <f t="shared" si="15"/>
        <v>0</v>
      </c>
      <c r="G7" s="1180">
        <f t="shared" si="1"/>
        <v>10700</v>
      </c>
      <c r="H7" s="1180">
        <f t="shared" si="2"/>
        <v>10250</v>
      </c>
      <c r="I7" s="1180">
        <f t="shared" si="3"/>
        <v>7100</v>
      </c>
      <c r="J7" s="1180">
        <f t="shared" si="4"/>
        <v>2450</v>
      </c>
      <c r="K7" s="879">
        <f t="shared" si="5"/>
        <v>0</v>
      </c>
      <c r="L7" s="879">
        <f t="shared" ref="L7" si="18">SUMIFS($I$26:$I$884,$B$26:$B$884,$B7,$C$26:$C$884,K$2)</f>
        <v>0</v>
      </c>
      <c r="M7" s="1181">
        <f t="shared" si="6"/>
        <v>9.8097391304347816</v>
      </c>
      <c r="N7" s="879">
        <f t="shared" ref="N7" si="19">SUMIFS($I$26:$I$884,$B$26:$B$884,$B7,$C$26:$C$884,M$2)</f>
        <v>12.394118440779613</v>
      </c>
      <c r="O7" s="879">
        <f t="shared" si="8"/>
        <v>7.5136428571428562</v>
      </c>
      <c r="P7" s="879">
        <f t="shared" si="9"/>
        <v>1.8109340659340658</v>
      </c>
      <c r="Q7" s="1182">
        <f t="shared" si="13"/>
        <v>17.323381987577637</v>
      </c>
    </row>
    <row r="8" spans="1:18" x14ac:dyDescent="0.25">
      <c r="A8" s="270" t="s">
        <v>191</v>
      </c>
      <c r="B8" s="271" t="s">
        <v>145</v>
      </c>
      <c r="C8" s="634">
        <f t="shared" si="14"/>
        <v>27350</v>
      </c>
      <c r="D8" s="1180">
        <f t="shared" si="10"/>
        <v>17300</v>
      </c>
      <c r="E8" s="270">
        <f t="shared" si="0"/>
        <v>0</v>
      </c>
      <c r="F8" s="1180">
        <f t="shared" si="15"/>
        <v>0</v>
      </c>
      <c r="G8" s="1180">
        <f t="shared" si="1"/>
        <v>23550</v>
      </c>
      <c r="H8" s="1180">
        <f t="shared" si="2"/>
        <v>14850</v>
      </c>
      <c r="I8" s="1180">
        <f t="shared" si="3"/>
        <v>3800</v>
      </c>
      <c r="J8" s="1180">
        <f t="shared" si="4"/>
        <v>2450</v>
      </c>
      <c r="K8" s="879">
        <f t="shared" si="5"/>
        <v>0</v>
      </c>
      <c r="L8" s="879">
        <f t="shared" ref="L8" si="20">SUMIFS($I$26:$I$884,$B$26:$B$884,$B8,$C$26:$C$884,K$2)</f>
        <v>0</v>
      </c>
      <c r="M8" s="1181">
        <f t="shared" si="6"/>
        <v>44.532024793468317</v>
      </c>
      <c r="N8" s="879">
        <f t="shared" ref="N8" si="21">SUMIFS($I$26:$I$884,$B$26:$B$884,$B8,$C$26:$C$884,M$2)</f>
        <v>22.719647783263277</v>
      </c>
      <c r="O8" s="879">
        <f t="shared" si="8"/>
        <v>4.065384615384616</v>
      </c>
      <c r="P8" s="879">
        <f t="shared" si="9"/>
        <v>1.8109340659340658</v>
      </c>
      <c r="Q8" s="1182">
        <f t="shared" si="13"/>
        <v>48.597409408852933</v>
      </c>
    </row>
    <row r="9" spans="1:18" x14ac:dyDescent="0.25">
      <c r="A9" s="270" t="s">
        <v>191</v>
      </c>
      <c r="B9" s="271" t="s">
        <v>146</v>
      </c>
      <c r="C9" s="634">
        <f t="shared" si="14"/>
        <v>33400</v>
      </c>
      <c r="D9" s="1180">
        <f t="shared" si="10"/>
        <v>17300</v>
      </c>
      <c r="E9" s="270">
        <f t="shared" si="0"/>
        <v>0</v>
      </c>
      <c r="F9" s="1180">
        <f t="shared" si="15"/>
        <v>0</v>
      </c>
      <c r="G9" s="1180">
        <f t="shared" si="1"/>
        <v>28400</v>
      </c>
      <c r="H9" s="1180">
        <f t="shared" si="2"/>
        <v>14850</v>
      </c>
      <c r="I9" s="1180">
        <f t="shared" si="3"/>
        <v>5000</v>
      </c>
      <c r="J9" s="1180">
        <f t="shared" si="4"/>
        <v>2450</v>
      </c>
      <c r="K9" s="879">
        <f t="shared" si="5"/>
        <v>0</v>
      </c>
      <c r="L9" s="879">
        <f t="shared" ref="L9" si="22">SUMIFS($I$26:$I$884,$B$26:$B$884,$B9,$C$26:$C$884,K$2)</f>
        <v>0</v>
      </c>
      <c r="M9" s="1181">
        <f t="shared" si="6"/>
        <v>58.260968911785476</v>
      </c>
      <c r="N9" s="879">
        <f t="shared" ref="N9" si="23">SUMIFS($I$26:$I$884,$B$26:$B$884,$B9,$C$26:$C$884,M$2)</f>
        <v>22.719647783263277</v>
      </c>
      <c r="O9" s="879">
        <f t="shared" si="8"/>
        <v>6.6448846153846155</v>
      </c>
      <c r="P9" s="879">
        <f t="shared" si="9"/>
        <v>1.8109340659340658</v>
      </c>
      <c r="Q9" s="1182">
        <f t="shared" si="13"/>
        <v>64.905853527170095</v>
      </c>
    </row>
    <row r="10" spans="1:18" x14ac:dyDescent="0.25">
      <c r="A10" s="270" t="s">
        <v>191</v>
      </c>
      <c r="B10" s="271" t="s">
        <v>147</v>
      </c>
      <c r="C10" s="634">
        <f t="shared" si="14"/>
        <v>14251.5</v>
      </c>
      <c r="D10" s="1180">
        <f t="shared" si="10"/>
        <v>13441.5</v>
      </c>
      <c r="E10" s="270">
        <f t="shared" si="0"/>
        <v>2136</v>
      </c>
      <c r="F10" s="1180">
        <f t="shared" si="15"/>
        <v>1836</v>
      </c>
      <c r="G10" s="1180">
        <f t="shared" si="1"/>
        <v>9359</v>
      </c>
      <c r="H10" s="1180">
        <f t="shared" si="2"/>
        <v>9284</v>
      </c>
      <c r="I10" s="1180">
        <f t="shared" si="3"/>
        <v>2756.5</v>
      </c>
      <c r="J10" s="1180">
        <f t="shared" si="4"/>
        <v>2321.5</v>
      </c>
    </row>
    <row r="11" spans="1:18" x14ac:dyDescent="0.25">
      <c r="A11" s="270" t="s">
        <v>191</v>
      </c>
      <c r="B11" s="271" t="s">
        <v>148</v>
      </c>
      <c r="C11" s="634">
        <f t="shared" si="14"/>
        <v>14130</v>
      </c>
      <c r="D11" s="1180">
        <f t="shared" si="10"/>
        <v>13345</v>
      </c>
      <c r="E11" s="270">
        <f t="shared" si="0"/>
        <v>2136</v>
      </c>
      <c r="F11" s="1180">
        <f t="shared" si="15"/>
        <v>1836</v>
      </c>
      <c r="G11" s="1180">
        <f t="shared" si="1"/>
        <v>9334</v>
      </c>
      <c r="H11" s="1180">
        <f t="shared" si="2"/>
        <v>9259</v>
      </c>
      <c r="I11" s="1180">
        <f t="shared" si="3"/>
        <v>2660</v>
      </c>
      <c r="J11" s="1180">
        <f t="shared" si="4"/>
        <v>2250</v>
      </c>
    </row>
    <row r="12" spans="1:18" x14ac:dyDescent="0.25">
      <c r="A12" s="270" t="s">
        <v>191</v>
      </c>
      <c r="B12" s="271" t="s">
        <v>149</v>
      </c>
      <c r="C12" s="634">
        <f t="shared" si="14"/>
        <v>14373</v>
      </c>
      <c r="D12" s="1180">
        <f t="shared" si="10"/>
        <v>13538</v>
      </c>
      <c r="E12" s="270">
        <f t="shared" si="0"/>
        <v>2136</v>
      </c>
      <c r="F12" s="1180">
        <f t="shared" si="15"/>
        <v>1836</v>
      </c>
      <c r="G12" s="1180">
        <f t="shared" si="1"/>
        <v>9384</v>
      </c>
      <c r="H12" s="1180">
        <f t="shared" si="2"/>
        <v>9309</v>
      </c>
      <c r="I12" s="1180">
        <f t="shared" si="3"/>
        <v>2853</v>
      </c>
      <c r="J12" s="1180">
        <f t="shared" si="4"/>
        <v>2393</v>
      </c>
    </row>
    <row r="13" spans="1:18" x14ac:dyDescent="0.25">
      <c r="A13" s="270" t="s">
        <v>191</v>
      </c>
      <c r="B13" s="271" t="s">
        <v>150</v>
      </c>
      <c r="C13" s="634">
        <f t="shared" si="14"/>
        <v>18750</v>
      </c>
      <c r="D13" s="1180">
        <f t="shared" si="10"/>
        <v>14925</v>
      </c>
      <c r="E13" s="270">
        <f t="shared" si="0"/>
        <v>2231</v>
      </c>
      <c r="F13" s="1180">
        <f t="shared" si="15"/>
        <v>1081</v>
      </c>
      <c r="G13" s="1180">
        <f t="shared" si="1"/>
        <v>13359</v>
      </c>
      <c r="H13" s="1180">
        <f t="shared" si="2"/>
        <v>11644</v>
      </c>
      <c r="I13" s="1180">
        <f t="shared" si="3"/>
        <v>3160</v>
      </c>
      <c r="J13" s="1180">
        <f t="shared" si="4"/>
        <v>2200</v>
      </c>
    </row>
    <row r="14" spans="1:18" x14ac:dyDescent="0.25">
      <c r="A14" s="270" t="s">
        <v>191</v>
      </c>
      <c r="B14" s="271" t="s">
        <v>151</v>
      </c>
      <c r="C14" s="634">
        <f t="shared" si="14"/>
        <v>18750</v>
      </c>
      <c r="D14" s="1180">
        <f t="shared" si="10"/>
        <v>14925</v>
      </c>
      <c r="E14" s="270">
        <f t="shared" si="0"/>
        <v>2231</v>
      </c>
      <c r="F14" s="1180">
        <f t="shared" si="15"/>
        <v>1081</v>
      </c>
      <c r="G14" s="1180">
        <f t="shared" si="1"/>
        <v>13359</v>
      </c>
      <c r="H14" s="1180">
        <f t="shared" si="2"/>
        <v>11644</v>
      </c>
      <c r="I14" s="1180">
        <f t="shared" si="3"/>
        <v>3160</v>
      </c>
      <c r="J14" s="1180">
        <f t="shared" si="4"/>
        <v>2200</v>
      </c>
    </row>
    <row r="15" spans="1:18" x14ac:dyDescent="0.25">
      <c r="A15" s="270" t="s">
        <v>191</v>
      </c>
      <c r="B15" s="271" t="s">
        <v>178</v>
      </c>
      <c r="C15" s="634">
        <f t="shared" si="14"/>
        <v>18150</v>
      </c>
      <c r="D15" s="1180">
        <f t="shared" si="10"/>
        <v>14025</v>
      </c>
      <c r="E15" s="270">
        <f t="shared" si="0"/>
        <v>2231</v>
      </c>
      <c r="F15" s="1180">
        <f t="shared" si="15"/>
        <v>931</v>
      </c>
      <c r="G15" s="1180">
        <f t="shared" si="1"/>
        <v>14169</v>
      </c>
      <c r="H15" s="1180">
        <f t="shared" si="2"/>
        <v>11494</v>
      </c>
      <c r="I15" s="1180">
        <f t="shared" si="3"/>
        <v>1750</v>
      </c>
      <c r="J15" s="1180">
        <f t="shared" si="4"/>
        <v>1600</v>
      </c>
    </row>
    <row r="16" spans="1:18" x14ac:dyDescent="0.25">
      <c r="A16" s="270" t="s">
        <v>191</v>
      </c>
      <c r="B16" s="271" t="s">
        <v>192</v>
      </c>
      <c r="C16" s="634" t="e">
        <f t="shared" ref="C16" si="24">E16+G16+I16</f>
        <v>#REF!</v>
      </c>
      <c r="D16" s="1180" t="e">
        <f t="shared" ref="D16" si="25">F16+H16+J16</f>
        <v>#REF!</v>
      </c>
      <c r="E16" s="270">
        <f t="shared" si="0"/>
        <v>0</v>
      </c>
      <c r="F16" s="1180">
        <f t="shared" si="15"/>
        <v>0</v>
      </c>
      <c r="G16" s="1180">
        <f t="shared" si="1"/>
        <v>0</v>
      </c>
      <c r="H16" s="1180">
        <f t="shared" si="2"/>
        <v>0</v>
      </c>
      <c r="I16" s="1180" t="e">
        <f t="shared" si="3"/>
        <v>#REF!</v>
      </c>
      <c r="J16" s="1180" t="e">
        <f t="shared" si="4"/>
        <v>#REF!</v>
      </c>
    </row>
    <row r="17" spans="1:10" x14ac:dyDescent="0.25">
      <c r="A17" s="270" t="s">
        <v>191</v>
      </c>
      <c r="B17" s="271" t="s">
        <v>154</v>
      </c>
      <c r="C17" s="634">
        <f t="shared" si="14"/>
        <v>19050</v>
      </c>
      <c r="D17" s="1180">
        <f t="shared" si="10"/>
        <v>14925</v>
      </c>
      <c r="E17" s="270">
        <f t="shared" si="0"/>
        <v>2231</v>
      </c>
      <c r="F17" s="1180">
        <f t="shared" si="15"/>
        <v>931</v>
      </c>
      <c r="G17" s="1180">
        <f t="shared" si="1"/>
        <v>14169</v>
      </c>
      <c r="H17" s="1180">
        <f t="shared" si="2"/>
        <v>11494</v>
      </c>
      <c r="I17" s="1180">
        <f t="shared" si="3"/>
        <v>2650</v>
      </c>
      <c r="J17" s="1180">
        <f t="shared" si="4"/>
        <v>2500</v>
      </c>
    </row>
    <row r="18" spans="1:10" x14ac:dyDescent="0.25">
      <c r="A18" s="270" t="s">
        <v>191</v>
      </c>
      <c r="B18" s="271" t="s">
        <v>155</v>
      </c>
      <c r="C18" s="634">
        <f t="shared" si="14"/>
        <v>17615</v>
      </c>
      <c r="D18" s="1180">
        <f t="shared" si="10"/>
        <v>13524</v>
      </c>
      <c r="E18" s="270">
        <f t="shared" si="0"/>
        <v>2136</v>
      </c>
      <c r="F18" s="1180">
        <f t="shared" si="15"/>
        <v>781</v>
      </c>
      <c r="G18" s="1180">
        <f t="shared" si="1"/>
        <v>13079</v>
      </c>
      <c r="H18" s="1180">
        <f t="shared" si="2"/>
        <v>10493</v>
      </c>
      <c r="I18" s="1180">
        <f t="shared" si="3"/>
        <v>2400</v>
      </c>
      <c r="J18" s="1180">
        <f t="shared" si="4"/>
        <v>2250</v>
      </c>
    </row>
    <row r="19" spans="1:10" x14ac:dyDescent="0.25">
      <c r="A19" s="270" t="s">
        <v>191</v>
      </c>
      <c r="B19" s="271" t="s">
        <v>156</v>
      </c>
      <c r="C19" s="634">
        <f t="shared" si="14"/>
        <v>17715</v>
      </c>
      <c r="D19" s="1180">
        <f t="shared" si="10"/>
        <v>13624</v>
      </c>
      <c r="E19" s="270">
        <f t="shared" si="0"/>
        <v>2136</v>
      </c>
      <c r="F19" s="1180">
        <f t="shared" si="15"/>
        <v>781</v>
      </c>
      <c r="G19" s="1180">
        <f t="shared" si="1"/>
        <v>13079</v>
      </c>
      <c r="H19" s="1180">
        <f t="shared" si="2"/>
        <v>10493</v>
      </c>
      <c r="I19" s="1180">
        <f t="shared" si="3"/>
        <v>2500</v>
      </c>
      <c r="J19" s="1180">
        <f t="shared" si="4"/>
        <v>2350</v>
      </c>
    </row>
    <row r="20" spans="1:10" x14ac:dyDescent="0.25">
      <c r="A20" s="270" t="s">
        <v>191</v>
      </c>
      <c r="B20" s="271" t="s">
        <v>157</v>
      </c>
      <c r="C20" s="634">
        <f t="shared" si="14"/>
        <v>19400</v>
      </c>
      <c r="D20" s="1180">
        <f t="shared" si="10"/>
        <v>14967</v>
      </c>
      <c r="E20" s="270">
        <f t="shared" si="0"/>
        <v>2231</v>
      </c>
      <c r="F20" s="1180">
        <f t="shared" si="15"/>
        <v>781</v>
      </c>
      <c r="G20" s="1180">
        <f t="shared" si="1"/>
        <v>14469</v>
      </c>
      <c r="H20" s="1180">
        <f t="shared" si="2"/>
        <v>11636</v>
      </c>
      <c r="I20" s="1180">
        <f t="shared" si="3"/>
        <v>2700</v>
      </c>
      <c r="J20" s="1180">
        <f t="shared" si="4"/>
        <v>2550</v>
      </c>
    </row>
    <row r="21" spans="1:10" x14ac:dyDescent="0.25">
      <c r="A21" s="270" t="s">
        <v>191</v>
      </c>
      <c r="B21" s="271" t="s">
        <v>158</v>
      </c>
      <c r="C21" s="634">
        <f t="shared" si="14"/>
        <v>19065</v>
      </c>
      <c r="D21" s="1180">
        <f t="shared" si="10"/>
        <v>14821</v>
      </c>
      <c r="E21" s="270">
        <f t="shared" si="0"/>
        <v>2136</v>
      </c>
      <c r="F21" s="1180">
        <f t="shared" si="15"/>
        <v>731</v>
      </c>
      <c r="G21" s="1180">
        <f t="shared" si="1"/>
        <v>13179</v>
      </c>
      <c r="H21" s="1180">
        <f t="shared" si="2"/>
        <v>10490</v>
      </c>
      <c r="I21" s="1180">
        <f t="shared" si="3"/>
        <v>3750</v>
      </c>
      <c r="J21" s="1180">
        <f t="shared" si="4"/>
        <v>3600</v>
      </c>
    </row>
    <row r="22" spans="1:10" x14ac:dyDescent="0.25">
      <c r="A22" s="270" t="s">
        <v>191</v>
      </c>
      <c r="B22" s="271" t="s">
        <v>159</v>
      </c>
      <c r="C22" s="634">
        <f t="shared" si="14"/>
        <v>24315</v>
      </c>
      <c r="D22" s="1180">
        <f t="shared" si="10"/>
        <v>14766</v>
      </c>
      <c r="E22" s="270">
        <f t="shared" si="0"/>
        <v>2136</v>
      </c>
      <c r="F22" s="1180">
        <f t="shared" si="15"/>
        <v>731</v>
      </c>
      <c r="G22" s="1180">
        <f t="shared" si="1"/>
        <v>19779</v>
      </c>
      <c r="H22" s="1180">
        <f t="shared" si="2"/>
        <v>11735</v>
      </c>
      <c r="I22" s="1180">
        <f t="shared" si="3"/>
        <v>2400</v>
      </c>
      <c r="J22" s="1180">
        <f t="shared" si="4"/>
        <v>2300</v>
      </c>
    </row>
    <row r="23" spans="1:10" x14ac:dyDescent="0.25">
      <c r="A23" s="270" t="s">
        <v>191</v>
      </c>
      <c r="B23" s="271" t="s">
        <v>160</v>
      </c>
      <c r="C23" s="634">
        <f t="shared" si="14"/>
        <v>24915</v>
      </c>
      <c r="D23" s="1180">
        <f t="shared" si="10"/>
        <v>12242</v>
      </c>
      <c r="E23" s="270">
        <f t="shared" si="0"/>
        <v>2136</v>
      </c>
      <c r="F23" s="1180">
        <f t="shared" si="15"/>
        <v>0</v>
      </c>
      <c r="G23" s="1180">
        <f t="shared" si="1"/>
        <v>20379</v>
      </c>
      <c r="H23" s="1180">
        <f t="shared" si="2"/>
        <v>9942</v>
      </c>
      <c r="I23" s="1180">
        <f t="shared" si="3"/>
        <v>2400</v>
      </c>
      <c r="J23" s="1180">
        <f t="shared" si="4"/>
        <v>2300</v>
      </c>
    </row>
    <row r="25" spans="1:10" ht="30" x14ac:dyDescent="0.25">
      <c r="A25" s="957" t="s">
        <v>185</v>
      </c>
      <c r="B25" s="957" t="s">
        <v>186</v>
      </c>
      <c r="C25" s="957" t="s">
        <v>188</v>
      </c>
      <c r="D25" s="957" t="s">
        <v>138</v>
      </c>
      <c r="E25" s="957" t="s">
        <v>139</v>
      </c>
      <c r="F25" s="957" t="s">
        <v>193</v>
      </c>
      <c r="G25" s="957" t="s">
        <v>190</v>
      </c>
      <c r="H25" s="957" t="s">
        <v>193</v>
      </c>
      <c r="I25" s="957" t="s">
        <v>190</v>
      </c>
    </row>
    <row r="26" spans="1:10" x14ac:dyDescent="0.25">
      <c r="A26" s="270" t="s">
        <v>70</v>
      </c>
      <c r="B26" s="271" t="s">
        <v>141</v>
      </c>
      <c r="C26" s="270">
        <v>1</v>
      </c>
      <c r="D26" s="1177">
        <v>990273</v>
      </c>
      <c r="E26" s="1177">
        <v>997700</v>
      </c>
      <c r="F26" s="634">
        <f>(F28*0.5)+(F29*0.35)+(F30*0.1)+(F31*0.05)</f>
        <v>465</v>
      </c>
      <c r="G26" s="634">
        <f>(G28*0.5)+(G29*0.35)+(G30*0.1)+(G31*0.05)</f>
        <v>65</v>
      </c>
      <c r="H26" s="1178">
        <f>(H28*0.5)+(H29*0.35)+(H30*0.1)+(H31*0.05)</f>
        <v>1.0675971105263158</v>
      </c>
      <c r="I26" s="1178">
        <f>(I28*0.5)+(I29*0.35)+(I30*0.1)+(I31*0.05)</f>
        <v>0.14833962000000001</v>
      </c>
    </row>
    <row r="27" spans="1:10" x14ac:dyDescent="0.25">
      <c r="A27" s="270" t="s">
        <v>70</v>
      </c>
      <c r="B27" s="271" t="s">
        <v>142</v>
      </c>
      <c r="C27" s="270">
        <v>1</v>
      </c>
      <c r="D27" s="1177">
        <v>990273</v>
      </c>
      <c r="E27" s="1177">
        <v>997700</v>
      </c>
      <c r="F27" s="634">
        <f>SUMIFS('2003 - Clearing'!$I$33:$I$1745,'2003 - Clearing'!$M$33:$M$1745,"KBTP",'2003 - Clearing'!$G$33:$G$1745,"&gt;="&amp;$D27,'2003 - Clearing'!$H$33:$H$1745,"&lt;="&amp;$E27)</f>
        <v>100</v>
      </c>
      <c r="G27" s="634">
        <f>SUMIFS('2003 - Clearing'!$I$33:$I$1745,'2003 - Clearing'!$M$33:$M$1745,"KBTP",'2003 - Clearing'!$G$33:$G$1745,"&gt;="&amp;$D27,'2003 - Clearing'!$H$33:$H$1745,"&lt;="&amp;$E27,'2003 - Clearing'!$T$33:$T$1745,"&gt;0")</f>
        <v>100</v>
      </c>
      <c r="H27" s="1178">
        <f>SUMIFS('2003 - Clearing'!$K$33:$K$1745,'2003 - Clearing'!$M$33:$M$1745,"KBTP",'2003 - Clearing'!$G$33:$G$1745,"&gt;="&amp;$D27,'2003 - Clearing'!$H$33:$H$1745,"&lt;="&amp;$E27)</f>
        <v>0.2282148</v>
      </c>
      <c r="I27" s="1178">
        <f>SUMIFS('2003 - Clearing'!$K$33:$K$1745,'2003 - Clearing'!$M$33:$M$1745,"KBTP",'2003 - Clearing'!$G$33:$G$1745,"&gt;="&amp;$D27,'2003 - Clearing'!$H$33:$H$1745,"&lt;="&amp;$E27,'2003 - Clearing'!$T$33:$T$1745,"&gt;0")</f>
        <v>0.2282148</v>
      </c>
    </row>
    <row r="28" spans="1:10" x14ac:dyDescent="0.25">
      <c r="A28" s="270" t="s">
        <v>70</v>
      </c>
      <c r="B28" s="271" t="s">
        <v>143</v>
      </c>
      <c r="C28" s="270">
        <v>1</v>
      </c>
      <c r="D28" s="1177">
        <v>990273</v>
      </c>
      <c r="E28" s="1177">
        <v>997700</v>
      </c>
      <c r="F28" s="634">
        <f>SUMIFS('2003 - Clearing'!$I$33:$I$1745,'2003 - Clearing'!$N$33:$N$1745,"KBTP",'2003 - Clearing'!$G$33:$G$1745,"&gt;="&amp;$D28,'2003 - Clearing'!$H$33:$H$1745,"&lt;="&amp;$E28)</f>
        <v>550</v>
      </c>
      <c r="G28" s="634">
        <f>SUMIFS('2003 - Clearing'!$I$33:$I$1745,'2003 - Clearing'!$M$33:$M$1745,"KBTP",'2003 - Clearing'!$G$33:$G$1745,"&gt;="&amp;$D28,'2003 - Clearing'!$H$33:$H$1745,"&lt;="&amp;$E28,'2003 - Clearing'!$U$33:$U$1745,"&gt;0")</f>
        <v>100</v>
      </c>
      <c r="H28" s="1178">
        <f>SUMIFS('2003 - Clearing'!$K$33:$K$1745,'2003 - Clearing'!$N$33:$N$1745,"KBTP",'2003 - Clearing'!$G$33:$G$1745,"&gt;="&amp;$D28,'2003 - Clearing'!$H$33:$H$1745,"&lt;="&amp;$E28)</f>
        <v>1.2551813999999999</v>
      </c>
      <c r="I28" s="1178">
        <f>SUMIFS('2003 - Clearing'!$K$33:$K$1745,'2003 - Clearing'!$M$33:$M$1745,"KBTP",'2003 - Clearing'!$G$33:$G$1745,"&gt;="&amp;$D28,'2003 - Clearing'!$H$33:$H$1745,"&lt;="&amp;$E28,'2003 - Clearing'!$U$33:$U$1745,"&gt;0")</f>
        <v>0.2282148</v>
      </c>
    </row>
    <row r="29" spans="1:10" x14ac:dyDescent="0.25">
      <c r="A29" s="270" t="s">
        <v>70</v>
      </c>
      <c r="B29" s="271" t="s">
        <v>144</v>
      </c>
      <c r="C29" s="270">
        <v>1</v>
      </c>
      <c r="D29" s="1177">
        <v>990273</v>
      </c>
      <c r="E29" s="1177">
        <v>997700</v>
      </c>
      <c r="F29" s="634">
        <f>SUMIFS('2003 - Clearing'!$I$33:$I$1745,'2003 - Clearing'!$O$33:$O$1745,"KBTP",'2003 - Clearing'!$G$33:$G$1745,"&gt;="&amp;$D29,'2003 - Clearing'!$H$33:$H$1745,"&lt;="&amp;$E29)</f>
        <v>0</v>
      </c>
      <c r="G29" s="634">
        <f>SUMIFS('2003 - Clearing'!$I$33:$I$1745,'2003 - Clearing'!$M$33:$M$1745,"KBTP",'2003 - Clearing'!$G$33:$G$1745,"&gt;="&amp;$D29,'2003 - Clearing'!$H$33:$H$1745,"&lt;="&amp;$E29,'2003 - Clearing'!$V$33:$V$1745,"&gt;0")</f>
        <v>0</v>
      </c>
      <c r="H29" s="1178">
        <f>SUMIFS('2003 - Clearing'!$K$33:$K$1745,'2003 - Clearing'!$O$33:$O$1745,"KBTP",'2003 - Clearing'!$G$33:$G$1745,"&gt;="&amp;$D29,'2003 - Clearing'!$H$33:$H$1745,"&lt;="&amp;$E29)</f>
        <v>0</v>
      </c>
      <c r="I29" s="1178">
        <f>SUMIFS('2003 - Clearing'!$K$33:$K$1745,'2003 - Clearing'!$M$33:$M$1745,"KBTP",'2003 - Clearing'!$G$33:$G$1745,"&gt;="&amp;$D29,'2003 - Clearing'!$H$33:$H$1745,"&lt;="&amp;$E29,'2003 - Clearing'!$V$33:$V$1745,"&gt;0")</f>
        <v>0</v>
      </c>
    </row>
    <row r="30" spans="1:10" x14ac:dyDescent="0.25">
      <c r="A30" s="270" t="s">
        <v>70</v>
      </c>
      <c r="B30" s="271" t="s">
        <v>145</v>
      </c>
      <c r="C30" s="270">
        <v>1</v>
      </c>
      <c r="D30" s="1177">
        <v>990273</v>
      </c>
      <c r="E30" s="1177">
        <v>997700</v>
      </c>
      <c r="F30" s="634">
        <f>SUMIFS('2003 - Clearing'!$I$33:$I$1745,'2003 - Clearing'!$P$33:$P$1745,"KBTP",'2003 - Clearing'!$G$33:$G$1745,"&gt;="&amp;$D30,'2003 - Clearing'!$H$33:$H$1745,"&lt;="&amp;$E30)</f>
        <v>1050</v>
      </c>
      <c r="G30" s="634">
        <f>SUMIFS('2003 - Clearing'!$I$33:$I$1745,'2003 - Clearing'!$M$33:$M$1745,"KBTP",'2003 - Clearing'!$G$33:$G$1745,"&gt;="&amp;$D30,'2003 - Clearing'!$H$33:$H$1745,"&lt;="&amp;$E30,'2003 - Clearing'!$W$33:$W$1745,"&gt;0")</f>
        <v>100</v>
      </c>
      <c r="H30" s="1178">
        <f>SUMIFS('2003 - Clearing'!$K$33:$K$1745,'2003 - Clearing'!$P$33:$P$1745,"KBTP",'2003 - Clearing'!$G$33:$G$1745,"&gt;="&amp;$D30,'2003 - Clearing'!$H$33:$H$1745,"&lt;="&amp;$E30)</f>
        <v>2.4042532631578943</v>
      </c>
      <c r="I30" s="1178">
        <f>SUMIFS('2003 - Clearing'!$K$33:$K$1745,'2003 - Clearing'!$M$33:$M$1745,"KBTP",'2003 - Clearing'!$G$33:$G$1745,"&gt;="&amp;$D30,'2003 - Clearing'!$H$33:$H$1745,"&lt;="&amp;$E30,'2003 - Clearing'!$W$33:$W$1745,"&gt;0")</f>
        <v>0.2282148</v>
      </c>
    </row>
    <row r="31" spans="1:10" x14ac:dyDescent="0.25">
      <c r="A31" s="270" t="s">
        <v>70</v>
      </c>
      <c r="B31" s="271" t="s">
        <v>146</v>
      </c>
      <c r="C31" s="270">
        <v>1</v>
      </c>
      <c r="D31" s="1177">
        <v>990273</v>
      </c>
      <c r="E31" s="1177">
        <v>997700</v>
      </c>
      <c r="F31" s="634">
        <f>SUMIFS('2003 - Clearing'!$I$33:$I$1745,'2003 - Clearing'!$Q$33:$Q$1745,"KBTP",'2003 - Clearing'!$G$33:$G$1745,"&gt;="&amp;$D31,'2003 - Clearing'!$H$33:$H$1745,"&lt;="&amp;$E31)</f>
        <v>1700</v>
      </c>
      <c r="G31" s="634">
        <f>SUMIFS('2003 - Clearing'!$I$33:$I$1745,'2003 - Clearing'!$M$33:$M$1745,"KBTP",'2003 - Clearing'!$G$33:$G$1745,"&gt;="&amp;$D31,'2003 - Clearing'!$H$33:$H$1745,"&lt;="&amp;$E31,'2003 - Clearing'!$X$33:$X$1745,"&gt;0")</f>
        <v>100</v>
      </c>
      <c r="H31" s="1178">
        <f>SUMIFS('2003 - Clearing'!$K$33:$K$1745,'2003 - Clearing'!$Q$33:$Q$1745,"KBTP",'2003 - Clearing'!$G$33:$G$1745,"&gt;="&amp;$D31,'2003 - Clearing'!$H$33:$H$1745,"&lt;="&amp;$E31)</f>
        <v>3.9916216842105259</v>
      </c>
      <c r="I31" s="1178">
        <f>SUMIFS('2003 - Clearing'!$K$33:$K$1745,'2003 - Clearing'!$M$33:$M$1745,"KBTP",'2003 - Clearing'!$G$33:$G$1745,"&gt;="&amp;$D31,'2003 - Clearing'!$H$33:$H$1745,"&lt;="&amp;$E31,'2003 - Clearing'!$X$33:$X$1745,"&gt;0")</f>
        <v>0.2282148</v>
      </c>
    </row>
    <row r="32" spans="1:10" x14ac:dyDescent="0.25">
      <c r="A32" s="270" t="s">
        <v>70</v>
      </c>
      <c r="B32" s="271" t="s">
        <v>147</v>
      </c>
      <c r="C32" s="270">
        <v>0</v>
      </c>
      <c r="D32" s="1177">
        <v>990273</v>
      </c>
      <c r="E32" s="1177">
        <v>997700</v>
      </c>
      <c r="F32" s="634">
        <f>(F33*0.5)+(F34*0.5)</f>
        <v>0</v>
      </c>
      <c r="G32" s="634">
        <f>(G33*0.5)+(G34*0.5)</f>
        <v>0</v>
      </c>
    </row>
    <row r="33" spans="1:9" x14ac:dyDescent="0.25">
      <c r="A33" s="270" t="s">
        <v>70</v>
      </c>
      <c r="B33" s="271" t="s">
        <v>148</v>
      </c>
      <c r="C33" s="270">
        <v>0</v>
      </c>
      <c r="D33" s="1177">
        <v>990273</v>
      </c>
      <c r="E33" s="1177">
        <v>997700</v>
      </c>
      <c r="F33" s="634">
        <f>SUMIFS('2100-Pipeline DETAILS RoC'!$Q$32:$Q$822,'2100-Pipeline DETAILS RoC'!$R$32:$R$822,"KBTP",'2100-Pipeline DETAILS RoC'!$N$32:$N$822,"&gt;="&amp;$D33,'2100-Pipeline DETAILS RoC'!$O$32:$O$822,"&lt;="&amp;$E33)</f>
        <v>0</v>
      </c>
      <c r="G33" s="634">
        <f>SUMIFS('2100-Pipeline DETAILS RoC'!$Q$32:$Q$822,'2100-Pipeline DETAILS RoC'!$R$32:$R$822,"KBTP",'2100-Pipeline DETAILS RoC'!$N$32:$N$822,"&gt;="&amp;$D33,'2100-Pipeline DETAILS RoC'!$O$32:$O$822,"&lt;="&amp;$E33,'2100-Pipeline DETAILS RoC'!$S$32:$S$822,"&gt;0")</f>
        <v>0</v>
      </c>
    </row>
    <row r="34" spans="1:9" x14ac:dyDescent="0.25">
      <c r="A34" s="270" t="s">
        <v>70</v>
      </c>
      <c r="B34" s="271" t="s">
        <v>149</v>
      </c>
      <c r="C34" s="270">
        <v>0</v>
      </c>
      <c r="D34" s="1177">
        <v>990273</v>
      </c>
      <c r="E34" s="1177">
        <v>997700</v>
      </c>
      <c r="F34" s="634">
        <f>SUMIFS('2100-Pipeline DETAILS RoC'!$Q$32:$Q$822,'2100-Pipeline DETAILS RoC'!$T$32:$T$822,"KBTP",'2100-Pipeline DETAILS RoC'!$N$32:$N$822,"&gt;="&amp;$D34,'2100-Pipeline DETAILS RoC'!$O$32:$O$822,"&lt;="&amp;$E34)</f>
        <v>0</v>
      </c>
      <c r="G34" s="634">
        <f>SUMIFS('2100-Pipeline DETAILS RoC'!$Q$32:$Q$822,'2100-Pipeline DETAILS RoC'!$T$32:$T$822,"KBTP",'2100-Pipeline DETAILS RoC'!$N$32:$N$822,"&gt;="&amp;$D34,'2100-Pipeline DETAILS RoC'!$O$32:$O$822,"&lt;="&amp;$E34,'2100-Pipeline DETAILS RoC'!$U$32:$U$822,"&gt;0")</f>
        <v>0</v>
      </c>
    </row>
    <row r="35" spans="1:9" x14ac:dyDescent="0.25">
      <c r="A35" s="270" t="s">
        <v>70</v>
      </c>
      <c r="B35" s="271" t="s">
        <v>150</v>
      </c>
      <c r="C35" s="270">
        <v>0</v>
      </c>
      <c r="D35" s="1177">
        <v>990273</v>
      </c>
      <c r="E35" s="1177">
        <v>997700</v>
      </c>
      <c r="F35" s="634">
        <f>SUMIFS('2100-Pipeline DETAILS RoC'!$W$32:$W$822,'2100-Pipeline DETAILS RoC'!$X$32:$X$822,"KBTP",'2100-Pipeline DETAILS RoC'!$N$32:$N$822,"&gt;="&amp;$D35,'2100-Pipeline DETAILS RoC'!$O$32:$O$822,"&lt;="&amp;$E35)</f>
        <v>0</v>
      </c>
      <c r="G35" s="634">
        <f>SUMIFS('2100-Pipeline DETAILS RoC'!$W$32:$W$822,'2100-Pipeline DETAILS RoC'!$X$32:$X$822,"KBTP",'2100-Pipeline DETAILS RoC'!$N$32:$N$822,"&gt;="&amp;$D35,'2100-Pipeline DETAILS RoC'!$O$32:$O$822,"&lt;="&amp;$E35,'2100-Pipeline DETAILS RoC'!$Y$32:$Y$822,"&gt;0")</f>
        <v>0</v>
      </c>
    </row>
    <row r="36" spans="1:9" x14ac:dyDescent="0.25">
      <c r="A36" s="270" t="s">
        <v>70</v>
      </c>
      <c r="B36" s="271" t="s">
        <v>151</v>
      </c>
      <c r="C36" s="270">
        <v>0</v>
      </c>
      <c r="D36" s="1177">
        <v>990273</v>
      </c>
      <c r="E36" s="1177">
        <v>997700</v>
      </c>
      <c r="F36" s="634">
        <f>SUMIFS('2100-Pipeline DETAILS RoC'!$AC$32:$AC$822,'2100-Pipeline DETAILS RoC'!$AD$32:$AD$822,"KBTP",'2100-Pipeline DETAILS RoC'!$N$32:$N$822,"&gt;="&amp;$D36,'2100-Pipeline DETAILS RoC'!$O$32:$O$822,"&lt;="&amp;$E36)</f>
        <v>0</v>
      </c>
      <c r="G36" s="634">
        <f>SUMIFS('2100-Pipeline DETAILS RoC'!$AC$32:$AC$822,'2100-Pipeline DETAILS RoC'!$AD$32:$AD$822,"KBTP",'2100-Pipeline DETAILS RoC'!$N$32:$N$822,"&gt;="&amp;$D36,'2100-Pipeline DETAILS RoC'!$O$32:$O$822,"&lt;="&amp;$E36,'2100-Pipeline DETAILS RoC'!$AE$32:$AE$822,"&gt;0")</f>
        <v>0</v>
      </c>
    </row>
    <row r="37" spans="1:9" x14ac:dyDescent="0.25">
      <c r="A37" s="270" t="s">
        <v>70</v>
      </c>
      <c r="B37" s="271" t="s">
        <v>178</v>
      </c>
      <c r="C37" s="270">
        <v>0</v>
      </c>
      <c r="D37" s="1177">
        <v>990273</v>
      </c>
      <c r="E37" s="1177">
        <v>997700</v>
      </c>
      <c r="F37" s="634">
        <f>SUMIFS('2100-Pipeline DETAILS RoC'!$AI$32:$AI$822,'2100-Pipeline DETAILS RoC'!$AP$32:$AP$822,"KBTP",'2100-Pipeline DETAILS RoC'!$N$32:$N$822,"&gt;="&amp;$D37,'2100-Pipeline DETAILS RoC'!$O$32:$O$822,"&lt;="&amp;$E37)</f>
        <v>0</v>
      </c>
      <c r="G37" s="634">
        <f>SUMIFS('2100-Pipeline DETAILS RoC'!$AI$32:$AI$822,'2100-Pipeline DETAILS RoC'!$AP$32:$AP$822,"KBTP",'2100-Pipeline DETAILS RoC'!$N$32:$N$822,"&gt;="&amp;$D37,'2100-Pipeline DETAILS RoC'!$O$32:$O$822,"&lt;="&amp;$E37,'2100-Pipeline DETAILS RoC'!$AQ$32:$AQ$822,"&gt;0")</f>
        <v>0</v>
      </c>
    </row>
    <row r="38" spans="1:9" x14ac:dyDescent="0.25">
      <c r="A38" s="270" t="s">
        <v>70</v>
      </c>
      <c r="B38" s="271" t="s">
        <v>154</v>
      </c>
      <c r="C38" s="270">
        <v>0</v>
      </c>
      <c r="D38" s="1177">
        <v>990273</v>
      </c>
      <c r="E38" s="1177">
        <v>997700</v>
      </c>
      <c r="F38" s="634">
        <f>SUMIFS('2100-Pipeline DETAILS RoC'!$AS$32:$AS$822,'2100-Pipeline DETAILS RoC'!$AT$32:$AT$822,"KBTP",'2100-Pipeline DETAILS RoC'!$N$32:$N$822,"&gt;="&amp;$D38,'2100-Pipeline DETAILS RoC'!$O$32:$O$822,"&lt;="&amp;$E38)</f>
        <v>0</v>
      </c>
      <c r="G38" s="634">
        <f>SUMIFS('2100-Pipeline DETAILS RoC'!$AS$32:$AS$822,'2100-Pipeline DETAILS RoC'!$AT$32:$AT$822,"KBTP",'2100-Pipeline DETAILS RoC'!$N$32:$N$822,"&gt;="&amp;$D38,'2100-Pipeline DETAILS RoC'!$O$32:$O$822,"&lt;="&amp;$E38,'2100-Pipeline DETAILS RoC'!$AW$32:$AW$822,"&gt;0")</f>
        <v>0</v>
      </c>
    </row>
    <row r="39" spans="1:9" x14ac:dyDescent="0.25">
      <c r="A39" s="270" t="s">
        <v>70</v>
      </c>
      <c r="B39" s="271" t="s">
        <v>155</v>
      </c>
      <c r="C39" s="270">
        <v>0</v>
      </c>
      <c r="D39" s="1177">
        <v>990273</v>
      </c>
      <c r="E39" s="1177">
        <v>997700</v>
      </c>
      <c r="F39" s="634">
        <f>SUMIFS('2100-Pipeline DETAILS RoC'!$AY$32:$AY$822,'2100-Pipeline DETAILS RoC'!$AZ$32:$AZ$822,"KBTP",'2100-Pipeline DETAILS RoC'!$N$32:$N$822,"&gt;="&amp;$D39,'2100-Pipeline DETAILS RoC'!$O$32:$O$822,"&lt;="&amp;$E39)</f>
        <v>0</v>
      </c>
      <c r="G39" s="634">
        <f>SUMIFS('2100-Pipeline DETAILS RoC'!$AY$32:$AY$822,'2100-Pipeline DETAILS RoC'!$AZ$32:$AZ$822,"KBTP",'2100-Pipeline DETAILS RoC'!$N$32:$N$822,"&gt;="&amp;$D39,'2100-Pipeline DETAILS RoC'!$O$32:$O$822,"&lt;="&amp;$E39,'2100-Pipeline DETAILS RoC'!$BA$32:$BA$822,"&gt;0")</f>
        <v>0</v>
      </c>
    </row>
    <row r="40" spans="1:9" x14ac:dyDescent="0.25">
      <c r="A40" s="270" t="s">
        <v>70</v>
      </c>
      <c r="B40" s="271" t="s">
        <v>156</v>
      </c>
      <c r="C40" s="270">
        <v>0</v>
      </c>
      <c r="D40" s="1177">
        <v>990273</v>
      </c>
      <c r="E40" s="1177">
        <v>997700</v>
      </c>
      <c r="F40" s="634">
        <f>SUMIFS('2100-Pipeline DETAILS RoC'!$BD$32:$BD$822,'2100-Pipeline DETAILS RoC'!$BE$32:$BE$822,"KBTP",'2100-Pipeline DETAILS RoC'!$N$32:$N$822,"&gt;="&amp;$D40,'2100-Pipeline DETAILS RoC'!$O$32:$O$822,"&lt;="&amp;$E40)</f>
        <v>0</v>
      </c>
      <c r="G40" s="634">
        <f>SUMIFS('2100-Pipeline DETAILS RoC'!$BD$32:$BD$822,'2100-Pipeline DETAILS RoC'!$BE$32:$BE$822,"KBTP",'2100-Pipeline DETAILS RoC'!$N$32:$N$822,"&gt;="&amp;$D40,'2100-Pipeline DETAILS RoC'!$O$32:$O$822,"&lt;="&amp;$E40,'2100-Pipeline DETAILS RoC'!$BF$32:$BF$822,"&gt;0")</f>
        <v>0</v>
      </c>
    </row>
    <row r="41" spans="1:9" x14ac:dyDescent="0.25">
      <c r="A41" s="270" t="s">
        <v>70</v>
      </c>
      <c r="B41" s="271" t="s">
        <v>157</v>
      </c>
      <c r="C41" s="270">
        <v>0</v>
      </c>
      <c r="D41" s="1177">
        <v>990273</v>
      </c>
      <c r="E41" s="1177">
        <v>997700</v>
      </c>
      <c r="F41" s="634">
        <f>SUMIFS('2100-Pipeline DETAILS RoC'!$BH$32:$BH$822,'2100-Pipeline DETAILS RoC'!$BK$32:$BK$822,"KBTP",'2100-Pipeline DETAILS RoC'!$N$32:$N$822,"&gt;="&amp;$D41,'2100-Pipeline DETAILS RoC'!$O$32:$O$822,"&lt;="&amp;$E41)</f>
        <v>0</v>
      </c>
      <c r="G41" s="634">
        <f>SUMIFS('2100-Pipeline DETAILS RoC'!$BH$32:$BH$822,'2100-Pipeline DETAILS RoC'!$BK$32:$BK$822,"KBTP",'2100-Pipeline DETAILS RoC'!$N$32:$N$822,"&gt;="&amp;$D41,'2100-Pipeline DETAILS RoC'!$O$32:$O$822,"&lt;="&amp;$E41,'2100-Pipeline DETAILS RoC'!$BM$32:$BM$822,"&gt;0")</f>
        <v>0</v>
      </c>
    </row>
    <row r="42" spans="1:9" x14ac:dyDescent="0.25">
      <c r="A42" s="270" t="s">
        <v>70</v>
      </c>
      <c r="B42" s="271" t="s">
        <v>158</v>
      </c>
      <c r="C42" s="270">
        <v>0</v>
      </c>
      <c r="D42" s="1177">
        <v>990273</v>
      </c>
      <c r="E42" s="1177">
        <v>997700</v>
      </c>
      <c r="F42" s="634">
        <f>SUMIFS('2100-Pipeline DETAILS RoC'!$BN$32:$BN$822,'2100-Pipeline DETAILS RoC'!$BO$32:$BO$822,"KBTP",'2100-Pipeline DETAILS RoC'!$N$32:$N$822,"&gt;="&amp;$D42,'2100-Pipeline DETAILS RoC'!$O$32:$O$822,"&lt;="&amp;$E42)</f>
        <v>0</v>
      </c>
      <c r="G42" s="634">
        <f>SUMIFS('2100-Pipeline DETAILS RoC'!$BN$32:$BN$822,'2100-Pipeline DETAILS RoC'!$BO$32:$BO$822,"KBTP",'2100-Pipeline DETAILS RoC'!$N$32:$N$822,"&gt;="&amp;$D42,'2100-Pipeline DETAILS RoC'!$O$32:$O$822,"&lt;="&amp;$E42,'2100-Pipeline DETAILS RoC'!$BP$32:$BP$822,"&gt;0")</f>
        <v>0</v>
      </c>
    </row>
    <row r="43" spans="1:9" x14ac:dyDescent="0.25">
      <c r="A43" s="270" t="s">
        <v>70</v>
      </c>
      <c r="B43" s="271" t="s">
        <v>159</v>
      </c>
      <c r="C43" s="270">
        <v>0</v>
      </c>
      <c r="D43" s="1177">
        <v>990273</v>
      </c>
      <c r="E43" s="1177">
        <v>997700</v>
      </c>
      <c r="F43" s="634">
        <f>SUMIFS('2100-Pipeline DETAILS RoC'!$BR$32:$BR$822,'2100-Pipeline DETAILS RoC'!$BS$32:$BS$822,"KBTP",'2100-Pipeline DETAILS RoC'!$N$32:$N$822,"&gt;="&amp;$D43,'2100-Pipeline DETAILS RoC'!$O$32:$O$822,"&lt;="&amp;$E43)</f>
        <v>0</v>
      </c>
      <c r="G43" s="634">
        <f>SUMIFS('2100-Pipeline DETAILS RoC'!$BR$32:$BR$822,'2100-Pipeline DETAILS RoC'!$BS$32:$BS$822,"KBTP",'2100-Pipeline DETAILS RoC'!$N$32:$N$822,"&gt;="&amp;$D43,'2100-Pipeline DETAILS RoC'!$O$32:$O$822,"&lt;="&amp;$E43,'2100-Pipeline DETAILS RoC'!$BT$32:$BT$822,"&gt;0")</f>
        <v>0</v>
      </c>
      <c r="H43" s="1179"/>
    </row>
    <row r="44" spans="1:9" x14ac:dyDescent="0.25">
      <c r="A44" s="270" t="s">
        <v>70</v>
      </c>
      <c r="B44" s="271" t="s">
        <v>160</v>
      </c>
      <c r="C44" s="270">
        <v>0</v>
      </c>
      <c r="D44" s="1177">
        <v>990273</v>
      </c>
      <c r="E44" s="1177">
        <v>997700</v>
      </c>
      <c r="F44" s="634">
        <f>SUMIFS('2100-Pipeline DETAILS RoC'!$BV$32:$BV$822,'2100-Pipeline DETAILS RoC'!$BW$32:$BW$822,"KBTP",'2100-Pipeline DETAILS RoC'!$N$32:$N$822,"&gt;="&amp;$D44,'2100-Pipeline DETAILS RoC'!$O$32:$O$822,"&lt;="&amp;$E44)</f>
        <v>0</v>
      </c>
      <c r="G44" s="634">
        <f>SUMIFS('2100-Pipeline DETAILS RoC'!$BV$32:$BV$822,'2100-Pipeline DETAILS RoC'!$BW$32:$BW$822,"KBTP",'2100-Pipeline DETAILS RoC'!$N$32:$N$822,"&gt;="&amp;$D44,'2100-Pipeline DETAILS RoC'!$O$32:$O$822,"&lt;="&amp;$E44,'2100-Pipeline DETAILS RoC'!$BX$32:$BX$822,"&gt;0")</f>
        <v>0</v>
      </c>
    </row>
    <row r="46" spans="1:9" ht="30" x14ac:dyDescent="0.25">
      <c r="A46" s="957" t="s">
        <v>185</v>
      </c>
      <c r="B46" s="957" t="s">
        <v>186</v>
      </c>
      <c r="C46" s="957" t="s">
        <v>188</v>
      </c>
      <c r="D46" s="957" t="s">
        <v>138</v>
      </c>
      <c r="E46" s="957" t="s">
        <v>139</v>
      </c>
      <c r="F46" s="957" t="s">
        <v>193</v>
      </c>
      <c r="G46" s="957" t="s">
        <v>190</v>
      </c>
      <c r="H46" s="957" t="s">
        <v>193</v>
      </c>
      <c r="I46" s="957" t="s">
        <v>190</v>
      </c>
    </row>
    <row r="47" spans="1:9" x14ac:dyDescent="0.25">
      <c r="A47" s="270" t="s">
        <v>79</v>
      </c>
      <c r="B47" s="271" t="s">
        <v>141</v>
      </c>
      <c r="C47" s="270">
        <v>1</v>
      </c>
      <c r="D47" s="1177">
        <v>997700</v>
      </c>
      <c r="E47" s="1177">
        <v>1007950</v>
      </c>
      <c r="F47" s="634">
        <f>(F49*0.5)+(F50*0.35)+(F51*0.1)+(F52*0.05)</f>
        <v>2920</v>
      </c>
      <c r="G47" s="634">
        <f>(G49*0.5)+(G50*0.35)+(G51*0.1)+(G52*0.05)</f>
        <v>2177.5</v>
      </c>
      <c r="H47" s="1178">
        <f>(H49*0.5)+(H50*0.35)+(H51*0.1)+(H52*0.05)</f>
        <v>6.5458971078263808</v>
      </c>
      <c r="I47" s="1178">
        <f>(I49*0.5)+(I50*0.35)+(I51*0.1)+(I52*0.05)</f>
        <v>4.4465868055555564</v>
      </c>
    </row>
    <row r="48" spans="1:9" x14ac:dyDescent="0.25">
      <c r="A48" s="270" t="s">
        <v>79</v>
      </c>
      <c r="B48" s="271" t="s">
        <v>142</v>
      </c>
      <c r="C48" s="270">
        <v>1</v>
      </c>
      <c r="D48" s="1177">
        <v>997700</v>
      </c>
      <c r="E48" s="1177">
        <v>1007950</v>
      </c>
      <c r="F48" s="634">
        <f>SUMIFS('2003 - Clearing'!$I$33:$I$1745,'2003 - Clearing'!$M$33:$M$1745,"KBTP",'2003 - Clearing'!$G$33:$G$1745,"&gt;="&amp;$D48,'2003 - Clearing'!$H$33:$H$1745,"&lt;="&amp;$E48)</f>
        <v>3350</v>
      </c>
      <c r="G48" s="634">
        <f>SUMIFS('2003 - Clearing'!$I$33:$I$1745,'2003 - Clearing'!$M$33:$M$1745,"KBTP",'2003 - Clearing'!$G$33:$G$1745,"&gt;="&amp;$D48,'2003 - Clearing'!$H$33:$H$1745,"&lt;="&amp;$E48,'2003 - Clearing'!$T$33:$T$1745,"&gt;0")</f>
        <v>3350</v>
      </c>
      <c r="H48" s="1178">
        <f>SUMIFS('2003 - Clearing'!$K$33:$K$1745,'2003 - Clearing'!$M$33:$M$1745,"KBTP",'2003 - Clearing'!$G$33:$G$1745,"&gt;="&amp;$D48,'2003 - Clearing'!$H$33:$H$1745,"&lt;="&amp;$E48)</f>
        <v>6.8409027777777798</v>
      </c>
      <c r="I48" s="1178">
        <f>SUMIFS('2003 - Clearing'!$K$33:$K$1745,'2003 - Clearing'!$M$33:$M$1745,"KBTP",'2003 - Clearing'!$G$33:$G$1745,"&gt;="&amp;$D48,'2003 - Clearing'!$H$33:$H$1745,"&lt;="&amp;$E48,'2003 - Clearing'!$T$33:$T$1745,"&gt;0")</f>
        <v>6.8409027777777798</v>
      </c>
    </row>
    <row r="49" spans="1:9" x14ac:dyDescent="0.25">
      <c r="A49" s="270" t="s">
        <v>79</v>
      </c>
      <c r="B49" s="271" t="s">
        <v>143</v>
      </c>
      <c r="C49" s="270">
        <v>1</v>
      </c>
      <c r="D49" s="1177">
        <v>997700</v>
      </c>
      <c r="E49" s="1177">
        <v>1007950</v>
      </c>
      <c r="F49" s="634">
        <f>SUMIFS('2003 - Clearing'!$I$33:$I$1745,'2003 - Clearing'!$N$33:$N$1745,"KBTP",'2003 - Clearing'!$G$33:$G$1745,"&gt;="&amp;$D49,'2003 - Clearing'!$H$33:$H$1745,"&lt;="&amp;$E49)</f>
        <v>3950</v>
      </c>
      <c r="G49" s="634">
        <f>SUMIFS('2003 - Clearing'!$I$33:$I$1745,'2003 - Clearing'!$M$33:$M$1745,"KBTP",'2003 - Clearing'!$G$33:$G$1745,"&gt;="&amp;$D49,'2003 - Clearing'!$H$33:$H$1745,"&lt;="&amp;$E49,'2003 - Clearing'!$U$33:$U$1745,"&gt;0")</f>
        <v>3350</v>
      </c>
      <c r="H49" s="1178">
        <f>SUMIFS('2003 - Clearing'!$K$33:$K$1745,'2003 - Clearing'!$N$33:$N$1745,"KBTP",'2003 - Clearing'!$G$33:$G$1745,"&gt;="&amp;$D49,'2003 - Clearing'!$H$33:$H$1745,"&lt;="&amp;$E49)</f>
        <v>8.4462500000000009</v>
      </c>
      <c r="I49" s="1178">
        <f>SUMIFS('2003 - Clearing'!$K$33:$K$1745,'2003 - Clearing'!$M$33:$M$1745,"KBTP",'2003 - Clearing'!$G$33:$G$1745,"&gt;="&amp;$D49,'2003 - Clearing'!$H$33:$H$1745,"&lt;="&amp;$E49,'2003 - Clearing'!$U$33:$U$1745,"&gt;0")</f>
        <v>6.8409027777777798</v>
      </c>
    </row>
    <row r="50" spans="1:9" x14ac:dyDescent="0.25">
      <c r="A50" s="270" t="s">
        <v>79</v>
      </c>
      <c r="B50" s="271" t="s">
        <v>144</v>
      </c>
      <c r="C50" s="270">
        <v>1</v>
      </c>
      <c r="D50" s="1177">
        <v>997700</v>
      </c>
      <c r="E50" s="1177">
        <v>1007950</v>
      </c>
      <c r="F50" s="634">
        <f>SUMIFS('2003 - Clearing'!$I$33:$I$1745,'2003 - Clearing'!$O$33:$O$1745,"KBTP",'2003 - Clearing'!$G$33:$G$1745,"&gt;="&amp;$D50,'2003 - Clearing'!$H$33:$H$1745,"&lt;="&amp;$E50)</f>
        <v>0</v>
      </c>
      <c r="G50" s="634">
        <f>SUMIFS('2003 - Clearing'!$I$33:$I$1745,'2003 - Clearing'!$M$33:$M$1745,"KBTP",'2003 - Clearing'!$G$33:$G$1745,"&gt;="&amp;$D50,'2003 - Clearing'!$H$33:$H$1745,"&lt;="&amp;$E50,'2003 - Clearing'!$V$33:$V$1745,"&gt;0")</f>
        <v>0</v>
      </c>
      <c r="H50" s="1178">
        <f>SUMIFS('2003 - Clearing'!$K$33:$K$1745,'2003 - Clearing'!$O$33:$O$1745,"KBTP",'2003 - Clearing'!$G$33:$G$1745,"&gt;="&amp;$D50,'2003 - Clearing'!$H$33:$H$1745,"&lt;="&amp;$E50)</f>
        <v>0</v>
      </c>
      <c r="I50" s="1178">
        <f>SUMIFS('2003 - Clearing'!$K$33:$K$1745,'2003 - Clearing'!$M$33:$M$1745,"KBTP",'2003 - Clearing'!$G$33:$G$1745,"&gt;="&amp;$D50,'2003 - Clearing'!$H$33:$H$1745,"&lt;="&amp;$E50,'2003 - Clearing'!$V$33:$V$1745,"&gt;0")</f>
        <v>0</v>
      </c>
    </row>
    <row r="51" spans="1:9" x14ac:dyDescent="0.25">
      <c r="A51" s="270" t="s">
        <v>79</v>
      </c>
      <c r="B51" s="271" t="s">
        <v>145</v>
      </c>
      <c r="C51" s="270">
        <v>1</v>
      </c>
      <c r="D51" s="1177">
        <v>997700</v>
      </c>
      <c r="E51" s="1177">
        <v>1007950</v>
      </c>
      <c r="F51" s="634">
        <f>SUMIFS('2003 - Clearing'!$I$33:$I$1745,'2003 - Clearing'!$P$33:$P$1745,"KBTP",'2003 - Clearing'!$G$33:$G$1745,"&gt;="&amp;$D51,'2003 - Clearing'!$H$33:$H$1745,"&lt;="&amp;$E51)</f>
        <v>5850</v>
      </c>
      <c r="G51" s="634">
        <f>SUMIFS('2003 - Clearing'!$I$33:$I$1745,'2003 - Clearing'!$M$33:$M$1745,"KBTP",'2003 - Clearing'!$G$33:$G$1745,"&gt;="&amp;$D51,'2003 - Clearing'!$H$33:$H$1745,"&lt;="&amp;$E51,'2003 - Clearing'!$W$33:$W$1745,"&gt;0")</f>
        <v>3350</v>
      </c>
      <c r="H51" s="1178">
        <f>SUMIFS('2003 - Clearing'!$K$33:$K$1745,'2003 - Clearing'!$P$33:$P$1745,"KBTP",'2003 - Clearing'!$G$33:$G$1745,"&gt;="&amp;$D51,'2003 - Clearing'!$H$33:$H$1745,"&lt;="&amp;$E51)</f>
        <v>14.402517515379342</v>
      </c>
      <c r="I51" s="1178">
        <f>SUMIFS('2003 - Clearing'!$K$33:$K$1745,'2003 - Clearing'!$M$33:$M$1745,"KBTP",'2003 - Clearing'!$G$33:$G$1745,"&gt;="&amp;$D51,'2003 - Clearing'!$H$33:$H$1745,"&lt;="&amp;$E51,'2003 - Clearing'!$W$33:$W$1745,"&gt;0")</f>
        <v>6.8409027777777798</v>
      </c>
    </row>
    <row r="52" spans="1:9" x14ac:dyDescent="0.25">
      <c r="A52" s="270" t="s">
        <v>79</v>
      </c>
      <c r="B52" s="271" t="s">
        <v>146</v>
      </c>
      <c r="C52" s="270">
        <v>1</v>
      </c>
      <c r="D52" s="1177">
        <v>997700</v>
      </c>
      <c r="E52" s="1177">
        <v>1007950</v>
      </c>
      <c r="F52" s="634">
        <f>SUMIFS('2003 - Clearing'!$I$33:$I$1745,'2003 - Clearing'!$Q$33:$Q$1745,"KBTP",'2003 - Clearing'!$G$33:$G$1745,"&gt;="&amp;$D52,'2003 - Clearing'!$H$33:$H$1745,"&lt;="&amp;$E52)</f>
        <v>7200</v>
      </c>
      <c r="G52" s="634">
        <f>SUMIFS('2003 - Clearing'!$I$33:$I$1745,'2003 - Clearing'!$M$33:$M$1745,"KBTP",'2003 - Clearing'!$G$33:$G$1745,"&gt;="&amp;$D52,'2003 - Clearing'!$H$33:$H$1745,"&lt;="&amp;$E52,'2003 - Clearing'!$X$33:$X$1745,"&gt;0")</f>
        <v>3350</v>
      </c>
      <c r="H52" s="1178">
        <f>SUMIFS('2003 - Clearing'!$K$33:$K$1745,'2003 - Clearing'!$Q$33:$Q$1745,"KBTP",'2003 - Clearing'!$G$33:$G$1745,"&gt;="&amp;$D52,'2003 - Clearing'!$H$33:$H$1745,"&lt;="&amp;$E52)</f>
        <v>17.650407125768933</v>
      </c>
      <c r="I52" s="1178">
        <f>SUMIFS('2003 - Clearing'!$K$33:$K$1745,'2003 - Clearing'!$M$33:$M$1745,"KBTP",'2003 - Clearing'!$G$33:$G$1745,"&gt;="&amp;$D52,'2003 - Clearing'!$H$33:$H$1745,"&lt;="&amp;$E52,'2003 - Clearing'!$X$33:$X$1745,"&gt;0")</f>
        <v>6.8409027777777798</v>
      </c>
    </row>
    <row r="53" spans="1:9" x14ac:dyDescent="0.25">
      <c r="A53" s="270" t="s">
        <v>79</v>
      </c>
      <c r="B53" s="271" t="s">
        <v>147</v>
      </c>
      <c r="C53" s="270">
        <v>0</v>
      </c>
      <c r="D53" s="1177">
        <v>997700</v>
      </c>
      <c r="E53" s="1177">
        <v>1007950</v>
      </c>
      <c r="F53" s="634">
        <f>(F54*0.5)+(F55*0.5)</f>
        <v>0</v>
      </c>
      <c r="G53" s="634">
        <f>(G54*0.5)+(G55*0.5)</f>
        <v>0</v>
      </c>
    </row>
    <row r="54" spans="1:9" x14ac:dyDescent="0.25">
      <c r="A54" s="270" t="s">
        <v>79</v>
      </c>
      <c r="B54" s="271" t="s">
        <v>148</v>
      </c>
      <c r="C54" s="270">
        <v>0</v>
      </c>
      <c r="D54" s="1177">
        <v>997700</v>
      </c>
      <c r="E54" s="1177">
        <v>1007950</v>
      </c>
      <c r="F54" s="634">
        <f>SUMIFS('2100-Pipeline DETAILS RoC'!$Q$32:$Q$822,'2100-Pipeline DETAILS RoC'!$R$32:$R$822,"KBTP",'2100-Pipeline DETAILS RoC'!$N$32:$N$822,"&gt;="&amp;$D54,'2100-Pipeline DETAILS RoC'!$O$32:$O$822,"&lt;="&amp;$E54)</f>
        <v>0</v>
      </c>
      <c r="G54" s="634">
        <f>SUMIFS('2100-Pipeline DETAILS RoC'!$Q$32:$Q$822,'2100-Pipeline DETAILS RoC'!$R$32:$R$822,"KBTP",'2100-Pipeline DETAILS RoC'!$N$32:$N$822,"&gt;="&amp;$D54,'2100-Pipeline DETAILS RoC'!$O$32:$O$822,"&lt;="&amp;$E54,'2100-Pipeline DETAILS RoC'!$S$32:$S$822,"&gt;0")</f>
        <v>0</v>
      </c>
    </row>
    <row r="55" spans="1:9" x14ac:dyDescent="0.25">
      <c r="A55" s="270" t="s">
        <v>79</v>
      </c>
      <c r="B55" s="271" t="s">
        <v>149</v>
      </c>
      <c r="C55" s="270">
        <v>0</v>
      </c>
      <c r="D55" s="1177">
        <v>997700</v>
      </c>
      <c r="E55" s="1177">
        <v>1007950</v>
      </c>
      <c r="F55" s="634">
        <f>SUMIFS('2100-Pipeline DETAILS RoC'!$Q$32:$Q$822,'2100-Pipeline DETAILS RoC'!$T$32:$T$822,"KBTP",'2100-Pipeline DETAILS RoC'!$N$32:$N$822,"&gt;="&amp;$D55,'2100-Pipeline DETAILS RoC'!$O$32:$O$822,"&lt;="&amp;$E55)</f>
        <v>0</v>
      </c>
      <c r="G55" s="634">
        <f>SUMIFS('2100-Pipeline DETAILS RoC'!$Q$32:$Q$822,'2100-Pipeline DETAILS RoC'!$T$32:$T$822,"KBTP",'2100-Pipeline DETAILS RoC'!$N$32:$N$822,"&gt;="&amp;$D55,'2100-Pipeline DETAILS RoC'!$O$32:$O$822,"&lt;="&amp;$E55,'2100-Pipeline DETAILS RoC'!$U$32:$U$822,"&gt;0")</f>
        <v>0</v>
      </c>
    </row>
    <row r="56" spans="1:9" x14ac:dyDescent="0.25">
      <c r="A56" s="270" t="s">
        <v>79</v>
      </c>
      <c r="B56" s="271" t="s">
        <v>150</v>
      </c>
      <c r="C56" s="270">
        <v>0</v>
      </c>
      <c r="D56" s="1177">
        <v>997700</v>
      </c>
      <c r="E56" s="1177">
        <v>1007950</v>
      </c>
      <c r="F56" s="634">
        <f>SUMIFS('2100-Pipeline DETAILS RoC'!$W$32:$W$822,'2100-Pipeline DETAILS RoC'!$X$32:$X$822,"KBTP",'2100-Pipeline DETAILS RoC'!$N$32:$N$822,"&gt;="&amp;$D56,'2100-Pipeline DETAILS RoC'!$O$32:$O$822,"&lt;="&amp;$E56)</f>
        <v>0</v>
      </c>
      <c r="G56" s="634">
        <f>SUMIFS('2100-Pipeline DETAILS RoC'!$W$32:$W$822,'2100-Pipeline DETAILS RoC'!$X$32:$X$822,"KBTP",'2100-Pipeline DETAILS RoC'!$N$32:$N$822,"&gt;="&amp;$D56,'2100-Pipeline DETAILS RoC'!$O$32:$O$822,"&lt;="&amp;$E56,'2100-Pipeline DETAILS RoC'!$Y$32:$Y$822,"&gt;0")</f>
        <v>0</v>
      </c>
    </row>
    <row r="57" spans="1:9" x14ac:dyDescent="0.25">
      <c r="A57" s="270" t="s">
        <v>79</v>
      </c>
      <c r="B57" s="271" t="s">
        <v>151</v>
      </c>
      <c r="C57" s="270">
        <v>0</v>
      </c>
      <c r="D57" s="1177">
        <v>997700</v>
      </c>
      <c r="E57" s="1177">
        <v>1007950</v>
      </c>
      <c r="F57" s="634">
        <f>SUMIFS('2100-Pipeline DETAILS RoC'!$AC$32:$AC$822,'2100-Pipeline DETAILS RoC'!$AD$32:$AD$822,"KBTP",'2100-Pipeline DETAILS RoC'!$N$32:$N$822,"&gt;="&amp;$D57,'2100-Pipeline DETAILS RoC'!$O$32:$O$822,"&lt;="&amp;$E57)</f>
        <v>0</v>
      </c>
      <c r="G57" s="634">
        <f>SUMIFS('2100-Pipeline DETAILS RoC'!$AC$32:$AC$822,'2100-Pipeline DETAILS RoC'!$AD$32:$AD$822,"KBTP",'2100-Pipeline DETAILS RoC'!$N$32:$N$822,"&gt;="&amp;$D57,'2100-Pipeline DETAILS RoC'!$O$32:$O$822,"&lt;="&amp;$E57,'2100-Pipeline DETAILS RoC'!$AE$32:$AE$822,"&gt;0")</f>
        <v>0</v>
      </c>
    </row>
    <row r="58" spans="1:9" x14ac:dyDescent="0.25">
      <c r="A58" s="270" t="s">
        <v>79</v>
      </c>
      <c r="B58" s="271" t="s">
        <v>178</v>
      </c>
      <c r="C58" s="270">
        <v>0</v>
      </c>
      <c r="D58" s="1177">
        <v>997700</v>
      </c>
      <c r="E58" s="1177">
        <v>1007950</v>
      </c>
      <c r="F58" s="634">
        <f>SUMIFS('2100-Pipeline DETAILS RoC'!$AI$32:$AI$822,'2100-Pipeline DETAILS RoC'!$AP$32:$AP$822,"KBTP",'2100-Pipeline DETAILS RoC'!$N$32:$N$822,"&gt;="&amp;$D58,'2100-Pipeline DETAILS RoC'!$O$32:$O$822,"&lt;="&amp;$E58)</f>
        <v>0</v>
      </c>
      <c r="G58" s="634">
        <f>SUMIFS('2100-Pipeline DETAILS RoC'!$AI$32:$AI$822,'2100-Pipeline DETAILS RoC'!$AP$32:$AP$822,"KBTP",'2100-Pipeline DETAILS RoC'!$N$32:$N$822,"&gt;="&amp;$D58,'2100-Pipeline DETAILS RoC'!$O$32:$O$822,"&lt;="&amp;$E58,'2100-Pipeline DETAILS RoC'!$AQ$32:$AQ$822,"&gt;0")</f>
        <v>0</v>
      </c>
    </row>
    <row r="59" spans="1:9" x14ac:dyDescent="0.25">
      <c r="A59" s="270" t="s">
        <v>79</v>
      </c>
      <c r="B59" s="271" t="s">
        <v>154</v>
      </c>
      <c r="C59" s="270">
        <v>0</v>
      </c>
      <c r="D59" s="1177">
        <v>997700</v>
      </c>
      <c r="E59" s="1177">
        <v>1007950</v>
      </c>
      <c r="F59" s="634">
        <f>SUMIFS('2100-Pipeline DETAILS RoC'!$AS$32:$AS$822,'2100-Pipeline DETAILS RoC'!$AT$32:$AT$822,"KBTP",'2100-Pipeline DETAILS RoC'!$N$32:$N$822,"&gt;="&amp;$D59,'2100-Pipeline DETAILS RoC'!$O$32:$O$822,"&lt;="&amp;$E59)</f>
        <v>0</v>
      </c>
      <c r="G59" s="634">
        <f>SUMIFS('2100-Pipeline DETAILS RoC'!$AS$32:$AS$822,'2100-Pipeline DETAILS RoC'!$AT$32:$AT$822,"KBTP",'2100-Pipeline DETAILS RoC'!$N$32:$N$822,"&gt;="&amp;$D59,'2100-Pipeline DETAILS RoC'!$O$32:$O$822,"&lt;="&amp;$E59,'2100-Pipeline DETAILS RoC'!$AW$32:$AW$822,"&gt;0")</f>
        <v>0</v>
      </c>
    </row>
    <row r="60" spans="1:9" x14ac:dyDescent="0.25">
      <c r="A60" s="270" t="s">
        <v>79</v>
      </c>
      <c r="B60" s="271" t="s">
        <v>155</v>
      </c>
      <c r="C60" s="270">
        <v>0</v>
      </c>
      <c r="D60" s="1177">
        <v>997700</v>
      </c>
      <c r="E60" s="1177">
        <v>1007950</v>
      </c>
      <c r="F60" s="634">
        <f>SUMIFS('2100-Pipeline DETAILS RoC'!$AY$32:$AY$822,'2100-Pipeline DETAILS RoC'!$AZ$32:$AZ$822,"KBTP",'2100-Pipeline DETAILS RoC'!$N$32:$N$822,"&gt;="&amp;$D60,'2100-Pipeline DETAILS RoC'!$O$32:$O$822,"&lt;="&amp;$E60)</f>
        <v>0</v>
      </c>
      <c r="G60" s="634">
        <f>SUMIFS('2100-Pipeline DETAILS RoC'!$AY$32:$AY$822,'2100-Pipeline DETAILS RoC'!$AZ$32:$AZ$822,"KBTP",'2100-Pipeline DETAILS RoC'!$N$32:$N$822,"&gt;="&amp;$D60,'2100-Pipeline DETAILS RoC'!$O$32:$O$822,"&lt;="&amp;$E60,'2100-Pipeline DETAILS RoC'!$BA$32:$BA$822,"&gt;0")</f>
        <v>0</v>
      </c>
    </row>
    <row r="61" spans="1:9" x14ac:dyDescent="0.25">
      <c r="A61" s="270" t="s">
        <v>79</v>
      </c>
      <c r="B61" s="271" t="s">
        <v>156</v>
      </c>
      <c r="C61" s="270">
        <v>0</v>
      </c>
      <c r="D61" s="1177">
        <v>997700</v>
      </c>
      <c r="E61" s="1177">
        <v>1007950</v>
      </c>
      <c r="F61" s="634">
        <f>SUMIFS('2100-Pipeline DETAILS RoC'!$BD$32:$BD$822,'2100-Pipeline DETAILS RoC'!$BE$32:$BE$822,"KBTP",'2100-Pipeline DETAILS RoC'!$N$32:$N$822,"&gt;="&amp;$D61,'2100-Pipeline DETAILS RoC'!$O$32:$O$822,"&lt;="&amp;$E61)</f>
        <v>0</v>
      </c>
      <c r="G61" s="634">
        <f>SUMIFS('2100-Pipeline DETAILS RoC'!$BD$32:$BD$822,'2100-Pipeline DETAILS RoC'!$BE$32:$BE$822,"KBTP",'2100-Pipeline DETAILS RoC'!$N$32:$N$822,"&gt;="&amp;$D61,'2100-Pipeline DETAILS RoC'!$O$32:$O$822,"&lt;="&amp;$E61,'2100-Pipeline DETAILS RoC'!$BF$32:$BF$822,"&gt;0")</f>
        <v>0</v>
      </c>
    </row>
    <row r="62" spans="1:9" x14ac:dyDescent="0.25">
      <c r="A62" s="270" t="s">
        <v>79</v>
      </c>
      <c r="B62" s="271" t="s">
        <v>157</v>
      </c>
      <c r="C62" s="270">
        <v>0</v>
      </c>
      <c r="D62" s="1177">
        <v>997700</v>
      </c>
      <c r="E62" s="1177">
        <v>1007950</v>
      </c>
      <c r="F62" s="634">
        <f>SUMIFS('2100-Pipeline DETAILS RoC'!$BH$32:$BH$822,'2100-Pipeline DETAILS RoC'!$BK$32:$BK$822,"KBTP",'2100-Pipeline DETAILS RoC'!$N$32:$N$822,"&gt;="&amp;$D62,'2100-Pipeline DETAILS RoC'!$O$32:$O$822,"&lt;="&amp;$E62)</f>
        <v>0</v>
      </c>
      <c r="G62" s="634">
        <f>SUMIFS('2100-Pipeline DETAILS RoC'!$BH$32:$BH$822,'2100-Pipeline DETAILS RoC'!$BK$32:$BK$822,"KBTP",'2100-Pipeline DETAILS RoC'!$N$32:$N$822,"&gt;="&amp;$D62,'2100-Pipeline DETAILS RoC'!$O$32:$O$822,"&lt;="&amp;$E62,'2100-Pipeline DETAILS RoC'!$BM$32:$BM$822,"&gt;0")</f>
        <v>0</v>
      </c>
    </row>
    <row r="63" spans="1:9" x14ac:dyDescent="0.25">
      <c r="A63" s="270" t="s">
        <v>79</v>
      </c>
      <c r="B63" s="271" t="s">
        <v>158</v>
      </c>
      <c r="C63" s="270">
        <v>0</v>
      </c>
      <c r="D63" s="1177">
        <v>997700</v>
      </c>
      <c r="E63" s="1177">
        <v>1007950</v>
      </c>
      <c r="F63" s="634">
        <f>SUMIFS('2100-Pipeline DETAILS RoC'!$BN$32:$BN$822,'2100-Pipeline DETAILS RoC'!$BO$32:$BO$822,"KBTP",'2100-Pipeline DETAILS RoC'!$N$32:$N$822,"&gt;="&amp;$D63,'2100-Pipeline DETAILS RoC'!$O$32:$O$822,"&lt;="&amp;$E63)</f>
        <v>0</v>
      </c>
      <c r="G63" s="634">
        <f>SUMIFS('2100-Pipeline DETAILS RoC'!$BN$32:$BN$822,'2100-Pipeline DETAILS RoC'!$BO$32:$BO$822,"KBTP",'2100-Pipeline DETAILS RoC'!$N$32:$N$822,"&gt;="&amp;$D63,'2100-Pipeline DETAILS RoC'!$O$32:$O$822,"&lt;="&amp;$E63,'2100-Pipeline DETAILS RoC'!$BP$32:$BP$822,"&gt;0")</f>
        <v>0</v>
      </c>
    </row>
    <row r="64" spans="1:9" x14ac:dyDescent="0.25">
      <c r="A64" s="270" t="s">
        <v>79</v>
      </c>
      <c r="B64" s="271" t="s">
        <v>159</v>
      </c>
      <c r="C64" s="270">
        <v>0</v>
      </c>
      <c r="D64" s="1177">
        <v>997700</v>
      </c>
      <c r="E64" s="1177">
        <v>1007950</v>
      </c>
      <c r="F64" s="634">
        <f>SUMIFS('2100-Pipeline DETAILS RoC'!$BR$32:$BR$822,'2100-Pipeline DETAILS RoC'!$BS$32:$BS$822,"KBTP",'2100-Pipeline DETAILS RoC'!$N$32:$N$822,"&gt;="&amp;$D64,'2100-Pipeline DETAILS RoC'!$O$32:$O$822,"&lt;="&amp;$E64)</f>
        <v>0</v>
      </c>
      <c r="G64" s="634">
        <f>SUMIFS('2100-Pipeline DETAILS RoC'!$BR$32:$BR$822,'2100-Pipeline DETAILS RoC'!$BS$32:$BS$822,"KBTP",'2100-Pipeline DETAILS RoC'!$N$32:$N$822,"&gt;="&amp;$D64,'2100-Pipeline DETAILS RoC'!$O$32:$O$822,"&lt;="&amp;$E64,'2100-Pipeline DETAILS RoC'!$BT$32:$BT$822,"&gt;0")</f>
        <v>0</v>
      </c>
      <c r="H64" s="1179"/>
    </row>
    <row r="65" spans="1:9" x14ac:dyDescent="0.25">
      <c r="A65" s="270" t="s">
        <v>79</v>
      </c>
      <c r="B65" s="271" t="s">
        <v>160</v>
      </c>
      <c r="C65" s="270">
        <v>0</v>
      </c>
      <c r="D65" s="1177">
        <v>997700</v>
      </c>
      <c r="E65" s="1177">
        <v>1007950</v>
      </c>
      <c r="F65" s="634">
        <f>SUMIFS('2100-Pipeline DETAILS RoC'!$BV$32:$BV$822,'2100-Pipeline DETAILS RoC'!$BW$32:$BW$822,"KBTP",'2100-Pipeline DETAILS RoC'!$N$32:$N$822,"&gt;="&amp;$D65,'2100-Pipeline DETAILS RoC'!$O$32:$O$822,"&lt;="&amp;$E65)</f>
        <v>0</v>
      </c>
      <c r="G65" s="634">
        <f>SUMIFS('2100-Pipeline DETAILS RoC'!$BV$32:$BV$822,'2100-Pipeline DETAILS RoC'!$BW$32:$BW$822,"KBTP",'2100-Pipeline DETAILS RoC'!$N$32:$N$822,"&gt;="&amp;$D65,'2100-Pipeline DETAILS RoC'!$O$32:$O$822,"&lt;="&amp;$E65,'2100-Pipeline DETAILS RoC'!$BX$32:$BX$822,"&gt;0")</f>
        <v>0</v>
      </c>
    </row>
    <row r="67" spans="1:9" ht="30" x14ac:dyDescent="0.25">
      <c r="A67" s="957" t="s">
        <v>185</v>
      </c>
      <c r="B67" s="957" t="s">
        <v>186</v>
      </c>
      <c r="C67" s="957" t="s">
        <v>188</v>
      </c>
      <c r="D67" s="957" t="s">
        <v>138</v>
      </c>
      <c r="E67" s="957" t="s">
        <v>139</v>
      </c>
      <c r="F67" s="957" t="s">
        <v>193</v>
      </c>
      <c r="G67" s="957" t="s">
        <v>190</v>
      </c>
      <c r="H67" s="957" t="s">
        <v>193</v>
      </c>
      <c r="I67" s="957" t="s">
        <v>190</v>
      </c>
    </row>
    <row r="68" spans="1:9" x14ac:dyDescent="0.25">
      <c r="A68" s="270" t="s">
        <v>84</v>
      </c>
      <c r="B68" s="271" t="s">
        <v>141</v>
      </c>
      <c r="C68" s="270">
        <v>1</v>
      </c>
      <c r="D68" s="1177">
        <v>1007950</v>
      </c>
      <c r="E68" s="1177">
        <v>1015700</v>
      </c>
      <c r="F68" s="634">
        <f>(F70*0.5)+(F71*0.35)+(F72*0.1)+(F73*0.05)</f>
        <v>200</v>
      </c>
      <c r="G68" s="634">
        <f>(G70*0.5)+(G71*0.35)+(G72*0.1)+(G73*0.05)</f>
        <v>97.5</v>
      </c>
      <c r="H68" s="1178">
        <f>(H70*0.5)+(H71*0.35)+(H72*0.1)+(H73*0.05)</f>
        <v>2.1351368421052634</v>
      </c>
      <c r="I68" s="1178">
        <f>(I70*0.5)+(I71*0.35)+(I72*0.1)+(I73*0.05)</f>
        <v>1.0087999999999999</v>
      </c>
    </row>
    <row r="69" spans="1:9" x14ac:dyDescent="0.25">
      <c r="A69" s="270" t="s">
        <v>84</v>
      </c>
      <c r="B69" s="271" t="s">
        <v>142</v>
      </c>
      <c r="C69" s="270">
        <v>1</v>
      </c>
      <c r="D69" s="1177">
        <v>1007950</v>
      </c>
      <c r="E69" s="1177">
        <v>1015700</v>
      </c>
      <c r="F69" s="634">
        <f>SUMIFS('2003 - Clearing'!$I$33:$I$1745,'2003 - Clearing'!$M$33:$M$1745,"KBTP",'2003 - Clearing'!$G$33:$G$1745,"&gt;="&amp;$D69,'2003 - Clearing'!$H$33:$H$1745,"&lt;="&amp;$E69)</f>
        <v>150</v>
      </c>
      <c r="G69" s="634">
        <f>SUMIFS('2003 - Clearing'!$I$33:$I$1745,'2003 - Clearing'!$M$33:$M$1745,"KBTP",'2003 - Clearing'!$G$33:$G$1745,"&gt;="&amp;$D69,'2003 - Clearing'!$H$33:$H$1745,"&lt;="&amp;$E69,'2003 - Clearing'!$T$33:$T$1745,"&gt;0")</f>
        <v>150</v>
      </c>
      <c r="H69" s="1178">
        <f>SUMIFS('2003 - Clearing'!$K$33:$K$1745,'2003 - Clearing'!$M$33:$M$1745,"KBTP",'2003 - Clearing'!$G$33:$G$1745,"&gt;="&amp;$D69,'2003 - Clearing'!$H$33:$H$1745,"&lt;="&amp;$E69)</f>
        <v>1.552</v>
      </c>
      <c r="I69" s="1178">
        <f>SUMIFS('2003 - Clearing'!$K$33:$K$1745,'2003 - Clearing'!$M$33:$M$1745,"KBTP",'2003 - Clearing'!$G$33:$G$1745,"&gt;="&amp;$D69,'2003 - Clearing'!$H$33:$H$1745,"&lt;="&amp;$E69,'2003 - Clearing'!$T$33:$T$1745,"&gt;0")</f>
        <v>1.552</v>
      </c>
    </row>
    <row r="70" spans="1:9" x14ac:dyDescent="0.25">
      <c r="A70" s="270" t="s">
        <v>84</v>
      </c>
      <c r="B70" s="271" t="s">
        <v>143</v>
      </c>
      <c r="C70" s="270">
        <v>1</v>
      </c>
      <c r="D70" s="1177">
        <v>1007950</v>
      </c>
      <c r="E70" s="1177">
        <v>1015700</v>
      </c>
      <c r="F70" s="634">
        <f>SUMIFS('2003 - Clearing'!$I$33:$I$1745,'2003 - Clearing'!$N$33:$N$1745,"KBTP",'2003 - Clearing'!$G$33:$G$1745,"&gt;="&amp;$D70,'2003 - Clearing'!$H$33:$H$1745,"&lt;="&amp;$E70)</f>
        <v>150</v>
      </c>
      <c r="G70" s="634">
        <f>SUMIFS('2003 - Clearing'!$I$33:$I$1745,'2003 - Clearing'!$M$33:$M$1745,"KBTP",'2003 - Clearing'!$G$33:$G$1745,"&gt;="&amp;$D70,'2003 - Clearing'!$H$33:$H$1745,"&lt;="&amp;$E70,'2003 - Clearing'!$U$33:$U$1745,"&gt;0")</f>
        <v>150</v>
      </c>
      <c r="H70" s="1178">
        <f>SUMIFS('2003 - Clearing'!$K$33:$K$1745,'2003 - Clearing'!$N$33:$N$1745,"KBTP",'2003 - Clearing'!$G$33:$G$1745,"&gt;="&amp;$D70,'2003 - Clearing'!$H$33:$H$1745,"&lt;="&amp;$E70)</f>
        <v>1.552</v>
      </c>
      <c r="I70" s="1178">
        <f>SUMIFS('2003 - Clearing'!$K$33:$K$1745,'2003 - Clearing'!$M$33:$M$1745,"KBTP",'2003 - Clearing'!$G$33:$G$1745,"&gt;="&amp;$D70,'2003 - Clearing'!$H$33:$H$1745,"&lt;="&amp;$E70,'2003 - Clearing'!$U$33:$U$1745,"&gt;0")</f>
        <v>1.552</v>
      </c>
    </row>
    <row r="71" spans="1:9" x14ac:dyDescent="0.25">
      <c r="A71" s="270" t="s">
        <v>84</v>
      </c>
      <c r="B71" s="271" t="s">
        <v>144</v>
      </c>
      <c r="C71" s="270">
        <v>1</v>
      </c>
      <c r="D71" s="1177">
        <v>1007950</v>
      </c>
      <c r="E71" s="1177">
        <v>1015700</v>
      </c>
      <c r="F71" s="634">
        <f>SUMIFS('2003 - Clearing'!$I$33:$I$1745,'2003 - Clearing'!$O$33:$O$1745,"KBTP",'2003 - Clearing'!$G$33:$G$1745,"&gt;="&amp;$D71,'2003 - Clearing'!$H$33:$H$1745,"&lt;="&amp;$E71)</f>
        <v>0</v>
      </c>
      <c r="G71" s="634">
        <f>SUMIFS('2003 - Clearing'!$I$33:$I$1745,'2003 - Clearing'!$M$33:$M$1745,"KBTP",'2003 - Clearing'!$G$33:$G$1745,"&gt;="&amp;$D71,'2003 - Clearing'!$H$33:$H$1745,"&lt;="&amp;$E71,'2003 - Clearing'!$V$33:$V$1745,"&gt;0")</f>
        <v>0</v>
      </c>
      <c r="H71" s="1178">
        <f>SUMIFS('2003 - Clearing'!$K$33:$K$1745,'2003 - Clearing'!$O$33:$O$1745,"KBTP",'2003 - Clearing'!$G$33:$G$1745,"&gt;="&amp;$D71,'2003 - Clearing'!$H$33:$H$1745,"&lt;="&amp;$E71)</f>
        <v>0</v>
      </c>
      <c r="I71" s="1178">
        <f>SUMIFS('2003 - Clearing'!$K$33:$K$1745,'2003 - Clearing'!$M$33:$M$1745,"KBTP",'2003 - Clearing'!$G$33:$G$1745,"&gt;="&amp;$D71,'2003 - Clearing'!$H$33:$H$1745,"&lt;="&amp;$E71,'2003 - Clearing'!$V$33:$V$1745,"&gt;0")</f>
        <v>0</v>
      </c>
    </row>
    <row r="72" spans="1:9" x14ac:dyDescent="0.25">
      <c r="A72" s="270" t="s">
        <v>84</v>
      </c>
      <c r="B72" s="271" t="s">
        <v>145</v>
      </c>
      <c r="C72" s="270">
        <v>1</v>
      </c>
      <c r="D72" s="1177">
        <v>1007950</v>
      </c>
      <c r="E72" s="1177">
        <v>1015700</v>
      </c>
      <c r="F72" s="634">
        <f>SUMIFS('2003 - Clearing'!$I$33:$I$1745,'2003 - Clearing'!$P$33:$P$1745,"KBTP",'2003 - Clearing'!$G$33:$G$1745,"&gt;="&amp;$D72,'2003 - Clearing'!$H$33:$H$1745,"&lt;="&amp;$E72)</f>
        <v>700</v>
      </c>
      <c r="G72" s="634">
        <f>SUMIFS('2003 - Clearing'!$I$33:$I$1745,'2003 - Clearing'!$M$33:$M$1745,"KBTP",'2003 - Clearing'!$G$33:$G$1745,"&gt;="&amp;$D72,'2003 - Clearing'!$H$33:$H$1745,"&lt;="&amp;$E72,'2003 - Clearing'!$W$33:$W$1745,"&gt;0")</f>
        <v>150</v>
      </c>
      <c r="H72" s="1178">
        <f>SUMIFS('2003 - Clearing'!$K$33:$K$1745,'2003 - Clearing'!$P$33:$P$1745,"KBTP",'2003 - Clearing'!$G$33:$G$1745,"&gt;="&amp;$D72,'2003 - Clearing'!$H$33:$H$1745,"&lt;="&amp;$E72)</f>
        <v>7.5723157894736852</v>
      </c>
      <c r="I72" s="1178">
        <f>SUMIFS('2003 - Clearing'!$K$33:$K$1745,'2003 - Clearing'!$M$33:$M$1745,"KBTP",'2003 - Clearing'!$G$33:$G$1745,"&gt;="&amp;$D72,'2003 - Clearing'!$H$33:$H$1745,"&lt;="&amp;$E72,'2003 - Clearing'!$W$33:$W$1745,"&gt;0")</f>
        <v>1.552</v>
      </c>
    </row>
    <row r="73" spans="1:9" x14ac:dyDescent="0.25">
      <c r="A73" s="270" t="s">
        <v>84</v>
      </c>
      <c r="B73" s="271" t="s">
        <v>146</v>
      </c>
      <c r="C73" s="270">
        <v>1</v>
      </c>
      <c r="D73" s="1177">
        <v>1007950</v>
      </c>
      <c r="E73" s="1177">
        <v>1015700</v>
      </c>
      <c r="F73" s="634">
        <f>SUMIFS('2003 - Clearing'!$I$33:$I$1745,'2003 - Clearing'!$Q$33:$Q$1745,"KBTP",'2003 - Clearing'!$G$33:$G$1745,"&gt;="&amp;$D73,'2003 - Clearing'!$H$33:$H$1745,"&lt;="&amp;$E73)</f>
        <v>1100</v>
      </c>
      <c r="G73" s="634">
        <f>SUMIFS('2003 - Clearing'!$I$33:$I$1745,'2003 - Clearing'!$M$33:$M$1745,"KBTP",'2003 - Clearing'!$G$33:$G$1745,"&gt;="&amp;$D73,'2003 - Clearing'!$H$33:$H$1745,"&lt;="&amp;$E73,'2003 - Clearing'!$X$33:$X$1745,"&gt;0")</f>
        <v>150</v>
      </c>
      <c r="H73" s="1178">
        <f>SUMIFS('2003 - Clearing'!$K$33:$K$1745,'2003 - Clearing'!$Q$33:$Q$1745,"KBTP",'2003 - Clearing'!$G$33:$G$1745,"&gt;="&amp;$D73,'2003 - Clearing'!$H$33:$H$1745,"&lt;="&amp;$E73)</f>
        <v>12.038105263157897</v>
      </c>
      <c r="I73" s="1178">
        <f>SUMIFS('2003 - Clearing'!$K$33:$K$1745,'2003 - Clearing'!$M$33:$M$1745,"KBTP",'2003 - Clearing'!$G$33:$G$1745,"&gt;="&amp;$D73,'2003 - Clearing'!$H$33:$H$1745,"&lt;="&amp;$E73,'2003 - Clearing'!$X$33:$X$1745,"&gt;0")</f>
        <v>1.552</v>
      </c>
    </row>
    <row r="74" spans="1:9" x14ac:dyDescent="0.25">
      <c r="A74" s="270" t="s">
        <v>84</v>
      </c>
      <c r="B74" s="271" t="s">
        <v>147</v>
      </c>
      <c r="C74" s="270">
        <v>0</v>
      </c>
      <c r="D74" s="1177">
        <v>1007950</v>
      </c>
      <c r="E74" s="1177">
        <v>1015700</v>
      </c>
      <c r="F74" s="634">
        <f>(F75*0.5)+(F76*0.5)</f>
        <v>0</v>
      </c>
      <c r="G74" s="634">
        <f>(G75*0.5)+(G76*0.5)</f>
        <v>0</v>
      </c>
    </row>
    <row r="75" spans="1:9" x14ac:dyDescent="0.25">
      <c r="A75" s="270" t="s">
        <v>84</v>
      </c>
      <c r="B75" s="271" t="s">
        <v>148</v>
      </c>
      <c r="C75" s="270">
        <v>0</v>
      </c>
      <c r="D75" s="1177">
        <v>1007950</v>
      </c>
      <c r="E75" s="1177">
        <v>1015700</v>
      </c>
      <c r="F75" s="634">
        <f>SUMIFS('2100-Pipeline DETAILS RoC'!$Q$32:$Q$822,'2100-Pipeline DETAILS RoC'!$R$32:$R$822,"KBTP",'2100-Pipeline DETAILS RoC'!$N$32:$N$822,"&gt;="&amp;$D75,'2100-Pipeline DETAILS RoC'!$O$32:$O$822,"&lt;="&amp;$E75)</f>
        <v>0</v>
      </c>
      <c r="G75" s="634">
        <f>SUMIFS('2100-Pipeline DETAILS RoC'!$Q$32:$Q$822,'2100-Pipeline DETAILS RoC'!$R$32:$R$822,"KBTP",'2100-Pipeline DETAILS RoC'!$N$32:$N$822,"&gt;="&amp;$D75,'2100-Pipeline DETAILS RoC'!$O$32:$O$822,"&lt;="&amp;$E75,'2100-Pipeline DETAILS RoC'!$S$32:$S$822,"&gt;0")</f>
        <v>0</v>
      </c>
    </row>
    <row r="76" spans="1:9" x14ac:dyDescent="0.25">
      <c r="A76" s="270" t="s">
        <v>84</v>
      </c>
      <c r="B76" s="271" t="s">
        <v>149</v>
      </c>
      <c r="C76" s="270">
        <v>0</v>
      </c>
      <c r="D76" s="1177">
        <v>1007950</v>
      </c>
      <c r="E76" s="1177">
        <v>1015700</v>
      </c>
      <c r="F76" s="634">
        <f>SUMIFS('2100-Pipeline DETAILS RoC'!$Q$32:$Q$822,'2100-Pipeline DETAILS RoC'!$T$32:$T$822,"KBTP",'2100-Pipeline DETAILS RoC'!$N$32:$N$822,"&gt;="&amp;$D76,'2100-Pipeline DETAILS RoC'!$O$32:$O$822,"&lt;="&amp;$E76)</f>
        <v>0</v>
      </c>
      <c r="G76" s="634">
        <f>SUMIFS('2100-Pipeline DETAILS RoC'!$Q$32:$Q$822,'2100-Pipeline DETAILS RoC'!$T$32:$T$822,"KBTP",'2100-Pipeline DETAILS RoC'!$N$32:$N$822,"&gt;="&amp;$D76,'2100-Pipeline DETAILS RoC'!$O$32:$O$822,"&lt;="&amp;$E76,'2100-Pipeline DETAILS RoC'!$U$32:$U$822,"&gt;0")</f>
        <v>0</v>
      </c>
    </row>
    <row r="77" spans="1:9" x14ac:dyDescent="0.25">
      <c r="A77" s="270" t="s">
        <v>84</v>
      </c>
      <c r="B77" s="271" t="s">
        <v>150</v>
      </c>
      <c r="C77" s="270">
        <v>0</v>
      </c>
      <c r="D77" s="1177">
        <v>1007950</v>
      </c>
      <c r="E77" s="1177">
        <v>1015700</v>
      </c>
      <c r="F77" s="634">
        <f>SUMIFS('2100-Pipeline DETAILS RoC'!$W$32:$W$822,'2100-Pipeline DETAILS RoC'!$X$32:$X$822,"KBTP",'2100-Pipeline DETAILS RoC'!$N$32:$N$822,"&gt;="&amp;$D77,'2100-Pipeline DETAILS RoC'!$O$32:$O$822,"&lt;="&amp;$E77)</f>
        <v>0</v>
      </c>
      <c r="G77" s="634">
        <f>SUMIFS('2100-Pipeline DETAILS RoC'!$W$32:$W$822,'2100-Pipeline DETAILS RoC'!$X$32:$X$822,"KBTP",'2100-Pipeline DETAILS RoC'!$N$32:$N$822,"&gt;="&amp;$D77,'2100-Pipeline DETAILS RoC'!$O$32:$O$822,"&lt;="&amp;$E77,'2100-Pipeline DETAILS RoC'!$Y$32:$Y$822,"&gt;0")</f>
        <v>0</v>
      </c>
    </row>
    <row r="78" spans="1:9" x14ac:dyDescent="0.25">
      <c r="A78" s="270" t="s">
        <v>84</v>
      </c>
      <c r="B78" s="271" t="s">
        <v>151</v>
      </c>
      <c r="C78" s="270">
        <v>0</v>
      </c>
      <c r="D78" s="1177">
        <v>1007950</v>
      </c>
      <c r="E78" s="1177">
        <v>1015700</v>
      </c>
      <c r="F78" s="634">
        <f>SUMIFS('2100-Pipeline DETAILS RoC'!$AC$32:$AC$822,'2100-Pipeline DETAILS RoC'!$AD$32:$AD$822,"KBTP",'2100-Pipeline DETAILS RoC'!$N$32:$N$822,"&gt;="&amp;$D78,'2100-Pipeline DETAILS RoC'!$O$32:$O$822,"&lt;="&amp;$E78)</f>
        <v>0</v>
      </c>
      <c r="G78" s="634">
        <f>SUMIFS('2100-Pipeline DETAILS RoC'!$AC$32:$AC$822,'2100-Pipeline DETAILS RoC'!$AD$32:$AD$822,"KBTP",'2100-Pipeline DETAILS RoC'!$N$32:$N$822,"&gt;="&amp;$D78,'2100-Pipeline DETAILS RoC'!$O$32:$O$822,"&lt;="&amp;$E78,'2100-Pipeline DETAILS RoC'!$AE$32:$AE$822,"&gt;0")</f>
        <v>0</v>
      </c>
    </row>
    <row r="79" spans="1:9" x14ac:dyDescent="0.25">
      <c r="A79" s="270" t="s">
        <v>84</v>
      </c>
      <c r="B79" s="271" t="s">
        <v>178</v>
      </c>
      <c r="C79" s="270">
        <v>0</v>
      </c>
      <c r="D79" s="1177">
        <v>1007950</v>
      </c>
      <c r="E79" s="1177">
        <v>1015700</v>
      </c>
      <c r="F79" s="634">
        <f>SUMIFS('2100-Pipeline DETAILS RoC'!$AI$32:$AI$822,'2100-Pipeline DETAILS RoC'!$AP$32:$AP$822,"KBTP",'2100-Pipeline DETAILS RoC'!$N$32:$N$822,"&gt;="&amp;$D79,'2100-Pipeline DETAILS RoC'!$O$32:$O$822,"&lt;="&amp;$E79)</f>
        <v>0</v>
      </c>
      <c r="G79" s="634">
        <f>SUMIFS('2100-Pipeline DETAILS RoC'!$AI$32:$AI$822,'2100-Pipeline DETAILS RoC'!$AP$32:$AP$822,"KBTP",'2100-Pipeline DETAILS RoC'!$N$32:$N$822,"&gt;="&amp;$D79,'2100-Pipeline DETAILS RoC'!$O$32:$O$822,"&lt;="&amp;$E79,'2100-Pipeline DETAILS RoC'!$AQ$32:$AQ$822,"&gt;0")</f>
        <v>0</v>
      </c>
    </row>
    <row r="80" spans="1:9" x14ac:dyDescent="0.25">
      <c r="A80" s="270" t="s">
        <v>84</v>
      </c>
      <c r="B80" s="271" t="s">
        <v>154</v>
      </c>
      <c r="C80" s="270">
        <v>0</v>
      </c>
      <c r="D80" s="1177">
        <v>1007950</v>
      </c>
      <c r="E80" s="1177">
        <v>1015700</v>
      </c>
      <c r="F80" s="634">
        <f>SUMIFS('2100-Pipeline DETAILS RoC'!$AS$32:$AS$822,'2100-Pipeline DETAILS RoC'!$AT$32:$AT$822,"KBTP",'2100-Pipeline DETAILS RoC'!$N$32:$N$822,"&gt;="&amp;$D80,'2100-Pipeline DETAILS RoC'!$O$32:$O$822,"&lt;="&amp;$E80)</f>
        <v>0</v>
      </c>
      <c r="G80" s="634">
        <f>SUMIFS('2100-Pipeline DETAILS RoC'!$AS$32:$AS$822,'2100-Pipeline DETAILS RoC'!$AT$32:$AT$822,"KBTP",'2100-Pipeline DETAILS RoC'!$N$32:$N$822,"&gt;="&amp;$D80,'2100-Pipeline DETAILS RoC'!$O$32:$O$822,"&lt;="&amp;$E80,'2100-Pipeline DETAILS RoC'!$AW$32:$AW$822,"&gt;0")</f>
        <v>0</v>
      </c>
    </row>
    <row r="81" spans="1:9" x14ac:dyDescent="0.25">
      <c r="A81" s="270" t="s">
        <v>84</v>
      </c>
      <c r="B81" s="271" t="s">
        <v>155</v>
      </c>
      <c r="C81" s="270">
        <v>0</v>
      </c>
      <c r="D81" s="1177">
        <v>1007950</v>
      </c>
      <c r="E81" s="1177">
        <v>1015700</v>
      </c>
      <c r="F81" s="634">
        <f>SUMIFS('2100-Pipeline DETAILS RoC'!$AY$32:$AY$822,'2100-Pipeline DETAILS RoC'!$AZ$32:$AZ$822,"KBTP",'2100-Pipeline DETAILS RoC'!$N$32:$N$822,"&gt;="&amp;$D81,'2100-Pipeline DETAILS RoC'!$O$32:$O$822,"&lt;="&amp;$E81)</f>
        <v>0</v>
      </c>
      <c r="G81" s="634">
        <f>SUMIFS('2100-Pipeline DETAILS RoC'!$AY$32:$AY$822,'2100-Pipeline DETAILS RoC'!$AZ$32:$AZ$822,"KBTP",'2100-Pipeline DETAILS RoC'!$N$32:$N$822,"&gt;="&amp;$D81,'2100-Pipeline DETAILS RoC'!$O$32:$O$822,"&lt;="&amp;$E81,'2100-Pipeline DETAILS RoC'!$BA$32:$BA$822,"&gt;0")</f>
        <v>0</v>
      </c>
    </row>
    <row r="82" spans="1:9" x14ac:dyDescent="0.25">
      <c r="A82" s="270" t="s">
        <v>84</v>
      </c>
      <c r="B82" s="271" t="s">
        <v>156</v>
      </c>
      <c r="C82" s="270">
        <v>0</v>
      </c>
      <c r="D82" s="1177">
        <v>1007950</v>
      </c>
      <c r="E82" s="1177">
        <v>1015700</v>
      </c>
      <c r="F82" s="634">
        <f>SUMIFS('2100-Pipeline DETAILS RoC'!$BD$32:$BD$822,'2100-Pipeline DETAILS RoC'!$BE$32:$BE$822,"KBTP",'2100-Pipeline DETAILS RoC'!$N$32:$N$822,"&gt;="&amp;$D82,'2100-Pipeline DETAILS RoC'!$O$32:$O$822,"&lt;="&amp;$E82)</f>
        <v>0</v>
      </c>
      <c r="G82" s="634">
        <f>SUMIFS('2100-Pipeline DETAILS RoC'!$BD$32:$BD$822,'2100-Pipeline DETAILS RoC'!$BE$32:$BE$822,"KBTP",'2100-Pipeline DETAILS RoC'!$N$32:$N$822,"&gt;="&amp;$D82,'2100-Pipeline DETAILS RoC'!$O$32:$O$822,"&lt;="&amp;$E82,'2100-Pipeline DETAILS RoC'!$BF$32:$BF$822,"&gt;0")</f>
        <v>0</v>
      </c>
    </row>
    <row r="83" spans="1:9" x14ac:dyDescent="0.25">
      <c r="A83" s="270" t="s">
        <v>84</v>
      </c>
      <c r="B83" s="271" t="s">
        <v>157</v>
      </c>
      <c r="C83" s="270">
        <v>0</v>
      </c>
      <c r="D83" s="1177">
        <v>1007950</v>
      </c>
      <c r="E83" s="1177">
        <v>1015700</v>
      </c>
      <c r="F83" s="634">
        <f>SUMIFS('2100-Pipeline DETAILS RoC'!$BH$32:$BH$822,'2100-Pipeline DETAILS RoC'!$BK$32:$BK$822,"KBTP",'2100-Pipeline DETAILS RoC'!$N$32:$N$822,"&gt;="&amp;$D83,'2100-Pipeline DETAILS RoC'!$O$32:$O$822,"&lt;="&amp;$E83)</f>
        <v>0</v>
      </c>
      <c r="G83" s="634">
        <f>SUMIFS('2100-Pipeline DETAILS RoC'!$BH$32:$BH$822,'2100-Pipeline DETAILS RoC'!$BK$32:$BK$822,"KBTP",'2100-Pipeline DETAILS RoC'!$N$32:$N$822,"&gt;="&amp;$D83,'2100-Pipeline DETAILS RoC'!$O$32:$O$822,"&lt;="&amp;$E83,'2100-Pipeline DETAILS RoC'!$BM$32:$BM$822,"&gt;0")</f>
        <v>0</v>
      </c>
    </row>
    <row r="84" spans="1:9" x14ac:dyDescent="0.25">
      <c r="A84" s="270" t="s">
        <v>84</v>
      </c>
      <c r="B84" s="271" t="s">
        <v>158</v>
      </c>
      <c r="C84" s="270">
        <v>0</v>
      </c>
      <c r="D84" s="1177">
        <v>1007950</v>
      </c>
      <c r="E84" s="1177">
        <v>1015700</v>
      </c>
      <c r="F84" s="634">
        <f>SUMIFS('2100-Pipeline DETAILS RoC'!$BN$32:$BN$822,'2100-Pipeline DETAILS RoC'!$BO$32:$BO$822,"KBTP",'2100-Pipeline DETAILS RoC'!$N$32:$N$822,"&gt;="&amp;$D84,'2100-Pipeline DETAILS RoC'!$O$32:$O$822,"&lt;="&amp;$E84)</f>
        <v>0</v>
      </c>
      <c r="G84" s="634">
        <f>SUMIFS('2100-Pipeline DETAILS RoC'!$BN$32:$BN$822,'2100-Pipeline DETAILS RoC'!$BO$32:$BO$822,"KBTP",'2100-Pipeline DETAILS RoC'!$N$32:$N$822,"&gt;="&amp;$D84,'2100-Pipeline DETAILS RoC'!$O$32:$O$822,"&lt;="&amp;$E84,'2100-Pipeline DETAILS RoC'!$BP$32:$BP$822,"&gt;0")</f>
        <v>0</v>
      </c>
    </row>
    <row r="85" spans="1:9" x14ac:dyDescent="0.25">
      <c r="A85" s="270" t="s">
        <v>84</v>
      </c>
      <c r="B85" s="271" t="s">
        <v>159</v>
      </c>
      <c r="C85" s="270">
        <v>0</v>
      </c>
      <c r="D85" s="1177">
        <v>1007950</v>
      </c>
      <c r="E85" s="1177">
        <v>1015700</v>
      </c>
      <c r="F85" s="634">
        <f>SUMIFS('2100-Pipeline DETAILS RoC'!$BR$32:$BR$822,'2100-Pipeline DETAILS RoC'!$BS$32:$BS$822,"KBTP",'2100-Pipeline DETAILS RoC'!$N$32:$N$822,"&gt;="&amp;$D85,'2100-Pipeline DETAILS RoC'!$O$32:$O$822,"&lt;="&amp;$E85)</f>
        <v>0</v>
      </c>
      <c r="G85" s="634">
        <f>SUMIFS('2100-Pipeline DETAILS RoC'!$BR$32:$BR$822,'2100-Pipeline DETAILS RoC'!$BS$32:$BS$822,"KBTP",'2100-Pipeline DETAILS RoC'!$N$32:$N$822,"&gt;="&amp;$D85,'2100-Pipeline DETAILS RoC'!$O$32:$O$822,"&lt;="&amp;$E85,'2100-Pipeline DETAILS RoC'!$BT$32:$BT$822,"&gt;0")</f>
        <v>0</v>
      </c>
      <c r="H85" s="1179"/>
    </row>
    <row r="86" spans="1:9" x14ac:dyDescent="0.25">
      <c r="A86" s="270" t="s">
        <v>84</v>
      </c>
      <c r="B86" s="271" t="s">
        <v>160</v>
      </c>
      <c r="C86" s="270">
        <v>0</v>
      </c>
      <c r="D86" s="1177">
        <v>1007950</v>
      </c>
      <c r="E86" s="1177">
        <v>1015700</v>
      </c>
      <c r="F86" s="634">
        <f>SUMIFS('2100-Pipeline DETAILS RoC'!$BV$32:$BV$822,'2100-Pipeline DETAILS RoC'!$BW$32:$BW$822,"KBTP",'2100-Pipeline DETAILS RoC'!$N$32:$N$822,"&gt;="&amp;$D86,'2100-Pipeline DETAILS RoC'!$O$32:$O$822,"&lt;="&amp;$E86)</f>
        <v>0</v>
      </c>
      <c r="G86" s="634">
        <f>SUMIFS('2100-Pipeline DETAILS RoC'!$BV$32:$BV$822,'2100-Pipeline DETAILS RoC'!$BW$32:$BW$822,"KBTP",'2100-Pipeline DETAILS RoC'!$N$32:$N$822,"&gt;="&amp;$D86,'2100-Pipeline DETAILS RoC'!$O$32:$O$822,"&lt;="&amp;$E86,'2100-Pipeline DETAILS RoC'!$BX$32:$BX$822,"&gt;0")</f>
        <v>0</v>
      </c>
    </row>
    <row r="88" spans="1:9" ht="30" x14ac:dyDescent="0.25">
      <c r="A88" s="957" t="s">
        <v>185</v>
      </c>
      <c r="B88" s="957" t="s">
        <v>186</v>
      </c>
      <c r="C88" s="957" t="s">
        <v>188</v>
      </c>
      <c r="D88" s="957" t="s">
        <v>138</v>
      </c>
      <c r="E88" s="957" t="s">
        <v>139</v>
      </c>
      <c r="F88" s="957" t="s">
        <v>193</v>
      </c>
      <c r="G88" s="957" t="s">
        <v>190</v>
      </c>
      <c r="H88" s="957" t="s">
        <v>193</v>
      </c>
      <c r="I88" s="957" t="s">
        <v>190</v>
      </c>
    </row>
    <row r="89" spans="1:9" x14ac:dyDescent="0.25">
      <c r="A89" s="270" t="s">
        <v>90</v>
      </c>
      <c r="B89" s="271" t="s">
        <v>141</v>
      </c>
      <c r="C89" s="270">
        <v>1</v>
      </c>
      <c r="D89" s="1177">
        <v>1015700</v>
      </c>
      <c r="E89" s="1177">
        <v>1024350</v>
      </c>
      <c r="F89" s="634">
        <f>(F91*0.5)+(F92*0.35)+(F93*0.1)+(F94*0.05)</f>
        <v>1295</v>
      </c>
      <c r="G89" s="634">
        <f>(G91*0.5)+(G92*0.35)+(G93*0.1)+(G94*0.05)</f>
        <v>215</v>
      </c>
      <c r="H89" s="1178">
        <f>(H91*0.5)+(H92*0.35)+(H93*0.1)+(H94*0.05)</f>
        <v>1.9005909090909092</v>
      </c>
      <c r="I89" s="1178">
        <f>(I91*0.5)+(I92*0.35)+(I93*0.1)+(I94*0.05)</f>
        <v>1.0050000000000001</v>
      </c>
    </row>
    <row r="90" spans="1:9" x14ac:dyDescent="0.25">
      <c r="A90" s="270" t="s">
        <v>90</v>
      </c>
      <c r="B90" s="271" t="s">
        <v>142</v>
      </c>
      <c r="C90" s="270">
        <v>1</v>
      </c>
      <c r="D90" s="1177">
        <v>1015700</v>
      </c>
      <c r="E90" s="1177">
        <v>1024350</v>
      </c>
      <c r="F90" s="634">
        <f>SUMIFS('2003 - Clearing'!$I$33:$I$1745,'2003 - Clearing'!$M$33:$M$1745,"KBTP",'2003 - Clearing'!$G$33:$G$1745,"&gt;="&amp;$D90,'2003 - Clearing'!$H$33:$H$1745,"&lt;="&amp;$E90)</f>
        <v>250</v>
      </c>
      <c r="G90" s="634">
        <f>SUMIFS('2003 - Clearing'!$I$33:$I$1745,'2003 - Clearing'!$M$33:$M$1745,"KBTP",'2003 - Clearing'!$G$33:$G$1745,"&gt;="&amp;$D90,'2003 - Clearing'!$H$33:$H$1745,"&lt;="&amp;$E90,'2003 - Clearing'!$T$33:$T$1745,"&gt;0")</f>
        <v>250</v>
      </c>
      <c r="H90" s="1178">
        <f>SUMIFS('2003 - Clearing'!$K$33:$K$1745,'2003 - Clearing'!$M$33:$M$1745,"KBTP",'2003 - Clearing'!$G$33:$G$1745,"&gt;="&amp;$D90,'2003 - Clearing'!$H$33:$H$1745,"&lt;="&amp;$E90)</f>
        <v>1.0050000000000001</v>
      </c>
      <c r="I90" s="1178">
        <f>SUMIFS('2003 - Clearing'!$K$33:$K$1745,'2003 - Clearing'!$M$33:$M$1745,"KBTP",'2003 - Clearing'!$G$33:$G$1745,"&gt;="&amp;$D90,'2003 - Clearing'!$H$33:$H$1745,"&lt;="&amp;$E90,'2003 - Clearing'!$T$33:$T$1745,"&gt;0")</f>
        <v>1.0050000000000001</v>
      </c>
    </row>
    <row r="91" spans="1:9" x14ac:dyDescent="0.25">
      <c r="A91" s="270" t="s">
        <v>90</v>
      </c>
      <c r="B91" s="271" t="s">
        <v>143</v>
      </c>
      <c r="C91" s="270">
        <v>1</v>
      </c>
      <c r="D91" s="1177">
        <v>1015700</v>
      </c>
      <c r="E91" s="1177">
        <v>1024350</v>
      </c>
      <c r="F91" s="634">
        <f>SUMIFS('2003 - Clearing'!$I$33:$I$1745,'2003 - Clearing'!$N$33:$N$1745,"KBTP",'2003 - Clearing'!$G$33:$G$1745,"&gt;="&amp;$D91,'2003 - Clearing'!$H$33:$H$1745,"&lt;="&amp;$E91)</f>
        <v>1800</v>
      </c>
      <c r="G91" s="634">
        <f>SUMIFS('2003 - Clearing'!$I$33:$I$1745,'2003 - Clearing'!$M$33:$M$1745,"KBTP",'2003 - Clearing'!$G$33:$G$1745,"&gt;="&amp;$D91,'2003 - Clearing'!$H$33:$H$1745,"&lt;="&amp;$E91,'2003 - Clearing'!$U$33:$U$1745,"&gt;0")</f>
        <v>250</v>
      </c>
      <c r="H91" s="1178">
        <f>SUMIFS('2003 - Clearing'!$K$33:$K$1745,'2003 - Clearing'!$N$33:$N$1745,"KBTP",'2003 - Clearing'!$G$33:$G$1745,"&gt;="&amp;$D91,'2003 - Clearing'!$H$33:$H$1745,"&lt;="&amp;$E91)</f>
        <v>2.3450000000000002</v>
      </c>
      <c r="I91" s="1178">
        <f>SUMIFS('2003 - Clearing'!$K$33:$K$1745,'2003 - Clearing'!$M$33:$M$1745,"KBTP",'2003 - Clearing'!$G$33:$G$1745,"&gt;="&amp;$D91,'2003 - Clearing'!$H$33:$H$1745,"&lt;="&amp;$E91,'2003 - Clearing'!$U$33:$U$1745,"&gt;0")</f>
        <v>1.0050000000000001</v>
      </c>
    </row>
    <row r="92" spans="1:9" x14ac:dyDescent="0.25">
      <c r="A92" s="270" t="s">
        <v>90</v>
      </c>
      <c r="B92" s="271" t="s">
        <v>144</v>
      </c>
      <c r="C92" s="270">
        <v>1</v>
      </c>
      <c r="D92" s="1177">
        <v>1015700</v>
      </c>
      <c r="E92" s="1177">
        <v>1024350</v>
      </c>
      <c r="F92" s="634">
        <f>SUMIFS('2003 - Clearing'!$I$33:$I$1745,'2003 - Clearing'!$O$33:$O$1745,"KBTP",'2003 - Clearing'!$G$33:$G$1745,"&gt;="&amp;$D92,'2003 - Clearing'!$H$33:$H$1745,"&lt;="&amp;$E92)</f>
        <v>0</v>
      </c>
      <c r="G92" s="634">
        <f>SUMIFS('2003 - Clearing'!$I$33:$I$1745,'2003 - Clearing'!$M$33:$M$1745,"KBTP",'2003 - Clearing'!$G$33:$G$1745,"&gt;="&amp;$D92,'2003 - Clearing'!$H$33:$H$1745,"&lt;="&amp;$E92,'2003 - Clearing'!$V$33:$V$1745,"&gt;0")</f>
        <v>150</v>
      </c>
      <c r="H92" s="1178">
        <f>SUMIFS('2003 - Clearing'!$K$33:$K$1745,'2003 - Clearing'!$O$33:$O$1745,"KBTP",'2003 - Clearing'!$G$33:$G$1745,"&gt;="&amp;$D92,'2003 - Clearing'!$H$33:$H$1745,"&lt;="&amp;$E92)</f>
        <v>0</v>
      </c>
      <c r="I92" s="1178">
        <f>SUMIFS('2003 - Clearing'!$K$33:$K$1745,'2003 - Clearing'!$M$33:$M$1745,"KBTP",'2003 - Clearing'!$G$33:$G$1745,"&gt;="&amp;$D92,'2003 - Clearing'!$H$33:$H$1745,"&lt;="&amp;$E92,'2003 - Clearing'!$V$33:$V$1745,"&gt;0")</f>
        <v>1.0050000000000001</v>
      </c>
    </row>
    <row r="93" spans="1:9" x14ac:dyDescent="0.25">
      <c r="A93" s="270" t="s">
        <v>90</v>
      </c>
      <c r="B93" s="271" t="s">
        <v>145</v>
      </c>
      <c r="C93" s="270">
        <v>1</v>
      </c>
      <c r="D93" s="1177">
        <v>1015700</v>
      </c>
      <c r="E93" s="1177">
        <v>1024350</v>
      </c>
      <c r="F93" s="634">
        <f>SUMIFS('2003 - Clearing'!$I$33:$I$1745,'2003 - Clearing'!$P$33:$P$1745,"KBTP",'2003 - Clearing'!$G$33:$G$1745,"&gt;="&amp;$D93,'2003 - Clearing'!$H$33:$H$1745,"&lt;="&amp;$E93)</f>
        <v>2500</v>
      </c>
      <c r="G93" s="634">
        <f>SUMIFS('2003 - Clearing'!$I$33:$I$1745,'2003 - Clearing'!$M$33:$M$1745,"KBTP",'2003 - Clearing'!$G$33:$G$1745,"&gt;="&amp;$D93,'2003 - Clearing'!$H$33:$H$1745,"&lt;="&amp;$E93,'2003 - Clearing'!$W$33:$W$1745,"&gt;0")</f>
        <v>250</v>
      </c>
      <c r="H93" s="1178">
        <f>SUMIFS('2003 - Clearing'!$K$33:$K$1745,'2003 - Clearing'!$P$33:$P$1745,"KBTP",'2003 - Clearing'!$G$33:$G$1745,"&gt;="&amp;$D93,'2003 - Clearing'!$H$33:$H$1745,"&lt;="&amp;$E93)</f>
        <v>4.263529411764706</v>
      </c>
      <c r="I93" s="1178">
        <f>SUMIFS('2003 - Clearing'!$K$33:$K$1745,'2003 - Clearing'!$M$33:$M$1745,"KBTP",'2003 - Clearing'!$G$33:$G$1745,"&gt;="&amp;$D93,'2003 - Clearing'!$H$33:$H$1745,"&lt;="&amp;$E93,'2003 - Clearing'!$W$33:$W$1745,"&gt;0")</f>
        <v>1.0050000000000001</v>
      </c>
    </row>
    <row r="94" spans="1:9" x14ac:dyDescent="0.25">
      <c r="A94" s="270" t="s">
        <v>90</v>
      </c>
      <c r="B94" s="271" t="s">
        <v>146</v>
      </c>
      <c r="C94" s="270">
        <v>1</v>
      </c>
      <c r="D94" s="1177">
        <v>1015700</v>
      </c>
      <c r="E94" s="1177">
        <v>1024350</v>
      </c>
      <c r="F94" s="634">
        <f>SUMIFS('2003 - Clearing'!$I$33:$I$1745,'2003 - Clearing'!$Q$33:$Q$1745,"KBTP",'2003 - Clearing'!$G$33:$G$1745,"&gt;="&amp;$D94,'2003 - Clearing'!$H$33:$H$1745,"&lt;="&amp;$E94)</f>
        <v>2900</v>
      </c>
      <c r="G94" s="634">
        <f>SUMIFS('2003 - Clearing'!$I$33:$I$1745,'2003 - Clearing'!$M$33:$M$1745,"KBTP",'2003 - Clearing'!$G$33:$G$1745,"&gt;="&amp;$D94,'2003 - Clearing'!$H$33:$H$1745,"&lt;="&amp;$E94,'2003 - Clearing'!$X$33:$X$1745,"&gt;0")</f>
        <v>250</v>
      </c>
      <c r="H94" s="1178">
        <f>SUMIFS('2003 - Clearing'!$K$33:$K$1745,'2003 - Clearing'!$Q$33:$Q$1745,"KBTP",'2003 - Clearing'!$G$33:$G$1745,"&gt;="&amp;$D94,'2003 - Clearing'!$H$33:$H$1745,"&lt;="&amp;$E94)</f>
        <v>6.0347593582887704</v>
      </c>
      <c r="I94" s="1178">
        <f>SUMIFS('2003 - Clearing'!$K$33:$K$1745,'2003 - Clearing'!$M$33:$M$1745,"KBTP",'2003 - Clearing'!$G$33:$G$1745,"&gt;="&amp;$D94,'2003 - Clearing'!$H$33:$H$1745,"&lt;="&amp;$E94,'2003 - Clearing'!$X$33:$X$1745,"&gt;0")</f>
        <v>1.0050000000000001</v>
      </c>
    </row>
    <row r="95" spans="1:9" x14ac:dyDescent="0.25">
      <c r="A95" s="270" t="s">
        <v>90</v>
      </c>
      <c r="B95" s="271" t="s">
        <v>147</v>
      </c>
      <c r="C95" s="270">
        <v>0</v>
      </c>
      <c r="D95" s="1177">
        <v>1015700</v>
      </c>
      <c r="E95" s="1177">
        <v>1024350</v>
      </c>
      <c r="F95" s="634">
        <f>(F96*0.5)+(F97*0.5)</f>
        <v>0</v>
      </c>
      <c r="G95" s="634">
        <f>(G96*0.5)+(G97*0.5)</f>
        <v>0</v>
      </c>
    </row>
    <row r="96" spans="1:9" x14ac:dyDescent="0.25">
      <c r="A96" s="270" t="s">
        <v>90</v>
      </c>
      <c r="B96" s="271" t="s">
        <v>148</v>
      </c>
      <c r="C96" s="270">
        <v>0</v>
      </c>
      <c r="D96" s="1177">
        <v>1015700</v>
      </c>
      <c r="E96" s="1177">
        <v>1024350</v>
      </c>
      <c r="F96" s="634">
        <f>SUMIFS('2100-Pipeline DETAILS RoC'!$Q$32:$Q$822,'2100-Pipeline DETAILS RoC'!$R$32:$R$822,"KBTP",'2100-Pipeline DETAILS RoC'!$N$32:$N$822,"&gt;="&amp;$D96,'2100-Pipeline DETAILS RoC'!$O$32:$O$822,"&lt;="&amp;$E96)</f>
        <v>0</v>
      </c>
      <c r="G96" s="634">
        <f>SUMIFS('2100-Pipeline DETAILS RoC'!$Q$32:$Q$822,'2100-Pipeline DETAILS RoC'!$R$32:$R$822,"KBTP",'2100-Pipeline DETAILS RoC'!$N$32:$N$822,"&gt;="&amp;$D96,'2100-Pipeline DETAILS RoC'!$O$32:$O$822,"&lt;="&amp;$E96,'2100-Pipeline DETAILS RoC'!$S$32:$S$822,"&gt;0")</f>
        <v>0</v>
      </c>
    </row>
    <row r="97" spans="1:9" x14ac:dyDescent="0.25">
      <c r="A97" s="270" t="s">
        <v>90</v>
      </c>
      <c r="B97" s="271" t="s">
        <v>149</v>
      </c>
      <c r="C97" s="270">
        <v>0</v>
      </c>
      <c r="D97" s="1177">
        <v>1015700</v>
      </c>
      <c r="E97" s="1177">
        <v>1024350</v>
      </c>
      <c r="F97" s="634">
        <f>SUMIFS('2100-Pipeline DETAILS RoC'!$Q$32:$Q$822,'2100-Pipeline DETAILS RoC'!$T$32:$T$822,"KBTP",'2100-Pipeline DETAILS RoC'!$N$32:$N$822,"&gt;="&amp;$D97,'2100-Pipeline DETAILS RoC'!$O$32:$O$822,"&lt;="&amp;$E97)</f>
        <v>0</v>
      </c>
      <c r="G97" s="634">
        <f>SUMIFS('2100-Pipeline DETAILS RoC'!$Q$32:$Q$822,'2100-Pipeline DETAILS RoC'!$T$32:$T$822,"KBTP",'2100-Pipeline DETAILS RoC'!$N$32:$N$822,"&gt;="&amp;$D97,'2100-Pipeline DETAILS RoC'!$O$32:$O$822,"&lt;="&amp;$E97,'2100-Pipeline DETAILS RoC'!$U$32:$U$822,"&gt;0")</f>
        <v>0</v>
      </c>
    </row>
    <row r="98" spans="1:9" x14ac:dyDescent="0.25">
      <c r="A98" s="270" t="s">
        <v>90</v>
      </c>
      <c r="B98" s="271" t="s">
        <v>150</v>
      </c>
      <c r="C98" s="270">
        <v>0</v>
      </c>
      <c r="D98" s="1177">
        <v>1015700</v>
      </c>
      <c r="E98" s="1177">
        <v>1024350</v>
      </c>
      <c r="F98" s="634">
        <f>SUMIFS('2100-Pipeline DETAILS RoC'!$W$32:$W$822,'2100-Pipeline DETAILS RoC'!$X$32:$X$822,"KBTP",'2100-Pipeline DETAILS RoC'!$N$32:$N$822,"&gt;="&amp;$D98,'2100-Pipeline DETAILS RoC'!$O$32:$O$822,"&lt;="&amp;$E98)</f>
        <v>0</v>
      </c>
      <c r="G98" s="634">
        <f>SUMIFS('2100-Pipeline DETAILS RoC'!$W$32:$W$822,'2100-Pipeline DETAILS RoC'!$X$32:$X$822,"KBTP",'2100-Pipeline DETAILS RoC'!$N$32:$N$822,"&gt;="&amp;$D98,'2100-Pipeline DETAILS RoC'!$O$32:$O$822,"&lt;="&amp;$E98,'2100-Pipeline DETAILS RoC'!$Y$32:$Y$822,"&gt;0")</f>
        <v>0</v>
      </c>
    </row>
    <row r="99" spans="1:9" x14ac:dyDescent="0.25">
      <c r="A99" s="270" t="s">
        <v>90</v>
      </c>
      <c r="B99" s="271" t="s">
        <v>151</v>
      </c>
      <c r="C99" s="270">
        <v>0</v>
      </c>
      <c r="D99" s="1177">
        <v>1015700</v>
      </c>
      <c r="E99" s="1177">
        <v>1024350</v>
      </c>
      <c r="F99" s="634">
        <f>SUMIFS('2100-Pipeline DETAILS RoC'!$AC$32:$AC$822,'2100-Pipeline DETAILS RoC'!$AD$32:$AD$822,"KBTP",'2100-Pipeline DETAILS RoC'!$N$32:$N$822,"&gt;="&amp;$D99,'2100-Pipeline DETAILS RoC'!$O$32:$O$822,"&lt;="&amp;$E99)</f>
        <v>0</v>
      </c>
      <c r="G99" s="634">
        <f>SUMIFS('2100-Pipeline DETAILS RoC'!$AC$32:$AC$822,'2100-Pipeline DETAILS RoC'!$AD$32:$AD$822,"KBTP",'2100-Pipeline DETAILS RoC'!$N$32:$N$822,"&gt;="&amp;$D99,'2100-Pipeline DETAILS RoC'!$O$32:$O$822,"&lt;="&amp;$E99,'2100-Pipeline DETAILS RoC'!$AE$32:$AE$822,"&gt;0")</f>
        <v>0</v>
      </c>
    </row>
    <row r="100" spans="1:9" x14ac:dyDescent="0.25">
      <c r="A100" s="270" t="s">
        <v>90</v>
      </c>
      <c r="B100" s="271" t="s">
        <v>178</v>
      </c>
      <c r="C100" s="270">
        <v>0</v>
      </c>
      <c r="D100" s="1177">
        <v>1015700</v>
      </c>
      <c r="E100" s="1177">
        <v>1024350</v>
      </c>
      <c r="F100" s="634">
        <f>SUMIFS('2100-Pipeline DETAILS RoC'!$AI$32:$AI$822,'2100-Pipeline DETAILS RoC'!$AP$32:$AP$822,"KBTP",'2100-Pipeline DETAILS RoC'!$N$32:$N$822,"&gt;="&amp;$D100,'2100-Pipeline DETAILS RoC'!$O$32:$O$822,"&lt;="&amp;$E100)</f>
        <v>0</v>
      </c>
      <c r="G100" s="634">
        <f>SUMIFS('2100-Pipeline DETAILS RoC'!$AI$32:$AI$822,'2100-Pipeline DETAILS RoC'!$AP$32:$AP$822,"KBTP",'2100-Pipeline DETAILS RoC'!$N$32:$N$822,"&gt;="&amp;$D100,'2100-Pipeline DETAILS RoC'!$O$32:$O$822,"&lt;="&amp;$E100,'2100-Pipeline DETAILS RoC'!$AQ$32:$AQ$822,"&gt;0")</f>
        <v>0</v>
      </c>
    </row>
    <row r="101" spans="1:9" x14ac:dyDescent="0.25">
      <c r="A101" s="270" t="s">
        <v>90</v>
      </c>
      <c r="B101" s="271" t="s">
        <v>154</v>
      </c>
      <c r="C101" s="270">
        <v>0</v>
      </c>
      <c r="D101" s="1177">
        <v>1015700</v>
      </c>
      <c r="E101" s="1177">
        <v>1024350</v>
      </c>
      <c r="F101" s="634">
        <f>SUMIFS('2100-Pipeline DETAILS RoC'!$AS$32:$AS$822,'2100-Pipeline DETAILS RoC'!$AT$32:$AT$822,"KBTP",'2100-Pipeline DETAILS RoC'!$N$32:$N$822,"&gt;="&amp;$D101,'2100-Pipeline DETAILS RoC'!$O$32:$O$822,"&lt;="&amp;$E101)</f>
        <v>0</v>
      </c>
      <c r="G101" s="634">
        <f>SUMIFS('2100-Pipeline DETAILS RoC'!$AS$32:$AS$822,'2100-Pipeline DETAILS RoC'!$AT$32:$AT$822,"KBTP",'2100-Pipeline DETAILS RoC'!$N$32:$N$822,"&gt;="&amp;$D101,'2100-Pipeline DETAILS RoC'!$O$32:$O$822,"&lt;="&amp;$E101,'2100-Pipeline DETAILS RoC'!$AW$32:$AW$822,"&gt;0")</f>
        <v>0</v>
      </c>
    </row>
    <row r="102" spans="1:9" x14ac:dyDescent="0.25">
      <c r="A102" s="270" t="s">
        <v>90</v>
      </c>
      <c r="B102" s="271" t="s">
        <v>155</v>
      </c>
      <c r="C102" s="270">
        <v>0</v>
      </c>
      <c r="D102" s="1177">
        <v>1015700</v>
      </c>
      <c r="E102" s="1177">
        <v>1024350</v>
      </c>
      <c r="F102" s="634">
        <f>SUMIFS('2100-Pipeline DETAILS RoC'!$AY$32:$AY$822,'2100-Pipeline DETAILS RoC'!$AZ$32:$AZ$822,"KBTP",'2100-Pipeline DETAILS RoC'!$N$32:$N$822,"&gt;="&amp;$D102,'2100-Pipeline DETAILS RoC'!$O$32:$O$822,"&lt;="&amp;$E102)</f>
        <v>0</v>
      </c>
      <c r="G102" s="634">
        <f>SUMIFS('2100-Pipeline DETAILS RoC'!$AY$32:$AY$822,'2100-Pipeline DETAILS RoC'!$AZ$32:$AZ$822,"KBTP",'2100-Pipeline DETAILS RoC'!$N$32:$N$822,"&gt;="&amp;$D102,'2100-Pipeline DETAILS RoC'!$O$32:$O$822,"&lt;="&amp;$E102,'2100-Pipeline DETAILS RoC'!$BA$32:$BA$822,"&gt;0")</f>
        <v>0</v>
      </c>
    </row>
    <row r="103" spans="1:9" x14ac:dyDescent="0.25">
      <c r="A103" s="270" t="s">
        <v>90</v>
      </c>
      <c r="B103" s="271" t="s">
        <v>156</v>
      </c>
      <c r="C103" s="270">
        <v>0</v>
      </c>
      <c r="D103" s="1177">
        <v>1015700</v>
      </c>
      <c r="E103" s="1177">
        <v>1024350</v>
      </c>
      <c r="F103" s="634">
        <f>SUMIFS('2100-Pipeline DETAILS RoC'!$BD$32:$BD$822,'2100-Pipeline DETAILS RoC'!$BE$32:$BE$822,"KBTP",'2100-Pipeline DETAILS RoC'!$N$32:$N$822,"&gt;="&amp;$D103,'2100-Pipeline DETAILS RoC'!$O$32:$O$822,"&lt;="&amp;$E103)</f>
        <v>0</v>
      </c>
      <c r="G103" s="634">
        <f>SUMIFS('2100-Pipeline DETAILS RoC'!$BD$32:$BD$822,'2100-Pipeline DETAILS RoC'!$BE$32:$BE$822,"KBTP",'2100-Pipeline DETAILS RoC'!$N$32:$N$822,"&gt;="&amp;$D103,'2100-Pipeline DETAILS RoC'!$O$32:$O$822,"&lt;="&amp;$E103,'2100-Pipeline DETAILS RoC'!$BF$32:$BF$822,"&gt;0")</f>
        <v>0</v>
      </c>
    </row>
    <row r="104" spans="1:9" x14ac:dyDescent="0.25">
      <c r="A104" s="270" t="s">
        <v>90</v>
      </c>
      <c r="B104" s="271" t="s">
        <v>157</v>
      </c>
      <c r="C104" s="270">
        <v>0</v>
      </c>
      <c r="D104" s="1177">
        <v>1015700</v>
      </c>
      <c r="E104" s="1177">
        <v>1024350</v>
      </c>
      <c r="F104" s="634">
        <f>SUMIFS('2100-Pipeline DETAILS RoC'!$BH$32:$BH$822,'2100-Pipeline DETAILS RoC'!$BK$32:$BK$822,"KBTP",'2100-Pipeline DETAILS RoC'!$N$32:$N$822,"&gt;="&amp;$D104,'2100-Pipeline DETAILS RoC'!$O$32:$O$822,"&lt;="&amp;$E104)</f>
        <v>0</v>
      </c>
      <c r="G104" s="634">
        <f>SUMIFS('2100-Pipeline DETAILS RoC'!$BH$32:$BH$822,'2100-Pipeline DETAILS RoC'!$BK$32:$BK$822,"KBTP",'2100-Pipeline DETAILS RoC'!$N$32:$N$822,"&gt;="&amp;$D104,'2100-Pipeline DETAILS RoC'!$O$32:$O$822,"&lt;="&amp;$E104,'2100-Pipeline DETAILS RoC'!$BM$32:$BM$822,"&gt;0")</f>
        <v>0</v>
      </c>
    </row>
    <row r="105" spans="1:9" x14ac:dyDescent="0.25">
      <c r="A105" s="270" t="s">
        <v>90</v>
      </c>
      <c r="B105" s="271" t="s">
        <v>158</v>
      </c>
      <c r="C105" s="270">
        <v>0</v>
      </c>
      <c r="D105" s="1177">
        <v>1015700</v>
      </c>
      <c r="E105" s="1177">
        <v>1024350</v>
      </c>
      <c r="F105" s="634">
        <f>SUMIFS('2100-Pipeline DETAILS RoC'!$BN$32:$BN$822,'2100-Pipeline DETAILS RoC'!$BO$32:$BO$822,"KBTP",'2100-Pipeline DETAILS RoC'!$N$32:$N$822,"&gt;="&amp;$D105,'2100-Pipeline DETAILS RoC'!$O$32:$O$822,"&lt;="&amp;$E105)</f>
        <v>0</v>
      </c>
      <c r="G105" s="634">
        <f>SUMIFS('2100-Pipeline DETAILS RoC'!$BN$32:$BN$822,'2100-Pipeline DETAILS RoC'!$BO$32:$BO$822,"KBTP",'2100-Pipeline DETAILS RoC'!$N$32:$N$822,"&gt;="&amp;$D105,'2100-Pipeline DETAILS RoC'!$O$32:$O$822,"&lt;="&amp;$E105,'2100-Pipeline DETAILS RoC'!$BP$32:$BP$822,"&gt;0")</f>
        <v>0</v>
      </c>
    </row>
    <row r="106" spans="1:9" x14ac:dyDescent="0.25">
      <c r="A106" s="270" t="s">
        <v>90</v>
      </c>
      <c r="B106" s="271" t="s">
        <v>159</v>
      </c>
      <c r="C106" s="270">
        <v>0</v>
      </c>
      <c r="D106" s="1177">
        <v>1015700</v>
      </c>
      <c r="E106" s="1177">
        <v>1024350</v>
      </c>
      <c r="F106" s="634">
        <f>SUMIFS('2100-Pipeline DETAILS RoC'!$BR$32:$BR$822,'2100-Pipeline DETAILS RoC'!$BS$32:$BS$822,"KBTP",'2100-Pipeline DETAILS RoC'!$N$32:$N$822,"&gt;="&amp;$D106,'2100-Pipeline DETAILS RoC'!$O$32:$O$822,"&lt;="&amp;$E106)</f>
        <v>0</v>
      </c>
      <c r="G106" s="634">
        <f>SUMIFS('2100-Pipeline DETAILS RoC'!$BR$32:$BR$822,'2100-Pipeline DETAILS RoC'!$BS$32:$BS$822,"KBTP",'2100-Pipeline DETAILS RoC'!$N$32:$N$822,"&gt;="&amp;$D106,'2100-Pipeline DETAILS RoC'!$O$32:$O$822,"&lt;="&amp;$E106,'2100-Pipeline DETAILS RoC'!$BT$32:$BT$822,"&gt;0")</f>
        <v>0</v>
      </c>
      <c r="H106" s="1179"/>
    </row>
    <row r="107" spans="1:9" x14ac:dyDescent="0.25">
      <c r="A107" s="270" t="s">
        <v>90</v>
      </c>
      <c r="B107" s="271" t="s">
        <v>160</v>
      </c>
      <c r="C107" s="270">
        <v>0</v>
      </c>
      <c r="D107" s="1177">
        <v>1015700</v>
      </c>
      <c r="E107" s="1177">
        <v>1024350</v>
      </c>
      <c r="F107" s="634">
        <f>SUMIFS('2100-Pipeline DETAILS RoC'!$BV$32:$BV$822,'2100-Pipeline DETAILS RoC'!$BW$32:$BW$822,"KBTP",'2100-Pipeline DETAILS RoC'!$N$32:$N$822,"&gt;="&amp;$D107,'2100-Pipeline DETAILS RoC'!$O$32:$O$822,"&lt;="&amp;$E107)</f>
        <v>0</v>
      </c>
      <c r="G107" s="634">
        <f>SUMIFS('2100-Pipeline DETAILS RoC'!$BV$32:$BV$822,'2100-Pipeline DETAILS RoC'!$BW$32:$BW$822,"KBTP",'2100-Pipeline DETAILS RoC'!$N$32:$N$822,"&gt;="&amp;$D107,'2100-Pipeline DETAILS RoC'!$O$32:$O$822,"&lt;="&amp;$E107,'2100-Pipeline DETAILS RoC'!$BX$32:$BX$822,"&gt;0")</f>
        <v>0</v>
      </c>
    </row>
    <row r="109" spans="1:9" ht="30" x14ac:dyDescent="0.25">
      <c r="A109" s="957" t="s">
        <v>185</v>
      </c>
      <c r="B109" s="957" t="s">
        <v>186</v>
      </c>
      <c r="C109" s="957" t="s">
        <v>188</v>
      </c>
      <c r="D109" s="957" t="s">
        <v>138</v>
      </c>
      <c r="E109" s="957" t="s">
        <v>139</v>
      </c>
      <c r="F109" s="957" t="s">
        <v>193</v>
      </c>
      <c r="G109" s="957" t="s">
        <v>190</v>
      </c>
      <c r="H109" s="957" t="s">
        <v>193</v>
      </c>
      <c r="I109" s="957" t="s">
        <v>190</v>
      </c>
    </row>
    <row r="110" spans="1:9" x14ac:dyDescent="0.25">
      <c r="A110" s="270" t="s">
        <v>93</v>
      </c>
      <c r="B110" s="271" t="s">
        <v>141</v>
      </c>
      <c r="C110" s="270">
        <v>1</v>
      </c>
      <c r="D110" s="1177">
        <v>1024350</v>
      </c>
      <c r="E110" s="1177">
        <v>1025850</v>
      </c>
      <c r="F110" s="634">
        <f>(F112*0.5)+(F113*0.35)+(F114*0.1)+(F115*0.05)</f>
        <v>0</v>
      </c>
      <c r="G110" s="634">
        <f>(G112*0.5)+(G113*0.35)+(G114*0.1)+(G115*0.05)</f>
        <v>0</v>
      </c>
      <c r="H110" s="1178">
        <f>(H112*0.5)+(H113*0.35)+(H114*0.1)+(H115*0.05)</f>
        <v>0</v>
      </c>
      <c r="I110" s="1178">
        <f>(I112*0.5)+(I113*0.35)+(I114*0.1)+(I115*0.05)</f>
        <v>0</v>
      </c>
    </row>
    <row r="111" spans="1:9" x14ac:dyDescent="0.25">
      <c r="A111" s="270" t="s">
        <v>93</v>
      </c>
      <c r="B111" s="271" t="s">
        <v>142</v>
      </c>
      <c r="C111" s="270">
        <v>1</v>
      </c>
      <c r="D111" s="1177">
        <v>1024350</v>
      </c>
      <c r="E111" s="1177">
        <v>1025850</v>
      </c>
      <c r="F111" s="634">
        <f>SUMIFS('2003 - Clearing'!$I$33:$I$1745,'2003 - Clearing'!$M$33:$M$1745,"KBTP",'2003 - Clearing'!$G$33:$G$1745,"&gt;="&amp;$D111,'2003 - Clearing'!$H$33:$H$1745,"&lt;="&amp;$E111)</f>
        <v>0</v>
      </c>
      <c r="G111" s="634">
        <f>SUMIFS('2003 - Clearing'!$I$33:$I$1745,'2003 - Clearing'!$M$33:$M$1745,"KBTP",'2003 - Clearing'!$G$33:$G$1745,"&gt;="&amp;$D111,'2003 - Clearing'!$H$33:$H$1745,"&lt;="&amp;$E111,'2003 - Clearing'!$T$33:$T$1745,"&gt;0")</f>
        <v>0</v>
      </c>
      <c r="H111" s="1178">
        <f>SUMIFS('2003 - Clearing'!$K$33:$K$1745,'2003 - Clearing'!$M$33:$M$1745,"KBTP",'2003 - Clearing'!$G$33:$G$1745,"&gt;="&amp;$D111,'2003 - Clearing'!$H$33:$H$1745,"&lt;="&amp;$E111)</f>
        <v>0</v>
      </c>
      <c r="I111" s="1178">
        <f>SUMIFS('2003 - Clearing'!$K$33:$K$1745,'2003 - Clearing'!$M$33:$M$1745,"KBTP",'2003 - Clearing'!$G$33:$G$1745,"&gt;="&amp;$D111,'2003 - Clearing'!$H$33:$H$1745,"&lt;="&amp;$E111,'2003 - Clearing'!$T$33:$T$1745,"&gt;0")</f>
        <v>0</v>
      </c>
    </row>
    <row r="112" spans="1:9" x14ac:dyDescent="0.25">
      <c r="A112" s="270" t="s">
        <v>93</v>
      </c>
      <c r="B112" s="271" t="s">
        <v>143</v>
      </c>
      <c r="C112" s="270">
        <v>1</v>
      </c>
      <c r="D112" s="1177">
        <v>1024350</v>
      </c>
      <c r="E112" s="1177">
        <v>1025850</v>
      </c>
      <c r="F112" s="634">
        <f>SUMIFS('2003 - Clearing'!$I$33:$I$1745,'2003 - Clearing'!$N$33:$N$1745,"KBTP",'2003 - Clearing'!$G$33:$G$1745,"&gt;="&amp;$D112,'2003 - Clearing'!$H$33:$H$1745,"&lt;="&amp;$E112)</f>
        <v>0</v>
      </c>
      <c r="G112" s="634">
        <f>SUMIFS('2003 - Clearing'!$I$33:$I$1745,'2003 - Clearing'!$M$33:$M$1745,"KBTP",'2003 - Clearing'!$G$33:$G$1745,"&gt;="&amp;$D112,'2003 - Clearing'!$H$33:$H$1745,"&lt;="&amp;$E112,'2003 - Clearing'!$U$33:$U$1745,"&gt;0")</f>
        <v>0</v>
      </c>
      <c r="H112" s="1178">
        <f>SUMIFS('2003 - Clearing'!$K$33:$K$1745,'2003 - Clearing'!$N$33:$N$1745,"KBTP",'2003 - Clearing'!$G$33:$G$1745,"&gt;="&amp;$D112,'2003 - Clearing'!$H$33:$H$1745,"&lt;="&amp;$E112)</f>
        <v>0</v>
      </c>
      <c r="I112" s="1178">
        <f>SUMIFS('2003 - Clearing'!$K$33:$K$1745,'2003 - Clearing'!$M$33:$M$1745,"KBTP",'2003 - Clearing'!$G$33:$G$1745,"&gt;="&amp;$D112,'2003 - Clearing'!$H$33:$H$1745,"&lt;="&amp;$E112,'2003 - Clearing'!$U$33:$U$1745,"&gt;0")</f>
        <v>0</v>
      </c>
    </row>
    <row r="113" spans="1:9" x14ac:dyDescent="0.25">
      <c r="A113" s="270" t="s">
        <v>93</v>
      </c>
      <c r="B113" s="271" t="s">
        <v>144</v>
      </c>
      <c r="C113" s="270">
        <v>1</v>
      </c>
      <c r="D113" s="1177">
        <v>1024350</v>
      </c>
      <c r="E113" s="1177">
        <v>1025850</v>
      </c>
      <c r="F113" s="634">
        <f>SUMIFS('2003 - Clearing'!$I$33:$I$1745,'2003 - Clearing'!$O$33:$O$1745,"KBTP",'2003 - Clearing'!$G$33:$G$1745,"&gt;="&amp;$D113,'2003 - Clearing'!$H$33:$H$1745,"&lt;="&amp;$E113)</f>
        <v>0</v>
      </c>
      <c r="G113" s="634">
        <f>SUMIFS('2003 - Clearing'!$I$33:$I$1745,'2003 - Clearing'!$M$33:$M$1745,"KBTP",'2003 - Clearing'!$G$33:$G$1745,"&gt;="&amp;$D113,'2003 - Clearing'!$H$33:$H$1745,"&lt;="&amp;$E113,'2003 - Clearing'!$V$33:$V$1745,"&gt;0")</f>
        <v>0</v>
      </c>
      <c r="H113" s="1178">
        <f>SUMIFS('2003 - Clearing'!$K$33:$K$1745,'2003 - Clearing'!$O$33:$O$1745,"KBTP",'2003 - Clearing'!$G$33:$G$1745,"&gt;="&amp;$D113,'2003 - Clearing'!$H$33:$H$1745,"&lt;="&amp;$E113)</f>
        <v>0</v>
      </c>
      <c r="I113" s="1178">
        <f>SUMIFS('2003 - Clearing'!$K$33:$K$1745,'2003 - Clearing'!$M$33:$M$1745,"KBTP",'2003 - Clearing'!$G$33:$G$1745,"&gt;="&amp;$D113,'2003 - Clearing'!$H$33:$H$1745,"&lt;="&amp;$E113,'2003 - Clearing'!$V$33:$V$1745,"&gt;0")</f>
        <v>0</v>
      </c>
    </row>
    <row r="114" spans="1:9" x14ac:dyDescent="0.25">
      <c r="A114" s="270" t="s">
        <v>93</v>
      </c>
      <c r="B114" s="271" t="s">
        <v>145</v>
      </c>
      <c r="C114" s="270">
        <v>1</v>
      </c>
      <c r="D114" s="1177">
        <v>1024350</v>
      </c>
      <c r="E114" s="1177">
        <v>1025850</v>
      </c>
      <c r="F114" s="634">
        <f>SUMIFS('2003 - Clearing'!$I$33:$I$1745,'2003 - Clearing'!$P$33:$P$1745,"KBTP",'2003 - Clearing'!$G$33:$G$1745,"&gt;="&amp;$D114,'2003 - Clearing'!$H$33:$H$1745,"&lt;="&amp;$E114)</f>
        <v>0</v>
      </c>
      <c r="G114" s="634">
        <f>SUMIFS('2003 - Clearing'!$I$33:$I$1745,'2003 - Clearing'!$M$33:$M$1745,"KBTP",'2003 - Clearing'!$G$33:$G$1745,"&gt;="&amp;$D114,'2003 - Clearing'!$H$33:$H$1745,"&lt;="&amp;$E114,'2003 - Clearing'!$W$33:$W$1745,"&gt;0")</f>
        <v>0</v>
      </c>
      <c r="H114" s="1178">
        <f>SUMIFS('2003 - Clearing'!$K$33:$K$1745,'2003 - Clearing'!$P$33:$P$1745,"KBTP",'2003 - Clearing'!$G$33:$G$1745,"&gt;="&amp;$D114,'2003 - Clearing'!$H$33:$H$1745,"&lt;="&amp;$E114)</f>
        <v>0</v>
      </c>
      <c r="I114" s="1178">
        <f>SUMIFS('2003 - Clearing'!$K$33:$K$1745,'2003 - Clearing'!$M$33:$M$1745,"KBTP",'2003 - Clearing'!$G$33:$G$1745,"&gt;="&amp;$D114,'2003 - Clearing'!$H$33:$H$1745,"&lt;="&amp;$E114,'2003 - Clearing'!$W$33:$W$1745,"&gt;0")</f>
        <v>0</v>
      </c>
    </row>
    <row r="115" spans="1:9" x14ac:dyDescent="0.25">
      <c r="A115" s="270" t="s">
        <v>93</v>
      </c>
      <c r="B115" s="271" t="s">
        <v>146</v>
      </c>
      <c r="C115" s="270">
        <v>1</v>
      </c>
      <c r="D115" s="1177">
        <v>1024350</v>
      </c>
      <c r="E115" s="1177">
        <v>1025850</v>
      </c>
      <c r="F115" s="634">
        <f>SUMIFS('2003 - Clearing'!$I$33:$I$1745,'2003 - Clearing'!$Q$33:$Q$1745,"KBTP",'2003 - Clearing'!$G$33:$G$1745,"&gt;="&amp;$D115,'2003 - Clearing'!$H$33:$H$1745,"&lt;="&amp;$E115)</f>
        <v>0</v>
      </c>
      <c r="G115" s="634">
        <f>SUMIFS('2003 - Clearing'!$I$33:$I$1745,'2003 - Clearing'!$M$33:$M$1745,"KBTP",'2003 - Clearing'!$G$33:$G$1745,"&gt;="&amp;$D115,'2003 - Clearing'!$H$33:$H$1745,"&lt;="&amp;$E115,'2003 - Clearing'!$X$33:$X$1745,"&gt;0")</f>
        <v>0</v>
      </c>
      <c r="H115" s="1178">
        <f>SUMIFS('2003 - Clearing'!$K$33:$K$1745,'2003 - Clearing'!$Q$33:$Q$1745,"KBTP",'2003 - Clearing'!$G$33:$G$1745,"&gt;="&amp;$D115,'2003 - Clearing'!$H$33:$H$1745,"&lt;="&amp;$E115)</f>
        <v>0</v>
      </c>
      <c r="I115" s="1178">
        <f>SUMIFS('2003 - Clearing'!$K$33:$K$1745,'2003 - Clearing'!$M$33:$M$1745,"KBTP",'2003 - Clearing'!$G$33:$G$1745,"&gt;="&amp;$D115,'2003 - Clearing'!$H$33:$H$1745,"&lt;="&amp;$E115,'2003 - Clearing'!$X$33:$X$1745,"&gt;0")</f>
        <v>0</v>
      </c>
    </row>
    <row r="116" spans="1:9" x14ac:dyDescent="0.25">
      <c r="A116" s="270" t="s">
        <v>93</v>
      </c>
      <c r="B116" s="271" t="s">
        <v>147</v>
      </c>
      <c r="C116" s="270">
        <v>0</v>
      </c>
      <c r="D116" s="1177">
        <v>1024350</v>
      </c>
      <c r="E116" s="1177">
        <v>1025850</v>
      </c>
      <c r="F116" s="634">
        <f>(F117*0.5)+(F118*0.5)</f>
        <v>0</v>
      </c>
      <c r="G116" s="634">
        <f>(G117*0.5)+(G118*0.5)</f>
        <v>0</v>
      </c>
    </row>
    <row r="117" spans="1:9" x14ac:dyDescent="0.25">
      <c r="A117" s="270" t="s">
        <v>93</v>
      </c>
      <c r="B117" s="271" t="s">
        <v>148</v>
      </c>
      <c r="C117" s="270">
        <v>0</v>
      </c>
      <c r="D117" s="1177">
        <v>1024350</v>
      </c>
      <c r="E117" s="1177">
        <v>1025850</v>
      </c>
      <c r="F117" s="634">
        <f>SUMIFS('2100-Pipeline DETAILS RoC'!$Q$32:$Q$822,'2100-Pipeline DETAILS RoC'!$R$32:$R$822,"KBTP",'2100-Pipeline DETAILS RoC'!$N$32:$N$822,"&gt;="&amp;$D117,'2100-Pipeline DETAILS RoC'!$O$32:$O$822,"&lt;="&amp;$E117)</f>
        <v>0</v>
      </c>
      <c r="G117" s="634">
        <f>SUMIFS('2100-Pipeline DETAILS RoC'!$Q$32:$Q$822,'2100-Pipeline DETAILS RoC'!$R$32:$R$822,"KBTP",'2100-Pipeline DETAILS RoC'!$N$32:$N$822,"&gt;="&amp;$D117,'2100-Pipeline DETAILS RoC'!$O$32:$O$822,"&lt;="&amp;$E117,'2100-Pipeline DETAILS RoC'!$S$32:$S$822,"&gt;0")</f>
        <v>0</v>
      </c>
    </row>
    <row r="118" spans="1:9" x14ac:dyDescent="0.25">
      <c r="A118" s="270" t="s">
        <v>93</v>
      </c>
      <c r="B118" s="271" t="s">
        <v>149</v>
      </c>
      <c r="C118" s="270">
        <v>0</v>
      </c>
      <c r="D118" s="1177">
        <v>1024350</v>
      </c>
      <c r="E118" s="1177">
        <v>1025850</v>
      </c>
      <c r="F118" s="634">
        <f>SUMIFS('2100-Pipeline DETAILS RoC'!$Q$32:$Q$822,'2100-Pipeline DETAILS RoC'!$T$32:$T$822,"KBTP",'2100-Pipeline DETAILS RoC'!$N$32:$N$822,"&gt;="&amp;$D118,'2100-Pipeline DETAILS RoC'!$O$32:$O$822,"&lt;="&amp;$E118)</f>
        <v>0</v>
      </c>
      <c r="G118" s="634">
        <f>SUMIFS('2100-Pipeline DETAILS RoC'!$Q$32:$Q$822,'2100-Pipeline DETAILS RoC'!$T$32:$T$822,"KBTP",'2100-Pipeline DETAILS RoC'!$N$32:$N$822,"&gt;="&amp;$D118,'2100-Pipeline DETAILS RoC'!$O$32:$O$822,"&lt;="&amp;$E118,'2100-Pipeline DETAILS RoC'!$U$32:$U$822,"&gt;0")</f>
        <v>0</v>
      </c>
    </row>
    <row r="119" spans="1:9" x14ac:dyDescent="0.25">
      <c r="A119" s="270" t="s">
        <v>93</v>
      </c>
      <c r="B119" s="271" t="s">
        <v>150</v>
      </c>
      <c r="C119" s="270">
        <v>0</v>
      </c>
      <c r="D119" s="1177">
        <v>1024350</v>
      </c>
      <c r="E119" s="1177">
        <v>1025850</v>
      </c>
      <c r="F119" s="634">
        <f>SUMIFS('2100-Pipeline DETAILS RoC'!$W$32:$W$822,'2100-Pipeline DETAILS RoC'!$X$32:$X$822,"KBTP",'2100-Pipeline DETAILS RoC'!$N$32:$N$822,"&gt;="&amp;$D119,'2100-Pipeline DETAILS RoC'!$O$32:$O$822,"&lt;="&amp;$E119)</f>
        <v>0</v>
      </c>
      <c r="G119" s="634">
        <f>SUMIFS('2100-Pipeline DETAILS RoC'!$W$32:$W$822,'2100-Pipeline DETAILS RoC'!$X$32:$X$822,"KBTP",'2100-Pipeline DETAILS RoC'!$N$32:$N$822,"&gt;="&amp;$D119,'2100-Pipeline DETAILS RoC'!$O$32:$O$822,"&lt;="&amp;$E119,'2100-Pipeline DETAILS RoC'!$Y$32:$Y$822,"&gt;0")</f>
        <v>0</v>
      </c>
    </row>
    <row r="120" spans="1:9" x14ac:dyDescent="0.25">
      <c r="A120" s="270" t="s">
        <v>93</v>
      </c>
      <c r="B120" s="271" t="s">
        <v>151</v>
      </c>
      <c r="C120" s="270">
        <v>0</v>
      </c>
      <c r="D120" s="1177">
        <v>1024350</v>
      </c>
      <c r="E120" s="1177">
        <v>1025850</v>
      </c>
      <c r="F120" s="634">
        <f>SUMIFS('2100-Pipeline DETAILS RoC'!$AC$32:$AC$822,'2100-Pipeline DETAILS RoC'!$AD$32:$AD$822,"KBTP",'2100-Pipeline DETAILS RoC'!$N$32:$N$822,"&gt;="&amp;$D120,'2100-Pipeline DETAILS RoC'!$O$32:$O$822,"&lt;="&amp;$E120)</f>
        <v>0</v>
      </c>
      <c r="G120" s="634">
        <f>SUMIFS('2100-Pipeline DETAILS RoC'!$AC$32:$AC$822,'2100-Pipeline DETAILS RoC'!$AD$32:$AD$822,"KBTP",'2100-Pipeline DETAILS RoC'!$N$32:$N$822,"&gt;="&amp;$D120,'2100-Pipeline DETAILS RoC'!$O$32:$O$822,"&lt;="&amp;$E120,'2100-Pipeline DETAILS RoC'!$AE$32:$AE$822,"&gt;0")</f>
        <v>0</v>
      </c>
    </row>
    <row r="121" spans="1:9" x14ac:dyDescent="0.25">
      <c r="A121" s="270" t="s">
        <v>93</v>
      </c>
      <c r="B121" s="271" t="s">
        <v>178</v>
      </c>
      <c r="C121" s="270">
        <v>0</v>
      </c>
      <c r="D121" s="1177">
        <v>1024350</v>
      </c>
      <c r="E121" s="1177">
        <v>1025850</v>
      </c>
      <c r="F121" s="634">
        <f>SUMIFS('2100-Pipeline DETAILS RoC'!$AI$32:$AI$822,'2100-Pipeline DETAILS RoC'!$AP$32:$AP$822,"KBTP",'2100-Pipeline DETAILS RoC'!$N$32:$N$822,"&gt;="&amp;$D121,'2100-Pipeline DETAILS RoC'!$O$32:$O$822,"&lt;="&amp;$E121)</f>
        <v>0</v>
      </c>
      <c r="G121" s="634">
        <f>SUMIFS('2100-Pipeline DETAILS RoC'!$AI$32:$AI$822,'2100-Pipeline DETAILS RoC'!$AP$32:$AP$822,"KBTP",'2100-Pipeline DETAILS RoC'!$N$32:$N$822,"&gt;="&amp;$D121,'2100-Pipeline DETAILS RoC'!$O$32:$O$822,"&lt;="&amp;$E121,'2100-Pipeline DETAILS RoC'!$AQ$32:$AQ$822,"&gt;0")</f>
        <v>0</v>
      </c>
    </row>
    <row r="122" spans="1:9" x14ac:dyDescent="0.25">
      <c r="A122" s="270" t="s">
        <v>93</v>
      </c>
      <c r="B122" s="271" t="s">
        <v>154</v>
      </c>
      <c r="C122" s="270">
        <v>0</v>
      </c>
      <c r="D122" s="1177">
        <v>1024350</v>
      </c>
      <c r="E122" s="1177">
        <v>1025850</v>
      </c>
      <c r="F122" s="634">
        <f>SUMIFS('2100-Pipeline DETAILS RoC'!$AS$32:$AS$822,'2100-Pipeline DETAILS RoC'!$AT$32:$AT$822,"KBTP",'2100-Pipeline DETAILS RoC'!$N$32:$N$822,"&gt;="&amp;$D122,'2100-Pipeline DETAILS RoC'!$O$32:$O$822,"&lt;="&amp;$E122)</f>
        <v>0</v>
      </c>
      <c r="G122" s="634">
        <f>SUMIFS('2100-Pipeline DETAILS RoC'!$AS$32:$AS$822,'2100-Pipeline DETAILS RoC'!$AT$32:$AT$822,"KBTP",'2100-Pipeline DETAILS RoC'!$N$32:$N$822,"&gt;="&amp;$D122,'2100-Pipeline DETAILS RoC'!$O$32:$O$822,"&lt;="&amp;$E122,'2100-Pipeline DETAILS RoC'!$AW$32:$AW$822,"&gt;0")</f>
        <v>0</v>
      </c>
    </row>
    <row r="123" spans="1:9" x14ac:dyDescent="0.25">
      <c r="A123" s="270" t="s">
        <v>93</v>
      </c>
      <c r="B123" s="271" t="s">
        <v>155</v>
      </c>
      <c r="C123" s="270">
        <v>0</v>
      </c>
      <c r="D123" s="1177">
        <v>1024350</v>
      </c>
      <c r="E123" s="1177">
        <v>1025850</v>
      </c>
      <c r="F123" s="634">
        <f>SUMIFS('2100-Pipeline DETAILS RoC'!$AY$32:$AY$822,'2100-Pipeline DETAILS RoC'!$AZ$32:$AZ$822,"KBTP",'2100-Pipeline DETAILS RoC'!$N$32:$N$822,"&gt;="&amp;$D123,'2100-Pipeline DETAILS RoC'!$O$32:$O$822,"&lt;="&amp;$E123)</f>
        <v>0</v>
      </c>
      <c r="G123" s="634">
        <f>SUMIFS('2100-Pipeline DETAILS RoC'!$AY$32:$AY$822,'2100-Pipeline DETAILS RoC'!$AZ$32:$AZ$822,"KBTP",'2100-Pipeline DETAILS RoC'!$N$32:$N$822,"&gt;="&amp;$D123,'2100-Pipeline DETAILS RoC'!$O$32:$O$822,"&lt;="&amp;$E123,'2100-Pipeline DETAILS RoC'!$BA$32:$BA$822,"&gt;0")</f>
        <v>0</v>
      </c>
    </row>
    <row r="124" spans="1:9" x14ac:dyDescent="0.25">
      <c r="A124" s="270" t="s">
        <v>93</v>
      </c>
      <c r="B124" s="271" t="s">
        <v>156</v>
      </c>
      <c r="C124" s="270">
        <v>0</v>
      </c>
      <c r="D124" s="1177">
        <v>1024350</v>
      </c>
      <c r="E124" s="1177">
        <v>1025850</v>
      </c>
      <c r="F124" s="634">
        <f>SUMIFS('2100-Pipeline DETAILS RoC'!$BD$32:$BD$822,'2100-Pipeline DETAILS RoC'!$BE$32:$BE$822,"KBTP",'2100-Pipeline DETAILS RoC'!$N$32:$N$822,"&gt;="&amp;$D124,'2100-Pipeline DETAILS RoC'!$O$32:$O$822,"&lt;="&amp;$E124)</f>
        <v>0</v>
      </c>
      <c r="G124" s="634">
        <f>SUMIFS('2100-Pipeline DETAILS RoC'!$BD$32:$BD$822,'2100-Pipeline DETAILS RoC'!$BE$32:$BE$822,"KBTP",'2100-Pipeline DETAILS RoC'!$N$32:$N$822,"&gt;="&amp;$D124,'2100-Pipeline DETAILS RoC'!$O$32:$O$822,"&lt;="&amp;$E124,'2100-Pipeline DETAILS RoC'!$BF$32:$BF$822,"&gt;0")</f>
        <v>0</v>
      </c>
    </row>
    <row r="125" spans="1:9" x14ac:dyDescent="0.25">
      <c r="A125" s="270" t="s">
        <v>93</v>
      </c>
      <c r="B125" s="271" t="s">
        <v>157</v>
      </c>
      <c r="C125" s="270">
        <v>0</v>
      </c>
      <c r="D125" s="1177">
        <v>1024350</v>
      </c>
      <c r="E125" s="1177">
        <v>1025850</v>
      </c>
      <c r="F125" s="634">
        <f>SUMIFS('2100-Pipeline DETAILS RoC'!$BH$32:$BH$822,'2100-Pipeline DETAILS RoC'!$BK$32:$BK$822,"KBTP",'2100-Pipeline DETAILS RoC'!$N$32:$N$822,"&gt;="&amp;$D125,'2100-Pipeline DETAILS RoC'!$O$32:$O$822,"&lt;="&amp;$E125)</f>
        <v>0</v>
      </c>
      <c r="G125" s="634">
        <f>SUMIFS('2100-Pipeline DETAILS RoC'!$BH$32:$BH$822,'2100-Pipeline DETAILS RoC'!$BK$32:$BK$822,"KBTP",'2100-Pipeline DETAILS RoC'!$N$32:$N$822,"&gt;="&amp;$D125,'2100-Pipeline DETAILS RoC'!$O$32:$O$822,"&lt;="&amp;$E125,'2100-Pipeline DETAILS RoC'!$BM$32:$BM$822,"&gt;0")</f>
        <v>0</v>
      </c>
    </row>
    <row r="126" spans="1:9" x14ac:dyDescent="0.25">
      <c r="A126" s="270" t="s">
        <v>93</v>
      </c>
      <c r="B126" s="271" t="s">
        <v>158</v>
      </c>
      <c r="C126" s="270">
        <v>0</v>
      </c>
      <c r="D126" s="1177">
        <v>1024350</v>
      </c>
      <c r="E126" s="1177">
        <v>1025850</v>
      </c>
      <c r="F126" s="634">
        <f>SUMIFS('2100-Pipeline DETAILS RoC'!$BN$32:$BN$822,'2100-Pipeline DETAILS RoC'!$BO$32:$BO$822,"KBTP",'2100-Pipeline DETAILS RoC'!$N$32:$N$822,"&gt;="&amp;$D126,'2100-Pipeline DETAILS RoC'!$O$32:$O$822,"&lt;="&amp;$E126)</f>
        <v>0</v>
      </c>
      <c r="G126" s="634">
        <f>SUMIFS('2100-Pipeline DETAILS RoC'!$BN$32:$BN$822,'2100-Pipeline DETAILS RoC'!$BO$32:$BO$822,"KBTP",'2100-Pipeline DETAILS RoC'!$N$32:$N$822,"&gt;="&amp;$D126,'2100-Pipeline DETAILS RoC'!$O$32:$O$822,"&lt;="&amp;$E126,'2100-Pipeline DETAILS RoC'!$BP$32:$BP$822,"&gt;0")</f>
        <v>0</v>
      </c>
    </row>
    <row r="127" spans="1:9" x14ac:dyDescent="0.25">
      <c r="A127" s="270" t="s">
        <v>93</v>
      </c>
      <c r="B127" s="271" t="s">
        <v>159</v>
      </c>
      <c r="C127" s="270">
        <v>0</v>
      </c>
      <c r="D127" s="1177">
        <v>1024350</v>
      </c>
      <c r="E127" s="1177">
        <v>1025850</v>
      </c>
      <c r="F127" s="634">
        <f>SUMIFS('2100-Pipeline DETAILS RoC'!$BR$32:$BR$822,'2100-Pipeline DETAILS RoC'!$BS$32:$BS$822,"KBTP",'2100-Pipeline DETAILS RoC'!$N$32:$N$822,"&gt;="&amp;$D127,'2100-Pipeline DETAILS RoC'!$O$32:$O$822,"&lt;="&amp;$E127)</f>
        <v>0</v>
      </c>
      <c r="G127" s="634">
        <f>SUMIFS('2100-Pipeline DETAILS RoC'!$BR$32:$BR$822,'2100-Pipeline DETAILS RoC'!$BS$32:$BS$822,"KBTP",'2100-Pipeline DETAILS RoC'!$N$32:$N$822,"&gt;="&amp;$D127,'2100-Pipeline DETAILS RoC'!$O$32:$O$822,"&lt;="&amp;$E127,'2100-Pipeline DETAILS RoC'!$BT$32:$BT$822,"&gt;0")</f>
        <v>0</v>
      </c>
      <c r="H127" s="1179"/>
    </row>
    <row r="128" spans="1:9" x14ac:dyDescent="0.25">
      <c r="A128" s="270" t="s">
        <v>93</v>
      </c>
      <c r="B128" s="271" t="s">
        <v>160</v>
      </c>
      <c r="C128" s="270">
        <v>0</v>
      </c>
      <c r="D128" s="1177">
        <v>1024350</v>
      </c>
      <c r="E128" s="1177">
        <v>1025850</v>
      </c>
      <c r="F128" s="634">
        <f>SUMIFS('2100-Pipeline DETAILS RoC'!$BV$32:$BV$822,'2100-Pipeline DETAILS RoC'!$BW$32:$BW$822,"KBTP",'2100-Pipeline DETAILS RoC'!$N$32:$N$822,"&gt;="&amp;$D128,'2100-Pipeline DETAILS RoC'!$O$32:$O$822,"&lt;="&amp;$E128)</f>
        <v>0</v>
      </c>
      <c r="G128" s="634">
        <f>SUMIFS('2100-Pipeline DETAILS RoC'!$BV$32:$BV$822,'2100-Pipeline DETAILS RoC'!$BW$32:$BW$822,"KBTP",'2100-Pipeline DETAILS RoC'!$N$32:$N$822,"&gt;="&amp;$D128,'2100-Pipeline DETAILS RoC'!$O$32:$O$822,"&lt;="&amp;$E128,'2100-Pipeline DETAILS RoC'!$BX$32:$BX$822,"&gt;0")</f>
        <v>0</v>
      </c>
    </row>
    <row r="130" spans="1:9" ht="30" x14ac:dyDescent="0.25">
      <c r="A130" s="957" t="s">
        <v>185</v>
      </c>
      <c r="B130" s="957" t="s">
        <v>186</v>
      </c>
      <c r="C130" s="957" t="s">
        <v>188</v>
      </c>
      <c r="D130" s="957" t="s">
        <v>138</v>
      </c>
      <c r="E130" s="957" t="s">
        <v>139</v>
      </c>
      <c r="F130" s="957" t="s">
        <v>193</v>
      </c>
      <c r="G130" s="957" t="s">
        <v>190</v>
      </c>
      <c r="H130" s="957" t="s">
        <v>193</v>
      </c>
      <c r="I130" s="957" t="s">
        <v>190</v>
      </c>
    </row>
    <row r="131" spans="1:9" x14ac:dyDescent="0.25">
      <c r="A131" s="270" t="s">
        <v>96</v>
      </c>
      <c r="B131" s="271" t="s">
        <v>141</v>
      </c>
      <c r="C131" s="270">
        <v>1</v>
      </c>
      <c r="D131" s="1177">
        <v>1025850</v>
      </c>
      <c r="E131" s="1177">
        <v>1030500</v>
      </c>
      <c r="F131" s="634">
        <f>(F133*0.5)+(F134*0.35)+(F135*0.1)+(F136*0.05)</f>
        <v>32.5</v>
      </c>
      <c r="G131" s="634">
        <f>(G133*0.5)+(G134*0.35)+(G135*0.1)+(G136*0.05)</f>
        <v>0</v>
      </c>
      <c r="H131" s="1178">
        <f>(H133*0.5)+(H134*0.35)+(H135*0.1)+(H136*0.05)</f>
        <v>6.8000000000000005E-2</v>
      </c>
      <c r="I131" s="1178">
        <f>(I133*0.5)+(I134*0.35)+(I135*0.1)+(I136*0.05)</f>
        <v>0</v>
      </c>
    </row>
    <row r="132" spans="1:9" x14ac:dyDescent="0.25">
      <c r="A132" s="270" t="s">
        <v>96</v>
      </c>
      <c r="B132" s="271" t="s">
        <v>142</v>
      </c>
      <c r="C132" s="270">
        <v>1</v>
      </c>
      <c r="D132" s="1177">
        <v>1025850</v>
      </c>
      <c r="E132" s="1177">
        <v>1030500</v>
      </c>
      <c r="F132" s="634">
        <f>SUMIFS('2003 - Clearing'!$I$33:$I$1745,'2003 - Clearing'!$M$33:$M$1745,"KBTP",'2003 - Clearing'!$G$33:$G$1745,"&gt;="&amp;$D132,'2003 - Clearing'!$H$33:$H$1745,"&lt;="&amp;$E132)</f>
        <v>0</v>
      </c>
      <c r="G132" s="634">
        <f>SUMIFS('2003 - Clearing'!$I$33:$I$1745,'2003 - Clearing'!$M$33:$M$1745,"KBTP",'2003 - Clearing'!$G$33:$G$1745,"&gt;="&amp;$D132,'2003 - Clearing'!$H$33:$H$1745,"&lt;="&amp;$E132,'2003 - Clearing'!$T$33:$T$1745,"&gt;0")</f>
        <v>0</v>
      </c>
      <c r="H132" s="1178">
        <f>SUMIFS('2003 - Clearing'!$K$33:$K$1745,'2003 - Clearing'!$M$33:$M$1745,"KBTP",'2003 - Clearing'!$G$33:$G$1745,"&gt;="&amp;$D132,'2003 - Clearing'!$H$33:$H$1745,"&lt;="&amp;$E132)</f>
        <v>0</v>
      </c>
      <c r="I132" s="1178">
        <f>SUMIFS('2003 - Clearing'!$K$33:$K$1745,'2003 - Clearing'!$M$33:$M$1745,"KBTP",'2003 - Clearing'!$G$33:$G$1745,"&gt;="&amp;$D132,'2003 - Clearing'!$H$33:$H$1745,"&lt;="&amp;$E132,'2003 - Clearing'!$T$33:$T$1745,"&gt;0")</f>
        <v>0</v>
      </c>
    </row>
    <row r="133" spans="1:9" x14ac:dyDescent="0.25">
      <c r="A133" s="270" t="s">
        <v>96</v>
      </c>
      <c r="B133" s="271" t="s">
        <v>143</v>
      </c>
      <c r="C133" s="270">
        <v>1</v>
      </c>
      <c r="D133" s="1177">
        <v>1025850</v>
      </c>
      <c r="E133" s="1177">
        <v>1030500</v>
      </c>
      <c r="F133" s="634">
        <f>SUMIFS('2003 - Clearing'!$I$33:$I$1745,'2003 - Clearing'!$N$33:$N$1745,"KBTP",'2003 - Clearing'!$G$33:$G$1745,"&gt;="&amp;$D133,'2003 - Clearing'!$H$33:$H$1745,"&lt;="&amp;$E133)</f>
        <v>50</v>
      </c>
      <c r="G133" s="634">
        <f>SUMIFS('2003 - Clearing'!$I$33:$I$1745,'2003 - Clearing'!$M$33:$M$1745,"KBTP",'2003 - Clearing'!$G$33:$G$1745,"&gt;="&amp;$D133,'2003 - Clearing'!$H$33:$H$1745,"&lt;="&amp;$E133,'2003 - Clearing'!$U$33:$U$1745,"&gt;0")</f>
        <v>0</v>
      </c>
      <c r="H133" s="1178">
        <f>SUMIFS('2003 - Clearing'!$K$33:$K$1745,'2003 - Clearing'!$N$33:$N$1745,"KBTP",'2003 - Clearing'!$G$33:$G$1745,"&gt;="&amp;$D133,'2003 - Clearing'!$H$33:$H$1745,"&lt;="&amp;$E133)</f>
        <v>0.10461538461538462</v>
      </c>
      <c r="I133" s="1178">
        <f>SUMIFS('2003 - Clearing'!$K$33:$K$1745,'2003 - Clearing'!$M$33:$M$1745,"KBTP",'2003 - Clearing'!$G$33:$G$1745,"&gt;="&amp;$D133,'2003 - Clearing'!$H$33:$H$1745,"&lt;="&amp;$E133,'2003 - Clearing'!$U$33:$U$1745,"&gt;0")</f>
        <v>0</v>
      </c>
    </row>
    <row r="134" spans="1:9" x14ac:dyDescent="0.25">
      <c r="A134" s="270" t="s">
        <v>96</v>
      </c>
      <c r="B134" s="271" t="s">
        <v>144</v>
      </c>
      <c r="C134" s="270">
        <v>1</v>
      </c>
      <c r="D134" s="1177">
        <v>1025850</v>
      </c>
      <c r="E134" s="1177">
        <v>1030500</v>
      </c>
      <c r="F134" s="634">
        <f>SUMIFS('2003 - Clearing'!$I$33:$I$1745,'2003 - Clearing'!$O$33:$O$1745,"KBTP",'2003 - Clearing'!$G$33:$G$1745,"&gt;="&amp;$D134,'2003 - Clearing'!$H$33:$H$1745,"&lt;="&amp;$E134)</f>
        <v>0</v>
      </c>
      <c r="G134" s="634">
        <f>SUMIFS('2003 - Clearing'!$I$33:$I$1745,'2003 - Clearing'!$M$33:$M$1745,"KBTP",'2003 - Clearing'!$G$33:$G$1745,"&gt;="&amp;$D134,'2003 - Clearing'!$H$33:$H$1745,"&lt;="&amp;$E134,'2003 - Clearing'!$V$33:$V$1745,"&gt;0")</f>
        <v>0</v>
      </c>
      <c r="H134" s="1178">
        <f>SUMIFS('2003 - Clearing'!$K$33:$K$1745,'2003 - Clearing'!$O$33:$O$1745,"KBTP",'2003 - Clearing'!$G$33:$G$1745,"&gt;="&amp;$D134,'2003 - Clearing'!$H$33:$H$1745,"&lt;="&amp;$E134)</f>
        <v>0</v>
      </c>
      <c r="I134" s="1178">
        <f>SUMIFS('2003 - Clearing'!$K$33:$K$1745,'2003 - Clearing'!$M$33:$M$1745,"KBTP",'2003 - Clearing'!$G$33:$G$1745,"&gt;="&amp;$D134,'2003 - Clearing'!$H$33:$H$1745,"&lt;="&amp;$E134,'2003 - Clearing'!$V$33:$V$1745,"&gt;0")</f>
        <v>0</v>
      </c>
    </row>
    <row r="135" spans="1:9" x14ac:dyDescent="0.25">
      <c r="A135" s="270" t="s">
        <v>96</v>
      </c>
      <c r="B135" s="271" t="s">
        <v>145</v>
      </c>
      <c r="C135" s="270">
        <v>1</v>
      </c>
      <c r="D135" s="1177">
        <v>1025850</v>
      </c>
      <c r="E135" s="1177">
        <v>1030500</v>
      </c>
      <c r="F135" s="634">
        <f>SUMIFS('2003 - Clearing'!$I$33:$I$1745,'2003 - Clearing'!$P$33:$P$1745,"KBTP",'2003 - Clearing'!$G$33:$G$1745,"&gt;="&amp;$D135,'2003 - Clearing'!$H$33:$H$1745,"&lt;="&amp;$E135)</f>
        <v>50</v>
      </c>
      <c r="G135" s="634">
        <f>SUMIFS('2003 - Clearing'!$I$33:$I$1745,'2003 - Clearing'!$M$33:$M$1745,"KBTP",'2003 - Clearing'!$G$33:$G$1745,"&gt;="&amp;$D135,'2003 - Clearing'!$H$33:$H$1745,"&lt;="&amp;$E135,'2003 - Clearing'!$W$33:$W$1745,"&gt;0")</f>
        <v>0</v>
      </c>
      <c r="H135" s="1178">
        <f>SUMIFS('2003 - Clearing'!$K$33:$K$1745,'2003 - Clearing'!$P$33:$P$1745,"KBTP",'2003 - Clearing'!$G$33:$G$1745,"&gt;="&amp;$D135,'2003 - Clearing'!$H$33:$H$1745,"&lt;="&amp;$E135)</f>
        <v>0.10461538461538462</v>
      </c>
      <c r="I135" s="1178">
        <f>SUMIFS('2003 - Clearing'!$K$33:$K$1745,'2003 - Clearing'!$M$33:$M$1745,"KBTP",'2003 - Clearing'!$G$33:$G$1745,"&gt;="&amp;$D135,'2003 - Clearing'!$H$33:$H$1745,"&lt;="&amp;$E135,'2003 - Clearing'!$W$33:$W$1745,"&gt;0")</f>
        <v>0</v>
      </c>
    </row>
    <row r="136" spans="1:9" x14ac:dyDescent="0.25">
      <c r="A136" s="270" t="s">
        <v>96</v>
      </c>
      <c r="B136" s="271" t="s">
        <v>146</v>
      </c>
      <c r="C136" s="270">
        <v>1</v>
      </c>
      <c r="D136" s="1177">
        <v>1025850</v>
      </c>
      <c r="E136" s="1177">
        <v>1030500</v>
      </c>
      <c r="F136" s="634">
        <f>SUMIFS('2003 - Clearing'!$I$33:$I$1745,'2003 - Clearing'!$Q$33:$Q$1745,"KBTP",'2003 - Clearing'!$G$33:$G$1745,"&gt;="&amp;$D136,'2003 - Clearing'!$H$33:$H$1745,"&lt;="&amp;$E136)</f>
        <v>50</v>
      </c>
      <c r="G136" s="634">
        <f>SUMIFS('2003 - Clearing'!$I$33:$I$1745,'2003 - Clearing'!$M$33:$M$1745,"KBTP",'2003 - Clearing'!$G$33:$G$1745,"&gt;="&amp;$D136,'2003 - Clearing'!$H$33:$H$1745,"&lt;="&amp;$E136,'2003 - Clearing'!$X$33:$X$1745,"&gt;0")</f>
        <v>0</v>
      </c>
      <c r="H136" s="1178">
        <f>SUMIFS('2003 - Clearing'!$K$33:$K$1745,'2003 - Clearing'!$Q$33:$Q$1745,"KBTP",'2003 - Clearing'!$G$33:$G$1745,"&gt;="&amp;$D136,'2003 - Clearing'!$H$33:$H$1745,"&lt;="&amp;$E136)</f>
        <v>0.10461538461538462</v>
      </c>
      <c r="I136" s="1178">
        <f>SUMIFS('2003 - Clearing'!$K$33:$K$1745,'2003 - Clearing'!$M$33:$M$1745,"KBTP",'2003 - Clearing'!$G$33:$G$1745,"&gt;="&amp;$D136,'2003 - Clearing'!$H$33:$H$1745,"&lt;="&amp;$E136,'2003 - Clearing'!$X$33:$X$1745,"&gt;0")</f>
        <v>0</v>
      </c>
    </row>
    <row r="137" spans="1:9" x14ac:dyDescent="0.25">
      <c r="A137" s="270" t="s">
        <v>96</v>
      </c>
      <c r="B137" s="271" t="s">
        <v>147</v>
      </c>
      <c r="C137" s="270">
        <v>0</v>
      </c>
      <c r="D137" s="1177">
        <v>1025850</v>
      </c>
      <c r="E137" s="1177">
        <v>1030500</v>
      </c>
      <c r="F137" s="634">
        <f>(F138*0.5)+(F139*0.5)</f>
        <v>0</v>
      </c>
      <c r="G137" s="634">
        <f>(G138*0.5)+(G139*0.5)</f>
        <v>0</v>
      </c>
    </row>
    <row r="138" spans="1:9" x14ac:dyDescent="0.25">
      <c r="A138" s="270" t="s">
        <v>96</v>
      </c>
      <c r="B138" s="271" t="s">
        <v>148</v>
      </c>
      <c r="C138" s="270">
        <v>0</v>
      </c>
      <c r="D138" s="1177">
        <v>1025850</v>
      </c>
      <c r="E138" s="1177">
        <v>1030500</v>
      </c>
      <c r="F138" s="634">
        <f>SUMIFS('2100-Pipeline DETAILS RoC'!$Q$32:$Q$822,'2100-Pipeline DETAILS RoC'!$R$32:$R$822,"KBTP",'2100-Pipeline DETAILS RoC'!$N$32:$N$822,"&gt;="&amp;$D138,'2100-Pipeline DETAILS RoC'!$O$32:$O$822,"&lt;="&amp;$E138)</f>
        <v>0</v>
      </c>
      <c r="G138" s="634">
        <f>SUMIFS('2100-Pipeline DETAILS RoC'!$Q$32:$Q$822,'2100-Pipeline DETAILS RoC'!$R$32:$R$822,"KBTP",'2100-Pipeline DETAILS RoC'!$N$32:$N$822,"&gt;="&amp;$D138,'2100-Pipeline DETAILS RoC'!$O$32:$O$822,"&lt;="&amp;$E138,'2100-Pipeline DETAILS RoC'!$S$32:$S$822,"&gt;0")</f>
        <v>0</v>
      </c>
    </row>
    <row r="139" spans="1:9" x14ac:dyDescent="0.25">
      <c r="A139" s="270" t="s">
        <v>96</v>
      </c>
      <c r="B139" s="271" t="s">
        <v>149</v>
      </c>
      <c r="C139" s="270">
        <v>0</v>
      </c>
      <c r="D139" s="1177">
        <v>1025850</v>
      </c>
      <c r="E139" s="1177">
        <v>1030500</v>
      </c>
      <c r="F139" s="634">
        <f>SUMIFS('2100-Pipeline DETAILS RoC'!$Q$32:$Q$822,'2100-Pipeline DETAILS RoC'!$T$32:$T$822,"KBTP",'2100-Pipeline DETAILS RoC'!$N$32:$N$822,"&gt;="&amp;$D139,'2100-Pipeline DETAILS RoC'!$O$32:$O$822,"&lt;="&amp;$E139)</f>
        <v>0</v>
      </c>
      <c r="G139" s="634">
        <f>SUMIFS('2100-Pipeline DETAILS RoC'!$Q$32:$Q$822,'2100-Pipeline DETAILS RoC'!$T$32:$T$822,"KBTP",'2100-Pipeline DETAILS RoC'!$N$32:$N$822,"&gt;="&amp;$D139,'2100-Pipeline DETAILS RoC'!$O$32:$O$822,"&lt;="&amp;$E139,'2100-Pipeline DETAILS RoC'!$U$32:$U$822,"&gt;0")</f>
        <v>0</v>
      </c>
    </row>
    <row r="140" spans="1:9" x14ac:dyDescent="0.25">
      <c r="A140" s="270" t="s">
        <v>96</v>
      </c>
      <c r="B140" s="271" t="s">
        <v>150</v>
      </c>
      <c r="C140" s="270">
        <v>0</v>
      </c>
      <c r="D140" s="1177">
        <v>1025850</v>
      </c>
      <c r="E140" s="1177">
        <v>1030500</v>
      </c>
      <c r="F140" s="634">
        <f>SUMIFS('2100-Pipeline DETAILS RoC'!$W$32:$W$822,'2100-Pipeline DETAILS RoC'!$X$32:$X$822,"KBTP",'2100-Pipeline DETAILS RoC'!$N$32:$N$822,"&gt;="&amp;$D140,'2100-Pipeline DETAILS RoC'!$O$32:$O$822,"&lt;="&amp;$E140)</f>
        <v>0</v>
      </c>
      <c r="G140" s="634">
        <f>SUMIFS('2100-Pipeline DETAILS RoC'!$W$32:$W$822,'2100-Pipeline DETAILS RoC'!$X$32:$X$822,"KBTP",'2100-Pipeline DETAILS RoC'!$N$32:$N$822,"&gt;="&amp;$D140,'2100-Pipeline DETAILS RoC'!$O$32:$O$822,"&lt;="&amp;$E140,'2100-Pipeline DETAILS RoC'!$Y$32:$Y$822,"&gt;0")</f>
        <v>0</v>
      </c>
    </row>
    <row r="141" spans="1:9" x14ac:dyDescent="0.25">
      <c r="A141" s="270" t="s">
        <v>96</v>
      </c>
      <c r="B141" s="271" t="s">
        <v>151</v>
      </c>
      <c r="C141" s="270">
        <v>0</v>
      </c>
      <c r="D141" s="1177">
        <v>1025850</v>
      </c>
      <c r="E141" s="1177">
        <v>1030500</v>
      </c>
      <c r="F141" s="634">
        <f>SUMIFS('2100-Pipeline DETAILS RoC'!$AC$32:$AC$822,'2100-Pipeline DETAILS RoC'!$AD$32:$AD$822,"KBTP",'2100-Pipeline DETAILS RoC'!$N$32:$N$822,"&gt;="&amp;$D141,'2100-Pipeline DETAILS RoC'!$O$32:$O$822,"&lt;="&amp;$E141)</f>
        <v>0</v>
      </c>
      <c r="G141" s="634">
        <f>SUMIFS('2100-Pipeline DETAILS RoC'!$AC$32:$AC$822,'2100-Pipeline DETAILS RoC'!$AD$32:$AD$822,"KBTP",'2100-Pipeline DETAILS RoC'!$N$32:$N$822,"&gt;="&amp;$D141,'2100-Pipeline DETAILS RoC'!$O$32:$O$822,"&lt;="&amp;$E141,'2100-Pipeline DETAILS RoC'!$AE$32:$AE$822,"&gt;0")</f>
        <v>0</v>
      </c>
    </row>
    <row r="142" spans="1:9" x14ac:dyDescent="0.25">
      <c r="A142" s="270" t="s">
        <v>96</v>
      </c>
      <c r="B142" s="271" t="s">
        <v>178</v>
      </c>
      <c r="C142" s="270">
        <v>0</v>
      </c>
      <c r="D142" s="1177">
        <v>1025850</v>
      </c>
      <c r="E142" s="1177">
        <v>1030500</v>
      </c>
      <c r="F142" s="634">
        <f>SUMIFS('2100-Pipeline DETAILS RoC'!$AI$32:$AI$822,'2100-Pipeline DETAILS RoC'!$AP$32:$AP$822,"KBTP",'2100-Pipeline DETAILS RoC'!$N$32:$N$822,"&gt;="&amp;$D142,'2100-Pipeline DETAILS RoC'!$O$32:$O$822,"&lt;="&amp;$E142)</f>
        <v>0</v>
      </c>
      <c r="G142" s="634">
        <f>SUMIFS('2100-Pipeline DETAILS RoC'!$AI$32:$AI$822,'2100-Pipeline DETAILS RoC'!$AP$32:$AP$822,"KBTP",'2100-Pipeline DETAILS RoC'!$N$32:$N$822,"&gt;="&amp;$D142,'2100-Pipeline DETAILS RoC'!$O$32:$O$822,"&lt;="&amp;$E142,'2100-Pipeline DETAILS RoC'!$AQ$32:$AQ$822,"&gt;0")</f>
        <v>0</v>
      </c>
    </row>
    <row r="143" spans="1:9" x14ac:dyDescent="0.25">
      <c r="A143" s="270" t="s">
        <v>96</v>
      </c>
      <c r="B143" s="271" t="s">
        <v>154</v>
      </c>
      <c r="C143" s="270">
        <v>0</v>
      </c>
      <c r="D143" s="1177">
        <v>1025850</v>
      </c>
      <c r="E143" s="1177">
        <v>1030500</v>
      </c>
      <c r="F143" s="634">
        <f>SUMIFS('2100-Pipeline DETAILS RoC'!$AS$32:$AS$822,'2100-Pipeline DETAILS RoC'!$AT$32:$AT$822,"KBTP",'2100-Pipeline DETAILS RoC'!$N$32:$N$822,"&gt;="&amp;$D143,'2100-Pipeline DETAILS RoC'!$O$32:$O$822,"&lt;="&amp;$E143)</f>
        <v>0</v>
      </c>
      <c r="G143" s="634">
        <f>SUMIFS('2100-Pipeline DETAILS RoC'!$AS$32:$AS$822,'2100-Pipeline DETAILS RoC'!$AT$32:$AT$822,"KBTP",'2100-Pipeline DETAILS RoC'!$N$32:$N$822,"&gt;="&amp;$D143,'2100-Pipeline DETAILS RoC'!$O$32:$O$822,"&lt;="&amp;$E143,'2100-Pipeline DETAILS RoC'!$AW$32:$AW$822,"&gt;0")</f>
        <v>0</v>
      </c>
    </row>
    <row r="144" spans="1:9" x14ac:dyDescent="0.25">
      <c r="A144" s="270" t="s">
        <v>96</v>
      </c>
      <c r="B144" s="271" t="s">
        <v>155</v>
      </c>
      <c r="C144" s="270">
        <v>0</v>
      </c>
      <c r="D144" s="1177">
        <v>1025850</v>
      </c>
      <c r="E144" s="1177">
        <v>1030500</v>
      </c>
      <c r="F144" s="634">
        <f>SUMIFS('2100-Pipeline DETAILS RoC'!$AY$32:$AY$822,'2100-Pipeline DETAILS RoC'!$AZ$32:$AZ$822,"KBTP",'2100-Pipeline DETAILS RoC'!$N$32:$N$822,"&gt;="&amp;$D144,'2100-Pipeline DETAILS RoC'!$O$32:$O$822,"&lt;="&amp;$E144)</f>
        <v>0</v>
      </c>
      <c r="G144" s="634">
        <f>SUMIFS('2100-Pipeline DETAILS RoC'!$AY$32:$AY$822,'2100-Pipeline DETAILS RoC'!$AZ$32:$AZ$822,"KBTP",'2100-Pipeline DETAILS RoC'!$N$32:$N$822,"&gt;="&amp;$D144,'2100-Pipeline DETAILS RoC'!$O$32:$O$822,"&lt;="&amp;$E144,'2100-Pipeline DETAILS RoC'!$BA$32:$BA$822,"&gt;0")</f>
        <v>0</v>
      </c>
    </row>
    <row r="145" spans="1:9" x14ac:dyDescent="0.25">
      <c r="A145" s="270" t="s">
        <v>96</v>
      </c>
      <c r="B145" s="271" t="s">
        <v>156</v>
      </c>
      <c r="C145" s="270">
        <v>0</v>
      </c>
      <c r="D145" s="1177">
        <v>1025850</v>
      </c>
      <c r="E145" s="1177">
        <v>1030500</v>
      </c>
      <c r="F145" s="634">
        <f>SUMIFS('2100-Pipeline DETAILS RoC'!$BD$32:$BD$822,'2100-Pipeline DETAILS RoC'!$BE$32:$BE$822,"KBTP",'2100-Pipeline DETAILS RoC'!$N$32:$N$822,"&gt;="&amp;$D145,'2100-Pipeline DETAILS RoC'!$O$32:$O$822,"&lt;="&amp;$E145)</f>
        <v>0</v>
      </c>
      <c r="G145" s="634">
        <f>SUMIFS('2100-Pipeline DETAILS RoC'!$BD$32:$BD$822,'2100-Pipeline DETAILS RoC'!$BE$32:$BE$822,"KBTP",'2100-Pipeline DETAILS RoC'!$N$32:$N$822,"&gt;="&amp;$D145,'2100-Pipeline DETAILS RoC'!$O$32:$O$822,"&lt;="&amp;$E145,'2100-Pipeline DETAILS RoC'!$BF$32:$BF$822,"&gt;0")</f>
        <v>0</v>
      </c>
    </row>
    <row r="146" spans="1:9" x14ac:dyDescent="0.25">
      <c r="A146" s="270" t="s">
        <v>96</v>
      </c>
      <c r="B146" s="271" t="s">
        <v>157</v>
      </c>
      <c r="C146" s="270">
        <v>0</v>
      </c>
      <c r="D146" s="1177">
        <v>1025850</v>
      </c>
      <c r="E146" s="1177">
        <v>1030500</v>
      </c>
      <c r="F146" s="634">
        <f>SUMIFS('2100-Pipeline DETAILS RoC'!$BH$32:$BH$822,'2100-Pipeline DETAILS RoC'!$BK$32:$BK$822,"KBTP",'2100-Pipeline DETAILS RoC'!$N$32:$N$822,"&gt;="&amp;$D146,'2100-Pipeline DETAILS RoC'!$O$32:$O$822,"&lt;="&amp;$E146)</f>
        <v>0</v>
      </c>
      <c r="G146" s="634">
        <f>SUMIFS('2100-Pipeline DETAILS RoC'!$BH$32:$BH$822,'2100-Pipeline DETAILS RoC'!$BK$32:$BK$822,"KBTP",'2100-Pipeline DETAILS RoC'!$N$32:$N$822,"&gt;="&amp;$D146,'2100-Pipeline DETAILS RoC'!$O$32:$O$822,"&lt;="&amp;$E146,'2100-Pipeline DETAILS RoC'!$BM$32:$BM$822,"&gt;0")</f>
        <v>0</v>
      </c>
    </row>
    <row r="147" spans="1:9" x14ac:dyDescent="0.25">
      <c r="A147" s="270" t="s">
        <v>96</v>
      </c>
      <c r="B147" s="271" t="s">
        <v>158</v>
      </c>
      <c r="C147" s="270">
        <v>0</v>
      </c>
      <c r="D147" s="1177">
        <v>1025850</v>
      </c>
      <c r="E147" s="1177">
        <v>1030500</v>
      </c>
      <c r="F147" s="634">
        <f>SUMIFS('2100-Pipeline DETAILS RoC'!$BN$32:$BN$822,'2100-Pipeline DETAILS RoC'!$BO$32:$BO$822,"KBTP",'2100-Pipeline DETAILS RoC'!$N$32:$N$822,"&gt;="&amp;$D147,'2100-Pipeline DETAILS RoC'!$O$32:$O$822,"&lt;="&amp;$E147)</f>
        <v>0</v>
      </c>
      <c r="G147" s="634">
        <f>SUMIFS('2100-Pipeline DETAILS RoC'!$BN$32:$BN$822,'2100-Pipeline DETAILS RoC'!$BO$32:$BO$822,"KBTP",'2100-Pipeline DETAILS RoC'!$N$32:$N$822,"&gt;="&amp;$D147,'2100-Pipeline DETAILS RoC'!$O$32:$O$822,"&lt;="&amp;$E147,'2100-Pipeline DETAILS RoC'!$BP$32:$BP$822,"&gt;0")</f>
        <v>0</v>
      </c>
    </row>
    <row r="148" spans="1:9" x14ac:dyDescent="0.25">
      <c r="A148" s="270" t="s">
        <v>96</v>
      </c>
      <c r="B148" s="271" t="s">
        <v>159</v>
      </c>
      <c r="C148" s="270">
        <v>0</v>
      </c>
      <c r="D148" s="1177">
        <v>1025850</v>
      </c>
      <c r="E148" s="1177">
        <v>1030500</v>
      </c>
      <c r="F148" s="634">
        <f>SUMIFS('2100-Pipeline DETAILS RoC'!$BR$32:$BR$822,'2100-Pipeline DETAILS RoC'!$BS$32:$BS$822,"KBTP",'2100-Pipeline DETAILS RoC'!$N$32:$N$822,"&gt;="&amp;$D148,'2100-Pipeline DETAILS RoC'!$O$32:$O$822,"&lt;="&amp;$E148)</f>
        <v>0</v>
      </c>
      <c r="G148" s="634">
        <f>SUMIFS('2100-Pipeline DETAILS RoC'!$BR$32:$BR$822,'2100-Pipeline DETAILS RoC'!$BS$32:$BS$822,"KBTP",'2100-Pipeline DETAILS RoC'!$N$32:$N$822,"&gt;="&amp;$D148,'2100-Pipeline DETAILS RoC'!$O$32:$O$822,"&lt;="&amp;$E148,'2100-Pipeline DETAILS RoC'!$BT$32:$BT$822,"&gt;0")</f>
        <v>0</v>
      </c>
      <c r="H148" s="1179"/>
    </row>
    <row r="149" spans="1:9" x14ac:dyDescent="0.25">
      <c r="A149" s="270" t="s">
        <v>96</v>
      </c>
      <c r="B149" s="271" t="s">
        <v>160</v>
      </c>
      <c r="C149" s="270">
        <v>0</v>
      </c>
      <c r="D149" s="1177">
        <v>1025850</v>
      </c>
      <c r="E149" s="1177">
        <v>1030500</v>
      </c>
      <c r="F149" s="634">
        <f>SUMIFS('2100-Pipeline DETAILS RoC'!$BV$32:$BV$822,'2100-Pipeline DETAILS RoC'!$BW$32:$BW$822,"KBTP",'2100-Pipeline DETAILS RoC'!$N$32:$N$822,"&gt;="&amp;$D149,'2100-Pipeline DETAILS RoC'!$O$32:$O$822,"&lt;="&amp;$E149)</f>
        <v>0</v>
      </c>
      <c r="G149" s="634">
        <f>SUMIFS('2100-Pipeline DETAILS RoC'!$BV$32:$BV$822,'2100-Pipeline DETAILS RoC'!$BW$32:$BW$822,"KBTP",'2100-Pipeline DETAILS RoC'!$N$32:$N$822,"&gt;="&amp;$D149,'2100-Pipeline DETAILS RoC'!$O$32:$O$822,"&lt;="&amp;$E149,'2100-Pipeline DETAILS RoC'!$BX$32:$BX$822,"&gt;0")</f>
        <v>0</v>
      </c>
    </row>
    <row r="151" spans="1:9" ht="30" x14ac:dyDescent="0.25">
      <c r="A151" s="957" t="s">
        <v>185</v>
      </c>
      <c r="B151" s="957" t="s">
        <v>186</v>
      </c>
      <c r="C151" s="957" t="s">
        <v>188</v>
      </c>
      <c r="D151" s="957" t="s">
        <v>138</v>
      </c>
      <c r="E151" s="957" t="s">
        <v>139</v>
      </c>
      <c r="F151" s="957" t="s">
        <v>193</v>
      </c>
      <c r="G151" s="957" t="s">
        <v>190</v>
      </c>
      <c r="H151" s="957" t="s">
        <v>193</v>
      </c>
      <c r="I151" s="957" t="s">
        <v>190</v>
      </c>
    </row>
    <row r="152" spans="1:9" x14ac:dyDescent="0.25">
      <c r="A152" s="270" t="s">
        <v>99</v>
      </c>
      <c r="B152" s="271" t="s">
        <v>141</v>
      </c>
      <c r="C152" s="270">
        <v>1</v>
      </c>
      <c r="D152" s="1177">
        <v>1030500</v>
      </c>
      <c r="E152" s="1177">
        <v>1041700</v>
      </c>
      <c r="F152" s="634">
        <f>(F154*0.5)+(F155*0.35)+(F156*0.1)+(F157*0.05)</f>
        <v>2530</v>
      </c>
      <c r="G152" s="634">
        <f>(G154*0.5)+(G155*0.35)+(G156*0.1)+(G157*0.05)</f>
        <v>2335</v>
      </c>
      <c r="H152" s="1178">
        <f>(H154*0.5)+(H155*0.35)+(H156*0.1)+(H157*0.05)</f>
        <v>4.4709686274509757</v>
      </c>
      <c r="I152" s="1178">
        <f>(I154*0.5)+(I155*0.35)+(I156*0.1)+(I157*0.05)</f>
        <v>4.1148676470588255</v>
      </c>
    </row>
    <row r="153" spans="1:9" x14ac:dyDescent="0.25">
      <c r="A153" s="270" t="s">
        <v>99</v>
      </c>
      <c r="B153" s="271" t="s">
        <v>142</v>
      </c>
      <c r="C153" s="270">
        <v>1</v>
      </c>
      <c r="D153" s="1177">
        <v>1030500</v>
      </c>
      <c r="E153" s="1177">
        <v>1041700</v>
      </c>
      <c r="F153" s="634">
        <f>SUMIFS('2003 - Clearing'!$I$33:$I$1745,'2003 - Clearing'!$M$33:$M$1745,"KBTP",'2003 - Clearing'!$G$33:$G$1745,"&gt;="&amp;$D153,'2003 - Clearing'!$H$33:$H$1745,"&lt;="&amp;$E153)</f>
        <v>2700</v>
      </c>
      <c r="G153" s="634">
        <f>SUMIFS('2003 - Clearing'!$I$33:$I$1745,'2003 - Clearing'!$M$33:$M$1745,"KBTP",'2003 - Clearing'!$G$33:$G$1745,"&gt;="&amp;$D153,'2003 - Clearing'!$H$33:$H$1745,"&lt;="&amp;$E153,'2003 - Clearing'!$T$33:$T$1745,"&gt;0")</f>
        <v>2650</v>
      </c>
      <c r="H153" s="1178">
        <f>SUMIFS('2003 - Clearing'!$K$33:$K$1745,'2003 - Clearing'!$M$33:$M$1745,"KBTP",'2003 - Clearing'!$G$33:$G$1745,"&gt;="&amp;$D153,'2003 - Clearing'!$H$33:$H$1745,"&lt;="&amp;$E153)</f>
        <v>4.7114117647058835</v>
      </c>
      <c r="I153" s="1178">
        <f>SUMIFS('2003 - Clearing'!$K$33:$K$1745,'2003 - Clearing'!$M$33:$M$1745,"KBTP",'2003 - Clearing'!$G$33:$G$1745,"&gt;="&amp;$D153,'2003 - Clearing'!$H$33:$H$1745,"&lt;="&amp;$E153,'2003 - Clearing'!$T$33:$T$1745,"&gt;0")</f>
        <v>4.7114117647058835</v>
      </c>
    </row>
    <row r="154" spans="1:9" x14ac:dyDescent="0.25">
      <c r="A154" s="270" t="s">
        <v>99</v>
      </c>
      <c r="B154" s="271" t="s">
        <v>143</v>
      </c>
      <c r="C154" s="270">
        <v>1</v>
      </c>
      <c r="D154" s="1177">
        <v>1030500</v>
      </c>
      <c r="E154" s="1177">
        <v>1041700</v>
      </c>
      <c r="F154" s="634">
        <f>SUMIFS('2003 - Clearing'!$I$33:$I$1745,'2003 - Clearing'!$N$33:$N$1745,"KBTP",'2003 - Clearing'!$G$33:$G$1745,"&gt;="&amp;$D154,'2003 - Clearing'!$H$33:$H$1745,"&lt;="&amp;$E154)</f>
        <v>3850</v>
      </c>
      <c r="G154" s="634">
        <f>SUMIFS('2003 - Clearing'!$I$33:$I$1745,'2003 - Clearing'!$M$33:$M$1745,"KBTP",'2003 - Clearing'!$G$33:$G$1745,"&gt;="&amp;$D154,'2003 - Clearing'!$H$33:$H$1745,"&lt;="&amp;$E154,'2003 - Clearing'!$U$33:$U$1745,"&gt;0")</f>
        <v>2650</v>
      </c>
      <c r="H154" s="1178">
        <f>SUMIFS('2003 - Clearing'!$K$33:$K$1745,'2003 - Clearing'!$N$33:$N$1745,"KBTP",'2003 - Clearing'!$G$33:$G$1745,"&gt;="&amp;$D154,'2003 - Clearing'!$H$33:$H$1745,"&lt;="&amp;$E154)</f>
        <v>6.7330542986425268</v>
      </c>
      <c r="I154" s="1178">
        <f>SUMIFS('2003 - Clearing'!$K$33:$K$1745,'2003 - Clearing'!$M$33:$M$1745,"KBTP",'2003 - Clearing'!$G$33:$G$1745,"&gt;="&amp;$D154,'2003 - Clearing'!$H$33:$H$1745,"&lt;="&amp;$E154,'2003 - Clearing'!$U$33:$U$1745,"&gt;0")</f>
        <v>4.7114117647058835</v>
      </c>
    </row>
    <row r="155" spans="1:9" x14ac:dyDescent="0.25">
      <c r="A155" s="270" t="s">
        <v>99</v>
      </c>
      <c r="B155" s="271" t="s">
        <v>144</v>
      </c>
      <c r="C155" s="270">
        <v>1</v>
      </c>
      <c r="D155" s="1177">
        <v>1030500</v>
      </c>
      <c r="E155" s="1177">
        <v>1041700</v>
      </c>
      <c r="F155" s="634">
        <f>SUMIFS('2003 - Clearing'!$I$33:$I$1745,'2003 - Clearing'!$O$33:$O$1745,"KBTP",'2003 - Clearing'!$G$33:$G$1745,"&gt;="&amp;$D155,'2003 - Clearing'!$H$33:$H$1745,"&lt;="&amp;$E155)</f>
        <v>0</v>
      </c>
      <c r="G155" s="634">
        <f>SUMIFS('2003 - Clearing'!$I$33:$I$1745,'2003 - Clearing'!$M$33:$M$1745,"KBTP",'2003 - Clearing'!$G$33:$G$1745,"&gt;="&amp;$D155,'2003 - Clearing'!$H$33:$H$1745,"&lt;="&amp;$E155,'2003 - Clearing'!$V$33:$V$1745,"&gt;0")</f>
        <v>1750</v>
      </c>
      <c r="H155" s="1178">
        <f>SUMIFS('2003 - Clearing'!$K$33:$K$1745,'2003 - Clearing'!$O$33:$O$1745,"KBTP",'2003 - Clearing'!$G$33:$G$1745,"&gt;="&amp;$D155,'2003 - Clearing'!$H$33:$H$1745,"&lt;="&amp;$E155)</f>
        <v>0</v>
      </c>
      <c r="I155" s="1178">
        <f>SUMIFS('2003 - Clearing'!$K$33:$K$1745,'2003 - Clearing'!$M$33:$M$1745,"KBTP",'2003 - Clearing'!$G$33:$G$1745,"&gt;="&amp;$D155,'2003 - Clearing'!$H$33:$H$1745,"&lt;="&amp;$E155,'2003 - Clearing'!$V$33:$V$1745,"&gt;0")</f>
        <v>3.0070000000000023</v>
      </c>
    </row>
    <row r="156" spans="1:9" x14ac:dyDescent="0.25">
      <c r="A156" s="270" t="s">
        <v>99</v>
      </c>
      <c r="B156" s="271" t="s">
        <v>145</v>
      </c>
      <c r="C156" s="270">
        <v>1</v>
      </c>
      <c r="D156" s="1177">
        <v>1030500</v>
      </c>
      <c r="E156" s="1177">
        <v>1041700</v>
      </c>
      <c r="F156" s="634">
        <f>SUMIFS('2003 - Clearing'!$I$33:$I$1745,'2003 - Clearing'!$P$33:$P$1745,"KBTP",'2003 - Clearing'!$G$33:$G$1745,"&gt;="&amp;$D156,'2003 - Clearing'!$H$33:$H$1745,"&lt;="&amp;$E156)</f>
        <v>3950</v>
      </c>
      <c r="G156" s="634">
        <f>SUMIFS('2003 - Clearing'!$I$33:$I$1745,'2003 - Clearing'!$M$33:$M$1745,"KBTP",'2003 - Clearing'!$G$33:$G$1745,"&gt;="&amp;$D156,'2003 - Clearing'!$H$33:$H$1745,"&lt;="&amp;$E156,'2003 - Clearing'!$W$33:$W$1745,"&gt;0")</f>
        <v>2650</v>
      </c>
      <c r="H156" s="1178">
        <f>SUMIFS('2003 - Clearing'!$K$33:$K$1745,'2003 - Clearing'!$P$33:$P$1745,"KBTP",'2003 - Clearing'!$G$33:$G$1745,"&gt;="&amp;$D156,'2003 - Clearing'!$H$33:$H$1745,"&lt;="&amp;$E156)</f>
        <v>6.9760542986425262</v>
      </c>
      <c r="I156" s="1178">
        <f>SUMIFS('2003 - Clearing'!$K$33:$K$1745,'2003 - Clearing'!$M$33:$M$1745,"KBTP",'2003 - Clearing'!$G$33:$G$1745,"&gt;="&amp;$D156,'2003 - Clearing'!$H$33:$H$1745,"&lt;="&amp;$E156,'2003 - Clearing'!$W$33:$W$1745,"&gt;0")</f>
        <v>4.7114117647058835</v>
      </c>
    </row>
    <row r="157" spans="1:9" x14ac:dyDescent="0.25">
      <c r="A157" s="270" t="s">
        <v>99</v>
      </c>
      <c r="B157" s="271" t="s">
        <v>146</v>
      </c>
      <c r="C157" s="270">
        <v>1</v>
      </c>
      <c r="D157" s="1177">
        <v>1030500</v>
      </c>
      <c r="E157" s="1177">
        <v>1041700</v>
      </c>
      <c r="F157" s="634">
        <f>SUMIFS('2003 - Clearing'!$I$33:$I$1745,'2003 - Clearing'!$Q$33:$Q$1745,"KBTP",'2003 - Clearing'!$G$33:$G$1745,"&gt;="&amp;$D157,'2003 - Clearing'!$H$33:$H$1745,"&lt;="&amp;$E157)</f>
        <v>4200</v>
      </c>
      <c r="G157" s="634">
        <f>SUMIFS('2003 - Clearing'!$I$33:$I$1745,'2003 - Clearing'!$M$33:$M$1745,"KBTP",'2003 - Clearing'!$G$33:$G$1745,"&gt;="&amp;$D157,'2003 - Clearing'!$H$33:$H$1745,"&lt;="&amp;$E157,'2003 - Clearing'!$X$33:$X$1745,"&gt;0")</f>
        <v>2650</v>
      </c>
      <c r="H157" s="1178">
        <f>SUMIFS('2003 - Clearing'!$K$33:$K$1745,'2003 - Clearing'!$Q$33:$Q$1745,"KBTP",'2003 - Clearing'!$G$33:$G$1745,"&gt;="&amp;$D157,'2003 - Clearing'!$H$33:$H$1745,"&lt;="&amp;$E157)</f>
        <v>8.1367209653091876</v>
      </c>
      <c r="I157" s="1178">
        <f>SUMIFS('2003 - Clearing'!$K$33:$K$1745,'2003 - Clearing'!$M$33:$M$1745,"KBTP",'2003 - Clearing'!$G$33:$G$1745,"&gt;="&amp;$D157,'2003 - Clearing'!$H$33:$H$1745,"&lt;="&amp;$E157,'2003 - Clearing'!$X$33:$X$1745,"&gt;0")</f>
        <v>4.7114117647058835</v>
      </c>
    </row>
    <row r="158" spans="1:9" x14ac:dyDescent="0.25">
      <c r="A158" s="270" t="s">
        <v>99</v>
      </c>
      <c r="B158" s="271" t="s">
        <v>147</v>
      </c>
      <c r="C158" s="270">
        <v>0</v>
      </c>
      <c r="D158" s="1177">
        <v>1030500</v>
      </c>
      <c r="E158" s="1177">
        <v>1041700</v>
      </c>
      <c r="F158" s="634">
        <f>(F159*0.5)+(F160*0.5)</f>
        <v>2136</v>
      </c>
      <c r="G158" s="634">
        <f>(G159*0.5)+(G160*0.5)</f>
        <v>1836</v>
      </c>
    </row>
    <row r="159" spans="1:9" x14ac:dyDescent="0.25">
      <c r="A159" s="270" t="s">
        <v>99</v>
      </c>
      <c r="B159" s="271" t="s">
        <v>148</v>
      </c>
      <c r="C159" s="270">
        <v>0</v>
      </c>
      <c r="D159" s="1177">
        <v>1030500</v>
      </c>
      <c r="E159" s="1177">
        <v>1041700</v>
      </c>
      <c r="F159" s="634">
        <f>SUMIFS('2100-Pipeline DETAILS RoC'!$Q$32:$Q$822,'2100-Pipeline DETAILS RoC'!$R$32:$R$822,"KBTP",'2100-Pipeline DETAILS RoC'!$N$32:$N$822,"&gt;="&amp;$D159,'2100-Pipeline DETAILS RoC'!$O$32:$O$822,"&lt;="&amp;$E159)</f>
        <v>2136</v>
      </c>
      <c r="G159" s="634">
        <f>SUMIFS('2100-Pipeline DETAILS RoC'!$Q$32:$Q$822,'2100-Pipeline DETAILS RoC'!$R$32:$R$822,"KBTP",'2100-Pipeline DETAILS RoC'!$N$32:$N$822,"&gt;="&amp;$D159,'2100-Pipeline DETAILS RoC'!$O$32:$O$822,"&lt;="&amp;$E159,'2100-Pipeline DETAILS RoC'!$S$32:$S$822,"&gt;0")</f>
        <v>1836</v>
      </c>
    </row>
    <row r="160" spans="1:9" x14ac:dyDescent="0.25">
      <c r="A160" s="270" t="s">
        <v>99</v>
      </c>
      <c r="B160" s="271" t="s">
        <v>149</v>
      </c>
      <c r="C160" s="270">
        <v>0</v>
      </c>
      <c r="D160" s="1177">
        <v>1030500</v>
      </c>
      <c r="E160" s="1177">
        <v>1041700</v>
      </c>
      <c r="F160" s="634">
        <f>SUMIFS('2100-Pipeline DETAILS RoC'!$Q$32:$Q$822,'2100-Pipeline DETAILS RoC'!$T$32:$T$822,"KBTP",'2100-Pipeline DETAILS RoC'!$N$32:$N$822,"&gt;="&amp;$D160,'2100-Pipeline DETAILS RoC'!$O$32:$O$822,"&lt;="&amp;$E160)</f>
        <v>2136</v>
      </c>
      <c r="G160" s="634">
        <f>SUMIFS('2100-Pipeline DETAILS RoC'!$Q$32:$Q$822,'2100-Pipeline DETAILS RoC'!$T$32:$T$822,"KBTP",'2100-Pipeline DETAILS RoC'!$N$32:$N$822,"&gt;="&amp;$D160,'2100-Pipeline DETAILS RoC'!$O$32:$O$822,"&lt;="&amp;$E160,'2100-Pipeline DETAILS RoC'!$U$32:$U$822,"&gt;0")</f>
        <v>1836</v>
      </c>
    </row>
    <row r="161" spans="1:9" x14ac:dyDescent="0.25">
      <c r="A161" s="270" t="s">
        <v>99</v>
      </c>
      <c r="B161" s="271" t="s">
        <v>150</v>
      </c>
      <c r="C161" s="270">
        <v>0</v>
      </c>
      <c r="D161" s="1177">
        <v>1030500</v>
      </c>
      <c r="E161" s="1177">
        <v>1041700</v>
      </c>
      <c r="F161" s="634">
        <f>SUMIFS('2100-Pipeline DETAILS RoC'!$W$32:$W$822,'2100-Pipeline DETAILS RoC'!$X$32:$X$822,"KBTP",'2100-Pipeline DETAILS RoC'!$N$32:$N$822,"&gt;="&amp;$D161,'2100-Pipeline DETAILS RoC'!$O$32:$O$822,"&lt;="&amp;$E161)</f>
        <v>2231</v>
      </c>
      <c r="G161" s="634">
        <f>SUMIFS('2100-Pipeline DETAILS RoC'!$W$32:$W$822,'2100-Pipeline DETAILS RoC'!$X$32:$X$822,"KBTP",'2100-Pipeline DETAILS RoC'!$N$32:$N$822,"&gt;="&amp;$D161,'2100-Pipeline DETAILS RoC'!$O$32:$O$822,"&lt;="&amp;$E161,'2100-Pipeline DETAILS RoC'!$Y$32:$Y$822,"&gt;0")</f>
        <v>1081</v>
      </c>
    </row>
    <row r="162" spans="1:9" x14ac:dyDescent="0.25">
      <c r="A162" s="270" t="s">
        <v>99</v>
      </c>
      <c r="B162" s="271" t="s">
        <v>151</v>
      </c>
      <c r="C162" s="270">
        <v>0</v>
      </c>
      <c r="D162" s="1177">
        <v>1030500</v>
      </c>
      <c r="E162" s="1177">
        <v>1041700</v>
      </c>
      <c r="F162" s="634">
        <f>SUMIFS('2100-Pipeline DETAILS RoC'!$AC$32:$AC$822,'2100-Pipeline DETAILS RoC'!$AD$32:$AD$822,"KBTP",'2100-Pipeline DETAILS RoC'!$N$32:$N$822,"&gt;="&amp;$D162,'2100-Pipeline DETAILS RoC'!$O$32:$O$822,"&lt;="&amp;$E162)</f>
        <v>2231</v>
      </c>
      <c r="G162" s="634">
        <f>SUMIFS('2100-Pipeline DETAILS RoC'!$AC$32:$AC$822,'2100-Pipeline DETAILS RoC'!$AD$32:$AD$822,"KBTP",'2100-Pipeline DETAILS RoC'!$N$32:$N$822,"&gt;="&amp;$D162,'2100-Pipeline DETAILS RoC'!$O$32:$O$822,"&lt;="&amp;$E162,'2100-Pipeline DETAILS RoC'!$AE$32:$AE$822,"&gt;0")</f>
        <v>1081</v>
      </c>
    </row>
    <row r="163" spans="1:9" x14ac:dyDescent="0.25">
      <c r="A163" s="270" t="s">
        <v>99</v>
      </c>
      <c r="B163" s="271" t="s">
        <v>178</v>
      </c>
      <c r="C163" s="270">
        <v>0</v>
      </c>
      <c r="D163" s="1177">
        <v>1030500</v>
      </c>
      <c r="E163" s="1177">
        <v>1041700</v>
      </c>
      <c r="F163" s="634">
        <f>SUMIFS('2100-Pipeline DETAILS RoC'!$AI$32:$AI$822,'2100-Pipeline DETAILS RoC'!$AP$32:$AP$822,"KBTP",'2100-Pipeline DETAILS RoC'!$N$32:$N$822,"&gt;="&amp;$D163,'2100-Pipeline DETAILS RoC'!$O$32:$O$822,"&lt;="&amp;$E163)</f>
        <v>2231</v>
      </c>
      <c r="G163" s="634">
        <f>SUMIFS('2100-Pipeline DETAILS RoC'!$AI$32:$AI$822,'2100-Pipeline DETAILS RoC'!$AP$32:$AP$822,"KBTP",'2100-Pipeline DETAILS RoC'!$N$32:$N$822,"&gt;="&amp;$D163,'2100-Pipeline DETAILS RoC'!$O$32:$O$822,"&lt;="&amp;$E163,'2100-Pipeline DETAILS RoC'!$AQ$32:$AQ$822,"&gt;0")</f>
        <v>931</v>
      </c>
    </row>
    <row r="164" spans="1:9" x14ac:dyDescent="0.25">
      <c r="A164" s="270" t="s">
        <v>99</v>
      </c>
      <c r="B164" s="271" t="s">
        <v>154</v>
      </c>
      <c r="C164" s="270">
        <v>0</v>
      </c>
      <c r="D164" s="1177">
        <v>1030500</v>
      </c>
      <c r="E164" s="1177">
        <v>1041700</v>
      </c>
      <c r="F164" s="634">
        <f>SUMIFS('2100-Pipeline DETAILS RoC'!$AS$32:$AS$822,'2100-Pipeline DETAILS RoC'!$AT$32:$AT$822,"KBTP",'2100-Pipeline DETAILS RoC'!$N$32:$N$822,"&gt;="&amp;$D164,'2100-Pipeline DETAILS RoC'!$O$32:$O$822,"&lt;="&amp;$E164)</f>
        <v>2231</v>
      </c>
      <c r="G164" s="634">
        <f>SUMIFS('2100-Pipeline DETAILS RoC'!$AS$32:$AS$822,'2100-Pipeline DETAILS RoC'!$AT$32:$AT$822,"KBTP",'2100-Pipeline DETAILS RoC'!$N$32:$N$822,"&gt;="&amp;$D164,'2100-Pipeline DETAILS RoC'!$O$32:$O$822,"&lt;="&amp;$E164,'2100-Pipeline DETAILS RoC'!$AW$32:$AW$822,"&gt;0")</f>
        <v>931</v>
      </c>
    </row>
    <row r="165" spans="1:9" x14ac:dyDescent="0.25">
      <c r="A165" s="270" t="s">
        <v>99</v>
      </c>
      <c r="B165" s="271" t="s">
        <v>155</v>
      </c>
      <c r="C165" s="270">
        <v>0</v>
      </c>
      <c r="D165" s="1177">
        <v>1030500</v>
      </c>
      <c r="E165" s="1177">
        <v>1041700</v>
      </c>
      <c r="F165" s="634">
        <f>SUMIFS('2100-Pipeline DETAILS RoC'!$AY$32:$AY$822,'2100-Pipeline DETAILS RoC'!$AZ$32:$AZ$822,"KBTP",'2100-Pipeline DETAILS RoC'!$N$32:$N$822,"&gt;="&amp;$D165,'2100-Pipeline DETAILS RoC'!$O$32:$O$822,"&lt;="&amp;$E165)</f>
        <v>2136</v>
      </c>
      <c r="G165" s="634">
        <f>SUMIFS('2100-Pipeline DETAILS RoC'!$AY$32:$AY$822,'2100-Pipeline DETAILS RoC'!$AZ$32:$AZ$822,"KBTP",'2100-Pipeline DETAILS RoC'!$N$32:$N$822,"&gt;="&amp;$D165,'2100-Pipeline DETAILS RoC'!$O$32:$O$822,"&lt;="&amp;$E165,'2100-Pipeline DETAILS RoC'!$BA$32:$BA$822,"&gt;0")</f>
        <v>781</v>
      </c>
    </row>
    <row r="166" spans="1:9" x14ac:dyDescent="0.25">
      <c r="A166" s="270" t="s">
        <v>99</v>
      </c>
      <c r="B166" s="271" t="s">
        <v>156</v>
      </c>
      <c r="C166" s="270">
        <v>0</v>
      </c>
      <c r="D166" s="1177">
        <v>1030500</v>
      </c>
      <c r="E166" s="1177">
        <v>1041700</v>
      </c>
      <c r="F166" s="634">
        <f>SUMIFS('2100-Pipeline DETAILS RoC'!$BD$32:$BD$822,'2100-Pipeline DETAILS RoC'!$BE$32:$BE$822,"KBTP",'2100-Pipeline DETAILS RoC'!$N$32:$N$822,"&gt;="&amp;$D166,'2100-Pipeline DETAILS RoC'!$O$32:$O$822,"&lt;="&amp;$E166)</f>
        <v>2136</v>
      </c>
      <c r="G166" s="634">
        <f>SUMIFS('2100-Pipeline DETAILS RoC'!$BD$32:$BD$822,'2100-Pipeline DETAILS RoC'!$BE$32:$BE$822,"KBTP",'2100-Pipeline DETAILS RoC'!$N$32:$N$822,"&gt;="&amp;$D166,'2100-Pipeline DETAILS RoC'!$O$32:$O$822,"&lt;="&amp;$E166,'2100-Pipeline DETAILS RoC'!$BF$32:$BF$822,"&gt;0")</f>
        <v>781</v>
      </c>
    </row>
    <row r="167" spans="1:9" x14ac:dyDescent="0.25">
      <c r="A167" s="270" t="s">
        <v>99</v>
      </c>
      <c r="B167" s="271" t="s">
        <v>157</v>
      </c>
      <c r="C167" s="270">
        <v>0</v>
      </c>
      <c r="D167" s="1177">
        <v>1030500</v>
      </c>
      <c r="E167" s="1177">
        <v>1041700</v>
      </c>
      <c r="F167" s="634">
        <f>SUMIFS('2100-Pipeline DETAILS RoC'!$BH$32:$BH$822,'2100-Pipeline DETAILS RoC'!$BK$32:$BK$822,"KBTP",'2100-Pipeline DETAILS RoC'!$N$32:$N$822,"&gt;="&amp;$D167,'2100-Pipeline DETAILS RoC'!$O$32:$O$822,"&lt;="&amp;$E167)</f>
        <v>2231</v>
      </c>
      <c r="G167" s="634">
        <f>SUMIFS('2100-Pipeline DETAILS RoC'!$BH$32:$BH$822,'2100-Pipeline DETAILS RoC'!$BK$32:$BK$822,"KBTP",'2100-Pipeline DETAILS RoC'!$N$32:$N$822,"&gt;="&amp;$D167,'2100-Pipeline DETAILS RoC'!$O$32:$O$822,"&lt;="&amp;$E167,'2100-Pipeline DETAILS RoC'!$BM$32:$BM$822,"&gt;0")</f>
        <v>781</v>
      </c>
    </row>
    <row r="168" spans="1:9" x14ac:dyDescent="0.25">
      <c r="A168" s="270" t="s">
        <v>99</v>
      </c>
      <c r="B168" s="271" t="s">
        <v>158</v>
      </c>
      <c r="C168" s="270">
        <v>0</v>
      </c>
      <c r="D168" s="1177">
        <v>1030500</v>
      </c>
      <c r="E168" s="1177">
        <v>1041700</v>
      </c>
      <c r="F168" s="634">
        <f>SUMIFS('2100-Pipeline DETAILS RoC'!$BN$32:$BN$822,'2100-Pipeline DETAILS RoC'!$BO$32:$BO$822,"KBTP",'2100-Pipeline DETAILS RoC'!$N$32:$N$822,"&gt;="&amp;$D168,'2100-Pipeline DETAILS RoC'!$O$32:$O$822,"&lt;="&amp;$E168)</f>
        <v>2136</v>
      </c>
      <c r="G168" s="634">
        <f>SUMIFS('2100-Pipeline DETAILS RoC'!$BN$32:$BN$822,'2100-Pipeline DETAILS RoC'!$BO$32:$BO$822,"KBTP",'2100-Pipeline DETAILS RoC'!$N$32:$N$822,"&gt;="&amp;$D168,'2100-Pipeline DETAILS RoC'!$O$32:$O$822,"&lt;="&amp;$E168,'2100-Pipeline DETAILS RoC'!$BP$32:$BP$822,"&gt;0")</f>
        <v>731</v>
      </c>
    </row>
    <row r="169" spans="1:9" x14ac:dyDescent="0.25">
      <c r="A169" s="270" t="s">
        <v>99</v>
      </c>
      <c r="B169" s="271" t="s">
        <v>159</v>
      </c>
      <c r="C169" s="270">
        <v>0</v>
      </c>
      <c r="D169" s="1177">
        <v>1030500</v>
      </c>
      <c r="E169" s="1177">
        <v>1041700</v>
      </c>
      <c r="F169" s="634">
        <f>SUMIFS('2100-Pipeline DETAILS RoC'!$BR$32:$BR$822,'2100-Pipeline DETAILS RoC'!$BS$32:$BS$822,"KBTP",'2100-Pipeline DETAILS RoC'!$N$32:$N$822,"&gt;="&amp;$D169,'2100-Pipeline DETAILS RoC'!$O$32:$O$822,"&lt;="&amp;$E169)</f>
        <v>2136</v>
      </c>
      <c r="G169" s="634">
        <f>SUMIFS('2100-Pipeline DETAILS RoC'!$BR$32:$BR$822,'2100-Pipeline DETAILS RoC'!$BS$32:$BS$822,"KBTP",'2100-Pipeline DETAILS RoC'!$N$32:$N$822,"&gt;="&amp;$D169,'2100-Pipeline DETAILS RoC'!$O$32:$O$822,"&lt;="&amp;$E169,'2100-Pipeline DETAILS RoC'!$BT$32:$BT$822,"&gt;0")</f>
        <v>731</v>
      </c>
      <c r="H169" s="1179"/>
    </row>
    <row r="170" spans="1:9" x14ac:dyDescent="0.25">
      <c r="A170" s="270" t="s">
        <v>99</v>
      </c>
      <c r="B170" s="271" t="s">
        <v>160</v>
      </c>
      <c r="C170" s="270">
        <v>0</v>
      </c>
      <c r="D170" s="1177">
        <v>1030500</v>
      </c>
      <c r="E170" s="1177">
        <v>1041700</v>
      </c>
      <c r="F170" s="634">
        <f>SUMIFS('2100-Pipeline DETAILS RoC'!$BV$32:$BV$822,'2100-Pipeline DETAILS RoC'!$BW$32:$BW$822,"KBTP",'2100-Pipeline DETAILS RoC'!$N$32:$N$822,"&gt;="&amp;$D170,'2100-Pipeline DETAILS RoC'!$O$32:$O$822,"&lt;="&amp;$E170)</f>
        <v>2136</v>
      </c>
      <c r="G170" s="634">
        <f>SUMIFS('2100-Pipeline DETAILS RoC'!$BV$32:$BV$822,'2100-Pipeline DETAILS RoC'!$BW$32:$BW$822,"KBTP",'2100-Pipeline DETAILS RoC'!$N$32:$N$822,"&gt;="&amp;$D170,'2100-Pipeline DETAILS RoC'!$O$32:$O$822,"&lt;="&amp;$E170,'2100-Pipeline DETAILS RoC'!$BX$32:$BX$822,"&gt;0")</f>
        <v>0</v>
      </c>
    </row>
    <row r="172" spans="1:9" ht="30" x14ac:dyDescent="0.25">
      <c r="A172" s="957" t="s">
        <v>185</v>
      </c>
      <c r="B172" s="957" t="s">
        <v>186</v>
      </c>
      <c r="C172" s="957" t="s">
        <v>188</v>
      </c>
      <c r="D172" s="957" t="s">
        <v>138</v>
      </c>
      <c r="E172" s="957" t="s">
        <v>139</v>
      </c>
      <c r="F172" s="957" t="s">
        <v>193</v>
      </c>
      <c r="G172" s="957" t="s">
        <v>190</v>
      </c>
      <c r="H172" s="957" t="s">
        <v>193</v>
      </c>
      <c r="I172" s="957" t="s">
        <v>190</v>
      </c>
    </row>
    <row r="173" spans="1:9" x14ac:dyDescent="0.25">
      <c r="A173" s="270" t="s">
        <v>194</v>
      </c>
      <c r="B173" s="271" t="s">
        <v>141</v>
      </c>
      <c r="C173" s="270">
        <v>1</v>
      </c>
      <c r="D173" s="1177">
        <v>1041700</v>
      </c>
      <c r="E173" s="1177">
        <v>1042200</v>
      </c>
      <c r="F173" s="634">
        <f>(F175*0.5)+(F176*0.35)+(F177*0.1)+(F178*0.05)</f>
        <v>500</v>
      </c>
      <c r="G173" s="634">
        <f>(G175*0.5)+(G176*0.35)+(G177*0.1)+(G178*0.05)</f>
        <v>500</v>
      </c>
      <c r="H173" s="1178">
        <f>(H175*0.5)+(H176*0.35)+(H177*0.1)+(H178*0.05)</f>
        <v>0.94200000000000006</v>
      </c>
      <c r="I173" s="1178">
        <f>(I175*0.5)+(I176*0.35)+(I177*0.1)+(I178*0.05)</f>
        <v>0.94200000000000006</v>
      </c>
    </row>
    <row r="174" spans="1:9" x14ac:dyDescent="0.25">
      <c r="A174" s="270" t="s">
        <v>194</v>
      </c>
      <c r="B174" s="271" t="s">
        <v>142</v>
      </c>
      <c r="C174" s="270">
        <v>1</v>
      </c>
      <c r="D174" s="1177">
        <v>1041700</v>
      </c>
      <c r="E174" s="1177">
        <v>1042200</v>
      </c>
      <c r="F174" s="634">
        <f>SUMIFS('2003 - Clearing'!$I$33:$I$1745,'2003 - Clearing'!$M$33:$M$1745,"KBTP",'2003 - Clearing'!$G$33:$G$1745,"&gt;="&amp;$D174,'2003 - Clearing'!$H$33:$H$1745,"&lt;="&amp;$E174)</f>
        <v>500</v>
      </c>
      <c r="G174" s="634">
        <f>SUMIFS('2003 - Clearing'!$I$33:$I$1745,'2003 - Clearing'!$M$33:$M$1745,"KBTP",'2003 - Clearing'!$G$33:$G$1745,"&gt;="&amp;$D174,'2003 - Clearing'!$H$33:$H$1745,"&lt;="&amp;$E174,'2003 - Clearing'!$T$33:$T$1745,"&gt;0")</f>
        <v>500</v>
      </c>
      <c r="H174" s="1178">
        <f>SUMIFS('2003 - Clearing'!$K$33:$K$1745,'2003 - Clearing'!$M$33:$M$1745,"KBTP",'2003 - Clearing'!$G$33:$G$1745,"&gt;="&amp;$D174,'2003 - Clearing'!$H$33:$H$1745,"&lt;="&amp;$E174)</f>
        <v>0.94200000000000006</v>
      </c>
      <c r="I174" s="1178">
        <f>SUMIFS('2003 - Clearing'!$K$33:$K$1745,'2003 - Clearing'!$M$33:$M$1745,"KBTP",'2003 - Clearing'!$G$33:$G$1745,"&gt;="&amp;$D174,'2003 - Clearing'!$H$33:$H$1745,"&lt;="&amp;$E174,'2003 - Clearing'!$T$33:$T$1745,"&gt;0")</f>
        <v>0.94200000000000006</v>
      </c>
    </row>
    <row r="175" spans="1:9" x14ac:dyDescent="0.25">
      <c r="A175" s="270" t="s">
        <v>194</v>
      </c>
      <c r="B175" s="271" t="s">
        <v>143</v>
      </c>
      <c r="C175" s="270">
        <v>1</v>
      </c>
      <c r="D175" s="1177">
        <v>1041700</v>
      </c>
      <c r="E175" s="1177">
        <v>1042200</v>
      </c>
      <c r="F175" s="634">
        <f>SUMIFS('2003 - Clearing'!$I$33:$I$1745,'2003 - Clearing'!$N$33:$N$1745,"KBTP",'2003 - Clearing'!$G$33:$G$1745,"&gt;="&amp;$D175,'2003 - Clearing'!$H$33:$H$1745,"&lt;="&amp;$E175)</f>
        <v>500</v>
      </c>
      <c r="G175" s="634">
        <f>SUMIFS('2003 - Clearing'!$I$33:$I$1745,'2003 - Clearing'!$M$33:$M$1745,"KBTP",'2003 - Clearing'!$G$33:$G$1745,"&gt;="&amp;$D175,'2003 - Clearing'!$H$33:$H$1745,"&lt;="&amp;$E175,'2003 - Clearing'!$U$33:$U$1745,"&gt;0")</f>
        <v>500</v>
      </c>
      <c r="H175" s="1178">
        <f>SUMIFS('2003 - Clearing'!$K$33:$K$1745,'2003 - Clearing'!$N$33:$N$1745,"KBTP",'2003 - Clearing'!$G$33:$G$1745,"&gt;="&amp;$D175,'2003 - Clearing'!$H$33:$H$1745,"&lt;="&amp;$E175)</f>
        <v>0.94200000000000006</v>
      </c>
      <c r="I175" s="1178">
        <f>SUMIFS('2003 - Clearing'!$K$33:$K$1745,'2003 - Clearing'!$M$33:$M$1745,"KBTP",'2003 - Clearing'!$G$33:$G$1745,"&gt;="&amp;$D175,'2003 - Clearing'!$H$33:$H$1745,"&lt;="&amp;$E175,'2003 - Clearing'!$U$33:$U$1745,"&gt;0")</f>
        <v>0.94200000000000006</v>
      </c>
    </row>
    <row r="176" spans="1:9" x14ac:dyDescent="0.25">
      <c r="A176" s="270" t="s">
        <v>194</v>
      </c>
      <c r="B176" s="271" t="s">
        <v>144</v>
      </c>
      <c r="C176" s="270">
        <v>1</v>
      </c>
      <c r="D176" s="1177">
        <v>1041700</v>
      </c>
      <c r="E176" s="1177">
        <v>1042200</v>
      </c>
      <c r="F176" s="634">
        <f>SUMIFS('2003 - Clearing'!$I$33:$I$1745,'2003 - Clearing'!$O$33:$O$1745,"KBTP",'2003 - Clearing'!$G$33:$G$1745,"&gt;="&amp;$D176,'2003 - Clearing'!$H$33:$H$1745,"&lt;="&amp;$E176)</f>
        <v>500</v>
      </c>
      <c r="G176" s="634">
        <f>SUMIFS('2003 - Clearing'!$I$33:$I$1745,'2003 - Clearing'!$M$33:$M$1745,"KBTP",'2003 - Clearing'!$G$33:$G$1745,"&gt;="&amp;$D176,'2003 - Clearing'!$H$33:$H$1745,"&lt;="&amp;$E176,'2003 - Clearing'!$V$33:$V$1745,"&gt;0")</f>
        <v>500</v>
      </c>
      <c r="H176" s="1178">
        <f>SUMIFS('2003 - Clearing'!$K$33:$K$1745,'2003 - Clearing'!$O$33:$O$1745,"KBTP",'2003 - Clearing'!$G$33:$G$1745,"&gt;="&amp;$D176,'2003 - Clearing'!$H$33:$H$1745,"&lt;="&amp;$E176)</f>
        <v>0.94200000000000006</v>
      </c>
      <c r="I176" s="1178">
        <f>SUMIFS('2003 - Clearing'!$K$33:$K$1745,'2003 - Clearing'!$M$33:$M$1745,"KBTP",'2003 - Clearing'!$G$33:$G$1745,"&gt;="&amp;$D176,'2003 - Clearing'!$H$33:$H$1745,"&lt;="&amp;$E176,'2003 - Clearing'!$V$33:$V$1745,"&gt;0")</f>
        <v>0.94200000000000006</v>
      </c>
    </row>
    <row r="177" spans="1:9" x14ac:dyDescent="0.25">
      <c r="A177" s="270" t="s">
        <v>194</v>
      </c>
      <c r="B177" s="271" t="s">
        <v>145</v>
      </c>
      <c r="C177" s="270">
        <v>1</v>
      </c>
      <c r="D177" s="1177">
        <v>1041700</v>
      </c>
      <c r="E177" s="1177">
        <v>1042200</v>
      </c>
      <c r="F177" s="634">
        <f>SUMIFS('2003 - Clearing'!$I$33:$I$1745,'2003 - Clearing'!$P$33:$P$1745,"KBTP",'2003 - Clearing'!$G$33:$G$1745,"&gt;="&amp;$D177,'2003 - Clearing'!$H$33:$H$1745,"&lt;="&amp;$E177)</f>
        <v>500</v>
      </c>
      <c r="G177" s="634">
        <f>SUMIFS('2003 - Clearing'!$I$33:$I$1745,'2003 - Clearing'!$M$33:$M$1745,"KBTP",'2003 - Clearing'!$G$33:$G$1745,"&gt;="&amp;$D177,'2003 - Clearing'!$H$33:$H$1745,"&lt;="&amp;$E177,'2003 - Clearing'!$W$33:$W$1745,"&gt;0")</f>
        <v>500</v>
      </c>
      <c r="H177" s="1178">
        <f>SUMIFS('2003 - Clearing'!$K$33:$K$1745,'2003 - Clearing'!$P$33:$P$1745,"KBTP",'2003 - Clearing'!$G$33:$G$1745,"&gt;="&amp;$D177,'2003 - Clearing'!$H$33:$H$1745,"&lt;="&amp;$E177)</f>
        <v>0.94200000000000006</v>
      </c>
      <c r="I177" s="1178">
        <f>SUMIFS('2003 - Clearing'!$K$33:$K$1745,'2003 - Clearing'!$M$33:$M$1745,"KBTP",'2003 - Clearing'!$G$33:$G$1745,"&gt;="&amp;$D177,'2003 - Clearing'!$H$33:$H$1745,"&lt;="&amp;$E177,'2003 - Clearing'!$W$33:$W$1745,"&gt;0")</f>
        <v>0.94200000000000006</v>
      </c>
    </row>
    <row r="178" spans="1:9" x14ac:dyDescent="0.25">
      <c r="A178" s="270" t="s">
        <v>194</v>
      </c>
      <c r="B178" s="271" t="s">
        <v>146</v>
      </c>
      <c r="C178" s="270">
        <v>1</v>
      </c>
      <c r="D178" s="1177">
        <v>1041700</v>
      </c>
      <c r="E178" s="1177">
        <v>1042200</v>
      </c>
      <c r="F178" s="634">
        <f>SUMIFS('2003 - Clearing'!$I$33:$I$1745,'2003 - Clearing'!$Q$33:$Q$1745,"KBTP",'2003 - Clearing'!$G$33:$G$1745,"&gt;="&amp;$D178,'2003 - Clearing'!$H$33:$H$1745,"&lt;="&amp;$E178)</f>
        <v>500</v>
      </c>
      <c r="G178" s="634">
        <f>SUMIFS('2003 - Clearing'!$I$33:$I$1745,'2003 - Clearing'!$M$33:$M$1745,"KBTP",'2003 - Clearing'!$G$33:$G$1745,"&gt;="&amp;$D178,'2003 - Clearing'!$H$33:$H$1745,"&lt;="&amp;$E178,'2003 - Clearing'!$X$33:$X$1745,"&gt;0")</f>
        <v>500</v>
      </c>
      <c r="H178" s="1178">
        <f>SUMIFS('2003 - Clearing'!$K$33:$K$1745,'2003 - Clearing'!$Q$33:$Q$1745,"KBTP",'2003 - Clearing'!$G$33:$G$1745,"&gt;="&amp;$D178,'2003 - Clearing'!$H$33:$H$1745,"&lt;="&amp;$E178)</f>
        <v>0.94200000000000006</v>
      </c>
      <c r="I178" s="1178">
        <f>SUMIFS('2003 - Clearing'!$K$33:$K$1745,'2003 - Clearing'!$M$33:$M$1745,"KBTP",'2003 - Clearing'!$G$33:$G$1745,"&gt;="&amp;$D178,'2003 - Clearing'!$H$33:$H$1745,"&lt;="&amp;$E178,'2003 - Clearing'!$X$33:$X$1745,"&gt;0")</f>
        <v>0.94200000000000006</v>
      </c>
    </row>
    <row r="179" spans="1:9" x14ac:dyDescent="0.25">
      <c r="A179" s="270" t="s">
        <v>194</v>
      </c>
      <c r="B179" s="271" t="s">
        <v>147</v>
      </c>
      <c r="C179" s="270">
        <v>0</v>
      </c>
      <c r="D179" s="1177">
        <v>1041700</v>
      </c>
      <c r="E179" s="1177">
        <v>1042200</v>
      </c>
      <c r="F179" s="634">
        <f>(F180*0.5)+(F181*0.5)</f>
        <v>0</v>
      </c>
      <c r="G179" s="634">
        <f>(G180*0.5)+(G181*0.5)</f>
        <v>0</v>
      </c>
    </row>
    <row r="180" spans="1:9" x14ac:dyDescent="0.25">
      <c r="A180" s="270" t="s">
        <v>194</v>
      </c>
      <c r="B180" s="271" t="s">
        <v>148</v>
      </c>
      <c r="C180" s="270">
        <v>0</v>
      </c>
      <c r="D180" s="1177">
        <v>1041700</v>
      </c>
      <c r="E180" s="1177">
        <v>1042200</v>
      </c>
      <c r="F180" s="634">
        <f>SUMIFS('2100-Pipeline DETAILS RoC'!$Q$32:$Q$822,'2100-Pipeline DETAILS RoC'!$R$32:$R$822,"KBTP",'2100-Pipeline DETAILS RoC'!$N$32:$N$822,"&gt;="&amp;$D180,'2100-Pipeline DETAILS RoC'!$O$32:$O$822,"&lt;="&amp;$E180)</f>
        <v>0</v>
      </c>
      <c r="G180" s="634">
        <f>SUMIFS('2100-Pipeline DETAILS RoC'!$Q$32:$Q$822,'2100-Pipeline DETAILS RoC'!$R$32:$R$822,"KBTP",'2100-Pipeline DETAILS RoC'!$N$32:$N$822,"&gt;="&amp;$D180,'2100-Pipeline DETAILS RoC'!$O$32:$O$822,"&lt;="&amp;$E180,'2100-Pipeline DETAILS RoC'!$S$32:$S$822,"&gt;0")</f>
        <v>0</v>
      </c>
    </row>
    <row r="181" spans="1:9" x14ac:dyDescent="0.25">
      <c r="A181" s="270" t="s">
        <v>194</v>
      </c>
      <c r="B181" s="271" t="s">
        <v>149</v>
      </c>
      <c r="C181" s="270">
        <v>0</v>
      </c>
      <c r="D181" s="1177">
        <v>1041700</v>
      </c>
      <c r="E181" s="1177">
        <v>1042200</v>
      </c>
      <c r="F181" s="634">
        <f>SUMIFS('2100-Pipeline DETAILS RoC'!$Q$32:$Q$822,'2100-Pipeline DETAILS RoC'!$T$32:$T$822,"KBTP",'2100-Pipeline DETAILS RoC'!$N$32:$N$822,"&gt;="&amp;$D181,'2100-Pipeline DETAILS RoC'!$O$32:$O$822,"&lt;="&amp;$E181)</f>
        <v>0</v>
      </c>
      <c r="G181" s="634">
        <f>SUMIFS('2100-Pipeline DETAILS RoC'!$Q$32:$Q$822,'2100-Pipeline DETAILS RoC'!$T$32:$T$822,"KBTP",'2100-Pipeline DETAILS RoC'!$N$32:$N$822,"&gt;="&amp;$D181,'2100-Pipeline DETAILS RoC'!$O$32:$O$822,"&lt;="&amp;$E181,'2100-Pipeline DETAILS RoC'!$U$32:$U$822,"&gt;0")</f>
        <v>0</v>
      </c>
    </row>
    <row r="182" spans="1:9" x14ac:dyDescent="0.25">
      <c r="A182" s="270" t="s">
        <v>194</v>
      </c>
      <c r="B182" s="271" t="s">
        <v>150</v>
      </c>
      <c r="C182" s="270">
        <v>0</v>
      </c>
      <c r="D182" s="1177">
        <v>1041700</v>
      </c>
      <c r="E182" s="1177">
        <v>1042200</v>
      </c>
      <c r="F182" s="634">
        <f>SUMIFS('2100-Pipeline DETAILS RoC'!$W$32:$W$822,'2100-Pipeline DETAILS RoC'!$X$32:$X$822,"KBTP",'2100-Pipeline DETAILS RoC'!$N$32:$N$822,"&gt;="&amp;$D182,'2100-Pipeline DETAILS RoC'!$O$32:$O$822,"&lt;="&amp;$E182)</f>
        <v>0</v>
      </c>
      <c r="G182" s="634">
        <f>SUMIFS('2100-Pipeline DETAILS RoC'!$W$32:$W$822,'2100-Pipeline DETAILS RoC'!$X$32:$X$822,"KBTP",'2100-Pipeline DETAILS RoC'!$N$32:$N$822,"&gt;="&amp;$D182,'2100-Pipeline DETAILS RoC'!$O$32:$O$822,"&lt;="&amp;$E182,'2100-Pipeline DETAILS RoC'!$Y$32:$Y$822,"&gt;0")</f>
        <v>0</v>
      </c>
    </row>
    <row r="183" spans="1:9" x14ac:dyDescent="0.25">
      <c r="A183" s="270" t="s">
        <v>194</v>
      </c>
      <c r="B183" s="271" t="s">
        <v>151</v>
      </c>
      <c r="C183" s="270">
        <v>0</v>
      </c>
      <c r="D183" s="1177">
        <v>1041700</v>
      </c>
      <c r="E183" s="1177">
        <v>1042200</v>
      </c>
      <c r="F183" s="634">
        <f>SUMIFS('2100-Pipeline DETAILS RoC'!$AC$32:$AC$822,'2100-Pipeline DETAILS RoC'!$AD$32:$AD$822,"KBTP",'2100-Pipeline DETAILS RoC'!$N$32:$N$822,"&gt;="&amp;$D183,'2100-Pipeline DETAILS RoC'!$O$32:$O$822,"&lt;="&amp;$E183)</f>
        <v>0</v>
      </c>
      <c r="G183" s="634">
        <f>SUMIFS('2100-Pipeline DETAILS RoC'!$AC$32:$AC$822,'2100-Pipeline DETAILS RoC'!$AD$32:$AD$822,"KBTP",'2100-Pipeline DETAILS RoC'!$N$32:$N$822,"&gt;="&amp;$D183,'2100-Pipeline DETAILS RoC'!$O$32:$O$822,"&lt;="&amp;$E183,'2100-Pipeline DETAILS RoC'!$AE$32:$AE$822,"&gt;0")</f>
        <v>0</v>
      </c>
    </row>
    <row r="184" spans="1:9" x14ac:dyDescent="0.25">
      <c r="A184" s="270" t="s">
        <v>194</v>
      </c>
      <c r="B184" s="271" t="s">
        <v>178</v>
      </c>
      <c r="C184" s="270">
        <v>0</v>
      </c>
      <c r="D184" s="1177">
        <v>1041700</v>
      </c>
      <c r="E184" s="1177">
        <v>1042200</v>
      </c>
      <c r="F184" s="634">
        <f>SUMIFS('2100-Pipeline DETAILS RoC'!$AI$32:$AI$822,'2100-Pipeline DETAILS RoC'!$AP$32:$AP$822,"KBTP",'2100-Pipeline DETAILS RoC'!$N$32:$N$822,"&gt;="&amp;$D184,'2100-Pipeline DETAILS RoC'!$O$32:$O$822,"&lt;="&amp;$E184)</f>
        <v>0</v>
      </c>
      <c r="G184" s="634">
        <f>SUMIFS('2100-Pipeline DETAILS RoC'!$AI$32:$AI$822,'2100-Pipeline DETAILS RoC'!$AP$32:$AP$822,"KBTP",'2100-Pipeline DETAILS RoC'!$N$32:$N$822,"&gt;="&amp;$D184,'2100-Pipeline DETAILS RoC'!$O$32:$O$822,"&lt;="&amp;$E184,'2100-Pipeline DETAILS RoC'!$AQ$32:$AQ$822,"&gt;0")</f>
        <v>0</v>
      </c>
    </row>
    <row r="185" spans="1:9" x14ac:dyDescent="0.25">
      <c r="A185" s="270" t="s">
        <v>194</v>
      </c>
      <c r="B185" s="271" t="s">
        <v>154</v>
      </c>
      <c r="C185" s="270">
        <v>0</v>
      </c>
      <c r="D185" s="1177">
        <v>1041700</v>
      </c>
      <c r="E185" s="1177">
        <v>1042200</v>
      </c>
      <c r="F185" s="634">
        <f>SUMIFS('2100-Pipeline DETAILS RoC'!$AS$32:$AS$822,'2100-Pipeline DETAILS RoC'!$AT$32:$AT$822,"KBTP",'2100-Pipeline DETAILS RoC'!$N$32:$N$822,"&gt;="&amp;$D185,'2100-Pipeline DETAILS RoC'!$O$32:$O$822,"&lt;="&amp;$E185)</f>
        <v>0</v>
      </c>
      <c r="G185" s="634">
        <f>SUMIFS('2100-Pipeline DETAILS RoC'!$AS$32:$AS$822,'2100-Pipeline DETAILS RoC'!$AT$32:$AT$822,"KBTP",'2100-Pipeline DETAILS RoC'!$N$32:$N$822,"&gt;="&amp;$D185,'2100-Pipeline DETAILS RoC'!$O$32:$O$822,"&lt;="&amp;$E185,'2100-Pipeline DETAILS RoC'!$AW$32:$AW$822,"&gt;0")</f>
        <v>0</v>
      </c>
    </row>
    <row r="186" spans="1:9" x14ac:dyDescent="0.25">
      <c r="A186" s="270" t="s">
        <v>194</v>
      </c>
      <c r="B186" s="271" t="s">
        <v>155</v>
      </c>
      <c r="C186" s="270">
        <v>0</v>
      </c>
      <c r="D186" s="1177">
        <v>1041700</v>
      </c>
      <c r="E186" s="1177">
        <v>1042200</v>
      </c>
      <c r="F186" s="634">
        <f>SUMIFS('2100-Pipeline DETAILS RoC'!$AY$32:$AY$822,'2100-Pipeline DETAILS RoC'!$AZ$32:$AZ$822,"KBTP",'2100-Pipeline DETAILS RoC'!$N$32:$N$822,"&gt;="&amp;$D186,'2100-Pipeline DETAILS RoC'!$O$32:$O$822,"&lt;="&amp;$E186)</f>
        <v>0</v>
      </c>
      <c r="G186" s="634">
        <f>SUMIFS('2100-Pipeline DETAILS RoC'!$AY$32:$AY$822,'2100-Pipeline DETAILS RoC'!$AZ$32:$AZ$822,"KBTP",'2100-Pipeline DETAILS RoC'!$N$32:$N$822,"&gt;="&amp;$D186,'2100-Pipeline DETAILS RoC'!$O$32:$O$822,"&lt;="&amp;$E186,'2100-Pipeline DETAILS RoC'!$BA$32:$BA$822,"&gt;0")</f>
        <v>0</v>
      </c>
    </row>
    <row r="187" spans="1:9" x14ac:dyDescent="0.25">
      <c r="A187" s="270" t="s">
        <v>194</v>
      </c>
      <c r="B187" s="271" t="s">
        <v>156</v>
      </c>
      <c r="C187" s="270">
        <v>0</v>
      </c>
      <c r="D187" s="1177">
        <v>1041700</v>
      </c>
      <c r="E187" s="1177">
        <v>1042200</v>
      </c>
      <c r="F187" s="634">
        <f>SUMIFS('2100-Pipeline DETAILS RoC'!$BD$32:$BD$822,'2100-Pipeline DETAILS RoC'!$BE$32:$BE$822,"KBTP",'2100-Pipeline DETAILS RoC'!$N$32:$N$822,"&gt;="&amp;$D187,'2100-Pipeline DETAILS RoC'!$O$32:$O$822,"&lt;="&amp;$E187)</f>
        <v>0</v>
      </c>
      <c r="G187" s="634">
        <f>SUMIFS('2100-Pipeline DETAILS RoC'!$BD$32:$BD$822,'2100-Pipeline DETAILS RoC'!$BE$32:$BE$822,"KBTP",'2100-Pipeline DETAILS RoC'!$N$32:$N$822,"&gt;="&amp;$D187,'2100-Pipeline DETAILS RoC'!$O$32:$O$822,"&lt;="&amp;$E187,'2100-Pipeline DETAILS RoC'!$BF$32:$BF$822,"&gt;0")</f>
        <v>0</v>
      </c>
    </row>
    <row r="188" spans="1:9" x14ac:dyDescent="0.25">
      <c r="A188" s="270" t="s">
        <v>194</v>
      </c>
      <c r="B188" s="271" t="s">
        <v>157</v>
      </c>
      <c r="C188" s="270">
        <v>0</v>
      </c>
      <c r="D188" s="1177">
        <v>1041700</v>
      </c>
      <c r="E188" s="1177">
        <v>1042200</v>
      </c>
      <c r="F188" s="634">
        <f>SUMIFS('2100-Pipeline DETAILS RoC'!$BH$32:$BH$822,'2100-Pipeline DETAILS RoC'!$BK$32:$BK$822,"KBTP",'2100-Pipeline DETAILS RoC'!$N$32:$N$822,"&gt;="&amp;$D188,'2100-Pipeline DETAILS RoC'!$O$32:$O$822,"&lt;="&amp;$E188)</f>
        <v>0</v>
      </c>
      <c r="G188" s="634">
        <f>SUMIFS('2100-Pipeline DETAILS RoC'!$BH$32:$BH$822,'2100-Pipeline DETAILS RoC'!$BK$32:$BK$822,"KBTP",'2100-Pipeline DETAILS RoC'!$N$32:$N$822,"&gt;="&amp;$D188,'2100-Pipeline DETAILS RoC'!$O$32:$O$822,"&lt;="&amp;$E188,'2100-Pipeline DETAILS RoC'!$BM$32:$BM$822,"&gt;0")</f>
        <v>0</v>
      </c>
    </row>
    <row r="189" spans="1:9" x14ac:dyDescent="0.25">
      <c r="A189" s="270" t="s">
        <v>194</v>
      </c>
      <c r="B189" s="271" t="s">
        <v>158</v>
      </c>
      <c r="C189" s="270">
        <v>0</v>
      </c>
      <c r="D189" s="1177">
        <v>1041700</v>
      </c>
      <c r="E189" s="1177">
        <v>1042200</v>
      </c>
      <c r="F189" s="634">
        <f>SUMIFS('2100-Pipeline DETAILS RoC'!$BN$32:$BN$822,'2100-Pipeline DETAILS RoC'!$BO$32:$BO$822,"KBTP",'2100-Pipeline DETAILS RoC'!$N$32:$N$822,"&gt;="&amp;$D189,'2100-Pipeline DETAILS RoC'!$O$32:$O$822,"&lt;="&amp;$E189)</f>
        <v>0</v>
      </c>
      <c r="G189" s="634">
        <f>SUMIFS('2100-Pipeline DETAILS RoC'!$BN$32:$BN$822,'2100-Pipeline DETAILS RoC'!$BO$32:$BO$822,"KBTP",'2100-Pipeline DETAILS RoC'!$N$32:$N$822,"&gt;="&amp;$D189,'2100-Pipeline DETAILS RoC'!$O$32:$O$822,"&lt;="&amp;$E189,'2100-Pipeline DETAILS RoC'!$BP$32:$BP$822,"&gt;0")</f>
        <v>0</v>
      </c>
    </row>
    <row r="190" spans="1:9" x14ac:dyDescent="0.25">
      <c r="A190" s="270" t="s">
        <v>194</v>
      </c>
      <c r="B190" s="271" t="s">
        <v>159</v>
      </c>
      <c r="C190" s="270">
        <v>0</v>
      </c>
      <c r="D190" s="1177">
        <v>1041700</v>
      </c>
      <c r="E190" s="1177">
        <v>1042200</v>
      </c>
      <c r="F190" s="634">
        <f>SUMIFS('2100-Pipeline DETAILS RoC'!$BR$32:$BR$822,'2100-Pipeline DETAILS RoC'!$BS$32:$BS$822,"KBTP",'2100-Pipeline DETAILS RoC'!$N$32:$N$822,"&gt;="&amp;$D190,'2100-Pipeline DETAILS RoC'!$O$32:$O$822,"&lt;="&amp;$E190)</f>
        <v>0</v>
      </c>
      <c r="G190" s="634">
        <f>SUMIFS('2100-Pipeline DETAILS RoC'!$BR$32:$BR$822,'2100-Pipeline DETAILS RoC'!$BS$32:$BS$822,"KBTP",'2100-Pipeline DETAILS RoC'!$N$32:$N$822,"&gt;="&amp;$D190,'2100-Pipeline DETAILS RoC'!$O$32:$O$822,"&lt;="&amp;$E190,'2100-Pipeline DETAILS RoC'!$BT$32:$BT$822,"&gt;0")</f>
        <v>0</v>
      </c>
      <c r="H190" s="1179"/>
    </row>
    <row r="191" spans="1:9" x14ac:dyDescent="0.25">
      <c r="A191" s="270" t="s">
        <v>194</v>
      </c>
      <c r="B191" s="271" t="s">
        <v>160</v>
      </c>
      <c r="C191" s="270">
        <v>0</v>
      </c>
      <c r="D191" s="1177">
        <v>1041700</v>
      </c>
      <c r="E191" s="1177">
        <v>1042200</v>
      </c>
      <c r="F191" s="634">
        <f>SUMIFS('2100-Pipeline DETAILS RoC'!$BV$32:$BV$822,'2100-Pipeline DETAILS RoC'!$BW$32:$BW$822,"KBTP",'2100-Pipeline DETAILS RoC'!$N$32:$N$822,"&gt;="&amp;$D191,'2100-Pipeline DETAILS RoC'!$O$32:$O$822,"&lt;="&amp;$E191)</f>
        <v>0</v>
      </c>
      <c r="G191" s="634">
        <f>SUMIFS('2100-Pipeline DETAILS RoC'!$BV$32:$BV$822,'2100-Pipeline DETAILS RoC'!$BW$32:$BW$822,"KBTP",'2100-Pipeline DETAILS RoC'!$N$32:$N$822,"&gt;="&amp;$D191,'2100-Pipeline DETAILS RoC'!$O$32:$O$822,"&lt;="&amp;$E191,'2100-Pipeline DETAILS RoC'!$BX$32:$BX$822,"&gt;0")</f>
        <v>0</v>
      </c>
    </row>
    <row r="193" spans="1:9" ht="30" x14ac:dyDescent="0.25">
      <c r="A193" s="957" t="s">
        <v>185</v>
      </c>
      <c r="B193" s="957" t="s">
        <v>186</v>
      </c>
      <c r="C193" s="957" t="s">
        <v>188</v>
      </c>
      <c r="D193" s="957" t="s">
        <v>138</v>
      </c>
      <c r="E193" s="957" t="s">
        <v>139</v>
      </c>
      <c r="F193" s="957" t="s">
        <v>193</v>
      </c>
      <c r="G193" s="957" t="s">
        <v>190</v>
      </c>
      <c r="H193" s="957" t="s">
        <v>193</v>
      </c>
      <c r="I193" s="957" t="s">
        <v>190</v>
      </c>
    </row>
    <row r="194" spans="1:9" x14ac:dyDescent="0.25">
      <c r="A194" s="270" t="s">
        <v>195</v>
      </c>
      <c r="B194" s="271" t="s">
        <v>141</v>
      </c>
      <c r="C194" s="270">
        <v>1</v>
      </c>
      <c r="D194" s="1177">
        <v>1042200</v>
      </c>
      <c r="E194" s="1177">
        <v>1043000</v>
      </c>
      <c r="F194" s="634">
        <f>(F196*0.5)+(F197*0.35)+(F198*0.1)+(F199*0.05)</f>
        <v>800</v>
      </c>
      <c r="G194" s="634">
        <f>(G196*0.5)+(G197*0.35)+(G198*0.1)+(G199*0.05)</f>
        <v>800</v>
      </c>
      <c r="H194" s="1178">
        <f>(H196*0.5)+(H197*0.35)+(H198*0.1)+(H199*0.05)</f>
        <v>1.1189090909090911</v>
      </c>
      <c r="I194" s="1178">
        <f>(I196*0.5)+(I197*0.35)+(I198*0.1)+(I199*0.05)</f>
        <v>1.1189090909090911</v>
      </c>
    </row>
    <row r="195" spans="1:9" x14ac:dyDescent="0.25">
      <c r="A195" s="270" t="s">
        <v>195</v>
      </c>
      <c r="B195" s="271" t="s">
        <v>142</v>
      </c>
      <c r="C195" s="270">
        <v>1</v>
      </c>
      <c r="D195" s="1177">
        <v>1042200</v>
      </c>
      <c r="E195" s="1177">
        <v>1043000</v>
      </c>
      <c r="F195" s="634">
        <f>SUMIFS('2003 - Clearing'!$I$33:$I$1745,'2003 - Clearing'!$M$33:$M$1745,"KBTP",'2003 - Clearing'!$G$33:$G$1745,"&gt;="&amp;$D195,'2003 - Clearing'!$H$33:$H$1745,"&lt;="&amp;$E195)</f>
        <v>800</v>
      </c>
      <c r="G195" s="634">
        <f>SUMIFS('2003 - Clearing'!$I$33:$I$1745,'2003 - Clearing'!$M$33:$M$1745,"KBTP",'2003 - Clearing'!$G$33:$G$1745,"&gt;="&amp;$D195,'2003 - Clearing'!$H$33:$H$1745,"&lt;="&amp;$E195,'2003 - Clearing'!$T$33:$T$1745,"&gt;0")</f>
        <v>800</v>
      </c>
      <c r="H195" s="1178">
        <f>SUMIFS('2003 - Clearing'!$K$33:$K$1745,'2003 - Clearing'!$M$33:$M$1745,"KBTP",'2003 - Clearing'!$G$33:$G$1745,"&gt;="&amp;$D195,'2003 - Clearing'!$H$33:$H$1745,"&lt;="&amp;$E195)</f>
        <v>1.1189090909090911</v>
      </c>
      <c r="I195" s="1178">
        <f>SUMIFS('2003 - Clearing'!$K$33:$K$1745,'2003 - Clearing'!$M$33:$M$1745,"KBTP",'2003 - Clearing'!$G$33:$G$1745,"&gt;="&amp;$D195,'2003 - Clearing'!$H$33:$H$1745,"&lt;="&amp;$E195,'2003 - Clearing'!$T$33:$T$1745,"&gt;0")</f>
        <v>1.1189090909090911</v>
      </c>
    </row>
    <row r="196" spans="1:9" x14ac:dyDescent="0.25">
      <c r="A196" s="270" t="s">
        <v>195</v>
      </c>
      <c r="B196" s="271" t="s">
        <v>143</v>
      </c>
      <c r="C196" s="270">
        <v>1</v>
      </c>
      <c r="D196" s="1177">
        <v>1042200</v>
      </c>
      <c r="E196" s="1177">
        <v>1043000</v>
      </c>
      <c r="F196" s="634">
        <f>SUMIFS('2003 - Clearing'!$I$33:$I$1745,'2003 - Clearing'!$N$33:$N$1745,"KBTP",'2003 - Clearing'!$G$33:$G$1745,"&gt;="&amp;$D196,'2003 - Clearing'!$H$33:$H$1745,"&lt;="&amp;$E196)</f>
        <v>800</v>
      </c>
      <c r="G196" s="634">
        <f>SUMIFS('2003 - Clearing'!$I$33:$I$1745,'2003 - Clearing'!$M$33:$M$1745,"KBTP",'2003 - Clearing'!$G$33:$G$1745,"&gt;="&amp;$D196,'2003 - Clearing'!$H$33:$H$1745,"&lt;="&amp;$E196,'2003 - Clearing'!$U$33:$U$1745,"&gt;0")</f>
        <v>800</v>
      </c>
      <c r="H196" s="1178">
        <f>SUMIFS('2003 - Clearing'!$K$33:$K$1745,'2003 - Clearing'!$N$33:$N$1745,"KBTP",'2003 - Clearing'!$G$33:$G$1745,"&gt;="&amp;$D196,'2003 - Clearing'!$H$33:$H$1745,"&lt;="&amp;$E196)</f>
        <v>1.1189090909090911</v>
      </c>
      <c r="I196" s="1178">
        <f>SUMIFS('2003 - Clearing'!$K$33:$K$1745,'2003 - Clearing'!$M$33:$M$1745,"KBTP",'2003 - Clearing'!$G$33:$G$1745,"&gt;="&amp;$D196,'2003 - Clearing'!$H$33:$H$1745,"&lt;="&amp;$E196,'2003 - Clearing'!$U$33:$U$1745,"&gt;0")</f>
        <v>1.1189090909090911</v>
      </c>
    </row>
    <row r="197" spans="1:9" x14ac:dyDescent="0.25">
      <c r="A197" s="270" t="s">
        <v>195</v>
      </c>
      <c r="B197" s="271" t="s">
        <v>144</v>
      </c>
      <c r="C197" s="270">
        <v>1</v>
      </c>
      <c r="D197" s="1177">
        <v>1042200</v>
      </c>
      <c r="E197" s="1177">
        <v>1043000</v>
      </c>
      <c r="F197" s="634">
        <f>SUMIFS('2003 - Clearing'!$I$33:$I$1745,'2003 - Clearing'!$O$33:$O$1745,"KBTP",'2003 - Clearing'!$G$33:$G$1745,"&gt;="&amp;$D197,'2003 - Clearing'!$H$33:$H$1745,"&lt;="&amp;$E197)</f>
        <v>800</v>
      </c>
      <c r="G197" s="634">
        <f>SUMIFS('2003 - Clearing'!$I$33:$I$1745,'2003 - Clearing'!$M$33:$M$1745,"KBTP",'2003 - Clearing'!$G$33:$G$1745,"&gt;="&amp;$D197,'2003 - Clearing'!$H$33:$H$1745,"&lt;="&amp;$E197,'2003 - Clearing'!$V$33:$V$1745,"&gt;0")</f>
        <v>800</v>
      </c>
      <c r="H197" s="1178">
        <f>SUMIFS('2003 - Clearing'!$K$33:$K$1745,'2003 - Clearing'!$O$33:$O$1745,"KBTP",'2003 - Clearing'!$G$33:$G$1745,"&gt;="&amp;$D197,'2003 - Clearing'!$H$33:$H$1745,"&lt;="&amp;$E197)</f>
        <v>1.1189090909090911</v>
      </c>
      <c r="I197" s="1178">
        <f>SUMIFS('2003 - Clearing'!$K$33:$K$1745,'2003 - Clearing'!$M$33:$M$1745,"KBTP",'2003 - Clearing'!$G$33:$G$1745,"&gt;="&amp;$D197,'2003 - Clearing'!$H$33:$H$1745,"&lt;="&amp;$E197,'2003 - Clearing'!$V$33:$V$1745,"&gt;0")</f>
        <v>1.1189090909090911</v>
      </c>
    </row>
    <row r="198" spans="1:9" x14ac:dyDescent="0.25">
      <c r="A198" s="270" t="s">
        <v>195</v>
      </c>
      <c r="B198" s="271" t="s">
        <v>145</v>
      </c>
      <c r="C198" s="270">
        <v>1</v>
      </c>
      <c r="D198" s="1177">
        <v>1042200</v>
      </c>
      <c r="E198" s="1177">
        <v>1043000</v>
      </c>
      <c r="F198" s="634">
        <f>SUMIFS('2003 - Clearing'!$I$33:$I$1745,'2003 - Clearing'!$P$33:$P$1745,"KBTP",'2003 - Clearing'!$G$33:$G$1745,"&gt;="&amp;$D198,'2003 - Clearing'!$H$33:$H$1745,"&lt;="&amp;$E198)</f>
        <v>800</v>
      </c>
      <c r="G198" s="634">
        <f>SUMIFS('2003 - Clearing'!$I$33:$I$1745,'2003 - Clearing'!$M$33:$M$1745,"KBTP",'2003 - Clearing'!$G$33:$G$1745,"&gt;="&amp;$D198,'2003 - Clearing'!$H$33:$H$1745,"&lt;="&amp;$E198,'2003 - Clearing'!$W$33:$W$1745,"&gt;0")</f>
        <v>800</v>
      </c>
      <c r="H198" s="1178">
        <f>SUMIFS('2003 - Clearing'!$K$33:$K$1745,'2003 - Clearing'!$P$33:$P$1745,"KBTP",'2003 - Clearing'!$G$33:$G$1745,"&gt;="&amp;$D198,'2003 - Clearing'!$H$33:$H$1745,"&lt;="&amp;$E198)</f>
        <v>1.1189090909090911</v>
      </c>
      <c r="I198" s="1178">
        <f>SUMIFS('2003 - Clearing'!$K$33:$K$1745,'2003 - Clearing'!$M$33:$M$1745,"KBTP",'2003 - Clearing'!$G$33:$G$1745,"&gt;="&amp;$D198,'2003 - Clearing'!$H$33:$H$1745,"&lt;="&amp;$E198,'2003 - Clearing'!$W$33:$W$1745,"&gt;0")</f>
        <v>1.1189090909090911</v>
      </c>
    </row>
    <row r="199" spans="1:9" x14ac:dyDescent="0.25">
      <c r="A199" s="270" t="s">
        <v>195</v>
      </c>
      <c r="B199" s="271" t="s">
        <v>146</v>
      </c>
      <c r="C199" s="270">
        <v>1</v>
      </c>
      <c r="D199" s="1177">
        <v>1042200</v>
      </c>
      <c r="E199" s="1177">
        <v>1043000</v>
      </c>
      <c r="F199" s="634">
        <f>SUMIFS('2003 - Clearing'!$I$33:$I$1745,'2003 - Clearing'!$Q$33:$Q$1745,"KBTP",'2003 - Clearing'!$G$33:$G$1745,"&gt;="&amp;$D199,'2003 - Clearing'!$H$33:$H$1745,"&lt;="&amp;$E199)</f>
        <v>800</v>
      </c>
      <c r="G199" s="634">
        <f>SUMIFS('2003 - Clearing'!$I$33:$I$1745,'2003 - Clearing'!$M$33:$M$1745,"KBTP",'2003 - Clearing'!$G$33:$G$1745,"&gt;="&amp;$D199,'2003 - Clearing'!$H$33:$H$1745,"&lt;="&amp;$E199,'2003 - Clearing'!$X$33:$X$1745,"&gt;0")</f>
        <v>800</v>
      </c>
      <c r="H199" s="1178">
        <f>SUMIFS('2003 - Clearing'!$K$33:$K$1745,'2003 - Clearing'!$Q$33:$Q$1745,"KBTP",'2003 - Clearing'!$G$33:$G$1745,"&gt;="&amp;$D199,'2003 - Clearing'!$H$33:$H$1745,"&lt;="&amp;$E199)</f>
        <v>1.1189090909090911</v>
      </c>
      <c r="I199" s="1178">
        <f>SUMIFS('2003 - Clearing'!$K$33:$K$1745,'2003 - Clearing'!$M$33:$M$1745,"KBTP",'2003 - Clearing'!$G$33:$G$1745,"&gt;="&amp;$D199,'2003 - Clearing'!$H$33:$H$1745,"&lt;="&amp;$E199,'2003 - Clearing'!$X$33:$X$1745,"&gt;0")</f>
        <v>1.1189090909090911</v>
      </c>
    </row>
    <row r="200" spans="1:9" x14ac:dyDescent="0.25">
      <c r="A200" s="270" t="s">
        <v>195</v>
      </c>
      <c r="B200" s="271" t="s">
        <v>147</v>
      </c>
      <c r="C200" s="270">
        <v>0</v>
      </c>
      <c r="D200" s="1177">
        <v>1042200</v>
      </c>
      <c r="E200" s="1177">
        <v>1043000</v>
      </c>
      <c r="F200" s="634">
        <f>(F201*0.5)+(F202*0.5)</f>
        <v>0</v>
      </c>
      <c r="G200" s="634">
        <f>(G201*0.5)+(G202*0.5)</f>
        <v>0</v>
      </c>
    </row>
    <row r="201" spans="1:9" x14ac:dyDescent="0.25">
      <c r="A201" s="270" t="s">
        <v>195</v>
      </c>
      <c r="B201" s="271" t="s">
        <v>148</v>
      </c>
      <c r="C201" s="270">
        <v>0</v>
      </c>
      <c r="D201" s="1177">
        <v>1042200</v>
      </c>
      <c r="E201" s="1177">
        <v>1043000</v>
      </c>
      <c r="F201" s="634">
        <f>SUMIFS('2100-Pipeline DETAILS RoC'!$Q$32:$Q$822,'2100-Pipeline DETAILS RoC'!$R$32:$R$822,"KBTP",'2100-Pipeline DETAILS RoC'!$N$32:$N$822,"&gt;="&amp;$D201,'2100-Pipeline DETAILS RoC'!$O$32:$O$822,"&lt;="&amp;$E201)</f>
        <v>0</v>
      </c>
      <c r="G201" s="634">
        <f>SUMIFS('2100-Pipeline DETAILS RoC'!$Q$32:$Q$822,'2100-Pipeline DETAILS RoC'!$R$32:$R$822,"KBTP",'2100-Pipeline DETAILS RoC'!$N$32:$N$822,"&gt;="&amp;$D201,'2100-Pipeline DETAILS RoC'!$O$32:$O$822,"&lt;="&amp;$E201,'2100-Pipeline DETAILS RoC'!$S$32:$S$822,"&gt;0")</f>
        <v>0</v>
      </c>
    </row>
    <row r="202" spans="1:9" x14ac:dyDescent="0.25">
      <c r="A202" s="270" t="s">
        <v>195</v>
      </c>
      <c r="B202" s="271" t="s">
        <v>149</v>
      </c>
      <c r="C202" s="270">
        <v>0</v>
      </c>
      <c r="D202" s="1177">
        <v>1042200</v>
      </c>
      <c r="E202" s="1177">
        <v>1043000</v>
      </c>
      <c r="F202" s="634">
        <f>SUMIFS('2100-Pipeline DETAILS RoC'!$Q$32:$Q$822,'2100-Pipeline DETAILS RoC'!$T$32:$T$822,"KBTP",'2100-Pipeline DETAILS RoC'!$N$32:$N$822,"&gt;="&amp;$D202,'2100-Pipeline DETAILS RoC'!$O$32:$O$822,"&lt;="&amp;$E202)</f>
        <v>0</v>
      </c>
      <c r="G202" s="634">
        <f>SUMIFS('2100-Pipeline DETAILS RoC'!$Q$32:$Q$822,'2100-Pipeline DETAILS RoC'!$T$32:$T$822,"KBTP",'2100-Pipeline DETAILS RoC'!$N$32:$N$822,"&gt;="&amp;$D202,'2100-Pipeline DETAILS RoC'!$O$32:$O$822,"&lt;="&amp;$E202,'2100-Pipeline DETAILS RoC'!$U$32:$U$822,"&gt;0")</f>
        <v>0</v>
      </c>
    </row>
    <row r="203" spans="1:9" x14ac:dyDescent="0.25">
      <c r="A203" s="270" t="s">
        <v>195</v>
      </c>
      <c r="B203" s="271" t="s">
        <v>150</v>
      </c>
      <c r="C203" s="270">
        <v>0</v>
      </c>
      <c r="D203" s="1177">
        <v>1042200</v>
      </c>
      <c r="E203" s="1177">
        <v>1043000</v>
      </c>
      <c r="F203" s="634">
        <f>SUMIFS('2100-Pipeline DETAILS RoC'!$W$32:$W$822,'2100-Pipeline DETAILS RoC'!$X$32:$X$822,"KBTP",'2100-Pipeline DETAILS RoC'!$N$32:$N$822,"&gt;="&amp;$D203,'2100-Pipeline DETAILS RoC'!$O$32:$O$822,"&lt;="&amp;$E203)</f>
        <v>0</v>
      </c>
      <c r="G203" s="634">
        <f>SUMIFS('2100-Pipeline DETAILS RoC'!$W$32:$W$822,'2100-Pipeline DETAILS RoC'!$X$32:$X$822,"KBTP",'2100-Pipeline DETAILS RoC'!$N$32:$N$822,"&gt;="&amp;$D203,'2100-Pipeline DETAILS RoC'!$O$32:$O$822,"&lt;="&amp;$E203,'2100-Pipeline DETAILS RoC'!$Y$32:$Y$822,"&gt;0")</f>
        <v>0</v>
      </c>
    </row>
    <row r="204" spans="1:9" x14ac:dyDescent="0.25">
      <c r="A204" s="270" t="s">
        <v>195</v>
      </c>
      <c r="B204" s="271" t="s">
        <v>151</v>
      </c>
      <c r="C204" s="270">
        <v>0</v>
      </c>
      <c r="D204" s="1177">
        <v>1042200</v>
      </c>
      <c r="E204" s="1177">
        <v>1043000</v>
      </c>
      <c r="F204" s="634">
        <f>SUMIFS('2100-Pipeline DETAILS RoC'!$AC$32:$AC$822,'2100-Pipeline DETAILS RoC'!$AD$32:$AD$822,"KBTP",'2100-Pipeline DETAILS RoC'!$N$32:$N$822,"&gt;="&amp;$D204,'2100-Pipeline DETAILS RoC'!$O$32:$O$822,"&lt;="&amp;$E204)</f>
        <v>0</v>
      </c>
      <c r="G204" s="634">
        <f>SUMIFS('2100-Pipeline DETAILS RoC'!$AC$32:$AC$822,'2100-Pipeline DETAILS RoC'!$AD$32:$AD$822,"KBTP",'2100-Pipeline DETAILS RoC'!$N$32:$N$822,"&gt;="&amp;$D204,'2100-Pipeline DETAILS RoC'!$O$32:$O$822,"&lt;="&amp;$E204,'2100-Pipeline DETAILS RoC'!$AE$32:$AE$822,"&gt;0")</f>
        <v>0</v>
      </c>
    </row>
    <row r="205" spans="1:9" x14ac:dyDescent="0.25">
      <c r="A205" s="270" t="s">
        <v>195</v>
      </c>
      <c r="B205" s="271" t="s">
        <v>178</v>
      </c>
      <c r="C205" s="270">
        <v>0</v>
      </c>
      <c r="D205" s="1177">
        <v>1042200</v>
      </c>
      <c r="E205" s="1177">
        <v>1043000</v>
      </c>
      <c r="F205" s="634">
        <f>SUMIFS('2100-Pipeline DETAILS RoC'!$AI$32:$AI$822,'2100-Pipeline DETAILS RoC'!$AP$32:$AP$822,"KBTP",'2100-Pipeline DETAILS RoC'!$N$32:$N$822,"&gt;="&amp;$D205,'2100-Pipeline DETAILS RoC'!$O$32:$O$822,"&lt;="&amp;$E205)</f>
        <v>0</v>
      </c>
      <c r="G205" s="634">
        <f>SUMIFS('2100-Pipeline DETAILS RoC'!$AI$32:$AI$822,'2100-Pipeline DETAILS RoC'!$AP$32:$AP$822,"KBTP",'2100-Pipeline DETAILS RoC'!$N$32:$N$822,"&gt;="&amp;$D205,'2100-Pipeline DETAILS RoC'!$O$32:$O$822,"&lt;="&amp;$E205,'2100-Pipeline DETAILS RoC'!$AQ$32:$AQ$822,"&gt;0")</f>
        <v>0</v>
      </c>
    </row>
    <row r="206" spans="1:9" x14ac:dyDescent="0.25">
      <c r="A206" s="270" t="s">
        <v>195</v>
      </c>
      <c r="B206" s="271" t="s">
        <v>154</v>
      </c>
      <c r="C206" s="270">
        <v>0</v>
      </c>
      <c r="D206" s="1177">
        <v>1042200</v>
      </c>
      <c r="E206" s="1177">
        <v>1043000</v>
      </c>
      <c r="F206" s="634">
        <f>SUMIFS('2100-Pipeline DETAILS RoC'!$AS$32:$AS$822,'2100-Pipeline DETAILS RoC'!$AT$32:$AT$822,"KBTP",'2100-Pipeline DETAILS RoC'!$N$32:$N$822,"&gt;="&amp;$D206,'2100-Pipeline DETAILS RoC'!$O$32:$O$822,"&lt;="&amp;$E206)</f>
        <v>0</v>
      </c>
      <c r="G206" s="634">
        <f>SUMIFS('2100-Pipeline DETAILS RoC'!$AS$32:$AS$822,'2100-Pipeline DETAILS RoC'!$AT$32:$AT$822,"KBTP",'2100-Pipeline DETAILS RoC'!$N$32:$N$822,"&gt;="&amp;$D206,'2100-Pipeline DETAILS RoC'!$O$32:$O$822,"&lt;="&amp;$E206,'2100-Pipeline DETAILS RoC'!$AW$32:$AW$822,"&gt;0")</f>
        <v>0</v>
      </c>
    </row>
    <row r="207" spans="1:9" x14ac:dyDescent="0.25">
      <c r="A207" s="270" t="s">
        <v>195</v>
      </c>
      <c r="B207" s="271" t="s">
        <v>155</v>
      </c>
      <c r="C207" s="270">
        <v>0</v>
      </c>
      <c r="D207" s="1177">
        <v>1042200</v>
      </c>
      <c r="E207" s="1177">
        <v>1043000</v>
      </c>
      <c r="F207" s="634">
        <f>SUMIFS('2100-Pipeline DETAILS RoC'!$AY$32:$AY$822,'2100-Pipeline DETAILS RoC'!$AZ$32:$AZ$822,"KBTP",'2100-Pipeline DETAILS RoC'!$N$32:$N$822,"&gt;="&amp;$D207,'2100-Pipeline DETAILS RoC'!$O$32:$O$822,"&lt;="&amp;$E207)</f>
        <v>0</v>
      </c>
      <c r="G207" s="634">
        <f>SUMIFS('2100-Pipeline DETAILS RoC'!$AY$32:$AY$822,'2100-Pipeline DETAILS RoC'!$AZ$32:$AZ$822,"KBTP",'2100-Pipeline DETAILS RoC'!$N$32:$N$822,"&gt;="&amp;$D207,'2100-Pipeline DETAILS RoC'!$O$32:$O$822,"&lt;="&amp;$E207,'2100-Pipeline DETAILS RoC'!$BA$32:$BA$822,"&gt;0")</f>
        <v>0</v>
      </c>
    </row>
    <row r="208" spans="1:9" x14ac:dyDescent="0.25">
      <c r="A208" s="270" t="s">
        <v>195</v>
      </c>
      <c r="B208" s="271" t="s">
        <v>156</v>
      </c>
      <c r="C208" s="270">
        <v>0</v>
      </c>
      <c r="D208" s="1177">
        <v>1042200</v>
      </c>
      <c r="E208" s="1177">
        <v>1043000</v>
      </c>
      <c r="F208" s="634">
        <f>SUMIFS('2100-Pipeline DETAILS RoC'!$BD$32:$BD$822,'2100-Pipeline DETAILS RoC'!$BE$32:$BE$822,"KBTP",'2100-Pipeline DETAILS RoC'!$N$32:$N$822,"&gt;="&amp;$D208,'2100-Pipeline DETAILS RoC'!$O$32:$O$822,"&lt;="&amp;$E208)</f>
        <v>0</v>
      </c>
      <c r="G208" s="634">
        <f>SUMIFS('2100-Pipeline DETAILS RoC'!$BD$32:$BD$822,'2100-Pipeline DETAILS RoC'!$BE$32:$BE$822,"KBTP",'2100-Pipeline DETAILS RoC'!$N$32:$N$822,"&gt;="&amp;$D208,'2100-Pipeline DETAILS RoC'!$O$32:$O$822,"&lt;="&amp;$E208,'2100-Pipeline DETAILS RoC'!$BF$32:$BF$822,"&gt;0")</f>
        <v>0</v>
      </c>
    </row>
    <row r="209" spans="1:9" x14ac:dyDescent="0.25">
      <c r="A209" s="270" t="s">
        <v>195</v>
      </c>
      <c r="B209" s="271" t="s">
        <v>157</v>
      </c>
      <c r="C209" s="270">
        <v>0</v>
      </c>
      <c r="D209" s="1177">
        <v>1042200</v>
      </c>
      <c r="E209" s="1177">
        <v>1043000</v>
      </c>
      <c r="F209" s="634">
        <f>SUMIFS('2100-Pipeline DETAILS RoC'!$BH$32:$BH$822,'2100-Pipeline DETAILS RoC'!$BK$32:$BK$822,"KBTP",'2100-Pipeline DETAILS RoC'!$N$32:$N$822,"&gt;="&amp;$D209,'2100-Pipeline DETAILS RoC'!$O$32:$O$822,"&lt;="&amp;$E209)</f>
        <v>0</v>
      </c>
      <c r="G209" s="634">
        <f>SUMIFS('2100-Pipeline DETAILS RoC'!$BH$32:$BH$822,'2100-Pipeline DETAILS RoC'!$BK$32:$BK$822,"KBTP",'2100-Pipeline DETAILS RoC'!$N$32:$N$822,"&gt;="&amp;$D209,'2100-Pipeline DETAILS RoC'!$O$32:$O$822,"&lt;="&amp;$E209,'2100-Pipeline DETAILS RoC'!$BM$32:$BM$822,"&gt;0")</f>
        <v>0</v>
      </c>
    </row>
    <row r="210" spans="1:9" x14ac:dyDescent="0.25">
      <c r="A210" s="270" t="s">
        <v>195</v>
      </c>
      <c r="B210" s="271" t="s">
        <v>158</v>
      </c>
      <c r="C210" s="270">
        <v>0</v>
      </c>
      <c r="D210" s="1177">
        <v>1042200</v>
      </c>
      <c r="E210" s="1177">
        <v>1043000</v>
      </c>
      <c r="F210" s="634">
        <f>SUMIFS('2100-Pipeline DETAILS RoC'!$BN$32:$BN$822,'2100-Pipeline DETAILS RoC'!$BO$32:$BO$822,"KBTP",'2100-Pipeline DETAILS RoC'!$N$32:$N$822,"&gt;="&amp;$D210,'2100-Pipeline DETAILS RoC'!$O$32:$O$822,"&lt;="&amp;$E210)</f>
        <v>0</v>
      </c>
      <c r="G210" s="634">
        <f>SUMIFS('2100-Pipeline DETAILS RoC'!$BN$32:$BN$822,'2100-Pipeline DETAILS RoC'!$BO$32:$BO$822,"KBTP",'2100-Pipeline DETAILS RoC'!$N$32:$N$822,"&gt;="&amp;$D210,'2100-Pipeline DETAILS RoC'!$O$32:$O$822,"&lt;="&amp;$E210,'2100-Pipeline DETAILS RoC'!$BP$32:$BP$822,"&gt;0")</f>
        <v>0</v>
      </c>
    </row>
    <row r="211" spans="1:9" x14ac:dyDescent="0.25">
      <c r="A211" s="270" t="s">
        <v>195</v>
      </c>
      <c r="B211" s="271" t="s">
        <v>159</v>
      </c>
      <c r="C211" s="270">
        <v>0</v>
      </c>
      <c r="D211" s="1177">
        <v>1042200</v>
      </c>
      <c r="E211" s="1177">
        <v>1043000</v>
      </c>
      <c r="F211" s="634">
        <f>SUMIFS('2100-Pipeline DETAILS RoC'!$BR$32:$BR$822,'2100-Pipeline DETAILS RoC'!$BS$32:$BS$822,"KBTP",'2100-Pipeline DETAILS RoC'!$N$32:$N$822,"&gt;="&amp;$D211,'2100-Pipeline DETAILS RoC'!$O$32:$O$822,"&lt;="&amp;$E211)</f>
        <v>0</v>
      </c>
      <c r="G211" s="634">
        <f>SUMIFS('2100-Pipeline DETAILS RoC'!$BR$32:$BR$822,'2100-Pipeline DETAILS RoC'!$BS$32:$BS$822,"KBTP",'2100-Pipeline DETAILS RoC'!$N$32:$N$822,"&gt;="&amp;$D211,'2100-Pipeline DETAILS RoC'!$O$32:$O$822,"&lt;="&amp;$E211,'2100-Pipeline DETAILS RoC'!$BT$32:$BT$822,"&gt;0")</f>
        <v>0</v>
      </c>
      <c r="H211" s="1179"/>
    </row>
    <row r="212" spans="1:9" x14ac:dyDescent="0.25">
      <c r="A212" s="270" t="s">
        <v>195</v>
      </c>
      <c r="B212" s="271" t="s">
        <v>160</v>
      </c>
      <c r="C212" s="270">
        <v>0</v>
      </c>
      <c r="D212" s="1177">
        <v>1042200</v>
      </c>
      <c r="E212" s="1177">
        <v>1043000</v>
      </c>
      <c r="F212" s="634">
        <f>SUMIFS('2100-Pipeline DETAILS RoC'!$BV$32:$BV$822,'2100-Pipeline DETAILS RoC'!$BW$32:$BW$822,"KBTP",'2100-Pipeline DETAILS RoC'!$N$32:$N$822,"&gt;="&amp;$D212,'2100-Pipeline DETAILS RoC'!$O$32:$O$822,"&lt;="&amp;$E212)</f>
        <v>0</v>
      </c>
      <c r="G212" s="634">
        <f>SUMIFS('2100-Pipeline DETAILS RoC'!$BV$32:$BV$822,'2100-Pipeline DETAILS RoC'!$BW$32:$BW$822,"KBTP",'2100-Pipeline DETAILS RoC'!$N$32:$N$822,"&gt;="&amp;$D212,'2100-Pipeline DETAILS RoC'!$O$32:$O$822,"&lt;="&amp;$E212,'2100-Pipeline DETAILS RoC'!$BX$32:$BX$822,"&gt;0")</f>
        <v>0</v>
      </c>
    </row>
    <row r="214" spans="1:9" ht="30" x14ac:dyDescent="0.25">
      <c r="A214" s="957" t="s">
        <v>185</v>
      </c>
      <c r="B214" s="957" t="s">
        <v>186</v>
      </c>
      <c r="C214" s="957" t="s">
        <v>188</v>
      </c>
      <c r="D214" s="957" t="s">
        <v>138</v>
      </c>
      <c r="E214" s="957" t="s">
        <v>139</v>
      </c>
      <c r="F214" s="957" t="s">
        <v>193</v>
      </c>
      <c r="G214" s="957" t="s">
        <v>190</v>
      </c>
      <c r="H214" s="957" t="s">
        <v>193</v>
      </c>
      <c r="I214" s="957" t="s">
        <v>190</v>
      </c>
    </row>
    <row r="215" spans="1:9" x14ac:dyDescent="0.25">
      <c r="A215" s="270"/>
      <c r="B215" s="271" t="s">
        <v>141</v>
      </c>
      <c r="C215" s="270">
        <v>1</v>
      </c>
      <c r="D215" s="1177">
        <v>1043000</v>
      </c>
      <c r="E215" s="1177">
        <v>1043300</v>
      </c>
      <c r="F215" s="634">
        <f>(F217*0.5)+(F218*0.35)+(F219*0.1)+(F220*0.05)</f>
        <v>300</v>
      </c>
      <c r="G215" s="634">
        <f>(G217*0.5)+(G218*0.35)+(G219*0.1)+(G220*0.05)</f>
        <v>300</v>
      </c>
      <c r="H215" s="1178">
        <f>(H217*0.5)+(H218*0.35)+(H219*0.1)+(H220*0.05)</f>
        <v>0.40909090909090901</v>
      </c>
      <c r="I215" s="1178">
        <f>(I217*0.5)+(I218*0.35)+(I219*0.1)+(I220*0.05)</f>
        <v>0.40909090909090901</v>
      </c>
    </row>
    <row r="216" spans="1:9" x14ac:dyDescent="0.25">
      <c r="A216" s="270"/>
      <c r="B216" s="271" t="s">
        <v>142</v>
      </c>
      <c r="C216" s="270">
        <v>1</v>
      </c>
      <c r="D216" s="1177">
        <v>1043000</v>
      </c>
      <c r="E216" s="1177">
        <v>1043300</v>
      </c>
      <c r="F216" s="634">
        <f>SUMIFS('2003 - Clearing'!$I$33:$I$1745,'2003 - Clearing'!$M$33:$M$1745,"KBTP",'2003 - Clearing'!$G$33:$G$1745,"&gt;="&amp;$D216,'2003 - Clearing'!$H$33:$H$1745,"&lt;="&amp;$E216)</f>
        <v>300</v>
      </c>
      <c r="G216" s="634">
        <f>SUMIFS('2003 - Clearing'!$I$33:$I$1745,'2003 - Clearing'!$M$33:$M$1745,"KBTP",'2003 - Clearing'!$G$33:$G$1745,"&gt;="&amp;$D216,'2003 - Clearing'!$H$33:$H$1745,"&lt;="&amp;$E216,'2003 - Clearing'!$T$33:$T$1745,"&gt;0")</f>
        <v>300</v>
      </c>
      <c r="H216" s="1178">
        <f>SUMIFS('2003 - Clearing'!$K$33:$K$1745,'2003 - Clearing'!$M$33:$M$1745,"KBTP",'2003 - Clearing'!$G$33:$G$1745,"&gt;="&amp;$D216,'2003 - Clearing'!$H$33:$H$1745,"&lt;="&amp;$E216)</f>
        <v>0.40909090909090906</v>
      </c>
      <c r="I216" s="1178">
        <f>SUMIFS('2003 - Clearing'!$K$33:$K$1745,'2003 - Clearing'!$M$33:$M$1745,"KBTP",'2003 - Clearing'!$G$33:$G$1745,"&gt;="&amp;$D216,'2003 - Clearing'!$H$33:$H$1745,"&lt;="&amp;$E216,'2003 - Clearing'!$T$33:$T$1745,"&gt;0")</f>
        <v>0.40909090909090906</v>
      </c>
    </row>
    <row r="217" spans="1:9" x14ac:dyDescent="0.25">
      <c r="A217" s="270"/>
      <c r="B217" s="271" t="s">
        <v>143</v>
      </c>
      <c r="C217" s="270">
        <v>1</v>
      </c>
      <c r="D217" s="1177">
        <v>1043000</v>
      </c>
      <c r="E217" s="1177">
        <v>1043300</v>
      </c>
      <c r="F217" s="634">
        <f>SUMIFS('2003 - Clearing'!$I$33:$I$1745,'2003 - Clearing'!$N$33:$N$1745,"KBTP",'2003 - Clearing'!$G$33:$G$1745,"&gt;="&amp;$D217,'2003 - Clearing'!$H$33:$H$1745,"&lt;="&amp;$E217)</f>
        <v>300</v>
      </c>
      <c r="G217" s="634">
        <f>SUMIFS('2003 - Clearing'!$I$33:$I$1745,'2003 - Clearing'!$M$33:$M$1745,"KBTP",'2003 - Clearing'!$G$33:$G$1745,"&gt;="&amp;$D217,'2003 - Clearing'!$H$33:$H$1745,"&lt;="&amp;$E217,'2003 - Clearing'!$U$33:$U$1745,"&gt;0")</f>
        <v>300</v>
      </c>
      <c r="H217" s="1178">
        <f>SUMIFS('2003 - Clearing'!$K$33:$K$1745,'2003 - Clearing'!$N$33:$N$1745,"KBTP",'2003 - Clearing'!$G$33:$G$1745,"&gt;="&amp;$D217,'2003 - Clearing'!$H$33:$H$1745,"&lt;="&amp;$E217)</f>
        <v>0.40909090909090906</v>
      </c>
      <c r="I217" s="1178">
        <f>SUMIFS('2003 - Clearing'!$K$33:$K$1745,'2003 - Clearing'!$M$33:$M$1745,"KBTP",'2003 - Clearing'!$G$33:$G$1745,"&gt;="&amp;$D217,'2003 - Clearing'!$H$33:$H$1745,"&lt;="&amp;$E217,'2003 - Clearing'!$U$33:$U$1745,"&gt;0")</f>
        <v>0.40909090909090906</v>
      </c>
    </row>
    <row r="218" spans="1:9" x14ac:dyDescent="0.25">
      <c r="A218" s="270"/>
      <c r="B218" s="271" t="s">
        <v>144</v>
      </c>
      <c r="C218" s="270">
        <v>1</v>
      </c>
      <c r="D218" s="1177">
        <v>1043000</v>
      </c>
      <c r="E218" s="1177">
        <v>1043300</v>
      </c>
      <c r="F218" s="634">
        <f>SUMIFS('2003 - Clearing'!$I$33:$I$1745,'2003 - Clearing'!$O$33:$O$1745,"KBTP",'2003 - Clearing'!$G$33:$G$1745,"&gt;="&amp;$D218,'2003 - Clearing'!$H$33:$H$1745,"&lt;="&amp;$E218)</f>
        <v>300</v>
      </c>
      <c r="G218" s="634">
        <f>SUMIFS('2003 - Clearing'!$I$33:$I$1745,'2003 - Clearing'!$M$33:$M$1745,"KBTP",'2003 - Clearing'!$G$33:$G$1745,"&gt;="&amp;$D218,'2003 - Clearing'!$H$33:$H$1745,"&lt;="&amp;$E218,'2003 - Clearing'!$V$33:$V$1745,"&gt;0")</f>
        <v>300</v>
      </c>
      <c r="H218" s="1178">
        <f>SUMIFS('2003 - Clearing'!$K$33:$K$1745,'2003 - Clearing'!$O$33:$O$1745,"KBTP",'2003 - Clearing'!$G$33:$G$1745,"&gt;="&amp;$D218,'2003 - Clearing'!$H$33:$H$1745,"&lt;="&amp;$E218)</f>
        <v>0.40909090909090906</v>
      </c>
      <c r="I218" s="1178">
        <f>SUMIFS('2003 - Clearing'!$K$33:$K$1745,'2003 - Clearing'!$M$33:$M$1745,"KBTP",'2003 - Clearing'!$G$33:$G$1745,"&gt;="&amp;$D218,'2003 - Clearing'!$H$33:$H$1745,"&lt;="&amp;$E218,'2003 - Clearing'!$V$33:$V$1745,"&gt;0")</f>
        <v>0.40909090909090906</v>
      </c>
    </row>
    <row r="219" spans="1:9" x14ac:dyDescent="0.25">
      <c r="A219" s="270"/>
      <c r="B219" s="271" t="s">
        <v>145</v>
      </c>
      <c r="C219" s="270">
        <v>1</v>
      </c>
      <c r="D219" s="1177">
        <v>1043000</v>
      </c>
      <c r="E219" s="1177">
        <v>1043300</v>
      </c>
      <c r="F219" s="634">
        <f>SUMIFS('2003 - Clearing'!$I$33:$I$1745,'2003 - Clearing'!$P$33:$P$1745,"KBTP",'2003 - Clearing'!$G$33:$G$1745,"&gt;="&amp;$D219,'2003 - Clearing'!$H$33:$H$1745,"&lt;="&amp;$E219)</f>
        <v>300</v>
      </c>
      <c r="G219" s="634">
        <f>SUMIFS('2003 - Clearing'!$I$33:$I$1745,'2003 - Clearing'!$M$33:$M$1745,"KBTP",'2003 - Clearing'!$G$33:$G$1745,"&gt;="&amp;$D219,'2003 - Clearing'!$H$33:$H$1745,"&lt;="&amp;$E219,'2003 - Clearing'!$W$33:$W$1745,"&gt;0")</f>
        <v>300</v>
      </c>
      <c r="H219" s="1178">
        <f>SUMIFS('2003 - Clearing'!$K$33:$K$1745,'2003 - Clearing'!$P$33:$P$1745,"KBTP",'2003 - Clearing'!$G$33:$G$1745,"&gt;="&amp;$D219,'2003 - Clearing'!$H$33:$H$1745,"&lt;="&amp;$E219)</f>
        <v>0.40909090909090906</v>
      </c>
      <c r="I219" s="1178">
        <f>SUMIFS('2003 - Clearing'!$K$33:$K$1745,'2003 - Clearing'!$M$33:$M$1745,"KBTP",'2003 - Clearing'!$G$33:$G$1745,"&gt;="&amp;$D219,'2003 - Clearing'!$H$33:$H$1745,"&lt;="&amp;$E219,'2003 - Clearing'!$W$33:$W$1745,"&gt;0")</f>
        <v>0.40909090909090906</v>
      </c>
    </row>
    <row r="220" spans="1:9" x14ac:dyDescent="0.25">
      <c r="A220" s="270"/>
      <c r="B220" s="271" t="s">
        <v>146</v>
      </c>
      <c r="C220" s="270">
        <v>1</v>
      </c>
      <c r="D220" s="1177">
        <v>1043000</v>
      </c>
      <c r="E220" s="1177">
        <v>1043300</v>
      </c>
      <c r="F220" s="634">
        <f>SUMIFS('2003 - Clearing'!$I$33:$I$1745,'2003 - Clearing'!$Q$33:$Q$1745,"KBTP",'2003 - Clearing'!$G$33:$G$1745,"&gt;="&amp;$D220,'2003 - Clearing'!$H$33:$H$1745,"&lt;="&amp;$E220)</f>
        <v>300</v>
      </c>
      <c r="G220" s="634">
        <f>SUMIFS('2003 - Clearing'!$I$33:$I$1745,'2003 - Clearing'!$M$33:$M$1745,"KBTP",'2003 - Clearing'!$G$33:$G$1745,"&gt;="&amp;$D220,'2003 - Clearing'!$H$33:$H$1745,"&lt;="&amp;$E220,'2003 - Clearing'!$X$33:$X$1745,"&gt;0")</f>
        <v>300</v>
      </c>
      <c r="H220" s="1178">
        <f>SUMIFS('2003 - Clearing'!$K$33:$K$1745,'2003 - Clearing'!$Q$33:$Q$1745,"KBTP",'2003 - Clearing'!$G$33:$G$1745,"&gt;="&amp;$D220,'2003 - Clearing'!$H$33:$H$1745,"&lt;="&amp;$E220)</f>
        <v>0.40909090909090906</v>
      </c>
      <c r="I220" s="1178">
        <f>SUMIFS('2003 - Clearing'!$K$33:$K$1745,'2003 - Clearing'!$M$33:$M$1745,"KBTP",'2003 - Clearing'!$G$33:$G$1745,"&gt;="&amp;$D220,'2003 - Clearing'!$H$33:$H$1745,"&lt;="&amp;$E220,'2003 - Clearing'!$X$33:$X$1745,"&gt;0")</f>
        <v>0.40909090909090906</v>
      </c>
    </row>
    <row r="221" spans="1:9" x14ac:dyDescent="0.25">
      <c r="A221" s="270"/>
      <c r="B221" s="271" t="s">
        <v>147</v>
      </c>
      <c r="C221" s="270">
        <v>1</v>
      </c>
      <c r="D221" s="1177">
        <v>1043000</v>
      </c>
      <c r="E221" s="1177">
        <v>1043300</v>
      </c>
      <c r="F221" s="634">
        <f>(F222*0.5)+(F223*0.5)</f>
        <v>300</v>
      </c>
      <c r="G221" s="634">
        <f>(G222*0.5)+(G223*0.5)</f>
        <v>300</v>
      </c>
    </row>
    <row r="222" spans="1:9" x14ac:dyDescent="0.25">
      <c r="A222" s="270"/>
      <c r="B222" s="271" t="s">
        <v>148</v>
      </c>
      <c r="C222" s="270">
        <v>1</v>
      </c>
      <c r="D222" s="1177">
        <v>1043000</v>
      </c>
      <c r="E222" s="1177">
        <v>1043300</v>
      </c>
      <c r="F222" s="634">
        <f>SUMIFS('2100-Pipeline DETAILS RoC'!$Q$32:$Q$822,'2100-Pipeline DETAILS RoC'!$R$32:$R$822,"KBTP",'2100-Pipeline DETAILS RoC'!$N$32:$N$822,"&gt;="&amp;$D222,'2100-Pipeline DETAILS RoC'!$O$32:$O$822,"&lt;="&amp;$E222)</f>
        <v>300</v>
      </c>
      <c r="G222" s="634">
        <f>SUMIFS('2100-Pipeline DETAILS RoC'!$Q$32:$Q$822,'2100-Pipeline DETAILS RoC'!$R$32:$R$822,"KBTP",'2100-Pipeline DETAILS RoC'!$N$32:$N$822,"&gt;="&amp;$D222,'2100-Pipeline DETAILS RoC'!$O$32:$O$822,"&lt;="&amp;$E222,'2100-Pipeline DETAILS RoC'!$S$32:$S$822,"&gt;0")</f>
        <v>300</v>
      </c>
    </row>
    <row r="223" spans="1:9" x14ac:dyDescent="0.25">
      <c r="A223" s="270"/>
      <c r="B223" s="271" t="s">
        <v>149</v>
      </c>
      <c r="C223" s="270">
        <v>1</v>
      </c>
      <c r="D223" s="1177">
        <v>1043000</v>
      </c>
      <c r="E223" s="1177">
        <v>1043300</v>
      </c>
      <c r="F223" s="634">
        <f>SUMIFS('2100-Pipeline DETAILS RoC'!$Q$32:$Q$822,'2100-Pipeline DETAILS RoC'!$T$32:$T$822,"KBTP",'2100-Pipeline DETAILS RoC'!$N$32:$N$822,"&gt;="&amp;$D223,'2100-Pipeline DETAILS RoC'!$O$32:$O$822,"&lt;="&amp;$E223)</f>
        <v>300</v>
      </c>
      <c r="G223" s="634">
        <f>SUMIFS('2100-Pipeline DETAILS RoC'!$Q$32:$Q$822,'2100-Pipeline DETAILS RoC'!$T$32:$T$822,"KBTP",'2100-Pipeline DETAILS RoC'!$N$32:$N$822,"&gt;="&amp;$D223,'2100-Pipeline DETAILS RoC'!$O$32:$O$822,"&lt;="&amp;$E223,'2100-Pipeline DETAILS RoC'!$U$32:$U$822,"&gt;0")</f>
        <v>300</v>
      </c>
    </row>
    <row r="224" spans="1:9" x14ac:dyDescent="0.25">
      <c r="A224" s="270"/>
      <c r="B224" s="271" t="s">
        <v>150</v>
      </c>
      <c r="C224" s="270">
        <v>1</v>
      </c>
      <c r="D224" s="1177">
        <v>1043000</v>
      </c>
      <c r="E224" s="1177">
        <v>1043300</v>
      </c>
      <c r="F224" s="634">
        <f>SUMIFS('2100-Pipeline DETAILS RoC'!$W$32:$W$822,'2100-Pipeline DETAILS RoC'!$X$32:$X$822,"KBTP",'2100-Pipeline DETAILS RoC'!$N$32:$N$822,"&gt;="&amp;$D224,'2100-Pipeline DETAILS RoC'!$O$32:$O$822,"&lt;="&amp;$E224)</f>
        <v>300</v>
      </c>
      <c r="G224" s="634">
        <f>SUMIFS('2100-Pipeline DETAILS RoC'!$W$32:$W$822,'2100-Pipeline DETAILS RoC'!$X$32:$X$822,"KBTP",'2100-Pipeline DETAILS RoC'!$N$32:$N$822,"&gt;="&amp;$D224,'2100-Pipeline DETAILS RoC'!$O$32:$O$822,"&lt;="&amp;$E224,'2100-Pipeline DETAILS RoC'!$Y$32:$Y$822,"&gt;0")</f>
        <v>0</v>
      </c>
    </row>
    <row r="225" spans="1:9" x14ac:dyDescent="0.25">
      <c r="A225" s="270"/>
      <c r="B225" s="271" t="s">
        <v>151</v>
      </c>
      <c r="C225" s="270">
        <v>1</v>
      </c>
      <c r="D225" s="1177">
        <v>1043000</v>
      </c>
      <c r="E225" s="1177">
        <v>1043300</v>
      </c>
      <c r="F225" s="634">
        <f>SUMIFS('2100-Pipeline DETAILS RoC'!$AC$32:$AC$822,'2100-Pipeline DETAILS RoC'!$AD$32:$AD$822,"KBTP",'2100-Pipeline DETAILS RoC'!$N$32:$N$822,"&gt;="&amp;$D225,'2100-Pipeline DETAILS RoC'!$O$32:$O$822,"&lt;="&amp;$E225)</f>
        <v>300</v>
      </c>
      <c r="G225" s="634">
        <f>SUMIFS('2100-Pipeline DETAILS RoC'!$AC$32:$AC$822,'2100-Pipeline DETAILS RoC'!$AD$32:$AD$822,"KBTP",'2100-Pipeline DETAILS RoC'!$N$32:$N$822,"&gt;="&amp;$D225,'2100-Pipeline DETAILS RoC'!$O$32:$O$822,"&lt;="&amp;$E225,'2100-Pipeline DETAILS RoC'!$AE$32:$AE$822,"&gt;0")</f>
        <v>0</v>
      </c>
    </row>
    <row r="226" spans="1:9" x14ac:dyDescent="0.25">
      <c r="A226" s="270"/>
      <c r="B226" s="271" t="s">
        <v>178</v>
      </c>
      <c r="C226" s="270">
        <v>1</v>
      </c>
      <c r="D226" s="1177">
        <v>1043000</v>
      </c>
      <c r="E226" s="1177">
        <v>1043300</v>
      </c>
      <c r="F226" s="634">
        <f>SUMIFS('2100-Pipeline DETAILS RoC'!$AI$32:$AI$822,'2100-Pipeline DETAILS RoC'!$AP$32:$AP$822,"KBTP",'2100-Pipeline DETAILS RoC'!$N$32:$N$822,"&gt;="&amp;$D226,'2100-Pipeline DETAILS RoC'!$O$32:$O$822,"&lt;="&amp;$E226)</f>
        <v>300</v>
      </c>
      <c r="G226" s="634">
        <f>SUMIFS('2100-Pipeline DETAILS RoC'!$AI$32:$AI$822,'2100-Pipeline DETAILS RoC'!$AP$32:$AP$822,"KBTP",'2100-Pipeline DETAILS RoC'!$N$32:$N$822,"&gt;="&amp;$D226,'2100-Pipeline DETAILS RoC'!$O$32:$O$822,"&lt;="&amp;$E226,'2100-Pipeline DETAILS RoC'!$AQ$32:$AQ$822,"&gt;0")</f>
        <v>0</v>
      </c>
    </row>
    <row r="227" spans="1:9" x14ac:dyDescent="0.25">
      <c r="A227" s="270"/>
      <c r="B227" s="271" t="s">
        <v>154</v>
      </c>
      <c r="C227" s="270">
        <v>1</v>
      </c>
      <c r="D227" s="1177">
        <v>1043000</v>
      </c>
      <c r="E227" s="1177">
        <v>1043300</v>
      </c>
      <c r="F227" s="634">
        <f>SUMIFS('2100-Pipeline DETAILS RoC'!$AS$32:$AS$822,'2100-Pipeline DETAILS RoC'!$AT$32:$AT$822,"KBTP",'2100-Pipeline DETAILS RoC'!$N$32:$N$822,"&gt;="&amp;$D227,'2100-Pipeline DETAILS RoC'!$O$32:$O$822,"&lt;="&amp;$E227)</f>
        <v>300</v>
      </c>
      <c r="G227" s="634">
        <f>SUMIFS('2100-Pipeline DETAILS RoC'!$AS$32:$AS$822,'2100-Pipeline DETAILS RoC'!$AT$32:$AT$822,"KBTP",'2100-Pipeline DETAILS RoC'!$N$32:$N$822,"&gt;="&amp;$D227,'2100-Pipeline DETAILS RoC'!$O$32:$O$822,"&lt;="&amp;$E227,'2100-Pipeline DETAILS RoC'!$AW$32:$AW$822,"&gt;0")</f>
        <v>0</v>
      </c>
    </row>
    <row r="228" spans="1:9" x14ac:dyDescent="0.25">
      <c r="A228" s="270"/>
      <c r="B228" s="271" t="s">
        <v>155</v>
      </c>
      <c r="C228" s="270">
        <v>1</v>
      </c>
      <c r="D228" s="1177">
        <v>1043000</v>
      </c>
      <c r="E228" s="1177">
        <v>1043300</v>
      </c>
      <c r="F228" s="634">
        <f>SUMIFS('2100-Pipeline DETAILS RoC'!$AY$32:$AY$822,'2100-Pipeline DETAILS RoC'!$AZ$32:$AZ$822,"KBTP",'2100-Pipeline DETAILS RoC'!$N$32:$N$822,"&gt;="&amp;$D228,'2100-Pipeline DETAILS RoC'!$O$32:$O$822,"&lt;="&amp;$E228)</f>
        <v>300</v>
      </c>
      <c r="G228" s="634">
        <f>SUMIFS('2100-Pipeline DETAILS RoC'!$AY$32:$AY$822,'2100-Pipeline DETAILS RoC'!$AZ$32:$AZ$822,"KBTP",'2100-Pipeline DETAILS RoC'!$N$32:$N$822,"&gt;="&amp;$D228,'2100-Pipeline DETAILS RoC'!$O$32:$O$822,"&lt;="&amp;$E228,'2100-Pipeline DETAILS RoC'!$BA$32:$BA$822,"&gt;0")</f>
        <v>0</v>
      </c>
    </row>
    <row r="229" spans="1:9" x14ac:dyDescent="0.25">
      <c r="A229" s="270"/>
      <c r="B229" s="271" t="s">
        <v>156</v>
      </c>
      <c r="C229" s="270">
        <v>1</v>
      </c>
      <c r="D229" s="1177">
        <v>1043000</v>
      </c>
      <c r="E229" s="1177">
        <v>1043300</v>
      </c>
      <c r="F229" s="634">
        <f>SUMIFS('2100-Pipeline DETAILS RoC'!$BD$32:$BD$822,'2100-Pipeline DETAILS RoC'!$BE$32:$BE$822,"KBTP",'2100-Pipeline DETAILS RoC'!$N$32:$N$822,"&gt;="&amp;$D229,'2100-Pipeline DETAILS RoC'!$O$32:$O$822,"&lt;="&amp;$E229)</f>
        <v>300</v>
      </c>
      <c r="G229" s="634">
        <f>SUMIFS('2100-Pipeline DETAILS RoC'!$BD$32:$BD$822,'2100-Pipeline DETAILS RoC'!$BE$32:$BE$822,"KBTP",'2100-Pipeline DETAILS RoC'!$N$32:$N$822,"&gt;="&amp;$D229,'2100-Pipeline DETAILS RoC'!$O$32:$O$822,"&lt;="&amp;$E229,'2100-Pipeline DETAILS RoC'!$BF$32:$BF$822,"&gt;0")</f>
        <v>0</v>
      </c>
    </row>
    <row r="230" spans="1:9" x14ac:dyDescent="0.25">
      <c r="A230" s="270"/>
      <c r="B230" s="271" t="s">
        <v>157</v>
      </c>
      <c r="C230" s="270">
        <v>1</v>
      </c>
      <c r="D230" s="1177">
        <v>1043000</v>
      </c>
      <c r="E230" s="1177">
        <v>1043300</v>
      </c>
      <c r="F230" s="634">
        <f>SUMIFS('2100-Pipeline DETAILS RoC'!$BH$32:$BH$822,'2100-Pipeline DETAILS RoC'!$BK$32:$BK$822,"KBTP",'2100-Pipeline DETAILS RoC'!$N$32:$N$822,"&gt;="&amp;$D230,'2100-Pipeline DETAILS RoC'!$O$32:$O$822,"&lt;="&amp;$E230)</f>
        <v>300</v>
      </c>
      <c r="G230" s="634">
        <f>SUMIFS('2100-Pipeline DETAILS RoC'!$BH$32:$BH$822,'2100-Pipeline DETAILS RoC'!$BK$32:$BK$822,"KBTP",'2100-Pipeline DETAILS RoC'!$N$32:$N$822,"&gt;="&amp;$D230,'2100-Pipeline DETAILS RoC'!$O$32:$O$822,"&lt;="&amp;$E230,'2100-Pipeline DETAILS RoC'!$BM$32:$BM$822,"&gt;0")</f>
        <v>0</v>
      </c>
    </row>
    <row r="231" spans="1:9" x14ac:dyDescent="0.25">
      <c r="A231" s="270"/>
      <c r="B231" s="271" t="s">
        <v>158</v>
      </c>
      <c r="C231" s="270">
        <v>1</v>
      </c>
      <c r="D231" s="1177">
        <v>1043000</v>
      </c>
      <c r="E231" s="1177">
        <v>1043300</v>
      </c>
      <c r="F231" s="634">
        <f>SUMIFS('2100-Pipeline DETAILS RoC'!$BN$32:$BN$822,'2100-Pipeline DETAILS RoC'!$BO$32:$BO$822,"KBTP",'2100-Pipeline DETAILS RoC'!$N$32:$N$822,"&gt;="&amp;$D231,'2100-Pipeline DETAILS RoC'!$O$32:$O$822,"&lt;="&amp;$E231)</f>
        <v>300</v>
      </c>
      <c r="G231" s="634">
        <f>SUMIFS('2100-Pipeline DETAILS RoC'!$BN$32:$BN$822,'2100-Pipeline DETAILS RoC'!$BO$32:$BO$822,"KBTP",'2100-Pipeline DETAILS RoC'!$N$32:$N$822,"&gt;="&amp;$D231,'2100-Pipeline DETAILS RoC'!$O$32:$O$822,"&lt;="&amp;$E231,'2100-Pipeline DETAILS RoC'!$BP$32:$BP$822,"&gt;0")</f>
        <v>0</v>
      </c>
    </row>
    <row r="232" spans="1:9" x14ac:dyDescent="0.25">
      <c r="A232" s="270"/>
      <c r="B232" s="271" t="s">
        <v>159</v>
      </c>
      <c r="C232" s="270">
        <v>1</v>
      </c>
      <c r="D232" s="1177">
        <v>1043000</v>
      </c>
      <c r="E232" s="1177">
        <v>1043300</v>
      </c>
      <c r="F232" s="634">
        <f>SUMIFS('2100-Pipeline DETAILS RoC'!$BR$32:$BR$822,'2100-Pipeline DETAILS RoC'!$BS$32:$BS$822,"KBTP",'2100-Pipeline DETAILS RoC'!$N$32:$N$822,"&gt;="&amp;$D232,'2100-Pipeline DETAILS RoC'!$O$32:$O$822,"&lt;="&amp;$E232)</f>
        <v>300</v>
      </c>
      <c r="G232" s="634">
        <f>SUMIFS('2100-Pipeline DETAILS RoC'!$BR$32:$BR$822,'2100-Pipeline DETAILS RoC'!$BS$32:$BS$822,"KBTP",'2100-Pipeline DETAILS RoC'!$N$32:$N$822,"&gt;="&amp;$D232,'2100-Pipeline DETAILS RoC'!$O$32:$O$822,"&lt;="&amp;$E232,'2100-Pipeline DETAILS RoC'!$BT$32:$BT$822,"&gt;0")</f>
        <v>0</v>
      </c>
      <c r="H232" s="1179"/>
    </row>
    <row r="233" spans="1:9" x14ac:dyDescent="0.25">
      <c r="A233" s="270"/>
      <c r="B233" s="271" t="s">
        <v>160</v>
      </c>
      <c r="C233" s="270">
        <v>1</v>
      </c>
      <c r="D233" s="1177">
        <v>1043000</v>
      </c>
      <c r="E233" s="1177">
        <v>1043300</v>
      </c>
      <c r="F233" s="634">
        <f>SUMIFS('2100-Pipeline DETAILS RoC'!$BV$32:$BV$822,'2100-Pipeline DETAILS RoC'!$BW$32:$BW$822,"KBTP",'2100-Pipeline DETAILS RoC'!$N$32:$N$822,"&gt;="&amp;$D233,'2100-Pipeline DETAILS RoC'!$O$32:$O$822,"&lt;="&amp;$E233)</f>
        <v>300</v>
      </c>
      <c r="G233" s="634">
        <f>SUMIFS('2100-Pipeline DETAILS RoC'!$BV$32:$BV$822,'2100-Pipeline DETAILS RoC'!$BW$32:$BW$822,"KBTP",'2100-Pipeline DETAILS RoC'!$N$32:$N$822,"&gt;="&amp;$D233,'2100-Pipeline DETAILS RoC'!$O$32:$O$822,"&lt;="&amp;$E233,'2100-Pipeline DETAILS RoC'!$BX$32:$BX$822,"&gt;0")</f>
        <v>0</v>
      </c>
    </row>
    <row r="235" spans="1:9" ht="30" x14ac:dyDescent="0.25">
      <c r="A235" s="957" t="s">
        <v>185</v>
      </c>
      <c r="B235" s="957" t="s">
        <v>186</v>
      </c>
      <c r="C235" s="957" t="s">
        <v>188</v>
      </c>
      <c r="D235" s="957" t="s">
        <v>138</v>
      </c>
      <c r="E235" s="957" t="s">
        <v>139</v>
      </c>
      <c r="F235" s="957" t="s">
        <v>193</v>
      </c>
      <c r="G235" s="957" t="s">
        <v>190</v>
      </c>
      <c r="H235" s="957" t="s">
        <v>193</v>
      </c>
      <c r="I235" s="957" t="s">
        <v>190</v>
      </c>
    </row>
    <row r="236" spans="1:9" x14ac:dyDescent="0.25">
      <c r="A236" s="270" t="s">
        <v>196</v>
      </c>
      <c r="B236" s="271" t="s">
        <v>141</v>
      </c>
      <c r="C236" s="270">
        <v>1</v>
      </c>
      <c r="D236" s="1177">
        <v>1043300</v>
      </c>
      <c r="E236" s="1177">
        <v>1043800</v>
      </c>
      <c r="F236" s="634">
        <f>(F238*0.5)+(F239*0.35)+(F240*0.1)+(F241*0.05)</f>
        <v>500</v>
      </c>
      <c r="G236" s="634">
        <f>(G238*0.5)+(G239*0.35)+(G240*0.1)+(G241*0.05)</f>
        <v>500</v>
      </c>
      <c r="H236" s="1178">
        <f>(H238*0.5)+(H239*0.35)+(H240*0.1)+(H241*0.05)</f>
        <v>0.57826086956521727</v>
      </c>
      <c r="I236" s="1178">
        <f>(I238*0.5)+(I239*0.35)+(I240*0.1)+(I241*0.05)</f>
        <v>0.57826086956521727</v>
      </c>
    </row>
    <row r="237" spans="1:9" x14ac:dyDescent="0.25">
      <c r="A237" s="270" t="s">
        <v>196</v>
      </c>
      <c r="B237" s="271" t="s">
        <v>142</v>
      </c>
      <c r="C237" s="270">
        <v>1</v>
      </c>
      <c r="D237" s="1177">
        <v>1043300</v>
      </c>
      <c r="E237" s="1177">
        <v>1043800</v>
      </c>
      <c r="F237" s="634">
        <f>SUMIFS('2003 - Clearing'!$I$33:$I$1745,'2003 - Clearing'!$M$33:$M$1745,"KBTP",'2003 - Clearing'!$G$33:$G$1745,"&gt;="&amp;$D237,'2003 - Clearing'!$H$33:$H$1745,"&lt;="&amp;$E237)</f>
        <v>500</v>
      </c>
      <c r="G237" s="634">
        <f>SUMIFS('2003 - Clearing'!$I$33:$I$1745,'2003 - Clearing'!$M$33:$M$1745,"KBTP",'2003 - Clearing'!$G$33:$G$1745,"&gt;="&amp;$D237,'2003 - Clearing'!$H$33:$H$1745,"&lt;="&amp;$E237,'2003 - Clearing'!$T$33:$T$1745,"&gt;0")</f>
        <v>500</v>
      </c>
      <c r="H237" s="1178">
        <f>SUMIFS('2003 - Clearing'!$K$33:$K$1745,'2003 - Clearing'!$M$33:$M$1745,"KBTP",'2003 - Clearing'!$G$33:$G$1745,"&gt;="&amp;$D237,'2003 - Clearing'!$H$33:$H$1745,"&lt;="&amp;$E237)</f>
        <v>0.57826086956521738</v>
      </c>
      <c r="I237" s="1178">
        <f>SUMIFS('2003 - Clearing'!$K$33:$K$1745,'2003 - Clearing'!$M$33:$M$1745,"KBTP",'2003 - Clearing'!$G$33:$G$1745,"&gt;="&amp;$D237,'2003 - Clearing'!$H$33:$H$1745,"&lt;="&amp;$E237,'2003 - Clearing'!$T$33:$T$1745,"&gt;0")</f>
        <v>0.57826086956521738</v>
      </c>
    </row>
    <row r="238" spans="1:9" x14ac:dyDescent="0.25">
      <c r="A238" s="270" t="s">
        <v>196</v>
      </c>
      <c r="B238" s="271" t="s">
        <v>143</v>
      </c>
      <c r="C238" s="270">
        <v>1</v>
      </c>
      <c r="D238" s="1177">
        <v>1043300</v>
      </c>
      <c r="E238" s="1177">
        <v>1043800</v>
      </c>
      <c r="F238" s="634">
        <f>SUMIFS('2003 - Clearing'!$I$33:$I$1745,'2003 - Clearing'!$N$33:$N$1745,"KBTP",'2003 - Clearing'!$G$33:$G$1745,"&gt;="&amp;$D238,'2003 - Clearing'!$H$33:$H$1745,"&lt;="&amp;$E238)</f>
        <v>500</v>
      </c>
      <c r="G238" s="634">
        <f>SUMIFS('2003 - Clearing'!$I$33:$I$1745,'2003 - Clearing'!$M$33:$M$1745,"KBTP",'2003 - Clearing'!$G$33:$G$1745,"&gt;="&amp;$D238,'2003 - Clearing'!$H$33:$H$1745,"&lt;="&amp;$E238,'2003 - Clearing'!$U$33:$U$1745,"&gt;0")</f>
        <v>500</v>
      </c>
      <c r="H238" s="1178">
        <f>SUMIFS('2003 - Clearing'!$K$33:$K$1745,'2003 - Clearing'!$N$33:$N$1745,"KBTP",'2003 - Clearing'!$G$33:$G$1745,"&gt;="&amp;$D238,'2003 - Clearing'!$H$33:$H$1745,"&lt;="&amp;$E238)</f>
        <v>0.57826086956521738</v>
      </c>
      <c r="I238" s="1178">
        <f>SUMIFS('2003 - Clearing'!$K$33:$K$1745,'2003 - Clearing'!$M$33:$M$1745,"KBTP",'2003 - Clearing'!$G$33:$G$1745,"&gt;="&amp;$D238,'2003 - Clearing'!$H$33:$H$1745,"&lt;="&amp;$E238,'2003 - Clearing'!$U$33:$U$1745,"&gt;0")</f>
        <v>0.57826086956521738</v>
      </c>
    </row>
    <row r="239" spans="1:9" x14ac:dyDescent="0.25">
      <c r="A239" s="270" t="s">
        <v>196</v>
      </c>
      <c r="B239" s="271" t="s">
        <v>144</v>
      </c>
      <c r="C239" s="270">
        <v>1</v>
      </c>
      <c r="D239" s="1177">
        <v>1043300</v>
      </c>
      <c r="E239" s="1177">
        <v>1043800</v>
      </c>
      <c r="F239" s="634">
        <f>SUMIFS('2003 - Clearing'!$I$33:$I$1745,'2003 - Clearing'!$O$33:$O$1745,"KBTP",'2003 - Clearing'!$G$33:$G$1745,"&gt;="&amp;$D239,'2003 - Clearing'!$H$33:$H$1745,"&lt;="&amp;$E239)</f>
        <v>500</v>
      </c>
      <c r="G239" s="634">
        <f>SUMIFS('2003 - Clearing'!$I$33:$I$1745,'2003 - Clearing'!$M$33:$M$1745,"KBTP",'2003 - Clearing'!$G$33:$G$1745,"&gt;="&amp;$D239,'2003 - Clearing'!$H$33:$H$1745,"&lt;="&amp;$E239,'2003 - Clearing'!$V$33:$V$1745,"&gt;0")</f>
        <v>500</v>
      </c>
      <c r="H239" s="1178">
        <f>SUMIFS('2003 - Clearing'!$K$33:$K$1745,'2003 - Clearing'!$O$33:$O$1745,"KBTP",'2003 - Clearing'!$G$33:$G$1745,"&gt;="&amp;$D239,'2003 - Clearing'!$H$33:$H$1745,"&lt;="&amp;$E239)</f>
        <v>0.57826086956521738</v>
      </c>
      <c r="I239" s="1178">
        <f>SUMIFS('2003 - Clearing'!$K$33:$K$1745,'2003 - Clearing'!$M$33:$M$1745,"KBTP",'2003 - Clearing'!$G$33:$G$1745,"&gt;="&amp;$D239,'2003 - Clearing'!$H$33:$H$1745,"&lt;="&amp;$E239,'2003 - Clearing'!$V$33:$V$1745,"&gt;0")</f>
        <v>0.57826086956521738</v>
      </c>
    </row>
    <row r="240" spans="1:9" x14ac:dyDescent="0.25">
      <c r="A240" s="270" t="s">
        <v>196</v>
      </c>
      <c r="B240" s="271" t="s">
        <v>145</v>
      </c>
      <c r="C240" s="270">
        <v>1</v>
      </c>
      <c r="D240" s="1177">
        <v>1043300</v>
      </c>
      <c r="E240" s="1177">
        <v>1043800</v>
      </c>
      <c r="F240" s="634">
        <f>SUMIFS('2003 - Clearing'!$I$33:$I$1745,'2003 - Clearing'!$P$33:$P$1745,"KBTP",'2003 - Clearing'!$G$33:$G$1745,"&gt;="&amp;$D240,'2003 - Clearing'!$H$33:$H$1745,"&lt;="&amp;$E240)</f>
        <v>500</v>
      </c>
      <c r="G240" s="634">
        <f>SUMIFS('2003 - Clearing'!$I$33:$I$1745,'2003 - Clearing'!$M$33:$M$1745,"KBTP",'2003 - Clearing'!$G$33:$G$1745,"&gt;="&amp;$D240,'2003 - Clearing'!$H$33:$H$1745,"&lt;="&amp;$E240,'2003 - Clearing'!$W$33:$W$1745,"&gt;0")</f>
        <v>500</v>
      </c>
      <c r="H240" s="1178">
        <f>SUMIFS('2003 - Clearing'!$K$33:$K$1745,'2003 - Clearing'!$P$33:$P$1745,"KBTP",'2003 - Clearing'!$G$33:$G$1745,"&gt;="&amp;$D240,'2003 - Clearing'!$H$33:$H$1745,"&lt;="&amp;$E240)</f>
        <v>0.57826086956521738</v>
      </c>
      <c r="I240" s="1178">
        <f>SUMIFS('2003 - Clearing'!$K$33:$K$1745,'2003 - Clearing'!$M$33:$M$1745,"KBTP",'2003 - Clearing'!$G$33:$G$1745,"&gt;="&amp;$D240,'2003 - Clearing'!$H$33:$H$1745,"&lt;="&amp;$E240,'2003 - Clearing'!$W$33:$W$1745,"&gt;0")</f>
        <v>0.57826086956521738</v>
      </c>
    </row>
    <row r="241" spans="1:9" x14ac:dyDescent="0.25">
      <c r="A241" s="270" t="s">
        <v>196</v>
      </c>
      <c r="B241" s="271" t="s">
        <v>146</v>
      </c>
      <c r="C241" s="270">
        <v>1</v>
      </c>
      <c r="D241" s="1177">
        <v>1043300</v>
      </c>
      <c r="E241" s="1177">
        <v>1043800</v>
      </c>
      <c r="F241" s="634">
        <f>SUMIFS('2003 - Clearing'!$I$33:$I$1745,'2003 - Clearing'!$Q$33:$Q$1745,"KBTP",'2003 - Clearing'!$G$33:$G$1745,"&gt;="&amp;$D241,'2003 - Clearing'!$H$33:$H$1745,"&lt;="&amp;$E241)</f>
        <v>500</v>
      </c>
      <c r="G241" s="634">
        <f>SUMIFS('2003 - Clearing'!$I$33:$I$1745,'2003 - Clearing'!$M$33:$M$1745,"KBTP",'2003 - Clearing'!$G$33:$G$1745,"&gt;="&amp;$D241,'2003 - Clearing'!$H$33:$H$1745,"&lt;="&amp;$E241,'2003 - Clearing'!$X$33:$X$1745,"&gt;0")</f>
        <v>500</v>
      </c>
      <c r="H241" s="1178">
        <f>SUMIFS('2003 - Clearing'!$K$33:$K$1745,'2003 - Clearing'!$Q$33:$Q$1745,"KBTP",'2003 - Clearing'!$G$33:$G$1745,"&gt;="&amp;$D241,'2003 - Clearing'!$H$33:$H$1745,"&lt;="&amp;$E241)</f>
        <v>0.57826086956521738</v>
      </c>
      <c r="I241" s="1178">
        <f>SUMIFS('2003 - Clearing'!$K$33:$K$1745,'2003 - Clearing'!$M$33:$M$1745,"KBTP",'2003 - Clearing'!$G$33:$G$1745,"&gt;="&amp;$D241,'2003 - Clearing'!$H$33:$H$1745,"&lt;="&amp;$E241,'2003 - Clearing'!$X$33:$X$1745,"&gt;0")</f>
        <v>0.57826086956521738</v>
      </c>
    </row>
    <row r="242" spans="1:9" x14ac:dyDescent="0.25">
      <c r="A242" s="270" t="s">
        <v>196</v>
      </c>
      <c r="B242" s="271" t="s">
        <v>147</v>
      </c>
      <c r="C242" s="270">
        <v>0</v>
      </c>
      <c r="D242" s="1177">
        <v>1043300</v>
      </c>
      <c r="E242" s="1177">
        <v>1043800</v>
      </c>
      <c r="F242" s="634">
        <f>(F243*0.5)+(F244*0.5)</f>
        <v>0</v>
      </c>
      <c r="G242" s="634">
        <f>(G243*0.5)+(G244*0.5)</f>
        <v>0</v>
      </c>
    </row>
    <row r="243" spans="1:9" x14ac:dyDescent="0.25">
      <c r="A243" s="270" t="s">
        <v>196</v>
      </c>
      <c r="B243" s="271" t="s">
        <v>148</v>
      </c>
      <c r="C243" s="270">
        <v>0</v>
      </c>
      <c r="D243" s="1177">
        <v>1043300</v>
      </c>
      <c r="E243" s="1177">
        <v>1043800</v>
      </c>
      <c r="F243" s="634">
        <f>SUMIFS('2100-Pipeline DETAILS RoC'!$Q$32:$Q$822,'2100-Pipeline DETAILS RoC'!$R$32:$R$822,"KBTP",'2100-Pipeline DETAILS RoC'!$N$32:$N$822,"&gt;="&amp;$D243,'2100-Pipeline DETAILS RoC'!$O$32:$O$822,"&lt;="&amp;$E243)</f>
        <v>0</v>
      </c>
      <c r="G243" s="634">
        <f>SUMIFS('2100-Pipeline DETAILS RoC'!$Q$32:$Q$822,'2100-Pipeline DETAILS RoC'!$R$32:$R$822,"KBTP",'2100-Pipeline DETAILS RoC'!$N$32:$N$822,"&gt;="&amp;$D243,'2100-Pipeline DETAILS RoC'!$O$32:$O$822,"&lt;="&amp;$E243,'2100-Pipeline DETAILS RoC'!$S$32:$S$822,"&gt;0")</f>
        <v>0</v>
      </c>
    </row>
    <row r="244" spans="1:9" x14ac:dyDescent="0.25">
      <c r="A244" s="270" t="s">
        <v>196</v>
      </c>
      <c r="B244" s="271" t="s">
        <v>149</v>
      </c>
      <c r="C244" s="270">
        <v>0</v>
      </c>
      <c r="D244" s="1177">
        <v>1043300</v>
      </c>
      <c r="E244" s="1177">
        <v>1043800</v>
      </c>
      <c r="F244" s="634">
        <f>SUMIFS('2100-Pipeline DETAILS RoC'!$Q$32:$Q$822,'2100-Pipeline DETAILS RoC'!$T$32:$T$822,"KBTP",'2100-Pipeline DETAILS RoC'!$N$32:$N$822,"&gt;="&amp;$D244,'2100-Pipeline DETAILS RoC'!$O$32:$O$822,"&lt;="&amp;$E244)</f>
        <v>0</v>
      </c>
      <c r="G244" s="634">
        <f>SUMIFS('2100-Pipeline DETAILS RoC'!$Q$32:$Q$822,'2100-Pipeline DETAILS RoC'!$T$32:$T$822,"KBTP",'2100-Pipeline DETAILS RoC'!$N$32:$N$822,"&gt;="&amp;$D244,'2100-Pipeline DETAILS RoC'!$O$32:$O$822,"&lt;="&amp;$E244,'2100-Pipeline DETAILS RoC'!$U$32:$U$822,"&gt;0")</f>
        <v>0</v>
      </c>
    </row>
    <row r="245" spans="1:9" x14ac:dyDescent="0.25">
      <c r="A245" s="270" t="s">
        <v>196</v>
      </c>
      <c r="B245" s="271" t="s">
        <v>150</v>
      </c>
      <c r="C245" s="270">
        <v>0</v>
      </c>
      <c r="D245" s="1177">
        <v>1043300</v>
      </c>
      <c r="E245" s="1177">
        <v>1043800</v>
      </c>
      <c r="F245" s="634">
        <f>SUMIFS('2100-Pipeline DETAILS RoC'!$W$32:$W$822,'2100-Pipeline DETAILS RoC'!$X$32:$X$822,"KBTP",'2100-Pipeline DETAILS RoC'!$N$32:$N$822,"&gt;="&amp;$D245,'2100-Pipeline DETAILS RoC'!$O$32:$O$822,"&lt;="&amp;$E245)</f>
        <v>0</v>
      </c>
      <c r="G245" s="634">
        <f>SUMIFS('2100-Pipeline DETAILS RoC'!$W$32:$W$822,'2100-Pipeline DETAILS RoC'!$X$32:$X$822,"KBTP",'2100-Pipeline DETAILS RoC'!$N$32:$N$822,"&gt;="&amp;$D245,'2100-Pipeline DETAILS RoC'!$O$32:$O$822,"&lt;="&amp;$E245,'2100-Pipeline DETAILS RoC'!$Y$32:$Y$822,"&gt;0")</f>
        <v>0</v>
      </c>
    </row>
    <row r="246" spans="1:9" x14ac:dyDescent="0.25">
      <c r="A246" s="270" t="s">
        <v>196</v>
      </c>
      <c r="B246" s="271" t="s">
        <v>151</v>
      </c>
      <c r="C246" s="270">
        <v>0</v>
      </c>
      <c r="D246" s="1177">
        <v>1043300</v>
      </c>
      <c r="E246" s="1177">
        <v>1043800</v>
      </c>
      <c r="F246" s="634">
        <f>SUMIFS('2100-Pipeline DETAILS RoC'!$AC$32:$AC$822,'2100-Pipeline DETAILS RoC'!$AD$32:$AD$822,"KBTP",'2100-Pipeline DETAILS RoC'!$N$32:$N$822,"&gt;="&amp;$D246,'2100-Pipeline DETAILS RoC'!$O$32:$O$822,"&lt;="&amp;$E246)</f>
        <v>0</v>
      </c>
      <c r="G246" s="634">
        <f>SUMIFS('2100-Pipeline DETAILS RoC'!$AC$32:$AC$822,'2100-Pipeline DETAILS RoC'!$AD$32:$AD$822,"KBTP",'2100-Pipeline DETAILS RoC'!$N$32:$N$822,"&gt;="&amp;$D246,'2100-Pipeline DETAILS RoC'!$O$32:$O$822,"&lt;="&amp;$E246,'2100-Pipeline DETAILS RoC'!$AE$32:$AE$822,"&gt;0")</f>
        <v>0</v>
      </c>
    </row>
    <row r="247" spans="1:9" x14ac:dyDescent="0.25">
      <c r="A247" s="270" t="s">
        <v>196</v>
      </c>
      <c r="B247" s="271" t="s">
        <v>178</v>
      </c>
      <c r="C247" s="270">
        <v>0</v>
      </c>
      <c r="D247" s="1177">
        <v>1043300</v>
      </c>
      <c r="E247" s="1177">
        <v>1043800</v>
      </c>
      <c r="F247" s="634">
        <f>SUMIFS('2100-Pipeline DETAILS RoC'!$AI$32:$AI$822,'2100-Pipeline DETAILS RoC'!$AP$32:$AP$822,"KBTP",'2100-Pipeline DETAILS RoC'!$N$32:$N$822,"&gt;="&amp;$D247,'2100-Pipeline DETAILS RoC'!$O$32:$O$822,"&lt;="&amp;$E247)</f>
        <v>0</v>
      </c>
      <c r="G247" s="634">
        <f>SUMIFS('2100-Pipeline DETAILS RoC'!$AI$32:$AI$822,'2100-Pipeline DETAILS RoC'!$AP$32:$AP$822,"KBTP",'2100-Pipeline DETAILS RoC'!$N$32:$N$822,"&gt;="&amp;$D247,'2100-Pipeline DETAILS RoC'!$O$32:$O$822,"&lt;="&amp;$E247,'2100-Pipeline DETAILS RoC'!$AQ$32:$AQ$822,"&gt;0")</f>
        <v>0</v>
      </c>
    </row>
    <row r="248" spans="1:9" x14ac:dyDescent="0.25">
      <c r="A248" s="270" t="s">
        <v>196</v>
      </c>
      <c r="B248" s="271" t="s">
        <v>154</v>
      </c>
      <c r="C248" s="270">
        <v>0</v>
      </c>
      <c r="D248" s="1177">
        <v>1043300</v>
      </c>
      <c r="E248" s="1177">
        <v>1043800</v>
      </c>
      <c r="F248" s="634">
        <f>SUMIFS('2100-Pipeline DETAILS RoC'!$AS$32:$AS$822,'2100-Pipeline DETAILS RoC'!$AT$32:$AT$822,"KBTP",'2100-Pipeline DETAILS RoC'!$N$32:$N$822,"&gt;="&amp;$D248,'2100-Pipeline DETAILS RoC'!$O$32:$O$822,"&lt;="&amp;$E248)</f>
        <v>0</v>
      </c>
      <c r="G248" s="634">
        <f>SUMIFS('2100-Pipeline DETAILS RoC'!$AS$32:$AS$822,'2100-Pipeline DETAILS RoC'!$AT$32:$AT$822,"KBTP",'2100-Pipeline DETAILS RoC'!$N$32:$N$822,"&gt;="&amp;$D248,'2100-Pipeline DETAILS RoC'!$O$32:$O$822,"&lt;="&amp;$E248,'2100-Pipeline DETAILS RoC'!$AW$32:$AW$822,"&gt;0")</f>
        <v>0</v>
      </c>
    </row>
    <row r="249" spans="1:9" x14ac:dyDescent="0.25">
      <c r="A249" s="270" t="s">
        <v>196</v>
      </c>
      <c r="B249" s="271" t="s">
        <v>155</v>
      </c>
      <c r="C249" s="270">
        <v>0</v>
      </c>
      <c r="D249" s="1177">
        <v>1043300</v>
      </c>
      <c r="E249" s="1177">
        <v>1043800</v>
      </c>
      <c r="F249" s="634">
        <f>SUMIFS('2100-Pipeline DETAILS RoC'!$AY$32:$AY$822,'2100-Pipeline DETAILS RoC'!$AZ$32:$AZ$822,"KBTP",'2100-Pipeline DETAILS RoC'!$N$32:$N$822,"&gt;="&amp;$D249,'2100-Pipeline DETAILS RoC'!$O$32:$O$822,"&lt;="&amp;$E249)</f>
        <v>0</v>
      </c>
      <c r="G249" s="634">
        <f>SUMIFS('2100-Pipeline DETAILS RoC'!$AY$32:$AY$822,'2100-Pipeline DETAILS RoC'!$AZ$32:$AZ$822,"KBTP",'2100-Pipeline DETAILS RoC'!$N$32:$N$822,"&gt;="&amp;$D249,'2100-Pipeline DETAILS RoC'!$O$32:$O$822,"&lt;="&amp;$E249,'2100-Pipeline DETAILS RoC'!$BA$32:$BA$822,"&gt;0")</f>
        <v>0</v>
      </c>
    </row>
    <row r="250" spans="1:9" x14ac:dyDescent="0.25">
      <c r="A250" s="270" t="s">
        <v>196</v>
      </c>
      <c r="B250" s="271" t="s">
        <v>156</v>
      </c>
      <c r="C250" s="270">
        <v>0</v>
      </c>
      <c r="D250" s="1177">
        <v>1043300</v>
      </c>
      <c r="E250" s="1177">
        <v>1043800</v>
      </c>
      <c r="F250" s="634">
        <f>SUMIFS('2100-Pipeline DETAILS RoC'!$BD$32:$BD$822,'2100-Pipeline DETAILS RoC'!$BE$32:$BE$822,"KBTP",'2100-Pipeline DETAILS RoC'!$N$32:$N$822,"&gt;="&amp;$D250,'2100-Pipeline DETAILS RoC'!$O$32:$O$822,"&lt;="&amp;$E250)</f>
        <v>0</v>
      </c>
      <c r="G250" s="634">
        <f>SUMIFS('2100-Pipeline DETAILS RoC'!$BD$32:$BD$822,'2100-Pipeline DETAILS RoC'!$BE$32:$BE$822,"KBTP",'2100-Pipeline DETAILS RoC'!$N$32:$N$822,"&gt;="&amp;$D250,'2100-Pipeline DETAILS RoC'!$O$32:$O$822,"&lt;="&amp;$E250,'2100-Pipeline DETAILS RoC'!$BF$32:$BF$822,"&gt;0")</f>
        <v>0</v>
      </c>
    </row>
    <row r="251" spans="1:9" x14ac:dyDescent="0.25">
      <c r="A251" s="270" t="s">
        <v>196</v>
      </c>
      <c r="B251" s="271" t="s">
        <v>157</v>
      </c>
      <c r="C251" s="270">
        <v>0</v>
      </c>
      <c r="D251" s="1177">
        <v>1043300</v>
      </c>
      <c r="E251" s="1177">
        <v>1043800</v>
      </c>
      <c r="F251" s="634">
        <f>SUMIFS('2100-Pipeline DETAILS RoC'!$BH$32:$BH$822,'2100-Pipeline DETAILS RoC'!$BK$32:$BK$822,"KBTP",'2100-Pipeline DETAILS RoC'!$N$32:$N$822,"&gt;="&amp;$D251,'2100-Pipeline DETAILS RoC'!$O$32:$O$822,"&lt;="&amp;$E251)</f>
        <v>0</v>
      </c>
      <c r="G251" s="634">
        <f>SUMIFS('2100-Pipeline DETAILS RoC'!$BH$32:$BH$822,'2100-Pipeline DETAILS RoC'!$BK$32:$BK$822,"KBTP",'2100-Pipeline DETAILS RoC'!$N$32:$N$822,"&gt;="&amp;$D251,'2100-Pipeline DETAILS RoC'!$O$32:$O$822,"&lt;="&amp;$E251,'2100-Pipeline DETAILS RoC'!$BM$32:$BM$822,"&gt;0")</f>
        <v>0</v>
      </c>
    </row>
    <row r="252" spans="1:9" x14ac:dyDescent="0.25">
      <c r="A252" s="270" t="s">
        <v>196</v>
      </c>
      <c r="B252" s="271" t="s">
        <v>158</v>
      </c>
      <c r="C252" s="270">
        <v>0</v>
      </c>
      <c r="D252" s="1177">
        <v>1043300</v>
      </c>
      <c r="E252" s="1177">
        <v>1043800</v>
      </c>
      <c r="F252" s="634">
        <f>SUMIFS('2100-Pipeline DETAILS RoC'!$BN$32:$BN$822,'2100-Pipeline DETAILS RoC'!$BO$32:$BO$822,"KBTP",'2100-Pipeline DETAILS RoC'!$N$32:$N$822,"&gt;="&amp;$D252,'2100-Pipeline DETAILS RoC'!$O$32:$O$822,"&lt;="&amp;$E252)</f>
        <v>0</v>
      </c>
      <c r="G252" s="634">
        <f>SUMIFS('2100-Pipeline DETAILS RoC'!$BN$32:$BN$822,'2100-Pipeline DETAILS RoC'!$BO$32:$BO$822,"KBTP",'2100-Pipeline DETAILS RoC'!$N$32:$N$822,"&gt;="&amp;$D252,'2100-Pipeline DETAILS RoC'!$O$32:$O$822,"&lt;="&amp;$E252,'2100-Pipeline DETAILS RoC'!$BP$32:$BP$822,"&gt;0")</f>
        <v>0</v>
      </c>
    </row>
    <row r="253" spans="1:9" x14ac:dyDescent="0.25">
      <c r="A253" s="270" t="s">
        <v>196</v>
      </c>
      <c r="B253" s="271" t="s">
        <v>159</v>
      </c>
      <c r="C253" s="270">
        <v>0</v>
      </c>
      <c r="D253" s="1177">
        <v>1043300</v>
      </c>
      <c r="E253" s="1177">
        <v>1043800</v>
      </c>
      <c r="F253" s="634">
        <f>SUMIFS('2100-Pipeline DETAILS RoC'!$BR$32:$BR$822,'2100-Pipeline DETAILS RoC'!$BS$32:$BS$822,"KBTP",'2100-Pipeline DETAILS RoC'!$N$32:$N$822,"&gt;="&amp;$D253,'2100-Pipeline DETAILS RoC'!$O$32:$O$822,"&lt;="&amp;$E253)</f>
        <v>0</v>
      </c>
      <c r="G253" s="634">
        <f>SUMIFS('2100-Pipeline DETAILS RoC'!$BR$32:$BR$822,'2100-Pipeline DETAILS RoC'!$BS$32:$BS$822,"KBTP",'2100-Pipeline DETAILS RoC'!$N$32:$N$822,"&gt;="&amp;$D253,'2100-Pipeline DETAILS RoC'!$O$32:$O$822,"&lt;="&amp;$E253,'2100-Pipeline DETAILS RoC'!$BT$32:$BT$822,"&gt;0")</f>
        <v>0</v>
      </c>
      <c r="H253" s="1179"/>
    </row>
    <row r="254" spans="1:9" x14ac:dyDescent="0.25">
      <c r="A254" s="270" t="s">
        <v>196</v>
      </c>
      <c r="B254" s="271" t="s">
        <v>160</v>
      </c>
      <c r="C254" s="270">
        <v>0</v>
      </c>
      <c r="D254" s="1177">
        <v>1043300</v>
      </c>
      <c r="E254" s="1177">
        <v>1043800</v>
      </c>
      <c r="F254" s="634">
        <f>SUMIFS('2100-Pipeline DETAILS RoC'!$BV$32:$BV$822,'2100-Pipeline DETAILS RoC'!$BW$32:$BW$822,"KBTP",'2100-Pipeline DETAILS RoC'!$N$32:$N$822,"&gt;="&amp;$D254,'2100-Pipeline DETAILS RoC'!$O$32:$O$822,"&lt;="&amp;$E254)</f>
        <v>0</v>
      </c>
      <c r="G254" s="634">
        <f>SUMIFS('2100-Pipeline DETAILS RoC'!$BV$32:$BV$822,'2100-Pipeline DETAILS RoC'!$BW$32:$BW$822,"KBTP",'2100-Pipeline DETAILS RoC'!$N$32:$N$822,"&gt;="&amp;$D254,'2100-Pipeline DETAILS RoC'!$O$32:$O$822,"&lt;="&amp;$E254,'2100-Pipeline DETAILS RoC'!$BX$32:$BX$822,"&gt;0")</f>
        <v>0</v>
      </c>
    </row>
    <row r="256" spans="1:9" ht="30" x14ac:dyDescent="0.25">
      <c r="A256" s="957" t="s">
        <v>185</v>
      </c>
      <c r="B256" s="957" t="s">
        <v>186</v>
      </c>
      <c r="C256" s="957" t="s">
        <v>188</v>
      </c>
      <c r="D256" s="957" t="s">
        <v>138</v>
      </c>
      <c r="E256" s="957" t="s">
        <v>139</v>
      </c>
      <c r="F256" s="957" t="s">
        <v>193</v>
      </c>
      <c r="G256" s="957" t="s">
        <v>190</v>
      </c>
      <c r="H256" s="957" t="s">
        <v>193</v>
      </c>
      <c r="I256" s="957" t="s">
        <v>190</v>
      </c>
    </row>
    <row r="257" spans="1:9" x14ac:dyDescent="0.25">
      <c r="A257" s="270"/>
      <c r="B257" s="271" t="s">
        <v>141</v>
      </c>
      <c r="C257" s="270">
        <v>1</v>
      </c>
      <c r="D257" s="1177">
        <v>1043800</v>
      </c>
      <c r="E257" s="1177">
        <v>1044100</v>
      </c>
      <c r="F257" s="634">
        <f>(F259*0.5)+(F260*0.35)+(F261*0.1)+(F262*0.05)</f>
        <v>300</v>
      </c>
      <c r="G257" s="634">
        <f>(G259*0.5)+(G260*0.35)+(G261*0.1)+(G262*0.05)</f>
        <v>250</v>
      </c>
      <c r="H257" s="1178">
        <f>(H259*0.5)+(H260*0.35)+(H261*0.1)+(H262*0.05)</f>
        <v>0.17347826086956519</v>
      </c>
      <c r="I257" s="1178">
        <f>(I259*0.5)+(I260*0.35)+(I261*0.1)+(I262*0.05)</f>
        <v>0.17347826086956519</v>
      </c>
    </row>
    <row r="258" spans="1:9" x14ac:dyDescent="0.25">
      <c r="A258" s="270"/>
      <c r="B258" s="271" t="s">
        <v>142</v>
      </c>
      <c r="C258" s="270">
        <v>1</v>
      </c>
      <c r="D258" s="1177">
        <v>1043800</v>
      </c>
      <c r="E258" s="1177">
        <v>1044100</v>
      </c>
      <c r="F258" s="634">
        <f>SUMIFS('2003 - Clearing'!$I$33:$I$1745,'2003 - Clearing'!$M$33:$M$1745,"KBTP",'2003 - Clearing'!$G$33:$G$1745,"&gt;="&amp;$D258,'2003 - Clearing'!$H$33:$H$1745,"&lt;="&amp;$E258)</f>
        <v>300</v>
      </c>
      <c r="G258" s="634">
        <f>SUMIFS('2003 - Clearing'!$I$33:$I$1745,'2003 - Clearing'!$M$33:$M$1745,"KBTP",'2003 - Clearing'!$G$33:$G$1745,"&gt;="&amp;$D258,'2003 - Clearing'!$H$33:$H$1745,"&lt;="&amp;$E258,'2003 - Clearing'!$T$33:$T$1745,"&gt;0")</f>
        <v>250</v>
      </c>
      <c r="H258" s="1178">
        <f>SUMIFS('2003 - Clearing'!$K$33:$K$1745,'2003 - Clearing'!$M$33:$M$1745,"KBTP",'2003 - Clearing'!$G$33:$G$1745,"&gt;="&amp;$D258,'2003 - Clearing'!$H$33:$H$1745,"&lt;="&amp;$E258)</f>
        <v>0.17347826086956522</v>
      </c>
      <c r="I258" s="1178">
        <f>SUMIFS('2003 - Clearing'!$K$33:$K$1745,'2003 - Clearing'!$M$33:$M$1745,"KBTP",'2003 - Clearing'!$G$33:$G$1745,"&gt;="&amp;$D258,'2003 - Clearing'!$H$33:$H$1745,"&lt;="&amp;$E258,'2003 - Clearing'!$T$33:$T$1745,"&gt;0")</f>
        <v>0.17347826086956522</v>
      </c>
    </row>
    <row r="259" spans="1:9" x14ac:dyDescent="0.25">
      <c r="A259" s="270"/>
      <c r="B259" s="271" t="s">
        <v>143</v>
      </c>
      <c r="C259" s="270">
        <v>1</v>
      </c>
      <c r="D259" s="1177">
        <v>1043800</v>
      </c>
      <c r="E259" s="1177">
        <v>1044100</v>
      </c>
      <c r="F259" s="634">
        <f>SUMIFS('2003 - Clearing'!$I$33:$I$1745,'2003 - Clearing'!$N$33:$N$1745,"KBTP",'2003 - Clearing'!$G$33:$G$1745,"&gt;="&amp;$D259,'2003 - Clearing'!$H$33:$H$1745,"&lt;="&amp;$E259)</f>
        <v>300</v>
      </c>
      <c r="G259" s="634">
        <f>SUMIFS('2003 - Clearing'!$I$33:$I$1745,'2003 - Clearing'!$M$33:$M$1745,"KBTP",'2003 - Clearing'!$G$33:$G$1745,"&gt;="&amp;$D259,'2003 - Clearing'!$H$33:$H$1745,"&lt;="&amp;$E259,'2003 - Clearing'!$U$33:$U$1745,"&gt;0")</f>
        <v>250</v>
      </c>
      <c r="H259" s="1178">
        <f>SUMIFS('2003 - Clearing'!$K$33:$K$1745,'2003 - Clearing'!$N$33:$N$1745,"KBTP",'2003 - Clearing'!$G$33:$G$1745,"&gt;="&amp;$D259,'2003 - Clearing'!$H$33:$H$1745,"&lt;="&amp;$E259)</f>
        <v>0.17347826086956522</v>
      </c>
      <c r="I259" s="1178">
        <f>SUMIFS('2003 - Clearing'!$K$33:$K$1745,'2003 - Clearing'!$M$33:$M$1745,"KBTP",'2003 - Clearing'!$G$33:$G$1745,"&gt;="&amp;$D259,'2003 - Clearing'!$H$33:$H$1745,"&lt;="&amp;$E259,'2003 - Clearing'!$U$33:$U$1745,"&gt;0")</f>
        <v>0.17347826086956522</v>
      </c>
    </row>
    <row r="260" spans="1:9" x14ac:dyDescent="0.25">
      <c r="A260" s="270"/>
      <c r="B260" s="271" t="s">
        <v>144</v>
      </c>
      <c r="C260" s="270">
        <v>1</v>
      </c>
      <c r="D260" s="1177">
        <v>1043800</v>
      </c>
      <c r="E260" s="1177">
        <v>1044100</v>
      </c>
      <c r="F260" s="634">
        <f>SUMIFS('2003 - Clearing'!$I$33:$I$1745,'2003 - Clearing'!$O$33:$O$1745,"KBTP",'2003 - Clearing'!$G$33:$G$1745,"&gt;="&amp;$D260,'2003 - Clearing'!$H$33:$H$1745,"&lt;="&amp;$E260)</f>
        <v>300</v>
      </c>
      <c r="G260" s="634">
        <f>SUMIFS('2003 - Clearing'!$I$33:$I$1745,'2003 - Clearing'!$M$33:$M$1745,"KBTP",'2003 - Clearing'!$G$33:$G$1745,"&gt;="&amp;$D260,'2003 - Clearing'!$H$33:$H$1745,"&lt;="&amp;$E260,'2003 - Clearing'!$V$33:$V$1745,"&gt;0")</f>
        <v>250</v>
      </c>
      <c r="H260" s="1178">
        <f>SUMIFS('2003 - Clearing'!$K$33:$K$1745,'2003 - Clearing'!$O$33:$O$1745,"KBTP",'2003 - Clearing'!$G$33:$G$1745,"&gt;="&amp;$D260,'2003 - Clearing'!$H$33:$H$1745,"&lt;="&amp;$E260)</f>
        <v>0.17347826086956522</v>
      </c>
      <c r="I260" s="1178">
        <f>SUMIFS('2003 - Clearing'!$K$33:$K$1745,'2003 - Clearing'!$M$33:$M$1745,"KBTP",'2003 - Clearing'!$G$33:$G$1745,"&gt;="&amp;$D260,'2003 - Clearing'!$H$33:$H$1745,"&lt;="&amp;$E260,'2003 - Clearing'!$V$33:$V$1745,"&gt;0")</f>
        <v>0.17347826086956522</v>
      </c>
    </row>
    <row r="261" spans="1:9" x14ac:dyDescent="0.25">
      <c r="A261" s="270"/>
      <c r="B261" s="271" t="s">
        <v>145</v>
      </c>
      <c r="C261" s="270">
        <v>1</v>
      </c>
      <c r="D261" s="1177">
        <v>1043800</v>
      </c>
      <c r="E261" s="1177">
        <v>1044100</v>
      </c>
      <c r="F261" s="634">
        <f>SUMIFS('2003 - Clearing'!$I$33:$I$1745,'2003 - Clearing'!$P$33:$P$1745,"KBTP",'2003 - Clearing'!$G$33:$G$1745,"&gt;="&amp;$D261,'2003 - Clearing'!$H$33:$H$1745,"&lt;="&amp;$E261)</f>
        <v>300</v>
      </c>
      <c r="G261" s="634">
        <f>SUMIFS('2003 - Clearing'!$I$33:$I$1745,'2003 - Clearing'!$M$33:$M$1745,"KBTP",'2003 - Clearing'!$G$33:$G$1745,"&gt;="&amp;$D261,'2003 - Clearing'!$H$33:$H$1745,"&lt;="&amp;$E261,'2003 - Clearing'!$W$33:$W$1745,"&gt;0")</f>
        <v>250</v>
      </c>
      <c r="H261" s="1178">
        <f>SUMIFS('2003 - Clearing'!$K$33:$K$1745,'2003 - Clearing'!$P$33:$P$1745,"KBTP",'2003 - Clearing'!$G$33:$G$1745,"&gt;="&amp;$D261,'2003 - Clearing'!$H$33:$H$1745,"&lt;="&amp;$E261)</f>
        <v>0.17347826086956522</v>
      </c>
      <c r="I261" s="1178">
        <f>SUMIFS('2003 - Clearing'!$K$33:$K$1745,'2003 - Clearing'!$M$33:$M$1745,"KBTP",'2003 - Clearing'!$G$33:$G$1745,"&gt;="&amp;$D261,'2003 - Clearing'!$H$33:$H$1745,"&lt;="&amp;$E261,'2003 - Clearing'!$W$33:$W$1745,"&gt;0")</f>
        <v>0.17347826086956522</v>
      </c>
    </row>
    <row r="262" spans="1:9" x14ac:dyDescent="0.25">
      <c r="A262" s="270"/>
      <c r="B262" s="271" t="s">
        <v>146</v>
      </c>
      <c r="C262" s="270">
        <v>1</v>
      </c>
      <c r="D262" s="1177">
        <v>1043800</v>
      </c>
      <c r="E262" s="1177">
        <v>1044100</v>
      </c>
      <c r="F262" s="634">
        <f>SUMIFS('2003 - Clearing'!$I$33:$I$1745,'2003 - Clearing'!$Q$33:$Q$1745,"KBTP",'2003 - Clearing'!$G$33:$G$1745,"&gt;="&amp;$D262,'2003 - Clearing'!$H$33:$H$1745,"&lt;="&amp;$E262)</f>
        <v>300</v>
      </c>
      <c r="G262" s="634">
        <f>SUMIFS('2003 - Clearing'!$I$33:$I$1745,'2003 - Clearing'!$M$33:$M$1745,"KBTP",'2003 - Clearing'!$G$33:$G$1745,"&gt;="&amp;$D262,'2003 - Clearing'!$H$33:$H$1745,"&lt;="&amp;$E262,'2003 - Clearing'!$X$33:$X$1745,"&gt;0")</f>
        <v>250</v>
      </c>
      <c r="H262" s="1178">
        <f>SUMIFS('2003 - Clearing'!$K$33:$K$1745,'2003 - Clearing'!$Q$33:$Q$1745,"KBTP",'2003 - Clearing'!$G$33:$G$1745,"&gt;="&amp;$D262,'2003 - Clearing'!$H$33:$H$1745,"&lt;="&amp;$E262)</f>
        <v>0.17347826086956522</v>
      </c>
      <c r="I262" s="1178">
        <f>SUMIFS('2003 - Clearing'!$K$33:$K$1745,'2003 - Clearing'!$M$33:$M$1745,"KBTP",'2003 - Clearing'!$G$33:$G$1745,"&gt;="&amp;$D262,'2003 - Clearing'!$H$33:$H$1745,"&lt;="&amp;$E262,'2003 - Clearing'!$X$33:$X$1745,"&gt;0")</f>
        <v>0.17347826086956522</v>
      </c>
    </row>
    <row r="263" spans="1:9" x14ac:dyDescent="0.25">
      <c r="A263" s="270"/>
      <c r="B263" s="271" t="s">
        <v>147</v>
      </c>
      <c r="C263" s="270">
        <v>1</v>
      </c>
      <c r="D263" s="1177">
        <v>1043800</v>
      </c>
      <c r="E263" s="1177">
        <v>1044100</v>
      </c>
      <c r="F263" s="634">
        <f>(F264*0.5)+(F265*0.5)</f>
        <v>211</v>
      </c>
      <c r="G263" s="634">
        <f>(G264*0.5)+(G265*0.5)</f>
        <v>211</v>
      </c>
    </row>
    <row r="264" spans="1:9" x14ac:dyDescent="0.25">
      <c r="A264" s="270"/>
      <c r="B264" s="271" t="s">
        <v>148</v>
      </c>
      <c r="C264" s="270">
        <v>1</v>
      </c>
      <c r="D264" s="1177">
        <v>1043800</v>
      </c>
      <c r="E264" s="1177">
        <v>1044100</v>
      </c>
      <c r="F264" s="634">
        <f>SUMIFS('2100-Pipeline DETAILS RoC'!$Q$32:$Q$822,'2100-Pipeline DETAILS RoC'!$R$32:$R$822,"KBTP",'2100-Pipeline DETAILS RoC'!$N$32:$N$822,"&gt;="&amp;$D264,'2100-Pipeline DETAILS RoC'!$O$32:$O$822,"&lt;="&amp;$E264)</f>
        <v>211</v>
      </c>
      <c r="G264" s="634">
        <f>SUMIFS('2100-Pipeline DETAILS RoC'!$Q$32:$Q$822,'2100-Pipeline DETAILS RoC'!$R$32:$R$822,"KBTP",'2100-Pipeline DETAILS RoC'!$N$32:$N$822,"&gt;="&amp;$D264,'2100-Pipeline DETAILS RoC'!$O$32:$O$822,"&lt;="&amp;$E264,'2100-Pipeline DETAILS RoC'!$S$32:$S$822,"&gt;0")</f>
        <v>211</v>
      </c>
    </row>
    <row r="265" spans="1:9" x14ac:dyDescent="0.25">
      <c r="A265" s="270"/>
      <c r="B265" s="271" t="s">
        <v>149</v>
      </c>
      <c r="C265" s="270">
        <v>1</v>
      </c>
      <c r="D265" s="1177">
        <v>1043800</v>
      </c>
      <c r="E265" s="1177">
        <v>1044100</v>
      </c>
      <c r="F265" s="634">
        <f>SUMIFS('2100-Pipeline DETAILS RoC'!$Q$32:$Q$822,'2100-Pipeline DETAILS RoC'!$T$32:$T$822,"KBTP",'2100-Pipeline DETAILS RoC'!$N$32:$N$822,"&gt;="&amp;$D265,'2100-Pipeline DETAILS RoC'!$O$32:$O$822,"&lt;="&amp;$E265)</f>
        <v>211</v>
      </c>
      <c r="G265" s="634">
        <f>SUMIFS('2100-Pipeline DETAILS RoC'!$Q$32:$Q$822,'2100-Pipeline DETAILS RoC'!$T$32:$T$822,"KBTP",'2100-Pipeline DETAILS RoC'!$N$32:$N$822,"&gt;="&amp;$D265,'2100-Pipeline DETAILS RoC'!$O$32:$O$822,"&lt;="&amp;$E265,'2100-Pipeline DETAILS RoC'!$U$32:$U$822,"&gt;0")</f>
        <v>211</v>
      </c>
    </row>
    <row r="266" spans="1:9" x14ac:dyDescent="0.25">
      <c r="A266" s="270"/>
      <c r="B266" s="271" t="s">
        <v>150</v>
      </c>
      <c r="C266" s="270">
        <v>1</v>
      </c>
      <c r="D266" s="1177">
        <v>1043800</v>
      </c>
      <c r="E266" s="1177">
        <v>1044100</v>
      </c>
      <c r="F266" s="634">
        <f>SUMIFS('2100-Pipeline DETAILS RoC'!$W$32:$W$822,'2100-Pipeline DETAILS RoC'!$X$32:$X$822,"KBTP",'2100-Pipeline DETAILS RoC'!$N$32:$N$822,"&gt;="&amp;$D266,'2100-Pipeline DETAILS RoC'!$O$32:$O$822,"&lt;="&amp;$E266)</f>
        <v>300</v>
      </c>
      <c r="G266" s="634">
        <f>SUMIFS('2100-Pipeline DETAILS RoC'!$W$32:$W$822,'2100-Pipeline DETAILS RoC'!$X$32:$X$822,"KBTP",'2100-Pipeline DETAILS RoC'!$N$32:$N$822,"&gt;="&amp;$D266,'2100-Pipeline DETAILS RoC'!$O$32:$O$822,"&lt;="&amp;$E266,'2100-Pipeline DETAILS RoC'!$Y$32:$Y$822,"&gt;0")</f>
        <v>0</v>
      </c>
    </row>
    <row r="267" spans="1:9" x14ac:dyDescent="0.25">
      <c r="A267" s="270"/>
      <c r="B267" s="271" t="s">
        <v>151</v>
      </c>
      <c r="C267" s="270">
        <v>1</v>
      </c>
      <c r="D267" s="1177">
        <v>1043800</v>
      </c>
      <c r="E267" s="1177">
        <v>1044100</v>
      </c>
      <c r="F267" s="634">
        <f>SUMIFS('2100-Pipeline DETAILS RoC'!$AC$32:$AC$822,'2100-Pipeline DETAILS RoC'!$AD$32:$AD$822,"KBTP",'2100-Pipeline DETAILS RoC'!$N$32:$N$822,"&gt;="&amp;$D267,'2100-Pipeline DETAILS RoC'!$O$32:$O$822,"&lt;="&amp;$E267)</f>
        <v>300</v>
      </c>
      <c r="G267" s="634">
        <f>SUMIFS('2100-Pipeline DETAILS RoC'!$AC$32:$AC$822,'2100-Pipeline DETAILS RoC'!$AD$32:$AD$822,"KBTP",'2100-Pipeline DETAILS RoC'!$N$32:$N$822,"&gt;="&amp;$D267,'2100-Pipeline DETAILS RoC'!$O$32:$O$822,"&lt;="&amp;$E267,'2100-Pipeline DETAILS RoC'!$AE$32:$AE$822,"&gt;0")</f>
        <v>0</v>
      </c>
    </row>
    <row r="268" spans="1:9" x14ac:dyDescent="0.25">
      <c r="A268" s="270"/>
      <c r="B268" s="271" t="s">
        <v>178</v>
      </c>
      <c r="C268" s="270">
        <v>1</v>
      </c>
      <c r="D268" s="1177">
        <v>1043800</v>
      </c>
      <c r="E268" s="1177">
        <v>1044100</v>
      </c>
      <c r="F268" s="634">
        <f>SUMIFS('2100-Pipeline DETAILS RoC'!$AI$32:$AI$822,'2100-Pipeline DETAILS RoC'!$AP$32:$AP$822,"KBTP",'2100-Pipeline DETAILS RoC'!$N$32:$N$822,"&gt;="&amp;$D268,'2100-Pipeline DETAILS RoC'!$O$32:$O$822,"&lt;="&amp;$E268)</f>
        <v>300</v>
      </c>
      <c r="G268" s="634">
        <f>SUMIFS('2100-Pipeline DETAILS RoC'!$AI$32:$AI$822,'2100-Pipeline DETAILS RoC'!$AP$32:$AP$822,"KBTP",'2100-Pipeline DETAILS RoC'!$N$32:$N$822,"&gt;="&amp;$D268,'2100-Pipeline DETAILS RoC'!$O$32:$O$822,"&lt;="&amp;$E268,'2100-Pipeline DETAILS RoC'!$AQ$32:$AQ$822,"&gt;0")</f>
        <v>0</v>
      </c>
    </row>
    <row r="269" spans="1:9" x14ac:dyDescent="0.25">
      <c r="A269" s="270"/>
      <c r="B269" s="271" t="s">
        <v>154</v>
      </c>
      <c r="C269" s="270">
        <v>1</v>
      </c>
      <c r="D269" s="1177">
        <v>1043800</v>
      </c>
      <c r="E269" s="1177">
        <v>1044100</v>
      </c>
      <c r="F269" s="634">
        <f>SUMIFS('2100-Pipeline DETAILS RoC'!$AS$32:$AS$822,'2100-Pipeline DETAILS RoC'!$AT$32:$AT$822,"KBTP",'2100-Pipeline DETAILS RoC'!$N$32:$N$822,"&gt;="&amp;$D269,'2100-Pipeline DETAILS RoC'!$O$32:$O$822,"&lt;="&amp;$E269)</f>
        <v>300</v>
      </c>
      <c r="G269" s="634">
        <f>SUMIFS('2100-Pipeline DETAILS RoC'!$AS$32:$AS$822,'2100-Pipeline DETAILS RoC'!$AT$32:$AT$822,"KBTP",'2100-Pipeline DETAILS RoC'!$N$32:$N$822,"&gt;="&amp;$D269,'2100-Pipeline DETAILS RoC'!$O$32:$O$822,"&lt;="&amp;$E269,'2100-Pipeline DETAILS RoC'!$AW$32:$AW$822,"&gt;0")</f>
        <v>0</v>
      </c>
    </row>
    <row r="270" spans="1:9" x14ac:dyDescent="0.25">
      <c r="A270" s="270"/>
      <c r="B270" s="271" t="s">
        <v>155</v>
      </c>
      <c r="C270" s="270">
        <v>1</v>
      </c>
      <c r="D270" s="1177">
        <v>1043800</v>
      </c>
      <c r="E270" s="1177">
        <v>1044100</v>
      </c>
      <c r="F270" s="634">
        <f>SUMIFS('2100-Pipeline DETAILS RoC'!$AY$32:$AY$822,'2100-Pipeline DETAILS RoC'!$AZ$32:$AZ$822,"KBTP",'2100-Pipeline DETAILS RoC'!$N$32:$N$822,"&gt;="&amp;$D270,'2100-Pipeline DETAILS RoC'!$O$32:$O$822,"&lt;="&amp;$E270)</f>
        <v>211</v>
      </c>
      <c r="G270" s="634">
        <f>SUMIFS('2100-Pipeline DETAILS RoC'!$AY$32:$AY$822,'2100-Pipeline DETAILS RoC'!$AZ$32:$AZ$822,"KBTP",'2100-Pipeline DETAILS RoC'!$N$32:$N$822,"&gt;="&amp;$D270,'2100-Pipeline DETAILS RoC'!$O$32:$O$822,"&lt;="&amp;$E270,'2100-Pipeline DETAILS RoC'!$BA$32:$BA$822,"&gt;0")</f>
        <v>0</v>
      </c>
    </row>
    <row r="271" spans="1:9" x14ac:dyDescent="0.25">
      <c r="A271" s="270"/>
      <c r="B271" s="271" t="s">
        <v>156</v>
      </c>
      <c r="C271" s="270">
        <v>1</v>
      </c>
      <c r="D271" s="1177">
        <v>1043800</v>
      </c>
      <c r="E271" s="1177">
        <v>1044100</v>
      </c>
      <c r="F271" s="634">
        <f>SUMIFS('2100-Pipeline DETAILS RoC'!$BD$32:$BD$822,'2100-Pipeline DETAILS RoC'!$BE$32:$BE$822,"KBTP",'2100-Pipeline DETAILS RoC'!$N$32:$N$822,"&gt;="&amp;$D271,'2100-Pipeline DETAILS RoC'!$O$32:$O$822,"&lt;="&amp;$E271)</f>
        <v>211</v>
      </c>
      <c r="G271" s="634">
        <f>SUMIFS('2100-Pipeline DETAILS RoC'!$BD$32:$BD$822,'2100-Pipeline DETAILS RoC'!$BE$32:$BE$822,"KBTP",'2100-Pipeline DETAILS RoC'!$N$32:$N$822,"&gt;="&amp;$D271,'2100-Pipeline DETAILS RoC'!$O$32:$O$822,"&lt;="&amp;$E271,'2100-Pipeline DETAILS RoC'!$BF$32:$BF$822,"&gt;0")</f>
        <v>0</v>
      </c>
    </row>
    <row r="272" spans="1:9" x14ac:dyDescent="0.25">
      <c r="A272" s="270"/>
      <c r="B272" s="271" t="s">
        <v>157</v>
      </c>
      <c r="C272" s="270">
        <v>1</v>
      </c>
      <c r="D272" s="1177">
        <v>1043800</v>
      </c>
      <c r="E272" s="1177">
        <v>1044100</v>
      </c>
      <c r="F272" s="634">
        <f>SUMIFS('2100-Pipeline DETAILS RoC'!$BH$32:$BH$822,'2100-Pipeline DETAILS RoC'!$BK$32:$BK$822,"KBTP",'2100-Pipeline DETAILS RoC'!$N$32:$N$822,"&gt;="&amp;$D272,'2100-Pipeline DETAILS RoC'!$O$32:$O$822,"&lt;="&amp;$E272)</f>
        <v>300</v>
      </c>
      <c r="G272" s="634">
        <f>SUMIFS('2100-Pipeline DETAILS RoC'!$BH$32:$BH$822,'2100-Pipeline DETAILS RoC'!$BK$32:$BK$822,"KBTP",'2100-Pipeline DETAILS RoC'!$N$32:$N$822,"&gt;="&amp;$D272,'2100-Pipeline DETAILS RoC'!$O$32:$O$822,"&lt;="&amp;$E272,'2100-Pipeline DETAILS RoC'!$BM$32:$BM$822,"&gt;0")</f>
        <v>0</v>
      </c>
    </row>
    <row r="273" spans="1:9" x14ac:dyDescent="0.25">
      <c r="A273" s="270"/>
      <c r="B273" s="271" t="s">
        <v>158</v>
      </c>
      <c r="C273" s="270">
        <v>1</v>
      </c>
      <c r="D273" s="1177">
        <v>1043800</v>
      </c>
      <c r="E273" s="1177">
        <v>1044100</v>
      </c>
      <c r="F273" s="634">
        <f>SUMIFS('2100-Pipeline DETAILS RoC'!$BN$32:$BN$822,'2100-Pipeline DETAILS RoC'!$BO$32:$BO$822,"KBTP",'2100-Pipeline DETAILS RoC'!$N$32:$N$822,"&gt;="&amp;$D273,'2100-Pipeline DETAILS RoC'!$O$32:$O$822,"&lt;="&amp;$E273)</f>
        <v>211</v>
      </c>
      <c r="G273" s="634">
        <f>SUMIFS('2100-Pipeline DETAILS RoC'!$BN$32:$BN$822,'2100-Pipeline DETAILS RoC'!$BO$32:$BO$822,"KBTP",'2100-Pipeline DETAILS RoC'!$N$32:$N$822,"&gt;="&amp;$D273,'2100-Pipeline DETAILS RoC'!$O$32:$O$822,"&lt;="&amp;$E273,'2100-Pipeline DETAILS RoC'!$BP$32:$BP$822,"&gt;0")</f>
        <v>0</v>
      </c>
    </row>
    <row r="274" spans="1:9" x14ac:dyDescent="0.25">
      <c r="A274" s="270"/>
      <c r="B274" s="271" t="s">
        <v>159</v>
      </c>
      <c r="C274" s="270">
        <v>1</v>
      </c>
      <c r="D274" s="1177">
        <v>1043800</v>
      </c>
      <c r="E274" s="1177">
        <v>1044100</v>
      </c>
      <c r="F274" s="634">
        <f>SUMIFS('2100-Pipeline DETAILS RoC'!$BR$32:$BR$822,'2100-Pipeline DETAILS RoC'!$BS$32:$BS$822,"KBTP",'2100-Pipeline DETAILS RoC'!$N$32:$N$822,"&gt;="&amp;$D274,'2100-Pipeline DETAILS RoC'!$O$32:$O$822,"&lt;="&amp;$E274)</f>
        <v>211</v>
      </c>
      <c r="G274" s="634">
        <f>SUMIFS('2100-Pipeline DETAILS RoC'!$BR$32:$BR$822,'2100-Pipeline DETAILS RoC'!$BS$32:$BS$822,"KBTP",'2100-Pipeline DETAILS RoC'!$N$32:$N$822,"&gt;="&amp;$D274,'2100-Pipeline DETAILS RoC'!$O$32:$O$822,"&lt;="&amp;$E274,'2100-Pipeline DETAILS RoC'!$BT$32:$BT$822,"&gt;0")</f>
        <v>0</v>
      </c>
      <c r="H274" s="1179"/>
    </row>
    <row r="275" spans="1:9" x14ac:dyDescent="0.25">
      <c r="A275" s="270"/>
      <c r="B275" s="271" t="s">
        <v>160</v>
      </c>
      <c r="C275" s="270">
        <v>1</v>
      </c>
      <c r="D275" s="1177">
        <v>1043800</v>
      </c>
      <c r="E275" s="1177">
        <v>1044100</v>
      </c>
      <c r="F275" s="634">
        <f>SUMIFS('2100-Pipeline DETAILS RoC'!$BV$32:$BV$822,'2100-Pipeline DETAILS RoC'!$BW$32:$BW$822,"KBTP",'2100-Pipeline DETAILS RoC'!$N$32:$N$822,"&gt;="&amp;$D275,'2100-Pipeline DETAILS RoC'!$O$32:$O$822,"&lt;="&amp;$E275)</f>
        <v>211</v>
      </c>
      <c r="G275" s="634">
        <f>SUMIFS('2100-Pipeline DETAILS RoC'!$BV$32:$BV$822,'2100-Pipeline DETAILS RoC'!$BW$32:$BW$822,"KBTP",'2100-Pipeline DETAILS RoC'!$N$32:$N$822,"&gt;="&amp;$D275,'2100-Pipeline DETAILS RoC'!$O$32:$O$822,"&lt;="&amp;$E275,'2100-Pipeline DETAILS RoC'!$BX$32:$BX$822,"&gt;0")</f>
        <v>0</v>
      </c>
    </row>
    <row r="277" spans="1:9" ht="30" x14ac:dyDescent="0.25">
      <c r="A277" s="957" t="s">
        <v>185</v>
      </c>
      <c r="B277" s="957" t="s">
        <v>186</v>
      </c>
      <c r="C277" s="957" t="s">
        <v>188</v>
      </c>
      <c r="D277" s="957" t="s">
        <v>138</v>
      </c>
      <c r="E277" s="957" t="s">
        <v>139</v>
      </c>
      <c r="F277" s="957" t="s">
        <v>193</v>
      </c>
      <c r="G277" s="957" t="s">
        <v>190</v>
      </c>
      <c r="H277" s="957" t="s">
        <v>193</v>
      </c>
      <c r="I277" s="957" t="s">
        <v>190</v>
      </c>
    </row>
    <row r="278" spans="1:9" x14ac:dyDescent="0.25">
      <c r="A278" s="270"/>
      <c r="B278" s="271" t="s">
        <v>141</v>
      </c>
      <c r="C278" s="270">
        <v>1</v>
      </c>
      <c r="D278" s="1177">
        <v>1044100</v>
      </c>
      <c r="E278" s="1177">
        <v>1044650</v>
      </c>
      <c r="F278" s="634">
        <f>(F280*0.5)+(F281*0.35)+(F282*0.1)+(F283*0.05)</f>
        <v>550</v>
      </c>
      <c r="G278" s="634">
        <f>(G280*0.5)+(G281*0.35)+(G282*0.1)+(G283*0.05)</f>
        <v>500</v>
      </c>
      <c r="H278" s="1178">
        <f>(H280*0.5)+(H281*0.35)+(H282*0.1)+(H283*0.05)</f>
        <v>0.87620689655172401</v>
      </c>
      <c r="I278" s="1178">
        <f>(I280*0.5)+(I281*0.35)+(I282*0.1)+(I283*0.05)</f>
        <v>0.79655172413793085</v>
      </c>
    </row>
    <row r="279" spans="1:9" x14ac:dyDescent="0.25">
      <c r="A279" s="270"/>
      <c r="B279" s="271" t="s">
        <v>142</v>
      </c>
      <c r="C279" s="270">
        <v>1</v>
      </c>
      <c r="D279" s="1177">
        <v>1044100</v>
      </c>
      <c r="E279" s="1177">
        <v>1044650</v>
      </c>
      <c r="F279" s="634">
        <f>SUMIFS('2003 - Clearing'!$I$33:$I$1745,'2003 - Clearing'!$M$33:$M$1745,"KBTP",'2003 - Clearing'!$G$33:$G$1745,"&gt;="&amp;$D279,'2003 - Clearing'!$H$33:$H$1745,"&lt;="&amp;$E279)</f>
        <v>500</v>
      </c>
      <c r="G279" s="634">
        <f>SUMIFS('2003 - Clearing'!$I$33:$I$1745,'2003 - Clearing'!$M$33:$M$1745,"KBTP",'2003 - Clearing'!$G$33:$G$1745,"&gt;="&amp;$D279,'2003 - Clearing'!$H$33:$H$1745,"&lt;="&amp;$E279,'2003 - Clearing'!$T$33:$T$1745,"&gt;0")</f>
        <v>500</v>
      </c>
      <c r="H279" s="1178">
        <f>SUMIFS('2003 - Clearing'!$K$33:$K$1745,'2003 - Clearing'!$M$33:$M$1745,"KBTP",'2003 - Clearing'!$G$33:$G$1745,"&gt;="&amp;$D279,'2003 - Clearing'!$H$33:$H$1745,"&lt;="&amp;$E279)</f>
        <v>0.79655172413793096</v>
      </c>
      <c r="I279" s="1178">
        <f>SUMIFS('2003 - Clearing'!$K$33:$K$1745,'2003 - Clearing'!$M$33:$M$1745,"KBTP",'2003 - Clearing'!$G$33:$G$1745,"&gt;="&amp;$D279,'2003 - Clearing'!$H$33:$H$1745,"&lt;="&amp;$E279,'2003 - Clearing'!$T$33:$T$1745,"&gt;0")</f>
        <v>0.79655172413793096</v>
      </c>
    </row>
    <row r="280" spans="1:9" x14ac:dyDescent="0.25">
      <c r="A280" s="270"/>
      <c r="B280" s="271" t="s">
        <v>143</v>
      </c>
      <c r="C280" s="270">
        <v>1</v>
      </c>
      <c r="D280" s="1177">
        <v>1044100</v>
      </c>
      <c r="E280" s="1177">
        <v>1044650</v>
      </c>
      <c r="F280" s="634">
        <f>SUMIFS('2003 - Clearing'!$I$33:$I$1745,'2003 - Clearing'!$N$33:$N$1745,"KBTP",'2003 - Clearing'!$G$33:$G$1745,"&gt;="&amp;$D280,'2003 - Clearing'!$H$33:$H$1745,"&lt;="&amp;$E280)</f>
        <v>550</v>
      </c>
      <c r="G280" s="634">
        <f>SUMIFS('2003 - Clearing'!$I$33:$I$1745,'2003 - Clearing'!$M$33:$M$1745,"KBTP",'2003 - Clearing'!$G$33:$G$1745,"&gt;="&amp;$D280,'2003 - Clearing'!$H$33:$H$1745,"&lt;="&amp;$E280,'2003 - Clearing'!$U$33:$U$1745,"&gt;0")</f>
        <v>500</v>
      </c>
      <c r="H280" s="1178">
        <f>SUMIFS('2003 - Clearing'!$K$33:$K$1745,'2003 - Clearing'!$N$33:$N$1745,"KBTP",'2003 - Clearing'!$G$33:$G$1745,"&gt;="&amp;$D280,'2003 - Clearing'!$H$33:$H$1745,"&lt;="&amp;$E280)</f>
        <v>0.87620689655172401</v>
      </c>
      <c r="I280" s="1178">
        <f>SUMIFS('2003 - Clearing'!$K$33:$K$1745,'2003 - Clearing'!$M$33:$M$1745,"KBTP",'2003 - Clearing'!$G$33:$G$1745,"&gt;="&amp;$D280,'2003 - Clearing'!$H$33:$H$1745,"&lt;="&amp;$E280,'2003 - Clearing'!$U$33:$U$1745,"&gt;0")</f>
        <v>0.79655172413793096</v>
      </c>
    </row>
    <row r="281" spans="1:9" x14ac:dyDescent="0.25">
      <c r="A281" s="270"/>
      <c r="B281" s="271" t="s">
        <v>144</v>
      </c>
      <c r="C281" s="270">
        <v>1</v>
      </c>
      <c r="D281" s="1177">
        <v>1044100</v>
      </c>
      <c r="E281" s="1177">
        <v>1044650</v>
      </c>
      <c r="F281" s="634">
        <f>SUMIFS('2003 - Clearing'!$I$33:$I$1745,'2003 - Clearing'!$O$33:$O$1745,"KBTP",'2003 - Clearing'!$G$33:$G$1745,"&gt;="&amp;$D281,'2003 - Clearing'!$H$33:$H$1745,"&lt;="&amp;$E281)</f>
        <v>550</v>
      </c>
      <c r="G281" s="634">
        <f>SUMIFS('2003 - Clearing'!$I$33:$I$1745,'2003 - Clearing'!$M$33:$M$1745,"KBTP",'2003 - Clearing'!$G$33:$G$1745,"&gt;="&amp;$D281,'2003 - Clearing'!$H$33:$H$1745,"&lt;="&amp;$E281,'2003 - Clearing'!$V$33:$V$1745,"&gt;0")</f>
        <v>500</v>
      </c>
      <c r="H281" s="1178">
        <f>SUMIFS('2003 - Clearing'!$K$33:$K$1745,'2003 - Clearing'!$O$33:$O$1745,"KBTP",'2003 - Clearing'!$G$33:$G$1745,"&gt;="&amp;$D281,'2003 - Clearing'!$H$33:$H$1745,"&lt;="&amp;$E281)</f>
        <v>0.87620689655172401</v>
      </c>
      <c r="I281" s="1178">
        <f>SUMIFS('2003 - Clearing'!$K$33:$K$1745,'2003 - Clearing'!$M$33:$M$1745,"KBTP",'2003 - Clearing'!$G$33:$G$1745,"&gt;="&amp;$D281,'2003 - Clearing'!$H$33:$H$1745,"&lt;="&amp;$E281,'2003 - Clearing'!$V$33:$V$1745,"&gt;0")</f>
        <v>0.79655172413793096</v>
      </c>
    </row>
    <row r="282" spans="1:9" x14ac:dyDescent="0.25">
      <c r="A282" s="270"/>
      <c r="B282" s="271" t="s">
        <v>145</v>
      </c>
      <c r="C282" s="270">
        <v>1</v>
      </c>
      <c r="D282" s="1177">
        <v>1044100</v>
      </c>
      <c r="E282" s="1177">
        <v>1044650</v>
      </c>
      <c r="F282" s="634">
        <f>SUMIFS('2003 - Clearing'!$I$33:$I$1745,'2003 - Clearing'!$P$33:$P$1745,"KBTP",'2003 - Clearing'!$G$33:$G$1745,"&gt;="&amp;$D282,'2003 - Clearing'!$H$33:$H$1745,"&lt;="&amp;$E282)</f>
        <v>550</v>
      </c>
      <c r="G282" s="634">
        <f>SUMIFS('2003 - Clearing'!$I$33:$I$1745,'2003 - Clearing'!$M$33:$M$1745,"KBTP",'2003 - Clearing'!$G$33:$G$1745,"&gt;="&amp;$D282,'2003 - Clearing'!$H$33:$H$1745,"&lt;="&amp;$E282,'2003 - Clearing'!$W$33:$W$1745,"&gt;0")</f>
        <v>500</v>
      </c>
      <c r="H282" s="1178">
        <f>SUMIFS('2003 - Clearing'!$K$33:$K$1745,'2003 - Clearing'!$P$33:$P$1745,"KBTP",'2003 - Clearing'!$G$33:$G$1745,"&gt;="&amp;$D282,'2003 - Clearing'!$H$33:$H$1745,"&lt;="&amp;$E282)</f>
        <v>0.87620689655172401</v>
      </c>
      <c r="I282" s="1178">
        <f>SUMIFS('2003 - Clearing'!$K$33:$K$1745,'2003 - Clearing'!$M$33:$M$1745,"KBTP",'2003 - Clearing'!$G$33:$G$1745,"&gt;="&amp;$D282,'2003 - Clearing'!$H$33:$H$1745,"&lt;="&amp;$E282,'2003 - Clearing'!$W$33:$W$1745,"&gt;0")</f>
        <v>0.79655172413793096</v>
      </c>
    </row>
    <row r="283" spans="1:9" x14ac:dyDescent="0.25">
      <c r="A283" s="270"/>
      <c r="B283" s="271" t="s">
        <v>146</v>
      </c>
      <c r="C283" s="270">
        <v>1</v>
      </c>
      <c r="D283" s="1177">
        <v>1044100</v>
      </c>
      <c r="E283" s="1177">
        <v>1044650</v>
      </c>
      <c r="F283" s="634">
        <f>SUMIFS('2003 - Clearing'!$I$33:$I$1745,'2003 - Clearing'!$Q$33:$Q$1745,"KBTP",'2003 - Clearing'!$G$33:$G$1745,"&gt;="&amp;$D283,'2003 - Clearing'!$H$33:$H$1745,"&lt;="&amp;$E283)</f>
        <v>550</v>
      </c>
      <c r="G283" s="634">
        <f>SUMIFS('2003 - Clearing'!$I$33:$I$1745,'2003 - Clearing'!$M$33:$M$1745,"KBTP",'2003 - Clearing'!$G$33:$G$1745,"&gt;="&amp;$D283,'2003 - Clearing'!$H$33:$H$1745,"&lt;="&amp;$E283,'2003 - Clearing'!$X$33:$X$1745,"&gt;0")</f>
        <v>500</v>
      </c>
      <c r="H283" s="1178">
        <f>SUMIFS('2003 - Clearing'!$K$33:$K$1745,'2003 - Clearing'!$Q$33:$Q$1745,"KBTP",'2003 - Clearing'!$G$33:$G$1745,"&gt;="&amp;$D283,'2003 - Clearing'!$H$33:$H$1745,"&lt;="&amp;$E283)</f>
        <v>0.87620689655172401</v>
      </c>
      <c r="I283" s="1178">
        <f>SUMIFS('2003 - Clearing'!$K$33:$K$1745,'2003 - Clearing'!$M$33:$M$1745,"KBTP",'2003 - Clearing'!$G$33:$G$1745,"&gt;="&amp;$D283,'2003 - Clearing'!$H$33:$H$1745,"&lt;="&amp;$E283,'2003 - Clearing'!$X$33:$X$1745,"&gt;0")</f>
        <v>0.79655172413793096</v>
      </c>
    </row>
    <row r="284" spans="1:9" x14ac:dyDescent="0.25">
      <c r="A284" s="270"/>
      <c r="B284" s="271" t="s">
        <v>147</v>
      </c>
      <c r="C284" s="270">
        <v>1</v>
      </c>
      <c r="D284" s="1177">
        <v>1044100</v>
      </c>
      <c r="E284" s="1177">
        <v>1044650</v>
      </c>
      <c r="F284" s="634">
        <f>(F285*0.5)+(F286*0.5)</f>
        <v>550</v>
      </c>
      <c r="G284" s="634">
        <f>(G285*0.5)+(G286*0.5)</f>
        <v>550</v>
      </c>
    </row>
    <row r="285" spans="1:9" x14ac:dyDescent="0.25">
      <c r="A285" s="270"/>
      <c r="B285" s="271" t="s">
        <v>148</v>
      </c>
      <c r="C285" s="270">
        <v>1</v>
      </c>
      <c r="D285" s="1177">
        <v>1044100</v>
      </c>
      <c r="E285" s="1177">
        <v>1044650</v>
      </c>
      <c r="F285" s="634">
        <f>SUMIFS('2100-Pipeline DETAILS RoC'!$Q$32:$Q$822,'2100-Pipeline DETAILS RoC'!$R$32:$R$822,"KBTP",'2100-Pipeline DETAILS RoC'!$N$32:$N$822,"&gt;="&amp;$D285,'2100-Pipeline DETAILS RoC'!$O$32:$O$822,"&lt;="&amp;$E285)</f>
        <v>550</v>
      </c>
      <c r="G285" s="634">
        <f>SUMIFS('2100-Pipeline DETAILS RoC'!$Q$32:$Q$822,'2100-Pipeline DETAILS RoC'!$R$32:$R$822,"KBTP",'2100-Pipeline DETAILS RoC'!$N$32:$N$822,"&gt;="&amp;$D285,'2100-Pipeline DETAILS RoC'!$O$32:$O$822,"&lt;="&amp;$E285,'2100-Pipeline DETAILS RoC'!$S$32:$S$822,"&gt;0")</f>
        <v>550</v>
      </c>
    </row>
    <row r="286" spans="1:9" x14ac:dyDescent="0.25">
      <c r="A286" s="270"/>
      <c r="B286" s="271" t="s">
        <v>149</v>
      </c>
      <c r="C286" s="270">
        <v>1</v>
      </c>
      <c r="D286" s="1177">
        <v>1044100</v>
      </c>
      <c r="E286" s="1177">
        <v>1044650</v>
      </c>
      <c r="F286" s="634">
        <f>SUMIFS('2100-Pipeline DETAILS RoC'!$Q$32:$Q$822,'2100-Pipeline DETAILS RoC'!$T$32:$T$822,"KBTP",'2100-Pipeline DETAILS RoC'!$N$32:$N$822,"&gt;="&amp;$D286,'2100-Pipeline DETAILS RoC'!$O$32:$O$822,"&lt;="&amp;$E286)</f>
        <v>550</v>
      </c>
      <c r="G286" s="634">
        <f>SUMIFS('2100-Pipeline DETAILS RoC'!$Q$32:$Q$822,'2100-Pipeline DETAILS RoC'!$T$32:$T$822,"KBTP",'2100-Pipeline DETAILS RoC'!$N$32:$N$822,"&gt;="&amp;$D286,'2100-Pipeline DETAILS RoC'!$O$32:$O$822,"&lt;="&amp;$E286,'2100-Pipeline DETAILS RoC'!$U$32:$U$822,"&gt;0")</f>
        <v>550</v>
      </c>
    </row>
    <row r="287" spans="1:9" x14ac:dyDescent="0.25">
      <c r="A287" s="270"/>
      <c r="B287" s="271" t="s">
        <v>150</v>
      </c>
      <c r="C287" s="270">
        <v>1</v>
      </c>
      <c r="D287" s="1177">
        <v>1044100</v>
      </c>
      <c r="E287" s="1177">
        <v>1044650</v>
      </c>
      <c r="F287" s="634">
        <f>SUMIFS('2100-Pipeline DETAILS RoC'!$W$32:$W$822,'2100-Pipeline DETAILS RoC'!$X$32:$X$822,"KBTP",'2100-Pipeline DETAILS RoC'!$N$32:$N$822,"&gt;="&amp;$D287,'2100-Pipeline DETAILS RoC'!$O$32:$O$822,"&lt;="&amp;$E287)</f>
        <v>550</v>
      </c>
      <c r="G287" s="634">
        <f>SUMIFS('2100-Pipeline DETAILS RoC'!$W$32:$W$822,'2100-Pipeline DETAILS RoC'!$X$32:$X$822,"KBTP",'2100-Pipeline DETAILS RoC'!$N$32:$N$822,"&gt;="&amp;$D287,'2100-Pipeline DETAILS RoC'!$O$32:$O$822,"&lt;="&amp;$E287,'2100-Pipeline DETAILS RoC'!$Y$32:$Y$822,"&gt;0")</f>
        <v>0</v>
      </c>
    </row>
    <row r="288" spans="1:9" x14ac:dyDescent="0.25">
      <c r="A288" s="270"/>
      <c r="B288" s="271" t="s">
        <v>151</v>
      </c>
      <c r="C288" s="270">
        <v>1</v>
      </c>
      <c r="D288" s="1177">
        <v>1044100</v>
      </c>
      <c r="E288" s="1177">
        <v>1044650</v>
      </c>
      <c r="F288" s="634">
        <f>SUMIFS('2100-Pipeline DETAILS RoC'!$AC$32:$AC$822,'2100-Pipeline DETAILS RoC'!$AD$32:$AD$822,"KBTP",'2100-Pipeline DETAILS RoC'!$N$32:$N$822,"&gt;="&amp;$D288,'2100-Pipeline DETAILS RoC'!$O$32:$O$822,"&lt;="&amp;$E288)</f>
        <v>550</v>
      </c>
      <c r="G288" s="634">
        <f>SUMIFS('2100-Pipeline DETAILS RoC'!$AC$32:$AC$822,'2100-Pipeline DETAILS RoC'!$AD$32:$AD$822,"KBTP",'2100-Pipeline DETAILS RoC'!$N$32:$N$822,"&gt;="&amp;$D288,'2100-Pipeline DETAILS RoC'!$O$32:$O$822,"&lt;="&amp;$E288,'2100-Pipeline DETAILS RoC'!$AE$32:$AE$822,"&gt;0")</f>
        <v>0</v>
      </c>
    </row>
    <row r="289" spans="1:9" x14ac:dyDescent="0.25">
      <c r="A289" s="270"/>
      <c r="B289" s="271" t="s">
        <v>178</v>
      </c>
      <c r="C289" s="270">
        <v>1</v>
      </c>
      <c r="D289" s="1177">
        <v>1044100</v>
      </c>
      <c r="E289" s="1177">
        <v>1044650</v>
      </c>
      <c r="F289" s="634">
        <f>SUMIFS('2100-Pipeline DETAILS RoC'!$AI$32:$AI$822,'2100-Pipeline DETAILS RoC'!$AP$32:$AP$822,"KBTP",'2100-Pipeline DETAILS RoC'!$N$32:$N$822,"&gt;="&amp;$D289,'2100-Pipeline DETAILS RoC'!$O$32:$O$822,"&lt;="&amp;$E289)</f>
        <v>550</v>
      </c>
      <c r="G289" s="634">
        <f>SUMIFS('2100-Pipeline DETAILS RoC'!$AI$32:$AI$822,'2100-Pipeline DETAILS RoC'!$AP$32:$AP$822,"KBTP",'2100-Pipeline DETAILS RoC'!$N$32:$N$822,"&gt;="&amp;$D289,'2100-Pipeline DETAILS RoC'!$O$32:$O$822,"&lt;="&amp;$E289,'2100-Pipeline DETAILS RoC'!$AQ$32:$AQ$822,"&gt;0")</f>
        <v>0</v>
      </c>
    </row>
    <row r="290" spans="1:9" x14ac:dyDescent="0.25">
      <c r="A290" s="270"/>
      <c r="B290" s="271" t="s">
        <v>154</v>
      </c>
      <c r="C290" s="270">
        <v>1</v>
      </c>
      <c r="D290" s="1177">
        <v>1044100</v>
      </c>
      <c r="E290" s="1177">
        <v>1044650</v>
      </c>
      <c r="F290" s="634">
        <f>SUMIFS('2100-Pipeline DETAILS RoC'!$AS$32:$AS$822,'2100-Pipeline DETAILS RoC'!$AT$32:$AT$822,"KBTP",'2100-Pipeline DETAILS RoC'!$N$32:$N$822,"&gt;="&amp;$D290,'2100-Pipeline DETAILS RoC'!$O$32:$O$822,"&lt;="&amp;$E290)</f>
        <v>550</v>
      </c>
      <c r="G290" s="634">
        <f>SUMIFS('2100-Pipeline DETAILS RoC'!$AS$32:$AS$822,'2100-Pipeline DETAILS RoC'!$AT$32:$AT$822,"KBTP",'2100-Pipeline DETAILS RoC'!$N$32:$N$822,"&gt;="&amp;$D290,'2100-Pipeline DETAILS RoC'!$O$32:$O$822,"&lt;="&amp;$E290,'2100-Pipeline DETAILS RoC'!$AW$32:$AW$822,"&gt;0")</f>
        <v>0</v>
      </c>
    </row>
    <row r="291" spans="1:9" x14ac:dyDescent="0.25">
      <c r="A291" s="270"/>
      <c r="B291" s="271" t="s">
        <v>155</v>
      </c>
      <c r="C291" s="270">
        <v>1</v>
      </c>
      <c r="D291" s="1177">
        <v>1044100</v>
      </c>
      <c r="E291" s="1177">
        <v>1044650</v>
      </c>
      <c r="F291" s="634">
        <f>SUMIFS('2100-Pipeline DETAILS RoC'!$AY$32:$AY$822,'2100-Pipeline DETAILS RoC'!$AZ$32:$AZ$822,"KBTP",'2100-Pipeline DETAILS RoC'!$N$32:$N$822,"&gt;="&amp;$D291,'2100-Pipeline DETAILS RoC'!$O$32:$O$822,"&lt;="&amp;$E291)</f>
        <v>550</v>
      </c>
      <c r="G291" s="634">
        <f>SUMIFS('2100-Pipeline DETAILS RoC'!$AY$32:$AY$822,'2100-Pipeline DETAILS RoC'!$AZ$32:$AZ$822,"KBTP",'2100-Pipeline DETAILS RoC'!$N$32:$N$822,"&gt;="&amp;$D291,'2100-Pipeline DETAILS RoC'!$O$32:$O$822,"&lt;="&amp;$E291,'2100-Pipeline DETAILS RoC'!$BA$32:$BA$822,"&gt;0")</f>
        <v>0</v>
      </c>
    </row>
    <row r="292" spans="1:9" x14ac:dyDescent="0.25">
      <c r="A292" s="270"/>
      <c r="B292" s="271" t="s">
        <v>156</v>
      </c>
      <c r="C292" s="270">
        <v>1</v>
      </c>
      <c r="D292" s="1177">
        <v>1044100</v>
      </c>
      <c r="E292" s="1177">
        <v>1044650</v>
      </c>
      <c r="F292" s="634">
        <f>SUMIFS('2100-Pipeline DETAILS RoC'!$BD$32:$BD$822,'2100-Pipeline DETAILS RoC'!$BE$32:$BE$822,"KBTP",'2100-Pipeline DETAILS RoC'!$N$32:$N$822,"&gt;="&amp;$D292,'2100-Pipeline DETAILS RoC'!$O$32:$O$822,"&lt;="&amp;$E292)</f>
        <v>550</v>
      </c>
      <c r="G292" s="634">
        <f>SUMIFS('2100-Pipeline DETAILS RoC'!$BD$32:$BD$822,'2100-Pipeline DETAILS RoC'!$BE$32:$BE$822,"KBTP",'2100-Pipeline DETAILS RoC'!$N$32:$N$822,"&gt;="&amp;$D292,'2100-Pipeline DETAILS RoC'!$O$32:$O$822,"&lt;="&amp;$E292,'2100-Pipeline DETAILS RoC'!$BF$32:$BF$822,"&gt;0")</f>
        <v>0</v>
      </c>
    </row>
    <row r="293" spans="1:9" x14ac:dyDescent="0.25">
      <c r="A293" s="270"/>
      <c r="B293" s="271" t="s">
        <v>157</v>
      </c>
      <c r="C293" s="270">
        <v>1</v>
      </c>
      <c r="D293" s="1177">
        <v>1044100</v>
      </c>
      <c r="E293" s="1177">
        <v>1044650</v>
      </c>
      <c r="F293" s="634">
        <f>SUMIFS('2100-Pipeline DETAILS RoC'!$BH$32:$BH$822,'2100-Pipeline DETAILS RoC'!$BK$32:$BK$822,"KBTP",'2100-Pipeline DETAILS RoC'!$N$32:$N$822,"&gt;="&amp;$D293,'2100-Pipeline DETAILS RoC'!$O$32:$O$822,"&lt;="&amp;$E293)</f>
        <v>550</v>
      </c>
      <c r="G293" s="634">
        <f>SUMIFS('2100-Pipeline DETAILS RoC'!$BH$32:$BH$822,'2100-Pipeline DETAILS RoC'!$BK$32:$BK$822,"KBTP",'2100-Pipeline DETAILS RoC'!$N$32:$N$822,"&gt;="&amp;$D293,'2100-Pipeline DETAILS RoC'!$O$32:$O$822,"&lt;="&amp;$E293,'2100-Pipeline DETAILS RoC'!$BM$32:$BM$822,"&gt;0")</f>
        <v>0</v>
      </c>
    </row>
    <row r="294" spans="1:9" x14ac:dyDescent="0.25">
      <c r="A294" s="270"/>
      <c r="B294" s="271" t="s">
        <v>158</v>
      </c>
      <c r="C294" s="270">
        <v>1</v>
      </c>
      <c r="D294" s="1177">
        <v>1044100</v>
      </c>
      <c r="E294" s="1177">
        <v>1044650</v>
      </c>
      <c r="F294" s="634">
        <f>SUMIFS('2100-Pipeline DETAILS RoC'!$BN$32:$BN$822,'2100-Pipeline DETAILS RoC'!$BO$32:$BO$822,"KBTP",'2100-Pipeline DETAILS RoC'!$N$32:$N$822,"&gt;="&amp;$D294,'2100-Pipeline DETAILS RoC'!$O$32:$O$822,"&lt;="&amp;$E294)</f>
        <v>550</v>
      </c>
      <c r="G294" s="634">
        <f>SUMIFS('2100-Pipeline DETAILS RoC'!$BN$32:$BN$822,'2100-Pipeline DETAILS RoC'!$BO$32:$BO$822,"KBTP",'2100-Pipeline DETAILS RoC'!$N$32:$N$822,"&gt;="&amp;$D294,'2100-Pipeline DETAILS RoC'!$O$32:$O$822,"&lt;="&amp;$E294,'2100-Pipeline DETAILS RoC'!$BP$32:$BP$822,"&gt;0")</f>
        <v>0</v>
      </c>
    </row>
    <row r="295" spans="1:9" x14ac:dyDescent="0.25">
      <c r="A295" s="270"/>
      <c r="B295" s="271" t="s">
        <v>159</v>
      </c>
      <c r="C295" s="270">
        <v>1</v>
      </c>
      <c r="D295" s="1177">
        <v>1044100</v>
      </c>
      <c r="E295" s="1177">
        <v>1044650</v>
      </c>
      <c r="F295" s="634">
        <f>SUMIFS('2100-Pipeline DETAILS RoC'!$BR$32:$BR$822,'2100-Pipeline DETAILS RoC'!$BS$32:$BS$822,"KBTP",'2100-Pipeline DETAILS RoC'!$N$32:$N$822,"&gt;="&amp;$D295,'2100-Pipeline DETAILS RoC'!$O$32:$O$822,"&lt;="&amp;$E295)</f>
        <v>550</v>
      </c>
      <c r="G295" s="634">
        <f>SUMIFS('2100-Pipeline DETAILS RoC'!$BR$32:$BR$822,'2100-Pipeline DETAILS RoC'!$BS$32:$BS$822,"KBTP",'2100-Pipeline DETAILS RoC'!$N$32:$N$822,"&gt;="&amp;$D295,'2100-Pipeline DETAILS RoC'!$O$32:$O$822,"&lt;="&amp;$E295,'2100-Pipeline DETAILS RoC'!$BT$32:$BT$822,"&gt;0")</f>
        <v>0</v>
      </c>
      <c r="H295" s="1179"/>
    </row>
    <row r="296" spans="1:9" x14ac:dyDescent="0.25">
      <c r="A296" s="270"/>
      <c r="B296" s="271" t="s">
        <v>160</v>
      </c>
      <c r="C296" s="270">
        <v>1</v>
      </c>
      <c r="D296" s="1177">
        <v>1044100</v>
      </c>
      <c r="E296" s="1177">
        <v>1044650</v>
      </c>
      <c r="F296" s="634">
        <f>SUMIFS('2100-Pipeline DETAILS RoC'!$BV$32:$BV$822,'2100-Pipeline DETAILS RoC'!$BW$32:$BW$822,"KBTP",'2100-Pipeline DETAILS RoC'!$N$32:$N$822,"&gt;="&amp;$D296,'2100-Pipeline DETAILS RoC'!$O$32:$O$822,"&lt;="&amp;$E296)</f>
        <v>550</v>
      </c>
      <c r="G296" s="634">
        <f>SUMIFS('2100-Pipeline DETAILS RoC'!$BV$32:$BV$822,'2100-Pipeline DETAILS RoC'!$BW$32:$BW$822,"KBTP",'2100-Pipeline DETAILS RoC'!$N$32:$N$822,"&gt;="&amp;$D296,'2100-Pipeline DETAILS RoC'!$O$32:$O$822,"&lt;="&amp;$E296,'2100-Pipeline DETAILS RoC'!$BX$32:$BX$822,"&gt;0")</f>
        <v>0</v>
      </c>
    </row>
    <row r="298" spans="1:9" ht="30" x14ac:dyDescent="0.25">
      <c r="A298" s="957" t="s">
        <v>185</v>
      </c>
      <c r="B298" s="957" t="s">
        <v>186</v>
      </c>
      <c r="C298" s="957" t="s">
        <v>188</v>
      </c>
      <c r="D298" s="957" t="s">
        <v>138</v>
      </c>
      <c r="E298" s="957" t="s">
        <v>139</v>
      </c>
      <c r="F298" s="957" t="s">
        <v>193</v>
      </c>
      <c r="G298" s="957" t="s">
        <v>190</v>
      </c>
      <c r="H298" s="957" t="s">
        <v>193</v>
      </c>
      <c r="I298" s="957" t="s">
        <v>190</v>
      </c>
    </row>
    <row r="299" spans="1:9" x14ac:dyDescent="0.25">
      <c r="A299" s="270" t="s">
        <v>197</v>
      </c>
      <c r="B299" s="271" t="s">
        <v>141</v>
      </c>
      <c r="C299" s="270">
        <v>1</v>
      </c>
      <c r="D299" s="1177">
        <v>1044650</v>
      </c>
      <c r="E299" s="1177">
        <v>1044900</v>
      </c>
      <c r="F299" s="634">
        <f>(F301*0.5)+(F302*0.35)+(F303*0.1)+(F304*0.05)</f>
        <v>250</v>
      </c>
      <c r="G299" s="634">
        <f>(G301*0.5)+(G302*0.35)+(G303*0.1)+(G304*0.05)</f>
        <v>50</v>
      </c>
      <c r="H299" s="1178">
        <f>(H301*0.5)+(H302*0.35)+(H303*0.1)+(H304*0.05)</f>
        <v>0.31862068965517243</v>
      </c>
      <c r="I299" s="1178">
        <f>(I301*0.5)+(I302*0.35)+(I303*0.1)+(I304*0.05)</f>
        <v>7.9655172413793107E-2</v>
      </c>
    </row>
    <row r="300" spans="1:9" x14ac:dyDescent="0.25">
      <c r="A300" s="270" t="s">
        <v>197</v>
      </c>
      <c r="B300" s="271" t="s">
        <v>142</v>
      </c>
      <c r="C300" s="270">
        <v>1</v>
      </c>
      <c r="D300" s="1177">
        <v>1044650</v>
      </c>
      <c r="E300" s="1177">
        <v>1044900</v>
      </c>
      <c r="F300" s="634">
        <f>SUMIFS('2003 - Clearing'!$I$33:$I$1745,'2003 - Clearing'!$M$33:$M$1745,"KBTP",'2003 - Clearing'!$G$33:$G$1745,"&gt;="&amp;$D300,'2003 - Clearing'!$H$33:$H$1745,"&lt;="&amp;$E300)</f>
        <v>100</v>
      </c>
      <c r="G300" s="634">
        <f>SUMIFS('2003 - Clearing'!$I$33:$I$1745,'2003 - Clearing'!$M$33:$M$1745,"KBTP",'2003 - Clearing'!$G$33:$G$1745,"&gt;="&amp;$D300,'2003 - Clearing'!$H$33:$H$1745,"&lt;="&amp;$E300,'2003 - Clearing'!$T$33:$T$1745,"&gt;0")</f>
        <v>50</v>
      </c>
      <c r="H300" s="1178">
        <f>SUMIFS('2003 - Clearing'!$K$33:$K$1745,'2003 - Clearing'!$M$33:$M$1745,"KBTP",'2003 - Clearing'!$G$33:$G$1745,"&gt;="&amp;$D300,'2003 - Clearing'!$H$33:$H$1745,"&lt;="&amp;$E300)</f>
        <v>7.9655172413793107E-2</v>
      </c>
      <c r="I300" s="1178">
        <f>SUMIFS('2003 - Clearing'!$K$33:$K$1745,'2003 - Clearing'!$M$33:$M$1745,"KBTP",'2003 - Clearing'!$G$33:$G$1745,"&gt;="&amp;$D300,'2003 - Clearing'!$H$33:$H$1745,"&lt;="&amp;$E300,'2003 - Clearing'!$T$33:$T$1745,"&gt;0")</f>
        <v>7.9655172413793107E-2</v>
      </c>
    </row>
    <row r="301" spans="1:9" x14ac:dyDescent="0.25">
      <c r="A301" s="270" t="s">
        <v>197</v>
      </c>
      <c r="B301" s="271" t="s">
        <v>143</v>
      </c>
      <c r="C301" s="270">
        <v>1</v>
      </c>
      <c r="D301" s="1177">
        <v>1044650</v>
      </c>
      <c r="E301" s="1177">
        <v>1044900</v>
      </c>
      <c r="F301" s="634">
        <f>SUMIFS('2003 - Clearing'!$I$33:$I$1745,'2003 - Clearing'!$N$33:$N$1745,"KBTP",'2003 - Clearing'!$G$33:$G$1745,"&gt;="&amp;$D301,'2003 - Clearing'!$H$33:$H$1745,"&lt;="&amp;$E301)</f>
        <v>250</v>
      </c>
      <c r="G301" s="634">
        <f>SUMIFS('2003 - Clearing'!$I$33:$I$1745,'2003 - Clearing'!$M$33:$M$1745,"KBTP",'2003 - Clearing'!$G$33:$G$1745,"&gt;="&amp;$D301,'2003 - Clearing'!$H$33:$H$1745,"&lt;="&amp;$E301,'2003 - Clearing'!$U$33:$U$1745,"&gt;0")</f>
        <v>50</v>
      </c>
      <c r="H301" s="1178">
        <f>SUMIFS('2003 - Clearing'!$K$33:$K$1745,'2003 - Clearing'!$N$33:$N$1745,"KBTP",'2003 - Clearing'!$G$33:$G$1745,"&gt;="&amp;$D301,'2003 - Clearing'!$H$33:$H$1745,"&lt;="&amp;$E301)</f>
        <v>0.31862068965517243</v>
      </c>
      <c r="I301" s="1178">
        <f>SUMIFS('2003 - Clearing'!$K$33:$K$1745,'2003 - Clearing'!$M$33:$M$1745,"KBTP",'2003 - Clearing'!$G$33:$G$1745,"&gt;="&amp;$D301,'2003 - Clearing'!$H$33:$H$1745,"&lt;="&amp;$E301,'2003 - Clearing'!$U$33:$U$1745,"&gt;0")</f>
        <v>7.9655172413793107E-2</v>
      </c>
    </row>
    <row r="302" spans="1:9" x14ac:dyDescent="0.25">
      <c r="A302" s="270" t="s">
        <v>197</v>
      </c>
      <c r="B302" s="271" t="s">
        <v>144</v>
      </c>
      <c r="C302" s="270">
        <v>1</v>
      </c>
      <c r="D302" s="1177">
        <v>1044650</v>
      </c>
      <c r="E302" s="1177">
        <v>1044900</v>
      </c>
      <c r="F302" s="634">
        <f>SUMIFS('2003 - Clearing'!$I$33:$I$1745,'2003 - Clearing'!$O$33:$O$1745,"KBTP",'2003 - Clearing'!$G$33:$G$1745,"&gt;="&amp;$D302,'2003 - Clearing'!$H$33:$H$1745,"&lt;="&amp;$E302)</f>
        <v>250</v>
      </c>
      <c r="G302" s="634">
        <f>SUMIFS('2003 - Clearing'!$I$33:$I$1745,'2003 - Clearing'!$M$33:$M$1745,"KBTP",'2003 - Clearing'!$G$33:$G$1745,"&gt;="&amp;$D302,'2003 - Clearing'!$H$33:$H$1745,"&lt;="&amp;$E302,'2003 - Clearing'!$V$33:$V$1745,"&gt;0")</f>
        <v>50</v>
      </c>
      <c r="H302" s="1178">
        <f>SUMIFS('2003 - Clearing'!$K$33:$K$1745,'2003 - Clearing'!$O$33:$O$1745,"KBTP",'2003 - Clearing'!$G$33:$G$1745,"&gt;="&amp;$D302,'2003 - Clearing'!$H$33:$H$1745,"&lt;="&amp;$E302)</f>
        <v>0.31862068965517243</v>
      </c>
      <c r="I302" s="1178">
        <f>SUMIFS('2003 - Clearing'!$K$33:$K$1745,'2003 - Clearing'!$M$33:$M$1745,"KBTP",'2003 - Clearing'!$G$33:$G$1745,"&gt;="&amp;$D302,'2003 - Clearing'!$H$33:$H$1745,"&lt;="&amp;$E302,'2003 - Clearing'!$V$33:$V$1745,"&gt;0")</f>
        <v>7.9655172413793107E-2</v>
      </c>
    </row>
    <row r="303" spans="1:9" x14ac:dyDescent="0.25">
      <c r="A303" s="270" t="s">
        <v>197</v>
      </c>
      <c r="B303" s="271" t="s">
        <v>145</v>
      </c>
      <c r="C303" s="270">
        <v>1</v>
      </c>
      <c r="D303" s="1177">
        <v>1044650</v>
      </c>
      <c r="E303" s="1177">
        <v>1044900</v>
      </c>
      <c r="F303" s="634">
        <f>SUMIFS('2003 - Clearing'!$I$33:$I$1745,'2003 - Clearing'!$P$33:$P$1745,"KBTP",'2003 - Clearing'!$G$33:$G$1745,"&gt;="&amp;$D303,'2003 - Clearing'!$H$33:$H$1745,"&lt;="&amp;$E303)</f>
        <v>250</v>
      </c>
      <c r="G303" s="634">
        <f>SUMIFS('2003 - Clearing'!$I$33:$I$1745,'2003 - Clearing'!$M$33:$M$1745,"KBTP",'2003 - Clearing'!$G$33:$G$1745,"&gt;="&amp;$D303,'2003 - Clearing'!$H$33:$H$1745,"&lt;="&amp;$E303,'2003 - Clearing'!$W$33:$W$1745,"&gt;0")</f>
        <v>50</v>
      </c>
      <c r="H303" s="1178">
        <f>SUMIFS('2003 - Clearing'!$K$33:$K$1745,'2003 - Clearing'!$P$33:$P$1745,"KBTP",'2003 - Clearing'!$G$33:$G$1745,"&gt;="&amp;$D303,'2003 - Clearing'!$H$33:$H$1745,"&lt;="&amp;$E303)</f>
        <v>0.31862068965517243</v>
      </c>
      <c r="I303" s="1178">
        <f>SUMIFS('2003 - Clearing'!$K$33:$K$1745,'2003 - Clearing'!$M$33:$M$1745,"KBTP",'2003 - Clearing'!$G$33:$G$1745,"&gt;="&amp;$D303,'2003 - Clearing'!$H$33:$H$1745,"&lt;="&amp;$E303,'2003 - Clearing'!$W$33:$W$1745,"&gt;0")</f>
        <v>7.9655172413793107E-2</v>
      </c>
    </row>
    <row r="304" spans="1:9" x14ac:dyDescent="0.25">
      <c r="A304" s="270" t="s">
        <v>197</v>
      </c>
      <c r="B304" s="271" t="s">
        <v>146</v>
      </c>
      <c r="C304" s="270">
        <v>1</v>
      </c>
      <c r="D304" s="1177">
        <v>1044650</v>
      </c>
      <c r="E304" s="1177">
        <v>1044900</v>
      </c>
      <c r="F304" s="634">
        <f>SUMIFS('2003 - Clearing'!$I$33:$I$1745,'2003 - Clearing'!$Q$33:$Q$1745,"KBTP",'2003 - Clearing'!$G$33:$G$1745,"&gt;="&amp;$D304,'2003 - Clearing'!$H$33:$H$1745,"&lt;="&amp;$E304)</f>
        <v>250</v>
      </c>
      <c r="G304" s="634">
        <f>SUMIFS('2003 - Clearing'!$I$33:$I$1745,'2003 - Clearing'!$M$33:$M$1745,"KBTP",'2003 - Clearing'!$G$33:$G$1745,"&gt;="&amp;$D304,'2003 - Clearing'!$H$33:$H$1745,"&lt;="&amp;$E304,'2003 - Clearing'!$X$33:$X$1745,"&gt;0")</f>
        <v>50</v>
      </c>
      <c r="H304" s="1178">
        <f>SUMIFS('2003 - Clearing'!$K$33:$K$1745,'2003 - Clearing'!$Q$33:$Q$1745,"KBTP",'2003 - Clearing'!$G$33:$G$1745,"&gt;="&amp;$D304,'2003 - Clearing'!$H$33:$H$1745,"&lt;="&amp;$E304)</f>
        <v>0.31862068965517243</v>
      </c>
      <c r="I304" s="1178">
        <f>SUMIFS('2003 - Clearing'!$K$33:$K$1745,'2003 - Clearing'!$M$33:$M$1745,"KBTP",'2003 - Clearing'!$G$33:$G$1745,"&gt;="&amp;$D304,'2003 - Clearing'!$H$33:$H$1745,"&lt;="&amp;$E304,'2003 - Clearing'!$X$33:$X$1745,"&gt;0")</f>
        <v>7.9655172413793107E-2</v>
      </c>
    </row>
    <row r="305" spans="1:9" x14ac:dyDescent="0.25">
      <c r="A305" s="270" t="s">
        <v>197</v>
      </c>
      <c r="B305" s="271" t="s">
        <v>147</v>
      </c>
      <c r="C305" s="270">
        <v>0</v>
      </c>
      <c r="D305" s="1177">
        <v>1044650</v>
      </c>
      <c r="E305" s="1177">
        <v>1044900</v>
      </c>
      <c r="F305" s="634">
        <f>(F306*0.5)+(F307*0.5)</f>
        <v>0</v>
      </c>
      <c r="G305" s="634">
        <f>(G306*0.5)+(G307*0.5)</f>
        <v>0</v>
      </c>
    </row>
    <row r="306" spans="1:9" x14ac:dyDescent="0.25">
      <c r="A306" s="270" t="s">
        <v>197</v>
      </c>
      <c r="B306" s="271" t="s">
        <v>148</v>
      </c>
      <c r="C306" s="270">
        <v>0</v>
      </c>
      <c r="D306" s="1177">
        <v>1044650</v>
      </c>
      <c r="E306" s="1177">
        <v>1044900</v>
      </c>
      <c r="F306" s="634">
        <f>SUMIFS('2100-Pipeline DETAILS RoC'!$Q$32:$Q$822,'2100-Pipeline DETAILS RoC'!$R$32:$R$822,"KBTP",'2100-Pipeline DETAILS RoC'!$N$32:$N$822,"&gt;="&amp;$D306,'2100-Pipeline DETAILS RoC'!$O$32:$O$822,"&lt;="&amp;$E306)</f>
        <v>0</v>
      </c>
      <c r="G306" s="634">
        <f>SUMIFS('2100-Pipeline DETAILS RoC'!$Q$32:$Q$822,'2100-Pipeline DETAILS RoC'!$R$32:$R$822,"KBTP",'2100-Pipeline DETAILS RoC'!$N$32:$N$822,"&gt;="&amp;$D306,'2100-Pipeline DETAILS RoC'!$O$32:$O$822,"&lt;="&amp;$E306,'2100-Pipeline DETAILS RoC'!$S$32:$S$822,"&gt;0")</f>
        <v>0</v>
      </c>
    </row>
    <row r="307" spans="1:9" x14ac:dyDescent="0.25">
      <c r="A307" s="270" t="s">
        <v>197</v>
      </c>
      <c r="B307" s="271" t="s">
        <v>149</v>
      </c>
      <c r="C307" s="270">
        <v>0</v>
      </c>
      <c r="D307" s="1177">
        <v>1044650</v>
      </c>
      <c r="E307" s="1177">
        <v>1044900</v>
      </c>
      <c r="F307" s="634">
        <f>SUMIFS('2100-Pipeline DETAILS RoC'!$Q$32:$Q$822,'2100-Pipeline DETAILS RoC'!$T$32:$T$822,"KBTP",'2100-Pipeline DETAILS RoC'!$N$32:$N$822,"&gt;="&amp;$D307,'2100-Pipeline DETAILS RoC'!$O$32:$O$822,"&lt;="&amp;$E307)</f>
        <v>0</v>
      </c>
      <c r="G307" s="634">
        <f>SUMIFS('2100-Pipeline DETAILS RoC'!$Q$32:$Q$822,'2100-Pipeline DETAILS RoC'!$T$32:$T$822,"KBTP",'2100-Pipeline DETAILS RoC'!$N$32:$N$822,"&gt;="&amp;$D307,'2100-Pipeline DETAILS RoC'!$O$32:$O$822,"&lt;="&amp;$E307,'2100-Pipeline DETAILS RoC'!$U$32:$U$822,"&gt;0")</f>
        <v>0</v>
      </c>
    </row>
    <row r="308" spans="1:9" x14ac:dyDescent="0.25">
      <c r="A308" s="270" t="s">
        <v>197</v>
      </c>
      <c r="B308" s="271" t="s">
        <v>150</v>
      </c>
      <c r="C308" s="270">
        <v>0</v>
      </c>
      <c r="D308" s="1177">
        <v>1044650</v>
      </c>
      <c r="E308" s="1177">
        <v>1044900</v>
      </c>
      <c r="F308" s="634">
        <f>SUMIFS('2100-Pipeline DETAILS RoC'!$W$32:$W$822,'2100-Pipeline DETAILS RoC'!$X$32:$X$822,"KBTP",'2100-Pipeline DETAILS RoC'!$N$32:$N$822,"&gt;="&amp;$D308,'2100-Pipeline DETAILS RoC'!$O$32:$O$822,"&lt;="&amp;$E308)</f>
        <v>0</v>
      </c>
      <c r="G308" s="634">
        <f>SUMIFS('2100-Pipeline DETAILS RoC'!$W$32:$W$822,'2100-Pipeline DETAILS RoC'!$X$32:$X$822,"KBTP",'2100-Pipeline DETAILS RoC'!$N$32:$N$822,"&gt;="&amp;$D308,'2100-Pipeline DETAILS RoC'!$O$32:$O$822,"&lt;="&amp;$E308,'2100-Pipeline DETAILS RoC'!$Y$32:$Y$822,"&gt;0")</f>
        <v>0</v>
      </c>
    </row>
    <row r="309" spans="1:9" x14ac:dyDescent="0.25">
      <c r="A309" s="270" t="s">
        <v>197</v>
      </c>
      <c r="B309" s="271" t="s">
        <v>151</v>
      </c>
      <c r="C309" s="270">
        <v>0</v>
      </c>
      <c r="D309" s="1177">
        <v>1044650</v>
      </c>
      <c r="E309" s="1177">
        <v>1044900</v>
      </c>
      <c r="F309" s="634">
        <f>SUMIFS('2100-Pipeline DETAILS RoC'!$AC$32:$AC$822,'2100-Pipeline DETAILS RoC'!$AD$32:$AD$822,"KBTP",'2100-Pipeline DETAILS RoC'!$N$32:$N$822,"&gt;="&amp;$D309,'2100-Pipeline DETAILS RoC'!$O$32:$O$822,"&lt;="&amp;$E309)</f>
        <v>0</v>
      </c>
      <c r="G309" s="634">
        <f>SUMIFS('2100-Pipeline DETAILS RoC'!$AC$32:$AC$822,'2100-Pipeline DETAILS RoC'!$AD$32:$AD$822,"KBTP",'2100-Pipeline DETAILS RoC'!$N$32:$N$822,"&gt;="&amp;$D309,'2100-Pipeline DETAILS RoC'!$O$32:$O$822,"&lt;="&amp;$E309,'2100-Pipeline DETAILS RoC'!$AE$32:$AE$822,"&gt;0")</f>
        <v>0</v>
      </c>
    </row>
    <row r="310" spans="1:9" x14ac:dyDescent="0.25">
      <c r="A310" s="270" t="s">
        <v>197</v>
      </c>
      <c r="B310" s="271" t="s">
        <v>178</v>
      </c>
      <c r="C310" s="270">
        <v>0</v>
      </c>
      <c r="D310" s="1177">
        <v>1044650</v>
      </c>
      <c r="E310" s="1177">
        <v>1044900</v>
      </c>
      <c r="F310" s="634">
        <f>SUMIFS('2100-Pipeline DETAILS RoC'!$AI$32:$AI$822,'2100-Pipeline DETAILS RoC'!$AP$32:$AP$822,"KBTP",'2100-Pipeline DETAILS RoC'!$N$32:$N$822,"&gt;="&amp;$D310,'2100-Pipeline DETAILS RoC'!$O$32:$O$822,"&lt;="&amp;$E310)</f>
        <v>0</v>
      </c>
      <c r="G310" s="634">
        <f>SUMIFS('2100-Pipeline DETAILS RoC'!$AI$32:$AI$822,'2100-Pipeline DETAILS RoC'!$AP$32:$AP$822,"KBTP",'2100-Pipeline DETAILS RoC'!$N$32:$N$822,"&gt;="&amp;$D310,'2100-Pipeline DETAILS RoC'!$O$32:$O$822,"&lt;="&amp;$E310,'2100-Pipeline DETAILS RoC'!$AQ$32:$AQ$822,"&gt;0")</f>
        <v>0</v>
      </c>
    </row>
    <row r="311" spans="1:9" x14ac:dyDescent="0.25">
      <c r="A311" s="270" t="s">
        <v>197</v>
      </c>
      <c r="B311" s="271" t="s">
        <v>154</v>
      </c>
      <c r="C311" s="270">
        <v>0</v>
      </c>
      <c r="D311" s="1177">
        <v>1044650</v>
      </c>
      <c r="E311" s="1177">
        <v>1044900</v>
      </c>
      <c r="F311" s="634">
        <f>SUMIFS('2100-Pipeline DETAILS RoC'!$AS$32:$AS$822,'2100-Pipeline DETAILS RoC'!$AT$32:$AT$822,"KBTP",'2100-Pipeline DETAILS RoC'!$N$32:$N$822,"&gt;="&amp;$D311,'2100-Pipeline DETAILS RoC'!$O$32:$O$822,"&lt;="&amp;$E311)</f>
        <v>0</v>
      </c>
      <c r="G311" s="634">
        <f>SUMIFS('2100-Pipeline DETAILS RoC'!$AS$32:$AS$822,'2100-Pipeline DETAILS RoC'!$AT$32:$AT$822,"KBTP",'2100-Pipeline DETAILS RoC'!$N$32:$N$822,"&gt;="&amp;$D311,'2100-Pipeline DETAILS RoC'!$O$32:$O$822,"&lt;="&amp;$E311,'2100-Pipeline DETAILS RoC'!$AW$32:$AW$822,"&gt;0")</f>
        <v>0</v>
      </c>
    </row>
    <row r="312" spans="1:9" x14ac:dyDescent="0.25">
      <c r="A312" s="270" t="s">
        <v>197</v>
      </c>
      <c r="B312" s="271" t="s">
        <v>155</v>
      </c>
      <c r="C312" s="270">
        <v>0</v>
      </c>
      <c r="D312" s="1177">
        <v>1044650</v>
      </c>
      <c r="E312" s="1177">
        <v>1044900</v>
      </c>
      <c r="F312" s="634">
        <f>SUMIFS('2100-Pipeline DETAILS RoC'!$AY$32:$AY$822,'2100-Pipeline DETAILS RoC'!$AZ$32:$AZ$822,"KBTP",'2100-Pipeline DETAILS RoC'!$N$32:$N$822,"&gt;="&amp;$D312,'2100-Pipeline DETAILS RoC'!$O$32:$O$822,"&lt;="&amp;$E312)</f>
        <v>0</v>
      </c>
      <c r="G312" s="634">
        <f>SUMIFS('2100-Pipeline DETAILS RoC'!$AY$32:$AY$822,'2100-Pipeline DETAILS RoC'!$AZ$32:$AZ$822,"KBTP",'2100-Pipeline DETAILS RoC'!$N$32:$N$822,"&gt;="&amp;$D312,'2100-Pipeline DETAILS RoC'!$O$32:$O$822,"&lt;="&amp;$E312,'2100-Pipeline DETAILS RoC'!$BA$32:$BA$822,"&gt;0")</f>
        <v>0</v>
      </c>
    </row>
    <row r="313" spans="1:9" x14ac:dyDescent="0.25">
      <c r="A313" s="270" t="s">
        <v>197</v>
      </c>
      <c r="B313" s="271" t="s">
        <v>156</v>
      </c>
      <c r="C313" s="270">
        <v>0</v>
      </c>
      <c r="D313" s="1177">
        <v>1044650</v>
      </c>
      <c r="E313" s="1177">
        <v>1044900</v>
      </c>
      <c r="F313" s="634">
        <f>SUMIFS('2100-Pipeline DETAILS RoC'!$BD$32:$BD$822,'2100-Pipeline DETAILS RoC'!$BE$32:$BE$822,"KBTP",'2100-Pipeline DETAILS RoC'!$N$32:$N$822,"&gt;="&amp;$D313,'2100-Pipeline DETAILS RoC'!$O$32:$O$822,"&lt;="&amp;$E313)</f>
        <v>0</v>
      </c>
      <c r="G313" s="634">
        <f>SUMIFS('2100-Pipeline DETAILS RoC'!$BD$32:$BD$822,'2100-Pipeline DETAILS RoC'!$BE$32:$BE$822,"KBTP",'2100-Pipeline DETAILS RoC'!$N$32:$N$822,"&gt;="&amp;$D313,'2100-Pipeline DETAILS RoC'!$O$32:$O$822,"&lt;="&amp;$E313,'2100-Pipeline DETAILS RoC'!$BF$32:$BF$822,"&gt;0")</f>
        <v>0</v>
      </c>
    </row>
    <row r="314" spans="1:9" x14ac:dyDescent="0.25">
      <c r="A314" s="270" t="s">
        <v>197</v>
      </c>
      <c r="B314" s="271" t="s">
        <v>157</v>
      </c>
      <c r="C314" s="270">
        <v>0</v>
      </c>
      <c r="D314" s="1177">
        <v>1044650</v>
      </c>
      <c r="E314" s="1177">
        <v>1044900</v>
      </c>
      <c r="F314" s="634">
        <f>SUMIFS('2100-Pipeline DETAILS RoC'!$BH$32:$BH$822,'2100-Pipeline DETAILS RoC'!$BK$32:$BK$822,"KBTP",'2100-Pipeline DETAILS RoC'!$N$32:$N$822,"&gt;="&amp;$D314,'2100-Pipeline DETAILS RoC'!$O$32:$O$822,"&lt;="&amp;$E314)</f>
        <v>0</v>
      </c>
      <c r="G314" s="634">
        <f>SUMIFS('2100-Pipeline DETAILS RoC'!$BH$32:$BH$822,'2100-Pipeline DETAILS RoC'!$BK$32:$BK$822,"KBTP",'2100-Pipeline DETAILS RoC'!$N$32:$N$822,"&gt;="&amp;$D314,'2100-Pipeline DETAILS RoC'!$O$32:$O$822,"&lt;="&amp;$E314,'2100-Pipeline DETAILS RoC'!$BM$32:$BM$822,"&gt;0")</f>
        <v>0</v>
      </c>
    </row>
    <row r="315" spans="1:9" x14ac:dyDescent="0.25">
      <c r="A315" s="270" t="s">
        <v>197</v>
      </c>
      <c r="B315" s="271" t="s">
        <v>158</v>
      </c>
      <c r="C315" s="270">
        <v>0</v>
      </c>
      <c r="D315" s="1177">
        <v>1044650</v>
      </c>
      <c r="E315" s="1177">
        <v>1044900</v>
      </c>
      <c r="F315" s="634">
        <f>SUMIFS('2100-Pipeline DETAILS RoC'!$BN$32:$BN$822,'2100-Pipeline DETAILS RoC'!$BO$32:$BO$822,"KBTP",'2100-Pipeline DETAILS RoC'!$N$32:$N$822,"&gt;="&amp;$D315,'2100-Pipeline DETAILS RoC'!$O$32:$O$822,"&lt;="&amp;$E315)</f>
        <v>0</v>
      </c>
      <c r="G315" s="634">
        <f>SUMIFS('2100-Pipeline DETAILS RoC'!$BN$32:$BN$822,'2100-Pipeline DETAILS RoC'!$BO$32:$BO$822,"KBTP",'2100-Pipeline DETAILS RoC'!$N$32:$N$822,"&gt;="&amp;$D315,'2100-Pipeline DETAILS RoC'!$O$32:$O$822,"&lt;="&amp;$E315,'2100-Pipeline DETAILS RoC'!$BP$32:$BP$822,"&gt;0")</f>
        <v>0</v>
      </c>
    </row>
    <row r="316" spans="1:9" x14ac:dyDescent="0.25">
      <c r="A316" s="270" t="s">
        <v>197</v>
      </c>
      <c r="B316" s="271" t="s">
        <v>159</v>
      </c>
      <c r="C316" s="270">
        <v>0</v>
      </c>
      <c r="D316" s="1177">
        <v>1044650</v>
      </c>
      <c r="E316" s="1177">
        <v>1044900</v>
      </c>
      <c r="F316" s="634">
        <f>SUMIFS('2100-Pipeline DETAILS RoC'!$BR$32:$BR$822,'2100-Pipeline DETAILS RoC'!$BS$32:$BS$822,"KBTP",'2100-Pipeline DETAILS RoC'!$N$32:$N$822,"&gt;="&amp;$D316,'2100-Pipeline DETAILS RoC'!$O$32:$O$822,"&lt;="&amp;$E316)</f>
        <v>0</v>
      </c>
      <c r="G316" s="634">
        <f>SUMIFS('2100-Pipeline DETAILS RoC'!$BR$32:$BR$822,'2100-Pipeline DETAILS RoC'!$BS$32:$BS$822,"KBTP",'2100-Pipeline DETAILS RoC'!$N$32:$N$822,"&gt;="&amp;$D316,'2100-Pipeline DETAILS RoC'!$O$32:$O$822,"&lt;="&amp;$E316,'2100-Pipeline DETAILS RoC'!$BT$32:$BT$822,"&gt;0")</f>
        <v>0</v>
      </c>
      <c r="H316" s="1179"/>
    </row>
    <row r="317" spans="1:9" x14ac:dyDescent="0.25">
      <c r="A317" s="270" t="s">
        <v>197</v>
      </c>
      <c r="B317" s="271" t="s">
        <v>160</v>
      </c>
      <c r="C317" s="270">
        <v>0</v>
      </c>
      <c r="D317" s="1177">
        <v>1044650</v>
      </c>
      <c r="E317" s="1177">
        <v>1044900</v>
      </c>
      <c r="F317" s="634">
        <f>SUMIFS('2100-Pipeline DETAILS RoC'!$BV$32:$BV$822,'2100-Pipeline DETAILS RoC'!$BW$32:$BW$822,"KBTP",'2100-Pipeline DETAILS RoC'!$N$32:$N$822,"&gt;="&amp;$D317,'2100-Pipeline DETAILS RoC'!$O$32:$O$822,"&lt;="&amp;$E317)</f>
        <v>0</v>
      </c>
      <c r="G317" s="634">
        <f>SUMIFS('2100-Pipeline DETAILS RoC'!$BV$32:$BV$822,'2100-Pipeline DETAILS RoC'!$BW$32:$BW$822,"KBTP",'2100-Pipeline DETAILS RoC'!$N$32:$N$822,"&gt;="&amp;$D317,'2100-Pipeline DETAILS RoC'!$O$32:$O$822,"&lt;="&amp;$E317,'2100-Pipeline DETAILS RoC'!$BX$32:$BX$822,"&gt;0")</f>
        <v>0</v>
      </c>
    </row>
    <row r="319" spans="1:9" ht="30" x14ac:dyDescent="0.25">
      <c r="A319" s="957" t="s">
        <v>185</v>
      </c>
      <c r="B319" s="957" t="s">
        <v>186</v>
      </c>
      <c r="C319" s="957" t="s">
        <v>188</v>
      </c>
      <c r="D319" s="957" t="s">
        <v>138</v>
      </c>
      <c r="E319" s="957" t="s">
        <v>139</v>
      </c>
      <c r="F319" s="957" t="s">
        <v>193</v>
      </c>
      <c r="G319" s="957" t="s">
        <v>190</v>
      </c>
      <c r="H319" s="957" t="s">
        <v>193</v>
      </c>
      <c r="I319" s="957" t="s">
        <v>190</v>
      </c>
    </row>
    <row r="320" spans="1:9" x14ac:dyDescent="0.25">
      <c r="A320" s="270"/>
      <c r="B320" s="271" t="s">
        <v>141</v>
      </c>
      <c r="C320" s="270">
        <v>1</v>
      </c>
      <c r="D320" s="1177">
        <v>1044900</v>
      </c>
      <c r="E320" s="1177">
        <v>1046000</v>
      </c>
      <c r="F320" s="634">
        <f>(F322*0.5)+(F323*0.35)+(F324*0.1)+(F325*0.05)</f>
        <v>1100</v>
      </c>
      <c r="G320" s="634">
        <f>(G322*0.5)+(G323*0.35)+(G324*0.1)+(G325*0.05)</f>
        <v>900</v>
      </c>
      <c r="H320" s="1178">
        <f>(H322*0.5)+(H323*0.35)+(H324*0.1)+(H325*0.05)</f>
        <v>1.2351724137931035</v>
      </c>
      <c r="I320" s="1178">
        <f>(I322*0.5)+(I323*0.35)+(I324*0.1)+(I325*0.05)</f>
        <v>1.2351724137931035</v>
      </c>
    </row>
    <row r="321" spans="1:9" x14ac:dyDescent="0.25">
      <c r="A321" s="270"/>
      <c r="B321" s="271" t="s">
        <v>142</v>
      </c>
      <c r="C321" s="270">
        <v>1</v>
      </c>
      <c r="D321" s="1177">
        <v>1044900</v>
      </c>
      <c r="E321" s="1177">
        <v>1046000</v>
      </c>
      <c r="F321" s="634">
        <f>SUMIFS('2003 - Clearing'!$I$33:$I$1745,'2003 - Clearing'!$M$33:$M$1745,"KBTP",'2003 - Clearing'!$G$33:$G$1745,"&gt;="&amp;$D321,'2003 - Clearing'!$H$33:$H$1745,"&lt;="&amp;$E321)</f>
        <v>1100</v>
      </c>
      <c r="G321" s="634">
        <f>SUMIFS('2003 - Clearing'!$I$33:$I$1745,'2003 - Clearing'!$M$33:$M$1745,"KBTP",'2003 - Clearing'!$G$33:$G$1745,"&gt;="&amp;$D321,'2003 - Clearing'!$H$33:$H$1745,"&lt;="&amp;$E321,'2003 - Clearing'!$T$33:$T$1745,"&gt;0")</f>
        <v>900</v>
      </c>
      <c r="H321" s="1178">
        <f>SUMIFS('2003 - Clearing'!$K$33:$K$1745,'2003 - Clearing'!$M$33:$M$1745,"KBTP",'2003 - Clearing'!$G$33:$G$1745,"&gt;="&amp;$D321,'2003 - Clearing'!$H$33:$H$1745,"&lt;="&amp;$E321)</f>
        <v>1.2351724137931033</v>
      </c>
      <c r="I321" s="1178">
        <f>SUMIFS('2003 - Clearing'!$K$33:$K$1745,'2003 - Clearing'!$M$33:$M$1745,"KBTP",'2003 - Clearing'!$G$33:$G$1745,"&gt;="&amp;$D321,'2003 - Clearing'!$H$33:$H$1745,"&lt;="&amp;$E321,'2003 - Clearing'!$T$33:$T$1745,"&gt;0")</f>
        <v>1.2351724137931033</v>
      </c>
    </row>
    <row r="322" spans="1:9" x14ac:dyDescent="0.25">
      <c r="A322" s="270"/>
      <c r="B322" s="271" t="s">
        <v>143</v>
      </c>
      <c r="C322" s="270">
        <v>1</v>
      </c>
      <c r="D322" s="1177">
        <v>1044900</v>
      </c>
      <c r="E322" s="1177">
        <v>1046000</v>
      </c>
      <c r="F322" s="634">
        <f>SUMIFS('2003 - Clearing'!$I$33:$I$1745,'2003 - Clearing'!$N$33:$N$1745,"KBTP",'2003 - Clearing'!$G$33:$G$1745,"&gt;="&amp;$D322,'2003 - Clearing'!$H$33:$H$1745,"&lt;="&amp;$E322)</f>
        <v>1100</v>
      </c>
      <c r="G322" s="634">
        <f>SUMIFS('2003 - Clearing'!$I$33:$I$1745,'2003 - Clearing'!$M$33:$M$1745,"KBTP",'2003 - Clearing'!$G$33:$G$1745,"&gt;="&amp;$D322,'2003 - Clearing'!$H$33:$H$1745,"&lt;="&amp;$E322,'2003 - Clearing'!$U$33:$U$1745,"&gt;0")</f>
        <v>900</v>
      </c>
      <c r="H322" s="1178">
        <f>SUMIFS('2003 - Clearing'!$K$33:$K$1745,'2003 - Clearing'!$N$33:$N$1745,"KBTP",'2003 - Clearing'!$G$33:$G$1745,"&gt;="&amp;$D322,'2003 - Clearing'!$H$33:$H$1745,"&lt;="&amp;$E322)</f>
        <v>1.2351724137931033</v>
      </c>
      <c r="I322" s="1178">
        <f>SUMIFS('2003 - Clearing'!$K$33:$K$1745,'2003 - Clearing'!$M$33:$M$1745,"KBTP",'2003 - Clearing'!$G$33:$G$1745,"&gt;="&amp;$D322,'2003 - Clearing'!$H$33:$H$1745,"&lt;="&amp;$E322,'2003 - Clearing'!$U$33:$U$1745,"&gt;0")</f>
        <v>1.2351724137931033</v>
      </c>
    </row>
    <row r="323" spans="1:9" x14ac:dyDescent="0.25">
      <c r="A323" s="270"/>
      <c r="B323" s="271" t="s">
        <v>144</v>
      </c>
      <c r="C323" s="270">
        <v>1</v>
      </c>
      <c r="D323" s="1177">
        <v>1044900</v>
      </c>
      <c r="E323" s="1177">
        <v>1046000</v>
      </c>
      <c r="F323" s="634">
        <f>SUMIFS('2003 - Clearing'!$I$33:$I$1745,'2003 - Clearing'!$O$33:$O$1745,"KBTP",'2003 - Clearing'!$G$33:$G$1745,"&gt;="&amp;$D323,'2003 - Clearing'!$H$33:$H$1745,"&lt;="&amp;$E323)</f>
        <v>1100</v>
      </c>
      <c r="G323" s="634">
        <f>SUMIFS('2003 - Clearing'!$I$33:$I$1745,'2003 - Clearing'!$M$33:$M$1745,"KBTP",'2003 - Clearing'!$G$33:$G$1745,"&gt;="&amp;$D323,'2003 - Clearing'!$H$33:$H$1745,"&lt;="&amp;$E323,'2003 - Clearing'!$V$33:$V$1745,"&gt;0")</f>
        <v>900</v>
      </c>
      <c r="H323" s="1178">
        <f>SUMIFS('2003 - Clearing'!$K$33:$K$1745,'2003 - Clearing'!$O$33:$O$1745,"KBTP",'2003 - Clearing'!$G$33:$G$1745,"&gt;="&amp;$D323,'2003 - Clearing'!$H$33:$H$1745,"&lt;="&amp;$E323)</f>
        <v>1.2351724137931033</v>
      </c>
      <c r="I323" s="1178">
        <f>SUMIFS('2003 - Clearing'!$K$33:$K$1745,'2003 - Clearing'!$M$33:$M$1745,"KBTP",'2003 - Clearing'!$G$33:$G$1745,"&gt;="&amp;$D323,'2003 - Clearing'!$H$33:$H$1745,"&lt;="&amp;$E323,'2003 - Clearing'!$V$33:$V$1745,"&gt;0")</f>
        <v>1.2351724137931033</v>
      </c>
    </row>
    <row r="324" spans="1:9" x14ac:dyDescent="0.25">
      <c r="A324" s="270"/>
      <c r="B324" s="271" t="s">
        <v>145</v>
      </c>
      <c r="C324" s="270">
        <v>1</v>
      </c>
      <c r="D324" s="1177">
        <v>1044900</v>
      </c>
      <c r="E324" s="1177">
        <v>1046000</v>
      </c>
      <c r="F324" s="634">
        <f>SUMIFS('2003 - Clearing'!$I$33:$I$1745,'2003 - Clearing'!$P$33:$P$1745,"KBTP",'2003 - Clearing'!$G$33:$G$1745,"&gt;="&amp;$D324,'2003 - Clearing'!$H$33:$H$1745,"&lt;="&amp;$E324)</f>
        <v>1100</v>
      </c>
      <c r="G324" s="634">
        <f>SUMIFS('2003 - Clearing'!$I$33:$I$1745,'2003 - Clearing'!$M$33:$M$1745,"KBTP",'2003 - Clearing'!$G$33:$G$1745,"&gt;="&amp;$D324,'2003 - Clearing'!$H$33:$H$1745,"&lt;="&amp;$E324,'2003 - Clearing'!$W$33:$W$1745,"&gt;0")</f>
        <v>900</v>
      </c>
      <c r="H324" s="1178">
        <f>SUMIFS('2003 - Clearing'!$K$33:$K$1745,'2003 - Clearing'!$P$33:$P$1745,"KBTP",'2003 - Clearing'!$G$33:$G$1745,"&gt;="&amp;$D324,'2003 - Clearing'!$H$33:$H$1745,"&lt;="&amp;$E324)</f>
        <v>1.2351724137931033</v>
      </c>
      <c r="I324" s="1178">
        <f>SUMIFS('2003 - Clearing'!$K$33:$K$1745,'2003 - Clearing'!$M$33:$M$1745,"KBTP",'2003 - Clearing'!$G$33:$G$1745,"&gt;="&amp;$D324,'2003 - Clearing'!$H$33:$H$1745,"&lt;="&amp;$E324,'2003 - Clearing'!$W$33:$W$1745,"&gt;0")</f>
        <v>1.2351724137931033</v>
      </c>
    </row>
    <row r="325" spans="1:9" x14ac:dyDescent="0.25">
      <c r="A325" s="270"/>
      <c r="B325" s="271" t="s">
        <v>146</v>
      </c>
      <c r="C325" s="270">
        <v>1</v>
      </c>
      <c r="D325" s="1177">
        <v>1044900</v>
      </c>
      <c r="E325" s="1177">
        <v>1046000</v>
      </c>
      <c r="F325" s="634">
        <f>SUMIFS('2003 - Clearing'!$I$33:$I$1745,'2003 - Clearing'!$Q$33:$Q$1745,"KBTP",'2003 - Clearing'!$G$33:$G$1745,"&gt;="&amp;$D325,'2003 - Clearing'!$H$33:$H$1745,"&lt;="&amp;$E325)</f>
        <v>1100</v>
      </c>
      <c r="G325" s="634">
        <f>SUMIFS('2003 - Clearing'!$I$33:$I$1745,'2003 - Clearing'!$M$33:$M$1745,"KBTP",'2003 - Clearing'!$G$33:$G$1745,"&gt;="&amp;$D325,'2003 - Clearing'!$H$33:$H$1745,"&lt;="&amp;$E325,'2003 - Clearing'!$X$33:$X$1745,"&gt;0")</f>
        <v>900</v>
      </c>
      <c r="H325" s="1178">
        <f>SUMIFS('2003 - Clearing'!$K$33:$K$1745,'2003 - Clearing'!$Q$33:$Q$1745,"KBTP",'2003 - Clearing'!$G$33:$G$1745,"&gt;="&amp;$D325,'2003 - Clearing'!$H$33:$H$1745,"&lt;="&amp;$E325)</f>
        <v>1.2351724137931033</v>
      </c>
      <c r="I325" s="1178">
        <f>SUMIFS('2003 - Clearing'!$K$33:$K$1745,'2003 - Clearing'!$M$33:$M$1745,"KBTP",'2003 - Clearing'!$G$33:$G$1745,"&gt;="&amp;$D325,'2003 - Clearing'!$H$33:$H$1745,"&lt;="&amp;$E325,'2003 - Clearing'!$X$33:$X$1745,"&gt;0")</f>
        <v>1.2351724137931033</v>
      </c>
    </row>
    <row r="326" spans="1:9" x14ac:dyDescent="0.25">
      <c r="A326" s="270"/>
      <c r="B326" s="271" t="s">
        <v>147</v>
      </c>
      <c r="C326" s="270">
        <v>1</v>
      </c>
      <c r="D326" s="1177">
        <v>1044900</v>
      </c>
      <c r="E326" s="1177">
        <v>1046000</v>
      </c>
      <c r="F326" s="634">
        <f>(F327*0.5)+(F328*0.5)</f>
        <v>925</v>
      </c>
      <c r="G326" s="634">
        <f>(G327*0.5)+(G328*0.5)</f>
        <v>850</v>
      </c>
    </row>
    <row r="327" spans="1:9" x14ac:dyDescent="0.25">
      <c r="A327" s="270"/>
      <c r="B327" s="271" t="s">
        <v>148</v>
      </c>
      <c r="C327" s="270">
        <v>1</v>
      </c>
      <c r="D327" s="1177">
        <v>1044900</v>
      </c>
      <c r="E327" s="1177">
        <v>1046000</v>
      </c>
      <c r="F327" s="634">
        <f>SUMIFS('2100-Pipeline DETAILS RoC'!$Q$32:$Q$822,'2100-Pipeline DETAILS RoC'!$R$32:$R$822,"KBTP",'2100-Pipeline DETAILS RoC'!$N$32:$N$822,"&gt;="&amp;$D327,'2100-Pipeline DETAILS RoC'!$O$32:$O$822,"&lt;="&amp;$E327)</f>
        <v>925</v>
      </c>
      <c r="G327" s="634">
        <f>SUMIFS('2100-Pipeline DETAILS RoC'!$Q$32:$Q$822,'2100-Pipeline DETAILS RoC'!$R$32:$R$822,"KBTP",'2100-Pipeline DETAILS RoC'!$N$32:$N$822,"&gt;="&amp;$D327,'2100-Pipeline DETAILS RoC'!$O$32:$O$822,"&lt;="&amp;$E327,'2100-Pipeline DETAILS RoC'!$S$32:$S$822,"&gt;0")</f>
        <v>850</v>
      </c>
    </row>
    <row r="328" spans="1:9" x14ac:dyDescent="0.25">
      <c r="A328" s="270"/>
      <c r="B328" s="271" t="s">
        <v>149</v>
      </c>
      <c r="C328" s="270">
        <v>1</v>
      </c>
      <c r="D328" s="1177">
        <v>1044900</v>
      </c>
      <c r="E328" s="1177">
        <v>1046000</v>
      </c>
      <c r="F328" s="634">
        <f>SUMIFS('2100-Pipeline DETAILS RoC'!$Q$32:$Q$822,'2100-Pipeline DETAILS RoC'!$T$32:$T$822,"KBTP",'2100-Pipeline DETAILS RoC'!$N$32:$N$822,"&gt;="&amp;$D328,'2100-Pipeline DETAILS RoC'!$O$32:$O$822,"&lt;="&amp;$E328)</f>
        <v>925</v>
      </c>
      <c r="G328" s="634">
        <f>SUMIFS('2100-Pipeline DETAILS RoC'!$Q$32:$Q$822,'2100-Pipeline DETAILS RoC'!$T$32:$T$822,"KBTP",'2100-Pipeline DETAILS RoC'!$N$32:$N$822,"&gt;="&amp;$D328,'2100-Pipeline DETAILS RoC'!$O$32:$O$822,"&lt;="&amp;$E328,'2100-Pipeline DETAILS RoC'!$U$32:$U$822,"&gt;0")</f>
        <v>850</v>
      </c>
    </row>
    <row r="329" spans="1:9" x14ac:dyDescent="0.25">
      <c r="A329" s="270"/>
      <c r="B329" s="271" t="s">
        <v>150</v>
      </c>
      <c r="C329" s="270">
        <v>1</v>
      </c>
      <c r="D329" s="1177">
        <v>1044900</v>
      </c>
      <c r="E329" s="1177">
        <v>1046000</v>
      </c>
      <c r="F329" s="634">
        <f>SUMIFS('2100-Pipeline DETAILS RoC'!$W$32:$W$822,'2100-Pipeline DETAILS RoC'!$X$32:$X$822,"KBTP",'2100-Pipeline DETAILS RoC'!$N$32:$N$822,"&gt;="&amp;$D329,'2100-Pipeline DETAILS RoC'!$O$32:$O$822,"&lt;="&amp;$E329)</f>
        <v>1025</v>
      </c>
      <c r="G329" s="634">
        <f>SUMIFS('2100-Pipeline DETAILS RoC'!$W$32:$W$822,'2100-Pipeline DETAILS RoC'!$X$32:$X$822,"KBTP",'2100-Pipeline DETAILS RoC'!$N$32:$N$822,"&gt;="&amp;$D329,'2100-Pipeline DETAILS RoC'!$O$32:$O$822,"&lt;="&amp;$E329,'2100-Pipeline DETAILS RoC'!$Y$32:$Y$822,"&gt;0")</f>
        <v>850</v>
      </c>
    </row>
    <row r="330" spans="1:9" x14ac:dyDescent="0.25">
      <c r="A330" s="270"/>
      <c r="B330" s="271" t="s">
        <v>151</v>
      </c>
      <c r="C330" s="270">
        <v>1</v>
      </c>
      <c r="D330" s="1177">
        <v>1044900</v>
      </c>
      <c r="E330" s="1177">
        <v>1046000</v>
      </c>
      <c r="F330" s="634">
        <f>SUMIFS('2100-Pipeline DETAILS RoC'!$AC$32:$AC$822,'2100-Pipeline DETAILS RoC'!$AD$32:$AD$822,"KBTP",'2100-Pipeline DETAILS RoC'!$N$32:$N$822,"&gt;="&amp;$D330,'2100-Pipeline DETAILS RoC'!$O$32:$O$822,"&lt;="&amp;$E330)</f>
        <v>1025</v>
      </c>
      <c r="G330" s="634">
        <f>SUMIFS('2100-Pipeline DETAILS RoC'!$AC$32:$AC$822,'2100-Pipeline DETAILS RoC'!$AD$32:$AD$822,"KBTP",'2100-Pipeline DETAILS RoC'!$N$32:$N$822,"&gt;="&amp;$D330,'2100-Pipeline DETAILS RoC'!$O$32:$O$822,"&lt;="&amp;$E330,'2100-Pipeline DETAILS RoC'!$AE$32:$AE$822,"&gt;0")</f>
        <v>850</v>
      </c>
    </row>
    <row r="331" spans="1:9" x14ac:dyDescent="0.25">
      <c r="A331" s="270"/>
      <c r="B331" s="271" t="s">
        <v>178</v>
      </c>
      <c r="C331" s="270">
        <v>1</v>
      </c>
      <c r="D331" s="1177">
        <v>1044900</v>
      </c>
      <c r="E331" s="1177">
        <v>1046000</v>
      </c>
      <c r="F331" s="634">
        <f>SUMIFS('2100-Pipeline DETAILS RoC'!$AI$32:$AI$822,'2100-Pipeline DETAILS RoC'!$AP$32:$AP$822,"KBTP",'2100-Pipeline DETAILS RoC'!$N$32:$N$822,"&gt;="&amp;$D331,'2100-Pipeline DETAILS RoC'!$O$32:$O$822,"&lt;="&amp;$E331)</f>
        <v>1025</v>
      </c>
      <c r="G331" s="634">
        <f>SUMIFS('2100-Pipeline DETAILS RoC'!$AI$32:$AI$822,'2100-Pipeline DETAILS RoC'!$AP$32:$AP$822,"KBTP",'2100-Pipeline DETAILS RoC'!$N$32:$N$822,"&gt;="&amp;$D331,'2100-Pipeline DETAILS RoC'!$O$32:$O$822,"&lt;="&amp;$E331,'2100-Pipeline DETAILS RoC'!$AQ$32:$AQ$822,"&gt;0")</f>
        <v>800</v>
      </c>
    </row>
    <row r="332" spans="1:9" x14ac:dyDescent="0.25">
      <c r="A332" s="270"/>
      <c r="B332" s="271" t="s">
        <v>154</v>
      </c>
      <c r="C332" s="270">
        <v>1</v>
      </c>
      <c r="D332" s="1177">
        <v>1044900</v>
      </c>
      <c r="E332" s="1177">
        <v>1046000</v>
      </c>
      <c r="F332" s="634">
        <f>SUMIFS('2100-Pipeline DETAILS RoC'!$AS$32:$AS$822,'2100-Pipeline DETAILS RoC'!$AT$32:$AT$822,"KBTP",'2100-Pipeline DETAILS RoC'!$N$32:$N$822,"&gt;="&amp;$D332,'2100-Pipeline DETAILS RoC'!$O$32:$O$822,"&lt;="&amp;$E332)</f>
        <v>1025</v>
      </c>
      <c r="G332" s="634">
        <f>SUMIFS('2100-Pipeline DETAILS RoC'!$AS$32:$AS$822,'2100-Pipeline DETAILS RoC'!$AT$32:$AT$822,"KBTP",'2100-Pipeline DETAILS RoC'!$N$32:$N$822,"&gt;="&amp;$D332,'2100-Pipeline DETAILS RoC'!$O$32:$O$822,"&lt;="&amp;$E332,'2100-Pipeline DETAILS RoC'!$AW$32:$AW$822,"&gt;0")</f>
        <v>800</v>
      </c>
    </row>
    <row r="333" spans="1:9" x14ac:dyDescent="0.25">
      <c r="A333" s="270"/>
      <c r="B333" s="271" t="s">
        <v>155</v>
      </c>
      <c r="C333" s="270">
        <v>1</v>
      </c>
      <c r="D333" s="1177">
        <v>1044900</v>
      </c>
      <c r="E333" s="1177">
        <v>1046000</v>
      </c>
      <c r="F333" s="634">
        <f>SUMIFS('2100-Pipeline DETAILS RoC'!$AY$32:$AY$822,'2100-Pipeline DETAILS RoC'!$AZ$32:$AZ$822,"KBTP",'2100-Pipeline DETAILS RoC'!$N$32:$N$822,"&gt;="&amp;$D333,'2100-Pipeline DETAILS RoC'!$O$32:$O$822,"&lt;="&amp;$E333)</f>
        <v>925</v>
      </c>
      <c r="G333" s="634">
        <f>SUMIFS('2100-Pipeline DETAILS RoC'!$AY$32:$AY$822,'2100-Pipeline DETAILS RoC'!$AZ$32:$AZ$822,"KBTP",'2100-Pipeline DETAILS RoC'!$N$32:$N$822,"&gt;="&amp;$D333,'2100-Pipeline DETAILS RoC'!$O$32:$O$822,"&lt;="&amp;$E333,'2100-Pipeline DETAILS RoC'!$BA$32:$BA$822,"&gt;0")</f>
        <v>700</v>
      </c>
    </row>
    <row r="334" spans="1:9" x14ac:dyDescent="0.25">
      <c r="A334" s="270"/>
      <c r="B334" s="271" t="s">
        <v>156</v>
      </c>
      <c r="C334" s="270">
        <v>1</v>
      </c>
      <c r="D334" s="1177">
        <v>1044900</v>
      </c>
      <c r="E334" s="1177">
        <v>1046000</v>
      </c>
      <c r="F334" s="634">
        <f>SUMIFS('2100-Pipeline DETAILS RoC'!$BD$32:$BD$822,'2100-Pipeline DETAILS RoC'!$BE$32:$BE$822,"KBTP",'2100-Pipeline DETAILS RoC'!$N$32:$N$822,"&gt;="&amp;$D334,'2100-Pipeline DETAILS RoC'!$O$32:$O$822,"&lt;="&amp;$E334)</f>
        <v>925</v>
      </c>
      <c r="G334" s="634">
        <f>SUMIFS('2100-Pipeline DETAILS RoC'!$BD$32:$BD$822,'2100-Pipeline DETAILS RoC'!$BE$32:$BE$822,"KBTP",'2100-Pipeline DETAILS RoC'!$N$32:$N$822,"&gt;="&amp;$D334,'2100-Pipeline DETAILS RoC'!$O$32:$O$822,"&lt;="&amp;$E334,'2100-Pipeline DETAILS RoC'!$BF$32:$BF$822,"&gt;0")</f>
        <v>700</v>
      </c>
    </row>
    <row r="335" spans="1:9" x14ac:dyDescent="0.25">
      <c r="A335" s="270"/>
      <c r="B335" s="271" t="s">
        <v>157</v>
      </c>
      <c r="C335" s="270">
        <v>1</v>
      </c>
      <c r="D335" s="1177">
        <v>1044900</v>
      </c>
      <c r="E335" s="1177">
        <v>1046000</v>
      </c>
      <c r="F335" s="634">
        <f>SUMIFS('2100-Pipeline DETAILS RoC'!$BH$32:$BH$822,'2100-Pipeline DETAILS RoC'!$BK$32:$BK$822,"KBTP",'2100-Pipeline DETAILS RoC'!$N$32:$N$822,"&gt;="&amp;$D335,'2100-Pipeline DETAILS RoC'!$O$32:$O$822,"&lt;="&amp;$E335)</f>
        <v>1025</v>
      </c>
      <c r="G335" s="634">
        <f>SUMIFS('2100-Pipeline DETAILS RoC'!$BH$32:$BH$822,'2100-Pipeline DETAILS RoC'!$BK$32:$BK$822,"KBTP",'2100-Pipeline DETAILS RoC'!$N$32:$N$822,"&gt;="&amp;$D335,'2100-Pipeline DETAILS RoC'!$O$32:$O$822,"&lt;="&amp;$E335,'2100-Pipeline DETAILS RoC'!$BM$32:$BM$822,"&gt;0")</f>
        <v>800</v>
      </c>
    </row>
    <row r="336" spans="1:9" x14ac:dyDescent="0.25">
      <c r="A336" s="270"/>
      <c r="B336" s="271" t="s">
        <v>158</v>
      </c>
      <c r="C336" s="270">
        <v>1</v>
      </c>
      <c r="D336" s="1177">
        <v>1044900</v>
      </c>
      <c r="E336" s="1177">
        <v>1046000</v>
      </c>
      <c r="F336" s="634">
        <f>SUMIFS('2100-Pipeline DETAILS RoC'!$BN$32:$BN$822,'2100-Pipeline DETAILS RoC'!$BO$32:$BO$822,"KBTP",'2100-Pipeline DETAILS RoC'!$N$32:$N$822,"&gt;="&amp;$D336,'2100-Pipeline DETAILS RoC'!$O$32:$O$822,"&lt;="&amp;$E336)</f>
        <v>925</v>
      </c>
      <c r="G336" s="634">
        <f>SUMIFS('2100-Pipeline DETAILS RoC'!$BN$32:$BN$822,'2100-Pipeline DETAILS RoC'!$BO$32:$BO$822,"KBTP",'2100-Pipeline DETAILS RoC'!$N$32:$N$822,"&gt;="&amp;$D336,'2100-Pipeline DETAILS RoC'!$O$32:$O$822,"&lt;="&amp;$E336,'2100-Pipeline DETAILS RoC'!$BP$32:$BP$822,"&gt;0")</f>
        <v>700</v>
      </c>
    </row>
    <row r="337" spans="1:9" x14ac:dyDescent="0.25">
      <c r="A337" s="270"/>
      <c r="B337" s="271" t="s">
        <v>159</v>
      </c>
      <c r="C337" s="270">
        <v>1</v>
      </c>
      <c r="D337" s="1177">
        <v>1044900</v>
      </c>
      <c r="E337" s="1177">
        <v>1046000</v>
      </c>
      <c r="F337" s="634">
        <f>SUMIFS('2100-Pipeline DETAILS RoC'!$BR$32:$BR$822,'2100-Pipeline DETAILS RoC'!$BS$32:$BS$822,"KBTP",'2100-Pipeline DETAILS RoC'!$N$32:$N$822,"&gt;="&amp;$D337,'2100-Pipeline DETAILS RoC'!$O$32:$O$822,"&lt;="&amp;$E337)</f>
        <v>975</v>
      </c>
      <c r="G337" s="634">
        <f>SUMIFS('2100-Pipeline DETAILS RoC'!$BR$32:$BR$822,'2100-Pipeline DETAILS RoC'!$BS$32:$BS$822,"KBTP",'2100-Pipeline DETAILS RoC'!$N$32:$N$822,"&gt;="&amp;$D337,'2100-Pipeline DETAILS RoC'!$O$32:$O$822,"&lt;="&amp;$E337,'2100-Pipeline DETAILS RoC'!$BT$32:$BT$822,"&gt;0")</f>
        <v>600</v>
      </c>
      <c r="H337" s="1179"/>
    </row>
    <row r="338" spans="1:9" x14ac:dyDescent="0.25">
      <c r="A338" s="270"/>
      <c r="B338" s="271" t="s">
        <v>160</v>
      </c>
      <c r="C338" s="270">
        <v>1</v>
      </c>
      <c r="D338" s="1177">
        <v>1044900</v>
      </c>
      <c r="E338" s="1177">
        <v>1046000</v>
      </c>
      <c r="F338" s="634">
        <f>SUMIFS('2100-Pipeline DETAILS RoC'!$BV$32:$BV$822,'2100-Pipeline DETAILS RoC'!$BW$32:$BW$822,"KBTP",'2100-Pipeline DETAILS RoC'!$N$32:$N$822,"&gt;="&amp;$D338,'2100-Pipeline DETAILS RoC'!$O$32:$O$822,"&lt;="&amp;$E338)</f>
        <v>975</v>
      </c>
      <c r="G338" s="634">
        <f>SUMIFS('2100-Pipeline DETAILS RoC'!$BV$32:$BV$822,'2100-Pipeline DETAILS RoC'!$BW$32:$BW$822,"KBTP",'2100-Pipeline DETAILS RoC'!$N$32:$N$822,"&gt;="&amp;$D338,'2100-Pipeline DETAILS RoC'!$O$32:$O$822,"&lt;="&amp;$E338,'2100-Pipeline DETAILS RoC'!$BX$32:$BX$822,"&gt;0")</f>
        <v>400</v>
      </c>
    </row>
    <row r="340" spans="1:9" ht="30" x14ac:dyDescent="0.25">
      <c r="A340" s="957" t="s">
        <v>185</v>
      </c>
      <c r="B340" s="957" t="s">
        <v>186</v>
      </c>
      <c r="C340" s="957" t="s">
        <v>188</v>
      </c>
      <c r="D340" s="957" t="s">
        <v>138</v>
      </c>
      <c r="E340" s="957" t="s">
        <v>139</v>
      </c>
      <c r="F340" s="957" t="s">
        <v>193</v>
      </c>
      <c r="G340" s="957" t="s">
        <v>190</v>
      </c>
      <c r="H340" s="957" t="s">
        <v>193</v>
      </c>
      <c r="I340" s="957" t="s">
        <v>190</v>
      </c>
    </row>
    <row r="341" spans="1:9" x14ac:dyDescent="0.25">
      <c r="A341" s="270" t="s">
        <v>198</v>
      </c>
      <c r="B341" s="271" t="s">
        <v>141</v>
      </c>
      <c r="C341" s="270">
        <v>1</v>
      </c>
      <c r="D341" s="1177">
        <v>1046000</v>
      </c>
      <c r="E341" s="1177">
        <v>1046200</v>
      </c>
      <c r="F341" s="634">
        <f>(F343*0.5)+(F344*0.35)+(F345*0.1)+(F346*0.05)</f>
        <v>200</v>
      </c>
      <c r="G341" s="634">
        <f>(G343*0.5)+(G344*0.35)+(G345*0.1)+(G346*0.05)</f>
        <v>0</v>
      </c>
      <c r="H341" s="1178">
        <f>(H343*0.5)+(H344*0.35)+(H345*0.1)+(H346*0.05)</f>
        <v>0</v>
      </c>
      <c r="I341" s="1178">
        <f>(I343*0.5)+(I344*0.35)+(I345*0.1)+(I346*0.05)</f>
        <v>0</v>
      </c>
    </row>
    <row r="342" spans="1:9" x14ac:dyDescent="0.25">
      <c r="A342" s="270" t="s">
        <v>198</v>
      </c>
      <c r="B342" s="271" t="s">
        <v>142</v>
      </c>
      <c r="C342" s="270">
        <v>1</v>
      </c>
      <c r="D342" s="1177">
        <v>1046000</v>
      </c>
      <c r="E342" s="1177">
        <v>1046200</v>
      </c>
      <c r="F342" s="634">
        <f>SUMIFS('2003 - Clearing'!$I$33:$I$1745,'2003 - Clearing'!$M$33:$M$1745,"KBTP",'2003 - Clearing'!$G$33:$G$1745,"&gt;="&amp;$D342,'2003 - Clearing'!$H$33:$H$1745,"&lt;="&amp;$E342)</f>
        <v>200</v>
      </c>
      <c r="G342" s="634">
        <f>SUMIFS('2003 - Clearing'!$I$33:$I$1745,'2003 - Clearing'!$M$33:$M$1745,"KBTP",'2003 - Clearing'!$G$33:$G$1745,"&gt;="&amp;$D342,'2003 - Clearing'!$H$33:$H$1745,"&lt;="&amp;$E342,'2003 - Clearing'!$T$33:$T$1745,"&gt;0")</f>
        <v>0</v>
      </c>
      <c r="H342" s="1178">
        <f>SUMIFS('2003 - Clearing'!$K$33:$K$1745,'2003 - Clearing'!$M$33:$M$1745,"KBTP",'2003 - Clearing'!$G$33:$G$1745,"&gt;="&amp;$D342,'2003 - Clearing'!$H$33:$H$1745,"&lt;="&amp;$E342)</f>
        <v>0</v>
      </c>
      <c r="I342" s="1178">
        <f>SUMIFS('2003 - Clearing'!$K$33:$K$1745,'2003 - Clearing'!$M$33:$M$1745,"KBTP",'2003 - Clearing'!$G$33:$G$1745,"&gt;="&amp;$D342,'2003 - Clearing'!$H$33:$H$1745,"&lt;="&amp;$E342,'2003 - Clearing'!$T$33:$T$1745,"&gt;0")</f>
        <v>0</v>
      </c>
    </row>
    <row r="343" spans="1:9" x14ac:dyDescent="0.25">
      <c r="A343" s="270" t="s">
        <v>198</v>
      </c>
      <c r="B343" s="271" t="s">
        <v>143</v>
      </c>
      <c r="C343" s="270">
        <v>1</v>
      </c>
      <c r="D343" s="1177">
        <v>1046000</v>
      </c>
      <c r="E343" s="1177">
        <v>1046200</v>
      </c>
      <c r="F343" s="634">
        <f>SUMIFS('2003 - Clearing'!$I$33:$I$1745,'2003 - Clearing'!$N$33:$N$1745,"KBTP",'2003 - Clearing'!$G$33:$G$1745,"&gt;="&amp;$D343,'2003 - Clearing'!$H$33:$H$1745,"&lt;="&amp;$E343)</f>
        <v>200</v>
      </c>
      <c r="G343" s="634">
        <f>SUMIFS('2003 - Clearing'!$I$33:$I$1745,'2003 - Clearing'!$M$33:$M$1745,"KBTP",'2003 - Clearing'!$G$33:$G$1745,"&gt;="&amp;$D343,'2003 - Clearing'!$H$33:$H$1745,"&lt;="&amp;$E343,'2003 - Clearing'!$U$33:$U$1745,"&gt;0")</f>
        <v>0</v>
      </c>
      <c r="H343" s="1178">
        <f>SUMIFS('2003 - Clearing'!$K$33:$K$1745,'2003 - Clearing'!$N$33:$N$1745,"KBTP",'2003 - Clearing'!$G$33:$G$1745,"&gt;="&amp;$D343,'2003 - Clearing'!$H$33:$H$1745,"&lt;="&amp;$E343)</f>
        <v>0</v>
      </c>
      <c r="I343" s="1178">
        <f>SUMIFS('2003 - Clearing'!$K$33:$K$1745,'2003 - Clearing'!$M$33:$M$1745,"KBTP",'2003 - Clearing'!$G$33:$G$1745,"&gt;="&amp;$D343,'2003 - Clearing'!$H$33:$H$1745,"&lt;="&amp;$E343,'2003 - Clearing'!$U$33:$U$1745,"&gt;0")</f>
        <v>0</v>
      </c>
    </row>
    <row r="344" spans="1:9" x14ac:dyDescent="0.25">
      <c r="A344" s="270" t="s">
        <v>198</v>
      </c>
      <c r="B344" s="271" t="s">
        <v>144</v>
      </c>
      <c r="C344" s="270">
        <v>1</v>
      </c>
      <c r="D344" s="1177">
        <v>1046000</v>
      </c>
      <c r="E344" s="1177">
        <v>1046200</v>
      </c>
      <c r="F344" s="634">
        <f>SUMIFS('2003 - Clearing'!$I$33:$I$1745,'2003 - Clearing'!$O$33:$O$1745,"KBTP",'2003 - Clearing'!$G$33:$G$1745,"&gt;="&amp;$D344,'2003 - Clearing'!$H$33:$H$1745,"&lt;="&amp;$E344)</f>
        <v>200</v>
      </c>
      <c r="G344" s="634">
        <f>SUMIFS('2003 - Clearing'!$I$33:$I$1745,'2003 - Clearing'!$M$33:$M$1745,"KBTP",'2003 - Clearing'!$G$33:$G$1745,"&gt;="&amp;$D344,'2003 - Clearing'!$H$33:$H$1745,"&lt;="&amp;$E344,'2003 - Clearing'!$V$33:$V$1745,"&gt;0")</f>
        <v>0</v>
      </c>
      <c r="H344" s="1178">
        <f>SUMIFS('2003 - Clearing'!$K$33:$K$1745,'2003 - Clearing'!$O$33:$O$1745,"KBTP",'2003 - Clearing'!$G$33:$G$1745,"&gt;="&amp;$D344,'2003 - Clearing'!$H$33:$H$1745,"&lt;="&amp;$E344)</f>
        <v>0</v>
      </c>
      <c r="I344" s="1178">
        <f>SUMIFS('2003 - Clearing'!$K$33:$K$1745,'2003 - Clearing'!$M$33:$M$1745,"KBTP",'2003 - Clearing'!$G$33:$G$1745,"&gt;="&amp;$D344,'2003 - Clearing'!$H$33:$H$1745,"&lt;="&amp;$E344,'2003 - Clearing'!$V$33:$V$1745,"&gt;0")</f>
        <v>0</v>
      </c>
    </row>
    <row r="345" spans="1:9" x14ac:dyDescent="0.25">
      <c r="A345" s="270" t="s">
        <v>198</v>
      </c>
      <c r="B345" s="271" t="s">
        <v>145</v>
      </c>
      <c r="C345" s="270">
        <v>1</v>
      </c>
      <c r="D345" s="1177">
        <v>1046000</v>
      </c>
      <c r="E345" s="1177">
        <v>1046200</v>
      </c>
      <c r="F345" s="634">
        <f>SUMIFS('2003 - Clearing'!$I$33:$I$1745,'2003 - Clearing'!$P$33:$P$1745,"KBTP",'2003 - Clearing'!$G$33:$G$1745,"&gt;="&amp;$D345,'2003 - Clearing'!$H$33:$H$1745,"&lt;="&amp;$E345)</f>
        <v>200</v>
      </c>
      <c r="G345" s="634">
        <f>SUMIFS('2003 - Clearing'!$I$33:$I$1745,'2003 - Clearing'!$M$33:$M$1745,"KBTP",'2003 - Clearing'!$G$33:$G$1745,"&gt;="&amp;$D345,'2003 - Clearing'!$H$33:$H$1745,"&lt;="&amp;$E345,'2003 - Clearing'!$W$33:$W$1745,"&gt;0")</f>
        <v>0</v>
      </c>
      <c r="H345" s="1178">
        <f>SUMIFS('2003 - Clearing'!$K$33:$K$1745,'2003 - Clearing'!$P$33:$P$1745,"KBTP",'2003 - Clearing'!$G$33:$G$1745,"&gt;="&amp;$D345,'2003 - Clearing'!$H$33:$H$1745,"&lt;="&amp;$E345)</f>
        <v>0</v>
      </c>
      <c r="I345" s="1178">
        <f>SUMIFS('2003 - Clearing'!$K$33:$K$1745,'2003 - Clearing'!$M$33:$M$1745,"KBTP",'2003 - Clearing'!$G$33:$G$1745,"&gt;="&amp;$D345,'2003 - Clearing'!$H$33:$H$1745,"&lt;="&amp;$E345,'2003 - Clearing'!$W$33:$W$1745,"&gt;0")</f>
        <v>0</v>
      </c>
    </row>
    <row r="346" spans="1:9" x14ac:dyDescent="0.25">
      <c r="A346" s="270" t="s">
        <v>198</v>
      </c>
      <c r="B346" s="271" t="s">
        <v>146</v>
      </c>
      <c r="C346" s="270">
        <v>1</v>
      </c>
      <c r="D346" s="1177">
        <v>1046000</v>
      </c>
      <c r="E346" s="1177">
        <v>1046200</v>
      </c>
      <c r="F346" s="634">
        <f>SUMIFS('2003 - Clearing'!$I$33:$I$1745,'2003 - Clearing'!$Q$33:$Q$1745,"KBTP",'2003 - Clearing'!$G$33:$G$1745,"&gt;="&amp;$D346,'2003 - Clearing'!$H$33:$H$1745,"&lt;="&amp;$E346)</f>
        <v>200</v>
      </c>
      <c r="G346" s="634">
        <f>SUMIFS('2003 - Clearing'!$I$33:$I$1745,'2003 - Clearing'!$M$33:$M$1745,"KBTP",'2003 - Clearing'!$G$33:$G$1745,"&gt;="&amp;$D346,'2003 - Clearing'!$H$33:$H$1745,"&lt;="&amp;$E346,'2003 - Clearing'!$X$33:$X$1745,"&gt;0")</f>
        <v>0</v>
      </c>
      <c r="H346" s="1178">
        <f>SUMIFS('2003 - Clearing'!$K$33:$K$1745,'2003 - Clearing'!$Q$33:$Q$1745,"KBTP",'2003 - Clearing'!$G$33:$G$1745,"&gt;="&amp;$D346,'2003 - Clearing'!$H$33:$H$1745,"&lt;="&amp;$E346)</f>
        <v>0</v>
      </c>
      <c r="I346" s="1178">
        <f>SUMIFS('2003 - Clearing'!$K$33:$K$1745,'2003 - Clearing'!$M$33:$M$1745,"KBTP",'2003 - Clearing'!$G$33:$G$1745,"&gt;="&amp;$D346,'2003 - Clearing'!$H$33:$H$1745,"&lt;="&amp;$E346,'2003 - Clearing'!$X$33:$X$1745,"&gt;0")</f>
        <v>0</v>
      </c>
    </row>
    <row r="347" spans="1:9" x14ac:dyDescent="0.25">
      <c r="A347" s="270" t="s">
        <v>198</v>
      </c>
      <c r="B347" s="271" t="s">
        <v>147</v>
      </c>
      <c r="C347" s="270">
        <v>0</v>
      </c>
      <c r="D347" s="1177">
        <v>1046000</v>
      </c>
      <c r="E347" s="1177">
        <v>1046200</v>
      </c>
      <c r="F347" s="634">
        <f>(F348*0.5)+(F349*0.5)</f>
        <v>0</v>
      </c>
      <c r="G347" s="634">
        <f>(G348*0.5)+(G349*0.5)</f>
        <v>0</v>
      </c>
    </row>
    <row r="348" spans="1:9" x14ac:dyDescent="0.25">
      <c r="A348" s="270" t="s">
        <v>198</v>
      </c>
      <c r="B348" s="271" t="s">
        <v>148</v>
      </c>
      <c r="C348" s="270">
        <v>0</v>
      </c>
      <c r="D348" s="1177">
        <v>1046000</v>
      </c>
      <c r="E348" s="1177">
        <v>1046200</v>
      </c>
      <c r="F348" s="634">
        <f>SUMIFS('2100-Pipeline DETAILS RoC'!$Q$32:$Q$822,'2100-Pipeline DETAILS RoC'!$R$32:$R$822,"KBTP",'2100-Pipeline DETAILS RoC'!$N$32:$N$822,"&gt;="&amp;$D348,'2100-Pipeline DETAILS RoC'!$O$32:$O$822,"&lt;="&amp;$E348)</f>
        <v>0</v>
      </c>
      <c r="G348" s="634">
        <f>SUMIFS('2100-Pipeline DETAILS RoC'!$Q$32:$Q$822,'2100-Pipeline DETAILS RoC'!$R$32:$R$822,"KBTP",'2100-Pipeline DETAILS RoC'!$N$32:$N$822,"&gt;="&amp;$D348,'2100-Pipeline DETAILS RoC'!$O$32:$O$822,"&lt;="&amp;$E348,'2100-Pipeline DETAILS RoC'!$S$32:$S$822,"&gt;0")</f>
        <v>0</v>
      </c>
    </row>
    <row r="349" spans="1:9" x14ac:dyDescent="0.25">
      <c r="A349" s="270" t="s">
        <v>198</v>
      </c>
      <c r="B349" s="271" t="s">
        <v>149</v>
      </c>
      <c r="C349" s="270">
        <v>0</v>
      </c>
      <c r="D349" s="1177">
        <v>1046000</v>
      </c>
      <c r="E349" s="1177">
        <v>1046200</v>
      </c>
      <c r="F349" s="634">
        <f>SUMIFS('2100-Pipeline DETAILS RoC'!$Q$32:$Q$822,'2100-Pipeline DETAILS RoC'!$T$32:$T$822,"KBTP",'2100-Pipeline DETAILS RoC'!$N$32:$N$822,"&gt;="&amp;$D349,'2100-Pipeline DETAILS RoC'!$O$32:$O$822,"&lt;="&amp;$E349)</f>
        <v>0</v>
      </c>
      <c r="G349" s="634">
        <f>SUMIFS('2100-Pipeline DETAILS RoC'!$Q$32:$Q$822,'2100-Pipeline DETAILS RoC'!$T$32:$T$822,"KBTP",'2100-Pipeline DETAILS RoC'!$N$32:$N$822,"&gt;="&amp;$D349,'2100-Pipeline DETAILS RoC'!$O$32:$O$822,"&lt;="&amp;$E349,'2100-Pipeline DETAILS RoC'!$U$32:$U$822,"&gt;0")</f>
        <v>0</v>
      </c>
    </row>
    <row r="350" spans="1:9" x14ac:dyDescent="0.25">
      <c r="A350" s="270" t="s">
        <v>198</v>
      </c>
      <c r="B350" s="271" t="s">
        <v>150</v>
      </c>
      <c r="C350" s="270">
        <v>0</v>
      </c>
      <c r="D350" s="1177">
        <v>1046000</v>
      </c>
      <c r="E350" s="1177">
        <v>1046200</v>
      </c>
      <c r="F350" s="634">
        <f>SUMIFS('2100-Pipeline DETAILS RoC'!$W$32:$W$822,'2100-Pipeline DETAILS RoC'!$X$32:$X$822,"KBTP",'2100-Pipeline DETAILS RoC'!$N$32:$N$822,"&gt;="&amp;$D350,'2100-Pipeline DETAILS RoC'!$O$32:$O$822,"&lt;="&amp;$E350)</f>
        <v>0</v>
      </c>
      <c r="G350" s="634">
        <f>SUMIFS('2100-Pipeline DETAILS RoC'!$W$32:$W$822,'2100-Pipeline DETAILS RoC'!$X$32:$X$822,"KBTP",'2100-Pipeline DETAILS RoC'!$N$32:$N$822,"&gt;="&amp;$D350,'2100-Pipeline DETAILS RoC'!$O$32:$O$822,"&lt;="&amp;$E350,'2100-Pipeline DETAILS RoC'!$Y$32:$Y$822,"&gt;0")</f>
        <v>0</v>
      </c>
    </row>
    <row r="351" spans="1:9" x14ac:dyDescent="0.25">
      <c r="A351" s="270" t="s">
        <v>198</v>
      </c>
      <c r="B351" s="271" t="s">
        <v>151</v>
      </c>
      <c r="C351" s="270">
        <v>0</v>
      </c>
      <c r="D351" s="1177">
        <v>1046000</v>
      </c>
      <c r="E351" s="1177">
        <v>1046200</v>
      </c>
      <c r="F351" s="634">
        <f>SUMIFS('2100-Pipeline DETAILS RoC'!$AC$32:$AC$822,'2100-Pipeline DETAILS RoC'!$AD$32:$AD$822,"KBTP",'2100-Pipeline DETAILS RoC'!$N$32:$N$822,"&gt;="&amp;$D351,'2100-Pipeline DETAILS RoC'!$O$32:$O$822,"&lt;="&amp;$E351)</f>
        <v>0</v>
      </c>
      <c r="G351" s="634">
        <f>SUMIFS('2100-Pipeline DETAILS RoC'!$AC$32:$AC$822,'2100-Pipeline DETAILS RoC'!$AD$32:$AD$822,"KBTP",'2100-Pipeline DETAILS RoC'!$N$32:$N$822,"&gt;="&amp;$D351,'2100-Pipeline DETAILS RoC'!$O$32:$O$822,"&lt;="&amp;$E351,'2100-Pipeline DETAILS RoC'!$AE$32:$AE$822,"&gt;0")</f>
        <v>0</v>
      </c>
    </row>
    <row r="352" spans="1:9" x14ac:dyDescent="0.25">
      <c r="A352" s="270" t="s">
        <v>198</v>
      </c>
      <c r="B352" s="271" t="s">
        <v>178</v>
      </c>
      <c r="C352" s="270">
        <v>0</v>
      </c>
      <c r="D352" s="1177">
        <v>1046000</v>
      </c>
      <c r="E352" s="1177">
        <v>1046200</v>
      </c>
      <c r="F352" s="634">
        <f>SUMIFS('2100-Pipeline DETAILS RoC'!$AI$32:$AI$822,'2100-Pipeline DETAILS RoC'!$AP$32:$AP$822,"KBTP",'2100-Pipeline DETAILS RoC'!$N$32:$N$822,"&gt;="&amp;$D352,'2100-Pipeline DETAILS RoC'!$O$32:$O$822,"&lt;="&amp;$E352)</f>
        <v>0</v>
      </c>
      <c r="G352" s="634">
        <f>SUMIFS('2100-Pipeline DETAILS RoC'!$AI$32:$AI$822,'2100-Pipeline DETAILS RoC'!$AP$32:$AP$822,"KBTP",'2100-Pipeline DETAILS RoC'!$N$32:$N$822,"&gt;="&amp;$D352,'2100-Pipeline DETAILS RoC'!$O$32:$O$822,"&lt;="&amp;$E352,'2100-Pipeline DETAILS RoC'!$AQ$32:$AQ$822,"&gt;0")</f>
        <v>0</v>
      </c>
    </row>
    <row r="353" spans="1:9" x14ac:dyDescent="0.25">
      <c r="A353" s="270" t="s">
        <v>198</v>
      </c>
      <c r="B353" s="271" t="s">
        <v>154</v>
      </c>
      <c r="C353" s="270">
        <v>0</v>
      </c>
      <c r="D353" s="1177">
        <v>1046000</v>
      </c>
      <c r="E353" s="1177">
        <v>1046200</v>
      </c>
      <c r="F353" s="634">
        <f>SUMIFS('2100-Pipeline DETAILS RoC'!$AS$32:$AS$822,'2100-Pipeline DETAILS RoC'!$AT$32:$AT$822,"KBTP",'2100-Pipeline DETAILS RoC'!$N$32:$N$822,"&gt;="&amp;$D353,'2100-Pipeline DETAILS RoC'!$O$32:$O$822,"&lt;="&amp;$E353)</f>
        <v>0</v>
      </c>
      <c r="G353" s="634">
        <f>SUMIFS('2100-Pipeline DETAILS RoC'!$AS$32:$AS$822,'2100-Pipeline DETAILS RoC'!$AT$32:$AT$822,"KBTP",'2100-Pipeline DETAILS RoC'!$N$32:$N$822,"&gt;="&amp;$D353,'2100-Pipeline DETAILS RoC'!$O$32:$O$822,"&lt;="&amp;$E353,'2100-Pipeline DETAILS RoC'!$AW$32:$AW$822,"&gt;0")</f>
        <v>0</v>
      </c>
    </row>
    <row r="354" spans="1:9" x14ac:dyDescent="0.25">
      <c r="A354" s="270" t="s">
        <v>198</v>
      </c>
      <c r="B354" s="271" t="s">
        <v>155</v>
      </c>
      <c r="C354" s="270">
        <v>0</v>
      </c>
      <c r="D354" s="1177">
        <v>1046000</v>
      </c>
      <c r="E354" s="1177">
        <v>1046200</v>
      </c>
      <c r="F354" s="634">
        <f>SUMIFS('2100-Pipeline DETAILS RoC'!$AY$32:$AY$822,'2100-Pipeline DETAILS RoC'!$AZ$32:$AZ$822,"KBTP",'2100-Pipeline DETAILS RoC'!$N$32:$N$822,"&gt;="&amp;$D354,'2100-Pipeline DETAILS RoC'!$O$32:$O$822,"&lt;="&amp;$E354)</f>
        <v>0</v>
      </c>
      <c r="G354" s="634">
        <f>SUMIFS('2100-Pipeline DETAILS RoC'!$AY$32:$AY$822,'2100-Pipeline DETAILS RoC'!$AZ$32:$AZ$822,"KBTP",'2100-Pipeline DETAILS RoC'!$N$32:$N$822,"&gt;="&amp;$D354,'2100-Pipeline DETAILS RoC'!$O$32:$O$822,"&lt;="&amp;$E354,'2100-Pipeline DETAILS RoC'!$BA$32:$BA$822,"&gt;0")</f>
        <v>0</v>
      </c>
    </row>
    <row r="355" spans="1:9" x14ac:dyDescent="0.25">
      <c r="A355" s="270" t="s">
        <v>198</v>
      </c>
      <c r="B355" s="271" t="s">
        <v>156</v>
      </c>
      <c r="C355" s="270">
        <v>0</v>
      </c>
      <c r="D355" s="1177">
        <v>1046000</v>
      </c>
      <c r="E355" s="1177">
        <v>1046200</v>
      </c>
      <c r="F355" s="634">
        <f>SUMIFS('2100-Pipeline DETAILS RoC'!$BD$32:$BD$822,'2100-Pipeline DETAILS RoC'!$BE$32:$BE$822,"KBTP",'2100-Pipeline DETAILS RoC'!$N$32:$N$822,"&gt;="&amp;$D355,'2100-Pipeline DETAILS RoC'!$O$32:$O$822,"&lt;="&amp;$E355)</f>
        <v>0</v>
      </c>
      <c r="G355" s="634">
        <f>SUMIFS('2100-Pipeline DETAILS RoC'!$BD$32:$BD$822,'2100-Pipeline DETAILS RoC'!$BE$32:$BE$822,"KBTP",'2100-Pipeline DETAILS RoC'!$N$32:$N$822,"&gt;="&amp;$D355,'2100-Pipeline DETAILS RoC'!$O$32:$O$822,"&lt;="&amp;$E355,'2100-Pipeline DETAILS RoC'!$BF$32:$BF$822,"&gt;0")</f>
        <v>0</v>
      </c>
    </row>
    <row r="356" spans="1:9" x14ac:dyDescent="0.25">
      <c r="A356" s="270" t="s">
        <v>198</v>
      </c>
      <c r="B356" s="271" t="s">
        <v>157</v>
      </c>
      <c r="C356" s="270">
        <v>0</v>
      </c>
      <c r="D356" s="1177">
        <v>1046000</v>
      </c>
      <c r="E356" s="1177">
        <v>1046200</v>
      </c>
      <c r="F356" s="634">
        <f>SUMIFS('2100-Pipeline DETAILS RoC'!$BH$32:$BH$822,'2100-Pipeline DETAILS RoC'!$BK$32:$BK$822,"KBTP",'2100-Pipeline DETAILS RoC'!$N$32:$N$822,"&gt;="&amp;$D356,'2100-Pipeline DETAILS RoC'!$O$32:$O$822,"&lt;="&amp;$E356)</f>
        <v>0</v>
      </c>
      <c r="G356" s="634">
        <f>SUMIFS('2100-Pipeline DETAILS RoC'!$BH$32:$BH$822,'2100-Pipeline DETAILS RoC'!$BK$32:$BK$822,"KBTP",'2100-Pipeline DETAILS RoC'!$N$32:$N$822,"&gt;="&amp;$D356,'2100-Pipeline DETAILS RoC'!$O$32:$O$822,"&lt;="&amp;$E356,'2100-Pipeline DETAILS RoC'!$BM$32:$BM$822,"&gt;0")</f>
        <v>0</v>
      </c>
    </row>
    <row r="357" spans="1:9" x14ac:dyDescent="0.25">
      <c r="A357" s="270" t="s">
        <v>198</v>
      </c>
      <c r="B357" s="271" t="s">
        <v>158</v>
      </c>
      <c r="C357" s="270">
        <v>0</v>
      </c>
      <c r="D357" s="1177">
        <v>1046000</v>
      </c>
      <c r="E357" s="1177">
        <v>1046200</v>
      </c>
      <c r="F357" s="634">
        <f>SUMIFS('2100-Pipeline DETAILS RoC'!$BN$32:$BN$822,'2100-Pipeline DETAILS RoC'!$BO$32:$BO$822,"KBTP",'2100-Pipeline DETAILS RoC'!$N$32:$N$822,"&gt;="&amp;$D357,'2100-Pipeline DETAILS RoC'!$O$32:$O$822,"&lt;="&amp;$E357)</f>
        <v>0</v>
      </c>
      <c r="G357" s="634">
        <f>SUMIFS('2100-Pipeline DETAILS RoC'!$BN$32:$BN$822,'2100-Pipeline DETAILS RoC'!$BO$32:$BO$822,"KBTP",'2100-Pipeline DETAILS RoC'!$N$32:$N$822,"&gt;="&amp;$D357,'2100-Pipeline DETAILS RoC'!$O$32:$O$822,"&lt;="&amp;$E357,'2100-Pipeline DETAILS RoC'!$BP$32:$BP$822,"&gt;0")</f>
        <v>0</v>
      </c>
    </row>
    <row r="358" spans="1:9" x14ac:dyDescent="0.25">
      <c r="A358" s="270" t="s">
        <v>198</v>
      </c>
      <c r="B358" s="271" t="s">
        <v>159</v>
      </c>
      <c r="C358" s="270">
        <v>0</v>
      </c>
      <c r="D358" s="1177">
        <v>1046000</v>
      </c>
      <c r="E358" s="1177">
        <v>1046200</v>
      </c>
      <c r="F358" s="634">
        <f>SUMIFS('2100-Pipeline DETAILS RoC'!$BR$32:$BR$822,'2100-Pipeline DETAILS RoC'!$BS$32:$BS$822,"KBTP",'2100-Pipeline DETAILS RoC'!$N$32:$N$822,"&gt;="&amp;$D358,'2100-Pipeline DETAILS RoC'!$O$32:$O$822,"&lt;="&amp;$E358)</f>
        <v>0</v>
      </c>
      <c r="G358" s="634">
        <f>SUMIFS('2100-Pipeline DETAILS RoC'!$BR$32:$BR$822,'2100-Pipeline DETAILS RoC'!$BS$32:$BS$822,"KBTP",'2100-Pipeline DETAILS RoC'!$N$32:$N$822,"&gt;="&amp;$D358,'2100-Pipeline DETAILS RoC'!$O$32:$O$822,"&lt;="&amp;$E358,'2100-Pipeline DETAILS RoC'!$BT$32:$BT$822,"&gt;0")</f>
        <v>0</v>
      </c>
      <c r="H358" s="1179"/>
    </row>
    <row r="359" spans="1:9" x14ac:dyDescent="0.25">
      <c r="A359" s="270" t="s">
        <v>198</v>
      </c>
      <c r="B359" s="271" t="s">
        <v>160</v>
      </c>
      <c r="C359" s="270">
        <v>0</v>
      </c>
      <c r="D359" s="1177">
        <v>1046000</v>
      </c>
      <c r="E359" s="1177">
        <v>1046200</v>
      </c>
      <c r="F359" s="634">
        <f>SUMIFS('2100-Pipeline DETAILS RoC'!$BV$32:$BV$822,'2100-Pipeline DETAILS RoC'!$BW$32:$BW$822,"KBTP",'2100-Pipeline DETAILS RoC'!$N$32:$N$822,"&gt;="&amp;$D359,'2100-Pipeline DETAILS RoC'!$O$32:$O$822,"&lt;="&amp;$E359)</f>
        <v>0</v>
      </c>
      <c r="G359" s="634">
        <f>SUMIFS('2100-Pipeline DETAILS RoC'!$BV$32:$BV$822,'2100-Pipeline DETAILS RoC'!$BW$32:$BW$822,"KBTP",'2100-Pipeline DETAILS RoC'!$N$32:$N$822,"&gt;="&amp;$D359,'2100-Pipeline DETAILS RoC'!$O$32:$O$822,"&lt;="&amp;$E359,'2100-Pipeline DETAILS RoC'!$BX$32:$BX$822,"&gt;0")</f>
        <v>0</v>
      </c>
    </row>
    <row r="361" spans="1:9" ht="30" x14ac:dyDescent="0.25">
      <c r="A361" s="957" t="s">
        <v>185</v>
      </c>
      <c r="B361" s="957" t="s">
        <v>186</v>
      </c>
      <c r="C361" s="957" t="s">
        <v>188</v>
      </c>
      <c r="D361" s="957" t="s">
        <v>138</v>
      </c>
      <c r="E361" s="957" t="s">
        <v>139</v>
      </c>
      <c r="F361" s="957" t="s">
        <v>193</v>
      </c>
      <c r="G361" s="957" t="s">
        <v>190</v>
      </c>
      <c r="H361" s="957" t="s">
        <v>193</v>
      </c>
      <c r="I361" s="957" t="s">
        <v>190</v>
      </c>
    </row>
    <row r="362" spans="1:9" x14ac:dyDescent="0.25">
      <c r="A362" s="270"/>
      <c r="B362" s="271" t="s">
        <v>141</v>
      </c>
      <c r="C362" s="270">
        <v>1</v>
      </c>
      <c r="D362" s="1177">
        <v>1046200</v>
      </c>
      <c r="E362" s="1177">
        <v>1048850</v>
      </c>
      <c r="F362" s="634">
        <f>(F364*0.5)+(F365*0.35)+(F366*0.1)+(F367*0.05)</f>
        <v>2650</v>
      </c>
      <c r="G362" s="634">
        <f>(G364*0.5)+(G365*0.35)+(G366*0.1)+(G367*0.05)</f>
        <v>2600</v>
      </c>
      <c r="H362" s="1178">
        <f>(H364*0.5)+(H365*0.35)+(H366*0.1)+(H367*0.05)</f>
        <v>0.92000000000000037</v>
      </c>
      <c r="I362" s="1178">
        <f>(I364*0.5)+(I365*0.35)+(I366*0.1)+(I367*0.05)</f>
        <v>0.88000000000000034</v>
      </c>
    </row>
    <row r="363" spans="1:9" x14ac:dyDescent="0.25">
      <c r="A363" s="270"/>
      <c r="B363" s="271" t="s">
        <v>142</v>
      </c>
      <c r="C363" s="270">
        <v>1</v>
      </c>
      <c r="D363" s="1177">
        <v>1046200</v>
      </c>
      <c r="E363" s="1177">
        <v>1048850</v>
      </c>
      <c r="F363" s="634">
        <f>SUMIFS('2003 - Clearing'!$I$33:$I$1745,'2003 - Clearing'!$M$33:$M$1745,"KBTP",'2003 - Clearing'!$G$33:$G$1745,"&gt;="&amp;$D363,'2003 - Clearing'!$H$33:$H$1745,"&lt;="&amp;$E363)</f>
        <v>2650</v>
      </c>
      <c r="G363" s="634">
        <f>SUMIFS('2003 - Clearing'!$I$33:$I$1745,'2003 - Clearing'!$M$33:$M$1745,"KBTP",'2003 - Clearing'!$G$33:$G$1745,"&gt;="&amp;$D363,'2003 - Clearing'!$H$33:$H$1745,"&lt;="&amp;$E363,'2003 - Clearing'!$T$33:$T$1745,"&gt;0")</f>
        <v>2600</v>
      </c>
      <c r="H363" s="1178">
        <f>SUMIFS('2003 - Clearing'!$K$33:$K$1745,'2003 - Clearing'!$M$33:$M$1745,"KBTP",'2003 - Clearing'!$G$33:$G$1745,"&gt;="&amp;$D363,'2003 - Clearing'!$H$33:$H$1745,"&lt;="&amp;$E363)</f>
        <v>0.92000000000000026</v>
      </c>
      <c r="I363" s="1178">
        <f>SUMIFS('2003 - Clearing'!$K$33:$K$1745,'2003 - Clearing'!$M$33:$M$1745,"KBTP",'2003 - Clearing'!$G$33:$G$1745,"&gt;="&amp;$D363,'2003 - Clearing'!$H$33:$H$1745,"&lt;="&amp;$E363,'2003 - Clearing'!$T$33:$T$1745,"&gt;0")</f>
        <v>0.88000000000000023</v>
      </c>
    </row>
    <row r="364" spans="1:9" x14ac:dyDescent="0.25">
      <c r="A364" s="270"/>
      <c r="B364" s="271" t="s">
        <v>143</v>
      </c>
      <c r="C364" s="270">
        <v>1</v>
      </c>
      <c r="D364" s="1177">
        <v>1046200</v>
      </c>
      <c r="E364" s="1177">
        <v>1048850</v>
      </c>
      <c r="F364" s="634">
        <f>SUMIFS('2003 - Clearing'!$I$33:$I$1745,'2003 - Clearing'!$N$33:$N$1745,"KBTP",'2003 - Clearing'!$G$33:$G$1745,"&gt;="&amp;$D364,'2003 - Clearing'!$H$33:$H$1745,"&lt;="&amp;$E364)</f>
        <v>2650</v>
      </c>
      <c r="G364" s="634">
        <f>SUMIFS('2003 - Clearing'!$I$33:$I$1745,'2003 - Clearing'!$M$33:$M$1745,"KBTP",'2003 - Clearing'!$G$33:$G$1745,"&gt;="&amp;$D364,'2003 - Clearing'!$H$33:$H$1745,"&lt;="&amp;$E364,'2003 - Clearing'!$U$33:$U$1745,"&gt;0")</f>
        <v>2600</v>
      </c>
      <c r="H364" s="1178">
        <f>SUMIFS('2003 - Clearing'!$K$33:$K$1745,'2003 - Clearing'!$N$33:$N$1745,"KBTP",'2003 - Clearing'!$G$33:$G$1745,"&gt;="&amp;$D364,'2003 - Clearing'!$H$33:$H$1745,"&lt;="&amp;$E364)</f>
        <v>0.92000000000000026</v>
      </c>
      <c r="I364" s="1178">
        <f>SUMIFS('2003 - Clearing'!$K$33:$K$1745,'2003 - Clearing'!$M$33:$M$1745,"KBTP",'2003 - Clearing'!$G$33:$G$1745,"&gt;="&amp;$D364,'2003 - Clearing'!$H$33:$H$1745,"&lt;="&amp;$E364,'2003 - Clearing'!$U$33:$U$1745,"&gt;0")</f>
        <v>0.88000000000000023</v>
      </c>
    </row>
    <row r="365" spans="1:9" x14ac:dyDescent="0.25">
      <c r="A365" s="270"/>
      <c r="B365" s="271" t="s">
        <v>144</v>
      </c>
      <c r="C365" s="270">
        <v>1</v>
      </c>
      <c r="D365" s="1177">
        <v>1046200</v>
      </c>
      <c r="E365" s="1177">
        <v>1048850</v>
      </c>
      <c r="F365" s="634">
        <f>SUMIFS('2003 - Clearing'!$I$33:$I$1745,'2003 - Clearing'!$O$33:$O$1745,"KBTP",'2003 - Clearing'!$G$33:$G$1745,"&gt;="&amp;$D365,'2003 - Clearing'!$H$33:$H$1745,"&lt;="&amp;$E365)</f>
        <v>2650</v>
      </c>
      <c r="G365" s="634">
        <f>SUMIFS('2003 - Clearing'!$I$33:$I$1745,'2003 - Clearing'!$M$33:$M$1745,"KBTP",'2003 - Clearing'!$G$33:$G$1745,"&gt;="&amp;$D365,'2003 - Clearing'!$H$33:$H$1745,"&lt;="&amp;$E365,'2003 - Clearing'!$V$33:$V$1745,"&gt;0")</f>
        <v>2600</v>
      </c>
      <c r="H365" s="1178">
        <f>SUMIFS('2003 - Clearing'!$K$33:$K$1745,'2003 - Clearing'!$O$33:$O$1745,"KBTP",'2003 - Clearing'!$G$33:$G$1745,"&gt;="&amp;$D365,'2003 - Clearing'!$H$33:$H$1745,"&lt;="&amp;$E365)</f>
        <v>0.92000000000000026</v>
      </c>
      <c r="I365" s="1178">
        <f>SUMIFS('2003 - Clearing'!$K$33:$K$1745,'2003 - Clearing'!$M$33:$M$1745,"KBTP",'2003 - Clearing'!$G$33:$G$1745,"&gt;="&amp;$D365,'2003 - Clearing'!$H$33:$H$1745,"&lt;="&amp;$E365,'2003 - Clearing'!$V$33:$V$1745,"&gt;0")</f>
        <v>0.88000000000000023</v>
      </c>
    </row>
    <row r="366" spans="1:9" x14ac:dyDescent="0.25">
      <c r="A366" s="270"/>
      <c r="B366" s="271" t="s">
        <v>145</v>
      </c>
      <c r="C366" s="270">
        <v>1</v>
      </c>
      <c r="D366" s="1177">
        <v>1046200</v>
      </c>
      <c r="E366" s="1177">
        <v>1048850</v>
      </c>
      <c r="F366" s="634">
        <f>SUMIFS('2003 - Clearing'!$I$33:$I$1745,'2003 - Clearing'!$P$33:$P$1745,"KBTP",'2003 - Clearing'!$G$33:$G$1745,"&gt;="&amp;$D366,'2003 - Clearing'!$H$33:$H$1745,"&lt;="&amp;$E366)</f>
        <v>2650</v>
      </c>
      <c r="G366" s="634">
        <f>SUMIFS('2003 - Clearing'!$I$33:$I$1745,'2003 - Clearing'!$M$33:$M$1745,"KBTP",'2003 - Clearing'!$G$33:$G$1745,"&gt;="&amp;$D366,'2003 - Clearing'!$H$33:$H$1745,"&lt;="&amp;$E366,'2003 - Clearing'!$W$33:$W$1745,"&gt;0")</f>
        <v>2600</v>
      </c>
      <c r="H366" s="1178">
        <f>SUMIFS('2003 - Clearing'!$K$33:$K$1745,'2003 - Clearing'!$P$33:$P$1745,"KBTP",'2003 - Clearing'!$G$33:$G$1745,"&gt;="&amp;$D366,'2003 - Clearing'!$H$33:$H$1745,"&lt;="&amp;$E366)</f>
        <v>0.92000000000000026</v>
      </c>
      <c r="I366" s="1178">
        <f>SUMIFS('2003 - Clearing'!$K$33:$K$1745,'2003 - Clearing'!$M$33:$M$1745,"KBTP",'2003 - Clearing'!$G$33:$G$1745,"&gt;="&amp;$D366,'2003 - Clearing'!$H$33:$H$1745,"&lt;="&amp;$E366,'2003 - Clearing'!$W$33:$W$1745,"&gt;0")</f>
        <v>0.88000000000000023</v>
      </c>
    </row>
    <row r="367" spans="1:9" x14ac:dyDescent="0.25">
      <c r="A367" s="270"/>
      <c r="B367" s="271" t="s">
        <v>146</v>
      </c>
      <c r="C367" s="270">
        <v>1</v>
      </c>
      <c r="D367" s="1177">
        <v>1046200</v>
      </c>
      <c r="E367" s="1177">
        <v>1048850</v>
      </c>
      <c r="F367" s="634">
        <f>SUMIFS('2003 - Clearing'!$I$33:$I$1745,'2003 - Clearing'!$Q$33:$Q$1745,"KBTP",'2003 - Clearing'!$G$33:$G$1745,"&gt;="&amp;$D367,'2003 - Clearing'!$H$33:$H$1745,"&lt;="&amp;$E367)</f>
        <v>2650</v>
      </c>
      <c r="G367" s="634">
        <f>SUMIFS('2003 - Clearing'!$I$33:$I$1745,'2003 - Clearing'!$M$33:$M$1745,"KBTP",'2003 - Clearing'!$G$33:$G$1745,"&gt;="&amp;$D367,'2003 - Clearing'!$H$33:$H$1745,"&lt;="&amp;$E367,'2003 - Clearing'!$X$33:$X$1745,"&gt;0")</f>
        <v>2600</v>
      </c>
      <c r="H367" s="1178">
        <f>SUMIFS('2003 - Clearing'!$K$33:$K$1745,'2003 - Clearing'!$Q$33:$Q$1745,"KBTP",'2003 - Clearing'!$G$33:$G$1745,"&gt;="&amp;$D367,'2003 - Clearing'!$H$33:$H$1745,"&lt;="&amp;$E367)</f>
        <v>0.92000000000000026</v>
      </c>
      <c r="I367" s="1178">
        <f>SUMIFS('2003 - Clearing'!$K$33:$K$1745,'2003 - Clearing'!$M$33:$M$1745,"KBTP",'2003 - Clearing'!$G$33:$G$1745,"&gt;="&amp;$D367,'2003 - Clearing'!$H$33:$H$1745,"&lt;="&amp;$E367,'2003 - Clearing'!$X$33:$X$1745,"&gt;0")</f>
        <v>0.88000000000000023</v>
      </c>
    </row>
    <row r="368" spans="1:9" x14ac:dyDescent="0.25">
      <c r="A368" s="270"/>
      <c r="B368" s="271" t="s">
        <v>147</v>
      </c>
      <c r="C368" s="270">
        <v>1</v>
      </c>
      <c r="D368" s="1177">
        <v>1046200</v>
      </c>
      <c r="E368" s="1177">
        <v>1048850</v>
      </c>
      <c r="F368" s="634">
        <f>(F369*0.5)+(F370*0.5)</f>
        <v>1793</v>
      </c>
      <c r="G368" s="634">
        <f>(G369*0.5)+(G370*0.5)</f>
        <v>1793</v>
      </c>
    </row>
    <row r="369" spans="1:9" x14ac:dyDescent="0.25">
      <c r="A369" s="270"/>
      <c r="B369" s="271" t="s">
        <v>148</v>
      </c>
      <c r="C369" s="270">
        <v>1</v>
      </c>
      <c r="D369" s="1177">
        <v>1046200</v>
      </c>
      <c r="E369" s="1177">
        <v>1048850</v>
      </c>
      <c r="F369" s="634">
        <f>SUMIFS('2100-Pipeline DETAILS RoC'!$Q$32:$Q$822,'2100-Pipeline DETAILS RoC'!$R$32:$R$822,"KBTP",'2100-Pipeline DETAILS RoC'!$N$32:$N$822,"&gt;="&amp;$D369,'2100-Pipeline DETAILS RoC'!$O$32:$O$822,"&lt;="&amp;$E369)</f>
        <v>1793</v>
      </c>
      <c r="G369" s="634">
        <f>SUMIFS('2100-Pipeline DETAILS RoC'!$Q$32:$Q$822,'2100-Pipeline DETAILS RoC'!$R$32:$R$822,"KBTP",'2100-Pipeline DETAILS RoC'!$N$32:$N$822,"&gt;="&amp;$D369,'2100-Pipeline DETAILS RoC'!$O$32:$O$822,"&lt;="&amp;$E369,'2100-Pipeline DETAILS RoC'!$S$32:$S$822,"&gt;0")</f>
        <v>1793</v>
      </c>
    </row>
    <row r="370" spans="1:9" x14ac:dyDescent="0.25">
      <c r="A370" s="270"/>
      <c r="B370" s="271" t="s">
        <v>149</v>
      </c>
      <c r="C370" s="270">
        <v>1</v>
      </c>
      <c r="D370" s="1177">
        <v>1046200</v>
      </c>
      <c r="E370" s="1177">
        <v>1048850</v>
      </c>
      <c r="F370" s="634">
        <f>SUMIFS('2100-Pipeline DETAILS RoC'!$Q$32:$Q$822,'2100-Pipeline DETAILS RoC'!$T$32:$T$822,"KBTP",'2100-Pipeline DETAILS RoC'!$N$32:$N$822,"&gt;="&amp;$D370,'2100-Pipeline DETAILS RoC'!$O$32:$O$822,"&lt;="&amp;$E370)</f>
        <v>1793</v>
      </c>
      <c r="G370" s="634">
        <f>SUMIFS('2100-Pipeline DETAILS RoC'!$Q$32:$Q$822,'2100-Pipeline DETAILS RoC'!$T$32:$T$822,"KBTP",'2100-Pipeline DETAILS RoC'!$N$32:$N$822,"&gt;="&amp;$D370,'2100-Pipeline DETAILS RoC'!$O$32:$O$822,"&lt;="&amp;$E370,'2100-Pipeline DETAILS RoC'!$U$32:$U$822,"&gt;0")</f>
        <v>1793</v>
      </c>
    </row>
    <row r="371" spans="1:9" x14ac:dyDescent="0.25">
      <c r="A371" s="270"/>
      <c r="B371" s="271" t="s">
        <v>150</v>
      </c>
      <c r="C371" s="270">
        <v>1</v>
      </c>
      <c r="D371" s="1177">
        <v>1046200</v>
      </c>
      <c r="E371" s="1177">
        <v>1048850</v>
      </c>
      <c r="F371" s="634">
        <f>SUMIFS('2100-Pipeline DETAILS RoC'!$W$32:$W$822,'2100-Pipeline DETAILS RoC'!$X$32:$X$822,"KBTP",'2100-Pipeline DETAILS RoC'!$N$32:$N$822,"&gt;="&amp;$D371,'2100-Pipeline DETAILS RoC'!$O$32:$O$822,"&lt;="&amp;$E371)</f>
        <v>2513</v>
      </c>
      <c r="G371" s="634">
        <f>SUMIFS('2100-Pipeline DETAILS RoC'!$W$32:$W$822,'2100-Pipeline DETAILS RoC'!$X$32:$X$822,"KBTP",'2100-Pipeline DETAILS RoC'!$N$32:$N$822,"&gt;="&amp;$D371,'2100-Pipeline DETAILS RoC'!$O$32:$O$822,"&lt;="&amp;$E371,'2100-Pipeline DETAILS RoC'!$Y$32:$Y$822,"&gt;0")</f>
        <v>2463</v>
      </c>
    </row>
    <row r="372" spans="1:9" x14ac:dyDescent="0.25">
      <c r="A372" s="270"/>
      <c r="B372" s="271" t="s">
        <v>151</v>
      </c>
      <c r="C372" s="270">
        <v>1</v>
      </c>
      <c r="D372" s="1177">
        <v>1046200</v>
      </c>
      <c r="E372" s="1177">
        <v>1048850</v>
      </c>
      <c r="F372" s="634">
        <f>SUMIFS('2100-Pipeline DETAILS RoC'!$AC$32:$AC$822,'2100-Pipeline DETAILS RoC'!$AD$32:$AD$822,"KBTP",'2100-Pipeline DETAILS RoC'!$N$32:$N$822,"&gt;="&amp;$D372,'2100-Pipeline DETAILS RoC'!$O$32:$O$822,"&lt;="&amp;$E372)</f>
        <v>2513</v>
      </c>
      <c r="G372" s="634">
        <f>SUMIFS('2100-Pipeline DETAILS RoC'!$AC$32:$AC$822,'2100-Pipeline DETAILS RoC'!$AD$32:$AD$822,"KBTP",'2100-Pipeline DETAILS RoC'!$N$32:$N$822,"&gt;="&amp;$D372,'2100-Pipeline DETAILS RoC'!$O$32:$O$822,"&lt;="&amp;$E372,'2100-Pipeline DETAILS RoC'!$AE$32:$AE$822,"&gt;0")</f>
        <v>2463</v>
      </c>
    </row>
    <row r="373" spans="1:9" x14ac:dyDescent="0.25">
      <c r="A373" s="270"/>
      <c r="B373" s="271" t="s">
        <v>178</v>
      </c>
      <c r="C373" s="270">
        <v>1</v>
      </c>
      <c r="D373" s="1177">
        <v>1046200</v>
      </c>
      <c r="E373" s="1177">
        <v>1048850</v>
      </c>
      <c r="F373" s="634">
        <f>SUMIFS('2100-Pipeline DETAILS RoC'!$AI$32:$AI$822,'2100-Pipeline DETAILS RoC'!$AP$32:$AP$822,"KBTP",'2100-Pipeline DETAILS RoC'!$N$32:$N$822,"&gt;="&amp;$D373,'2100-Pipeline DETAILS RoC'!$O$32:$O$822,"&lt;="&amp;$E373)</f>
        <v>2513</v>
      </c>
      <c r="G373" s="634">
        <f>SUMIFS('2100-Pipeline DETAILS RoC'!$AI$32:$AI$822,'2100-Pipeline DETAILS RoC'!$AP$32:$AP$822,"KBTP",'2100-Pipeline DETAILS RoC'!$N$32:$N$822,"&gt;="&amp;$D373,'2100-Pipeline DETAILS RoC'!$O$32:$O$822,"&lt;="&amp;$E373,'2100-Pipeline DETAILS RoC'!$AQ$32:$AQ$822,"&gt;0")</f>
        <v>2413</v>
      </c>
    </row>
    <row r="374" spans="1:9" x14ac:dyDescent="0.25">
      <c r="A374" s="270"/>
      <c r="B374" s="271" t="s">
        <v>154</v>
      </c>
      <c r="C374" s="270">
        <v>1</v>
      </c>
      <c r="D374" s="1177">
        <v>1046200</v>
      </c>
      <c r="E374" s="1177">
        <v>1048850</v>
      </c>
      <c r="F374" s="634">
        <f>SUMIFS('2100-Pipeline DETAILS RoC'!$AS$32:$AS$822,'2100-Pipeline DETAILS RoC'!$AT$32:$AT$822,"KBTP",'2100-Pipeline DETAILS RoC'!$N$32:$N$822,"&gt;="&amp;$D374,'2100-Pipeline DETAILS RoC'!$O$32:$O$822,"&lt;="&amp;$E374)</f>
        <v>2513</v>
      </c>
      <c r="G374" s="634">
        <f>SUMIFS('2100-Pipeline DETAILS RoC'!$AS$32:$AS$822,'2100-Pipeline DETAILS RoC'!$AT$32:$AT$822,"KBTP",'2100-Pipeline DETAILS RoC'!$N$32:$N$822,"&gt;="&amp;$D374,'2100-Pipeline DETAILS RoC'!$O$32:$O$822,"&lt;="&amp;$E374,'2100-Pipeline DETAILS RoC'!$AW$32:$AW$822,"&gt;0")</f>
        <v>2413</v>
      </c>
    </row>
    <row r="375" spans="1:9" x14ac:dyDescent="0.25">
      <c r="A375" s="270"/>
      <c r="B375" s="271" t="s">
        <v>155</v>
      </c>
      <c r="C375" s="270">
        <v>1</v>
      </c>
      <c r="D375" s="1177">
        <v>1046200</v>
      </c>
      <c r="E375" s="1177">
        <v>1048850</v>
      </c>
      <c r="F375" s="634">
        <f>SUMIFS('2100-Pipeline DETAILS RoC'!$AY$32:$AY$822,'2100-Pipeline DETAILS RoC'!$AZ$32:$AZ$822,"KBTP",'2100-Pipeline DETAILS RoC'!$N$32:$N$822,"&gt;="&amp;$D375,'2100-Pipeline DETAILS RoC'!$O$32:$O$822,"&lt;="&amp;$E375)</f>
        <v>1793</v>
      </c>
      <c r="G375" s="634">
        <f>SUMIFS('2100-Pipeline DETAILS RoC'!$AY$32:$AY$822,'2100-Pipeline DETAILS RoC'!$AZ$32:$AZ$822,"KBTP",'2100-Pipeline DETAILS RoC'!$N$32:$N$822,"&gt;="&amp;$D375,'2100-Pipeline DETAILS RoC'!$O$32:$O$822,"&lt;="&amp;$E375,'2100-Pipeline DETAILS RoC'!$BA$32:$BA$822,"&gt;0")</f>
        <v>1693</v>
      </c>
    </row>
    <row r="376" spans="1:9" x14ac:dyDescent="0.25">
      <c r="A376" s="270"/>
      <c r="B376" s="271" t="s">
        <v>156</v>
      </c>
      <c r="C376" s="270">
        <v>1</v>
      </c>
      <c r="D376" s="1177">
        <v>1046200</v>
      </c>
      <c r="E376" s="1177">
        <v>1048850</v>
      </c>
      <c r="F376" s="634">
        <f>SUMIFS('2100-Pipeline DETAILS RoC'!$BD$32:$BD$822,'2100-Pipeline DETAILS RoC'!$BE$32:$BE$822,"KBTP",'2100-Pipeline DETAILS RoC'!$N$32:$N$822,"&gt;="&amp;$D376,'2100-Pipeline DETAILS RoC'!$O$32:$O$822,"&lt;="&amp;$E376)</f>
        <v>1793</v>
      </c>
      <c r="G376" s="634">
        <f>SUMIFS('2100-Pipeline DETAILS RoC'!$BD$32:$BD$822,'2100-Pipeline DETAILS RoC'!$BE$32:$BE$822,"KBTP",'2100-Pipeline DETAILS RoC'!$N$32:$N$822,"&gt;="&amp;$D376,'2100-Pipeline DETAILS RoC'!$O$32:$O$822,"&lt;="&amp;$E376,'2100-Pipeline DETAILS RoC'!$BF$32:$BF$822,"&gt;0")</f>
        <v>1693</v>
      </c>
    </row>
    <row r="377" spans="1:9" x14ac:dyDescent="0.25">
      <c r="A377" s="270"/>
      <c r="B377" s="271" t="s">
        <v>157</v>
      </c>
      <c r="C377" s="270">
        <v>1</v>
      </c>
      <c r="D377" s="1177">
        <v>1046200</v>
      </c>
      <c r="E377" s="1177">
        <v>1048850</v>
      </c>
      <c r="F377" s="634">
        <f>SUMIFS('2100-Pipeline DETAILS RoC'!$BH$32:$BH$822,'2100-Pipeline DETAILS RoC'!$BK$32:$BK$822,"KBTP",'2100-Pipeline DETAILS RoC'!$N$32:$N$822,"&gt;="&amp;$D377,'2100-Pipeline DETAILS RoC'!$O$32:$O$822,"&lt;="&amp;$E377)</f>
        <v>2513</v>
      </c>
      <c r="G377" s="634">
        <f>SUMIFS('2100-Pipeline DETAILS RoC'!$BH$32:$BH$822,'2100-Pipeline DETAILS RoC'!$BK$32:$BK$822,"KBTP",'2100-Pipeline DETAILS RoC'!$N$32:$N$822,"&gt;="&amp;$D377,'2100-Pipeline DETAILS RoC'!$O$32:$O$822,"&lt;="&amp;$E377,'2100-Pipeline DETAILS RoC'!$BM$32:$BM$822,"&gt;0")</f>
        <v>2413</v>
      </c>
    </row>
    <row r="378" spans="1:9" x14ac:dyDescent="0.25">
      <c r="A378" s="270"/>
      <c r="B378" s="271" t="s">
        <v>158</v>
      </c>
      <c r="C378" s="270">
        <v>1</v>
      </c>
      <c r="D378" s="1177">
        <v>1046200</v>
      </c>
      <c r="E378" s="1177">
        <v>1048850</v>
      </c>
      <c r="F378" s="634">
        <f>SUMIFS('2100-Pipeline DETAILS RoC'!$BN$32:$BN$822,'2100-Pipeline DETAILS RoC'!$BO$32:$BO$822,"KBTP",'2100-Pipeline DETAILS RoC'!$N$32:$N$822,"&gt;="&amp;$D378,'2100-Pipeline DETAILS RoC'!$O$32:$O$822,"&lt;="&amp;$E378)</f>
        <v>1793</v>
      </c>
      <c r="G378" s="634">
        <f>SUMIFS('2100-Pipeline DETAILS RoC'!$BN$32:$BN$822,'2100-Pipeline DETAILS RoC'!$BO$32:$BO$822,"KBTP",'2100-Pipeline DETAILS RoC'!$N$32:$N$822,"&gt;="&amp;$D378,'2100-Pipeline DETAILS RoC'!$O$32:$O$822,"&lt;="&amp;$E378,'2100-Pipeline DETAILS RoC'!$BP$32:$BP$822,"&gt;0")</f>
        <v>1693</v>
      </c>
    </row>
    <row r="379" spans="1:9" x14ac:dyDescent="0.25">
      <c r="A379" s="270"/>
      <c r="B379" s="271" t="s">
        <v>159</v>
      </c>
      <c r="C379" s="270">
        <v>1</v>
      </c>
      <c r="D379" s="1177">
        <v>1046200</v>
      </c>
      <c r="E379" s="1177">
        <v>1048850</v>
      </c>
      <c r="F379" s="634">
        <f>SUMIFS('2100-Pipeline DETAILS RoC'!$BR$32:$BR$822,'2100-Pipeline DETAILS RoC'!$BS$32:$BS$822,"KBTP",'2100-Pipeline DETAILS RoC'!$N$32:$N$822,"&gt;="&amp;$D379,'2100-Pipeline DETAILS RoC'!$O$32:$O$822,"&lt;="&amp;$E379)</f>
        <v>2343</v>
      </c>
      <c r="G379" s="634">
        <f>SUMIFS('2100-Pipeline DETAILS RoC'!$BR$32:$BR$822,'2100-Pipeline DETAILS RoC'!$BS$32:$BS$822,"KBTP",'2100-Pipeline DETAILS RoC'!$N$32:$N$822,"&gt;="&amp;$D379,'2100-Pipeline DETAILS RoC'!$O$32:$O$822,"&lt;="&amp;$E379,'2100-Pipeline DETAILS RoC'!$BT$32:$BT$822,"&gt;0")</f>
        <v>2182</v>
      </c>
      <c r="H379" s="1179"/>
    </row>
    <row r="380" spans="1:9" x14ac:dyDescent="0.25">
      <c r="A380" s="270"/>
      <c r="B380" s="271" t="s">
        <v>160</v>
      </c>
      <c r="C380" s="270">
        <v>1</v>
      </c>
      <c r="D380" s="1177">
        <v>1046200</v>
      </c>
      <c r="E380" s="1177">
        <v>1048850</v>
      </c>
      <c r="F380" s="634">
        <f>SUMIFS('2100-Pipeline DETAILS RoC'!$BV$32:$BV$822,'2100-Pipeline DETAILS RoC'!$BW$32:$BW$822,"KBTP",'2100-Pipeline DETAILS RoC'!$N$32:$N$822,"&gt;="&amp;$D380,'2100-Pipeline DETAILS RoC'!$O$32:$O$822,"&lt;="&amp;$E380)</f>
        <v>2343</v>
      </c>
      <c r="G380" s="634">
        <f>SUMIFS('2100-Pipeline DETAILS RoC'!$BV$32:$BV$822,'2100-Pipeline DETAILS RoC'!$BW$32:$BW$822,"KBTP",'2100-Pipeline DETAILS RoC'!$N$32:$N$822,"&gt;="&amp;$D380,'2100-Pipeline DETAILS RoC'!$O$32:$O$822,"&lt;="&amp;$E380,'2100-Pipeline DETAILS RoC'!$BX$32:$BX$822,"&gt;0")</f>
        <v>2182</v>
      </c>
    </row>
    <row r="382" spans="1:9" ht="30" x14ac:dyDescent="0.25">
      <c r="A382" s="957" t="s">
        <v>185</v>
      </c>
      <c r="B382" s="957" t="s">
        <v>186</v>
      </c>
      <c r="C382" s="957" t="s">
        <v>188</v>
      </c>
      <c r="D382" s="957" t="s">
        <v>138</v>
      </c>
      <c r="E382" s="957" t="s">
        <v>139</v>
      </c>
      <c r="F382" s="957" t="s">
        <v>193</v>
      </c>
      <c r="G382" s="957" t="s">
        <v>190</v>
      </c>
      <c r="H382" s="957" t="s">
        <v>193</v>
      </c>
      <c r="I382" s="957" t="s">
        <v>190</v>
      </c>
    </row>
    <row r="383" spans="1:9" x14ac:dyDescent="0.25">
      <c r="A383" s="270"/>
      <c r="B383" s="271" t="s">
        <v>141</v>
      </c>
      <c r="C383" s="270">
        <v>1</v>
      </c>
      <c r="D383" s="1177">
        <v>1048850</v>
      </c>
      <c r="E383" s="1177">
        <v>1049100</v>
      </c>
      <c r="F383" s="634">
        <f>(F385*0.5)+(F386*0.35)+(F387*0.1)+(F388*0.05)</f>
        <v>250</v>
      </c>
      <c r="G383" s="634">
        <f>(G385*0.5)+(G386*0.35)+(G387*0.1)+(G388*0.05)</f>
        <v>250</v>
      </c>
      <c r="H383" s="1178">
        <f>(H385*0.5)+(H386*0.35)+(H387*0.1)+(H388*0.05)</f>
        <v>0.87499999999999989</v>
      </c>
      <c r="I383" s="1178">
        <f>(I385*0.5)+(I386*0.35)+(I387*0.1)+(I388*0.05)</f>
        <v>0.87499999999999989</v>
      </c>
    </row>
    <row r="384" spans="1:9" x14ac:dyDescent="0.25">
      <c r="A384" s="270"/>
      <c r="B384" s="271" t="s">
        <v>142</v>
      </c>
      <c r="C384" s="270">
        <v>1</v>
      </c>
      <c r="D384" s="1177">
        <v>1048850</v>
      </c>
      <c r="E384" s="1177">
        <v>1049100</v>
      </c>
      <c r="F384" s="634">
        <f>SUMIFS('2003 - Clearing'!$I$33:$I$1745,'2003 - Clearing'!$M$33:$M$1745,"KBTP",'2003 - Clearing'!$G$33:$G$1745,"&gt;="&amp;$D384,'2003 - Clearing'!$H$33:$H$1745,"&lt;="&amp;$E384)</f>
        <v>250</v>
      </c>
      <c r="G384" s="634">
        <f>SUMIFS('2003 - Clearing'!$I$33:$I$1745,'2003 - Clearing'!$M$33:$M$1745,"KBTP",'2003 - Clearing'!$G$33:$G$1745,"&gt;="&amp;$D384,'2003 - Clearing'!$H$33:$H$1745,"&lt;="&amp;$E384,'2003 - Clearing'!$T$33:$T$1745,"&gt;0")</f>
        <v>250</v>
      </c>
      <c r="H384" s="1178">
        <f>SUMIFS('2003 - Clearing'!$K$33:$K$1745,'2003 - Clearing'!$M$33:$M$1745,"KBTP",'2003 - Clearing'!$G$33:$G$1745,"&gt;="&amp;$D384,'2003 - Clearing'!$H$33:$H$1745,"&lt;="&amp;$E384)</f>
        <v>0.875</v>
      </c>
      <c r="I384" s="1178">
        <f>SUMIFS('2003 - Clearing'!$K$33:$K$1745,'2003 - Clearing'!$M$33:$M$1745,"KBTP",'2003 - Clearing'!$G$33:$G$1745,"&gt;="&amp;$D384,'2003 - Clearing'!$H$33:$H$1745,"&lt;="&amp;$E384,'2003 - Clearing'!$T$33:$T$1745,"&gt;0")</f>
        <v>0.875</v>
      </c>
    </row>
    <row r="385" spans="1:9" x14ac:dyDescent="0.25">
      <c r="A385" s="270"/>
      <c r="B385" s="271" t="s">
        <v>143</v>
      </c>
      <c r="C385" s="270">
        <v>1</v>
      </c>
      <c r="D385" s="1177">
        <v>1048850</v>
      </c>
      <c r="E385" s="1177">
        <v>1049100</v>
      </c>
      <c r="F385" s="634">
        <f>SUMIFS('2003 - Clearing'!$I$33:$I$1745,'2003 - Clearing'!$N$33:$N$1745,"KBTP",'2003 - Clearing'!$G$33:$G$1745,"&gt;="&amp;$D385,'2003 - Clearing'!$H$33:$H$1745,"&lt;="&amp;$E385)</f>
        <v>250</v>
      </c>
      <c r="G385" s="634">
        <f>SUMIFS('2003 - Clearing'!$I$33:$I$1745,'2003 - Clearing'!$M$33:$M$1745,"KBTP",'2003 - Clearing'!$G$33:$G$1745,"&gt;="&amp;$D385,'2003 - Clearing'!$H$33:$H$1745,"&lt;="&amp;$E385,'2003 - Clearing'!$U$33:$U$1745,"&gt;0")</f>
        <v>250</v>
      </c>
      <c r="H385" s="1178">
        <f>SUMIFS('2003 - Clearing'!$K$33:$K$1745,'2003 - Clearing'!$N$33:$N$1745,"KBTP",'2003 - Clearing'!$G$33:$G$1745,"&gt;="&amp;$D385,'2003 - Clearing'!$H$33:$H$1745,"&lt;="&amp;$E385)</f>
        <v>0.875</v>
      </c>
      <c r="I385" s="1178">
        <f>SUMIFS('2003 - Clearing'!$K$33:$K$1745,'2003 - Clearing'!$M$33:$M$1745,"KBTP",'2003 - Clearing'!$G$33:$G$1745,"&gt;="&amp;$D385,'2003 - Clearing'!$H$33:$H$1745,"&lt;="&amp;$E385,'2003 - Clearing'!$U$33:$U$1745,"&gt;0")</f>
        <v>0.875</v>
      </c>
    </row>
    <row r="386" spans="1:9" x14ac:dyDescent="0.25">
      <c r="A386" s="270"/>
      <c r="B386" s="271" t="s">
        <v>144</v>
      </c>
      <c r="C386" s="270">
        <v>1</v>
      </c>
      <c r="D386" s="1177">
        <v>1048850</v>
      </c>
      <c r="E386" s="1177">
        <v>1049100</v>
      </c>
      <c r="F386" s="634">
        <f>SUMIFS('2003 - Clearing'!$I$33:$I$1745,'2003 - Clearing'!$O$33:$O$1745,"KBTP",'2003 - Clearing'!$G$33:$G$1745,"&gt;="&amp;$D386,'2003 - Clearing'!$H$33:$H$1745,"&lt;="&amp;$E386)</f>
        <v>250</v>
      </c>
      <c r="G386" s="634">
        <f>SUMIFS('2003 - Clearing'!$I$33:$I$1745,'2003 - Clearing'!$M$33:$M$1745,"KBTP",'2003 - Clearing'!$G$33:$G$1745,"&gt;="&amp;$D386,'2003 - Clearing'!$H$33:$H$1745,"&lt;="&amp;$E386,'2003 - Clearing'!$V$33:$V$1745,"&gt;0")</f>
        <v>250</v>
      </c>
      <c r="H386" s="1178">
        <f>SUMIFS('2003 - Clearing'!$K$33:$K$1745,'2003 - Clearing'!$O$33:$O$1745,"KBTP",'2003 - Clearing'!$G$33:$G$1745,"&gt;="&amp;$D386,'2003 - Clearing'!$H$33:$H$1745,"&lt;="&amp;$E386)</f>
        <v>0.875</v>
      </c>
      <c r="I386" s="1178">
        <f>SUMIFS('2003 - Clearing'!$K$33:$K$1745,'2003 - Clearing'!$M$33:$M$1745,"KBTP",'2003 - Clearing'!$G$33:$G$1745,"&gt;="&amp;$D386,'2003 - Clearing'!$H$33:$H$1745,"&lt;="&amp;$E386,'2003 - Clearing'!$V$33:$V$1745,"&gt;0")</f>
        <v>0.875</v>
      </c>
    </row>
    <row r="387" spans="1:9" x14ac:dyDescent="0.25">
      <c r="A387" s="270"/>
      <c r="B387" s="271" t="s">
        <v>145</v>
      </c>
      <c r="C387" s="270">
        <v>1</v>
      </c>
      <c r="D387" s="1177">
        <v>1048850</v>
      </c>
      <c r="E387" s="1177">
        <v>1049100</v>
      </c>
      <c r="F387" s="634">
        <f>SUMIFS('2003 - Clearing'!$I$33:$I$1745,'2003 - Clearing'!$P$33:$P$1745,"KBTP",'2003 - Clearing'!$G$33:$G$1745,"&gt;="&amp;$D387,'2003 - Clearing'!$H$33:$H$1745,"&lt;="&amp;$E387)</f>
        <v>250</v>
      </c>
      <c r="G387" s="634">
        <f>SUMIFS('2003 - Clearing'!$I$33:$I$1745,'2003 - Clearing'!$M$33:$M$1745,"KBTP",'2003 - Clearing'!$G$33:$G$1745,"&gt;="&amp;$D387,'2003 - Clearing'!$H$33:$H$1745,"&lt;="&amp;$E387,'2003 - Clearing'!$W$33:$W$1745,"&gt;0")</f>
        <v>250</v>
      </c>
      <c r="H387" s="1178">
        <f>SUMIFS('2003 - Clearing'!$K$33:$K$1745,'2003 - Clearing'!$P$33:$P$1745,"KBTP",'2003 - Clearing'!$G$33:$G$1745,"&gt;="&amp;$D387,'2003 - Clearing'!$H$33:$H$1745,"&lt;="&amp;$E387)</f>
        <v>0.875</v>
      </c>
      <c r="I387" s="1178">
        <f>SUMIFS('2003 - Clearing'!$K$33:$K$1745,'2003 - Clearing'!$M$33:$M$1745,"KBTP",'2003 - Clearing'!$G$33:$G$1745,"&gt;="&amp;$D387,'2003 - Clearing'!$H$33:$H$1745,"&lt;="&amp;$E387,'2003 - Clearing'!$W$33:$W$1745,"&gt;0")</f>
        <v>0.875</v>
      </c>
    </row>
    <row r="388" spans="1:9" x14ac:dyDescent="0.25">
      <c r="A388" s="270"/>
      <c r="B388" s="271" t="s">
        <v>146</v>
      </c>
      <c r="C388" s="270">
        <v>1</v>
      </c>
      <c r="D388" s="1177">
        <v>1048850</v>
      </c>
      <c r="E388" s="1177">
        <v>1049100</v>
      </c>
      <c r="F388" s="634">
        <f>SUMIFS('2003 - Clearing'!$I$33:$I$1745,'2003 - Clearing'!$Q$33:$Q$1745,"KBTP",'2003 - Clearing'!$G$33:$G$1745,"&gt;="&amp;$D388,'2003 - Clearing'!$H$33:$H$1745,"&lt;="&amp;$E388)</f>
        <v>250</v>
      </c>
      <c r="G388" s="634">
        <f>SUMIFS('2003 - Clearing'!$I$33:$I$1745,'2003 - Clearing'!$M$33:$M$1745,"KBTP",'2003 - Clearing'!$G$33:$G$1745,"&gt;="&amp;$D388,'2003 - Clearing'!$H$33:$H$1745,"&lt;="&amp;$E388,'2003 - Clearing'!$X$33:$X$1745,"&gt;0")</f>
        <v>250</v>
      </c>
      <c r="H388" s="1178">
        <f>SUMIFS('2003 - Clearing'!$K$33:$K$1745,'2003 - Clearing'!$Q$33:$Q$1745,"KBTP",'2003 - Clearing'!$G$33:$G$1745,"&gt;="&amp;$D388,'2003 - Clearing'!$H$33:$H$1745,"&lt;="&amp;$E388)</f>
        <v>0.875</v>
      </c>
      <c r="I388" s="1178">
        <f>SUMIFS('2003 - Clearing'!$K$33:$K$1745,'2003 - Clearing'!$M$33:$M$1745,"KBTP",'2003 - Clearing'!$G$33:$G$1745,"&gt;="&amp;$D388,'2003 - Clearing'!$H$33:$H$1745,"&lt;="&amp;$E388,'2003 - Clearing'!$X$33:$X$1745,"&gt;0")</f>
        <v>0.875</v>
      </c>
    </row>
    <row r="389" spans="1:9" x14ac:dyDescent="0.25">
      <c r="A389" s="270"/>
      <c r="B389" s="271" t="s">
        <v>147</v>
      </c>
      <c r="C389" s="270">
        <v>1</v>
      </c>
      <c r="D389" s="1177">
        <v>1048850</v>
      </c>
      <c r="E389" s="1177">
        <v>1049100</v>
      </c>
      <c r="F389" s="634">
        <f>(F390*0.5)+(F391*0.5)</f>
        <v>213</v>
      </c>
      <c r="G389" s="634">
        <f>(G390*0.5)+(G391*0.5)</f>
        <v>213</v>
      </c>
    </row>
    <row r="390" spans="1:9" x14ac:dyDescent="0.25">
      <c r="A390" s="270"/>
      <c r="B390" s="271" t="s">
        <v>148</v>
      </c>
      <c r="C390" s="270">
        <v>1</v>
      </c>
      <c r="D390" s="1177">
        <v>1048850</v>
      </c>
      <c r="E390" s="1177">
        <v>1049100</v>
      </c>
      <c r="F390" s="634">
        <f>SUMIFS('2100-Pipeline DETAILS RoC'!$Q$32:$Q$822,'2100-Pipeline DETAILS RoC'!$R$32:$R$822,"KBTP",'2100-Pipeline DETAILS RoC'!$N$32:$N$822,"&gt;="&amp;$D390,'2100-Pipeline DETAILS RoC'!$O$32:$O$822,"&lt;="&amp;$E390)</f>
        <v>213</v>
      </c>
      <c r="G390" s="634">
        <f>SUMIFS('2100-Pipeline DETAILS RoC'!$Q$32:$Q$822,'2100-Pipeline DETAILS RoC'!$R$32:$R$822,"KBTP",'2100-Pipeline DETAILS RoC'!$N$32:$N$822,"&gt;="&amp;$D390,'2100-Pipeline DETAILS RoC'!$O$32:$O$822,"&lt;="&amp;$E390,'2100-Pipeline DETAILS RoC'!$S$32:$S$822,"&gt;0")</f>
        <v>213</v>
      </c>
    </row>
    <row r="391" spans="1:9" x14ac:dyDescent="0.25">
      <c r="A391" s="270"/>
      <c r="B391" s="271" t="s">
        <v>149</v>
      </c>
      <c r="C391" s="270">
        <v>1</v>
      </c>
      <c r="D391" s="1177">
        <v>1048850</v>
      </c>
      <c r="E391" s="1177">
        <v>1049100</v>
      </c>
      <c r="F391" s="634">
        <f>SUMIFS('2100-Pipeline DETAILS RoC'!$Q$32:$Q$822,'2100-Pipeline DETAILS RoC'!$T$32:$T$822,"KBTP",'2100-Pipeline DETAILS RoC'!$N$32:$N$822,"&gt;="&amp;$D391,'2100-Pipeline DETAILS RoC'!$O$32:$O$822,"&lt;="&amp;$E391)</f>
        <v>213</v>
      </c>
      <c r="G391" s="634">
        <f>SUMIFS('2100-Pipeline DETAILS RoC'!$Q$32:$Q$822,'2100-Pipeline DETAILS RoC'!$T$32:$T$822,"KBTP",'2100-Pipeline DETAILS RoC'!$N$32:$N$822,"&gt;="&amp;$D391,'2100-Pipeline DETAILS RoC'!$O$32:$O$822,"&lt;="&amp;$E391,'2100-Pipeline DETAILS RoC'!$U$32:$U$822,"&gt;0")</f>
        <v>213</v>
      </c>
    </row>
    <row r="392" spans="1:9" x14ac:dyDescent="0.25">
      <c r="A392" s="270"/>
      <c r="B392" s="271" t="s">
        <v>150</v>
      </c>
      <c r="C392" s="270">
        <v>1</v>
      </c>
      <c r="D392" s="1177">
        <v>1048850</v>
      </c>
      <c r="E392" s="1177">
        <v>1049100</v>
      </c>
      <c r="F392" s="634">
        <f>SUMIFS('2100-Pipeline DETAILS RoC'!$W$32:$W$822,'2100-Pipeline DETAILS RoC'!$X$32:$X$822,"KBTP",'2100-Pipeline DETAILS RoC'!$N$32:$N$822,"&gt;="&amp;$D392,'2100-Pipeline DETAILS RoC'!$O$32:$O$822,"&lt;="&amp;$E392)</f>
        <v>213</v>
      </c>
      <c r="G392" s="634">
        <f>SUMIFS('2100-Pipeline DETAILS RoC'!$W$32:$W$822,'2100-Pipeline DETAILS RoC'!$X$32:$X$822,"KBTP",'2100-Pipeline DETAILS RoC'!$N$32:$N$822,"&gt;="&amp;$D392,'2100-Pipeline DETAILS RoC'!$O$32:$O$822,"&lt;="&amp;$E392,'2100-Pipeline DETAILS RoC'!$Y$32:$Y$822,"&gt;0")</f>
        <v>213</v>
      </c>
    </row>
    <row r="393" spans="1:9" x14ac:dyDescent="0.25">
      <c r="A393" s="270"/>
      <c r="B393" s="271" t="s">
        <v>151</v>
      </c>
      <c r="C393" s="270">
        <v>1</v>
      </c>
      <c r="D393" s="1177">
        <v>1048850</v>
      </c>
      <c r="E393" s="1177">
        <v>1049100</v>
      </c>
      <c r="F393" s="634">
        <f>SUMIFS('2100-Pipeline DETAILS RoC'!$AC$32:$AC$822,'2100-Pipeline DETAILS RoC'!$AD$32:$AD$822,"KBTP",'2100-Pipeline DETAILS RoC'!$N$32:$N$822,"&gt;="&amp;$D393,'2100-Pipeline DETAILS RoC'!$O$32:$O$822,"&lt;="&amp;$E393)</f>
        <v>213</v>
      </c>
      <c r="G393" s="634">
        <f>SUMIFS('2100-Pipeline DETAILS RoC'!$AC$32:$AC$822,'2100-Pipeline DETAILS RoC'!$AD$32:$AD$822,"KBTP",'2100-Pipeline DETAILS RoC'!$N$32:$N$822,"&gt;="&amp;$D393,'2100-Pipeline DETAILS RoC'!$O$32:$O$822,"&lt;="&amp;$E393,'2100-Pipeline DETAILS RoC'!$AE$32:$AE$822,"&gt;0")</f>
        <v>213</v>
      </c>
    </row>
    <row r="394" spans="1:9" x14ac:dyDescent="0.25">
      <c r="A394" s="270"/>
      <c r="B394" s="271" t="s">
        <v>178</v>
      </c>
      <c r="C394" s="270">
        <v>1</v>
      </c>
      <c r="D394" s="1177">
        <v>1048850</v>
      </c>
      <c r="E394" s="1177">
        <v>1049100</v>
      </c>
      <c r="F394" s="634">
        <f>SUMIFS('2100-Pipeline DETAILS RoC'!$AI$32:$AI$822,'2100-Pipeline DETAILS RoC'!$AP$32:$AP$822,"KBTP",'2100-Pipeline DETAILS RoC'!$N$32:$N$822,"&gt;="&amp;$D394,'2100-Pipeline DETAILS RoC'!$O$32:$O$822,"&lt;="&amp;$E394)</f>
        <v>213</v>
      </c>
      <c r="G394" s="634">
        <f>SUMIFS('2100-Pipeline DETAILS RoC'!$AI$32:$AI$822,'2100-Pipeline DETAILS RoC'!$AP$32:$AP$822,"KBTP",'2100-Pipeline DETAILS RoC'!$N$32:$N$822,"&gt;="&amp;$D394,'2100-Pipeline DETAILS RoC'!$O$32:$O$822,"&lt;="&amp;$E394,'2100-Pipeline DETAILS RoC'!$AQ$32:$AQ$822,"&gt;0")</f>
        <v>213</v>
      </c>
    </row>
    <row r="395" spans="1:9" x14ac:dyDescent="0.25">
      <c r="A395" s="270"/>
      <c r="B395" s="271" t="s">
        <v>154</v>
      </c>
      <c r="C395" s="270">
        <v>1</v>
      </c>
      <c r="D395" s="1177">
        <v>1048850</v>
      </c>
      <c r="E395" s="1177">
        <v>1049100</v>
      </c>
      <c r="F395" s="634">
        <f>SUMIFS('2100-Pipeline DETAILS RoC'!$AS$32:$AS$822,'2100-Pipeline DETAILS RoC'!$AT$32:$AT$822,"KBTP",'2100-Pipeline DETAILS RoC'!$N$32:$N$822,"&gt;="&amp;$D395,'2100-Pipeline DETAILS RoC'!$O$32:$O$822,"&lt;="&amp;$E395)</f>
        <v>213</v>
      </c>
      <c r="G395" s="634">
        <f>SUMIFS('2100-Pipeline DETAILS RoC'!$AS$32:$AS$822,'2100-Pipeline DETAILS RoC'!$AT$32:$AT$822,"KBTP",'2100-Pipeline DETAILS RoC'!$N$32:$N$822,"&gt;="&amp;$D395,'2100-Pipeline DETAILS RoC'!$O$32:$O$822,"&lt;="&amp;$E395,'2100-Pipeline DETAILS RoC'!$AW$32:$AW$822,"&gt;0")</f>
        <v>213</v>
      </c>
    </row>
    <row r="396" spans="1:9" x14ac:dyDescent="0.25">
      <c r="A396" s="270"/>
      <c r="B396" s="271" t="s">
        <v>155</v>
      </c>
      <c r="C396" s="270">
        <v>1</v>
      </c>
      <c r="D396" s="1177">
        <v>1048850</v>
      </c>
      <c r="E396" s="1177">
        <v>1049100</v>
      </c>
      <c r="F396" s="634">
        <f>SUMIFS('2100-Pipeline DETAILS RoC'!$AY$32:$AY$822,'2100-Pipeline DETAILS RoC'!$AZ$32:$AZ$822,"KBTP",'2100-Pipeline DETAILS RoC'!$N$32:$N$822,"&gt;="&amp;$D396,'2100-Pipeline DETAILS RoC'!$O$32:$O$822,"&lt;="&amp;$E396)</f>
        <v>213</v>
      </c>
      <c r="G396" s="634">
        <f>SUMIFS('2100-Pipeline DETAILS RoC'!$AY$32:$AY$822,'2100-Pipeline DETAILS RoC'!$AZ$32:$AZ$822,"KBTP",'2100-Pipeline DETAILS RoC'!$N$32:$N$822,"&gt;="&amp;$D396,'2100-Pipeline DETAILS RoC'!$O$32:$O$822,"&lt;="&amp;$E396,'2100-Pipeline DETAILS RoC'!$BA$32:$BA$822,"&gt;0")</f>
        <v>213</v>
      </c>
    </row>
    <row r="397" spans="1:9" x14ac:dyDescent="0.25">
      <c r="A397" s="270"/>
      <c r="B397" s="271" t="s">
        <v>156</v>
      </c>
      <c r="C397" s="270">
        <v>1</v>
      </c>
      <c r="D397" s="1177">
        <v>1048850</v>
      </c>
      <c r="E397" s="1177">
        <v>1049100</v>
      </c>
      <c r="F397" s="634">
        <f>SUMIFS('2100-Pipeline DETAILS RoC'!$BD$32:$BD$822,'2100-Pipeline DETAILS RoC'!$BE$32:$BE$822,"KBTP",'2100-Pipeline DETAILS RoC'!$N$32:$N$822,"&gt;="&amp;$D397,'2100-Pipeline DETAILS RoC'!$O$32:$O$822,"&lt;="&amp;$E397)</f>
        <v>213</v>
      </c>
      <c r="G397" s="634">
        <f>SUMIFS('2100-Pipeline DETAILS RoC'!$BD$32:$BD$822,'2100-Pipeline DETAILS RoC'!$BE$32:$BE$822,"KBTP",'2100-Pipeline DETAILS RoC'!$N$32:$N$822,"&gt;="&amp;$D397,'2100-Pipeline DETAILS RoC'!$O$32:$O$822,"&lt;="&amp;$E397,'2100-Pipeline DETAILS RoC'!$BF$32:$BF$822,"&gt;0")</f>
        <v>213</v>
      </c>
    </row>
    <row r="398" spans="1:9" x14ac:dyDescent="0.25">
      <c r="A398" s="270"/>
      <c r="B398" s="271" t="s">
        <v>157</v>
      </c>
      <c r="C398" s="270">
        <v>1</v>
      </c>
      <c r="D398" s="1177">
        <v>1048850</v>
      </c>
      <c r="E398" s="1177">
        <v>1049100</v>
      </c>
      <c r="F398" s="634">
        <f>SUMIFS('2100-Pipeline DETAILS RoC'!$BH$32:$BH$822,'2100-Pipeline DETAILS RoC'!$BK$32:$BK$822,"KBTP",'2100-Pipeline DETAILS RoC'!$N$32:$N$822,"&gt;="&amp;$D398,'2100-Pipeline DETAILS RoC'!$O$32:$O$822,"&lt;="&amp;$E398)</f>
        <v>213</v>
      </c>
      <c r="G398" s="634">
        <f>SUMIFS('2100-Pipeline DETAILS RoC'!$BH$32:$BH$822,'2100-Pipeline DETAILS RoC'!$BK$32:$BK$822,"KBTP",'2100-Pipeline DETAILS RoC'!$N$32:$N$822,"&gt;="&amp;$D398,'2100-Pipeline DETAILS RoC'!$O$32:$O$822,"&lt;="&amp;$E398,'2100-Pipeline DETAILS RoC'!$BM$32:$BM$822,"&gt;0")</f>
        <v>213</v>
      </c>
    </row>
    <row r="399" spans="1:9" x14ac:dyDescent="0.25">
      <c r="A399" s="270"/>
      <c r="B399" s="271" t="s">
        <v>158</v>
      </c>
      <c r="C399" s="270">
        <v>1</v>
      </c>
      <c r="D399" s="1177">
        <v>1048850</v>
      </c>
      <c r="E399" s="1177">
        <v>1049100</v>
      </c>
      <c r="F399" s="634">
        <f>SUMIFS('2100-Pipeline DETAILS RoC'!$BN$32:$BN$822,'2100-Pipeline DETAILS RoC'!$BO$32:$BO$822,"KBTP",'2100-Pipeline DETAILS RoC'!$N$32:$N$822,"&gt;="&amp;$D399,'2100-Pipeline DETAILS RoC'!$O$32:$O$822,"&lt;="&amp;$E399)</f>
        <v>213</v>
      </c>
      <c r="G399" s="634">
        <f>SUMIFS('2100-Pipeline DETAILS RoC'!$BN$32:$BN$822,'2100-Pipeline DETAILS RoC'!$BO$32:$BO$822,"KBTP",'2100-Pipeline DETAILS RoC'!$N$32:$N$822,"&gt;="&amp;$D399,'2100-Pipeline DETAILS RoC'!$O$32:$O$822,"&lt;="&amp;$E399,'2100-Pipeline DETAILS RoC'!$BP$32:$BP$822,"&gt;0")</f>
        <v>213</v>
      </c>
    </row>
    <row r="400" spans="1:9" x14ac:dyDescent="0.25">
      <c r="A400" s="270"/>
      <c r="B400" s="271" t="s">
        <v>159</v>
      </c>
      <c r="C400" s="270">
        <v>1</v>
      </c>
      <c r="D400" s="1177">
        <v>1048850</v>
      </c>
      <c r="E400" s="1177">
        <v>1049100</v>
      </c>
      <c r="F400" s="634">
        <f>SUMIFS('2100-Pipeline DETAILS RoC'!$BR$32:$BR$822,'2100-Pipeline DETAILS RoC'!$BS$32:$BS$822,"KBTP",'2100-Pipeline DETAILS RoC'!$N$32:$N$822,"&gt;="&amp;$D400,'2100-Pipeline DETAILS RoC'!$O$32:$O$822,"&lt;="&amp;$E400)</f>
        <v>213</v>
      </c>
      <c r="G400" s="634">
        <f>SUMIFS('2100-Pipeline DETAILS RoC'!$BR$32:$BR$822,'2100-Pipeline DETAILS RoC'!$BS$32:$BS$822,"KBTP",'2100-Pipeline DETAILS RoC'!$N$32:$N$822,"&gt;="&amp;$D400,'2100-Pipeline DETAILS RoC'!$O$32:$O$822,"&lt;="&amp;$E400,'2100-Pipeline DETAILS RoC'!$BT$32:$BT$822,"&gt;0")</f>
        <v>0</v>
      </c>
      <c r="H400" s="1179"/>
    </row>
    <row r="401" spans="1:9" x14ac:dyDescent="0.25">
      <c r="A401" s="270"/>
      <c r="B401" s="271" t="s">
        <v>160</v>
      </c>
      <c r="C401" s="270">
        <v>1</v>
      </c>
      <c r="D401" s="1177">
        <v>1048850</v>
      </c>
      <c r="E401" s="1177">
        <v>1049100</v>
      </c>
      <c r="F401" s="634">
        <f>SUMIFS('2100-Pipeline DETAILS RoC'!$BV$32:$BV$822,'2100-Pipeline DETAILS RoC'!$BW$32:$BW$822,"KBTP",'2100-Pipeline DETAILS RoC'!$N$32:$N$822,"&gt;="&amp;$D401,'2100-Pipeline DETAILS RoC'!$O$32:$O$822,"&lt;="&amp;$E401)</f>
        <v>213</v>
      </c>
      <c r="G401" s="634">
        <f>SUMIFS('2100-Pipeline DETAILS RoC'!$BV$32:$BV$822,'2100-Pipeline DETAILS RoC'!$BW$32:$BW$822,"KBTP",'2100-Pipeline DETAILS RoC'!$N$32:$N$822,"&gt;="&amp;$D401,'2100-Pipeline DETAILS RoC'!$O$32:$O$822,"&lt;="&amp;$E401,'2100-Pipeline DETAILS RoC'!$BX$32:$BX$822,"&gt;0")</f>
        <v>0</v>
      </c>
    </row>
    <row r="403" spans="1:9" ht="30" x14ac:dyDescent="0.25">
      <c r="A403" s="957" t="s">
        <v>185</v>
      </c>
      <c r="B403" s="957" t="s">
        <v>186</v>
      </c>
      <c r="C403" s="957" t="s">
        <v>188</v>
      </c>
      <c r="D403" s="957" t="s">
        <v>138</v>
      </c>
      <c r="E403" s="957" t="s">
        <v>139</v>
      </c>
      <c r="F403" s="957" t="s">
        <v>193</v>
      </c>
      <c r="G403" s="957" t="s">
        <v>190</v>
      </c>
      <c r="H403" s="957" t="s">
        <v>193</v>
      </c>
      <c r="I403" s="957" t="s">
        <v>190</v>
      </c>
    </row>
    <row r="404" spans="1:9" x14ac:dyDescent="0.25">
      <c r="A404" s="270" t="s">
        <v>199</v>
      </c>
      <c r="B404" s="271" t="s">
        <v>141</v>
      </c>
      <c r="C404" s="270">
        <v>2</v>
      </c>
      <c r="D404" s="1177">
        <v>1049100</v>
      </c>
      <c r="E404" s="1177">
        <v>1050350</v>
      </c>
      <c r="F404" s="634">
        <f>(F406*0.5)+(F407*0.35)+(F408*0.1)+(F409*0.05)</f>
        <v>1250</v>
      </c>
      <c r="G404" s="634">
        <f>(G406*0.5)+(G407*0.35)+(G408*0.1)+(G409*0.05)</f>
        <v>1250</v>
      </c>
      <c r="H404" s="1178">
        <f>(H406*0.5)+(H407*0.35)+(H408*0.1)+(H409*0.05)</f>
        <v>0.54499999999999993</v>
      </c>
      <c r="I404" s="1178">
        <f>(I406*0.5)+(I407*0.35)+(I408*0.1)+(I409*0.05)</f>
        <v>0.54499999999999993</v>
      </c>
    </row>
    <row r="405" spans="1:9" x14ac:dyDescent="0.25">
      <c r="A405" s="270" t="s">
        <v>199</v>
      </c>
      <c r="B405" s="271" t="s">
        <v>142</v>
      </c>
      <c r="C405" s="270">
        <v>2</v>
      </c>
      <c r="D405" s="1177">
        <v>1049100</v>
      </c>
      <c r="E405" s="1177">
        <v>1050350</v>
      </c>
      <c r="F405" s="634">
        <f>SUMIFS('2003 - Clearing'!$I$33:$I$1745,'2003 - Clearing'!$M$33:$M$1745,"KBTP",'2003 - Clearing'!$G$33:$G$1745,"&gt;="&amp;$D405,'2003 - Clearing'!$H$33:$H$1745,"&lt;="&amp;$E405)</f>
        <v>1250</v>
      </c>
      <c r="G405" s="634">
        <f>SUMIFS('2003 - Clearing'!$I$33:$I$1745,'2003 - Clearing'!$M$33:$M$1745,"KBTP",'2003 - Clearing'!$G$33:$G$1745,"&gt;="&amp;$D405,'2003 - Clearing'!$H$33:$H$1745,"&lt;="&amp;$E405,'2003 - Clearing'!$T$33:$T$1745,"&gt;0")</f>
        <v>1250</v>
      </c>
      <c r="H405" s="1178">
        <f>SUMIFS('2003 - Clearing'!$K$33:$K$1745,'2003 - Clearing'!$M$33:$M$1745,"KBTP",'2003 - Clearing'!$G$33:$G$1745,"&gt;="&amp;$D405,'2003 - Clearing'!$H$33:$H$1745,"&lt;="&amp;$E405)</f>
        <v>0.54499999999999993</v>
      </c>
      <c r="I405" s="1178">
        <f>SUMIFS('2003 - Clearing'!$K$33:$K$1745,'2003 - Clearing'!$M$33:$M$1745,"KBTP",'2003 - Clearing'!$G$33:$G$1745,"&gt;="&amp;$D405,'2003 - Clearing'!$H$33:$H$1745,"&lt;="&amp;$E405,'2003 - Clearing'!$T$33:$T$1745,"&gt;0")</f>
        <v>0.54499999999999993</v>
      </c>
    </row>
    <row r="406" spans="1:9" x14ac:dyDescent="0.25">
      <c r="A406" s="270" t="s">
        <v>199</v>
      </c>
      <c r="B406" s="271" t="s">
        <v>143</v>
      </c>
      <c r="C406" s="270">
        <v>2</v>
      </c>
      <c r="D406" s="1177">
        <v>1049100</v>
      </c>
      <c r="E406" s="1177">
        <v>1050350</v>
      </c>
      <c r="F406" s="634">
        <f>SUMIFS('2003 - Clearing'!$I$33:$I$1745,'2003 - Clearing'!$N$33:$N$1745,"KBTP",'2003 - Clearing'!$G$33:$G$1745,"&gt;="&amp;$D406,'2003 - Clearing'!$H$33:$H$1745,"&lt;="&amp;$E406)</f>
        <v>1250</v>
      </c>
      <c r="G406" s="634">
        <f>SUMIFS('2003 - Clearing'!$I$33:$I$1745,'2003 - Clearing'!$M$33:$M$1745,"KBTP",'2003 - Clearing'!$G$33:$G$1745,"&gt;="&amp;$D406,'2003 - Clearing'!$H$33:$H$1745,"&lt;="&amp;$E406,'2003 - Clearing'!$U$33:$U$1745,"&gt;0")</f>
        <v>1250</v>
      </c>
      <c r="H406" s="1178">
        <f>SUMIFS('2003 - Clearing'!$K$33:$K$1745,'2003 - Clearing'!$N$33:$N$1745,"KBTP",'2003 - Clearing'!$G$33:$G$1745,"&gt;="&amp;$D406,'2003 - Clearing'!$H$33:$H$1745,"&lt;="&amp;$E406)</f>
        <v>0.54499999999999993</v>
      </c>
      <c r="I406" s="1178">
        <f>SUMIFS('2003 - Clearing'!$K$33:$K$1745,'2003 - Clearing'!$M$33:$M$1745,"KBTP",'2003 - Clearing'!$G$33:$G$1745,"&gt;="&amp;$D406,'2003 - Clearing'!$H$33:$H$1745,"&lt;="&amp;$E406,'2003 - Clearing'!$U$33:$U$1745,"&gt;0")</f>
        <v>0.54499999999999993</v>
      </c>
    </row>
    <row r="407" spans="1:9" x14ac:dyDescent="0.25">
      <c r="A407" s="270" t="s">
        <v>199</v>
      </c>
      <c r="B407" s="271" t="s">
        <v>144</v>
      </c>
      <c r="C407" s="270">
        <v>2</v>
      </c>
      <c r="D407" s="1177">
        <v>1049100</v>
      </c>
      <c r="E407" s="1177">
        <v>1050350</v>
      </c>
      <c r="F407" s="634">
        <f>SUMIFS('2003 - Clearing'!$I$33:$I$1745,'2003 - Clearing'!$O$33:$O$1745,"KBTP",'2003 - Clearing'!$G$33:$G$1745,"&gt;="&amp;$D407,'2003 - Clearing'!$H$33:$H$1745,"&lt;="&amp;$E407)</f>
        <v>1250</v>
      </c>
      <c r="G407" s="634">
        <f>SUMIFS('2003 - Clearing'!$I$33:$I$1745,'2003 - Clearing'!$M$33:$M$1745,"KBTP",'2003 - Clearing'!$G$33:$G$1745,"&gt;="&amp;$D407,'2003 - Clearing'!$H$33:$H$1745,"&lt;="&amp;$E407,'2003 - Clearing'!$V$33:$V$1745,"&gt;0")</f>
        <v>1250</v>
      </c>
      <c r="H407" s="1178">
        <f>SUMIFS('2003 - Clearing'!$K$33:$K$1745,'2003 - Clearing'!$O$33:$O$1745,"KBTP",'2003 - Clearing'!$G$33:$G$1745,"&gt;="&amp;$D407,'2003 - Clearing'!$H$33:$H$1745,"&lt;="&amp;$E407)</f>
        <v>0.54499999999999993</v>
      </c>
      <c r="I407" s="1178">
        <f>SUMIFS('2003 - Clearing'!$K$33:$K$1745,'2003 - Clearing'!$M$33:$M$1745,"KBTP",'2003 - Clearing'!$G$33:$G$1745,"&gt;="&amp;$D407,'2003 - Clearing'!$H$33:$H$1745,"&lt;="&amp;$E407,'2003 - Clearing'!$V$33:$V$1745,"&gt;0")</f>
        <v>0.54499999999999993</v>
      </c>
    </row>
    <row r="408" spans="1:9" x14ac:dyDescent="0.25">
      <c r="A408" s="270" t="s">
        <v>199</v>
      </c>
      <c r="B408" s="271" t="s">
        <v>145</v>
      </c>
      <c r="C408" s="270">
        <v>2</v>
      </c>
      <c r="D408" s="1177">
        <v>1049100</v>
      </c>
      <c r="E408" s="1177">
        <v>1050350</v>
      </c>
      <c r="F408" s="634">
        <f>SUMIFS('2003 - Clearing'!$I$33:$I$1745,'2003 - Clearing'!$P$33:$P$1745,"KBTP",'2003 - Clearing'!$G$33:$G$1745,"&gt;="&amp;$D408,'2003 - Clearing'!$H$33:$H$1745,"&lt;="&amp;$E408)</f>
        <v>1250</v>
      </c>
      <c r="G408" s="634">
        <f>SUMIFS('2003 - Clearing'!$I$33:$I$1745,'2003 - Clearing'!$M$33:$M$1745,"KBTP",'2003 - Clearing'!$G$33:$G$1745,"&gt;="&amp;$D408,'2003 - Clearing'!$H$33:$H$1745,"&lt;="&amp;$E408,'2003 - Clearing'!$W$33:$W$1745,"&gt;0")</f>
        <v>1250</v>
      </c>
      <c r="H408" s="1178">
        <f>SUMIFS('2003 - Clearing'!$K$33:$K$1745,'2003 - Clearing'!$P$33:$P$1745,"KBTP",'2003 - Clearing'!$G$33:$G$1745,"&gt;="&amp;$D408,'2003 - Clearing'!$H$33:$H$1745,"&lt;="&amp;$E408)</f>
        <v>0.54499999999999993</v>
      </c>
      <c r="I408" s="1178">
        <f>SUMIFS('2003 - Clearing'!$K$33:$K$1745,'2003 - Clearing'!$M$33:$M$1745,"KBTP",'2003 - Clearing'!$G$33:$G$1745,"&gt;="&amp;$D408,'2003 - Clearing'!$H$33:$H$1745,"&lt;="&amp;$E408,'2003 - Clearing'!$W$33:$W$1745,"&gt;0")</f>
        <v>0.54499999999999993</v>
      </c>
    </row>
    <row r="409" spans="1:9" x14ac:dyDescent="0.25">
      <c r="A409" s="270" t="s">
        <v>199</v>
      </c>
      <c r="B409" s="271" t="s">
        <v>146</v>
      </c>
      <c r="C409" s="270">
        <v>2</v>
      </c>
      <c r="D409" s="1177">
        <v>1049100</v>
      </c>
      <c r="E409" s="1177">
        <v>1050350</v>
      </c>
      <c r="F409" s="634">
        <f>SUMIFS('2003 - Clearing'!$I$33:$I$1745,'2003 - Clearing'!$Q$33:$Q$1745,"KBTP",'2003 - Clearing'!$G$33:$G$1745,"&gt;="&amp;$D409,'2003 - Clearing'!$H$33:$H$1745,"&lt;="&amp;$E409)</f>
        <v>1250</v>
      </c>
      <c r="G409" s="634">
        <f>SUMIFS('2003 - Clearing'!$I$33:$I$1745,'2003 - Clearing'!$M$33:$M$1745,"KBTP",'2003 - Clearing'!$G$33:$G$1745,"&gt;="&amp;$D409,'2003 - Clearing'!$H$33:$H$1745,"&lt;="&amp;$E409,'2003 - Clearing'!$X$33:$X$1745,"&gt;0")</f>
        <v>1250</v>
      </c>
      <c r="H409" s="1178">
        <f>SUMIFS('2003 - Clearing'!$K$33:$K$1745,'2003 - Clearing'!$Q$33:$Q$1745,"KBTP",'2003 - Clearing'!$G$33:$G$1745,"&gt;="&amp;$D409,'2003 - Clearing'!$H$33:$H$1745,"&lt;="&amp;$E409)</f>
        <v>0.54499999999999993</v>
      </c>
      <c r="I409" s="1178">
        <f>SUMIFS('2003 - Clearing'!$K$33:$K$1745,'2003 - Clearing'!$M$33:$M$1745,"KBTP",'2003 - Clearing'!$G$33:$G$1745,"&gt;="&amp;$D409,'2003 - Clearing'!$H$33:$H$1745,"&lt;="&amp;$E409,'2003 - Clearing'!$X$33:$X$1745,"&gt;0")</f>
        <v>0.54499999999999993</v>
      </c>
    </row>
    <row r="410" spans="1:9" x14ac:dyDescent="0.25">
      <c r="A410" s="270" t="s">
        <v>199</v>
      </c>
      <c r="B410" s="271" t="s">
        <v>147</v>
      </c>
      <c r="C410" s="270">
        <v>2</v>
      </c>
      <c r="D410" s="1177">
        <v>1049100</v>
      </c>
      <c r="E410" s="1177">
        <v>1050350</v>
      </c>
      <c r="F410" s="634">
        <f>(F411*0.5)+(F412*0.5)</f>
        <v>150</v>
      </c>
      <c r="G410" s="634">
        <f>(G411*0.5)+(G412*0.5)</f>
        <v>150</v>
      </c>
    </row>
    <row r="411" spans="1:9" x14ac:dyDescent="0.25">
      <c r="A411" s="270" t="s">
        <v>199</v>
      </c>
      <c r="B411" s="271" t="s">
        <v>148</v>
      </c>
      <c r="C411" s="270">
        <v>2</v>
      </c>
      <c r="D411" s="1177">
        <v>1049100</v>
      </c>
      <c r="E411" s="1177">
        <v>1050350</v>
      </c>
      <c r="F411" s="634">
        <f>SUMIFS('2100-Pipeline DETAILS RoC'!$Q$32:$Q$822,'2100-Pipeline DETAILS RoC'!$R$32:$R$822,"KBTP",'2100-Pipeline DETAILS RoC'!$N$32:$N$822,"&gt;="&amp;$D411,'2100-Pipeline DETAILS RoC'!$O$32:$O$822,"&lt;="&amp;$E411)</f>
        <v>150</v>
      </c>
      <c r="G411" s="634">
        <f>SUMIFS('2100-Pipeline DETAILS RoC'!$Q$32:$Q$822,'2100-Pipeline DETAILS RoC'!$R$32:$R$822,"KBTP",'2100-Pipeline DETAILS RoC'!$N$32:$N$822,"&gt;="&amp;$D411,'2100-Pipeline DETAILS RoC'!$O$32:$O$822,"&lt;="&amp;$E411,'2100-Pipeline DETAILS RoC'!$S$32:$S$822,"&gt;0")</f>
        <v>150</v>
      </c>
    </row>
    <row r="412" spans="1:9" x14ac:dyDescent="0.25">
      <c r="A412" s="270" t="s">
        <v>199</v>
      </c>
      <c r="B412" s="271" t="s">
        <v>149</v>
      </c>
      <c r="C412" s="270">
        <v>2</v>
      </c>
      <c r="D412" s="1177">
        <v>1049100</v>
      </c>
      <c r="E412" s="1177">
        <v>1050350</v>
      </c>
      <c r="F412" s="634">
        <f>SUMIFS('2100-Pipeline DETAILS RoC'!$Q$32:$Q$822,'2100-Pipeline DETAILS RoC'!$T$32:$T$822,"KBTP",'2100-Pipeline DETAILS RoC'!$N$32:$N$822,"&gt;="&amp;$D412,'2100-Pipeline DETAILS RoC'!$O$32:$O$822,"&lt;="&amp;$E412)</f>
        <v>150</v>
      </c>
      <c r="G412" s="634">
        <f>SUMIFS('2100-Pipeline DETAILS RoC'!$Q$32:$Q$822,'2100-Pipeline DETAILS RoC'!$T$32:$T$822,"KBTP",'2100-Pipeline DETAILS RoC'!$N$32:$N$822,"&gt;="&amp;$D412,'2100-Pipeline DETAILS RoC'!$O$32:$O$822,"&lt;="&amp;$E412,'2100-Pipeline DETAILS RoC'!$U$32:$U$822,"&gt;0")</f>
        <v>150</v>
      </c>
    </row>
    <row r="413" spans="1:9" x14ac:dyDescent="0.25">
      <c r="A413" s="270" t="s">
        <v>199</v>
      </c>
      <c r="B413" s="271" t="s">
        <v>150</v>
      </c>
      <c r="C413" s="270">
        <v>2</v>
      </c>
      <c r="D413" s="1177">
        <v>1049100</v>
      </c>
      <c r="E413" s="1177">
        <v>1050350</v>
      </c>
      <c r="F413" s="634">
        <f>SUMIFS('2100-Pipeline DETAILS RoC'!$W$32:$W$822,'2100-Pipeline DETAILS RoC'!$X$32:$X$822,"KBTP",'2100-Pipeline DETAILS RoC'!$N$32:$N$822,"&gt;="&amp;$D413,'2100-Pipeline DETAILS RoC'!$O$32:$O$822,"&lt;="&amp;$E413)</f>
        <v>150</v>
      </c>
      <c r="G413" s="634">
        <f>SUMIFS('2100-Pipeline DETAILS RoC'!$W$32:$W$822,'2100-Pipeline DETAILS RoC'!$X$32:$X$822,"KBTP",'2100-Pipeline DETAILS RoC'!$N$32:$N$822,"&gt;="&amp;$D413,'2100-Pipeline DETAILS RoC'!$O$32:$O$822,"&lt;="&amp;$E413,'2100-Pipeline DETAILS RoC'!$Y$32:$Y$822,"&gt;0")</f>
        <v>150</v>
      </c>
    </row>
    <row r="414" spans="1:9" x14ac:dyDescent="0.25">
      <c r="A414" s="270" t="s">
        <v>199</v>
      </c>
      <c r="B414" s="271" t="s">
        <v>151</v>
      </c>
      <c r="C414" s="270">
        <v>2</v>
      </c>
      <c r="D414" s="1177">
        <v>1049100</v>
      </c>
      <c r="E414" s="1177">
        <v>1050350</v>
      </c>
      <c r="F414" s="634">
        <f>SUMIFS('2100-Pipeline DETAILS RoC'!$AC$32:$AC$822,'2100-Pipeline DETAILS RoC'!$AD$32:$AD$822,"KBTP",'2100-Pipeline DETAILS RoC'!$N$32:$N$822,"&gt;="&amp;$D414,'2100-Pipeline DETAILS RoC'!$O$32:$O$822,"&lt;="&amp;$E414)</f>
        <v>150</v>
      </c>
      <c r="G414" s="634">
        <f>SUMIFS('2100-Pipeline DETAILS RoC'!$AC$32:$AC$822,'2100-Pipeline DETAILS RoC'!$AD$32:$AD$822,"KBTP",'2100-Pipeline DETAILS RoC'!$N$32:$N$822,"&gt;="&amp;$D414,'2100-Pipeline DETAILS RoC'!$O$32:$O$822,"&lt;="&amp;$E414,'2100-Pipeline DETAILS RoC'!$AE$32:$AE$822,"&gt;0")</f>
        <v>150</v>
      </c>
    </row>
    <row r="415" spans="1:9" x14ac:dyDescent="0.25">
      <c r="A415" s="270" t="s">
        <v>199</v>
      </c>
      <c r="B415" s="271" t="s">
        <v>178</v>
      </c>
      <c r="C415" s="270">
        <v>2</v>
      </c>
      <c r="D415" s="1177">
        <v>1049100</v>
      </c>
      <c r="E415" s="1177">
        <v>1050350</v>
      </c>
      <c r="F415" s="634">
        <f>SUMIFS('2100-Pipeline DETAILS RoC'!$AI$32:$AI$822,'2100-Pipeline DETAILS RoC'!$AP$32:$AP$822,"KBTP",'2100-Pipeline DETAILS RoC'!$N$32:$N$822,"&gt;="&amp;$D415,'2100-Pipeline DETAILS RoC'!$O$32:$O$822,"&lt;="&amp;$E415)</f>
        <v>200</v>
      </c>
      <c r="G415" s="634">
        <f>SUMIFS('2100-Pipeline DETAILS RoC'!$AI$32:$AI$822,'2100-Pipeline DETAILS RoC'!$AP$32:$AP$822,"KBTP",'2100-Pipeline DETAILS RoC'!$N$32:$N$822,"&gt;="&amp;$D415,'2100-Pipeline DETAILS RoC'!$O$32:$O$822,"&lt;="&amp;$E415,'2100-Pipeline DETAILS RoC'!$AQ$32:$AQ$822,"&gt;0")</f>
        <v>200</v>
      </c>
    </row>
    <row r="416" spans="1:9" x14ac:dyDescent="0.25">
      <c r="A416" s="270" t="s">
        <v>199</v>
      </c>
      <c r="B416" s="271" t="s">
        <v>154</v>
      </c>
      <c r="C416" s="270">
        <v>2</v>
      </c>
      <c r="D416" s="1177">
        <v>1049100</v>
      </c>
      <c r="E416" s="1177">
        <v>1050350</v>
      </c>
      <c r="F416" s="634">
        <f>SUMIFS('2100-Pipeline DETAILS RoC'!$AS$32:$AS$822,'2100-Pipeline DETAILS RoC'!$AT$32:$AT$822,"KBTP",'2100-Pipeline DETAILS RoC'!$N$32:$N$822,"&gt;="&amp;$D416,'2100-Pipeline DETAILS RoC'!$O$32:$O$822,"&lt;="&amp;$E416)</f>
        <v>250</v>
      </c>
      <c r="G416" s="634">
        <f>SUMIFS('2100-Pipeline DETAILS RoC'!$AS$32:$AS$822,'2100-Pipeline DETAILS RoC'!$AT$32:$AT$822,"KBTP",'2100-Pipeline DETAILS RoC'!$N$32:$N$822,"&gt;="&amp;$D416,'2100-Pipeline DETAILS RoC'!$O$32:$O$822,"&lt;="&amp;$E416,'2100-Pipeline DETAILS RoC'!$AW$32:$AW$822,"&gt;0")</f>
        <v>250</v>
      </c>
    </row>
    <row r="417" spans="1:9" x14ac:dyDescent="0.25">
      <c r="A417" s="270" t="s">
        <v>199</v>
      </c>
      <c r="B417" s="271" t="s">
        <v>155</v>
      </c>
      <c r="C417" s="270">
        <v>2</v>
      </c>
      <c r="D417" s="1177">
        <v>1049100</v>
      </c>
      <c r="E417" s="1177">
        <v>1050350</v>
      </c>
      <c r="F417" s="634">
        <f>SUMIFS('2100-Pipeline DETAILS RoC'!$AY$32:$AY$822,'2100-Pipeline DETAILS RoC'!$AZ$32:$AZ$822,"KBTP",'2100-Pipeline DETAILS RoC'!$N$32:$N$822,"&gt;="&amp;$D417,'2100-Pipeline DETAILS RoC'!$O$32:$O$822,"&lt;="&amp;$E417)</f>
        <v>250</v>
      </c>
      <c r="G417" s="634">
        <f>SUMIFS('2100-Pipeline DETAILS RoC'!$AY$32:$AY$822,'2100-Pipeline DETAILS RoC'!$AZ$32:$AZ$822,"KBTP",'2100-Pipeline DETAILS RoC'!$N$32:$N$822,"&gt;="&amp;$D417,'2100-Pipeline DETAILS RoC'!$O$32:$O$822,"&lt;="&amp;$E417,'2100-Pipeline DETAILS RoC'!$BA$32:$BA$822,"&gt;0")</f>
        <v>250</v>
      </c>
    </row>
    <row r="418" spans="1:9" x14ac:dyDescent="0.25">
      <c r="A418" s="270" t="s">
        <v>199</v>
      </c>
      <c r="B418" s="271" t="s">
        <v>156</v>
      </c>
      <c r="C418" s="270">
        <v>2</v>
      </c>
      <c r="D418" s="1177">
        <v>1049100</v>
      </c>
      <c r="E418" s="1177">
        <v>1050350</v>
      </c>
      <c r="F418" s="634">
        <f>SUMIFS('2100-Pipeline DETAILS RoC'!$BD$32:$BD$822,'2100-Pipeline DETAILS RoC'!$BE$32:$BE$822,"KBTP",'2100-Pipeline DETAILS RoC'!$N$32:$N$822,"&gt;="&amp;$D418,'2100-Pipeline DETAILS RoC'!$O$32:$O$822,"&lt;="&amp;$E418)</f>
        <v>250</v>
      </c>
      <c r="G418" s="634">
        <f>SUMIFS('2100-Pipeline DETAILS RoC'!$BD$32:$BD$822,'2100-Pipeline DETAILS RoC'!$BE$32:$BE$822,"KBTP",'2100-Pipeline DETAILS RoC'!$N$32:$N$822,"&gt;="&amp;$D418,'2100-Pipeline DETAILS RoC'!$O$32:$O$822,"&lt;="&amp;$E418,'2100-Pipeline DETAILS RoC'!$BF$32:$BF$822,"&gt;0")</f>
        <v>250</v>
      </c>
    </row>
    <row r="419" spans="1:9" x14ac:dyDescent="0.25">
      <c r="A419" s="270" t="s">
        <v>199</v>
      </c>
      <c r="B419" s="271" t="s">
        <v>157</v>
      </c>
      <c r="C419" s="270">
        <v>2</v>
      </c>
      <c r="D419" s="1177">
        <v>1049100</v>
      </c>
      <c r="E419" s="1177">
        <v>1050350</v>
      </c>
      <c r="F419" s="634">
        <f>SUMIFS('2100-Pipeline DETAILS RoC'!$BH$32:$BH$822,'2100-Pipeline DETAILS RoC'!$BK$32:$BK$822,"KBTP",'2100-Pipeline DETAILS RoC'!$N$32:$N$822,"&gt;="&amp;$D419,'2100-Pipeline DETAILS RoC'!$O$32:$O$822,"&lt;="&amp;$E419)</f>
        <v>250</v>
      </c>
      <c r="G419" s="634">
        <f>SUMIFS('2100-Pipeline DETAILS RoC'!$BH$32:$BH$822,'2100-Pipeline DETAILS RoC'!$BK$32:$BK$822,"KBTP",'2100-Pipeline DETAILS RoC'!$N$32:$N$822,"&gt;="&amp;$D419,'2100-Pipeline DETAILS RoC'!$O$32:$O$822,"&lt;="&amp;$E419,'2100-Pipeline DETAILS RoC'!$BM$32:$BM$822,"&gt;0")</f>
        <v>250</v>
      </c>
    </row>
    <row r="420" spans="1:9" x14ac:dyDescent="0.25">
      <c r="A420" s="270" t="s">
        <v>199</v>
      </c>
      <c r="B420" s="271" t="s">
        <v>158</v>
      </c>
      <c r="C420" s="270">
        <v>2</v>
      </c>
      <c r="D420" s="1177">
        <v>1049100</v>
      </c>
      <c r="E420" s="1177">
        <v>1050350</v>
      </c>
      <c r="F420" s="634">
        <f>SUMIFS('2100-Pipeline DETAILS RoC'!$BN$32:$BN$822,'2100-Pipeline DETAILS RoC'!$BO$32:$BO$822,"KBTP",'2100-Pipeline DETAILS RoC'!$N$32:$N$822,"&gt;="&amp;$D420,'2100-Pipeline DETAILS RoC'!$O$32:$O$822,"&lt;="&amp;$E420)</f>
        <v>850</v>
      </c>
      <c r="G420" s="634">
        <f>SUMIFS('2100-Pipeline DETAILS RoC'!$BN$32:$BN$822,'2100-Pipeline DETAILS RoC'!$BO$32:$BO$822,"KBTP",'2100-Pipeline DETAILS RoC'!$N$32:$N$822,"&gt;="&amp;$D420,'2100-Pipeline DETAILS RoC'!$O$32:$O$822,"&lt;="&amp;$E420,'2100-Pipeline DETAILS RoC'!$BP$32:$BP$822,"&gt;0")</f>
        <v>850</v>
      </c>
    </row>
    <row r="421" spans="1:9" x14ac:dyDescent="0.25">
      <c r="A421" s="270" t="s">
        <v>199</v>
      </c>
      <c r="B421" s="271" t="s">
        <v>159</v>
      </c>
      <c r="C421" s="270">
        <v>2</v>
      </c>
      <c r="D421" s="1177">
        <v>1049100</v>
      </c>
      <c r="E421" s="1177">
        <v>1050350</v>
      </c>
      <c r="F421" s="634">
        <f>SUMIFS('2100-Pipeline DETAILS RoC'!$BR$32:$BR$822,'2100-Pipeline DETAILS RoC'!$BS$32:$BS$822,"KBTP",'2100-Pipeline DETAILS RoC'!$N$32:$N$822,"&gt;="&amp;$D421,'2100-Pipeline DETAILS RoC'!$O$32:$O$822,"&lt;="&amp;$E421)</f>
        <v>1250</v>
      </c>
      <c r="G421" s="634">
        <f>SUMIFS('2100-Pipeline DETAILS RoC'!$BR$32:$BR$822,'2100-Pipeline DETAILS RoC'!$BS$32:$BS$822,"KBTP",'2100-Pipeline DETAILS RoC'!$N$32:$N$822,"&gt;="&amp;$D421,'2100-Pipeline DETAILS RoC'!$O$32:$O$822,"&lt;="&amp;$E421,'2100-Pipeline DETAILS RoC'!$BT$32:$BT$822,"&gt;0")</f>
        <v>1150</v>
      </c>
      <c r="H421" s="1179"/>
    </row>
    <row r="422" spans="1:9" x14ac:dyDescent="0.25">
      <c r="A422" s="270" t="s">
        <v>199</v>
      </c>
      <c r="B422" s="271" t="s">
        <v>160</v>
      </c>
      <c r="C422" s="270">
        <v>2</v>
      </c>
      <c r="D422" s="1177">
        <v>1049100</v>
      </c>
      <c r="E422" s="1177">
        <v>1050350</v>
      </c>
      <c r="F422" s="634">
        <f>SUMIFS('2100-Pipeline DETAILS RoC'!$BV$32:$BV$822,'2100-Pipeline DETAILS RoC'!$BW$32:$BW$822,"KBTP",'2100-Pipeline DETAILS RoC'!$N$32:$N$822,"&gt;="&amp;$D422,'2100-Pipeline DETAILS RoC'!$O$32:$O$822,"&lt;="&amp;$E422)</f>
        <v>1250</v>
      </c>
      <c r="G422" s="634">
        <f>SUMIFS('2100-Pipeline DETAILS RoC'!$BV$32:$BV$822,'2100-Pipeline DETAILS RoC'!$BW$32:$BW$822,"KBTP",'2100-Pipeline DETAILS RoC'!$N$32:$N$822,"&gt;="&amp;$D422,'2100-Pipeline DETAILS RoC'!$O$32:$O$822,"&lt;="&amp;$E422,'2100-Pipeline DETAILS RoC'!$BX$32:$BX$822,"&gt;0")</f>
        <v>1150</v>
      </c>
    </row>
    <row r="424" spans="1:9" ht="30" x14ac:dyDescent="0.25">
      <c r="A424" s="957" t="s">
        <v>185</v>
      </c>
      <c r="B424" s="957" t="s">
        <v>186</v>
      </c>
      <c r="C424" s="957" t="s">
        <v>188</v>
      </c>
      <c r="D424" s="957" t="s">
        <v>138</v>
      </c>
      <c r="E424" s="957" t="s">
        <v>139</v>
      </c>
      <c r="F424" s="957" t="s">
        <v>193</v>
      </c>
      <c r="G424" s="957" t="s">
        <v>190</v>
      </c>
      <c r="H424" s="957" t="s">
        <v>193</v>
      </c>
      <c r="I424" s="957" t="s">
        <v>190</v>
      </c>
    </row>
    <row r="425" spans="1:9" x14ac:dyDescent="0.25">
      <c r="A425" s="270" t="s">
        <v>200</v>
      </c>
      <c r="B425" s="271" t="s">
        <v>141</v>
      </c>
      <c r="C425" s="270">
        <v>2</v>
      </c>
      <c r="D425" s="1177">
        <v>1050350</v>
      </c>
      <c r="E425" s="1177">
        <v>1052150</v>
      </c>
      <c r="F425" s="634">
        <f>(F427*0.5)+(F428*0.35)+(F429*0.1)+(F430*0.05)</f>
        <v>1002.5</v>
      </c>
      <c r="G425" s="634">
        <f>(G427*0.5)+(G428*0.35)+(G429*0.1)+(G430*0.05)</f>
        <v>550</v>
      </c>
      <c r="H425" s="1178">
        <f>(H427*0.5)+(H428*0.35)+(H429*0.1)+(H430*0.05)</f>
        <v>0.96934615384615352</v>
      </c>
      <c r="I425" s="1178">
        <f>(I427*0.5)+(I428*0.35)+(I429*0.1)+(I430*0.05)</f>
        <v>0.32307692307692304</v>
      </c>
    </row>
    <row r="426" spans="1:9" x14ac:dyDescent="0.25">
      <c r="A426" s="270" t="s">
        <v>200</v>
      </c>
      <c r="B426" s="271" t="s">
        <v>142</v>
      </c>
      <c r="C426" s="270">
        <v>2</v>
      </c>
      <c r="D426" s="1177">
        <v>1050350</v>
      </c>
      <c r="E426" s="1177">
        <v>1052150</v>
      </c>
      <c r="F426" s="634">
        <f>SUMIFS('2003 - Clearing'!$I$33:$I$1745,'2003 - Clearing'!$M$33:$M$1745,"KBTP",'2003 - Clearing'!$G$33:$G$1745,"&gt;="&amp;$D426,'2003 - Clearing'!$H$33:$H$1745,"&lt;="&amp;$E426)</f>
        <v>550</v>
      </c>
      <c r="G426" s="634">
        <f>SUMIFS('2003 - Clearing'!$I$33:$I$1745,'2003 - Clearing'!$M$33:$M$1745,"KBTP",'2003 - Clearing'!$G$33:$G$1745,"&gt;="&amp;$D426,'2003 - Clearing'!$H$33:$H$1745,"&lt;="&amp;$E426,'2003 - Clearing'!$T$33:$T$1745,"&gt;0")</f>
        <v>550</v>
      </c>
      <c r="H426" s="1178">
        <f>SUMIFS('2003 - Clearing'!$K$33:$K$1745,'2003 - Clearing'!$M$33:$M$1745,"KBTP",'2003 - Clearing'!$G$33:$G$1745,"&gt;="&amp;$D426,'2003 - Clearing'!$H$33:$H$1745,"&lt;="&amp;$E426)</f>
        <v>0.32307692307692304</v>
      </c>
      <c r="I426" s="1178">
        <f>SUMIFS('2003 - Clearing'!$K$33:$K$1745,'2003 - Clearing'!$M$33:$M$1745,"KBTP",'2003 - Clearing'!$G$33:$G$1745,"&gt;="&amp;$D426,'2003 - Clearing'!$H$33:$H$1745,"&lt;="&amp;$E426,'2003 - Clearing'!$T$33:$T$1745,"&gt;0")</f>
        <v>0.32307692307692304</v>
      </c>
    </row>
    <row r="427" spans="1:9" x14ac:dyDescent="0.25">
      <c r="A427" s="270" t="s">
        <v>200</v>
      </c>
      <c r="B427" s="271" t="s">
        <v>143</v>
      </c>
      <c r="C427" s="270">
        <v>2</v>
      </c>
      <c r="D427" s="1177">
        <v>1050350</v>
      </c>
      <c r="E427" s="1177">
        <v>1052150</v>
      </c>
      <c r="F427" s="634">
        <f>SUMIFS('2003 - Clearing'!$I$33:$I$1745,'2003 - Clearing'!$N$33:$N$1745,"KBTP",'2003 - Clearing'!$G$33:$G$1745,"&gt;="&amp;$D427,'2003 - Clearing'!$H$33:$H$1745,"&lt;="&amp;$E427)</f>
        <v>550</v>
      </c>
      <c r="G427" s="634">
        <f>SUMIFS('2003 - Clearing'!$I$33:$I$1745,'2003 - Clearing'!$M$33:$M$1745,"KBTP",'2003 - Clearing'!$G$33:$G$1745,"&gt;="&amp;$D427,'2003 - Clearing'!$H$33:$H$1745,"&lt;="&amp;$E427,'2003 - Clearing'!$U$33:$U$1745,"&gt;0")</f>
        <v>550</v>
      </c>
      <c r="H427" s="1178">
        <f>SUMIFS('2003 - Clearing'!$K$33:$K$1745,'2003 - Clearing'!$N$33:$N$1745,"KBTP",'2003 - Clearing'!$G$33:$G$1745,"&gt;="&amp;$D427,'2003 - Clearing'!$H$33:$H$1745,"&lt;="&amp;$E427)</f>
        <v>0.32307692307692304</v>
      </c>
      <c r="I427" s="1178">
        <f>SUMIFS('2003 - Clearing'!$K$33:$K$1745,'2003 - Clearing'!$M$33:$M$1745,"KBTP",'2003 - Clearing'!$G$33:$G$1745,"&gt;="&amp;$D427,'2003 - Clearing'!$H$33:$H$1745,"&lt;="&amp;$E427,'2003 - Clearing'!$U$33:$U$1745,"&gt;0")</f>
        <v>0.32307692307692304</v>
      </c>
    </row>
    <row r="428" spans="1:9" x14ac:dyDescent="0.25">
      <c r="A428" s="270" t="s">
        <v>200</v>
      </c>
      <c r="B428" s="271" t="s">
        <v>144</v>
      </c>
      <c r="C428" s="270">
        <v>2</v>
      </c>
      <c r="D428" s="1177">
        <v>1050350</v>
      </c>
      <c r="E428" s="1177">
        <v>1052150</v>
      </c>
      <c r="F428" s="634">
        <f>SUMIFS('2003 - Clearing'!$I$33:$I$1745,'2003 - Clearing'!$O$33:$O$1745,"KBTP",'2003 - Clearing'!$G$33:$G$1745,"&gt;="&amp;$D428,'2003 - Clearing'!$H$33:$H$1745,"&lt;="&amp;$E428)</f>
        <v>1800</v>
      </c>
      <c r="G428" s="634">
        <f>SUMIFS('2003 - Clearing'!$I$33:$I$1745,'2003 - Clearing'!$M$33:$M$1745,"KBTP",'2003 - Clearing'!$G$33:$G$1745,"&gt;="&amp;$D428,'2003 - Clearing'!$H$33:$H$1745,"&lt;="&amp;$E428,'2003 - Clearing'!$V$33:$V$1745,"&gt;0")</f>
        <v>550</v>
      </c>
      <c r="H428" s="1178">
        <f>SUMIFS('2003 - Clearing'!$K$33:$K$1745,'2003 - Clearing'!$O$33:$O$1745,"KBTP",'2003 - Clearing'!$G$33:$G$1745,"&gt;="&amp;$D428,'2003 - Clearing'!$H$33:$H$1745,"&lt;="&amp;$E428)</f>
        <v>2.1299999999999994</v>
      </c>
      <c r="I428" s="1178">
        <f>SUMIFS('2003 - Clearing'!$K$33:$K$1745,'2003 - Clearing'!$M$33:$M$1745,"KBTP",'2003 - Clearing'!$G$33:$G$1745,"&gt;="&amp;$D428,'2003 - Clearing'!$H$33:$H$1745,"&lt;="&amp;$E428,'2003 - Clearing'!$V$33:$V$1745,"&gt;0")</f>
        <v>0.32307692307692304</v>
      </c>
    </row>
    <row r="429" spans="1:9" x14ac:dyDescent="0.25">
      <c r="A429" s="270" t="s">
        <v>200</v>
      </c>
      <c r="B429" s="271" t="s">
        <v>145</v>
      </c>
      <c r="C429" s="270">
        <v>2</v>
      </c>
      <c r="D429" s="1177">
        <v>1050350</v>
      </c>
      <c r="E429" s="1177">
        <v>1052150</v>
      </c>
      <c r="F429" s="634">
        <f>SUMIFS('2003 - Clearing'!$I$33:$I$1745,'2003 - Clearing'!$P$33:$P$1745,"KBTP",'2003 - Clearing'!$G$33:$G$1745,"&gt;="&amp;$D429,'2003 - Clearing'!$H$33:$H$1745,"&lt;="&amp;$E429)</f>
        <v>650</v>
      </c>
      <c r="G429" s="634">
        <f>SUMIFS('2003 - Clearing'!$I$33:$I$1745,'2003 - Clearing'!$M$33:$M$1745,"KBTP",'2003 - Clearing'!$G$33:$G$1745,"&gt;="&amp;$D429,'2003 - Clearing'!$H$33:$H$1745,"&lt;="&amp;$E429,'2003 - Clearing'!$W$33:$W$1745,"&gt;0")</f>
        <v>550</v>
      </c>
      <c r="H429" s="1178">
        <f>SUMIFS('2003 - Clearing'!$K$33:$K$1745,'2003 - Clearing'!$P$33:$P$1745,"KBTP",'2003 - Clearing'!$G$33:$G$1745,"&gt;="&amp;$D429,'2003 - Clearing'!$H$33:$H$1745,"&lt;="&amp;$E429)</f>
        <v>0.41538461538461535</v>
      </c>
      <c r="I429" s="1178">
        <f>SUMIFS('2003 - Clearing'!$K$33:$K$1745,'2003 - Clearing'!$M$33:$M$1745,"KBTP",'2003 - Clearing'!$G$33:$G$1745,"&gt;="&amp;$D429,'2003 - Clearing'!$H$33:$H$1745,"&lt;="&amp;$E429,'2003 - Clearing'!$W$33:$W$1745,"&gt;0")</f>
        <v>0.32307692307692304</v>
      </c>
    </row>
    <row r="430" spans="1:9" x14ac:dyDescent="0.25">
      <c r="A430" s="270" t="s">
        <v>200</v>
      </c>
      <c r="B430" s="271" t="s">
        <v>146</v>
      </c>
      <c r="C430" s="270">
        <v>2</v>
      </c>
      <c r="D430" s="1177">
        <v>1050350</v>
      </c>
      <c r="E430" s="1177">
        <v>1052150</v>
      </c>
      <c r="F430" s="634">
        <f>SUMIFS('2003 - Clearing'!$I$33:$I$1745,'2003 - Clearing'!$Q$33:$Q$1745,"KBTP",'2003 - Clearing'!$G$33:$G$1745,"&gt;="&amp;$D430,'2003 - Clearing'!$H$33:$H$1745,"&lt;="&amp;$E430)</f>
        <v>650</v>
      </c>
      <c r="G430" s="634">
        <f>SUMIFS('2003 - Clearing'!$I$33:$I$1745,'2003 - Clearing'!$M$33:$M$1745,"KBTP",'2003 - Clearing'!$G$33:$G$1745,"&gt;="&amp;$D430,'2003 - Clearing'!$H$33:$H$1745,"&lt;="&amp;$E430,'2003 - Clearing'!$X$33:$X$1745,"&gt;0")</f>
        <v>550</v>
      </c>
      <c r="H430" s="1178">
        <f>SUMIFS('2003 - Clearing'!$K$33:$K$1745,'2003 - Clearing'!$Q$33:$Q$1745,"KBTP",'2003 - Clearing'!$G$33:$G$1745,"&gt;="&amp;$D430,'2003 - Clearing'!$H$33:$H$1745,"&lt;="&amp;$E430)</f>
        <v>0.41538461538461535</v>
      </c>
      <c r="I430" s="1178">
        <f>SUMIFS('2003 - Clearing'!$K$33:$K$1745,'2003 - Clearing'!$M$33:$M$1745,"KBTP",'2003 - Clearing'!$G$33:$G$1745,"&gt;="&amp;$D430,'2003 - Clearing'!$H$33:$H$1745,"&lt;="&amp;$E430,'2003 - Clearing'!$X$33:$X$1745,"&gt;0")</f>
        <v>0.32307692307692304</v>
      </c>
    </row>
    <row r="431" spans="1:9" x14ac:dyDescent="0.25">
      <c r="A431" s="270" t="s">
        <v>200</v>
      </c>
      <c r="B431" s="271" t="s">
        <v>147</v>
      </c>
      <c r="C431" s="270">
        <v>1</v>
      </c>
      <c r="D431" s="1177">
        <v>1050350</v>
      </c>
      <c r="E431" s="1177">
        <v>1052150</v>
      </c>
      <c r="F431" s="634">
        <f>(F432*0.5)+(F433*0.5)</f>
        <v>1750</v>
      </c>
      <c r="G431" s="634">
        <f>(G432*0.5)+(G433*0.5)</f>
        <v>1750</v>
      </c>
    </row>
    <row r="432" spans="1:9" x14ac:dyDescent="0.25">
      <c r="A432" s="270" t="s">
        <v>200</v>
      </c>
      <c r="B432" s="271" t="s">
        <v>148</v>
      </c>
      <c r="C432" s="270">
        <v>1</v>
      </c>
      <c r="D432" s="1177">
        <v>1050350</v>
      </c>
      <c r="E432" s="1177">
        <v>1052150</v>
      </c>
      <c r="F432" s="634">
        <f>SUMIFS('2100-Pipeline DETAILS RoC'!$Q$32:$Q$822,'2100-Pipeline DETAILS RoC'!$R$32:$R$822,"KBTP",'2100-Pipeline DETAILS RoC'!$N$32:$N$822,"&gt;="&amp;$D432,'2100-Pipeline DETAILS RoC'!$O$32:$O$822,"&lt;="&amp;$E432)</f>
        <v>1750</v>
      </c>
      <c r="G432" s="634">
        <f>SUMIFS('2100-Pipeline DETAILS RoC'!$Q$32:$Q$822,'2100-Pipeline DETAILS RoC'!$R$32:$R$822,"KBTP",'2100-Pipeline DETAILS RoC'!$N$32:$N$822,"&gt;="&amp;$D432,'2100-Pipeline DETAILS RoC'!$O$32:$O$822,"&lt;="&amp;$E432,'2100-Pipeline DETAILS RoC'!$S$32:$S$822,"&gt;0")</f>
        <v>1750</v>
      </c>
    </row>
    <row r="433" spans="1:9" x14ac:dyDescent="0.25">
      <c r="A433" s="270" t="s">
        <v>200</v>
      </c>
      <c r="B433" s="271" t="s">
        <v>149</v>
      </c>
      <c r="C433" s="270">
        <v>1</v>
      </c>
      <c r="D433" s="1177">
        <v>1050350</v>
      </c>
      <c r="E433" s="1177">
        <v>1052150</v>
      </c>
      <c r="F433" s="634">
        <f>SUMIFS('2100-Pipeline DETAILS RoC'!$Q$32:$Q$822,'2100-Pipeline DETAILS RoC'!$T$32:$T$822,"KBTP",'2100-Pipeline DETAILS RoC'!$N$32:$N$822,"&gt;="&amp;$D433,'2100-Pipeline DETAILS RoC'!$O$32:$O$822,"&lt;="&amp;$E433)</f>
        <v>1750</v>
      </c>
      <c r="G433" s="634">
        <f>SUMIFS('2100-Pipeline DETAILS RoC'!$Q$32:$Q$822,'2100-Pipeline DETAILS RoC'!$T$32:$T$822,"KBTP",'2100-Pipeline DETAILS RoC'!$N$32:$N$822,"&gt;="&amp;$D433,'2100-Pipeline DETAILS RoC'!$O$32:$O$822,"&lt;="&amp;$E433,'2100-Pipeline DETAILS RoC'!$U$32:$U$822,"&gt;0")</f>
        <v>1750</v>
      </c>
    </row>
    <row r="434" spans="1:9" x14ac:dyDescent="0.25">
      <c r="A434" s="270" t="s">
        <v>200</v>
      </c>
      <c r="B434" s="271" t="s">
        <v>150</v>
      </c>
      <c r="C434" s="270">
        <v>1</v>
      </c>
      <c r="D434" s="1177">
        <v>1050350</v>
      </c>
      <c r="E434" s="1177">
        <v>1052150</v>
      </c>
      <c r="F434" s="634">
        <f>SUMIFS('2100-Pipeline DETAILS RoC'!$W$32:$W$822,'2100-Pipeline DETAILS RoC'!$X$32:$X$822,"KBTP",'2100-Pipeline DETAILS RoC'!$N$32:$N$822,"&gt;="&amp;$D434,'2100-Pipeline DETAILS RoC'!$O$32:$O$822,"&lt;="&amp;$E434)</f>
        <v>1750</v>
      </c>
      <c r="G434" s="634">
        <f>SUMIFS('2100-Pipeline DETAILS RoC'!$W$32:$W$822,'2100-Pipeline DETAILS RoC'!$X$32:$X$822,"KBTP",'2100-Pipeline DETAILS RoC'!$N$32:$N$822,"&gt;="&amp;$D434,'2100-Pipeline DETAILS RoC'!$O$32:$O$822,"&lt;="&amp;$E434,'2100-Pipeline DETAILS RoC'!$Y$32:$Y$822,"&gt;0")</f>
        <v>1550</v>
      </c>
    </row>
    <row r="435" spans="1:9" x14ac:dyDescent="0.25">
      <c r="A435" s="270" t="s">
        <v>200</v>
      </c>
      <c r="B435" s="271" t="s">
        <v>151</v>
      </c>
      <c r="C435" s="270">
        <v>1</v>
      </c>
      <c r="D435" s="1177">
        <v>1050350</v>
      </c>
      <c r="E435" s="1177">
        <v>1052150</v>
      </c>
      <c r="F435" s="634">
        <f>SUMIFS('2100-Pipeline DETAILS RoC'!$AC$32:$AC$822,'2100-Pipeline DETAILS RoC'!$AD$32:$AD$822,"KBTP",'2100-Pipeline DETAILS RoC'!$N$32:$N$822,"&gt;="&amp;$D435,'2100-Pipeline DETAILS RoC'!$O$32:$O$822,"&lt;="&amp;$E435)</f>
        <v>1750</v>
      </c>
      <c r="G435" s="634">
        <f>SUMIFS('2100-Pipeline DETAILS RoC'!$AC$32:$AC$822,'2100-Pipeline DETAILS RoC'!$AD$32:$AD$822,"KBTP",'2100-Pipeline DETAILS RoC'!$N$32:$N$822,"&gt;="&amp;$D435,'2100-Pipeline DETAILS RoC'!$O$32:$O$822,"&lt;="&amp;$E435,'2100-Pipeline DETAILS RoC'!$AE$32:$AE$822,"&gt;0")</f>
        <v>1550</v>
      </c>
    </row>
    <row r="436" spans="1:9" x14ac:dyDescent="0.25">
      <c r="A436" s="270" t="s">
        <v>200</v>
      </c>
      <c r="B436" s="271" t="s">
        <v>178</v>
      </c>
      <c r="C436" s="270">
        <v>1</v>
      </c>
      <c r="D436" s="1177">
        <v>1050350</v>
      </c>
      <c r="E436" s="1177">
        <v>1052150</v>
      </c>
      <c r="F436" s="634">
        <f>SUMIFS('2100-Pipeline DETAILS RoC'!$AI$32:$AI$822,'2100-Pipeline DETAILS RoC'!$AP$32:$AP$822,"KBTP",'2100-Pipeline DETAILS RoC'!$N$32:$N$822,"&gt;="&amp;$D436,'2100-Pipeline DETAILS RoC'!$O$32:$O$822,"&lt;="&amp;$E436)</f>
        <v>1750</v>
      </c>
      <c r="G436" s="634">
        <f>SUMIFS('2100-Pipeline DETAILS RoC'!$AI$32:$AI$822,'2100-Pipeline DETAILS RoC'!$AP$32:$AP$822,"KBTP",'2100-Pipeline DETAILS RoC'!$N$32:$N$822,"&gt;="&amp;$D436,'2100-Pipeline DETAILS RoC'!$O$32:$O$822,"&lt;="&amp;$E436,'2100-Pipeline DETAILS RoC'!$AQ$32:$AQ$822,"&gt;0")</f>
        <v>1550</v>
      </c>
    </row>
    <row r="437" spans="1:9" x14ac:dyDescent="0.25">
      <c r="A437" s="270" t="s">
        <v>200</v>
      </c>
      <c r="B437" s="271" t="s">
        <v>154</v>
      </c>
      <c r="C437" s="270">
        <v>1</v>
      </c>
      <c r="D437" s="1177">
        <v>1050350</v>
      </c>
      <c r="E437" s="1177">
        <v>1052150</v>
      </c>
      <c r="F437" s="634">
        <f>SUMIFS('2100-Pipeline DETAILS RoC'!$AS$32:$AS$822,'2100-Pipeline DETAILS RoC'!$AT$32:$AT$822,"KBTP",'2100-Pipeline DETAILS RoC'!$N$32:$N$822,"&gt;="&amp;$D437,'2100-Pipeline DETAILS RoC'!$O$32:$O$822,"&lt;="&amp;$E437)</f>
        <v>1750</v>
      </c>
      <c r="G437" s="634">
        <f>SUMIFS('2100-Pipeline DETAILS RoC'!$AS$32:$AS$822,'2100-Pipeline DETAILS RoC'!$AT$32:$AT$822,"KBTP",'2100-Pipeline DETAILS RoC'!$N$32:$N$822,"&gt;="&amp;$D437,'2100-Pipeline DETAILS RoC'!$O$32:$O$822,"&lt;="&amp;$E437,'2100-Pipeline DETAILS RoC'!$AW$32:$AW$822,"&gt;0")</f>
        <v>1550</v>
      </c>
    </row>
    <row r="438" spans="1:9" x14ac:dyDescent="0.25">
      <c r="A438" s="270" t="s">
        <v>200</v>
      </c>
      <c r="B438" s="271" t="s">
        <v>155</v>
      </c>
      <c r="C438" s="270">
        <v>1</v>
      </c>
      <c r="D438" s="1177">
        <v>1050350</v>
      </c>
      <c r="E438" s="1177">
        <v>1052150</v>
      </c>
      <c r="F438" s="634">
        <f>SUMIFS('2100-Pipeline DETAILS RoC'!$AY$32:$AY$822,'2100-Pipeline DETAILS RoC'!$AZ$32:$AZ$822,"KBTP",'2100-Pipeline DETAILS RoC'!$N$32:$N$822,"&gt;="&amp;$D438,'2100-Pipeline DETAILS RoC'!$O$32:$O$822,"&lt;="&amp;$E438)</f>
        <v>1750</v>
      </c>
      <c r="G438" s="634">
        <f>SUMIFS('2100-Pipeline DETAILS RoC'!$AY$32:$AY$822,'2100-Pipeline DETAILS RoC'!$AZ$32:$AZ$822,"KBTP",'2100-Pipeline DETAILS RoC'!$N$32:$N$822,"&gt;="&amp;$D438,'2100-Pipeline DETAILS RoC'!$O$32:$O$822,"&lt;="&amp;$E438,'2100-Pipeline DETAILS RoC'!$BA$32:$BA$822,"&gt;0")</f>
        <v>1550</v>
      </c>
    </row>
    <row r="439" spans="1:9" x14ac:dyDescent="0.25">
      <c r="A439" s="270" t="s">
        <v>200</v>
      </c>
      <c r="B439" s="271" t="s">
        <v>156</v>
      </c>
      <c r="C439" s="270">
        <v>1</v>
      </c>
      <c r="D439" s="1177">
        <v>1050350</v>
      </c>
      <c r="E439" s="1177">
        <v>1052150</v>
      </c>
      <c r="F439" s="634">
        <f>SUMIFS('2100-Pipeline DETAILS RoC'!$BD$32:$BD$822,'2100-Pipeline DETAILS RoC'!$BE$32:$BE$822,"KBTP",'2100-Pipeline DETAILS RoC'!$N$32:$N$822,"&gt;="&amp;$D439,'2100-Pipeline DETAILS RoC'!$O$32:$O$822,"&lt;="&amp;$E439)</f>
        <v>1750</v>
      </c>
      <c r="G439" s="634">
        <f>SUMIFS('2100-Pipeline DETAILS RoC'!$BD$32:$BD$822,'2100-Pipeline DETAILS RoC'!$BE$32:$BE$822,"KBTP",'2100-Pipeline DETAILS RoC'!$N$32:$N$822,"&gt;="&amp;$D439,'2100-Pipeline DETAILS RoC'!$O$32:$O$822,"&lt;="&amp;$E439,'2100-Pipeline DETAILS RoC'!$BF$32:$BF$822,"&gt;0")</f>
        <v>1550</v>
      </c>
    </row>
    <row r="440" spans="1:9" x14ac:dyDescent="0.25">
      <c r="A440" s="270" t="s">
        <v>200</v>
      </c>
      <c r="B440" s="271" t="s">
        <v>157</v>
      </c>
      <c r="C440" s="270">
        <v>1</v>
      </c>
      <c r="D440" s="1177">
        <v>1050350</v>
      </c>
      <c r="E440" s="1177">
        <v>1052150</v>
      </c>
      <c r="F440" s="634">
        <f>SUMIFS('2100-Pipeline DETAILS RoC'!$BH$32:$BH$822,'2100-Pipeline DETAILS RoC'!$BK$32:$BK$822,"KBTP",'2100-Pipeline DETAILS RoC'!$N$32:$N$822,"&gt;="&amp;$D440,'2100-Pipeline DETAILS RoC'!$O$32:$O$822,"&lt;="&amp;$E440)</f>
        <v>1750</v>
      </c>
      <c r="G440" s="634">
        <f>SUMIFS('2100-Pipeline DETAILS RoC'!$BH$32:$BH$822,'2100-Pipeline DETAILS RoC'!$BK$32:$BK$822,"KBTP",'2100-Pipeline DETAILS RoC'!$N$32:$N$822,"&gt;="&amp;$D440,'2100-Pipeline DETAILS RoC'!$O$32:$O$822,"&lt;="&amp;$E440,'2100-Pipeline DETAILS RoC'!$BM$32:$BM$822,"&gt;0")</f>
        <v>1550</v>
      </c>
    </row>
    <row r="441" spans="1:9" x14ac:dyDescent="0.25">
      <c r="A441" s="270" t="s">
        <v>200</v>
      </c>
      <c r="B441" s="271" t="s">
        <v>158</v>
      </c>
      <c r="C441" s="270">
        <v>1</v>
      </c>
      <c r="D441" s="1177">
        <v>1050350</v>
      </c>
      <c r="E441" s="1177">
        <v>1052150</v>
      </c>
      <c r="F441" s="634">
        <f>SUMIFS('2100-Pipeline DETAILS RoC'!$BN$32:$BN$822,'2100-Pipeline DETAILS RoC'!$BO$32:$BO$822,"KBTP",'2100-Pipeline DETAILS RoC'!$N$32:$N$822,"&gt;="&amp;$D441,'2100-Pipeline DETAILS RoC'!$O$32:$O$822,"&lt;="&amp;$E441)</f>
        <v>1750</v>
      </c>
      <c r="G441" s="634">
        <f>SUMIFS('2100-Pipeline DETAILS RoC'!$BN$32:$BN$822,'2100-Pipeline DETAILS RoC'!$BO$32:$BO$822,"KBTP",'2100-Pipeline DETAILS RoC'!$N$32:$N$822,"&gt;="&amp;$D441,'2100-Pipeline DETAILS RoC'!$O$32:$O$822,"&lt;="&amp;$E441,'2100-Pipeline DETAILS RoC'!$BP$32:$BP$822,"&gt;0")</f>
        <v>1550</v>
      </c>
    </row>
    <row r="442" spans="1:9" x14ac:dyDescent="0.25">
      <c r="A442" s="270" t="s">
        <v>200</v>
      </c>
      <c r="B442" s="271" t="s">
        <v>159</v>
      </c>
      <c r="C442" s="270">
        <v>1</v>
      </c>
      <c r="D442" s="1177">
        <v>1050350</v>
      </c>
      <c r="E442" s="1177">
        <v>1052150</v>
      </c>
      <c r="F442" s="634">
        <f>SUMIFS('2100-Pipeline DETAILS RoC'!$BR$32:$BR$822,'2100-Pipeline DETAILS RoC'!$BS$32:$BS$822,"KBTP",'2100-Pipeline DETAILS RoC'!$N$32:$N$822,"&gt;="&amp;$D442,'2100-Pipeline DETAILS RoC'!$O$32:$O$822,"&lt;="&amp;$E442)</f>
        <v>1750</v>
      </c>
      <c r="G442" s="634">
        <f>SUMIFS('2100-Pipeline DETAILS RoC'!$BR$32:$BR$822,'2100-Pipeline DETAILS RoC'!$BS$32:$BS$822,"KBTP",'2100-Pipeline DETAILS RoC'!$N$32:$N$822,"&gt;="&amp;$D442,'2100-Pipeline DETAILS RoC'!$O$32:$O$822,"&lt;="&amp;$E442,'2100-Pipeline DETAILS RoC'!$BT$32:$BT$822,"&gt;0")</f>
        <v>550</v>
      </c>
      <c r="H442" s="1179"/>
    </row>
    <row r="443" spans="1:9" x14ac:dyDescent="0.25">
      <c r="A443" s="270" t="s">
        <v>200</v>
      </c>
      <c r="B443" s="271" t="s">
        <v>160</v>
      </c>
      <c r="C443" s="270">
        <v>1</v>
      </c>
      <c r="D443" s="1177">
        <v>1050350</v>
      </c>
      <c r="E443" s="1177">
        <v>1052150</v>
      </c>
      <c r="F443" s="634">
        <f>SUMIFS('2100-Pipeline DETAILS RoC'!$BV$32:$BV$822,'2100-Pipeline DETAILS RoC'!$BW$32:$BW$822,"KBTP",'2100-Pipeline DETAILS RoC'!$N$32:$N$822,"&gt;="&amp;$D443,'2100-Pipeline DETAILS RoC'!$O$32:$O$822,"&lt;="&amp;$E443)</f>
        <v>1750</v>
      </c>
      <c r="G443" s="634">
        <f>SUMIFS('2100-Pipeline DETAILS RoC'!$BV$32:$BV$822,'2100-Pipeline DETAILS RoC'!$BW$32:$BW$822,"KBTP",'2100-Pipeline DETAILS RoC'!$N$32:$N$822,"&gt;="&amp;$D443,'2100-Pipeline DETAILS RoC'!$O$32:$O$822,"&lt;="&amp;$E443,'2100-Pipeline DETAILS RoC'!$BX$32:$BX$822,"&gt;0")</f>
        <v>250</v>
      </c>
    </row>
    <row r="445" spans="1:9" ht="30" x14ac:dyDescent="0.25">
      <c r="A445" s="957" t="s">
        <v>185</v>
      </c>
      <c r="B445" s="957" t="s">
        <v>186</v>
      </c>
      <c r="C445" s="957" t="s">
        <v>188</v>
      </c>
      <c r="D445" s="957" t="s">
        <v>138</v>
      </c>
      <c r="E445" s="957" t="s">
        <v>139</v>
      </c>
      <c r="F445" s="957" t="s">
        <v>193</v>
      </c>
      <c r="G445" s="957" t="s">
        <v>190</v>
      </c>
      <c r="H445" s="957" t="s">
        <v>193</v>
      </c>
      <c r="I445" s="957" t="s">
        <v>190</v>
      </c>
    </row>
    <row r="446" spans="1:9" x14ac:dyDescent="0.25">
      <c r="A446" s="270" t="s">
        <v>201</v>
      </c>
      <c r="B446" s="271" t="s">
        <v>141</v>
      </c>
      <c r="C446" s="270">
        <v>0</v>
      </c>
      <c r="D446" s="1177">
        <v>1052150</v>
      </c>
      <c r="E446" s="1177">
        <v>1052350</v>
      </c>
      <c r="F446" s="634">
        <f>(F448*0.5)+(F449*0.35)+(F450*0.1)+(F451*0.05)</f>
        <v>0</v>
      </c>
      <c r="G446" s="634">
        <f>(G448*0.5)+(G449*0.35)+(G450*0.1)+(G451*0.05)</f>
        <v>0</v>
      </c>
      <c r="H446" s="1178">
        <f>(H448*0.5)+(H449*0.35)+(H450*0.1)+(H451*0.05)</f>
        <v>0</v>
      </c>
      <c r="I446" s="1178">
        <f>(I448*0.5)+(I449*0.35)+(I450*0.1)+(I451*0.05)</f>
        <v>0</v>
      </c>
    </row>
    <row r="447" spans="1:9" x14ac:dyDescent="0.25">
      <c r="A447" s="270" t="s">
        <v>202</v>
      </c>
      <c r="B447" s="271" t="s">
        <v>142</v>
      </c>
      <c r="C447" s="270">
        <v>0</v>
      </c>
      <c r="D447" s="1177">
        <v>1052150</v>
      </c>
      <c r="E447" s="1177">
        <v>1052350</v>
      </c>
      <c r="F447" s="634">
        <f>SUMIFS('2003 - Clearing'!$I$33:$I$1745,'2003 - Clearing'!$M$33:$M$1745,"KBTP",'2003 - Clearing'!$G$33:$G$1745,"&gt;="&amp;$D447,'2003 - Clearing'!$H$33:$H$1745,"&lt;="&amp;$E447)</f>
        <v>0</v>
      </c>
      <c r="G447" s="634">
        <f>SUMIFS('2003 - Clearing'!$I$33:$I$1745,'2003 - Clearing'!$M$33:$M$1745,"KBTP",'2003 - Clearing'!$G$33:$G$1745,"&gt;="&amp;$D447,'2003 - Clearing'!$H$33:$H$1745,"&lt;="&amp;$E447,'2003 - Clearing'!$T$33:$T$1745,"&gt;0")</f>
        <v>0</v>
      </c>
      <c r="H447" s="1178">
        <f>SUMIFS('2003 - Clearing'!$K$33:$K$1745,'2003 - Clearing'!$M$33:$M$1745,"KBTP",'2003 - Clearing'!$G$33:$G$1745,"&gt;="&amp;$D447,'2003 - Clearing'!$H$33:$H$1745,"&lt;="&amp;$E447)</f>
        <v>0</v>
      </c>
      <c r="I447" s="1178">
        <f>SUMIFS('2003 - Clearing'!$K$33:$K$1745,'2003 - Clearing'!$M$33:$M$1745,"KBTP",'2003 - Clearing'!$G$33:$G$1745,"&gt;="&amp;$D447,'2003 - Clearing'!$H$33:$H$1745,"&lt;="&amp;$E447,'2003 - Clearing'!$T$33:$T$1745,"&gt;0")</f>
        <v>0</v>
      </c>
    </row>
    <row r="448" spans="1:9" x14ac:dyDescent="0.25">
      <c r="A448" s="270" t="s">
        <v>203</v>
      </c>
      <c r="B448" s="271" t="s">
        <v>143</v>
      </c>
      <c r="C448" s="270">
        <v>0</v>
      </c>
      <c r="D448" s="1177">
        <v>1052150</v>
      </c>
      <c r="E448" s="1177">
        <v>1052350</v>
      </c>
      <c r="F448" s="634">
        <f>SUMIFS('2003 - Clearing'!$I$33:$I$1745,'2003 - Clearing'!$N$33:$N$1745,"KBTP",'2003 - Clearing'!$G$33:$G$1745,"&gt;="&amp;$D448,'2003 - Clearing'!$H$33:$H$1745,"&lt;="&amp;$E448)</f>
        <v>0</v>
      </c>
      <c r="G448" s="634">
        <f>SUMIFS('2003 - Clearing'!$I$33:$I$1745,'2003 - Clearing'!$M$33:$M$1745,"KBTP",'2003 - Clearing'!$G$33:$G$1745,"&gt;="&amp;$D448,'2003 - Clearing'!$H$33:$H$1745,"&lt;="&amp;$E448,'2003 - Clearing'!$U$33:$U$1745,"&gt;0")</f>
        <v>0</v>
      </c>
      <c r="H448" s="1178">
        <f>SUMIFS('2003 - Clearing'!$K$33:$K$1745,'2003 - Clearing'!$N$33:$N$1745,"KBTP",'2003 - Clearing'!$G$33:$G$1745,"&gt;="&amp;$D448,'2003 - Clearing'!$H$33:$H$1745,"&lt;="&amp;$E448)</f>
        <v>0</v>
      </c>
      <c r="I448" s="1178">
        <f>SUMIFS('2003 - Clearing'!$K$33:$K$1745,'2003 - Clearing'!$M$33:$M$1745,"KBTP",'2003 - Clearing'!$G$33:$G$1745,"&gt;="&amp;$D448,'2003 - Clearing'!$H$33:$H$1745,"&lt;="&amp;$E448,'2003 - Clearing'!$U$33:$U$1745,"&gt;0")</f>
        <v>0</v>
      </c>
    </row>
    <row r="449" spans="1:9" x14ac:dyDescent="0.25">
      <c r="A449" s="270" t="s">
        <v>204</v>
      </c>
      <c r="B449" s="271" t="s">
        <v>144</v>
      </c>
      <c r="C449" s="270">
        <v>0</v>
      </c>
      <c r="D449" s="1177">
        <v>1052150</v>
      </c>
      <c r="E449" s="1177">
        <v>1052350</v>
      </c>
      <c r="F449" s="634">
        <f>SUMIFS('2003 - Clearing'!$I$33:$I$1745,'2003 - Clearing'!$O$33:$O$1745,"KBTP",'2003 - Clearing'!$G$33:$G$1745,"&gt;="&amp;$D449,'2003 - Clearing'!$H$33:$H$1745,"&lt;="&amp;$E449)</f>
        <v>0</v>
      </c>
      <c r="G449" s="634">
        <f>SUMIFS('2003 - Clearing'!$I$33:$I$1745,'2003 - Clearing'!$M$33:$M$1745,"KBTP",'2003 - Clearing'!$G$33:$G$1745,"&gt;="&amp;$D449,'2003 - Clearing'!$H$33:$H$1745,"&lt;="&amp;$E449,'2003 - Clearing'!$V$33:$V$1745,"&gt;0")</f>
        <v>0</v>
      </c>
      <c r="H449" s="1178">
        <f>SUMIFS('2003 - Clearing'!$K$33:$K$1745,'2003 - Clearing'!$O$33:$O$1745,"KBTP",'2003 - Clearing'!$G$33:$G$1745,"&gt;="&amp;$D449,'2003 - Clearing'!$H$33:$H$1745,"&lt;="&amp;$E449)</f>
        <v>0</v>
      </c>
      <c r="I449" s="1178">
        <f>SUMIFS('2003 - Clearing'!$K$33:$K$1745,'2003 - Clearing'!$M$33:$M$1745,"KBTP",'2003 - Clearing'!$G$33:$G$1745,"&gt;="&amp;$D449,'2003 - Clearing'!$H$33:$H$1745,"&lt;="&amp;$E449,'2003 - Clearing'!$V$33:$V$1745,"&gt;0")</f>
        <v>0</v>
      </c>
    </row>
    <row r="450" spans="1:9" x14ac:dyDescent="0.25">
      <c r="A450" s="270" t="s">
        <v>205</v>
      </c>
      <c r="B450" s="271" t="s">
        <v>145</v>
      </c>
      <c r="C450" s="270">
        <v>0</v>
      </c>
      <c r="D450" s="1177">
        <v>1052150</v>
      </c>
      <c r="E450" s="1177">
        <v>1052350</v>
      </c>
      <c r="F450" s="634">
        <f>SUMIFS('2003 - Clearing'!$I$33:$I$1745,'2003 - Clearing'!$P$33:$P$1745,"KBTP",'2003 - Clearing'!$G$33:$G$1745,"&gt;="&amp;$D450,'2003 - Clearing'!$H$33:$H$1745,"&lt;="&amp;$E450)</f>
        <v>0</v>
      </c>
      <c r="G450" s="634">
        <f>SUMIFS('2003 - Clearing'!$I$33:$I$1745,'2003 - Clearing'!$M$33:$M$1745,"KBTP",'2003 - Clearing'!$G$33:$G$1745,"&gt;="&amp;$D450,'2003 - Clearing'!$H$33:$H$1745,"&lt;="&amp;$E450,'2003 - Clearing'!$W$33:$W$1745,"&gt;0")</f>
        <v>0</v>
      </c>
      <c r="H450" s="1178">
        <f>SUMIFS('2003 - Clearing'!$K$33:$K$1745,'2003 - Clearing'!$P$33:$P$1745,"KBTP",'2003 - Clearing'!$G$33:$G$1745,"&gt;="&amp;$D450,'2003 - Clearing'!$H$33:$H$1745,"&lt;="&amp;$E450)</f>
        <v>0</v>
      </c>
      <c r="I450" s="1178">
        <f>SUMIFS('2003 - Clearing'!$K$33:$K$1745,'2003 - Clearing'!$M$33:$M$1745,"KBTP",'2003 - Clearing'!$G$33:$G$1745,"&gt;="&amp;$D450,'2003 - Clearing'!$H$33:$H$1745,"&lt;="&amp;$E450,'2003 - Clearing'!$W$33:$W$1745,"&gt;0")</f>
        <v>0</v>
      </c>
    </row>
    <row r="451" spans="1:9" x14ac:dyDescent="0.25">
      <c r="A451" s="270" t="s">
        <v>206</v>
      </c>
      <c r="B451" s="271" t="s">
        <v>146</v>
      </c>
      <c r="C451" s="270">
        <v>0</v>
      </c>
      <c r="D451" s="1177">
        <v>1052150</v>
      </c>
      <c r="E451" s="1177">
        <v>1052350</v>
      </c>
      <c r="F451" s="634">
        <f>SUMIFS('2003 - Clearing'!$I$33:$I$1745,'2003 - Clearing'!$Q$33:$Q$1745,"KBTP",'2003 - Clearing'!$G$33:$G$1745,"&gt;="&amp;$D451,'2003 - Clearing'!$H$33:$H$1745,"&lt;="&amp;$E451)</f>
        <v>0</v>
      </c>
      <c r="G451" s="634">
        <f>SUMIFS('2003 - Clearing'!$I$33:$I$1745,'2003 - Clearing'!$M$33:$M$1745,"KBTP",'2003 - Clearing'!$G$33:$G$1745,"&gt;="&amp;$D451,'2003 - Clearing'!$H$33:$H$1745,"&lt;="&amp;$E451,'2003 - Clearing'!$X$33:$X$1745,"&gt;0")</f>
        <v>0</v>
      </c>
      <c r="H451" s="1178">
        <f>SUMIFS('2003 - Clearing'!$K$33:$K$1745,'2003 - Clearing'!$Q$33:$Q$1745,"KBTP",'2003 - Clearing'!$G$33:$G$1745,"&gt;="&amp;$D451,'2003 - Clearing'!$H$33:$H$1745,"&lt;="&amp;$E451)</f>
        <v>0</v>
      </c>
      <c r="I451" s="1178">
        <f>SUMIFS('2003 - Clearing'!$K$33:$K$1745,'2003 - Clearing'!$M$33:$M$1745,"KBTP",'2003 - Clearing'!$G$33:$G$1745,"&gt;="&amp;$D451,'2003 - Clearing'!$H$33:$H$1745,"&lt;="&amp;$E451,'2003 - Clearing'!$X$33:$X$1745,"&gt;0")</f>
        <v>0</v>
      </c>
    </row>
    <row r="452" spans="1:9" x14ac:dyDescent="0.25">
      <c r="A452" s="270" t="s">
        <v>207</v>
      </c>
      <c r="B452" s="271" t="s">
        <v>147</v>
      </c>
      <c r="C452" s="270">
        <v>0</v>
      </c>
      <c r="D452" s="1177">
        <v>1052150</v>
      </c>
      <c r="E452" s="1177">
        <v>1052350</v>
      </c>
      <c r="F452" s="634">
        <f>(F453*0.5)+(F454*0.5)</f>
        <v>0</v>
      </c>
      <c r="G452" s="634">
        <f>(G453*0.5)+(G454*0.5)</f>
        <v>0</v>
      </c>
    </row>
    <row r="453" spans="1:9" x14ac:dyDescent="0.25">
      <c r="A453" s="270" t="s">
        <v>208</v>
      </c>
      <c r="B453" s="271" t="s">
        <v>148</v>
      </c>
      <c r="C453" s="270">
        <v>0</v>
      </c>
      <c r="D453" s="1177">
        <v>1052150</v>
      </c>
      <c r="E453" s="1177">
        <v>1052350</v>
      </c>
      <c r="F453" s="634">
        <f>SUMIFS('2100-Pipeline DETAILS RoC'!$Q$32:$Q$822,'2100-Pipeline DETAILS RoC'!$R$32:$R$822,"KBTP",'2100-Pipeline DETAILS RoC'!$N$32:$N$822,"&gt;="&amp;$D453,'2100-Pipeline DETAILS RoC'!$O$32:$O$822,"&lt;="&amp;$E453)</f>
        <v>0</v>
      </c>
      <c r="G453" s="634">
        <f>SUMIFS('2100-Pipeline DETAILS RoC'!$Q$32:$Q$822,'2100-Pipeline DETAILS RoC'!$R$32:$R$822,"KBTP",'2100-Pipeline DETAILS RoC'!$N$32:$N$822,"&gt;="&amp;$D453,'2100-Pipeline DETAILS RoC'!$O$32:$O$822,"&lt;="&amp;$E453,'2100-Pipeline DETAILS RoC'!$S$32:$S$822,"&gt;0")</f>
        <v>0</v>
      </c>
    </row>
    <row r="454" spans="1:9" x14ac:dyDescent="0.25">
      <c r="A454" s="270" t="s">
        <v>209</v>
      </c>
      <c r="B454" s="271" t="s">
        <v>149</v>
      </c>
      <c r="C454" s="270">
        <v>0</v>
      </c>
      <c r="D454" s="1177">
        <v>1052150</v>
      </c>
      <c r="E454" s="1177">
        <v>1052350</v>
      </c>
      <c r="F454" s="634">
        <f>SUMIFS('2100-Pipeline DETAILS RoC'!$Q$32:$Q$822,'2100-Pipeline DETAILS RoC'!$T$32:$T$822,"KBTP",'2100-Pipeline DETAILS RoC'!$N$32:$N$822,"&gt;="&amp;$D454,'2100-Pipeline DETAILS RoC'!$O$32:$O$822,"&lt;="&amp;$E454)</f>
        <v>0</v>
      </c>
      <c r="G454" s="634">
        <f>SUMIFS('2100-Pipeline DETAILS RoC'!$Q$32:$Q$822,'2100-Pipeline DETAILS RoC'!$T$32:$T$822,"KBTP",'2100-Pipeline DETAILS RoC'!$N$32:$N$822,"&gt;="&amp;$D454,'2100-Pipeline DETAILS RoC'!$O$32:$O$822,"&lt;="&amp;$E454,'2100-Pipeline DETAILS RoC'!$U$32:$U$822,"&gt;0")</f>
        <v>0</v>
      </c>
    </row>
    <row r="455" spans="1:9" x14ac:dyDescent="0.25">
      <c r="A455" s="270" t="s">
        <v>210</v>
      </c>
      <c r="B455" s="271" t="s">
        <v>150</v>
      </c>
      <c r="C455" s="270">
        <v>0</v>
      </c>
      <c r="D455" s="1177">
        <v>1052150</v>
      </c>
      <c r="E455" s="1177">
        <v>1052350</v>
      </c>
      <c r="F455" s="634">
        <f>SUMIFS('2100-Pipeline DETAILS RoC'!$W$32:$W$822,'2100-Pipeline DETAILS RoC'!$X$32:$X$822,"KBTP",'2100-Pipeline DETAILS RoC'!$N$32:$N$822,"&gt;="&amp;$D455,'2100-Pipeline DETAILS RoC'!$O$32:$O$822,"&lt;="&amp;$E455)</f>
        <v>0</v>
      </c>
      <c r="G455" s="634">
        <f>SUMIFS('2100-Pipeline DETAILS RoC'!$W$32:$W$822,'2100-Pipeline DETAILS RoC'!$X$32:$X$822,"KBTP",'2100-Pipeline DETAILS RoC'!$N$32:$N$822,"&gt;="&amp;$D455,'2100-Pipeline DETAILS RoC'!$O$32:$O$822,"&lt;="&amp;$E455,'2100-Pipeline DETAILS RoC'!$Y$32:$Y$822,"&gt;0")</f>
        <v>0</v>
      </c>
    </row>
    <row r="456" spans="1:9" x14ac:dyDescent="0.25">
      <c r="A456" s="270" t="s">
        <v>211</v>
      </c>
      <c r="B456" s="271" t="s">
        <v>151</v>
      </c>
      <c r="C456" s="270">
        <v>0</v>
      </c>
      <c r="D456" s="1177">
        <v>1052150</v>
      </c>
      <c r="E456" s="1177">
        <v>1052350</v>
      </c>
      <c r="F456" s="634">
        <f>SUMIFS('2100-Pipeline DETAILS RoC'!$AC$32:$AC$822,'2100-Pipeline DETAILS RoC'!$AD$32:$AD$822,"KBTP",'2100-Pipeline DETAILS RoC'!$N$32:$N$822,"&gt;="&amp;$D456,'2100-Pipeline DETAILS RoC'!$O$32:$O$822,"&lt;="&amp;$E456)</f>
        <v>0</v>
      </c>
      <c r="G456" s="634">
        <f>SUMIFS('2100-Pipeline DETAILS RoC'!$AC$32:$AC$822,'2100-Pipeline DETAILS RoC'!$AD$32:$AD$822,"KBTP",'2100-Pipeline DETAILS RoC'!$N$32:$N$822,"&gt;="&amp;$D456,'2100-Pipeline DETAILS RoC'!$O$32:$O$822,"&lt;="&amp;$E456,'2100-Pipeline DETAILS RoC'!$AE$32:$AE$822,"&gt;0")</f>
        <v>0</v>
      </c>
    </row>
    <row r="457" spans="1:9" x14ac:dyDescent="0.25">
      <c r="A457" s="270" t="s">
        <v>212</v>
      </c>
      <c r="B457" s="271" t="s">
        <v>178</v>
      </c>
      <c r="C457" s="270">
        <v>0</v>
      </c>
      <c r="D457" s="1177">
        <v>1052150</v>
      </c>
      <c r="E457" s="1177">
        <v>1052350</v>
      </c>
      <c r="F457" s="634">
        <f>SUMIFS('2100-Pipeline DETAILS RoC'!$AI$32:$AI$822,'2100-Pipeline DETAILS RoC'!$AP$32:$AP$822,"KBTP",'2100-Pipeline DETAILS RoC'!$N$32:$N$822,"&gt;="&amp;$D457,'2100-Pipeline DETAILS RoC'!$O$32:$O$822,"&lt;="&amp;$E457)</f>
        <v>0</v>
      </c>
      <c r="G457" s="634">
        <f>SUMIFS('2100-Pipeline DETAILS RoC'!$AI$32:$AI$822,'2100-Pipeline DETAILS RoC'!$AP$32:$AP$822,"KBTP",'2100-Pipeline DETAILS RoC'!$N$32:$N$822,"&gt;="&amp;$D457,'2100-Pipeline DETAILS RoC'!$O$32:$O$822,"&lt;="&amp;$E457,'2100-Pipeline DETAILS RoC'!$AQ$32:$AQ$822,"&gt;0")</f>
        <v>0</v>
      </c>
    </row>
    <row r="458" spans="1:9" x14ac:dyDescent="0.25">
      <c r="A458" s="270" t="s">
        <v>213</v>
      </c>
      <c r="B458" s="271" t="s">
        <v>154</v>
      </c>
      <c r="C458" s="270">
        <v>0</v>
      </c>
      <c r="D458" s="1177">
        <v>1052150</v>
      </c>
      <c r="E458" s="1177">
        <v>1052350</v>
      </c>
      <c r="F458" s="634">
        <f>SUMIFS('2100-Pipeline DETAILS RoC'!$AS$32:$AS$822,'2100-Pipeline DETAILS RoC'!$AT$32:$AT$822,"KBTP",'2100-Pipeline DETAILS RoC'!$N$32:$N$822,"&gt;="&amp;$D458,'2100-Pipeline DETAILS RoC'!$O$32:$O$822,"&lt;="&amp;$E458)</f>
        <v>0</v>
      </c>
      <c r="G458" s="634">
        <f>SUMIFS('2100-Pipeline DETAILS RoC'!$AS$32:$AS$822,'2100-Pipeline DETAILS RoC'!$AT$32:$AT$822,"KBTP",'2100-Pipeline DETAILS RoC'!$N$32:$N$822,"&gt;="&amp;$D458,'2100-Pipeline DETAILS RoC'!$O$32:$O$822,"&lt;="&amp;$E458,'2100-Pipeline DETAILS RoC'!$AW$32:$AW$822,"&gt;0")</f>
        <v>0</v>
      </c>
    </row>
    <row r="459" spans="1:9" x14ac:dyDescent="0.25">
      <c r="A459" s="270" t="s">
        <v>214</v>
      </c>
      <c r="B459" s="271" t="s">
        <v>155</v>
      </c>
      <c r="C459" s="270">
        <v>0</v>
      </c>
      <c r="D459" s="1177">
        <v>1052150</v>
      </c>
      <c r="E459" s="1177">
        <v>1052350</v>
      </c>
      <c r="F459" s="634">
        <f>SUMIFS('2100-Pipeline DETAILS RoC'!$AY$32:$AY$822,'2100-Pipeline DETAILS RoC'!$AZ$32:$AZ$822,"KBTP",'2100-Pipeline DETAILS RoC'!$N$32:$N$822,"&gt;="&amp;$D459,'2100-Pipeline DETAILS RoC'!$O$32:$O$822,"&lt;="&amp;$E459)</f>
        <v>0</v>
      </c>
      <c r="G459" s="634">
        <f>SUMIFS('2100-Pipeline DETAILS RoC'!$AY$32:$AY$822,'2100-Pipeline DETAILS RoC'!$AZ$32:$AZ$822,"KBTP",'2100-Pipeline DETAILS RoC'!$N$32:$N$822,"&gt;="&amp;$D459,'2100-Pipeline DETAILS RoC'!$O$32:$O$822,"&lt;="&amp;$E459,'2100-Pipeline DETAILS RoC'!$BA$32:$BA$822,"&gt;0")</f>
        <v>0</v>
      </c>
    </row>
    <row r="460" spans="1:9" x14ac:dyDescent="0.25">
      <c r="A460" s="270" t="s">
        <v>215</v>
      </c>
      <c r="B460" s="271" t="s">
        <v>156</v>
      </c>
      <c r="C460" s="270">
        <v>0</v>
      </c>
      <c r="D460" s="1177">
        <v>1052150</v>
      </c>
      <c r="E460" s="1177">
        <v>1052350</v>
      </c>
      <c r="F460" s="634">
        <f>SUMIFS('2100-Pipeline DETAILS RoC'!$BD$32:$BD$822,'2100-Pipeline DETAILS RoC'!$BE$32:$BE$822,"KBTP",'2100-Pipeline DETAILS RoC'!$N$32:$N$822,"&gt;="&amp;$D460,'2100-Pipeline DETAILS RoC'!$O$32:$O$822,"&lt;="&amp;$E460)</f>
        <v>0</v>
      </c>
      <c r="G460" s="634">
        <f>SUMIFS('2100-Pipeline DETAILS RoC'!$BD$32:$BD$822,'2100-Pipeline DETAILS RoC'!$BE$32:$BE$822,"KBTP",'2100-Pipeline DETAILS RoC'!$N$32:$N$822,"&gt;="&amp;$D460,'2100-Pipeline DETAILS RoC'!$O$32:$O$822,"&lt;="&amp;$E460,'2100-Pipeline DETAILS RoC'!$BF$32:$BF$822,"&gt;0")</f>
        <v>0</v>
      </c>
    </row>
    <row r="461" spans="1:9" x14ac:dyDescent="0.25">
      <c r="A461" s="270" t="s">
        <v>216</v>
      </c>
      <c r="B461" s="271" t="s">
        <v>157</v>
      </c>
      <c r="C461" s="270">
        <v>0</v>
      </c>
      <c r="D461" s="1177">
        <v>1052150</v>
      </c>
      <c r="E461" s="1177">
        <v>1052350</v>
      </c>
      <c r="F461" s="634">
        <f>SUMIFS('2100-Pipeline DETAILS RoC'!$BH$32:$BH$822,'2100-Pipeline DETAILS RoC'!$BK$32:$BK$822,"KBTP",'2100-Pipeline DETAILS RoC'!$N$32:$N$822,"&gt;="&amp;$D461,'2100-Pipeline DETAILS RoC'!$O$32:$O$822,"&lt;="&amp;$E461)</f>
        <v>0</v>
      </c>
      <c r="G461" s="634">
        <f>SUMIFS('2100-Pipeline DETAILS RoC'!$BH$32:$BH$822,'2100-Pipeline DETAILS RoC'!$BK$32:$BK$822,"KBTP",'2100-Pipeline DETAILS RoC'!$N$32:$N$822,"&gt;="&amp;$D461,'2100-Pipeline DETAILS RoC'!$O$32:$O$822,"&lt;="&amp;$E461,'2100-Pipeline DETAILS RoC'!$BM$32:$BM$822,"&gt;0")</f>
        <v>0</v>
      </c>
    </row>
    <row r="462" spans="1:9" x14ac:dyDescent="0.25">
      <c r="A462" s="270" t="s">
        <v>217</v>
      </c>
      <c r="B462" s="271" t="s">
        <v>158</v>
      </c>
      <c r="C462" s="270">
        <v>0</v>
      </c>
      <c r="D462" s="1177">
        <v>1052150</v>
      </c>
      <c r="E462" s="1177">
        <v>1052350</v>
      </c>
      <c r="F462" s="634">
        <f>SUMIFS('2100-Pipeline DETAILS RoC'!$BN$32:$BN$822,'2100-Pipeline DETAILS RoC'!$BO$32:$BO$822,"KBTP",'2100-Pipeline DETAILS RoC'!$N$32:$N$822,"&gt;="&amp;$D462,'2100-Pipeline DETAILS RoC'!$O$32:$O$822,"&lt;="&amp;$E462)</f>
        <v>0</v>
      </c>
      <c r="G462" s="634">
        <f>SUMIFS('2100-Pipeline DETAILS RoC'!$BN$32:$BN$822,'2100-Pipeline DETAILS RoC'!$BO$32:$BO$822,"KBTP",'2100-Pipeline DETAILS RoC'!$N$32:$N$822,"&gt;="&amp;$D462,'2100-Pipeline DETAILS RoC'!$O$32:$O$822,"&lt;="&amp;$E462,'2100-Pipeline DETAILS RoC'!$BP$32:$BP$822,"&gt;0")</f>
        <v>0</v>
      </c>
    </row>
    <row r="463" spans="1:9" x14ac:dyDescent="0.25">
      <c r="A463" s="270" t="s">
        <v>218</v>
      </c>
      <c r="B463" s="271" t="s">
        <v>159</v>
      </c>
      <c r="C463" s="270">
        <v>0</v>
      </c>
      <c r="D463" s="1177">
        <v>1052150</v>
      </c>
      <c r="E463" s="1177">
        <v>1052350</v>
      </c>
      <c r="F463" s="634">
        <f>SUMIFS('2100-Pipeline DETAILS RoC'!$BR$32:$BR$822,'2100-Pipeline DETAILS RoC'!$BS$32:$BS$822,"KBTP",'2100-Pipeline DETAILS RoC'!$N$32:$N$822,"&gt;="&amp;$D463,'2100-Pipeline DETAILS RoC'!$O$32:$O$822,"&lt;="&amp;$E463)</f>
        <v>0</v>
      </c>
      <c r="G463" s="634">
        <f>SUMIFS('2100-Pipeline DETAILS RoC'!$BR$32:$BR$822,'2100-Pipeline DETAILS RoC'!$BS$32:$BS$822,"KBTP",'2100-Pipeline DETAILS RoC'!$N$32:$N$822,"&gt;="&amp;$D463,'2100-Pipeline DETAILS RoC'!$O$32:$O$822,"&lt;="&amp;$E463,'2100-Pipeline DETAILS RoC'!$BT$32:$BT$822,"&gt;0")</f>
        <v>0</v>
      </c>
      <c r="H463" s="1179"/>
    </row>
    <row r="464" spans="1:9" x14ac:dyDescent="0.25">
      <c r="A464" s="270" t="s">
        <v>219</v>
      </c>
      <c r="B464" s="271" t="s">
        <v>160</v>
      </c>
      <c r="C464" s="270">
        <v>0</v>
      </c>
      <c r="D464" s="1177">
        <v>1052150</v>
      </c>
      <c r="E464" s="1177">
        <v>1052350</v>
      </c>
      <c r="F464" s="634">
        <f>SUMIFS('2100-Pipeline DETAILS RoC'!$BV$32:$BV$822,'2100-Pipeline DETAILS RoC'!$BW$32:$BW$822,"KBTP",'2100-Pipeline DETAILS RoC'!$N$32:$N$822,"&gt;="&amp;$D464,'2100-Pipeline DETAILS RoC'!$O$32:$O$822,"&lt;="&amp;$E464)</f>
        <v>0</v>
      </c>
      <c r="G464" s="634">
        <f>SUMIFS('2100-Pipeline DETAILS RoC'!$BV$32:$BV$822,'2100-Pipeline DETAILS RoC'!$BW$32:$BW$822,"KBTP",'2100-Pipeline DETAILS RoC'!$N$32:$N$822,"&gt;="&amp;$D464,'2100-Pipeline DETAILS RoC'!$O$32:$O$822,"&lt;="&amp;$E464,'2100-Pipeline DETAILS RoC'!$BX$32:$BX$822,"&gt;0")</f>
        <v>0</v>
      </c>
    </row>
    <row r="466" spans="1:9" ht="30" x14ac:dyDescent="0.25">
      <c r="A466" s="957" t="s">
        <v>185</v>
      </c>
      <c r="B466" s="957" t="s">
        <v>186</v>
      </c>
      <c r="C466" s="957" t="s">
        <v>188</v>
      </c>
      <c r="D466" s="957" t="s">
        <v>138</v>
      </c>
      <c r="E466" s="957" t="s">
        <v>139</v>
      </c>
      <c r="F466" s="957" t="s">
        <v>193</v>
      </c>
      <c r="G466" s="957" t="s">
        <v>190</v>
      </c>
      <c r="H466" s="957" t="s">
        <v>193</v>
      </c>
      <c r="I466" s="957" t="s">
        <v>190</v>
      </c>
    </row>
    <row r="467" spans="1:9" x14ac:dyDescent="0.25">
      <c r="A467" s="270" t="s">
        <v>220</v>
      </c>
      <c r="B467" s="271" t="s">
        <v>141</v>
      </c>
      <c r="C467" s="270">
        <v>2</v>
      </c>
      <c r="D467" s="1177">
        <v>1052350</v>
      </c>
      <c r="E467" s="1177">
        <v>1053200</v>
      </c>
      <c r="F467" s="634">
        <f>(F469*0.5)+(F470*0.35)+(F471*0.1)+(F472*0.05)</f>
        <v>517.5</v>
      </c>
      <c r="G467" s="634">
        <f>(G469*0.5)+(G470*0.35)+(G471*0.1)+(G472*0.05)</f>
        <v>450</v>
      </c>
      <c r="H467" s="1178">
        <f>(H469*0.5)+(H470*0.35)+(H471*0.1)+(H472*0.05)</f>
        <v>0.67725000000000013</v>
      </c>
      <c r="I467" s="1178">
        <f>(I469*0.5)+(I470*0.35)+(I471*0.1)+(I472*0.05)</f>
        <v>0.55285714285714294</v>
      </c>
    </row>
    <row r="468" spans="1:9" x14ac:dyDescent="0.25">
      <c r="A468" s="270" t="s">
        <v>220</v>
      </c>
      <c r="B468" s="271" t="s">
        <v>142</v>
      </c>
      <c r="C468" s="270">
        <v>2</v>
      </c>
      <c r="D468" s="1177">
        <v>1052350</v>
      </c>
      <c r="E468" s="1177">
        <v>1053200</v>
      </c>
      <c r="F468" s="634">
        <f>SUMIFS('2003 - Clearing'!$I$33:$I$1745,'2003 - Clearing'!$M$33:$M$1745,"KBTP",'2003 - Clearing'!$G$33:$G$1745,"&gt;="&amp;$D468,'2003 - Clearing'!$H$33:$H$1745,"&lt;="&amp;$E468)</f>
        <v>500</v>
      </c>
      <c r="G468" s="634">
        <f>SUMIFS('2003 - Clearing'!$I$33:$I$1745,'2003 - Clearing'!$M$33:$M$1745,"KBTP",'2003 - Clearing'!$G$33:$G$1745,"&gt;="&amp;$D468,'2003 - Clearing'!$H$33:$H$1745,"&lt;="&amp;$E468,'2003 - Clearing'!$T$33:$T$1745,"&gt;0")</f>
        <v>450</v>
      </c>
      <c r="H468" s="1178">
        <f>SUMIFS('2003 - Clearing'!$K$33:$K$1745,'2003 - Clearing'!$M$33:$M$1745,"KBTP",'2003 - Clearing'!$G$33:$G$1745,"&gt;="&amp;$D468,'2003 - Clearing'!$H$33:$H$1745,"&lt;="&amp;$E468)</f>
        <v>0.64500000000000013</v>
      </c>
      <c r="I468" s="1178">
        <f>SUMIFS('2003 - Clearing'!$K$33:$K$1745,'2003 - Clearing'!$M$33:$M$1745,"KBTP",'2003 - Clearing'!$G$33:$G$1745,"&gt;="&amp;$D468,'2003 - Clearing'!$H$33:$H$1745,"&lt;="&amp;$E468,'2003 - Clearing'!$T$33:$T$1745,"&gt;0")</f>
        <v>0.55285714285714294</v>
      </c>
    </row>
    <row r="469" spans="1:9" x14ac:dyDescent="0.25">
      <c r="A469" s="270" t="s">
        <v>220</v>
      </c>
      <c r="B469" s="271" t="s">
        <v>143</v>
      </c>
      <c r="C469" s="270">
        <v>2</v>
      </c>
      <c r="D469" s="1177">
        <v>1052350</v>
      </c>
      <c r="E469" s="1177">
        <v>1053200</v>
      </c>
      <c r="F469" s="634">
        <f>SUMIFS('2003 - Clearing'!$I$33:$I$1745,'2003 - Clearing'!$N$33:$N$1745,"KBTP",'2003 - Clearing'!$G$33:$G$1745,"&gt;="&amp;$D469,'2003 - Clearing'!$H$33:$H$1745,"&lt;="&amp;$E469)</f>
        <v>500</v>
      </c>
      <c r="G469" s="634">
        <f>SUMIFS('2003 - Clearing'!$I$33:$I$1745,'2003 - Clearing'!$M$33:$M$1745,"KBTP",'2003 - Clearing'!$G$33:$G$1745,"&gt;="&amp;$D469,'2003 - Clearing'!$H$33:$H$1745,"&lt;="&amp;$E469,'2003 - Clearing'!$U$33:$U$1745,"&gt;0")</f>
        <v>450</v>
      </c>
      <c r="H469" s="1178">
        <f>SUMIFS('2003 - Clearing'!$K$33:$K$1745,'2003 - Clearing'!$N$33:$N$1745,"KBTP",'2003 - Clearing'!$G$33:$G$1745,"&gt;="&amp;$D469,'2003 - Clearing'!$H$33:$H$1745,"&lt;="&amp;$E469)</f>
        <v>0.64500000000000013</v>
      </c>
      <c r="I469" s="1178">
        <f>SUMIFS('2003 - Clearing'!$K$33:$K$1745,'2003 - Clearing'!$M$33:$M$1745,"KBTP",'2003 - Clearing'!$G$33:$G$1745,"&gt;="&amp;$D469,'2003 - Clearing'!$H$33:$H$1745,"&lt;="&amp;$E469,'2003 - Clearing'!$U$33:$U$1745,"&gt;0")</f>
        <v>0.55285714285714294</v>
      </c>
    </row>
    <row r="470" spans="1:9" x14ac:dyDescent="0.25">
      <c r="A470" s="270" t="s">
        <v>220</v>
      </c>
      <c r="B470" s="271" t="s">
        <v>144</v>
      </c>
      <c r="C470" s="270">
        <v>2</v>
      </c>
      <c r="D470" s="1177">
        <v>1052350</v>
      </c>
      <c r="E470" s="1177">
        <v>1053200</v>
      </c>
      <c r="F470" s="634">
        <f>SUMIFS('2003 - Clearing'!$I$33:$I$1745,'2003 - Clearing'!$O$33:$O$1745,"KBTP",'2003 - Clearing'!$G$33:$G$1745,"&gt;="&amp;$D470,'2003 - Clearing'!$H$33:$H$1745,"&lt;="&amp;$E470)</f>
        <v>550</v>
      </c>
      <c r="G470" s="634">
        <f>SUMIFS('2003 - Clearing'!$I$33:$I$1745,'2003 - Clearing'!$M$33:$M$1745,"KBTP",'2003 - Clearing'!$G$33:$G$1745,"&gt;="&amp;$D470,'2003 - Clearing'!$H$33:$H$1745,"&lt;="&amp;$E470,'2003 - Clearing'!$V$33:$V$1745,"&gt;0")</f>
        <v>450</v>
      </c>
      <c r="H470" s="1178">
        <f>SUMIFS('2003 - Clearing'!$K$33:$K$1745,'2003 - Clearing'!$O$33:$O$1745,"KBTP",'2003 - Clearing'!$G$33:$G$1745,"&gt;="&amp;$D470,'2003 - Clearing'!$H$33:$H$1745,"&lt;="&amp;$E470)</f>
        <v>0.73714285714285732</v>
      </c>
      <c r="I470" s="1178">
        <f>SUMIFS('2003 - Clearing'!$K$33:$K$1745,'2003 - Clearing'!$M$33:$M$1745,"KBTP",'2003 - Clearing'!$G$33:$G$1745,"&gt;="&amp;$D470,'2003 - Clearing'!$H$33:$H$1745,"&lt;="&amp;$E470,'2003 - Clearing'!$V$33:$V$1745,"&gt;0")</f>
        <v>0.55285714285714294</v>
      </c>
    </row>
    <row r="471" spans="1:9" x14ac:dyDescent="0.25">
      <c r="A471" s="270" t="s">
        <v>220</v>
      </c>
      <c r="B471" s="271" t="s">
        <v>145</v>
      </c>
      <c r="C471" s="270">
        <v>2</v>
      </c>
      <c r="D471" s="1177">
        <v>1052350</v>
      </c>
      <c r="E471" s="1177">
        <v>1053200</v>
      </c>
      <c r="F471" s="634">
        <f>SUMIFS('2003 - Clearing'!$I$33:$I$1745,'2003 - Clearing'!$P$33:$P$1745,"KBTP",'2003 - Clearing'!$G$33:$G$1745,"&gt;="&amp;$D471,'2003 - Clearing'!$H$33:$H$1745,"&lt;="&amp;$E471)</f>
        <v>500</v>
      </c>
      <c r="G471" s="634">
        <f>SUMIFS('2003 - Clearing'!$I$33:$I$1745,'2003 - Clearing'!$M$33:$M$1745,"KBTP",'2003 - Clearing'!$G$33:$G$1745,"&gt;="&amp;$D471,'2003 - Clearing'!$H$33:$H$1745,"&lt;="&amp;$E471,'2003 - Clearing'!$W$33:$W$1745,"&gt;0")</f>
        <v>450</v>
      </c>
      <c r="H471" s="1178">
        <f>SUMIFS('2003 - Clearing'!$K$33:$K$1745,'2003 - Clearing'!$P$33:$P$1745,"KBTP",'2003 - Clearing'!$G$33:$G$1745,"&gt;="&amp;$D471,'2003 - Clearing'!$H$33:$H$1745,"&lt;="&amp;$E471)</f>
        <v>0.64500000000000013</v>
      </c>
      <c r="I471" s="1178">
        <f>SUMIFS('2003 - Clearing'!$K$33:$K$1745,'2003 - Clearing'!$M$33:$M$1745,"KBTP",'2003 - Clearing'!$G$33:$G$1745,"&gt;="&amp;$D471,'2003 - Clearing'!$H$33:$H$1745,"&lt;="&amp;$E471,'2003 - Clearing'!$W$33:$W$1745,"&gt;0")</f>
        <v>0.55285714285714294</v>
      </c>
    </row>
    <row r="472" spans="1:9" x14ac:dyDescent="0.25">
      <c r="A472" s="270" t="s">
        <v>220</v>
      </c>
      <c r="B472" s="271" t="s">
        <v>146</v>
      </c>
      <c r="C472" s="270">
        <v>2</v>
      </c>
      <c r="D472" s="1177">
        <v>1052350</v>
      </c>
      <c r="E472" s="1177">
        <v>1053200</v>
      </c>
      <c r="F472" s="634">
        <f>SUMIFS('2003 - Clearing'!$I$33:$I$1745,'2003 - Clearing'!$Q$33:$Q$1745,"KBTP",'2003 - Clearing'!$G$33:$G$1745,"&gt;="&amp;$D472,'2003 - Clearing'!$H$33:$H$1745,"&lt;="&amp;$E472)</f>
        <v>500</v>
      </c>
      <c r="G472" s="634">
        <f>SUMIFS('2003 - Clearing'!$I$33:$I$1745,'2003 - Clearing'!$M$33:$M$1745,"KBTP",'2003 - Clearing'!$G$33:$G$1745,"&gt;="&amp;$D472,'2003 - Clearing'!$H$33:$H$1745,"&lt;="&amp;$E472,'2003 - Clearing'!$X$33:$X$1745,"&gt;0")</f>
        <v>450</v>
      </c>
      <c r="H472" s="1178">
        <f>SUMIFS('2003 - Clearing'!$K$33:$K$1745,'2003 - Clearing'!$Q$33:$Q$1745,"KBTP",'2003 - Clearing'!$G$33:$G$1745,"&gt;="&amp;$D472,'2003 - Clearing'!$H$33:$H$1745,"&lt;="&amp;$E472)</f>
        <v>0.64500000000000013</v>
      </c>
      <c r="I472" s="1178">
        <f>SUMIFS('2003 - Clearing'!$K$33:$K$1745,'2003 - Clearing'!$M$33:$M$1745,"KBTP",'2003 - Clearing'!$G$33:$G$1745,"&gt;="&amp;$D472,'2003 - Clearing'!$H$33:$H$1745,"&lt;="&amp;$E472,'2003 - Clearing'!$X$33:$X$1745,"&gt;0")</f>
        <v>0.55285714285714294</v>
      </c>
    </row>
    <row r="473" spans="1:9" x14ac:dyDescent="0.25">
      <c r="A473" s="270" t="s">
        <v>220</v>
      </c>
      <c r="B473" s="271" t="s">
        <v>147</v>
      </c>
      <c r="C473" s="270">
        <v>2</v>
      </c>
      <c r="D473" s="1177">
        <v>1052350</v>
      </c>
      <c r="E473" s="1177">
        <v>1053200</v>
      </c>
      <c r="F473" s="634">
        <f>(F474*0.5)+(F475*0.5)</f>
        <v>535</v>
      </c>
      <c r="G473" s="634">
        <f>(G474*0.5)+(G475*0.5)</f>
        <v>125</v>
      </c>
    </row>
    <row r="474" spans="1:9" x14ac:dyDescent="0.25">
      <c r="A474" s="270" t="s">
        <v>220</v>
      </c>
      <c r="B474" s="271" t="s">
        <v>148</v>
      </c>
      <c r="C474" s="270">
        <v>2</v>
      </c>
      <c r="D474" s="1177">
        <v>1052350</v>
      </c>
      <c r="E474" s="1177">
        <v>1053200</v>
      </c>
      <c r="F474" s="634">
        <f>SUMIFS('2100-Pipeline DETAILS RoC'!$Q$32:$Q$822,'2100-Pipeline DETAILS RoC'!$R$32:$R$822,"KBTP",'2100-Pipeline DETAILS RoC'!$N$32:$N$822,"&gt;="&amp;$D474,'2100-Pipeline DETAILS RoC'!$O$32:$O$822,"&lt;="&amp;$E474)</f>
        <v>510</v>
      </c>
      <c r="G474" s="634">
        <f>SUMIFS('2100-Pipeline DETAILS RoC'!$Q$32:$Q$822,'2100-Pipeline DETAILS RoC'!$R$32:$R$822,"KBTP",'2100-Pipeline DETAILS RoC'!$N$32:$N$822,"&gt;="&amp;$D474,'2100-Pipeline DETAILS RoC'!$O$32:$O$822,"&lt;="&amp;$E474,'2100-Pipeline DETAILS RoC'!$S$32:$S$822,"&gt;0")</f>
        <v>100</v>
      </c>
    </row>
    <row r="475" spans="1:9" x14ac:dyDescent="0.25">
      <c r="A475" s="270" t="s">
        <v>220</v>
      </c>
      <c r="B475" s="271" t="s">
        <v>149</v>
      </c>
      <c r="C475" s="270">
        <v>2</v>
      </c>
      <c r="D475" s="1177">
        <v>1052350</v>
      </c>
      <c r="E475" s="1177">
        <v>1053200</v>
      </c>
      <c r="F475" s="634">
        <f>SUMIFS('2100-Pipeline DETAILS RoC'!$Q$32:$Q$822,'2100-Pipeline DETAILS RoC'!$T$32:$T$822,"KBTP",'2100-Pipeline DETAILS RoC'!$N$32:$N$822,"&gt;="&amp;$D475,'2100-Pipeline DETAILS RoC'!$O$32:$O$822,"&lt;="&amp;$E475)</f>
        <v>560</v>
      </c>
      <c r="G475" s="634">
        <f>SUMIFS('2100-Pipeline DETAILS RoC'!$Q$32:$Q$822,'2100-Pipeline DETAILS RoC'!$T$32:$T$822,"KBTP",'2100-Pipeline DETAILS RoC'!$N$32:$N$822,"&gt;="&amp;$D475,'2100-Pipeline DETAILS RoC'!$O$32:$O$822,"&lt;="&amp;$E475,'2100-Pipeline DETAILS RoC'!$U$32:$U$822,"&gt;0")</f>
        <v>150</v>
      </c>
    </row>
    <row r="476" spans="1:9" x14ac:dyDescent="0.25">
      <c r="A476" s="270" t="s">
        <v>220</v>
      </c>
      <c r="B476" s="271" t="s">
        <v>150</v>
      </c>
      <c r="C476" s="270">
        <v>2</v>
      </c>
      <c r="D476" s="1177">
        <v>1052350</v>
      </c>
      <c r="E476" s="1177">
        <v>1053200</v>
      </c>
      <c r="F476" s="634">
        <f>SUMIFS('2100-Pipeline DETAILS RoC'!$W$32:$W$822,'2100-Pipeline DETAILS RoC'!$X$32:$X$822,"KBTP",'2100-Pipeline DETAILS RoC'!$N$32:$N$822,"&gt;="&amp;$D476,'2100-Pipeline DETAILS RoC'!$O$32:$O$822,"&lt;="&amp;$E476)</f>
        <v>810</v>
      </c>
      <c r="G476" s="634">
        <f>SUMIFS('2100-Pipeline DETAILS RoC'!$W$32:$W$822,'2100-Pipeline DETAILS RoC'!$X$32:$X$822,"KBTP",'2100-Pipeline DETAILS RoC'!$N$32:$N$822,"&gt;="&amp;$D476,'2100-Pipeline DETAILS RoC'!$O$32:$O$822,"&lt;="&amp;$E476,'2100-Pipeline DETAILS RoC'!$Y$32:$Y$822,"&gt;0")</f>
        <v>0</v>
      </c>
    </row>
    <row r="477" spans="1:9" x14ac:dyDescent="0.25">
      <c r="A477" s="270" t="s">
        <v>220</v>
      </c>
      <c r="B477" s="271" t="s">
        <v>151</v>
      </c>
      <c r="C477" s="270">
        <v>2</v>
      </c>
      <c r="D477" s="1177">
        <v>1052350</v>
      </c>
      <c r="E477" s="1177">
        <v>1053200</v>
      </c>
      <c r="F477" s="634">
        <f>SUMIFS('2100-Pipeline DETAILS RoC'!$AC$32:$AC$822,'2100-Pipeline DETAILS RoC'!$AD$32:$AD$822,"KBTP",'2100-Pipeline DETAILS RoC'!$N$32:$N$822,"&gt;="&amp;$D477,'2100-Pipeline DETAILS RoC'!$O$32:$O$822,"&lt;="&amp;$E477)</f>
        <v>810</v>
      </c>
      <c r="G477" s="634">
        <f>SUMIFS('2100-Pipeline DETAILS RoC'!$AC$32:$AC$822,'2100-Pipeline DETAILS RoC'!$AD$32:$AD$822,"KBTP",'2100-Pipeline DETAILS RoC'!$N$32:$N$822,"&gt;="&amp;$D477,'2100-Pipeline DETAILS RoC'!$O$32:$O$822,"&lt;="&amp;$E477,'2100-Pipeline DETAILS RoC'!$AE$32:$AE$822,"&gt;0")</f>
        <v>0</v>
      </c>
    </row>
    <row r="478" spans="1:9" x14ac:dyDescent="0.25">
      <c r="A478" s="270" t="s">
        <v>220</v>
      </c>
      <c r="B478" s="271" t="s">
        <v>178</v>
      </c>
      <c r="C478" s="270">
        <v>1</v>
      </c>
      <c r="D478" s="1177">
        <v>1052350</v>
      </c>
      <c r="E478" s="1177">
        <v>1053200</v>
      </c>
      <c r="F478" s="634">
        <f>SUMIFS('2100-Pipeline DETAILS RoC'!$AI$32:$AI$822,'2100-Pipeline DETAILS RoC'!$AP$32:$AP$822,"KBTP",'2100-Pipeline DETAILS RoC'!$N$32:$N$822,"&gt;="&amp;$D478,'2100-Pipeline DETAILS RoC'!$O$32:$O$822,"&lt;="&amp;$E478)</f>
        <v>810</v>
      </c>
      <c r="G478" s="634">
        <f>SUMIFS('2100-Pipeline DETAILS RoC'!$AI$32:$AI$822,'2100-Pipeline DETAILS RoC'!$AP$32:$AP$822,"KBTP",'2100-Pipeline DETAILS RoC'!$N$32:$N$822,"&gt;="&amp;$D478,'2100-Pipeline DETAILS RoC'!$O$32:$O$822,"&lt;="&amp;$E478,'2100-Pipeline DETAILS RoC'!$AQ$32:$AQ$822,"&gt;0")</f>
        <v>0</v>
      </c>
    </row>
    <row r="479" spans="1:9" x14ac:dyDescent="0.25">
      <c r="A479" s="270" t="s">
        <v>220</v>
      </c>
      <c r="B479" s="271" t="s">
        <v>154</v>
      </c>
      <c r="C479" s="270">
        <v>1</v>
      </c>
      <c r="D479" s="1177">
        <v>1052350</v>
      </c>
      <c r="E479" s="1177">
        <v>1053200</v>
      </c>
      <c r="F479" s="634">
        <f>SUMIFS('2100-Pipeline DETAILS RoC'!$AS$32:$AS$822,'2100-Pipeline DETAILS RoC'!$AT$32:$AT$822,"KBTP",'2100-Pipeline DETAILS RoC'!$N$32:$N$822,"&gt;="&amp;$D479,'2100-Pipeline DETAILS RoC'!$O$32:$O$822,"&lt;="&amp;$E479)</f>
        <v>810</v>
      </c>
      <c r="G479" s="634">
        <f>SUMIFS('2100-Pipeline DETAILS RoC'!$AS$32:$AS$822,'2100-Pipeline DETAILS RoC'!$AT$32:$AT$822,"KBTP",'2100-Pipeline DETAILS RoC'!$N$32:$N$822,"&gt;="&amp;$D479,'2100-Pipeline DETAILS RoC'!$O$32:$O$822,"&lt;="&amp;$E479,'2100-Pipeline DETAILS RoC'!$AW$32:$AW$822,"&gt;0")</f>
        <v>0</v>
      </c>
    </row>
    <row r="480" spans="1:9" x14ac:dyDescent="0.25">
      <c r="A480" s="270" t="s">
        <v>220</v>
      </c>
      <c r="B480" s="271" t="s">
        <v>155</v>
      </c>
      <c r="C480" s="270">
        <v>1</v>
      </c>
      <c r="D480" s="1177">
        <v>1052350</v>
      </c>
      <c r="E480" s="1177">
        <v>1053200</v>
      </c>
      <c r="F480" s="634">
        <f>SUMIFS('2100-Pipeline DETAILS RoC'!$AY$32:$AY$822,'2100-Pipeline DETAILS RoC'!$AZ$32:$AZ$822,"KBTP",'2100-Pipeline DETAILS RoC'!$N$32:$N$822,"&gt;="&amp;$D480,'2100-Pipeline DETAILS RoC'!$O$32:$O$822,"&lt;="&amp;$E480)</f>
        <v>810</v>
      </c>
      <c r="G480" s="634">
        <f>SUMIFS('2100-Pipeline DETAILS RoC'!$AY$32:$AY$822,'2100-Pipeline DETAILS RoC'!$AZ$32:$AZ$822,"KBTP",'2100-Pipeline DETAILS RoC'!$N$32:$N$822,"&gt;="&amp;$D480,'2100-Pipeline DETAILS RoC'!$O$32:$O$822,"&lt;="&amp;$E480,'2100-Pipeline DETAILS RoC'!$BA$32:$BA$822,"&gt;0")</f>
        <v>0</v>
      </c>
    </row>
    <row r="481" spans="1:9" x14ac:dyDescent="0.25">
      <c r="A481" s="270" t="s">
        <v>220</v>
      </c>
      <c r="B481" s="271" t="s">
        <v>156</v>
      </c>
      <c r="C481" s="270">
        <v>1</v>
      </c>
      <c r="D481" s="1177">
        <v>1052350</v>
      </c>
      <c r="E481" s="1177">
        <v>1053200</v>
      </c>
      <c r="F481" s="634">
        <f>SUMIFS('2100-Pipeline DETAILS RoC'!$BD$32:$BD$822,'2100-Pipeline DETAILS RoC'!$BE$32:$BE$822,"KBTP",'2100-Pipeline DETAILS RoC'!$N$32:$N$822,"&gt;="&amp;$D481,'2100-Pipeline DETAILS RoC'!$O$32:$O$822,"&lt;="&amp;$E481)</f>
        <v>810</v>
      </c>
      <c r="G481" s="634">
        <f>SUMIFS('2100-Pipeline DETAILS RoC'!$BD$32:$BD$822,'2100-Pipeline DETAILS RoC'!$BE$32:$BE$822,"KBTP",'2100-Pipeline DETAILS RoC'!$N$32:$N$822,"&gt;="&amp;$D481,'2100-Pipeline DETAILS RoC'!$O$32:$O$822,"&lt;="&amp;$E481,'2100-Pipeline DETAILS RoC'!$BF$32:$BF$822,"&gt;0")</f>
        <v>0</v>
      </c>
    </row>
    <row r="482" spans="1:9" x14ac:dyDescent="0.25">
      <c r="A482" s="270" t="s">
        <v>220</v>
      </c>
      <c r="B482" s="271" t="s">
        <v>157</v>
      </c>
      <c r="C482" s="270">
        <v>1</v>
      </c>
      <c r="D482" s="1177">
        <v>1052350</v>
      </c>
      <c r="E482" s="1177">
        <v>1053200</v>
      </c>
      <c r="F482" s="634">
        <f>SUMIFS('2100-Pipeline DETAILS RoC'!$BH$32:$BH$822,'2100-Pipeline DETAILS RoC'!$BK$32:$BK$822,"KBTP",'2100-Pipeline DETAILS RoC'!$N$32:$N$822,"&gt;="&amp;$D482,'2100-Pipeline DETAILS RoC'!$O$32:$O$822,"&lt;="&amp;$E482)</f>
        <v>810</v>
      </c>
      <c r="G482" s="634">
        <f>SUMIFS('2100-Pipeline DETAILS RoC'!$BH$32:$BH$822,'2100-Pipeline DETAILS RoC'!$BK$32:$BK$822,"KBTP",'2100-Pipeline DETAILS RoC'!$N$32:$N$822,"&gt;="&amp;$D482,'2100-Pipeline DETAILS RoC'!$O$32:$O$822,"&lt;="&amp;$E482,'2100-Pipeline DETAILS RoC'!$BM$32:$BM$822,"&gt;0")</f>
        <v>0</v>
      </c>
    </row>
    <row r="483" spans="1:9" x14ac:dyDescent="0.25">
      <c r="A483" s="270" t="s">
        <v>220</v>
      </c>
      <c r="B483" s="271" t="s">
        <v>158</v>
      </c>
      <c r="C483" s="270">
        <v>1</v>
      </c>
      <c r="D483" s="1177">
        <v>1052350</v>
      </c>
      <c r="E483" s="1177">
        <v>1053200</v>
      </c>
      <c r="F483" s="634">
        <f>SUMIFS('2100-Pipeline DETAILS RoC'!$BN$32:$BN$822,'2100-Pipeline DETAILS RoC'!$BO$32:$BO$822,"KBTP",'2100-Pipeline DETAILS RoC'!$N$32:$N$822,"&gt;="&amp;$D483,'2100-Pipeline DETAILS RoC'!$O$32:$O$822,"&lt;="&amp;$E483)</f>
        <v>810</v>
      </c>
      <c r="G483" s="634">
        <f>SUMIFS('2100-Pipeline DETAILS RoC'!$BN$32:$BN$822,'2100-Pipeline DETAILS RoC'!$BO$32:$BO$822,"KBTP",'2100-Pipeline DETAILS RoC'!$N$32:$N$822,"&gt;="&amp;$D483,'2100-Pipeline DETAILS RoC'!$O$32:$O$822,"&lt;="&amp;$E483,'2100-Pipeline DETAILS RoC'!$BP$32:$BP$822,"&gt;0")</f>
        <v>0</v>
      </c>
    </row>
    <row r="484" spans="1:9" x14ac:dyDescent="0.25">
      <c r="A484" s="270" t="s">
        <v>220</v>
      </c>
      <c r="B484" s="271" t="s">
        <v>159</v>
      </c>
      <c r="C484" s="270">
        <v>1</v>
      </c>
      <c r="D484" s="1177">
        <v>1052350</v>
      </c>
      <c r="E484" s="1177">
        <v>1053200</v>
      </c>
      <c r="F484" s="634">
        <f>SUMIFS('2100-Pipeline DETAILS RoC'!$BR$32:$BR$822,'2100-Pipeline DETAILS RoC'!$BS$32:$BS$822,"KBTP",'2100-Pipeline DETAILS RoC'!$N$32:$N$822,"&gt;="&amp;$D484,'2100-Pipeline DETAILS RoC'!$O$32:$O$822,"&lt;="&amp;$E484)</f>
        <v>810</v>
      </c>
      <c r="G484" s="634">
        <f>SUMIFS('2100-Pipeline DETAILS RoC'!$BR$32:$BR$822,'2100-Pipeline DETAILS RoC'!$BS$32:$BS$822,"KBTP",'2100-Pipeline DETAILS RoC'!$N$32:$N$822,"&gt;="&amp;$D484,'2100-Pipeline DETAILS RoC'!$O$32:$O$822,"&lt;="&amp;$E484,'2100-Pipeline DETAILS RoC'!$BT$32:$BT$822,"&gt;0")</f>
        <v>0</v>
      </c>
    </row>
    <row r="485" spans="1:9" x14ac:dyDescent="0.25">
      <c r="A485" s="270" t="s">
        <v>220</v>
      </c>
      <c r="B485" s="271" t="s">
        <v>160</v>
      </c>
      <c r="C485" s="270">
        <v>1</v>
      </c>
      <c r="D485" s="1177">
        <v>1052350</v>
      </c>
      <c r="E485" s="1177">
        <v>1053200</v>
      </c>
      <c r="F485" s="634">
        <f>SUMIFS('2100-Pipeline DETAILS RoC'!$BV$32:$BV$822,'2100-Pipeline DETAILS RoC'!$BW$32:$BW$822,"KBTP",'2100-Pipeline DETAILS RoC'!$N$32:$N$822,"&gt;="&amp;$D485,'2100-Pipeline DETAILS RoC'!$O$32:$O$822,"&lt;="&amp;$E485)</f>
        <v>810</v>
      </c>
      <c r="G485" s="634">
        <f>SUMIFS('2100-Pipeline DETAILS RoC'!$BV$32:$BV$822,'2100-Pipeline DETAILS RoC'!$BW$32:$BW$822,"KBTP",'2100-Pipeline DETAILS RoC'!$N$32:$N$822,"&gt;="&amp;$D485,'2100-Pipeline DETAILS RoC'!$O$32:$O$822,"&lt;="&amp;$E485,'2100-Pipeline DETAILS RoC'!$BX$32:$BX$822,"&gt;0")</f>
        <v>0</v>
      </c>
    </row>
    <row r="487" spans="1:9" ht="30" x14ac:dyDescent="0.25">
      <c r="A487" s="957" t="s">
        <v>185</v>
      </c>
      <c r="B487" s="957" t="s">
        <v>186</v>
      </c>
      <c r="C487" s="957" t="s">
        <v>188</v>
      </c>
      <c r="D487" s="957" t="s">
        <v>138</v>
      </c>
      <c r="E487" s="957" t="s">
        <v>139</v>
      </c>
      <c r="F487" s="957" t="s">
        <v>193</v>
      </c>
      <c r="G487" s="957" t="s">
        <v>190</v>
      </c>
      <c r="H487" s="957" t="s">
        <v>193</v>
      </c>
      <c r="I487" s="957" t="s">
        <v>190</v>
      </c>
    </row>
    <row r="488" spans="1:9" x14ac:dyDescent="0.25">
      <c r="A488" s="270" t="s">
        <v>221</v>
      </c>
      <c r="B488" s="271" t="s">
        <v>141</v>
      </c>
      <c r="C488" s="270">
        <v>2</v>
      </c>
      <c r="D488" s="1177">
        <v>1053200</v>
      </c>
      <c r="E488" s="1177">
        <v>1054600</v>
      </c>
      <c r="F488" s="634">
        <f>(F490*0.5)+(F491*0.35)+(F492*0.1)+(F493*0.05)</f>
        <v>0</v>
      </c>
      <c r="G488" s="634">
        <f>(G490*0.5)+(G491*0.35)+(G492*0.1)+(G493*0.05)</f>
        <v>0</v>
      </c>
      <c r="H488" s="1178">
        <f>(H490*0.5)+(H491*0.35)+(H492*0.1)+(H493*0.05)</f>
        <v>0</v>
      </c>
      <c r="I488" s="1178">
        <f>(I490*0.5)+(I491*0.35)+(I492*0.1)+(I493*0.05)</f>
        <v>0</v>
      </c>
    </row>
    <row r="489" spans="1:9" x14ac:dyDescent="0.25">
      <c r="A489" s="270" t="s">
        <v>221</v>
      </c>
      <c r="B489" s="271" t="s">
        <v>142</v>
      </c>
      <c r="C489" s="270">
        <v>2</v>
      </c>
      <c r="D489" s="1177">
        <v>1053200</v>
      </c>
      <c r="E489" s="1177">
        <v>1054600</v>
      </c>
      <c r="F489" s="634">
        <f>SUMIFS('2003 - Clearing'!$I$33:$I$1745,'2003 - Clearing'!$M$33:$M$1745,"KBTP",'2003 - Clearing'!$G$33:$G$1745,"&gt;="&amp;$D489,'2003 - Clearing'!$H$33:$H$1745,"&lt;="&amp;$E489)</f>
        <v>0</v>
      </c>
      <c r="G489" s="634">
        <f>SUMIFS('2003 - Clearing'!$I$33:$I$1745,'2003 - Clearing'!$M$33:$M$1745,"KBTP",'2003 - Clearing'!$G$33:$G$1745,"&gt;="&amp;$D489,'2003 - Clearing'!$H$33:$H$1745,"&lt;="&amp;$E489,'2003 - Clearing'!$T$33:$T$1745,"&gt;0")</f>
        <v>0</v>
      </c>
      <c r="H489" s="1178">
        <f>SUMIFS('2003 - Clearing'!$K$33:$K$1745,'2003 - Clearing'!$M$33:$M$1745,"KBTP",'2003 - Clearing'!$G$33:$G$1745,"&gt;="&amp;$D489,'2003 - Clearing'!$H$33:$H$1745,"&lt;="&amp;$E489)</f>
        <v>0</v>
      </c>
      <c r="I489" s="1178">
        <f>SUMIFS('2003 - Clearing'!$K$33:$K$1745,'2003 - Clearing'!$M$33:$M$1745,"KBTP",'2003 - Clearing'!$G$33:$G$1745,"&gt;="&amp;$D489,'2003 - Clearing'!$H$33:$H$1745,"&lt;="&amp;$E489,'2003 - Clearing'!$T$33:$T$1745,"&gt;0")</f>
        <v>0</v>
      </c>
    </row>
    <row r="490" spans="1:9" x14ac:dyDescent="0.25">
      <c r="A490" s="270" t="s">
        <v>221</v>
      </c>
      <c r="B490" s="271" t="s">
        <v>143</v>
      </c>
      <c r="C490" s="270">
        <v>2</v>
      </c>
      <c r="D490" s="1177">
        <v>1053200</v>
      </c>
      <c r="E490" s="1177">
        <v>1054600</v>
      </c>
      <c r="F490" s="634">
        <f>SUMIFS('2003 - Clearing'!$I$33:$I$1745,'2003 - Clearing'!$N$33:$N$1745,"KBTP",'2003 - Clearing'!$G$33:$G$1745,"&gt;="&amp;$D490,'2003 - Clearing'!$H$33:$H$1745,"&lt;="&amp;$E490)</f>
        <v>0</v>
      </c>
      <c r="G490" s="634">
        <f>SUMIFS('2003 - Clearing'!$I$33:$I$1745,'2003 - Clearing'!$M$33:$M$1745,"KBTP",'2003 - Clearing'!$G$33:$G$1745,"&gt;="&amp;$D490,'2003 - Clearing'!$H$33:$H$1745,"&lt;="&amp;$E490,'2003 - Clearing'!$U$33:$U$1745,"&gt;0")</f>
        <v>0</v>
      </c>
      <c r="H490" s="1178">
        <f>SUMIFS('2003 - Clearing'!$K$33:$K$1745,'2003 - Clearing'!$N$33:$N$1745,"KBTP",'2003 - Clearing'!$G$33:$G$1745,"&gt;="&amp;$D490,'2003 - Clearing'!$H$33:$H$1745,"&lt;="&amp;$E490)</f>
        <v>0</v>
      </c>
      <c r="I490" s="1178">
        <f>SUMIFS('2003 - Clearing'!$K$33:$K$1745,'2003 - Clearing'!$M$33:$M$1745,"KBTP",'2003 - Clearing'!$G$33:$G$1745,"&gt;="&amp;$D490,'2003 - Clearing'!$H$33:$H$1745,"&lt;="&amp;$E490,'2003 - Clearing'!$U$33:$U$1745,"&gt;0")</f>
        <v>0</v>
      </c>
    </row>
    <row r="491" spans="1:9" x14ac:dyDescent="0.25">
      <c r="A491" s="270" t="s">
        <v>221</v>
      </c>
      <c r="B491" s="271" t="s">
        <v>144</v>
      </c>
      <c r="C491" s="270">
        <v>2</v>
      </c>
      <c r="D491" s="1177">
        <v>1053200</v>
      </c>
      <c r="E491" s="1177">
        <v>1054600</v>
      </c>
      <c r="F491" s="634">
        <f>SUMIFS('2003 - Clearing'!$I$33:$I$1745,'2003 - Clearing'!$O$33:$O$1745,"KBTP",'2003 - Clearing'!$G$33:$G$1745,"&gt;="&amp;$D491,'2003 - Clearing'!$H$33:$H$1745,"&lt;="&amp;$E491)</f>
        <v>0</v>
      </c>
      <c r="G491" s="634">
        <f>SUMIFS('2003 - Clearing'!$I$33:$I$1745,'2003 - Clearing'!$M$33:$M$1745,"KBTP",'2003 - Clearing'!$G$33:$G$1745,"&gt;="&amp;$D491,'2003 - Clearing'!$H$33:$H$1745,"&lt;="&amp;$E491,'2003 - Clearing'!$V$33:$V$1745,"&gt;0")</f>
        <v>0</v>
      </c>
      <c r="H491" s="1178">
        <f>SUMIFS('2003 - Clearing'!$K$33:$K$1745,'2003 - Clearing'!$O$33:$O$1745,"KBTP",'2003 - Clearing'!$G$33:$G$1745,"&gt;="&amp;$D491,'2003 - Clearing'!$H$33:$H$1745,"&lt;="&amp;$E491)</f>
        <v>0</v>
      </c>
      <c r="I491" s="1178">
        <f>SUMIFS('2003 - Clearing'!$K$33:$K$1745,'2003 - Clearing'!$M$33:$M$1745,"KBTP",'2003 - Clearing'!$G$33:$G$1745,"&gt;="&amp;$D491,'2003 - Clearing'!$H$33:$H$1745,"&lt;="&amp;$E491,'2003 - Clearing'!$V$33:$V$1745,"&gt;0")</f>
        <v>0</v>
      </c>
    </row>
    <row r="492" spans="1:9" x14ac:dyDescent="0.25">
      <c r="A492" s="270" t="s">
        <v>221</v>
      </c>
      <c r="B492" s="271" t="s">
        <v>145</v>
      </c>
      <c r="C492" s="270">
        <v>2</v>
      </c>
      <c r="D492" s="1177">
        <v>1053200</v>
      </c>
      <c r="E492" s="1177">
        <v>1054600</v>
      </c>
      <c r="F492" s="634">
        <f>SUMIFS('2003 - Clearing'!$I$33:$I$1745,'2003 - Clearing'!$P$33:$P$1745,"KBTP",'2003 - Clearing'!$G$33:$G$1745,"&gt;="&amp;$D492,'2003 - Clearing'!$H$33:$H$1745,"&lt;="&amp;$E492)</f>
        <v>0</v>
      </c>
      <c r="G492" s="634">
        <f>SUMIFS('2003 - Clearing'!$I$33:$I$1745,'2003 - Clearing'!$M$33:$M$1745,"KBTP",'2003 - Clearing'!$G$33:$G$1745,"&gt;="&amp;$D492,'2003 - Clearing'!$H$33:$H$1745,"&lt;="&amp;$E492,'2003 - Clearing'!$W$33:$W$1745,"&gt;0")</f>
        <v>0</v>
      </c>
      <c r="H492" s="1178">
        <f>SUMIFS('2003 - Clearing'!$K$33:$K$1745,'2003 - Clearing'!$P$33:$P$1745,"KBTP",'2003 - Clearing'!$G$33:$G$1745,"&gt;="&amp;$D492,'2003 - Clearing'!$H$33:$H$1745,"&lt;="&amp;$E492)</f>
        <v>0</v>
      </c>
      <c r="I492" s="1178">
        <f>SUMIFS('2003 - Clearing'!$K$33:$K$1745,'2003 - Clearing'!$M$33:$M$1745,"KBTP",'2003 - Clearing'!$G$33:$G$1745,"&gt;="&amp;$D492,'2003 - Clearing'!$H$33:$H$1745,"&lt;="&amp;$E492,'2003 - Clearing'!$W$33:$W$1745,"&gt;0")</f>
        <v>0</v>
      </c>
    </row>
    <row r="493" spans="1:9" x14ac:dyDescent="0.25">
      <c r="A493" s="270" t="s">
        <v>221</v>
      </c>
      <c r="B493" s="271" t="s">
        <v>146</v>
      </c>
      <c r="C493" s="270">
        <v>2</v>
      </c>
      <c r="D493" s="1177">
        <v>1053200</v>
      </c>
      <c r="E493" s="1177">
        <v>1054600</v>
      </c>
      <c r="F493" s="634">
        <f>SUMIFS('2003 - Clearing'!$I$33:$I$1745,'2003 - Clearing'!$Q$33:$Q$1745,"KBTP",'2003 - Clearing'!$G$33:$G$1745,"&gt;="&amp;$D493,'2003 - Clearing'!$H$33:$H$1745,"&lt;="&amp;$E493)</f>
        <v>0</v>
      </c>
      <c r="G493" s="634">
        <f>SUMIFS('2003 - Clearing'!$I$33:$I$1745,'2003 - Clearing'!$M$33:$M$1745,"KBTP",'2003 - Clearing'!$G$33:$G$1745,"&gt;="&amp;$D493,'2003 - Clearing'!$H$33:$H$1745,"&lt;="&amp;$E493,'2003 - Clearing'!$X$33:$X$1745,"&gt;0")</f>
        <v>0</v>
      </c>
      <c r="H493" s="1178">
        <f>SUMIFS('2003 - Clearing'!$K$33:$K$1745,'2003 - Clearing'!$Q$33:$Q$1745,"KBTP",'2003 - Clearing'!$G$33:$G$1745,"&gt;="&amp;$D493,'2003 - Clearing'!$H$33:$H$1745,"&lt;="&amp;$E493)</f>
        <v>0</v>
      </c>
      <c r="I493" s="1178">
        <f>SUMIFS('2003 - Clearing'!$K$33:$K$1745,'2003 - Clearing'!$M$33:$M$1745,"KBTP",'2003 - Clearing'!$G$33:$G$1745,"&gt;="&amp;$D493,'2003 - Clearing'!$H$33:$H$1745,"&lt;="&amp;$E493,'2003 - Clearing'!$X$33:$X$1745,"&gt;0")</f>
        <v>0</v>
      </c>
    </row>
    <row r="494" spans="1:9" x14ac:dyDescent="0.25">
      <c r="A494" s="270" t="s">
        <v>221</v>
      </c>
      <c r="B494" s="271" t="s">
        <v>147</v>
      </c>
      <c r="C494" s="270">
        <v>2</v>
      </c>
      <c r="D494" s="1177">
        <v>1053200</v>
      </c>
      <c r="E494" s="1177">
        <v>1054600</v>
      </c>
      <c r="F494" s="634">
        <f>(F495*0.5)+(F496*0.5)</f>
        <v>25</v>
      </c>
      <c r="G494" s="634">
        <f>(G495*0.5)+(G496*0.5)</f>
        <v>0</v>
      </c>
    </row>
    <row r="495" spans="1:9" x14ac:dyDescent="0.25">
      <c r="A495" s="270" t="s">
        <v>221</v>
      </c>
      <c r="B495" s="271" t="s">
        <v>148</v>
      </c>
      <c r="C495" s="270">
        <v>2</v>
      </c>
      <c r="D495" s="1177">
        <v>1053200</v>
      </c>
      <c r="E495" s="1177">
        <v>1054600</v>
      </c>
      <c r="F495" s="634">
        <f>SUMIFS('2100-Pipeline DETAILS RoC'!$Q$32:$Q$822,'2100-Pipeline DETAILS RoC'!$R$32:$R$822,"KBTP",'2100-Pipeline DETAILS RoC'!$N$32:$N$822,"&gt;="&amp;$D495,'2100-Pipeline DETAILS RoC'!$O$32:$O$822,"&lt;="&amp;$E495)</f>
        <v>0</v>
      </c>
      <c r="G495" s="634">
        <f>SUMIFS('2100-Pipeline DETAILS RoC'!$Q$32:$Q$822,'2100-Pipeline DETAILS RoC'!$R$32:$R$822,"KBTP",'2100-Pipeline DETAILS RoC'!$N$32:$N$822,"&gt;="&amp;$D495,'2100-Pipeline DETAILS RoC'!$O$32:$O$822,"&lt;="&amp;$E495,'2100-Pipeline DETAILS RoC'!$S$32:$S$822,"&gt;0")</f>
        <v>0</v>
      </c>
    </row>
    <row r="496" spans="1:9" x14ac:dyDescent="0.25">
      <c r="A496" s="270" t="s">
        <v>221</v>
      </c>
      <c r="B496" s="271" t="s">
        <v>149</v>
      </c>
      <c r="C496" s="270">
        <v>2</v>
      </c>
      <c r="D496" s="1177">
        <v>1053200</v>
      </c>
      <c r="E496" s="1177">
        <v>1054600</v>
      </c>
      <c r="F496" s="634">
        <f>SUMIFS('2100-Pipeline DETAILS RoC'!$Q$32:$Q$822,'2100-Pipeline DETAILS RoC'!$T$32:$T$822,"KBTP",'2100-Pipeline DETAILS RoC'!$N$32:$N$822,"&gt;="&amp;$D496,'2100-Pipeline DETAILS RoC'!$O$32:$O$822,"&lt;="&amp;$E496)</f>
        <v>50</v>
      </c>
      <c r="G496" s="634">
        <f>SUMIFS('2100-Pipeline DETAILS RoC'!$Q$32:$Q$822,'2100-Pipeline DETAILS RoC'!$T$32:$T$822,"KBTP",'2100-Pipeline DETAILS RoC'!$N$32:$N$822,"&gt;="&amp;$D496,'2100-Pipeline DETAILS RoC'!$O$32:$O$822,"&lt;="&amp;$E496,'2100-Pipeline DETAILS RoC'!$U$32:$U$822,"&gt;0")</f>
        <v>0</v>
      </c>
    </row>
    <row r="497" spans="1:9" x14ac:dyDescent="0.25">
      <c r="A497" s="270" t="s">
        <v>221</v>
      </c>
      <c r="B497" s="271" t="s">
        <v>150</v>
      </c>
      <c r="C497" s="270">
        <v>2</v>
      </c>
      <c r="D497" s="1177">
        <v>1053200</v>
      </c>
      <c r="E497" s="1177">
        <v>1054600</v>
      </c>
      <c r="F497" s="634">
        <f>SUMIFS('2100-Pipeline DETAILS RoC'!$W$32:$W$822,'2100-Pipeline DETAILS RoC'!$X$32:$X$822,"KBTP",'2100-Pipeline DETAILS RoC'!$N$32:$N$822,"&gt;="&amp;$D497,'2100-Pipeline DETAILS RoC'!$O$32:$O$822,"&lt;="&amp;$E497)</f>
        <v>100</v>
      </c>
      <c r="G497" s="634">
        <f>SUMIFS('2100-Pipeline DETAILS RoC'!$W$32:$W$822,'2100-Pipeline DETAILS RoC'!$X$32:$X$822,"KBTP",'2100-Pipeline DETAILS RoC'!$N$32:$N$822,"&gt;="&amp;$D497,'2100-Pipeline DETAILS RoC'!$O$32:$O$822,"&lt;="&amp;$E497,'2100-Pipeline DETAILS RoC'!$Y$32:$Y$822,"&gt;0")</f>
        <v>0</v>
      </c>
    </row>
    <row r="498" spans="1:9" x14ac:dyDescent="0.25">
      <c r="A498" s="270" t="s">
        <v>221</v>
      </c>
      <c r="B498" s="271" t="s">
        <v>151</v>
      </c>
      <c r="C498" s="270">
        <v>2</v>
      </c>
      <c r="D498" s="1177">
        <v>1053200</v>
      </c>
      <c r="E498" s="1177">
        <v>1054600</v>
      </c>
      <c r="F498" s="634">
        <f>SUMIFS('2100-Pipeline DETAILS RoC'!$AC$32:$AC$822,'2100-Pipeline DETAILS RoC'!$AD$32:$AD$822,"KBTP",'2100-Pipeline DETAILS RoC'!$N$32:$N$822,"&gt;="&amp;$D498,'2100-Pipeline DETAILS RoC'!$O$32:$O$822,"&lt;="&amp;$E498)</f>
        <v>100</v>
      </c>
      <c r="G498" s="634">
        <f>SUMIFS('2100-Pipeline DETAILS RoC'!$AC$32:$AC$822,'2100-Pipeline DETAILS RoC'!$AD$32:$AD$822,"KBTP",'2100-Pipeline DETAILS RoC'!$N$32:$N$822,"&gt;="&amp;$D498,'2100-Pipeline DETAILS RoC'!$O$32:$O$822,"&lt;="&amp;$E498,'2100-Pipeline DETAILS RoC'!$AE$32:$AE$822,"&gt;0")</f>
        <v>0</v>
      </c>
    </row>
    <row r="499" spans="1:9" x14ac:dyDescent="0.25">
      <c r="A499" s="270" t="s">
        <v>221</v>
      </c>
      <c r="B499" s="271" t="s">
        <v>178</v>
      </c>
      <c r="C499" s="270">
        <v>2</v>
      </c>
      <c r="D499" s="1177">
        <v>1053200</v>
      </c>
      <c r="E499" s="1177">
        <v>1054600</v>
      </c>
      <c r="F499" s="634">
        <f>SUMIFS('2100-Pipeline DETAILS RoC'!$AI$32:$AI$822,'2100-Pipeline DETAILS RoC'!$AP$32:$AP$822,"KBTP",'2100-Pipeline DETAILS RoC'!$N$32:$N$822,"&gt;="&amp;$D499,'2100-Pipeline DETAILS RoC'!$O$32:$O$822,"&lt;="&amp;$E499)</f>
        <v>100</v>
      </c>
      <c r="G499" s="634">
        <f>SUMIFS('2100-Pipeline DETAILS RoC'!$AI$32:$AI$822,'2100-Pipeline DETAILS RoC'!$AP$32:$AP$822,"KBTP",'2100-Pipeline DETAILS RoC'!$N$32:$N$822,"&gt;="&amp;$D499,'2100-Pipeline DETAILS RoC'!$O$32:$O$822,"&lt;="&amp;$E499,'2100-Pipeline DETAILS RoC'!$AQ$32:$AQ$822,"&gt;0")</f>
        <v>0</v>
      </c>
    </row>
    <row r="500" spans="1:9" x14ac:dyDescent="0.25">
      <c r="A500" s="270" t="s">
        <v>221</v>
      </c>
      <c r="B500" s="271" t="s">
        <v>154</v>
      </c>
      <c r="C500" s="270">
        <v>2</v>
      </c>
      <c r="D500" s="1177">
        <v>1053200</v>
      </c>
      <c r="E500" s="1177">
        <v>1054600</v>
      </c>
      <c r="F500" s="634">
        <f>SUMIFS('2100-Pipeline DETAILS RoC'!$AS$32:$AS$822,'2100-Pipeline DETAILS RoC'!$AT$32:$AT$822,"KBTP",'2100-Pipeline DETAILS RoC'!$N$32:$N$822,"&gt;="&amp;$D500,'2100-Pipeline DETAILS RoC'!$O$32:$O$822,"&lt;="&amp;$E500)</f>
        <v>100</v>
      </c>
      <c r="G500" s="634">
        <f>SUMIFS('2100-Pipeline DETAILS RoC'!$AS$32:$AS$822,'2100-Pipeline DETAILS RoC'!$AT$32:$AT$822,"KBTP",'2100-Pipeline DETAILS RoC'!$N$32:$N$822,"&gt;="&amp;$D500,'2100-Pipeline DETAILS RoC'!$O$32:$O$822,"&lt;="&amp;$E500,'2100-Pipeline DETAILS RoC'!$AW$32:$AW$822,"&gt;0")</f>
        <v>0</v>
      </c>
    </row>
    <row r="501" spans="1:9" x14ac:dyDescent="0.25">
      <c r="A501" s="270" t="s">
        <v>221</v>
      </c>
      <c r="B501" s="271" t="s">
        <v>155</v>
      </c>
      <c r="C501" s="270">
        <v>2</v>
      </c>
      <c r="D501" s="1177">
        <v>1053200</v>
      </c>
      <c r="E501" s="1177">
        <v>1054600</v>
      </c>
      <c r="F501" s="634">
        <f>SUMIFS('2100-Pipeline DETAILS RoC'!$AY$32:$AY$822,'2100-Pipeline DETAILS RoC'!$AZ$32:$AZ$822,"KBTP",'2100-Pipeline DETAILS RoC'!$N$32:$N$822,"&gt;="&amp;$D501,'2100-Pipeline DETAILS RoC'!$O$32:$O$822,"&lt;="&amp;$E501)</f>
        <v>100</v>
      </c>
      <c r="G501" s="634">
        <f>SUMIFS('2100-Pipeline DETAILS RoC'!$AY$32:$AY$822,'2100-Pipeline DETAILS RoC'!$AZ$32:$AZ$822,"KBTP",'2100-Pipeline DETAILS RoC'!$N$32:$N$822,"&gt;="&amp;$D501,'2100-Pipeline DETAILS RoC'!$O$32:$O$822,"&lt;="&amp;$E501,'2100-Pipeline DETAILS RoC'!$BA$32:$BA$822,"&gt;0")</f>
        <v>0</v>
      </c>
    </row>
    <row r="502" spans="1:9" x14ac:dyDescent="0.25">
      <c r="A502" s="270" t="s">
        <v>221</v>
      </c>
      <c r="B502" s="271" t="s">
        <v>156</v>
      </c>
      <c r="C502" s="270">
        <v>2</v>
      </c>
      <c r="D502" s="1177">
        <v>1053200</v>
      </c>
      <c r="E502" s="1177">
        <v>1054600</v>
      </c>
      <c r="F502" s="634">
        <f>SUMIFS('2100-Pipeline DETAILS RoC'!$BD$32:$BD$822,'2100-Pipeline DETAILS RoC'!$BE$32:$BE$822,"KBTP",'2100-Pipeline DETAILS RoC'!$N$32:$N$822,"&gt;="&amp;$D502,'2100-Pipeline DETAILS RoC'!$O$32:$O$822,"&lt;="&amp;$E502)</f>
        <v>100</v>
      </c>
      <c r="G502" s="634">
        <f>SUMIFS('2100-Pipeline DETAILS RoC'!$BD$32:$BD$822,'2100-Pipeline DETAILS RoC'!$BE$32:$BE$822,"KBTP",'2100-Pipeline DETAILS RoC'!$N$32:$N$822,"&gt;="&amp;$D502,'2100-Pipeline DETAILS RoC'!$O$32:$O$822,"&lt;="&amp;$E502,'2100-Pipeline DETAILS RoC'!$BF$32:$BF$822,"&gt;0")</f>
        <v>0</v>
      </c>
    </row>
    <row r="503" spans="1:9" x14ac:dyDescent="0.25">
      <c r="A503" s="270" t="s">
        <v>221</v>
      </c>
      <c r="B503" s="271" t="s">
        <v>157</v>
      </c>
      <c r="C503" s="270">
        <v>2</v>
      </c>
      <c r="D503" s="1177">
        <v>1053200</v>
      </c>
      <c r="E503" s="1177">
        <v>1054600</v>
      </c>
      <c r="F503" s="634">
        <f>SUMIFS('2100-Pipeline DETAILS RoC'!$BH$32:$BH$822,'2100-Pipeline DETAILS RoC'!$BK$32:$BK$822,"KBTP",'2100-Pipeline DETAILS RoC'!$N$32:$N$822,"&gt;="&amp;$D503,'2100-Pipeline DETAILS RoC'!$O$32:$O$822,"&lt;="&amp;$E503)</f>
        <v>100</v>
      </c>
      <c r="G503" s="634">
        <f>SUMIFS('2100-Pipeline DETAILS RoC'!$BH$32:$BH$822,'2100-Pipeline DETAILS RoC'!$BK$32:$BK$822,"KBTP",'2100-Pipeline DETAILS RoC'!$N$32:$N$822,"&gt;="&amp;$D503,'2100-Pipeline DETAILS RoC'!$O$32:$O$822,"&lt;="&amp;$E503,'2100-Pipeline DETAILS RoC'!$BM$32:$BM$822,"&gt;0")</f>
        <v>0</v>
      </c>
    </row>
    <row r="504" spans="1:9" x14ac:dyDescent="0.25">
      <c r="A504" s="270" t="s">
        <v>221</v>
      </c>
      <c r="B504" s="271" t="s">
        <v>158</v>
      </c>
      <c r="C504" s="270">
        <v>2</v>
      </c>
      <c r="D504" s="1177">
        <v>1053200</v>
      </c>
      <c r="E504" s="1177">
        <v>1054600</v>
      </c>
      <c r="F504" s="634">
        <f>SUMIFS('2100-Pipeline DETAILS RoC'!$BN$32:$BN$822,'2100-Pipeline DETAILS RoC'!$BO$32:$BO$822,"KBTP",'2100-Pipeline DETAILS RoC'!$N$32:$N$822,"&gt;="&amp;$D504,'2100-Pipeline DETAILS RoC'!$O$32:$O$822,"&lt;="&amp;$E504)</f>
        <v>100</v>
      </c>
      <c r="G504" s="634">
        <f>SUMIFS('2100-Pipeline DETAILS RoC'!$BN$32:$BN$822,'2100-Pipeline DETAILS RoC'!$BO$32:$BO$822,"KBTP",'2100-Pipeline DETAILS RoC'!$N$32:$N$822,"&gt;="&amp;$D504,'2100-Pipeline DETAILS RoC'!$O$32:$O$822,"&lt;="&amp;$E504,'2100-Pipeline DETAILS RoC'!$BP$32:$BP$822,"&gt;0")</f>
        <v>0</v>
      </c>
    </row>
    <row r="505" spans="1:9" x14ac:dyDescent="0.25">
      <c r="A505" s="270" t="s">
        <v>221</v>
      </c>
      <c r="B505" s="271" t="s">
        <v>159</v>
      </c>
      <c r="C505" s="270">
        <v>1</v>
      </c>
      <c r="D505" s="1177">
        <v>1053200</v>
      </c>
      <c r="E505" s="1177">
        <v>1054600</v>
      </c>
      <c r="F505" s="634">
        <f>SUMIFS('2100-Pipeline DETAILS RoC'!$BR$32:$BR$822,'2100-Pipeline DETAILS RoC'!$BS$32:$BS$822,"KBTP",'2100-Pipeline DETAILS RoC'!$N$32:$N$822,"&gt;="&amp;$D505,'2100-Pipeline DETAILS RoC'!$O$32:$O$822,"&lt;="&amp;$E505)</f>
        <v>800</v>
      </c>
      <c r="G505" s="634">
        <f>SUMIFS('2100-Pipeline DETAILS RoC'!$BR$32:$BR$822,'2100-Pipeline DETAILS RoC'!$BS$32:$BS$822,"KBTP",'2100-Pipeline DETAILS RoC'!$N$32:$N$822,"&gt;="&amp;$D505,'2100-Pipeline DETAILS RoC'!$O$32:$O$822,"&lt;="&amp;$E505,'2100-Pipeline DETAILS RoC'!$BT$32:$BT$822,"&gt;0")</f>
        <v>700</v>
      </c>
      <c r="H505" s="1179"/>
    </row>
    <row r="506" spans="1:9" x14ac:dyDescent="0.25">
      <c r="A506" s="270" t="s">
        <v>221</v>
      </c>
      <c r="B506" s="271" t="s">
        <v>160</v>
      </c>
      <c r="C506" s="270">
        <v>1</v>
      </c>
      <c r="D506" s="1177">
        <v>1053200</v>
      </c>
      <c r="E506" s="1177">
        <v>1054600</v>
      </c>
      <c r="F506" s="634">
        <f>SUMIFS('2100-Pipeline DETAILS RoC'!$BV$32:$BV$822,'2100-Pipeline DETAILS RoC'!$BW$32:$BW$822,"KBTP",'2100-Pipeline DETAILS RoC'!$N$32:$N$822,"&gt;="&amp;$D506,'2100-Pipeline DETAILS RoC'!$O$32:$O$822,"&lt;="&amp;$E506)</f>
        <v>1400</v>
      </c>
      <c r="G506" s="634">
        <f>SUMIFS('2100-Pipeline DETAILS RoC'!$BV$32:$BV$822,'2100-Pipeline DETAILS RoC'!$BW$32:$BW$822,"KBTP",'2100-Pipeline DETAILS RoC'!$N$32:$N$822,"&gt;="&amp;$D506,'2100-Pipeline DETAILS RoC'!$O$32:$O$822,"&lt;="&amp;$E506,'2100-Pipeline DETAILS RoC'!$BX$32:$BX$822,"&gt;0")</f>
        <v>700</v>
      </c>
    </row>
    <row r="508" spans="1:9" ht="30" x14ac:dyDescent="0.25">
      <c r="A508" s="957" t="s">
        <v>185</v>
      </c>
      <c r="B508" s="957" t="s">
        <v>186</v>
      </c>
      <c r="C508" s="957" t="s">
        <v>188</v>
      </c>
      <c r="D508" s="957" t="s">
        <v>138</v>
      </c>
      <c r="E508" s="957" t="s">
        <v>139</v>
      </c>
      <c r="F508" s="957" t="s">
        <v>193</v>
      </c>
      <c r="G508" s="957" t="s">
        <v>190</v>
      </c>
      <c r="H508" s="957" t="s">
        <v>193</v>
      </c>
      <c r="I508" s="957" t="s">
        <v>190</v>
      </c>
    </row>
    <row r="509" spans="1:9" x14ac:dyDescent="0.25">
      <c r="A509" s="270" t="s">
        <v>222</v>
      </c>
      <c r="B509" s="271" t="s">
        <v>141</v>
      </c>
      <c r="C509" s="270">
        <v>2</v>
      </c>
      <c r="D509" s="1177">
        <v>1054600</v>
      </c>
      <c r="E509" s="1177">
        <v>1055300</v>
      </c>
      <c r="F509" s="634">
        <f>(F511*0.5)+(F512*0.35)+(F513*0.1)+(F514*0.05)</f>
        <v>0</v>
      </c>
      <c r="G509" s="634">
        <f>(G511*0.5)+(G512*0.35)+(G513*0.1)+(G514*0.05)</f>
        <v>0</v>
      </c>
      <c r="H509" s="1178">
        <f>(H511*0.5)+(H512*0.35)+(H513*0.1)+(H514*0.05)</f>
        <v>0</v>
      </c>
      <c r="I509" s="1178">
        <f>(I511*0.5)+(I512*0.35)+(I513*0.1)+(I514*0.05)</f>
        <v>0</v>
      </c>
    </row>
    <row r="510" spans="1:9" x14ac:dyDescent="0.25">
      <c r="A510" s="270" t="s">
        <v>222</v>
      </c>
      <c r="B510" s="271" t="s">
        <v>142</v>
      </c>
      <c r="C510" s="270">
        <v>2</v>
      </c>
      <c r="D510" s="1177">
        <v>1054600</v>
      </c>
      <c r="E510" s="1177">
        <v>1055300</v>
      </c>
      <c r="F510" s="634">
        <f>SUMIFS('2003 - Clearing'!$I$33:$I$1745,'2003 - Clearing'!$M$33:$M$1745,"KBTP",'2003 - Clearing'!$G$33:$G$1745,"&gt;="&amp;$D510,'2003 - Clearing'!$H$33:$H$1745,"&lt;="&amp;$E510)</f>
        <v>0</v>
      </c>
      <c r="G510" s="634">
        <f>SUMIFS('2003 - Clearing'!$I$33:$I$1745,'2003 - Clearing'!$M$33:$M$1745,"KBTP",'2003 - Clearing'!$G$33:$G$1745,"&gt;="&amp;$D510,'2003 - Clearing'!$H$33:$H$1745,"&lt;="&amp;$E510,'2003 - Clearing'!$T$33:$T$1745,"&gt;0")</f>
        <v>0</v>
      </c>
      <c r="H510" s="1178">
        <f>SUMIFS('2003 - Clearing'!$K$33:$K$1745,'2003 - Clearing'!$M$33:$M$1745,"KBTP",'2003 - Clearing'!$G$33:$G$1745,"&gt;="&amp;$D510,'2003 - Clearing'!$H$33:$H$1745,"&lt;="&amp;$E510)</f>
        <v>0</v>
      </c>
      <c r="I510" s="1178">
        <f>SUMIFS('2003 - Clearing'!$K$33:$K$1745,'2003 - Clearing'!$M$33:$M$1745,"KBTP",'2003 - Clearing'!$G$33:$G$1745,"&gt;="&amp;$D510,'2003 - Clearing'!$H$33:$H$1745,"&lt;="&amp;$E510,'2003 - Clearing'!$T$33:$T$1745,"&gt;0")</f>
        <v>0</v>
      </c>
    </row>
    <row r="511" spans="1:9" x14ac:dyDescent="0.25">
      <c r="A511" s="270" t="s">
        <v>222</v>
      </c>
      <c r="B511" s="271" t="s">
        <v>143</v>
      </c>
      <c r="C511" s="270">
        <v>2</v>
      </c>
      <c r="D511" s="1177">
        <v>1054600</v>
      </c>
      <c r="E511" s="1177">
        <v>1055300</v>
      </c>
      <c r="F511" s="634">
        <f>SUMIFS('2003 - Clearing'!$I$33:$I$1745,'2003 - Clearing'!$N$33:$N$1745,"KBTP",'2003 - Clearing'!$G$33:$G$1745,"&gt;="&amp;$D511,'2003 - Clearing'!$H$33:$H$1745,"&lt;="&amp;$E511)</f>
        <v>0</v>
      </c>
      <c r="G511" s="634">
        <f>SUMIFS('2003 - Clearing'!$I$33:$I$1745,'2003 - Clearing'!$M$33:$M$1745,"KBTP",'2003 - Clearing'!$G$33:$G$1745,"&gt;="&amp;$D511,'2003 - Clearing'!$H$33:$H$1745,"&lt;="&amp;$E511,'2003 - Clearing'!$U$33:$U$1745,"&gt;0")</f>
        <v>0</v>
      </c>
      <c r="H511" s="1178">
        <f>SUMIFS('2003 - Clearing'!$K$33:$K$1745,'2003 - Clearing'!$N$33:$N$1745,"KBTP",'2003 - Clearing'!$G$33:$G$1745,"&gt;="&amp;$D511,'2003 - Clearing'!$H$33:$H$1745,"&lt;="&amp;$E511)</f>
        <v>0</v>
      </c>
      <c r="I511" s="1178">
        <f>SUMIFS('2003 - Clearing'!$K$33:$K$1745,'2003 - Clearing'!$M$33:$M$1745,"KBTP",'2003 - Clearing'!$G$33:$G$1745,"&gt;="&amp;$D511,'2003 - Clearing'!$H$33:$H$1745,"&lt;="&amp;$E511,'2003 - Clearing'!$U$33:$U$1745,"&gt;0")</f>
        <v>0</v>
      </c>
    </row>
    <row r="512" spans="1:9" x14ac:dyDescent="0.25">
      <c r="A512" s="270" t="s">
        <v>222</v>
      </c>
      <c r="B512" s="271" t="s">
        <v>144</v>
      </c>
      <c r="C512" s="270">
        <v>2</v>
      </c>
      <c r="D512" s="1177">
        <v>1054600</v>
      </c>
      <c r="E512" s="1177">
        <v>1055300</v>
      </c>
      <c r="F512" s="634">
        <f>SUMIFS('2003 - Clearing'!$I$33:$I$1745,'2003 - Clearing'!$O$33:$O$1745,"KBTP",'2003 - Clearing'!$G$33:$G$1745,"&gt;="&amp;$D512,'2003 - Clearing'!$H$33:$H$1745,"&lt;="&amp;$E512)</f>
        <v>0</v>
      </c>
      <c r="G512" s="634">
        <f>SUMIFS('2003 - Clearing'!$I$33:$I$1745,'2003 - Clearing'!$M$33:$M$1745,"KBTP",'2003 - Clearing'!$G$33:$G$1745,"&gt;="&amp;$D512,'2003 - Clearing'!$H$33:$H$1745,"&lt;="&amp;$E512,'2003 - Clearing'!$V$33:$V$1745,"&gt;0")</f>
        <v>0</v>
      </c>
      <c r="H512" s="1178">
        <f>SUMIFS('2003 - Clearing'!$K$33:$K$1745,'2003 - Clearing'!$O$33:$O$1745,"KBTP",'2003 - Clearing'!$G$33:$G$1745,"&gt;="&amp;$D512,'2003 - Clearing'!$H$33:$H$1745,"&lt;="&amp;$E512)</f>
        <v>0</v>
      </c>
      <c r="I512" s="1178">
        <f>SUMIFS('2003 - Clearing'!$K$33:$K$1745,'2003 - Clearing'!$M$33:$M$1745,"KBTP",'2003 - Clearing'!$G$33:$G$1745,"&gt;="&amp;$D512,'2003 - Clearing'!$H$33:$H$1745,"&lt;="&amp;$E512,'2003 - Clearing'!$V$33:$V$1745,"&gt;0")</f>
        <v>0</v>
      </c>
    </row>
    <row r="513" spans="1:9" x14ac:dyDescent="0.25">
      <c r="A513" s="270" t="s">
        <v>222</v>
      </c>
      <c r="B513" s="271" t="s">
        <v>145</v>
      </c>
      <c r="C513" s="270">
        <v>2</v>
      </c>
      <c r="D513" s="1177">
        <v>1054600</v>
      </c>
      <c r="E513" s="1177">
        <v>1055300</v>
      </c>
      <c r="F513" s="634">
        <f>SUMIFS('2003 - Clearing'!$I$33:$I$1745,'2003 - Clearing'!$P$33:$P$1745,"KBTP",'2003 - Clearing'!$G$33:$G$1745,"&gt;="&amp;$D513,'2003 - Clearing'!$H$33:$H$1745,"&lt;="&amp;$E513)</f>
        <v>0</v>
      </c>
      <c r="G513" s="634">
        <f>SUMIFS('2003 - Clearing'!$I$33:$I$1745,'2003 - Clearing'!$M$33:$M$1745,"KBTP",'2003 - Clearing'!$G$33:$G$1745,"&gt;="&amp;$D513,'2003 - Clearing'!$H$33:$H$1745,"&lt;="&amp;$E513,'2003 - Clearing'!$W$33:$W$1745,"&gt;0")</f>
        <v>0</v>
      </c>
      <c r="H513" s="1178">
        <f>SUMIFS('2003 - Clearing'!$K$33:$K$1745,'2003 - Clearing'!$P$33:$P$1745,"KBTP",'2003 - Clearing'!$G$33:$G$1745,"&gt;="&amp;$D513,'2003 - Clearing'!$H$33:$H$1745,"&lt;="&amp;$E513)</f>
        <v>0</v>
      </c>
      <c r="I513" s="1178">
        <f>SUMIFS('2003 - Clearing'!$K$33:$K$1745,'2003 - Clearing'!$M$33:$M$1745,"KBTP",'2003 - Clearing'!$G$33:$G$1745,"&gt;="&amp;$D513,'2003 - Clearing'!$H$33:$H$1745,"&lt;="&amp;$E513,'2003 - Clearing'!$W$33:$W$1745,"&gt;0")</f>
        <v>0</v>
      </c>
    </row>
    <row r="514" spans="1:9" x14ac:dyDescent="0.25">
      <c r="A514" s="270" t="s">
        <v>222</v>
      </c>
      <c r="B514" s="271" t="s">
        <v>146</v>
      </c>
      <c r="C514" s="270">
        <v>2</v>
      </c>
      <c r="D514" s="1177">
        <v>1054600</v>
      </c>
      <c r="E514" s="1177">
        <v>1055300</v>
      </c>
      <c r="F514" s="634">
        <f>SUMIFS('2003 - Clearing'!$I$33:$I$1745,'2003 - Clearing'!$Q$33:$Q$1745,"KBTP",'2003 - Clearing'!$G$33:$G$1745,"&gt;="&amp;$D514,'2003 - Clearing'!$H$33:$H$1745,"&lt;="&amp;$E514)</f>
        <v>0</v>
      </c>
      <c r="G514" s="634">
        <f>SUMIFS('2003 - Clearing'!$I$33:$I$1745,'2003 - Clearing'!$M$33:$M$1745,"KBTP",'2003 - Clearing'!$G$33:$G$1745,"&gt;="&amp;$D514,'2003 - Clearing'!$H$33:$H$1745,"&lt;="&amp;$E514,'2003 - Clearing'!$X$33:$X$1745,"&gt;0")</f>
        <v>0</v>
      </c>
      <c r="H514" s="1178">
        <f>SUMIFS('2003 - Clearing'!$K$33:$K$1745,'2003 - Clearing'!$Q$33:$Q$1745,"KBTP",'2003 - Clearing'!$G$33:$G$1745,"&gt;="&amp;$D514,'2003 - Clearing'!$H$33:$H$1745,"&lt;="&amp;$E514)</f>
        <v>0</v>
      </c>
      <c r="I514" s="1178">
        <f>SUMIFS('2003 - Clearing'!$K$33:$K$1745,'2003 - Clearing'!$M$33:$M$1745,"KBTP",'2003 - Clearing'!$G$33:$G$1745,"&gt;="&amp;$D514,'2003 - Clearing'!$H$33:$H$1745,"&lt;="&amp;$E514,'2003 - Clearing'!$X$33:$X$1745,"&gt;0")</f>
        <v>0</v>
      </c>
    </row>
    <row r="515" spans="1:9" x14ac:dyDescent="0.25">
      <c r="A515" s="270" t="s">
        <v>222</v>
      </c>
      <c r="B515" s="271" t="s">
        <v>147</v>
      </c>
      <c r="C515" s="270">
        <v>2</v>
      </c>
      <c r="D515" s="1177">
        <v>1054600</v>
      </c>
      <c r="E515" s="1177">
        <v>1055300</v>
      </c>
      <c r="F515" s="634">
        <f>(F516*0.5)+(F517*0.5)</f>
        <v>46.5</v>
      </c>
      <c r="G515" s="634">
        <f>(G516*0.5)+(G517*0.5)</f>
        <v>46.5</v>
      </c>
    </row>
    <row r="516" spans="1:9" x14ac:dyDescent="0.25">
      <c r="A516" s="270" t="s">
        <v>222</v>
      </c>
      <c r="B516" s="271" t="s">
        <v>148</v>
      </c>
      <c r="C516" s="270">
        <v>2</v>
      </c>
      <c r="D516" s="1177">
        <v>1054600</v>
      </c>
      <c r="E516" s="1177">
        <v>1055300</v>
      </c>
      <c r="F516" s="634">
        <f>SUMIFS('2100-Pipeline DETAILS RoC'!$Q$32:$Q$822,'2100-Pipeline DETAILS RoC'!$R$32:$R$822,"KBTP",'2100-Pipeline DETAILS RoC'!$N$32:$N$822,"&gt;="&amp;$D516,'2100-Pipeline DETAILS RoC'!$O$32:$O$822,"&lt;="&amp;$E516)</f>
        <v>0</v>
      </c>
      <c r="G516" s="634">
        <f>SUMIFS('2100-Pipeline DETAILS RoC'!$Q$32:$Q$822,'2100-Pipeline DETAILS RoC'!$R$32:$R$822,"KBTP",'2100-Pipeline DETAILS RoC'!$N$32:$N$822,"&gt;="&amp;$D516,'2100-Pipeline DETAILS RoC'!$O$32:$O$822,"&lt;="&amp;$E516,'2100-Pipeline DETAILS RoC'!$S$32:$S$822,"&gt;0")</f>
        <v>0</v>
      </c>
    </row>
    <row r="517" spans="1:9" x14ac:dyDescent="0.25">
      <c r="A517" s="270" t="s">
        <v>222</v>
      </c>
      <c r="B517" s="271" t="s">
        <v>149</v>
      </c>
      <c r="C517" s="270">
        <v>2</v>
      </c>
      <c r="D517" s="1177">
        <v>1054600</v>
      </c>
      <c r="E517" s="1177">
        <v>1055300</v>
      </c>
      <c r="F517" s="634">
        <f>SUMIFS('2100-Pipeline DETAILS RoC'!$Q$32:$Q$822,'2100-Pipeline DETAILS RoC'!$T$32:$T$822,"KBTP",'2100-Pipeline DETAILS RoC'!$N$32:$N$822,"&gt;="&amp;$D517,'2100-Pipeline DETAILS RoC'!$O$32:$O$822,"&lt;="&amp;$E517)</f>
        <v>93</v>
      </c>
      <c r="G517" s="634">
        <f>SUMIFS('2100-Pipeline DETAILS RoC'!$Q$32:$Q$822,'2100-Pipeline DETAILS RoC'!$T$32:$T$822,"KBTP",'2100-Pipeline DETAILS RoC'!$N$32:$N$822,"&gt;="&amp;$D517,'2100-Pipeline DETAILS RoC'!$O$32:$O$822,"&lt;="&amp;$E517,'2100-Pipeline DETAILS RoC'!$U$32:$U$822,"&gt;0")</f>
        <v>93</v>
      </c>
    </row>
    <row r="518" spans="1:9" x14ac:dyDescent="0.25">
      <c r="A518" s="270" t="s">
        <v>222</v>
      </c>
      <c r="B518" s="271" t="s">
        <v>150</v>
      </c>
      <c r="C518" s="270">
        <v>1</v>
      </c>
      <c r="D518" s="1177">
        <v>1054600</v>
      </c>
      <c r="E518" s="1177">
        <v>1055300</v>
      </c>
      <c r="F518" s="634">
        <f>SUMIFS('2100-Pipeline DETAILS RoC'!$W$32:$W$822,'2100-Pipeline DETAILS RoC'!$X$32:$X$822,"KBTP",'2100-Pipeline DETAILS RoC'!$N$32:$N$822,"&gt;="&amp;$D518,'2100-Pipeline DETAILS RoC'!$O$32:$O$822,"&lt;="&amp;$E518)</f>
        <v>93</v>
      </c>
      <c r="G518" s="634">
        <f>SUMIFS('2100-Pipeline DETAILS RoC'!$W$32:$W$822,'2100-Pipeline DETAILS RoC'!$X$32:$X$822,"KBTP",'2100-Pipeline DETAILS RoC'!$N$32:$N$822,"&gt;="&amp;$D518,'2100-Pipeline DETAILS RoC'!$O$32:$O$822,"&lt;="&amp;$E518,'2100-Pipeline DETAILS RoC'!$Y$32:$Y$822,"&gt;0")</f>
        <v>93</v>
      </c>
    </row>
    <row r="519" spans="1:9" x14ac:dyDescent="0.25">
      <c r="A519" s="270" t="s">
        <v>222</v>
      </c>
      <c r="B519" s="271" t="s">
        <v>151</v>
      </c>
      <c r="C519" s="270">
        <v>1</v>
      </c>
      <c r="D519" s="1177">
        <v>1054600</v>
      </c>
      <c r="E519" s="1177">
        <v>1055300</v>
      </c>
      <c r="F519" s="634">
        <f>SUMIFS('2100-Pipeline DETAILS RoC'!$AC$32:$AC$822,'2100-Pipeline DETAILS RoC'!$AD$32:$AD$822,"KBTP",'2100-Pipeline DETAILS RoC'!$N$32:$N$822,"&gt;="&amp;$D519,'2100-Pipeline DETAILS RoC'!$O$32:$O$822,"&lt;="&amp;$E519)</f>
        <v>93</v>
      </c>
      <c r="G519" s="634">
        <f>SUMIFS('2100-Pipeline DETAILS RoC'!$AC$32:$AC$822,'2100-Pipeline DETAILS RoC'!$AD$32:$AD$822,"KBTP",'2100-Pipeline DETAILS RoC'!$N$32:$N$822,"&gt;="&amp;$D519,'2100-Pipeline DETAILS RoC'!$O$32:$O$822,"&lt;="&amp;$E519,'2100-Pipeline DETAILS RoC'!$AE$32:$AE$822,"&gt;0")</f>
        <v>93</v>
      </c>
    </row>
    <row r="520" spans="1:9" x14ac:dyDescent="0.25">
      <c r="A520" s="270" t="s">
        <v>222</v>
      </c>
      <c r="B520" s="271" t="s">
        <v>178</v>
      </c>
      <c r="C520" s="270">
        <v>1</v>
      </c>
      <c r="D520" s="1177">
        <v>1054600</v>
      </c>
      <c r="E520" s="1177">
        <v>1055300</v>
      </c>
      <c r="F520" s="634">
        <f>SUMIFS('2100-Pipeline DETAILS RoC'!$AI$32:$AI$822,'2100-Pipeline DETAILS RoC'!$AP$32:$AP$822,"KBTP",'2100-Pipeline DETAILS RoC'!$N$32:$N$822,"&gt;="&amp;$D520,'2100-Pipeline DETAILS RoC'!$O$32:$O$822,"&lt;="&amp;$E520)</f>
        <v>93</v>
      </c>
      <c r="G520" s="634">
        <f>SUMIFS('2100-Pipeline DETAILS RoC'!$AI$32:$AI$822,'2100-Pipeline DETAILS RoC'!$AP$32:$AP$822,"KBTP",'2100-Pipeline DETAILS RoC'!$N$32:$N$822,"&gt;="&amp;$D520,'2100-Pipeline DETAILS RoC'!$O$32:$O$822,"&lt;="&amp;$E520,'2100-Pipeline DETAILS RoC'!$AQ$32:$AQ$822,"&gt;0")</f>
        <v>93</v>
      </c>
    </row>
    <row r="521" spans="1:9" x14ac:dyDescent="0.25">
      <c r="A521" s="270" t="s">
        <v>222</v>
      </c>
      <c r="B521" s="271" t="s">
        <v>154</v>
      </c>
      <c r="C521" s="270">
        <v>1</v>
      </c>
      <c r="D521" s="1177">
        <v>1054600</v>
      </c>
      <c r="E521" s="1177">
        <v>1055300</v>
      </c>
      <c r="F521" s="634">
        <f>SUMIFS('2100-Pipeline DETAILS RoC'!$AS$32:$AS$822,'2100-Pipeline DETAILS RoC'!$AT$32:$AT$822,"KBTP",'2100-Pipeline DETAILS RoC'!$N$32:$N$822,"&gt;="&amp;$D521,'2100-Pipeline DETAILS RoC'!$O$32:$O$822,"&lt;="&amp;$E521)</f>
        <v>93</v>
      </c>
      <c r="G521" s="634">
        <f>SUMIFS('2100-Pipeline DETAILS RoC'!$AS$32:$AS$822,'2100-Pipeline DETAILS RoC'!$AT$32:$AT$822,"KBTP",'2100-Pipeline DETAILS RoC'!$N$32:$N$822,"&gt;="&amp;$D521,'2100-Pipeline DETAILS RoC'!$O$32:$O$822,"&lt;="&amp;$E521,'2100-Pipeline DETAILS RoC'!$AW$32:$AW$822,"&gt;0")</f>
        <v>93</v>
      </c>
    </row>
    <row r="522" spans="1:9" x14ac:dyDescent="0.25">
      <c r="A522" s="270" t="s">
        <v>222</v>
      </c>
      <c r="B522" s="271" t="s">
        <v>155</v>
      </c>
      <c r="C522" s="270">
        <v>1</v>
      </c>
      <c r="D522" s="1177">
        <v>1054600</v>
      </c>
      <c r="E522" s="1177">
        <v>1055300</v>
      </c>
      <c r="F522" s="634">
        <f>SUMIFS('2100-Pipeline DETAILS RoC'!$AY$32:$AY$822,'2100-Pipeline DETAILS RoC'!$AZ$32:$AZ$822,"KBTP",'2100-Pipeline DETAILS RoC'!$N$32:$N$822,"&gt;="&amp;$D522,'2100-Pipeline DETAILS RoC'!$O$32:$O$822,"&lt;="&amp;$E522)</f>
        <v>393</v>
      </c>
      <c r="G522" s="634">
        <f>SUMIFS('2100-Pipeline DETAILS RoC'!$AY$32:$AY$822,'2100-Pipeline DETAILS RoC'!$AZ$32:$AZ$822,"KBTP",'2100-Pipeline DETAILS RoC'!$N$32:$N$822,"&gt;="&amp;$D522,'2100-Pipeline DETAILS RoC'!$O$32:$O$822,"&lt;="&amp;$E522,'2100-Pipeline DETAILS RoC'!$BA$32:$BA$822,"&gt;0")</f>
        <v>393</v>
      </c>
    </row>
    <row r="523" spans="1:9" x14ac:dyDescent="0.25">
      <c r="A523" s="270" t="s">
        <v>222</v>
      </c>
      <c r="B523" s="271" t="s">
        <v>156</v>
      </c>
      <c r="C523" s="270">
        <v>1</v>
      </c>
      <c r="D523" s="1177">
        <v>1054600</v>
      </c>
      <c r="E523" s="1177">
        <v>1055300</v>
      </c>
      <c r="F523" s="634">
        <f>SUMIFS('2100-Pipeline DETAILS RoC'!$BD$32:$BD$822,'2100-Pipeline DETAILS RoC'!$BE$32:$BE$822,"KBTP",'2100-Pipeline DETAILS RoC'!$N$32:$N$822,"&gt;="&amp;$D523,'2100-Pipeline DETAILS RoC'!$O$32:$O$822,"&lt;="&amp;$E523)</f>
        <v>393</v>
      </c>
      <c r="G523" s="634">
        <f>SUMIFS('2100-Pipeline DETAILS RoC'!$BD$32:$BD$822,'2100-Pipeline DETAILS RoC'!$BE$32:$BE$822,"KBTP",'2100-Pipeline DETAILS RoC'!$N$32:$N$822,"&gt;="&amp;$D523,'2100-Pipeline DETAILS RoC'!$O$32:$O$822,"&lt;="&amp;$E523,'2100-Pipeline DETAILS RoC'!$BF$32:$BF$822,"&gt;0")</f>
        <v>393</v>
      </c>
    </row>
    <row r="524" spans="1:9" x14ac:dyDescent="0.25">
      <c r="A524" s="270" t="s">
        <v>222</v>
      </c>
      <c r="B524" s="271" t="s">
        <v>157</v>
      </c>
      <c r="C524" s="270">
        <v>1</v>
      </c>
      <c r="D524" s="1177">
        <v>1054600</v>
      </c>
      <c r="E524" s="1177">
        <v>1055300</v>
      </c>
      <c r="F524" s="634">
        <f>SUMIFS('2100-Pipeline DETAILS RoC'!$BH$32:$BH$822,'2100-Pipeline DETAILS RoC'!$BK$32:$BK$822,"KBTP",'2100-Pipeline DETAILS RoC'!$N$32:$N$822,"&gt;="&amp;$D524,'2100-Pipeline DETAILS RoC'!$O$32:$O$822,"&lt;="&amp;$E524)</f>
        <v>393</v>
      </c>
      <c r="G524" s="634">
        <f>SUMIFS('2100-Pipeline DETAILS RoC'!$BH$32:$BH$822,'2100-Pipeline DETAILS RoC'!$BK$32:$BK$822,"KBTP",'2100-Pipeline DETAILS RoC'!$N$32:$N$822,"&gt;="&amp;$D524,'2100-Pipeline DETAILS RoC'!$O$32:$O$822,"&lt;="&amp;$E524,'2100-Pipeline DETAILS RoC'!$BM$32:$BM$822,"&gt;0")</f>
        <v>393</v>
      </c>
    </row>
    <row r="525" spans="1:9" x14ac:dyDescent="0.25">
      <c r="A525" s="270" t="s">
        <v>222</v>
      </c>
      <c r="B525" s="271" t="s">
        <v>158</v>
      </c>
      <c r="C525" s="270">
        <v>1</v>
      </c>
      <c r="D525" s="1177">
        <v>1054600</v>
      </c>
      <c r="E525" s="1177">
        <v>1055300</v>
      </c>
      <c r="F525" s="634">
        <f>SUMIFS('2100-Pipeline DETAILS RoC'!$BN$32:$BN$822,'2100-Pipeline DETAILS RoC'!$BO$32:$BO$822,"KBTP",'2100-Pipeline DETAILS RoC'!$N$32:$N$822,"&gt;="&amp;$D525,'2100-Pipeline DETAILS RoC'!$O$32:$O$822,"&lt;="&amp;$E525)</f>
        <v>443</v>
      </c>
      <c r="G525" s="634">
        <f>SUMIFS('2100-Pipeline DETAILS RoC'!$BN$32:$BN$822,'2100-Pipeline DETAILS RoC'!$BO$32:$BO$822,"KBTP",'2100-Pipeline DETAILS RoC'!$N$32:$N$822,"&gt;="&amp;$D525,'2100-Pipeline DETAILS RoC'!$O$32:$O$822,"&lt;="&amp;$E525,'2100-Pipeline DETAILS RoC'!$BP$32:$BP$822,"&gt;0")</f>
        <v>443</v>
      </c>
    </row>
    <row r="526" spans="1:9" x14ac:dyDescent="0.25">
      <c r="A526" s="270" t="s">
        <v>222</v>
      </c>
      <c r="B526" s="271" t="s">
        <v>159</v>
      </c>
      <c r="C526" s="270">
        <v>1</v>
      </c>
      <c r="D526" s="1177">
        <v>1054600</v>
      </c>
      <c r="E526" s="1177">
        <v>1055300</v>
      </c>
      <c r="F526" s="634">
        <f>SUMIFS('2100-Pipeline DETAILS RoC'!$BR$32:$BR$822,'2100-Pipeline DETAILS RoC'!$BS$32:$BS$822,"KBTP",'2100-Pipeline DETAILS RoC'!$N$32:$N$822,"&gt;="&amp;$D526,'2100-Pipeline DETAILS RoC'!$O$32:$O$822,"&lt;="&amp;$E526)</f>
        <v>693</v>
      </c>
      <c r="G526" s="634">
        <f>SUMIFS('2100-Pipeline DETAILS RoC'!$BR$32:$BR$822,'2100-Pipeline DETAILS RoC'!$BS$32:$BS$822,"KBTP",'2100-Pipeline DETAILS RoC'!$N$32:$N$822,"&gt;="&amp;$D526,'2100-Pipeline DETAILS RoC'!$O$32:$O$822,"&lt;="&amp;$E526,'2100-Pipeline DETAILS RoC'!$BT$32:$BT$822,"&gt;0")</f>
        <v>350</v>
      </c>
      <c r="H526" s="1179"/>
    </row>
    <row r="527" spans="1:9" x14ac:dyDescent="0.25">
      <c r="A527" s="270" t="s">
        <v>222</v>
      </c>
      <c r="B527" s="271" t="s">
        <v>160</v>
      </c>
      <c r="C527" s="270">
        <v>1</v>
      </c>
      <c r="D527" s="1177">
        <v>1054600</v>
      </c>
      <c r="E527" s="1177">
        <v>1055300</v>
      </c>
      <c r="F527" s="634">
        <f>SUMIFS('2100-Pipeline DETAILS RoC'!$BV$32:$BV$822,'2100-Pipeline DETAILS RoC'!$BW$32:$BW$822,"KBTP",'2100-Pipeline DETAILS RoC'!$N$32:$N$822,"&gt;="&amp;$D527,'2100-Pipeline DETAILS RoC'!$O$32:$O$822,"&lt;="&amp;$E527)</f>
        <v>693</v>
      </c>
      <c r="G527" s="634">
        <f>SUMIFS('2100-Pipeline DETAILS RoC'!$BV$32:$BV$822,'2100-Pipeline DETAILS RoC'!$BW$32:$BW$822,"KBTP",'2100-Pipeline DETAILS RoC'!$N$32:$N$822,"&gt;="&amp;$D527,'2100-Pipeline DETAILS RoC'!$O$32:$O$822,"&lt;="&amp;$E527,'2100-Pipeline DETAILS RoC'!$BX$32:$BX$822,"&gt;0")</f>
        <v>350</v>
      </c>
    </row>
    <row r="529" spans="1:9" ht="30" x14ac:dyDescent="0.25">
      <c r="A529" s="957" t="s">
        <v>185</v>
      </c>
      <c r="B529" s="957" t="s">
        <v>186</v>
      </c>
      <c r="C529" s="957" t="s">
        <v>188</v>
      </c>
      <c r="D529" s="957" t="s">
        <v>138</v>
      </c>
      <c r="E529" s="957" t="s">
        <v>139</v>
      </c>
      <c r="F529" s="957" t="s">
        <v>193</v>
      </c>
      <c r="G529" s="957" t="s">
        <v>190</v>
      </c>
      <c r="H529" s="957" t="s">
        <v>193</v>
      </c>
      <c r="I529" s="957" t="s">
        <v>190</v>
      </c>
    </row>
    <row r="530" spans="1:9" x14ac:dyDescent="0.25">
      <c r="A530" s="270" t="s">
        <v>223</v>
      </c>
      <c r="B530" s="271" t="s">
        <v>141</v>
      </c>
      <c r="C530" s="305">
        <v>0</v>
      </c>
      <c r="D530" s="1177">
        <v>1055300</v>
      </c>
      <c r="E530" s="1177">
        <v>1056600</v>
      </c>
      <c r="F530" s="634">
        <f>(F532*0.5)+(F533*0.35)+(F534*0.1)+(F535*0.05)</f>
        <v>454.99999999999994</v>
      </c>
      <c r="G530" s="634">
        <f>(G532*0.5)+(G533*0.35)+(G534*0.1)+(G535*0.05)</f>
        <v>0</v>
      </c>
      <c r="H530" s="1178">
        <f>(H532*0.5)+(H533*0.35)+(H534*0.1)+(H535*0.05)</f>
        <v>0</v>
      </c>
      <c r="I530" s="1178">
        <f>(I532*0.5)+(I533*0.35)+(I534*0.1)+(I535*0.05)</f>
        <v>0</v>
      </c>
    </row>
    <row r="531" spans="1:9" x14ac:dyDescent="0.25">
      <c r="A531" s="270" t="s">
        <v>223</v>
      </c>
      <c r="B531" s="271" t="s">
        <v>142</v>
      </c>
      <c r="C531" s="305">
        <v>0</v>
      </c>
      <c r="D531" s="1177">
        <v>1055300</v>
      </c>
      <c r="E531" s="1177">
        <v>1056600</v>
      </c>
      <c r="F531" s="634">
        <f>SUMIFS('2003 - Clearing'!$I$33:$I$1745,'2003 - Clearing'!$M$33:$M$1745,"KBTP",'2003 - Clearing'!$G$33:$G$1745,"&gt;="&amp;$D531,'2003 - Clearing'!$H$33:$H$1745,"&lt;="&amp;$E531)</f>
        <v>0</v>
      </c>
      <c r="G531" s="634">
        <f>SUMIFS('2003 - Clearing'!$I$33:$I$1745,'2003 - Clearing'!$M$33:$M$1745,"KBTP",'2003 - Clearing'!$G$33:$G$1745,"&gt;="&amp;$D531,'2003 - Clearing'!$H$33:$H$1745,"&lt;="&amp;$E531,'2003 - Clearing'!$T$33:$T$1745,"&gt;0")</f>
        <v>0</v>
      </c>
      <c r="H531" s="1178">
        <f>SUMIFS('2003 - Clearing'!$K$33:$K$1745,'2003 - Clearing'!$M$33:$M$1745,"KBTP",'2003 - Clearing'!$G$33:$G$1745,"&gt;="&amp;$D531,'2003 - Clearing'!$H$33:$H$1745,"&lt;="&amp;$E531)</f>
        <v>0</v>
      </c>
      <c r="I531" s="1178">
        <f>SUMIFS('2003 - Clearing'!$K$33:$K$1745,'2003 - Clearing'!$M$33:$M$1745,"KBTP",'2003 - Clearing'!$G$33:$G$1745,"&gt;="&amp;$D531,'2003 - Clearing'!$H$33:$H$1745,"&lt;="&amp;$E531,'2003 - Clearing'!$T$33:$T$1745,"&gt;0")</f>
        <v>0</v>
      </c>
    </row>
    <row r="532" spans="1:9" x14ac:dyDescent="0.25">
      <c r="A532" s="270" t="s">
        <v>223</v>
      </c>
      <c r="B532" s="271" t="s">
        <v>143</v>
      </c>
      <c r="C532" s="305">
        <v>0</v>
      </c>
      <c r="D532" s="1177">
        <v>1055300</v>
      </c>
      <c r="E532" s="1177">
        <v>1056600</v>
      </c>
      <c r="F532" s="634">
        <f>SUMIFS('2003 - Clearing'!$I$33:$I$1745,'2003 - Clearing'!$N$33:$N$1745,"KBTP",'2003 - Clearing'!$G$33:$G$1745,"&gt;="&amp;$D532,'2003 - Clearing'!$H$33:$H$1745,"&lt;="&amp;$E532)</f>
        <v>0</v>
      </c>
      <c r="G532" s="634">
        <f>SUMIFS('2003 - Clearing'!$I$33:$I$1745,'2003 - Clearing'!$M$33:$M$1745,"KBTP",'2003 - Clearing'!$G$33:$G$1745,"&gt;="&amp;$D532,'2003 - Clearing'!$H$33:$H$1745,"&lt;="&amp;$E532,'2003 - Clearing'!$U$33:$U$1745,"&gt;0")</f>
        <v>0</v>
      </c>
      <c r="H532" s="1178">
        <f>SUMIFS('2003 - Clearing'!$K$33:$K$1745,'2003 - Clearing'!$N$33:$N$1745,"KBTP",'2003 - Clearing'!$G$33:$G$1745,"&gt;="&amp;$D532,'2003 - Clearing'!$H$33:$H$1745,"&lt;="&amp;$E532)</f>
        <v>0</v>
      </c>
      <c r="I532" s="1178">
        <f>SUMIFS('2003 - Clearing'!$K$33:$K$1745,'2003 - Clearing'!$M$33:$M$1745,"KBTP",'2003 - Clearing'!$G$33:$G$1745,"&gt;="&amp;$D532,'2003 - Clearing'!$H$33:$H$1745,"&lt;="&amp;$E532,'2003 - Clearing'!$U$33:$U$1745,"&gt;0")</f>
        <v>0</v>
      </c>
    </row>
    <row r="533" spans="1:9" x14ac:dyDescent="0.25">
      <c r="A533" s="270" t="s">
        <v>223</v>
      </c>
      <c r="B533" s="271" t="s">
        <v>144</v>
      </c>
      <c r="C533" s="305">
        <v>0</v>
      </c>
      <c r="D533" s="1177">
        <v>1055300</v>
      </c>
      <c r="E533" s="1177">
        <v>1056600</v>
      </c>
      <c r="F533" s="634">
        <f>SUMIFS('2003 - Clearing'!$I$33:$I$1745,'2003 - Clearing'!$O$33:$O$1745,"KBTP",'2003 - Clearing'!$G$33:$G$1745,"&gt;="&amp;$D533,'2003 - Clearing'!$H$33:$H$1745,"&lt;="&amp;$E533)</f>
        <v>1300</v>
      </c>
      <c r="G533" s="634">
        <f>SUMIFS('2003 - Clearing'!$I$33:$I$1745,'2003 - Clearing'!$M$33:$M$1745,"KBTP",'2003 - Clearing'!$G$33:$G$1745,"&gt;="&amp;$D533,'2003 - Clearing'!$H$33:$H$1745,"&lt;="&amp;$E533,'2003 - Clearing'!$V$33:$V$1745,"&gt;0")</f>
        <v>0</v>
      </c>
      <c r="H533" s="1178">
        <f>SUMIFS('2003 - Clearing'!$K$33:$K$1745,'2003 - Clearing'!$O$33:$O$1745,"KBTP",'2003 - Clearing'!$G$33:$G$1745,"&gt;="&amp;$D533,'2003 - Clearing'!$H$33:$H$1745,"&lt;="&amp;$E533)</f>
        <v>0</v>
      </c>
      <c r="I533" s="1178">
        <f>SUMIFS('2003 - Clearing'!$K$33:$K$1745,'2003 - Clearing'!$M$33:$M$1745,"KBTP",'2003 - Clearing'!$G$33:$G$1745,"&gt;="&amp;$D533,'2003 - Clearing'!$H$33:$H$1745,"&lt;="&amp;$E533,'2003 - Clearing'!$V$33:$V$1745,"&gt;0")</f>
        <v>0</v>
      </c>
    </row>
    <row r="534" spans="1:9" x14ac:dyDescent="0.25">
      <c r="A534" s="270" t="s">
        <v>223</v>
      </c>
      <c r="B534" s="271" t="s">
        <v>145</v>
      </c>
      <c r="C534" s="305">
        <v>0</v>
      </c>
      <c r="D534" s="1177">
        <v>1055300</v>
      </c>
      <c r="E534" s="1177">
        <v>1056600</v>
      </c>
      <c r="F534" s="634">
        <f>SUMIFS('2003 - Clearing'!$I$33:$I$1745,'2003 - Clearing'!$P$33:$P$1745,"KBTP",'2003 - Clearing'!$G$33:$G$1745,"&gt;="&amp;$D534,'2003 - Clearing'!$H$33:$H$1745,"&lt;="&amp;$E534)</f>
        <v>0</v>
      </c>
      <c r="G534" s="634">
        <f>SUMIFS('2003 - Clearing'!$I$33:$I$1745,'2003 - Clearing'!$M$33:$M$1745,"KBTP",'2003 - Clearing'!$G$33:$G$1745,"&gt;="&amp;$D534,'2003 - Clearing'!$H$33:$H$1745,"&lt;="&amp;$E534,'2003 - Clearing'!$W$33:$W$1745,"&gt;0")</f>
        <v>0</v>
      </c>
      <c r="H534" s="1178">
        <f>SUMIFS('2003 - Clearing'!$K$33:$K$1745,'2003 - Clearing'!$P$33:$P$1745,"KBTP",'2003 - Clearing'!$G$33:$G$1745,"&gt;="&amp;$D534,'2003 - Clearing'!$H$33:$H$1745,"&lt;="&amp;$E534)</f>
        <v>0</v>
      </c>
      <c r="I534" s="1178">
        <f>SUMIFS('2003 - Clearing'!$K$33:$K$1745,'2003 - Clearing'!$M$33:$M$1745,"KBTP",'2003 - Clearing'!$G$33:$G$1745,"&gt;="&amp;$D534,'2003 - Clearing'!$H$33:$H$1745,"&lt;="&amp;$E534,'2003 - Clearing'!$W$33:$W$1745,"&gt;0")</f>
        <v>0</v>
      </c>
    </row>
    <row r="535" spans="1:9" x14ac:dyDescent="0.25">
      <c r="A535" s="270" t="s">
        <v>223</v>
      </c>
      <c r="B535" s="271" t="s">
        <v>146</v>
      </c>
      <c r="C535" s="305">
        <v>0</v>
      </c>
      <c r="D535" s="1177">
        <v>1055300</v>
      </c>
      <c r="E535" s="1177">
        <v>1056600</v>
      </c>
      <c r="F535" s="634">
        <f>SUMIFS('2003 - Clearing'!$I$33:$I$1745,'2003 - Clearing'!$Q$33:$Q$1745,"KBTP",'2003 - Clearing'!$G$33:$G$1745,"&gt;="&amp;$D535,'2003 - Clearing'!$H$33:$H$1745,"&lt;="&amp;$E535)</f>
        <v>0</v>
      </c>
      <c r="G535" s="634">
        <f>SUMIFS('2003 - Clearing'!$I$33:$I$1745,'2003 - Clearing'!$M$33:$M$1745,"KBTP",'2003 - Clearing'!$G$33:$G$1745,"&gt;="&amp;$D535,'2003 - Clearing'!$H$33:$H$1745,"&lt;="&amp;$E535,'2003 - Clearing'!$X$33:$X$1745,"&gt;0")</f>
        <v>0</v>
      </c>
      <c r="H535" s="1178">
        <f>SUMIFS('2003 - Clearing'!$K$33:$K$1745,'2003 - Clearing'!$Q$33:$Q$1745,"KBTP",'2003 - Clearing'!$G$33:$G$1745,"&gt;="&amp;$D535,'2003 - Clearing'!$H$33:$H$1745,"&lt;="&amp;$E535)</f>
        <v>0</v>
      </c>
      <c r="I535" s="1178">
        <f>SUMIFS('2003 - Clearing'!$K$33:$K$1745,'2003 - Clearing'!$M$33:$M$1745,"KBTP",'2003 - Clearing'!$G$33:$G$1745,"&gt;="&amp;$D535,'2003 - Clearing'!$H$33:$H$1745,"&lt;="&amp;$E535,'2003 - Clearing'!$X$33:$X$1745,"&gt;0")</f>
        <v>0</v>
      </c>
    </row>
    <row r="536" spans="1:9" x14ac:dyDescent="0.25">
      <c r="A536" s="270" t="s">
        <v>223</v>
      </c>
      <c r="B536" s="271" t="s">
        <v>147</v>
      </c>
      <c r="C536" s="270">
        <v>0</v>
      </c>
      <c r="D536" s="1177">
        <v>1055300</v>
      </c>
      <c r="E536" s="1177">
        <v>1056600</v>
      </c>
      <c r="F536" s="634">
        <f>(F537*0.5)+(F538*0.5)</f>
        <v>0</v>
      </c>
      <c r="G536" s="634">
        <f>(G537*0.5)+(G538*0.5)</f>
        <v>0</v>
      </c>
    </row>
    <row r="537" spans="1:9" x14ac:dyDescent="0.25">
      <c r="A537" s="270" t="s">
        <v>223</v>
      </c>
      <c r="B537" s="271" t="s">
        <v>148</v>
      </c>
      <c r="C537" s="270">
        <v>0</v>
      </c>
      <c r="D537" s="1177">
        <v>1055300</v>
      </c>
      <c r="E537" s="1177">
        <v>1056600</v>
      </c>
      <c r="F537" s="634">
        <f>SUMIFS('2100-Pipeline DETAILS RoC'!$Q$32:$Q$822,'2100-Pipeline DETAILS RoC'!$R$32:$R$822,"KBTP",'2100-Pipeline DETAILS RoC'!$N$32:$N$822,"&gt;="&amp;$D537,'2100-Pipeline DETAILS RoC'!$O$32:$O$822,"&lt;="&amp;$E537)</f>
        <v>0</v>
      </c>
      <c r="G537" s="634">
        <f>SUMIFS('2100-Pipeline DETAILS RoC'!$Q$32:$Q$822,'2100-Pipeline DETAILS RoC'!$R$32:$R$822,"KBTP",'2100-Pipeline DETAILS RoC'!$N$32:$N$822,"&gt;="&amp;$D537,'2100-Pipeline DETAILS RoC'!$O$32:$O$822,"&lt;="&amp;$E537,'2100-Pipeline DETAILS RoC'!$S$32:$S$822,"&gt;0")</f>
        <v>0</v>
      </c>
    </row>
    <row r="538" spans="1:9" x14ac:dyDescent="0.25">
      <c r="A538" s="270" t="s">
        <v>223</v>
      </c>
      <c r="B538" s="271" t="s">
        <v>149</v>
      </c>
      <c r="C538" s="270">
        <v>0</v>
      </c>
      <c r="D538" s="1177">
        <v>1055300</v>
      </c>
      <c r="E538" s="1177">
        <v>1056600</v>
      </c>
      <c r="F538" s="634">
        <f>SUMIFS('2100-Pipeline DETAILS RoC'!$Q$32:$Q$822,'2100-Pipeline DETAILS RoC'!$T$32:$T$822,"KBTP",'2100-Pipeline DETAILS RoC'!$N$32:$N$822,"&gt;="&amp;$D538,'2100-Pipeline DETAILS RoC'!$O$32:$O$822,"&lt;="&amp;$E538)</f>
        <v>0</v>
      </c>
      <c r="G538" s="634">
        <f>SUMIFS('2100-Pipeline DETAILS RoC'!$Q$32:$Q$822,'2100-Pipeline DETAILS RoC'!$T$32:$T$822,"KBTP",'2100-Pipeline DETAILS RoC'!$N$32:$N$822,"&gt;="&amp;$D538,'2100-Pipeline DETAILS RoC'!$O$32:$O$822,"&lt;="&amp;$E538,'2100-Pipeline DETAILS RoC'!$U$32:$U$822,"&gt;0")</f>
        <v>0</v>
      </c>
    </row>
    <row r="539" spans="1:9" x14ac:dyDescent="0.25">
      <c r="A539" s="270" t="s">
        <v>223</v>
      </c>
      <c r="B539" s="271" t="s">
        <v>150</v>
      </c>
      <c r="C539" s="270">
        <v>0</v>
      </c>
      <c r="D539" s="1177">
        <v>1055300</v>
      </c>
      <c r="E539" s="1177">
        <v>1056600</v>
      </c>
      <c r="F539" s="634">
        <f>SUMIFS('2100-Pipeline DETAILS RoC'!$W$32:$W$822,'2100-Pipeline DETAILS RoC'!$X$32:$X$822,"KBTP",'2100-Pipeline DETAILS RoC'!$N$32:$N$822,"&gt;="&amp;$D539,'2100-Pipeline DETAILS RoC'!$O$32:$O$822,"&lt;="&amp;$E539)</f>
        <v>0</v>
      </c>
      <c r="G539" s="634">
        <f>SUMIFS('2100-Pipeline DETAILS RoC'!$W$32:$W$822,'2100-Pipeline DETAILS RoC'!$X$32:$X$822,"KBTP",'2100-Pipeline DETAILS RoC'!$N$32:$N$822,"&gt;="&amp;$D539,'2100-Pipeline DETAILS RoC'!$O$32:$O$822,"&lt;="&amp;$E539,'2100-Pipeline DETAILS RoC'!$Y$32:$Y$822,"&gt;0")</f>
        <v>0</v>
      </c>
    </row>
    <row r="540" spans="1:9" x14ac:dyDescent="0.25">
      <c r="A540" s="270" t="s">
        <v>223</v>
      </c>
      <c r="B540" s="271" t="s">
        <v>151</v>
      </c>
      <c r="C540" s="270">
        <v>0</v>
      </c>
      <c r="D540" s="1177">
        <v>1055300</v>
      </c>
      <c r="E540" s="1177">
        <v>1056600</v>
      </c>
      <c r="F540" s="634">
        <f>SUMIFS('2100-Pipeline DETAILS RoC'!$AC$32:$AC$822,'2100-Pipeline DETAILS RoC'!$AD$32:$AD$822,"KBTP",'2100-Pipeline DETAILS RoC'!$N$32:$N$822,"&gt;="&amp;$D540,'2100-Pipeline DETAILS RoC'!$O$32:$O$822,"&lt;="&amp;$E540)</f>
        <v>0</v>
      </c>
      <c r="G540" s="634">
        <f>SUMIFS('2100-Pipeline DETAILS RoC'!$AC$32:$AC$822,'2100-Pipeline DETAILS RoC'!$AD$32:$AD$822,"KBTP",'2100-Pipeline DETAILS RoC'!$N$32:$N$822,"&gt;="&amp;$D540,'2100-Pipeline DETAILS RoC'!$O$32:$O$822,"&lt;="&amp;$E540,'2100-Pipeline DETAILS RoC'!$AE$32:$AE$822,"&gt;0")</f>
        <v>0</v>
      </c>
    </row>
    <row r="541" spans="1:9" x14ac:dyDescent="0.25">
      <c r="A541" s="270" t="s">
        <v>223</v>
      </c>
      <c r="B541" s="271" t="s">
        <v>178</v>
      </c>
      <c r="C541" s="270">
        <v>0</v>
      </c>
      <c r="D541" s="1177">
        <v>1055300</v>
      </c>
      <c r="E541" s="1177">
        <v>1056600</v>
      </c>
      <c r="F541" s="634">
        <f>SUMIFS('2100-Pipeline DETAILS RoC'!$AI$32:$AI$822,'2100-Pipeline DETAILS RoC'!$AP$32:$AP$822,"KBTP",'2100-Pipeline DETAILS RoC'!$N$32:$N$822,"&gt;="&amp;$D541,'2100-Pipeline DETAILS RoC'!$O$32:$O$822,"&lt;="&amp;$E541)</f>
        <v>0</v>
      </c>
      <c r="G541" s="634">
        <f>SUMIFS('2100-Pipeline DETAILS RoC'!$AI$32:$AI$822,'2100-Pipeline DETAILS RoC'!$AP$32:$AP$822,"KBTP",'2100-Pipeline DETAILS RoC'!$N$32:$N$822,"&gt;="&amp;$D541,'2100-Pipeline DETAILS RoC'!$O$32:$O$822,"&lt;="&amp;$E541,'2100-Pipeline DETAILS RoC'!$AQ$32:$AQ$822,"&gt;0")</f>
        <v>0</v>
      </c>
    </row>
    <row r="542" spans="1:9" x14ac:dyDescent="0.25">
      <c r="A542" s="270" t="s">
        <v>223</v>
      </c>
      <c r="B542" s="271" t="s">
        <v>154</v>
      </c>
      <c r="C542" s="270">
        <v>0</v>
      </c>
      <c r="D542" s="1177">
        <v>1055300</v>
      </c>
      <c r="E542" s="1177">
        <v>1056600</v>
      </c>
      <c r="F542" s="634">
        <f>SUMIFS('2100-Pipeline DETAILS RoC'!$AS$32:$AS$822,'2100-Pipeline DETAILS RoC'!$AT$32:$AT$822,"KBTP",'2100-Pipeline DETAILS RoC'!$N$32:$N$822,"&gt;="&amp;$D542,'2100-Pipeline DETAILS RoC'!$O$32:$O$822,"&lt;="&amp;$E542)</f>
        <v>0</v>
      </c>
      <c r="G542" s="634">
        <f>SUMIFS('2100-Pipeline DETAILS RoC'!$AS$32:$AS$822,'2100-Pipeline DETAILS RoC'!$AT$32:$AT$822,"KBTP",'2100-Pipeline DETAILS RoC'!$N$32:$N$822,"&gt;="&amp;$D542,'2100-Pipeline DETAILS RoC'!$O$32:$O$822,"&lt;="&amp;$E542,'2100-Pipeline DETAILS RoC'!$AW$32:$AW$822,"&gt;0")</f>
        <v>0</v>
      </c>
    </row>
    <row r="543" spans="1:9" x14ac:dyDescent="0.25">
      <c r="A543" s="270" t="s">
        <v>223</v>
      </c>
      <c r="B543" s="271" t="s">
        <v>155</v>
      </c>
      <c r="C543" s="270">
        <v>0</v>
      </c>
      <c r="D543" s="1177">
        <v>1055300</v>
      </c>
      <c r="E543" s="1177">
        <v>1056600</v>
      </c>
      <c r="F543" s="634">
        <f>SUMIFS('2100-Pipeline DETAILS RoC'!$AY$32:$AY$822,'2100-Pipeline DETAILS RoC'!$AZ$32:$AZ$822,"KBTP",'2100-Pipeline DETAILS RoC'!$N$32:$N$822,"&gt;="&amp;$D543,'2100-Pipeline DETAILS RoC'!$O$32:$O$822,"&lt;="&amp;$E543)</f>
        <v>0</v>
      </c>
      <c r="G543" s="634">
        <f>SUMIFS('2100-Pipeline DETAILS RoC'!$AY$32:$AY$822,'2100-Pipeline DETAILS RoC'!$AZ$32:$AZ$822,"KBTP",'2100-Pipeline DETAILS RoC'!$N$32:$N$822,"&gt;="&amp;$D543,'2100-Pipeline DETAILS RoC'!$O$32:$O$822,"&lt;="&amp;$E543,'2100-Pipeline DETAILS RoC'!$BA$32:$BA$822,"&gt;0")</f>
        <v>0</v>
      </c>
    </row>
    <row r="544" spans="1:9" x14ac:dyDescent="0.25">
      <c r="A544" s="270" t="s">
        <v>223</v>
      </c>
      <c r="B544" s="271" t="s">
        <v>156</v>
      </c>
      <c r="C544" s="270">
        <v>0</v>
      </c>
      <c r="D544" s="1177">
        <v>1055300</v>
      </c>
      <c r="E544" s="1177">
        <v>1056600</v>
      </c>
      <c r="F544" s="634">
        <f>SUMIFS('2100-Pipeline DETAILS RoC'!$BD$32:$BD$822,'2100-Pipeline DETAILS RoC'!$BE$32:$BE$822,"KBTP",'2100-Pipeline DETAILS RoC'!$N$32:$N$822,"&gt;="&amp;$D544,'2100-Pipeline DETAILS RoC'!$O$32:$O$822,"&lt;="&amp;$E544)</f>
        <v>0</v>
      </c>
      <c r="G544" s="634">
        <f>SUMIFS('2100-Pipeline DETAILS RoC'!$BD$32:$BD$822,'2100-Pipeline DETAILS RoC'!$BE$32:$BE$822,"KBTP",'2100-Pipeline DETAILS RoC'!$N$32:$N$822,"&gt;="&amp;$D544,'2100-Pipeline DETAILS RoC'!$O$32:$O$822,"&lt;="&amp;$E544,'2100-Pipeline DETAILS RoC'!$BF$32:$BF$822,"&gt;0")</f>
        <v>0</v>
      </c>
    </row>
    <row r="545" spans="1:9" x14ac:dyDescent="0.25">
      <c r="A545" s="270" t="s">
        <v>223</v>
      </c>
      <c r="B545" s="271" t="s">
        <v>157</v>
      </c>
      <c r="C545" s="270">
        <v>0</v>
      </c>
      <c r="D545" s="1177">
        <v>1055300</v>
      </c>
      <c r="E545" s="1177">
        <v>1056600</v>
      </c>
      <c r="F545" s="634">
        <f>SUMIFS('2100-Pipeline DETAILS RoC'!$BH$32:$BH$822,'2100-Pipeline DETAILS RoC'!$BK$32:$BK$822,"KBTP",'2100-Pipeline DETAILS RoC'!$N$32:$N$822,"&gt;="&amp;$D545,'2100-Pipeline DETAILS RoC'!$O$32:$O$822,"&lt;="&amp;$E545)</f>
        <v>0</v>
      </c>
      <c r="G545" s="634">
        <f>SUMIFS('2100-Pipeline DETAILS RoC'!$BH$32:$BH$822,'2100-Pipeline DETAILS RoC'!$BK$32:$BK$822,"KBTP",'2100-Pipeline DETAILS RoC'!$N$32:$N$822,"&gt;="&amp;$D545,'2100-Pipeline DETAILS RoC'!$O$32:$O$822,"&lt;="&amp;$E545,'2100-Pipeline DETAILS RoC'!$BM$32:$BM$822,"&gt;0")</f>
        <v>0</v>
      </c>
    </row>
    <row r="546" spans="1:9" x14ac:dyDescent="0.25">
      <c r="A546" s="270" t="s">
        <v>223</v>
      </c>
      <c r="B546" s="271" t="s">
        <v>158</v>
      </c>
      <c r="C546" s="270">
        <v>0</v>
      </c>
      <c r="D546" s="1177">
        <v>1055300</v>
      </c>
      <c r="E546" s="1177">
        <v>1056600</v>
      </c>
      <c r="F546" s="634">
        <f>SUMIFS('2100-Pipeline DETAILS RoC'!$BN$32:$BN$822,'2100-Pipeline DETAILS RoC'!$BO$32:$BO$822,"KBTP",'2100-Pipeline DETAILS RoC'!$N$32:$N$822,"&gt;="&amp;$D546,'2100-Pipeline DETAILS RoC'!$O$32:$O$822,"&lt;="&amp;$E546)</f>
        <v>0</v>
      </c>
      <c r="G546" s="634">
        <f>SUMIFS('2100-Pipeline DETAILS RoC'!$BN$32:$BN$822,'2100-Pipeline DETAILS RoC'!$BO$32:$BO$822,"KBTP",'2100-Pipeline DETAILS RoC'!$N$32:$N$822,"&gt;="&amp;$D546,'2100-Pipeline DETAILS RoC'!$O$32:$O$822,"&lt;="&amp;$E546,'2100-Pipeline DETAILS RoC'!$BP$32:$BP$822,"&gt;0")</f>
        <v>0</v>
      </c>
    </row>
    <row r="547" spans="1:9" x14ac:dyDescent="0.25">
      <c r="A547" s="270" t="s">
        <v>223</v>
      </c>
      <c r="B547" s="271" t="s">
        <v>159</v>
      </c>
      <c r="C547" s="270">
        <v>0</v>
      </c>
      <c r="D547" s="1177">
        <v>1055300</v>
      </c>
      <c r="E547" s="1177">
        <v>1056600</v>
      </c>
      <c r="F547" s="634">
        <f>SUMIFS('2100-Pipeline DETAILS RoC'!$BR$32:$BR$822,'2100-Pipeline DETAILS RoC'!$BS$32:$BS$822,"KBTP",'2100-Pipeline DETAILS RoC'!$N$32:$N$822,"&gt;="&amp;$D547,'2100-Pipeline DETAILS RoC'!$O$32:$O$822,"&lt;="&amp;$E547)</f>
        <v>0</v>
      </c>
      <c r="G547" s="634">
        <f>SUMIFS('2100-Pipeline DETAILS RoC'!$BR$32:$BR$822,'2100-Pipeline DETAILS RoC'!$BS$32:$BS$822,"KBTP",'2100-Pipeline DETAILS RoC'!$N$32:$N$822,"&gt;="&amp;$D547,'2100-Pipeline DETAILS RoC'!$O$32:$O$822,"&lt;="&amp;$E547,'2100-Pipeline DETAILS RoC'!$BT$32:$BT$822,"&gt;0")</f>
        <v>0</v>
      </c>
      <c r="H547" s="1179"/>
    </row>
    <row r="548" spans="1:9" x14ac:dyDescent="0.25">
      <c r="A548" s="270" t="s">
        <v>223</v>
      </c>
      <c r="B548" s="271" t="s">
        <v>160</v>
      </c>
      <c r="C548" s="270">
        <v>0</v>
      </c>
      <c r="D548" s="1177">
        <v>1055300</v>
      </c>
      <c r="E548" s="1177">
        <v>1056600</v>
      </c>
      <c r="F548" s="634">
        <f>SUMIFS('2100-Pipeline DETAILS RoC'!$BV$32:$BV$822,'2100-Pipeline DETAILS RoC'!$BW$32:$BW$822,"KBTP",'2100-Pipeline DETAILS RoC'!$N$32:$N$822,"&gt;="&amp;$D548,'2100-Pipeline DETAILS RoC'!$O$32:$O$822,"&lt;="&amp;$E548)</f>
        <v>0</v>
      </c>
      <c r="G548" s="634">
        <f>SUMIFS('2100-Pipeline DETAILS RoC'!$BV$32:$BV$822,'2100-Pipeline DETAILS RoC'!$BW$32:$BW$822,"KBTP",'2100-Pipeline DETAILS RoC'!$N$32:$N$822,"&gt;="&amp;$D548,'2100-Pipeline DETAILS RoC'!$O$32:$O$822,"&lt;="&amp;$E548,'2100-Pipeline DETAILS RoC'!$BX$32:$BX$822,"&gt;0")</f>
        <v>0</v>
      </c>
    </row>
    <row r="550" spans="1:9" ht="30" x14ac:dyDescent="0.25">
      <c r="A550" s="957" t="s">
        <v>185</v>
      </c>
      <c r="B550" s="957" t="s">
        <v>186</v>
      </c>
      <c r="C550" s="957" t="s">
        <v>188</v>
      </c>
      <c r="D550" s="957" t="s">
        <v>138</v>
      </c>
      <c r="E550" s="957" t="s">
        <v>139</v>
      </c>
      <c r="F550" s="957" t="s">
        <v>193</v>
      </c>
      <c r="G550" s="957" t="s">
        <v>190</v>
      </c>
      <c r="H550" s="957" t="s">
        <v>193</v>
      </c>
      <c r="I550" s="957" t="s">
        <v>190</v>
      </c>
    </row>
    <row r="551" spans="1:9" x14ac:dyDescent="0.25">
      <c r="A551" s="270" t="s">
        <v>224</v>
      </c>
      <c r="B551" s="271" t="s">
        <v>141</v>
      </c>
      <c r="C551" s="305">
        <v>1</v>
      </c>
      <c r="D551" s="1177">
        <v>1056600</v>
      </c>
      <c r="E551" s="1177">
        <v>1060050</v>
      </c>
      <c r="F551" s="634">
        <f>(F553*0.5)+(F554*0.35)+(F555*0.1)+(F556*0.05)</f>
        <v>2237.5</v>
      </c>
      <c r="G551" s="634">
        <f>(G553*0.5)+(G554*0.35)+(G555*0.1)+(G556*0.05)</f>
        <v>1700</v>
      </c>
      <c r="H551" s="1178">
        <f>(H553*0.5)+(H554*0.35)+(H555*0.1)+(H556*0.05)</f>
        <v>1.3141000000000005</v>
      </c>
      <c r="I551" s="1178">
        <f>(I553*0.5)+(I554*0.35)+(I555*0.1)+(I556*0.05)</f>
        <v>1.2940000000000003</v>
      </c>
    </row>
    <row r="552" spans="1:9" x14ac:dyDescent="0.25">
      <c r="A552" s="270" t="s">
        <v>224</v>
      </c>
      <c r="B552" s="271" t="s">
        <v>142</v>
      </c>
      <c r="C552" s="305">
        <v>1</v>
      </c>
      <c r="D552" s="1177">
        <v>1056600</v>
      </c>
      <c r="E552" s="1177">
        <v>1060050</v>
      </c>
      <c r="F552" s="634">
        <f>SUMIFS('2003 - Clearing'!$I$33:$I$1745,'2003 - Clearing'!$M$33:$M$1745,"KBTP",'2003 - Clearing'!$G$33:$G$1745,"&gt;="&amp;$D552,'2003 - Clearing'!$H$33:$H$1745,"&lt;="&amp;$E552)</f>
        <v>1700</v>
      </c>
      <c r="G552" s="634">
        <f>SUMIFS('2003 - Clearing'!$I$33:$I$1745,'2003 - Clearing'!$M$33:$M$1745,"KBTP",'2003 - Clearing'!$G$33:$G$1745,"&gt;="&amp;$D552,'2003 - Clearing'!$H$33:$H$1745,"&lt;="&amp;$E552,'2003 - Clearing'!$T$33:$T$1745,"&gt;0")</f>
        <v>1700</v>
      </c>
      <c r="H552" s="1178">
        <f>SUMIFS('2003 - Clearing'!$K$33:$K$1745,'2003 - Clearing'!$M$33:$M$1745,"KBTP",'2003 - Clearing'!$G$33:$G$1745,"&gt;="&amp;$D552,'2003 - Clearing'!$H$33:$H$1745,"&lt;="&amp;$E552)</f>
        <v>1.2940000000000003</v>
      </c>
      <c r="I552" s="1178">
        <f>SUMIFS('2003 - Clearing'!$K$33:$K$1745,'2003 - Clearing'!$M$33:$M$1745,"KBTP",'2003 - Clearing'!$G$33:$G$1745,"&gt;="&amp;$D552,'2003 - Clearing'!$H$33:$H$1745,"&lt;="&amp;$E552,'2003 - Clearing'!$T$33:$T$1745,"&gt;0")</f>
        <v>1.2940000000000003</v>
      </c>
    </row>
    <row r="553" spans="1:9" x14ac:dyDescent="0.25">
      <c r="A553" s="270" t="s">
        <v>224</v>
      </c>
      <c r="B553" s="271" t="s">
        <v>143</v>
      </c>
      <c r="C553" s="305">
        <v>1</v>
      </c>
      <c r="D553" s="1177">
        <v>1056600</v>
      </c>
      <c r="E553" s="1177">
        <v>1060050</v>
      </c>
      <c r="F553" s="634">
        <f>SUMIFS('2003 - Clearing'!$I$33:$I$1745,'2003 - Clearing'!$N$33:$N$1745,"KBTP",'2003 - Clearing'!$G$33:$G$1745,"&gt;="&amp;$D553,'2003 - Clearing'!$H$33:$H$1745,"&lt;="&amp;$E553)</f>
        <v>1700</v>
      </c>
      <c r="G553" s="634">
        <f>SUMIFS('2003 - Clearing'!$I$33:$I$1745,'2003 - Clearing'!$M$33:$M$1745,"KBTP",'2003 - Clearing'!$G$33:$G$1745,"&gt;="&amp;$D553,'2003 - Clearing'!$H$33:$H$1745,"&lt;="&amp;$E553,'2003 - Clearing'!$U$33:$U$1745,"&gt;0")</f>
        <v>1700</v>
      </c>
      <c r="H553" s="1178">
        <f>SUMIFS('2003 - Clearing'!$K$33:$K$1745,'2003 - Clearing'!$N$33:$N$1745,"KBTP",'2003 - Clearing'!$G$33:$G$1745,"&gt;="&amp;$D553,'2003 - Clearing'!$H$33:$H$1745,"&lt;="&amp;$E553)</f>
        <v>1.2940000000000003</v>
      </c>
      <c r="I553" s="1178">
        <f>SUMIFS('2003 - Clearing'!$K$33:$K$1745,'2003 - Clearing'!$M$33:$M$1745,"KBTP",'2003 - Clearing'!$G$33:$G$1745,"&gt;="&amp;$D553,'2003 - Clearing'!$H$33:$H$1745,"&lt;="&amp;$E553,'2003 - Clearing'!$U$33:$U$1745,"&gt;0")</f>
        <v>1.2940000000000003</v>
      </c>
    </row>
    <row r="554" spans="1:9" x14ac:dyDescent="0.25">
      <c r="A554" s="270" t="s">
        <v>224</v>
      </c>
      <c r="B554" s="271" t="s">
        <v>144</v>
      </c>
      <c r="C554" s="305">
        <v>1</v>
      </c>
      <c r="D554" s="1177">
        <v>1056600</v>
      </c>
      <c r="E554" s="1177">
        <v>1060050</v>
      </c>
      <c r="F554" s="634">
        <f>SUMIFS('2003 - Clearing'!$I$33:$I$1745,'2003 - Clearing'!$O$33:$O$1745,"KBTP",'2003 - Clearing'!$G$33:$G$1745,"&gt;="&amp;$D554,'2003 - Clearing'!$H$33:$H$1745,"&lt;="&amp;$E554)</f>
        <v>2900</v>
      </c>
      <c r="G554" s="634">
        <f>SUMIFS('2003 - Clearing'!$I$33:$I$1745,'2003 - Clearing'!$M$33:$M$1745,"KBTP",'2003 - Clearing'!$G$33:$G$1745,"&gt;="&amp;$D554,'2003 - Clearing'!$H$33:$H$1745,"&lt;="&amp;$E554,'2003 - Clearing'!$V$33:$V$1745,"&gt;0")</f>
        <v>1700</v>
      </c>
      <c r="H554" s="1178">
        <f>SUMIFS('2003 - Clearing'!$K$33:$K$1745,'2003 - Clearing'!$O$33:$O$1745,"KBTP",'2003 - Clearing'!$G$33:$G$1745,"&gt;="&amp;$D554,'2003 - Clearing'!$H$33:$H$1745,"&lt;="&amp;$E554)</f>
        <v>1.2940000000000003</v>
      </c>
      <c r="I554" s="1178">
        <f>SUMIFS('2003 - Clearing'!$K$33:$K$1745,'2003 - Clearing'!$M$33:$M$1745,"KBTP",'2003 - Clearing'!$G$33:$G$1745,"&gt;="&amp;$D554,'2003 - Clearing'!$H$33:$H$1745,"&lt;="&amp;$E554,'2003 - Clearing'!$V$33:$V$1745,"&gt;0")</f>
        <v>1.2940000000000003</v>
      </c>
    </row>
    <row r="555" spans="1:9" x14ac:dyDescent="0.25">
      <c r="A555" s="270" t="s">
        <v>224</v>
      </c>
      <c r="B555" s="271" t="s">
        <v>145</v>
      </c>
      <c r="C555" s="305">
        <v>1</v>
      </c>
      <c r="D555" s="1177">
        <v>1056600</v>
      </c>
      <c r="E555" s="1177">
        <v>1060050</v>
      </c>
      <c r="F555" s="634">
        <f>SUMIFS('2003 - Clearing'!$I$33:$I$1745,'2003 - Clearing'!$P$33:$P$1745,"KBTP",'2003 - Clearing'!$G$33:$G$1745,"&gt;="&amp;$D555,'2003 - Clearing'!$H$33:$H$1745,"&lt;="&amp;$E555)</f>
        <v>2050</v>
      </c>
      <c r="G555" s="634">
        <f>SUMIFS('2003 - Clearing'!$I$33:$I$1745,'2003 - Clearing'!$M$33:$M$1745,"KBTP",'2003 - Clearing'!$G$33:$G$1745,"&gt;="&amp;$D555,'2003 - Clearing'!$H$33:$H$1745,"&lt;="&amp;$E555,'2003 - Clearing'!$W$33:$W$1745,"&gt;0")</f>
        <v>1700</v>
      </c>
      <c r="H555" s="1178">
        <f>SUMIFS('2003 - Clearing'!$K$33:$K$1745,'2003 - Clearing'!$P$33:$P$1745,"KBTP",'2003 - Clearing'!$G$33:$G$1745,"&gt;="&amp;$D555,'2003 - Clearing'!$H$33:$H$1745,"&lt;="&amp;$E555)</f>
        <v>1.3620000000000003</v>
      </c>
      <c r="I555" s="1178">
        <f>SUMIFS('2003 - Clearing'!$K$33:$K$1745,'2003 - Clearing'!$M$33:$M$1745,"KBTP",'2003 - Clearing'!$G$33:$G$1745,"&gt;="&amp;$D555,'2003 - Clearing'!$H$33:$H$1745,"&lt;="&amp;$E555,'2003 - Clearing'!$W$33:$W$1745,"&gt;0")</f>
        <v>1.2940000000000003</v>
      </c>
    </row>
    <row r="556" spans="1:9" x14ac:dyDescent="0.25">
      <c r="A556" s="270" t="s">
        <v>224</v>
      </c>
      <c r="B556" s="271" t="s">
        <v>146</v>
      </c>
      <c r="C556" s="305">
        <v>1</v>
      </c>
      <c r="D556" s="1177">
        <v>1056600</v>
      </c>
      <c r="E556" s="1177">
        <v>1060050</v>
      </c>
      <c r="F556" s="634">
        <f>SUMIFS('2003 - Clearing'!$I$33:$I$1745,'2003 - Clearing'!$Q$33:$Q$1745,"KBTP",'2003 - Clearing'!$G$33:$G$1745,"&gt;="&amp;$D556,'2003 - Clearing'!$H$33:$H$1745,"&lt;="&amp;$E556)</f>
        <v>3350</v>
      </c>
      <c r="G556" s="634">
        <f>SUMIFS('2003 - Clearing'!$I$33:$I$1745,'2003 - Clearing'!$M$33:$M$1745,"KBTP",'2003 - Clearing'!$G$33:$G$1745,"&gt;="&amp;$D556,'2003 - Clearing'!$H$33:$H$1745,"&lt;="&amp;$E556,'2003 - Clearing'!$X$33:$X$1745,"&gt;0")</f>
        <v>1700</v>
      </c>
      <c r="H556" s="1178">
        <f>SUMIFS('2003 - Clearing'!$K$33:$K$1745,'2003 - Clearing'!$Q$33:$Q$1745,"KBTP",'2003 - Clearing'!$G$33:$G$1745,"&gt;="&amp;$D556,'2003 - Clearing'!$H$33:$H$1745,"&lt;="&amp;$E556)</f>
        <v>1.5600000000000003</v>
      </c>
      <c r="I556" s="1178">
        <f>SUMIFS('2003 - Clearing'!$K$33:$K$1745,'2003 - Clearing'!$M$33:$M$1745,"KBTP",'2003 - Clearing'!$G$33:$G$1745,"&gt;="&amp;$D556,'2003 - Clearing'!$H$33:$H$1745,"&lt;="&amp;$E556,'2003 - Clearing'!$X$33:$X$1745,"&gt;0")</f>
        <v>1.2940000000000003</v>
      </c>
    </row>
    <row r="557" spans="1:9" x14ac:dyDescent="0.25">
      <c r="A557" s="270" t="s">
        <v>224</v>
      </c>
      <c r="B557" s="271" t="s">
        <v>147</v>
      </c>
      <c r="C557" s="270">
        <v>1</v>
      </c>
      <c r="D557" s="1177">
        <v>1056600</v>
      </c>
      <c r="E557" s="1177">
        <v>1060050</v>
      </c>
      <c r="F557" s="634">
        <f>(F558*0.5)+(F559*0.5)</f>
        <v>2447</v>
      </c>
      <c r="G557" s="634">
        <f>(G558*0.5)+(G559*0.5)</f>
        <v>2447</v>
      </c>
    </row>
    <row r="558" spans="1:9" x14ac:dyDescent="0.25">
      <c r="A558" s="270" t="s">
        <v>224</v>
      </c>
      <c r="B558" s="271" t="s">
        <v>148</v>
      </c>
      <c r="C558" s="270">
        <v>1</v>
      </c>
      <c r="D558" s="1177">
        <v>1056600</v>
      </c>
      <c r="E558" s="1177">
        <v>1060050</v>
      </c>
      <c r="F558" s="634">
        <f>SUMIFS('2100-Pipeline DETAILS RoC'!$Q$32:$Q$822,'2100-Pipeline DETAILS RoC'!$R$32:$R$822,"KBTP",'2100-Pipeline DETAILS RoC'!$N$32:$N$822,"&gt;="&amp;$D558,'2100-Pipeline DETAILS RoC'!$O$32:$O$822,"&lt;="&amp;$E558)</f>
        <v>2422</v>
      </c>
      <c r="G558" s="634">
        <f>SUMIFS('2100-Pipeline DETAILS RoC'!$Q$32:$Q$822,'2100-Pipeline DETAILS RoC'!$R$32:$R$822,"KBTP",'2100-Pipeline DETAILS RoC'!$N$32:$N$822,"&gt;="&amp;$D558,'2100-Pipeline DETAILS RoC'!$O$32:$O$822,"&lt;="&amp;$E558,'2100-Pipeline DETAILS RoC'!$S$32:$S$822,"&gt;0")</f>
        <v>2422</v>
      </c>
    </row>
    <row r="559" spans="1:9" x14ac:dyDescent="0.25">
      <c r="A559" s="270" t="s">
        <v>224</v>
      </c>
      <c r="B559" s="271" t="s">
        <v>149</v>
      </c>
      <c r="C559" s="270">
        <v>1</v>
      </c>
      <c r="D559" s="1177">
        <v>1056600</v>
      </c>
      <c r="E559" s="1177">
        <v>1060050</v>
      </c>
      <c r="F559" s="634">
        <f>SUMIFS('2100-Pipeline DETAILS RoC'!$Q$32:$Q$822,'2100-Pipeline DETAILS RoC'!$T$32:$T$822,"KBTP",'2100-Pipeline DETAILS RoC'!$N$32:$N$822,"&gt;="&amp;$D559,'2100-Pipeline DETAILS RoC'!$O$32:$O$822,"&lt;="&amp;$E559)</f>
        <v>2472</v>
      </c>
      <c r="G559" s="634">
        <f>SUMIFS('2100-Pipeline DETAILS RoC'!$Q$32:$Q$822,'2100-Pipeline DETAILS RoC'!$T$32:$T$822,"KBTP",'2100-Pipeline DETAILS RoC'!$N$32:$N$822,"&gt;="&amp;$D559,'2100-Pipeline DETAILS RoC'!$O$32:$O$822,"&lt;="&amp;$E559,'2100-Pipeline DETAILS RoC'!$U$32:$U$822,"&gt;0")</f>
        <v>2472</v>
      </c>
    </row>
    <row r="560" spans="1:9" x14ac:dyDescent="0.25">
      <c r="A560" s="270" t="s">
        <v>224</v>
      </c>
      <c r="B560" s="271" t="s">
        <v>150</v>
      </c>
      <c r="C560" s="270">
        <v>1</v>
      </c>
      <c r="D560" s="1177">
        <v>1056600</v>
      </c>
      <c r="E560" s="1177">
        <v>1060050</v>
      </c>
      <c r="F560" s="634">
        <f>SUMIFS('2100-Pipeline DETAILS RoC'!$W$32:$W$822,'2100-Pipeline DETAILS RoC'!$X$32:$X$822,"KBTP",'2100-Pipeline DETAILS RoC'!$N$32:$N$822,"&gt;="&amp;$D560,'2100-Pipeline DETAILS RoC'!$O$32:$O$822,"&lt;="&amp;$E560)</f>
        <v>3065</v>
      </c>
      <c r="G560" s="634">
        <f>SUMIFS('2100-Pipeline DETAILS RoC'!$W$32:$W$822,'2100-Pipeline DETAILS RoC'!$X$32:$X$822,"KBTP",'2100-Pipeline DETAILS RoC'!$N$32:$N$822,"&gt;="&amp;$D560,'2100-Pipeline DETAILS RoC'!$O$32:$O$822,"&lt;="&amp;$E560,'2100-Pipeline DETAILS RoC'!$Y$32:$Y$822,"&gt;0")</f>
        <v>3025</v>
      </c>
    </row>
    <row r="561" spans="1:9" x14ac:dyDescent="0.25">
      <c r="A561" s="270" t="s">
        <v>224</v>
      </c>
      <c r="B561" s="271" t="s">
        <v>151</v>
      </c>
      <c r="C561" s="270">
        <v>1</v>
      </c>
      <c r="D561" s="1177">
        <v>1056600</v>
      </c>
      <c r="E561" s="1177">
        <v>1060050</v>
      </c>
      <c r="F561" s="634">
        <f>SUMIFS('2100-Pipeline DETAILS RoC'!$AC$32:$AC$822,'2100-Pipeline DETAILS RoC'!$AD$32:$AD$822,"KBTP",'2100-Pipeline DETAILS RoC'!$N$32:$N$822,"&gt;="&amp;$D561,'2100-Pipeline DETAILS RoC'!$O$32:$O$822,"&lt;="&amp;$E561)</f>
        <v>3065</v>
      </c>
      <c r="G561" s="634">
        <f>SUMIFS('2100-Pipeline DETAILS RoC'!$AC$32:$AC$822,'2100-Pipeline DETAILS RoC'!$AD$32:$AD$822,"KBTP",'2100-Pipeline DETAILS RoC'!$N$32:$N$822,"&gt;="&amp;$D561,'2100-Pipeline DETAILS RoC'!$O$32:$O$822,"&lt;="&amp;$E561,'2100-Pipeline DETAILS RoC'!$AE$32:$AE$822,"&gt;0")</f>
        <v>3025</v>
      </c>
    </row>
    <row r="562" spans="1:9" x14ac:dyDescent="0.25">
      <c r="A562" s="270" t="s">
        <v>224</v>
      </c>
      <c r="B562" s="271" t="s">
        <v>178</v>
      </c>
      <c r="C562" s="270">
        <v>1</v>
      </c>
      <c r="D562" s="1177">
        <v>1056600</v>
      </c>
      <c r="E562" s="1177">
        <v>1060050</v>
      </c>
      <c r="F562" s="634">
        <f>SUMIFS('2100-Pipeline DETAILS RoC'!$AI$32:$AI$822,'2100-Pipeline DETAILS RoC'!$AP$32:$AP$822,"KBTP",'2100-Pipeline DETAILS RoC'!$N$32:$N$822,"&gt;="&amp;$D562,'2100-Pipeline DETAILS RoC'!$O$32:$O$822,"&lt;="&amp;$E562)</f>
        <v>3065</v>
      </c>
      <c r="G562" s="634">
        <f>SUMIFS('2100-Pipeline DETAILS RoC'!$AI$32:$AI$822,'2100-Pipeline DETAILS RoC'!$AP$32:$AP$822,"KBTP",'2100-Pipeline DETAILS RoC'!$N$32:$N$822,"&gt;="&amp;$D562,'2100-Pipeline DETAILS RoC'!$O$32:$O$822,"&lt;="&amp;$E562,'2100-Pipeline DETAILS RoC'!$AQ$32:$AQ$822,"&gt;0")</f>
        <v>3025</v>
      </c>
    </row>
    <row r="563" spans="1:9" x14ac:dyDescent="0.25">
      <c r="A563" s="270" t="s">
        <v>224</v>
      </c>
      <c r="B563" s="271" t="s">
        <v>154</v>
      </c>
      <c r="C563" s="270">
        <v>1</v>
      </c>
      <c r="D563" s="1177">
        <v>1056600</v>
      </c>
      <c r="E563" s="1177">
        <v>1060050</v>
      </c>
      <c r="F563" s="634">
        <f>SUMIFS('2100-Pipeline DETAILS RoC'!$AS$32:$AS$822,'2100-Pipeline DETAILS RoC'!$AT$32:$AT$822,"KBTP",'2100-Pipeline DETAILS RoC'!$N$32:$N$822,"&gt;="&amp;$D563,'2100-Pipeline DETAILS RoC'!$O$32:$O$822,"&lt;="&amp;$E563)</f>
        <v>3065</v>
      </c>
      <c r="G563" s="634">
        <f>SUMIFS('2100-Pipeline DETAILS RoC'!$AS$32:$AS$822,'2100-Pipeline DETAILS RoC'!$AT$32:$AT$822,"KBTP",'2100-Pipeline DETAILS RoC'!$N$32:$N$822,"&gt;="&amp;$D563,'2100-Pipeline DETAILS RoC'!$O$32:$O$822,"&lt;="&amp;$E563,'2100-Pipeline DETAILS RoC'!$AW$32:$AW$822,"&gt;0")</f>
        <v>3025</v>
      </c>
    </row>
    <row r="564" spans="1:9" x14ac:dyDescent="0.25">
      <c r="A564" s="270" t="s">
        <v>224</v>
      </c>
      <c r="B564" s="271" t="s">
        <v>155</v>
      </c>
      <c r="C564" s="270">
        <v>1</v>
      </c>
      <c r="D564" s="1177">
        <v>1056600</v>
      </c>
      <c r="E564" s="1177">
        <v>1060050</v>
      </c>
      <c r="F564" s="634">
        <f>SUMIFS('2100-Pipeline DETAILS RoC'!$AY$32:$AY$822,'2100-Pipeline DETAILS RoC'!$AZ$32:$AZ$822,"KBTP",'2100-Pipeline DETAILS RoC'!$N$32:$N$822,"&gt;="&amp;$D564,'2100-Pipeline DETAILS RoC'!$O$32:$O$822,"&lt;="&amp;$E564)</f>
        <v>2664</v>
      </c>
      <c r="G564" s="634">
        <f>SUMIFS('2100-Pipeline DETAILS RoC'!$AY$32:$AY$822,'2100-Pipeline DETAILS RoC'!$AZ$32:$AZ$822,"KBTP",'2100-Pipeline DETAILS RoC'!$N$32:$N$822,"&gt;="&amp;$D564,'2100-Pipeline DETAILS RoC'!$O$32:$O$822,"&lt;="&amp;$E564,'2100-Pipeline DETAILS RoC'!$BA$32:$BA$822,"&gt;0")</f>
        <v>2624</v>
      </c>
    </row>
    <row r="565" spans="1:9" x14ac:dyDescent="0.25">
      <c r="A565" s="270" t="s">
        <v>224</v>
      </c>
      <c r="B565" s="271" t="s">
        <v>156</v>
      </c>
      <c r="C565" s="270">
        <v>1</v>
      </c>
      <c r="D565" s="1177">
        <v>1056600</v>
      </c>
      <c r="E565" s="1177">
        <v>1060050</v>
      </c>
      <c r="F565" s="634">
        <f>SUMIFS('2100-Pipeline DETAILS RoC'!$BD$32:$BD$822,'2100-Pipeline DETAILS RoC'!$BE$32:$BE$822,"KBTP",'2100-Pipeline DETAILS RoC'!$N$32:$N$822,"&gt;="&amp;$D565,'2100-Pipeline DETAILS RoC'!$O$32:$O$822,"&lt;="&amp;$E565)</f>
        <v>2664</v>
      </c>
      <c r="G565" s="634">
        <f>SUMIFS('2100-Pipeline DETAILS RoC'!$BD$32:$BD$822,'2100-Pipeline DETAILS RoC'!$BE$32:$BE$822,"KBTP",'2100-Pipeline DETAILS RoC'!$N$32:$N$822,"&gt;="&amp;$D565,'2100-Pipeline DETAILS RoC'!$O$32:$O$822,"&lt;="&amp;$E565,'2100-Pipeline DETAILS RoC'!$BF$32:$BF$822,"&gt;0")</f>
        <v>2624</v>
      </c>
    </row>
    <row r="566" spans="1:9" x14ac:dyDescent="0.25">
      <c r="A566" s="270" t="s">
        <v>224</v>
      </c>
      <c r="B566" s="271" t="s">
        <v>157</v>
      </c>
      <c r="C566" s="270">
        <v>1</v>
      </c>
      <c r="D566" s="1177">
        <v>1056600</v>
      </c>
      <c r="E566" s="1177">
        <v>1060050</v>
      </c>
      <c r="F566" s="634">
        <f>SUMIFS('2100-Pipeline DETAILS RoC'!$BH$32:$BH$822,'2100-Pipeline DETAILS RoC'!$BK$32:$BK$822,"KBTP",'2100-Pipeline DETAILS RoC'!$N$32:$N$822,"&gt;="&amp;$D566,'2100-Pipeline DETAILS RoC'!$O$32:$O$822,"&lt;="&amp;$E566)</f>
        <v>3065</v>
      </c>
      <c r="G566" s="634">
        <f>SUMIFS('2100-Pipeline DETAILS RoC'!$BH$32:$BH$822,'2100-Pipeline DETAILS RoC'!$BK$32:$BK$822,"KBTP",'2100-Pipeline DETAILS RoC'!$N$32:$N$822,"&gt;="&amp;$D566,'2100-Pipeline DETAILS RoC'!$O$32:$O$822,"&lt;="&amp;$E566,'2100-Pipeline DETAILS RoC'!$BM$32:$BM$822,"&gt;0")</f>
        <v>2867</v>
      </c>
    </row>
    <row r="567" spans="1:9" x14ac:dyDescent="0.25">
      <c r="A567" s="270" t="s">
        <v>224</v>
      </c>
      <c r="B567" s="271" t="s">
        <v>158</v>
      </c>
      <c r="C567" s="270">
        <v>1</v>
      </c>
      <c r="D567" s="1177">
        <v>1056600</v>
      </c>
      <c r="E567" s="1177">
        <v>1060050</v>
      </c>
      <c r="F567" s="634">
        <f>SUMIFS('2100-Pipeline DETAILS RoC'!$BN$32:$BN$822,'2100-Pipeline DETAILS RoC'!$BO$32:$BO$822,"KBTP",'2100-Pipeline DETAILS RoC'!$N$32:$N$822,"&gt;="&amp;$D567,'2100-Pipeline DETAILS RoC'!$O$32:$O$822,"&lt;="&amp;$E567)</f>
        <v>2664</v>
      </c>
      <c r="G567" s="634">
        <f>SUMIFS('2100-Pipeline DETAILS RoC'!$BN$32:$BN$822,'2100-Pipeline DETAILS RoC'!$BO$32:$BO$822,"KBTP",'2100-Pipeline DETAILS RoC'!$N$32:$N$822,"&gt;="&amp;$D567,'2100-Pipeline DETAILS RoC'!$O$32:$O$822,"&lt;="&amp;$E567,'2100-Pipeline DETAILS RoC'!$BP$32:$BP$822,"&gt;0")</f>
        <v>2521</v>
      </c>
    </row>
    <row r="568" spans="1:9" x14ac:dyDescent="0.25">
      <c r="A568" s="270" t="s">
        <v>224</v>
      </c>
      <c r="B568" s="271" t="s">
        <v>159</v>
      </c>
      <c r="C568" s="270">
        <v>1</v>
      </c>
      <c r="D568" s="1177">
        <v>1056600</v>
      </c>
      <c r="E568" s="1177">
        <v>1060050</v>
      </c>
      <c r="F568" s="634">
        <f>SUMIFS('2100-Pipeline DETAILS RoC'!$BR$32:$BR$822,'2100-Pipeline DETAILS RoC'!$BS$32:$BS$822,"KBTP",'2100-Pipeline DETAILS RoC'!$N$32:$N$822,"&gt;="&amp;$D568,'2100-Pipeline DETAILS RoC'!$O$32:$O$822,"&lt;="&amp;$E568)</f>
        <v>2714</v>
      </c>
      <c r="G568" s="634">
        <f>SUMIFS('2100-Pipeline DETAILS RoC'!$BR$32:$BR$822,'2100-Pipeline DETAILS RoC'!$BS$32:$BS$822,"KBTP",'2100-Pipeline DETAILS RoC'!$N$32:$N$822,"&gt;="&amp;$D568,'2100-Pipeline DETAILS RoC'!$O$32:$O$822,"&lt;="&amp;$E568,'2100-Pipeline DETAILS RoC'!$BT$32:$BT$822,"&gt;0")</f>
        <v>1503</v>
      </c>
      <c r="H568" s="1179"/>
    </row>
    <row r="569" spans="1:9" x14ac:dyDescent="0.25">
      <c r="A569" s="270" t="s">
        <v>224</v>
      </c>
      <c r="B569" s="271" t="s">
        <v>160</v>
      </c>
      <c r="C569" s="270">
        <v>1</v>
      </c>
      <c r="D569" s="1177">
        <v>1056600</v>
      </c>
      <c r="E569" s="1177">
        <v>1060050</v>
      </c>
      <c r="F569" s="634">
        <f>SUMIFS('2100-Pipeline DETAILS RoC'!$BV$32:$BV$822,'2100-Pipeline DETAILS RoC'!$BW$32:$BW$822,"KBTP",'2100-Pipeline DETAILS RoC'!$N$32:$N$822,"&gt;="&amp;$D569,'2100-Pipeline DETAILS RoC'!$O$32:$O$822,"&lt;="&amp;$E569)</f>
        <v>2714</v>
      </c>
      <c r="G569" s="634">
        <f>SUMIFS('2100-Pipeline DETAILS RoC'!$BV$32:$BV$822,'2100-Pipeline DETAILS RoC'!$BW$32:$BW$822,"KBTP",'2100-Pipeline DETAILS RoC'!$N$32:$N$822,"&gt;="&amp;$D569,'2100-Pipeline DETAILS RoC'!$O$32:$O$822,"&lt;="&amp;$E569,'2100-Pipeline DETAILS RoC'!$BX$32:$BX$822,"&gt;0")</f>
        <v>960</v>
      </c>
    </row>
    <row r="571" spans="1:9" ht="30" x14ac:dyDescent="0.25">
      <c r="A571" s="957" t="s">
        <v>185</v>
      </c>
      <c r="B571" s="957" t="s">
        <v>186</v>
      </c>
      <c r="C571" s="957" t="s">
        <v>188</v>
      </c>
      <c r="D571" s="957" t="s">
        <v>138</v>
      </c>
      <c r="E571" s="957" t="s">
        <v>139</v>
      </c>
      <c r="F571" s="957" t="s">
        <v>193</v>
      </c>
      <c r="G571" s="957" t="s">
        <v>190</v>
      </c>
      <c r="H571" s="957" t="s">
        <v>193</v>
      </c>
      <c r="I571" s="957" t="s">
        <v>190</v>
      </c>
    </row>
    <row r="572" spans="1:9" x14ac:dyDescent="0.25">
      <c r="A572" s="270" t="s">
        <v>225</v>
      </c>
      <c r="B572" s="271" t="s">
        <v>141</v>
      </c>
      <c r="C572" s="270">
        <v>2</v>
      </c>
      <c r="D572" s="1177">
        <v>1060050</v>
      </c>
      <c r="E572" s="1177">
        <v>1061250</v>
      </c>
      <c r="F572" s="634">
        <f>(F574*0.5)+(F575*0.35)+(F576*0.1)+(F577*0.05)</f>
        <v>420</v>
      </c>
      <c r="G572" s="634">
        <f>(G574*0.5)+(G575*0.35)+(G576*0.1)+(G577*0.05)</f>
        <v>0</v>
      </c>
      <c r="H572" s="1178">
        <f>(H574*0.5)+(H575*0.35)+(H576*0.1)+(H577*0.05)</f>
        <v>0</v>
      </c>
      <c r="I572" s="1178">
        <f>(I574*0.5)+(I575*0.35)+(I576*0.1)+(I577*0.05)</f>
        <v>0</v>
      </c>
    </row>
    <row r="573" spans="1:9" x14ac:dyDescent="0.25">
      <c r="A573" s="270" t="s">
        <v>225</v>
      </c>
      <c r="B573" s="271" t="s">
        <v>142</v>
      </c>
      <c r="C573" s="270">
        <v>2</v>
      </c>
      <c r="D573" s="1177">
        <v>1060050</v>
      </c>
      <c r="E573" s="1177">
        <v>1061250</v>
      </c>
      <c r="F573" s="634">
        <f>SUMIFS('2003 - Clearing'!$I$33:$I$1745,'2003 - Clearing'!$M$33:$M$1745,"KBTP",'2003 - Clearing'!$G$33:$G$1745,"&gt;="&amp;$D573,'2003 - Clearing'!$H$33:$H$1745,"&lt;="&amp;$E573)</f>
        <v>0</v>
      </c>
      <c r="G573" s="634">
        <f>SUMIFS('2003 - Clearing'!$I$33:$I$1745,'2003 - Clearing'!$M$33:$M$1745,"KBTP",'2003 - Clearing'!$G$33:$G$1745,"&gt;="&amp;$D573,'2003 - Clearing'!$H$33:$H$1745,"&lt;="&amp;$E573,'2003 - Clearing'!$T$33:$T$1745,"&gt;0")</f>
        <v>0</v>
      </c>
      <c r="H573" s="1178">
        <f>SUMIFS('2003 - Clearing'!$K$33:$K$1745,'2003 - Clearing'!$M$33:$M$1745,"KBTP",'2003 - Clearing'!$G$33:$G$1745,"&gt;="&amp;$D573,'2003 - Clearing'!$H$33:$H$1745,"&lt;="&amp;$E573)</f>
        <v>0</v>
      </c>
      <c r="I573" s="1178">
        <f>SUMIFS('2003 - Clearing'!$K$33:$K$1745,'2003 - Clearing'!$M$33:$M$1745,"KBTP",'2003 - Clearing'!$G$33:$G$1745,"&gt;="&amp;$D573,'2003 - Clearing'!$H$33:$H$1745,"&lt;="&amp;$E573,'2003 - Clearing'!$T$33:$T$1745,"&gt;0")</f>
        <v>0</v>
      </c>
    </row>
    <row r="574" spans="1:9" x14ac:dyDescent="0.25">
      <c r="A574" s="270" t="s">
        <v>225</v>
      </c>
      <c r="B574" s="271" t="s">
        <v>143</v>
      </c>
      <c r="C574" s="270">
        <v>2</v>
      </c>
      <c r="D574" s="1177">
        <v>1060050</v>
      </c>
      <c r="E574" s="1177">
        <v>1061250</v>
      </c>
      <c r="F574" s="634">
        <f>SUMIFS('2003 - Clearing'!$I$33:$I$1745,'2003 - Clearing'!$N$33:$N$1745,"KBTP",'2003 - Clearing'!$G$33:$G$1745,"&gt;="&amp;$D574,'2003 - Clearing'!$H$33:$H$1745,"&lt;="&amp;$E574)</f>
        <v>0</v>
      </c>
      <c r="G574" s="634">
        <f>SUMIFS('2003 - Clearing'!$I$33:$I$1745,'2003 - Clearing'!$M$33:$M$1745,"KBTP",'2003 - Clearing'!$G$33:$G$1745,"&gt;="&amp;$D574,'2003 - Clearing'!$H$33:$H$1745,"&lt;="&amp;$E574,'2003 - Clearing'!$U$33:$U$1745,"&gt;0")</f>
        <v>0</v>
      </c>
      <c r="H574" s="1178">
        <f>SUMIFS('2003 - Clearing'!$K$33:$K$1745,'2003 - Clearing'!$N$33:$N$1745,"KBTP",'2003 - Clearing'!$G$33:$G$1745,"&gt;="&amp;$D574,'2003 - Clearing'!$H$33:$H$1745,"&lt;="&amp;$E574)</f>
        <v>0</v>
      </c>
      <c r="I574" s="1178">
        <f>SUMIFS('2003 - Clearing'!$K$33:$K$1745,'2003 - Clearing'!$M$33:$M$1745,"KBTP",'2003 - Clearing'!$G$33:$G$1745,"&gt;="&amp;$D574,'2003 - Clearing'!$H$33:$H$1745,"&lt;="&amp;$E574,'2003 - Clearing'!$U$33:$U$1745,"&gt;0")</f>
        <v>0</v>
      </c>
    </row>
    <row r="575" spans="1:9" x14ac:dyDescent="0.25">
      <c r="A575" s="270" t="s">
        <v>225</v>
      </c>
      <c r="B575" s="271" t="s">
        <v>144</v>
      </c>
      <c r="C575" s="270">
        <v>2</v>
      </c>
      <c r="D575" s="1177">
        <v>1060050</v>
      </c>
      <c r="E575" s="1177">
        <v>1061250</v>
      </c>
      <c r="F575" s="634">
        <f>SUMIFS('2003 - Clearing'!$I$33:$I$1745,'2003 - Clearing'!$O$33:$O$1745,"KBTP",'2003 - Clearing'!$G$33:$G$1745,"&gt;="&amp;$D575,'2003 - Clearing'!$H$33:$H$1745,"&lt;="&amp;$E575)</f>
        <v>1200</v>
      </c>
      <c r="G575" s="634">
        <f>SUMIFS('2003 - Clearing'!$I$33:$I$1745,'2003 - Clearing'!$M$33:$M$1745,"KBTP",'2003 - Clearing'!$G$33:$G$1745,"&gt;="&amp;$D575,'2003 - Clearing'!$H$33:$H$1745,"&lt;="&amp;$E575,'2003 - Clearing'!$V$33:$V$1745,"&gt;0")</f>
        <v>0</v>
      </c>
      <c r="H575" s="1178">
        <f>SUMIFS('2003 - Clearing'!$K$33:$K$1745,'2003 - Clearing'!$O$33:$O$1745,"KBTP",'2003 - Clearing'!$G$33:$G$1745,"&gt;="&amp;$D575,'2003 - Clearing'!$H$33:$H$1745,"&lt;="&amp;$E575)</f>
        <v>0</v>
      </c>
      <c r="I575" s="1178">
        <f>SUMIFS('2003 - Clearing'!$K$33:$K$1745,'2003 - Clearing'!$M$33:$M$1745,"KBTP",'2003 - Clearing'!$G$33:$G$1745,"&gt;="&amp;$D575,'2003 - Clearing'!$H$33:$H$1745,"&lt;="&amp;$E575,'2003 - Clearing'!$V$33:$V$1745,"&gt;0")</f>
        <v>0</v>
      </c>
    </row>
    <row r="576" spans="1:9" x14ac:dyDescent="0.25">
      <c r="A576" s="270" t="s">
        <v>225</v>
      </c>
      <c r="B576" s="271" t="s">
        <v>145</v>
      </c>
      <c r="C576" s="270">
        <v>2</v>
      </c>
      <c r="D576" s="1177">
        <v>1060050</v>
      </c>
      <c r="E576" s="1177">
        <v>1061250</v>
      </c>
      <c r="F576" s="634">
        <f>SUMIFS('2003 - Clearing'!$I$33:$I$1745,'2003 - Clearing'!$P$33:$P$1745,"KBTP",'2003 - Clearing'!$G$33:$G$1745,"&gt;="&amp;$D576,'2003 - Clearing'!$H$33:$H$1745,"&lt;="&amp;$E576)</f>
        <v>0</v>
      </c>
      <c r="G576" s="634">
        <f>SUMIFS('2003 - Clearing'!$I$33:$I$1745,'2003 - Clearing'!$M$33:$M$1745,"KBTP",'2003 - Clearing'!$G$33:$G$1745,"&gt;="&amp;$D576,'2003 - Clearing'!$H$33:$H$1745,"&lt;="&amp;$E576,'2003 - Clearing'!$W$33:$W$1745,"&gt;0")</f>
        <v>0</v>
      </c>
      <c r="H576" s="1178">
        <f>SUMIFS('2003 - Clearing'!$K$33:$K$1745,'2003 - Clearing'!$P$33:$P$1745,"KBTP",'2003 - Clearing'!$G$33:$G$1745,"&gt;="&amp;$D576,'2003 - Clearing'!$H$33:$H$1745,"&lt;="&amp;$E576)</f>
        <v>0</v>
      </c>
      <c r="I576" s="1178">
        <f>SUMIFS('2003 - Clearing'!$K$33:$K$1745,'2003 - Clearing'!$M$33:$M$1745,"KBTP",'2003 - Clearing'!$G$33:$G$1745,"&gt;="&amp;$D576,'2003 - Clearing'!$H$33:$H$1745,"&lt;="&amp;$E576,'2003 - Clearing'!$W$33:$W$1745,"&gt;0")</f>
        <v>0</v>
      </c>
    </row>
    <row r="577" spans="1:9" x14ac:dyDescent="0.25">
      <c r="A577" s="270" t="s">
        <v>225</v>
      </c>
      <c r="B577" s="271" t="s">
        <v>146</v>
      </c>
      <c r="C577" s="270">
        <v>2</v>
      </c>
      <c r="D577" s="1177">
        <v>1060050</v>
      </c>
      <c r="E577" s="1177">
        <v>1061250</v>
      </c>
      <c r="F577" s="634">
        <f>SUMIFS('2003 - Clearing'!$I$33:$I$1745,'2003 - Clearing'!$Q$33:$Q$1745,"KBTP",'2003 - Clearing'!$G$33:$G$1745,"&gt;="&amp;$D577,'2003 - Clearing'!$H$33:$H$1745,"&lt;="&amp;$E577)</f>
        <v>0</v>
      </c>
      <c r="G577" s="634">
        <f>SUMIFS('2003 - Clearing'!$I$33:$I$1745,'2003 - Clearing'!$M$33:$M$1745,"KBTP",'2003 - Clearing'!$G$33:$G$1745,"&gt;="&amp;$D577,'2003 - Clearing'!$H$33:$H$1745,"&lt;="&amp;$E577,'2003 - Clearing'!$X$33:$X$1745,"&gt;0")</f>
        <v>0</v>
      </c>
      <c r="H577" s="1178">
        <f>SUMIFS('2003 - Clearing'!$K$33:$K$1745,'2003 - Clearing'!$Q$33:$Q$1745,"KBTP",'2003 - Clearing'!$G$33:$G$1745,"&gt;="&amp;$D577,'2003 - Clearing'!$H$33:$H$1745,"&lt;="&amp;$E577)</f>
        <v>0</v>
      </c>
      <c r="I577" s="1178">
        <f>SUMIFS('2003 - Clearing'!$K$33:$K$1745,'2003 - Clearing'!$M$33:$M$1745,"KBTP",'2003 - Clearing'!$G$33:$G$1745,"&gt;="&amp;$D577,'2003 - Clearing'!$H$33:$H$1745,"&lt;="&amp;$E577,'2003 - Clearing'!$X$33:$X$1745,"&gt;0")</f>
        <v>0</v>
      </c>
    </row>
    <row r="578" spans="1:9" x14ac:dyDescent="0.25">
      <c r="A578" s="270" t="s">
        <v>225</v>
      </c>
      <c r="B578" s="271" t="s">
        <v>147</v>
      </c>
      <c r="C578" s="270">
        <v>2</v>
      </c>
      <c r="D578" s="1177">
        <v>1060050</v>
      </c>
      <c r="E578" s="1177">
        <v>1061250</v>
      </c>
      <c r="F578" s="634">
        <f>(F579*0.5)+(F580*0.5)</f>
        <v>0</v>
      </c>
      <c r="G578" s="634">
        <f>(G579*0.5)+(G580*0.5)</f>
        <v>0</v>
      </c>
    </row>
    <row r="579" spans="1:9" x14ac:dyDescent="0.25">
      <c r="A579" s="270" t="s">
        <v>225</v>
      </c>
      <c r="B579" s="271" t="s">
        <v>148</v>
      </c>
      <c r="C579" s="270">
        <v>2</v>
      </c>
      <c r="D579" s="1177">
        <v>1060050</v>
      </c>
      <c r="E579" s="1177">
        <v>1061250</v>
      </c>
      <c r="F579" s="634">
        <f>SUMIFS('2100-Pipeline DETAILS RoC'!$Q$32:$Q$822,'2100-Pipeline DETAILS RoC'!$R$32:$R$822,"KBTP",'2100-Pipeline DETAILS RoC'!$N$32:$N$822,"&gt;="&amp;$D579,'2100-Pipeline DETAILS RoC'!$O$32:$O$822,"&lt;="&amp;$E579)</f>
        <v>0</v>
      </c>
      <c r="G579" s="634">
        <f>SUMIFS('2100-Pipeline DETAILS RoC'!$Q$32:$Q$822,'2100-Pipeline DETAILS RoC'!$R$32:$R$822,"KBTP",'2100-Pipeline DETAILS RoC'!$N$32:$N$822,"&gt;="&amp;$D579,'2100-Pipeline DETAILS RoC'!$O$32:$O$822,"&lt;="&amp;$E579,'2100-Pipeline DETAILS RoC'!$S$32:$S$822,"&gt;0")</f>
        <v>0</v>
      </c>
    </row>
    <row r="580" spans="1:9" x14ac:dyDescent="0.25">
      <c r="A580" s="270" t="s">
        <v>225</v>
      </c>
      <c r="B580" s="271" t="s">
        <v>149</v>
      </c>
      <c r="C580" s="270">
        <v>2</v>
      </c>
      <c r="D580" s="1177">
        <v>1060050</v>
      </c>
      <c r="E580" s="1177">
        <v>1061250</v>
      </c>
      <c r="F580" s="634">
        <f>SUMIFS('2100-Pipeline DETAILS RoC'!$Q$32:$Q$822,'2100-Pipeline DETAILS RoC'!$T$32:$T$822,"KBTP",'2100-Pipeline DETAILS RoC'!$N$32:$N$822,"&gt;="&amp;$D580,'2100-Pipeline DETAILS RoC'!$O$32:$O$822,"&lt;="&amp;$E580)</f>
        <v>0</v>
      </c>
      <c r="G580" s="634">
        <f>SUMIFS('2100-Pipeline DETAILS RoC'!$Q$32:$Q$822,'2100-Pipeline DETAILS RoC'!$T$32:$T$822,"KBTP",'2100-Pipeline DETAILS RoC'!$N$32:$N$822,"&gt;="&amp;$D580,'2100-Pipeline DETAILS RoC'!$O$32:$O$822,"&lt;="&amp;$E580,'2100-Pipeline DETAILS RoC'!$U$32:$U$822,"&gt;0")</f>
        <v>0</v>
      </c>
    </row>
    <row r="581" spans="1:9" x14ac:dyDescent="0.25">
      <c r="A581" s="270" t="s">
        <v>225</v>
      </c>
      <c r="B581" s="271" t="s">
        <v>150</v>
      </c>
      <c r="C581" s="270">
        <v>2</v>
      </c>
      <c r="D581" s="1177">
        <v>1060050</v>
      </c>
      <c r="E581" s="1177">
        <v>1061250</v>
      </c>
      <c r="F581" s="634">
        <f>SUMIFS('2100-Pipeline DETAILS RoC'!$W$32:$W$822,'2100-Pipeline DETAILS RoC'!$X$32:$X$822,"KBTP",'2100-Pipeline DETAILS RoC'!$N$32:$N$822,"&gt;="&amp;$D581,'2100-Pipeline DETAILS RoC'!$O$32:$O$822,"&lt;="&amp;$E581)</f>
        <v>50</v>
      </c>
      <c r="G581" s="634">
        <f>SUMIFS('2100-Pipeline DETAILS RoC'!$W$32:$W$822,'2100-Pipeline DETAILS RoC'!$X$32:$X$822,"KBTP",'2100-Pipeline DETAILS RoC'!$N$32:$N$822,"&gt;="&amp;$D581,'2100-Pipeline DETAILS RoC'!$O$32:$O$822,"&lt;="&amp;$E581,'2100-Pipeline DETAILS RoC'!$Y$32:$Y$822,"&gt;0")</f>
        <v>50</v>
      </c>
    </row>
    <row r="582" spans="1:9" x14ac:dyDescent="0.25">
      <c r="A582" s="270" t="s">
        <v>225</v>
      </c>
      <c r="B582" s="271" t="s">
        <v>151</v>
      </c>
      <c r="C582" s="270">
        <v>2</v>
      </c>
      <c r="D582" s="1177">
        <v>1060050</v>
      </c>
      <c r="E582" s="1177">
        <v>1061250</v>
      </c>
      <c r="F582" s="634">
        <f>SUMIFS('2100-Pipeline DETAILS RoC'!$AC$32:$AC$822,'2100-Pipeline DETAILS RoC'!$AD$32:$AD$822,"KBTP",'2100-Pipeline DETAILS RoC'!$N$32:$N$822,"&gt;="&amp;$D582,'2100-Pipeline DETAILS RoC'!$O$32:$O$822,"&lt;="&amp;$E582)</f>
        <v>50</v>
      </c>
      <c r="G582" s="634">
        <f>SUMIFS('2100-Pipeline DETAILS RoC'!$AC$32:$AC$822,'2100-Pipeline DETAILS RoC'!$AD$32:$AD$822,"KBTP",'2100-Pipeline DETAILS RoC'!$N$32:$N$822,"&gt;="&amp;$D582,'2100-Pipeline DETAILS RoC'!$O$32:$O$822,"&lt;="&amp;$E582,'2100-Pipeline DETAILS RoC'!$AE$32:$AE$822,"&gt;0")</f>
        <v>50</v>
      </c>
    </row>
    <row r="583" spans="1:9" x14ac:dyDescent="0.25">
      <c r="A583" s="270" t="s">
        <v>225</v>
      </c>
      <c r="B583" s="271" t="s">
        <v>178</v>
      </c>
      <c r="C583" s="270">
        <v>2</v>
      </c>
      <c r="D583" s="1177">
        <v>1060050</v>
      </c>
      <c r="E583" s="1177">
        <v>1061250</v>
      </c>
      <c r="F583" s="634">
        <f>SUMIFS('2100-Pipeline DETAILS RoC'!$AI$32:$AI$822,'2100-Pipeline DETAILS RoC'!$AP$32:$AP$822,"KBTP",'2100-Pipeline DETAILS RoC'!$N$32:$N$822,"&gt;="&amp;$D583,'2100-Pipeline DETAILS RoC'!$O$32:$O$822,"&lt;="&amp;$E583)</f>
        <v>50</v>
      </c>
      <c r="G583" s="634">
        <f>SUMIFS('2100-Pipeline DETAILS RoC'!$AI$32:$AI$822,'2100-Pipeline DETAILS RoC'!$AP$32:$AP$822,"KBTP",'2100-Pipeline DETAILS RoC'!$N$32:$N$822,"&gt;="&amp;$D583,'2100-Pipeline DETAILS RoC'!$O$32:$O$822,"&lt;="&amp;$E583,'2100-Pipeline DETAILS RoC'!$AQ$32:$AQ$822,"&gt;0")</f>
        <v>50</v>
      </c>
    </row>
    <row r="584" spans="1:9" x14ac:dyDescent="0.25">
      <c r="A584" s="270" t="s">
        <v>225</v>
      </c>
      <c r="B584" s="271" t="s">
        <v>154</v>
      </c>
      <c r="C584" s="270">
        <v>2</v>
      </c>
      <c r="D584" s="1177">
        <v>1060050</v>
      </c>
      <c r="E584" s="1177">
        <v>1061250</v>
      </c>
      <c r="F584" s="634">
        <f>SUMIFS('2100-Pipeline DETAILS RoC'!$AS$32:$AS$822,'2100-Pipeline DETAILS RoC'!$AT$32:$AT$822,"KBTP",'2100-Pipeline DETAILS RoC'!$N$32:$N$822,"&gt;="&amp;$D584,'2100-Pipeline DETAILS RoC'!$O$32:$O$822,"&lt;="&amp;$E584)</f>
        <v>50</v>
      </c>
      <c r="G584" s="634">
        <f>SUMIFS('2100-Pipeline DETAILS RoC'!$AS$32:$AS$822,'2100-Pipeline DETAILS RoC'!$AT$32:$AT$822,"KBTP",'2100-Pipeline DETAILS RoC'!$N$32:$N$822,"&gt;="&amp;$D584,'2100-Pipeline DETAILS RoC'!$O$32:$O$822,"&lt;="&amp;$E584,'2100-Pipeline DETAILS RoC'!$AW$32:$AW$822,"&gt;0")</f>
        <v>50</v>
      </c>
    </row>
    <row r="585" spans="1:9" x14ac:dyDescent="0.25">
      <c r="A585" s="270" t="s">
        <v>225</v>
      </c>
      <c r="B585" s="271" t="s">
        <v>155</v>
      </c>
      <c r="C585" s="270">
        <v>2</v>
      </c>
      <c r="D585" s="1177">
        <v>1060050</v>
      </c>
      <c r="E585" s="1177">
        <v>1061250</v>
      </c>
      <c r="F585" s="634">
        <f>SUMIFS('2100-Pipeline DETAILS RoC'!$AY$32:$AY$822,'2100-Pipeline DETAILS RoC'!$AZ$32:$AZ$822,"KBTP",'2100-Pipeline DETAILS RoC'!$N$32:$N$822,"&gt;="&amp;$D585,'2100-Pipeline DETAILS RoC'!$O$32:$O$822,"&lt;="&amp;$E585)</f>
        <v>50</v>
      </c>
      <c r="G585" s="634">
        <f>SUMIFS('2100-Pipeline DETAILS RoC'!$AY$32:$AY$822,'2100-Pipeline DETAILS RoC'!$AZ$32:$AZ$822,"KBTP",'2100-Pipeline DETAILS RoC'!$N$32:$N$822,"&gt;="&amp;$D585,'2100-Pipeline DETAILS RoC'!$O$32:$O$822,"&lt;="&amp;$E585,'2100-Pipeline DETAILS RoC'!$BA$32:$BA$822,"&gt;0")</f>
        <v>50</v>
      </c>
    </row>
    <row r="586" spans="1:9" x14ac:dyDescent="0.25">
      <c r="A586" s="270" t="s">
        <v>225</v>
      </c>
      <c r="B586" s="271" t="s">
        <v>156</v>
      </c>
      <c r="C586" s="270">
        <v>2</v>
      </c>
      <c r="D586" s="1177">
        <v>1060050</v>
      </c>
      <c r="E586" s="1177">
        <v>1061250</v>
      </c>
      <c r="F586" s="634">
        <f>SUMIFS('2100-Pipeline DETAILS RoC'!$BD$32:$BD$822,'2100-Pipeline DETAILS RoC'!$BE$32:$BE$822,"KBTP",'2100-Pipeline DETAILS RoC'!$N$32:$N$822,"&gt;="&amp;$D586,'2100-Pipeline DETAILS RoC'!$O$32:$O$822,"&lt;="&amp;$E586)</f>
        <v>50</v>
      </c>
      <c r="G586" s="634">
        <f>SUMIFS('2100-Pipeline DETAILS RoC'!$BD$32:$BD$822,'2100-Pipeline DETAILS RoC'!$BE$32:$BE$822,"KBTP",'2100-Pipeline DETAILS RoC'!$N$32:$N$822,"&gt;="&amp;$D586,'2100-Pipeline DETAILS RoC'!$O$32:$O$822,"&lt;="&amp;$E586,'2100-Pipeline DETAILS RoC'!$BF$32:$BF$822,"&gt;0")</f>
        <v>50</v>
      </c>
    </row>
    <row r="587" spans="1:9" x14ac:dyDescent="0.25">
      <c r="A587" s="270" t="s">
        <v>225</v>
      </c>
      <c r="B587" s="271" t="s">
        <v>157</v>
      </c>
      <c r="C587" s="270">
        <v>2</v>
      </c>
      <c r="D587" s="1177">
        <v>1060050</v>
      </c>
      <c r="E587" s="1177">
        <v>1061250</v>
      </c>
      <c r="F587" s="634">
        <f>SUMIFS('2100-Pipeline DETAILS RoC'!$BH$32:$BH$822,'2100-Pipeline DETAILS RoC'!$BK$32:$BK$822,"KBTP",'2100-Pipeline DETAILS RoC'!$N$32:$N$822,"&gt;="&amp;$D587,'2100-Pipeline DETAILS RoC'!$O$32:$O$822,"&lt;="&amp;$E587)</f>
        <v>50</v>
      </c>
      <c r="G587" s="634">
        <f>SUMIFS('2100-Pipeline DETAILS RoC'!$BH$32:$BH$822,'2100-Pipeline DETAILS RoC'!$BK$32:$BK$822,"KBTP",'2100-Pipeline DETAILS RoC'!$N$32:$N$822,"&gt;="&amp;$D587,'2100-Pipeline DETAILS RoC'!$O$32:$O$822,"&lt;="&amp;$E587,'2100-Pipeline DETAILS RoC'!$BM$32:$BM$822,"&gt;0")</f>
        <v>50</v>
      </c>
    </row>
    <row r="588" spans="1:9" x14ac:dyDescent="0.25">
      <c r="A588" s="270" t="s">
        <v>225</v>
      </c>
      <c r="B588" s="271" t="s">
        <v>158</v>
      </c>
      <c r="C588" s="270">
        <v>2</v>
      </c>
      <c r="D588" s="1177">
        <v>1060050</v>
      </c>
      <c r="E588" s="1177">
        <v>1061250</v>
      </c>
      <c r="F588" s="634">
        <f>SUMIFS('2100-Pipeline DETAILS RoC'!$BN$32:$BN$822,'2100-Pipeline DETAILS RoC'!$BO$32:$BO$822,"KBTP",'2100-Pipeline DETAILS RoC'!$N$32:$N$822,"&gt;="&amp;$D588,'2100-Pipeline DETAILS RoC'!$O$32:$O$822,"&lt;="&amp;$E588)</f>
        <v>600</v>
      </c>
      <c r="G588" s="634">
        <f>SUMIFS('2100-Pipeline DETAILS RoC'!$BN$32:$BN$822,'2100-Pipeline DETAILS RoC'!$BO$32:$BO$822,"KBTP",'2100-Pipeline DETAILS RoC'!$N$32:$N$822,"&gt;="&amp;$D588,'2100-Pipeline DETAILS RoC'!$O$32:$O$822,"&lt;="&amp;$E588,'2100-Pipeline DETAILS RoC'!$BP$32:$BP$822,"&gt;0")</f>
        <v>600</v>
      </c>
    </row>
    <row r="589" spans="1:9" x14ac:dyDescent="0.25">
      <c r="A589" s="270" t="s">
        <v>225</v>
      </c>
      <c r="B589" s="271" t="s">
        <v>159</v>
      </c>
      <c r="C589" s="270">
        <v>2</v>
      </c>
      <c r="D589" s="1177">
        <v>1060050</v>
      </c>
      <c r="E589" s="1177">
        <v>1061250</v>
      </c>
      <c r="F589" s="634">
        <f>SUMIFS('2100-Pipeline DETAILS RoC'!$BR$32:$BR$822,'2100-Pipeline DETAILS RoC'!$BS$32:$BS$822,"KBTP",'2100-Pipeline DETAILS RoC'!$N$32:$N$822,"&gt;="&amp;$D589,'2100-Pipeline DETAILS RoC'!$O$32:$O$822,"&lt;="&amp;$E589)</f>
        <v>1150</v>
      </c>
      <c r="G589" s="634">
        <f>SUMIFS('2100-Pipeline DETAILS RoC'!$BR$32:$BR$822,'2100-Pipeline DETAILS RoC'!$BS$32:$BS$822,"KBTP",'2100-Pipeline DETAILS RoC'!$N$32:$N$822,"&gt;="&amp;$D589,'2100-Pipeline DETAILS RoC'!$O$32:$O$822,"&lt;="&amp;$E589,'2100-Pipeline DETAILS RoC'!$BT$32:$BT$822,"&gt;0")</f>
        <v>1150</v>
      </c>
    </row>
    <row r="590" spans="1:9" x14ac:dyDescent="0.25">
      <c r="A590" s="270" t="s">
        <v>225</v>
      </c>
      <c r="B590" s="271" t="s">
        <v>160</v>
      </c>
      <c r="C590" s="270">
        <v>2</v>
      </c>
      <c r="D590" s="1177">
        <v>1060050</v>
      </c>
      <c r="E590" s="1177">
        <v>1061250</v>
      </c>
      <c r="F590" s="634">
        <f>SUMIFS('2100-Pipeline DETAILS RoC'!$BV$32:$BV$822,'2100-Pipeline DETAILS RoC'!$BW$32:$BW$822,"KBTP",'2100-Pipeline DETAILS RoC'!$N$32:$N$822,"&gt;="&amp;$D590,'2100-Pipeline DETAILS RoC'!$O$32:$O$822,"&lt;="&amp;$E590)</f>
        <v>1150</v>
      </c>
      <c r="G590" s="634">
        <f>SUMIFS('2100-Pipeline DETAILS RoC'!$BV$32:$BV$822,'2100-Pipeline DETAILS RoC'!$BW$32:$BW$822,"KBTP",'2100-Pipeline DETAILS RoC'!$N$32:$N$822,"&gt;="&amp;$D590,'2100-Pipeline DETAILS RoC'!$O$32:$O$822,"&lt;="&amp;$E590,'2100-Pipeline DETAILS RoC'!$BX$32:$BX$822,"&gt;0")</f>
        <v>1150</v>
      </c>
    </row>
    <row r="592" spans="1:9" ht="30" x14ac:dyDescent="0.25">
      <c r="A592" s="957" t="s">
        <v>185</v>
      </c>
      <c r="B592" s="957" t="s">
        <v>186</v>
      </c>
      <c r="C592" s="957" t="s">
        <v>188</v>
      </c>
      <c r="D592" s="957" t="s">
        <v>138</v>
      </c>
      <c r="E592" s="957" t="s">
        <v>139</v>
      </c>
      <c r="F592" s="957" t="s">
        <v>193</v>
      </c>
      <c r="G592" s="957" t="s">
        <v>190</v>
      </c>
      <c r="H592" s="957" t="s">
        <v>193</v>
      </c>
      <c r="I592" s="957" t="s">
        <v>190</v>
      </c>
    </row>
    <row r="593" spans="1:9" x14ac:dyDescent="0.25">
      <c r="A593" s="270" t="s">
        <v>226</v>
      </c>
      <c r="B593" s="271" t="s">
        <v>141</v>
      </c>
      <c r="C593" s="270">
        <v>2</v>
      </c>
      <c r="D593" s="1177">
        <v>1061250</v>
      </c>
      <c r="E593" s="1177">
        <v>1062600</v>
      </c>
      <c r="F593" s="634">
        <f>(F595*0.5)+(F596*0.35)+(F597*0.1)+(F598*0.05)</f>
        <v>0</v>
      </c>
      <c r="G593" s="634">
        <f>(G595*0.5)+(G596*0.35)+(G597*0.1)+(G598*0.05)</f>
        <v>0</v>
      </c>
      <c r="H593" s="1178">
        <f>(H595*0.5)+(H596*0.35)+(H597*0.1)+(H598*0.05)</f>
        <v>0</v>
      </c>
      <c r="I593" s="1178">
        <f>(I595*0.5)+(I596*0.35)+(I597*0.1)+(I598*0.05)</f>
        <v>0</v>
      </c>
    </row>
    <row r="594" spans="1:9" x14ac:dyDescent="0.25">
      <c r="A594" s="270" t="s">
        <v>226</v>
      </c>
      <c r="B594" s="271" t="s">
        <v>142</v>
      </c>
      <c r="C594" s="270">
        <v>2</v>
      </c>
      <c r="D594" s="1177">
        <v>1061250</v>
      </c>
      <c r="E594" s="1177">
        <v>1062600</v>
      </c>
      <c r="F594" s="634">
        <f>SUMIFS('2003 - Clearing'!$I$33:$I$1745,'2003 - Clearing'!$M$33:$M$1745,"KBTP",'2003 - Clearing'!$G$33:$G$1745,"&gt;="&amp;$D594,'2003 - Clearing'!$H$33:$H$1745,"&lt;="&amp;$E594)</f>
        <v>0</v>
      </c>
      <c r="G594" s="634">
        <f>SUMIFS('2003 - Clearing'!$I$33:$I$1745,'2003 - Clearing'!$M$33:$M$1745,"KBTP",'2003 - Clearing'!$G$33:$G$1745,"&gt;="&amp;$D594,'2003 - Clearing'!$H$33:$H$1745,"&lt;="&amp;$E594,'2003 - Clearing'!$T$33:$T$1745,"&gt;0")</f>
        <v>0</v>
      </c>
      <c r="H594" s="1178">
        <f>SUMIFS('2003 - Clearing'!$K$33:$K$1745,'2003 - Clearing'!$M$33:$M$1745,"KBTP",'2003 - Clearing'!$G$33:$G$1745,"&gt;="&amp;$D594,'2003 - Clearing'!$H$33:$H$1745,"&lt;="&amp;$E594)</f>
        <v>0</v>
      </c>
      <c r="I594" s="1178">
        <f>SUMIFS('2003 - Clearing'!$K$33:$K$1745,'2003 - Clearing'!$M$33:$M$1745,"KBTP",'2003 - Clearing'!$G$33:$G$1745,"&gt;="&amp;$D594,'2003 - Clearing'!$H$33:$H$1745,"&lt;="&amp;$E594,'2003 - Clearing'!$T$33:$T$1745,"&gt;0")</f>
        <v>0</v>
      </c>
    </row>
    <row r="595" spans="1:9" x14ac:dyDescent="0.25">
      <c r="A595" s="270" t="s">
        <v>226</v>
      </c>
      <c r="B595" s="271" t="s">
        <v>143</v>
      </c>
      <c r="C595" s="270">
        <v>2</v>
      </c>
      <c r="D595" s="1177">
        <v>1061250</v>
      </c>
      <c r="E595" s="1177">
        <v>1062600</v>
      </c>
      <c r="F595" s="634">
        <f>SUMIFS('2003 - Clearing'!$I$33:$I$1745,'2003 - Clearing'!$N$33:$N$1745,"KBTP",'2003 - Clearing'!$G$33:$G$1745,"&gt;="&amp;$D595,'2003 - Clearing'!$H$33:$H$1745,"&lt;="&amp;$E595)</f>
        <v>0</v>
      </c>
      <c r="G595" s="634">
        <f>SUMIFS('2003 - Clearing'!$I$33:$I$1745,'2003 - Clearing'!$M$33:$M$1745,"KBTP",'2003 - Clearing'!$G$33:$G$1745,"&gt;="&amp;$D595,'2003 - Clearing'!$H$33:$H$1745,"&lt;="&amp;$E595,'2003 - Clearing'!$U$33:$U$1745,"&gt;0")</f>
        <v>0</v>
      </c>
      <c r="H595" s="1178">
        <f>SUMIFS('2003 - Clearing'!$K$33:$K$1745,'2003 - Clearing'!$N$33:$N$1745,"KBTP",'2003 - Clearing'!$G$33:$G$1745,"&gt;="&amp;$D595,'2003 - Clearing'!$H$33:$H$1745,"&lt;="&amp;$E595)</f>
        <v>0</v>
      </c>
      <c r="I595" s="1178">
        <f>SUMIFS('2003 - Clearing'!$K$33:$K$1745,'2003 - Clearing'!$M$33:$M$1745,"KBTP",'2003 - Clearing'!$G$33:$G$1745,"&gt;="&amp;$D595,'2003 - Clearing'!$H$33:$H$1745,"&lt;="&amp;$E595,'2003 - Clearing'!$U$33:$U$1745,"&gt;0")</f>
        <v>0</v>
      </c>
    </row>
    <row r="596" spans="1:9" x14ac:dyDescent="0.25">
      <c r="A596" s="270" t="s">
        <v>226</v>
      </c>
      <c r="B596" s="271" t="s">
        <v>144</v>
      </c>
      <c r="C596" s="270">
        <v>2</v>
      </c>
      <c r="D596" s="1177">
        <v>1061250</v>
      </c>
      <c r="E596" s="1177">
        <v>1062600</v>
      </c>
      <c r="F596" s="634">
        <f>SUMIFS('2003 - Clearing'!$I$33:$I$1745,'2003 - Clearing'!$O$33:$O$1745,"KBTP",'2003 - Clearing'!$G$33:$G$1745,"&gt;="&amp;$D596,'2003 - Clearing'!$H$33:$H$1745,"&lt;="&amp;$E596)</f>
        <v>0</v>
      </c>
      <c r="G596" s="634">
        <f>SUMIFS('2003 - Clearing'!$I$33:$I$1745,'2003 - Clearing'!$M$33:$M$1745,"KBTP",'2003 - Clearing'!$G$33:$G$1745,"&gt;="&amp;$D596,'2003 - Clearing'!$H$33:$H$1745,"&lt;="&amp;$E596,'2003 - Clearing'!$V$33:$V$1745,"&gt;0")</f>
        <v>0</v>
      </c>
      <c r="H596" s="1178">
        <f>SUMIFS('2003 - Clearing'!$K$33:$K$1745,'2003 - Clearing'!$O$33:$O$1745,"KBTP",'2003 - Clearing'!$G$33:$G$1745,"&gt;="&amp;$D596,'2003 - Clearing'!$H$33:$H$1745,"&lt;="&amp;$E596)</f>
        <v>0</v>
      </c>
      <c r="I596" s="1178">
        <f>SUMIFS('2003 - Clearing'!$K$33:$K$1745,'2003 - Clearing'!$M$33:$M$1745,"KBTP",'2003 - Clearing'!$G$33:$G$1745,"&gt;="&amp;$D596,'2003 - Clearing'!$H$33:$H$1745,"&lt;="&amp;$E596,'2003 - Clearing'!$V$33:$V$1745,"&gt;0")</f>
        <v>0</v>
      </c>
    </row>
    <row r="597" spans="1:9" x14ac:dyDescent="0.25">
      <c r="A597" s="270" t="s">
        <v>226</v>
      </c>
      <c r="B597" s="271" t="s">
        <v>145</v>
      </c>
      <c r="C597" s="270">
        <v>2</v>
      </c>
      <c r="D597" s="1177">
        <v>1061250</v>
      </c>
      <c r="E597" s="1177">
        <v>1062600</v>
      </c>
      <c r="F597" s="634">
        <f>SUMIFS('2003 - Clearing'!$I$33:$I$1745,'2003 - Clearing'!$P$33:$P$1745,"KBTP",'2003 - Clearing'!$G$33:$G$1745,"&gt;="&amp;$D597,'2003 - Clearing'!$H$33:$H$1745,"&lt;="&amp;$E597)</f>
        <v>0</v>
      </c>
      <c r="G597" s="634">
        <f>SUMIFS('2003 - Clearing'!$I$33:$I$1745,'2003 - Clearing'!$M$33:$M$1745,"KBTP",'2003 - Clearing'!$G$33:$G$1745,"&gt;="&amp;$D597,'2003 - Clearing'!$H$33:$H$1745,"&lt;="&amp;$E597,'2003 - Clearing'!$W$33:$W$1745,"&gt;0")</f>
        <v>0</v>
      </c>
      <c r="H597" s="1178">
        <f>SUMIFS('2003 - Clearing'!$K$33:$K$1745,'2003 - Clearing'!$P$33:$P$1745,"KBTP",'2003 - Clearing'!$G$33:$G$1745,"&gt;="&amp;$D597,'2003 - Clearing'!$H$33:$H$1745,"&lt;="&amp;$E597)</f>
        <v>0</v>
      </c>
      <c r="I597" s="1178">
        <f>SUMIFS('2003 - Clearing'!$K$33:$K$1745,'2003 - Clearing'!$M$33:$M$1745,"KBTP",'2003 - Clearing'!$G$33:$G$1745,"&gt;="&amp;$D597,'2003 - Clearing'!$H$33:$H$1745,"&lt;="&amp;$E597,'2003 - Clearing'!$W$33:$W$1745,"&gt;0")</f>
        <v>0</v>
      </c>
    </row>
    <row r="598" spans="1:9" x14ac:dyDescent="0.25">
      <c r="A598" s="270" t="s">
        <v>226</v>
      </c>
      <c r="B598" s="271" t="s">
        <v>146</v>
      </c>
      <c r="C598" s="270">
        <v>2</v>
      </c>
      <c r="D598" s="1177">
        <v>1061250</v>
      </c>
      <c r="E598" s="1177">
        <v>1062600</v>
      </c>
      <c r="F598" s="634">
        <f>SUMIFS('2003 - Clearing'!$I$33:$I$1745,'2003 - Clearing'!$Q$33:$Q$1745,"KBTP",'2003 - Clearing'!$G$33:$G$1745,"&gt;="&amp;$D598,'2003 - Clearing'!$H$33:$H$1745,"&lt;="&amp;$E598)</f>
        <v>0</v>
      </c>
      <c r="G598" s="634">
        <f>SUMIFS('2003 - Clearing'!$I$33:$I$1745,'2003 - Clearing'!$M$33:$M$1745,"KBTP",'2003 - Clearing'!$G$33:$G$1745,"&gt;="&amp;$D598,'2003 - Clearing'!$H$33:$H$1745,"&lt;="&amp;$E598,'2003 - Clearing'!$X$33:$X$1745,"&gt;0")</f>
        <v>0</v>
      </c>
      <c r="H598" s="1178">
        <f>SUMIFS('2003 - Clearing'!$K$33:$K$1745,'2003 - Clearing'!$Q$33:$Q$1745,"KBTP",'2003 - Clearing'!$G$33:$G$1745,"&gt;="&amp;$D598,'2003 - Clearing'!$H$33:$H$1745,"&lt;="&amp;$E598)</f>
        <v>0</v>
      </c>
      <c r="I598" s="1178">
        <f>SUMIFS('2003 - Clearing'!$K$33:$K$1745,'2003 - Clearing'!$M$33:$M$1745,"KBTP",'2003 - Clearing'!$G$33:$G$1745,"&gt;="&amp;$D598,'2003 - Clearing'!$H$33:$H$1745,"&lt;="&amp;$E598,'2003 - Clearing'!$X$33:$X$1745,"&gt;0")</f>
        <v>0</v>
      </c>
    </row>
    <row r="599" spans="1:9" x14ac:dyDescent="0.25">
      <c r="A599" s="270" t="s">
        <v>226</v>
      </c>
      <c r="B599" s="271" t="s">
        <v>147</v>
      </c>
      <c r="C599" s="270">
        <v>2</v>
      </c>
      <c r="D599" s="1177">
        <v>1061250</v>
      </c>
      <c r="E599" s="1177">
        <v>1062600</v>
      </c>
      <c r="F599" s="634">
        <f>(F600*0.5)+(F601*0.5)</f>
        <v>0</v>
      </c>
      <c r="G599" s="634">
        <f>(G600*0.5)+(G601*0.5)</f>
        <v>0</v>
      </c>
    </row>
    <row r="600" spans="1:9" x14ac:dyDescent="0.25">
      <c r="A600" s="270" t="s">
        <v>226</v>
      </c>
      <c r="B600" s="271" t="s">
        <v>148</v>
      </c>
      <c r="C600" s="270">
        <v>2</v>
      </c>
      <c r="D600" s="1177">
        <v>1061250</v>
      </c>
      <c r="E600" s="1177">
        <v>1062600</v>
      </c>
      <c r="F600" s="634">
        <f>SUMIFS('2100-Pipeline DETAILS RoC'!$Q$32:$Q$822,'2100-Pipeline DETAILS RoC'!$R$32:$R$822,"KBTP",'2100-Pipeline DETAILS RoC'!$N$32:$N$822,"&gt;="&amp;$D600,'2100-Pipeline DETAILS RoC'!$O$32:$O$822,"&lt;="&amp;$E600)</f>
        <v>0</v>
      </c>
      <c r="G600" s="634">
        <f>SUMIFS('2100-Pipeline DETAILS RoC'!$Q$32:$Q$822,'2100-Pipeline DETAILS RoC'!$R$32:$R$822,"KBTP",'2100-Pipeline DETAILS RoC'!$N$32:$N$822,"&gt;="&amp;$D600,'2100-Pipeline DETAILS RoC'!$O$32:$O$822,"&lt;="&amp;$E600,'2100-Pipeline DETAILS RoC'!$S$32:$S$822,"&gt;0")</f>
        <v>0</v>
      </c>
    </row>
    <row r="601" spans="1:9" x14ac:dyDescent="0.25">
      <c r="A601" s="270" t="s">
        <v>226</v>
      </c>
      <c r="B601" s="271" t="s">
        <v>149</v>
      </c>
      <c r="C601" s="270">
        <v>2</v>
      </c>
      <c r="D601" s="1177">
        <v>1061250</v>
      </c>
      <c r="E601" s="1177">
        <v>1062600</v>
      </c>
      <c r="F601" s="634">
        <f>SUMIFS('2100-Pipeline DETAILS RoC'!$Q$32:$Q$822,'2100-Pipeline DETAILS RoC'!$T$32:$T$822,"KBTP",'2100-Pipeline DETAILS RoC'!$N$32:$N$822,"&gt;="&amp;$D601,'2100-Pipeline DETAILS RoC'!$O$32:$O$822,"&lt;="&amp;$E601)</f>
        <v>0</v>
      </c>
      <c r="G601" s="634">
        <f>SUMIFS('2100-Pipeline DETAILS RoC'!$Q$32:$Q$822,'2100-Pipeline DETAILS RoC'!$T$32:$T$822,"KBTP",'2100-Pipeline DETAILS RoC'!$N$32:$N$822,"&gt;="&amp;$D601,'2100-Pipeline DETAILS RoC'!$O$32:$O$822,"&lt;="&amp;$E601,'2100-Pipeline DETAILS RoC'!$U$32:$U$822,"&gt;0")</f>
        <v>0</v>
      </c>
    </row>
    <row r="602" spans="1:9" x14ac:dyDescent="0.25">
      <c r="A602" s="270" t="s">
        <v>226</v>
      </c>
      <c r="B602" s="271" t="s">
        <v>150</v>
      </c>
      <c r="C602" s="270">
        <v>2</v>
      </c>
      <c r="D602" s="1177">
        <v>1061250</v>
      </c>
      <c r="E602" s="1177">
        <v>1062600</v>
      </c>
      <c r="F602" s="634">
        <f>SUMIFS('2100-Pipeline DETAILS RoC'!$W$32:$W$822,'2100-Pipeline DETAILS RoC'!$X$32:$X$822,"KBTP",'2100-Pipeline DETAILS RoC'!$N$32:$N$822,"&gt;="&amp;$D602,'2100-Pipeline DETAILS RoC'!$O$32:$O$822,"&lt;="&amp;$E602)</f>
        <v>850</v>
      </c>
      <c r="G602" s="634">
        <f>SUMIFS('2100-Pipeline DETAILS RoC'!$W$32:$W$822,'2100-Pipeline DETAILS RoC'!$X$32:$X$822,"KBTP",'2100-Pipeline DETAILS RoC'!$N$32:$N$822,"&gt;="&amp;$D602,'2100-Pipeline DETAILS RoC'!$O$32:$O$822,"&lt;="&amp;$E602,'2100-Pipeline DETAILS RoC'!$Y$32:$Y$822,"&gt;0")</f>
        <v>850</v>
      </c>
    </row>
    <row r="603" spans="1:9" x14ac:dyDescent="0.25">
      <c r="A603" s="270" t="s">
        <v>226</v>
      </c>
      <c r="B603" s="271" t="s">
        <v>151</v>
      </c>
      <c r="C603" s="270">
        <v>2</v>
      </c>
      <c r="D603" s="1177">
        <v>1061250</v>
      </c>
      <c r="E603" s="1177">
        <v>1062600</v>
      </c>
      <c r="F603" s="634">
        <f>SUMIFS('2100-Pipeline DETAILS RoC'!$AC$32:$AC$822,'2100-Pipeline DETAILS RoC'!$AD$32:$AD$822,"KBTP",'2100-Pipeline DETAILS RoC'!$N$32:$N$822,"&gt;="&amp;$D603,'2100-Pipeline DETAILS RoC'!$O$32:$O$822,"&lt;="&amp;$E603)</f>
        <v>850</v>
      </c>
      <c r="G603" s="634">
        <f>SUMIFS('2100-Pipeline DETAILS RoC'!$AC$32:$AC$822,'2100-Pipeline DETAILS RoC'!$AD$32:$AD$822,"KBTP",'2100-Pipeline DETAILS RoC'!$N$32:$N$822,"&gt;="&amp;$D603,'2100-Pipeline DETAILS RoC'!$O$32:$O$822,"&lt;="&amp;$E603,'2100-Pipeline DETAILS RoC'!$AE$32:$AE$822,"&gt;0")</f>
        <v>850</v>
      </c>
    </row>
    <row r="604" spans="1:9" x14ac:dyDescent="0.25">
      <c r="A604" s="270" t="s">
        <v>226</v>
      </c>
      <c r="B604" s="271" t="s">
        <v>192</v>
      </c>
      <c r="C604" s="270">
        <v>2</v>
      </c>
      <c r="D604" s="1177">
        <v>1061250</v>
      </c>
      <c r="E604" s="1177">
        <v>1062600</v>
      </c>
      <c r="F604" s="634" t="e">
        <f>SUMIFS('2100-Pipeline DETAILS RoC'!#REF!,'2100-Pipeline DETAILS RoC'!#REF!,"KBTP",'2100-Pipeline DETAILS RoC'!$N$32:$N$822,"&gt;="&amp;$D604,'2100-Pipeline DETAILS RoC'!$O$32:$O$822,"&lt;="&amp;$E604)</f>
        <v>#REF!</v>
      </c>
      <c r="G604" s="634" t="e">
        <f>SUMIFS('2100-Pipeline DETAILS RoC'!#REF!,'2100-Pipeline DETAILS RoC'!#REF!,"KBTP",'2100-Pipeline DETAILS RoC'!$N$32:$N$822,"&gt;="&amp;$D604,'2100-Pipeline DETAILS RoC'!$O$32:$O$822,"&lt;="&amp;$E604,'2100-Pipeline DETAILS RoC'!#REF!,"&gt;0")</f>
        <v>#REF!</v>
      </c>
    </row>
    <row r="605" spans="1:9" x14ac:dyDescent="0.25">
      <c r="A605" s="270" t="s">
        <v>226</v>
      </c>
      <c r="B605" s="271" t="s">
        <v>154</v>
      </c>
      <c r="C605" s="270">
        <v>2</v>
      </c>
      <c r="D605" s="1177">
        <v>1061250</v>
      </c>
      <c r="E605" s="1177">
        <v>1062600</v>
      </c>
      <c r="F605" s="634">
        <f>SUMIFS('2100-Pipeline DETAILS RoC'!$AS$32:$AS$822,'2100-Pipeline DETAILS RoC'!$AT$32:$AT$822,"KBTP",'2100-Pipeline DETAILS RoC'!$N$32:$N$822,"&gt;="&amp;$D605,'2100-Pipeline DETAILS RoC'!$O$32:$O$822,"&lt;="&amp;$E605)</f>
        <v>850</v>
      </c>
      <c r="G605" s="634">
        <f>SUMIFS('2100-Pipeline DETAILS RoC'!$AS$32:$AS$822,'2100-Pipeline DETAILS RoC'!$AT$32:$AT$822,"KBTP",'2100-Pipeline DETAILS RoC'!$N$32:$N$822,"&gt;="&amp;$D605,'2100-Pipeline DETAILS RoC'!$O$32:$O$822,"&lt;="&amp;$E605,'2100-Pipeline DETAILS RoC'!$AW$32:$AW$822,"&gt;0")</f>
        <v>850</v>
      </c>
    </row>
    <row r="606" spans="1:9" x14ac:dyDescent="0.25">
      <c r="A606" s="270" t="s">
        <v>226</v>
      </c>
      <c r="B606" s="271" t="s">
        <v>155</v>
      </c>
      <c r="C606" s="270">
        <v>2</v>
      </c>
      <c r="D606" s="1177">
        <v>1061250</v>
      </c>
      <c r="E606" s="1177">
        <v>1062600</v>
      </c>
      <c r="F606" s="634">
        <f>SUMIFS('2100-Pipeline DETAILS RoC'!$AY$32:$AY$822,'2100-Pipeline DETAILS RoC'!$AZ$32:$AZ$822,"KBTP",'2100-Pipeline DETAILS RoC'!$N$32:$N$822,"&gt;="&amp;$D606,'2100-Pipeline DETAILS RoC'!$O$32:$O$822,"&lt;="&amp;$E606)</f>
        <v>750</v>
      </c>
      <c r="G606" s="634">
        <f>SUMIFS('2100-Pipeline DETAILS RoC'!$AY$32:$AY$822,'2100-Pipeline DETAILS RoC'!$AZ$32:$AZ$822,"KBTP",'2100-Pipeline DETAILS RoC'!$N$32:$N$822,"&gt;="&amp;$D606,'2100-Pipeline DETAILS RoC'!$O$32:$O$822,"&lt;="&amp;$E606,'2100-Pipeline DETAILS RoC'!$BA$32:$BA$822,"&gt;0")</f>
        <v>750</v>
      </c>
    </row>
    <row r="607" spans="1:9" x14ac:dyDescent="0.25">
      <c r="A607" s="270" t="s">
        <v>226</v>
      </c>
      <c r="B607" s="271" t="s">
        <v>156</v>
      </c>
      <c r="C607" s="270">
        <v>2</v>
      </c>
      <c r="D607" s="1177">
        <v>1061250</v>
      </c>
      <c r="E607" s="1177">
        <v>1062600</v>
      </c>
      <c r="F607" s="634">
        <f>SUMIFS('2100-Pipeline DETAILS RoC'!$BD$32:$BD$822,'2100-Pipeline DETAILS RoC'!$BE$32:$BE$822,"KBTP",'2100-Pipeline DETAILS RoC'!$N$32:$N$822,"&gt;="&amp;$D607,'2100-Pipeline DETAILS RoC'!$O$32:$O$822,"&lt;="&amp;$E607)</f>
        <v>850</v>
      </c>
      <c r="G607" s="634">
        <f>SUMIFS('2100-Pipeline DETAILS RoC'!$BD$32:$BD$822,'2100-Pipeline DETAILS RoC'!$BE$32:$BE$822,"KBTP",'2100-Pipeline DETAILS RoC'!$N$32:$N$822,"&gt;="&amp;$D607,'2100-Pipeline DETAILS RoC'!$O$32:$O$822,"&lt;="&amp;$E607,'2100-Pipeline DETAILS RoC'!$BF$32:$BF$822,"&gt;0")</f>
        <v>850</v>
      </c>
    </row>
    <row r="608" spans="1:9" x14ac:dyDescent="0.25">
      <c r="A608" s="270" t="s">
        <v>226</v>
      </c>
      <c r="B608" s="271" t="s">
        <v>157</v>
      </c>
      <c r="C608" s="270">
        <v>2</v>
      </c>
      <c r="D608" s="1177">
        <v>1061250</v>
      </c>
      <c r="E608" s="1177">
        <v>1062600</v>
      </c>
      <c r="F608" s="634">
        <f>SUMIFS('2100-Pipeline DETAILS RoC'!$BH$32:$BH$822,'2100-Pipeline DETAILS RoC'!$BK$32:$BK$822,"KBTP",'2100-Pipeline DETAILS RoC'!$N$32:$N$822,"&gt;="&amp;$D608,'2100-Pipeline DETAILS RoC'!$O$32:$O$822,"&lt;="&amp;$E608)</f>
        <v>850</v>
      </c>
      <c r="G608" s="634">
        <f>SUMIFS('2100-Pipeline DETAILS RoC'!$BH$32:$BH$822,'2100-Pipeline DETAILS RoC'!$BK$32:$BK$822,"KBTP",'2100-Pipeline DETAILS RoC'!$N$32:$N$822,"&gt;="&amp;$D608,'2100-Pipeline DETAILS RoC'!$O$32:$O$822,"&lt;="&amp;$E608,'2100-Pipeline DETAILS RoC'!$BM$32:$BM$822,"&gt;0")</f>
        <v>850</v>
      </c>
    </row>
    <row r="609" spans="1:9" x14ac:dyDescent="0.25">
      <c r="A609" s="270" t="s">
        <v>226</v>
      </c>
      <c r="B609" s="271" t="s">
        <v>158</v>
      </c>
      <c r="C609" s="270">
        <v>2</v>
      </c>
      <c r="D609" s="1177">
        <v>1061250</v>
      </c>
      <c r="E609" s="1177">
        <v>1062600</v>
      </c>
      <c r="F609" s="634">
        <f>SUMIFS('2100-Pipeline DETAILS RoC'!$BN$32:$BN$822,'2100-Pipeline DETAILS RoC'!$BO$32:$BO$822,"KBTP",'2100-Pipeline DETAILS RoC'!$N$32:$N$822,"&gt;="&amp;$D609,'2100-Pipeline DETAILS RoC'!$O$32:$O$822,"&lt;="&amp;$E609)</f>
        <v>900</v>
      </c>
      <c r="G609" s="634">
        <f>SUMIFS('2100-Pipeline DETAILS RoC'!$BN$32:$BN$822,'2100-Pipeline DETAILS RoC'!$BO$32:$BO$822,"KBTP",'2100-Pipeline DETAILS RoC'!$N$32:$N$822,"&gt;="&amp;$D609,'2100-Pipeline DETAILS RoC'!$O$32:$O$822,"&lt;="&amp;$E609,'2100-Pipeline DETAILS RoC'!$BP$32:$BP$822,"&gt;0")</f>
        <v>900</v>
      </c>
    </row>
    <row r="610" spans="1:9" x14ac:dyDescent="0.25">
      <c r="A610" s="270" t="s">
        <v>226</v>
      </c>
      <c r="B610" s="271" t="s">
        <v>159</v>
      </c>
      <c r="C610" s="270">
        <v>1</v>
      </c>
      <c r="D610" s="1177">
        <v>1061250</v>
      </c>
      <c r="E610" s="1177">
        <v>1062600</v>
      </c>
      <c r="F610" s="634">
        <f>SUMIFS('2100-Pipeline DETAILS RoC'!$BR$32:$BR$822,'2100-Pipeline DETAILS RoC'!$BS$32:$BS$822,"KBTP",'2100-Pipeline DETAILS RoC'!$N$32:$N$822,"&gt;="&amp;$D610,'2100-Pipeline DETAILS RoC'!$O$32:$O$822,"&lt;="&amp;$E610)</f>
        <v>1350</v>
      </c>
      <c r="G610" s="634">
        <f>SUMIFS('2100-Pipeline DETAILS RoC'!$BR$32:$BR$822,'2100-Pipeline DETAILS RoC'!$BS$32:$BS$822,"KBTP",'2100-Pipeline DETAILS RoC'!$N$32:$N$822,"&gt;="&amp;$D610,'2100-Pipeline DETAILS RoC'!$O$32:$O$822,"&lt;="&amp;$E610,'2100-Pipeline DETAILS RoC'!$BT$32:$BT$822,"&gt;0")</f>
        <v>1350</v>
      </c>
    </row>
    <row r="611" spans="1:9" x14ac:dyDescent="0.25">
      <c r="A611" s="270" t="s">
        <v>226</v>
      </c>
      <c r="B611" s="271" t="s">
        <v>160</v>
      </c>
      <c r="C611" s="270">
        <v>1</v>
      </c>
      <c r="D611" s="1177">
        <v>1061250</v>
      </c>
      <c r="E611" s="1177">
        <v>1062600</v>
      </c>
      <c r="F611" s="634">
        <f>SUMIFS('2100-Pipeline DETAILS RoC'!$BV$32:$BV$822,'2100-Pipeline DETAILS RoC'!$BW$32:$BW$822,"KBTP",'2100-Pipeline DETAILS RoC'!$N$32:$N$822,"&gt;="&amp;$D611,'2100-Pipeline DETAILS RoC'!$O$32:$O$822,"&lt;="&amp;$E611)</f>
        <v>1350</v>
      </c>
      <c r="G611" s="634">
        <f>SUMIFS('2100-Pipeline DETAILS RoC'!$BV$32:$BV$822,'2100-Pipeline DETAILS RoC'!$BW$32:$BW$822,"KBTP",'2100-Pipeline DETAILS RoC'!$N$32:$N$822,"&gt;="&amp;$D611,'2100-Pipeline DETAILS RoC'!$O$32:$O$822,"&lt;="&amp;$E611,'2100-Pipeline DETAILS RoC'!$BX$32:$BX$822,"&gt;0")</f>
        <v>1350</v>
      </c>
    </row>
    <row r="613" spans="1:9" ht="30" x14ac:dyDescent="0.25">
      <c r="A613" s="957" t="s">
        <v>185</v>
      </c>
      <c r="B613" s="957" t="s">
        <v>186</v>
      </c>
      <c r="C613" s="957" t="s">
        <v>188</v>
      </c>
      <c r="D613" s="957" t="s">
        <v>138</v>
      </c>
      <c r="E613" s="957" t="s">
        <v>139</v>
      </c>
      <c r="F613" s="957" t="s">
        <v>193</v>
      </c>
      <c r="G613" s="957" t="s">
        <v>190</v>
      </c>
      <c r="H613" s="957" t="s">
        <v>193</v>
      </c>
      <c r="I613" s="957" t="s">
        <v>190</v>
      </c>
    </row>
    <row r="614" spans="1:9" x14ac:dyDescent="0.25">
      <c r="A614" s="270" t="s">
        <v>227</v>
      </c>
      <c r="B614" s="271" t="s">
        <v>141</v>
      </c>
      <c r="C614" s="270">
        <v>2</v>
      </c>
      <c r="D614" s="1177">
        <v>1062600</v>
      </c>
      <c r="E614" s="1177">
        <v>1064700</v>
      </c>
      <c r="F614" s="634">
        <f>(F616*0.5)+(F617*0.35)+(F618*0.1)+(F619*0.05)</f>
        <v>0</v>
      </c>
      <c r="G614" s="634">
        <f>(G616*0.5)+(G617*0.35)+(G618*0.1)+(G619*0.05)</f>
        <v>0</v>
      </c>
      <c r="H614" s="1178">
        <f>(H616*0.5)+(H617*0.35)+(H618*0.1)+(H619*0.05)</f>
        <v>0</v>
      </c>
      <c r="I614" s="1178">
        <f>(I616*0.5)+(I617*0.35)+(I618*0.1)+(I619*0.05)</f>
        <v>0</v>
      </c>
    </row>
    <row r="615" spans="1:9" x14ac:dyDescent="0.25">
      <c r="A615" s="270" t="s">
        <v>227</v>
      </c>
      <c r="B615" s="271" t="s">
        <v>142</v>
      </c>
      <c r="C615" s="270">
        <v>2</v>
      </c>
      <c r="D615" s="1177">
        <v>1062600</v>
      </c>
      <c r="E615" s="1177">
        <v>1064700</v>
      </c>
      <c r="F615" s="634">
        <f>SUMIFS('2003 - Clearing'!$I$33:$I$1745,'2003 - Clearing'!$M$33:$M$1745,"KBTP",'2003 - Clearing'!$G$33:$G$1745,"&gt;="&amp;$D615,'2003 - Clearing'!$H$33:$H$1745,"&lt;="&amp;$E615)</f>
        <v>0</v>
      </c>
      <c r="G615" s="634">
        <f>SUMIFS('2003 - Clearing'!$I$33:$I$1745,'2003 - Clearing'!$M$33:$M$1745,"KBTP",'2003 - Clearing'!$G$33:$G$1745,"&gt;="&amp;$D615,'2003 - Clearing'!$H$33:$H$1745,"&lt;="&amp;$E615,'2003 - Clearing'!$T$33:$T$1745,"&gt;0")</f>
        <v>0</v>
      </c>
      <c r="H615" s="1178">
        <f>SUMIFS('2003 - Clearing'!$K$33:$K$1745,'2003 - Clearing'!$M$33:$M$1745,"KBTP",'2003 - Clearing'!$G$33:$G$1745,"&gt;="&amp;$D615,'2003 - Clearing'!$H$33:$H$1745,"&lt;="&amp;$E615)</f>
        <v>0</v>
      </c>
      <c r="I615" s="1178">
        <f>SUMIFS('2003 - Clearing'!$K$33:$K$1745,'2003 - Clearing'!$M$33:$M$1745,"KBTP",'2003 - Clearing'!$G$33:$G$1745,"&gt;="&amp;$D615,'2003 - Clearing'!$H$33:$H$1745,"&lt;="&amp;$E615,'2003 - Clearing'!$T$33:$T$1745,"&gt;0")</f>
        <v>0</v>
      </c>
    </row>
    <row r="616" spans="1:9" x14ac:dyDescent="0.25">
      <c r="A616" s="270" t="s">
        <v>227</v>
      </c>
      <c r="B616" s="271" t="s">
        <v>143</v>
      </c>
      <c r="C616" s="270">
        <v>2</v>
      </c>
      <c r="D616" s="1177">
        <v>1062600</v>
      </c>
      <c r="E616" s="1177">
        <v>1064700</v>
      </c>
      <c r="F616" s="634">
        <f>SUMIFS('2003 - Clearing'!$I$33:$I$1745,'2003 - Clearing'!$N$33:$N$1745,"KBTP",'2003 - Clearing'!$G$33:$G$1745,"&gt;="&amp;$D616,'2003 - Clearing'!$H$33:$H$1745,"&lt;="&amp;$E616)</f>
        <v>0</v>
      </c>
      <c r="G616" s="634">
        <f>SUMIFS('2003 - Clearing'!$I$33:$I$1745,'2003 - Clearing'!$M$33:$M$1745,"KBTP",'2003 - Clearing'!$G$33:$G$1745,"&gt;="&amp;$D616,'2003 - Clearing'!$H$33:$H$1745,"&lt;="&amp;$E616,'2003 - Clearing'!$U$33:$U$1745,"&gt;0")</f>
        <v>0</v>
      </c>
      <c r="H616" s="1178">
        <f>SUMIFS('2003 - Clearing'!$K$33:$K$1745,'2003 - Clearing'!$N$33:$N$1745,"KBTP",'2003 - Clearing'!$G$33:$G$1745,"&gt;="&amp;$D616,'2003 - Clearing'!$H$33:$H$1745,"&lt;="&amp;$E616)</f>
        <v>0</v>
      </c>
      <c r="I616" s="1178">
        <f>SUMIFS('2003 - Clearing'!$K$33:$K$1745,'2003 - Clearing'!$M$33:$M$1745,"KBTP",'2003 - Clearing'!$G$33:$G$1745,"&gt;="&amp;$D616,'2003 - Clearing'!$H$33:$H$1745,"&lt;="&amp;$E616,'2003 - Clearing'!$U$33:$U$1745,"&gt;0")</f>
        <v>0</v>
      </c>
    </row>
    <row r="617" spans="1:9" x14ac:dyDescent="0.25">
      <c r="A617" s="270" t="s">
        <v>227</v>
      </c>
      <c r="B617" s="271" t="s">
        <v>144</v>
      </c>
      <c r="C617" s="270">
        <v>2</v>
      </c>
      <c r="D617" s="1177">
        <v>1062600</v>
      </c>
      <c r="E617" s="1177">
        <v>1064700</v>
      </c>
      <c r="F617" s="634">
        <f>SUMIFS('2003 - Clearing'!$I$33:$I$1745,'2003 - Clearing'!$O$33:$O$1745,"KBTP",'2003 - Clearing'!$G$33:$G$1745,"&gt;="&amp;$D617,'2003 - Clearing'!$H$33:$H$1745,"&lt;="&amp;$E617)</f>
        <v>0</v>
      </c>
      <c r="G617" s="634">
        <f>SUMIFS('2003 - Clearing'!$I$33:$I$1745,'2003 - Clearing'!$M$33:$M$1745,"KBTP",'2003 - Clearing'!$G$33:$G$1745,"&gt;="&amp;$D617,'2003 - Clearing'!$H$33:$H$1745,"&lt;="&amp;$E617,'2003 - Clearing'!$V$33:$V$1745,"&gt;0")</f>
        <v>0</v>
      </c>
      <c r="H617" s="1178">
        <f>SUMIFS('2003 - Clearing'!$K$33:$K$1745,'2003 - Clearing'!$O$33:$O$1745,"KBTP",'2003 - Clearing'!$G$33:$G$1745,"&gt;="&amp;$D617,'2003 - Clearing'!$H$33:$H$1745,"&lt;="&amp;$E617)</f>
        <v>0</v>
      </c>
      <c r="I617" s="1178">
        <f>SUMIFS('2003 - Clearing'!$K$33:$K$1745,'2003 - Clearing'!$M$33:$M$1745,"KBTP",'2003 - Clearing'!$G$33:$G$1745,"&gt;="&amp;$D617,'2003 - Clearing'!$H$33:$H$1745,"&lt;="&amp;$E617,'2003 - Clearing'!$V$33:$V$1745,"&gt;0")</f>
        <v>0</v>
      </c>
    </row>
    <row r="618" spans="1:9" x14ac:dyDescent="0.25">
      <c r="A618" s="270" t="s">
        <v>227</v>
      </c>
      <c r="B618" s="271" t="s">
        <v>145</v>
      </c>
      <c r="C618" s="270">
        <v>2</v>
      </c>
      <c r="D618" s="1177">
        <v>1062600</v>
      </c>
      <c r="E618" s="1177">
        <v>1064700</v>
      </c>
      <c r="F618" s="634">
        <f>SUMIFS('2003 - Clearing'!$I$33:$I$1745,'2003 - Clearing'!$P$33:$P$1745,"KBTP",'2003 - Clearing'!$G$33:$G$1745,"&gt;="&amp;$D618,'2003 - Clearing'!$H$33:$H$1745,"&lt;="&amp;$E618)</f>
        <v>0</v>
      </c>
      <c r="G618" s="634">
        <f>SUMIFS('2003 - Clearing'!$I$33:$I$1745,'2003 - Clearing'!$M$33:$M$1745,"KBTP",'2003 - Clearing'!$G$33:$G$1745,"&gt;="&amp;$D618,'2003 - Clearing'!$H$33:$H$1745,"&lt;="&amp;$E618,'2003 - Clearing'!$W$33:$W$1745,"&gt;0")</f>
        <v>0</v>
      </c>
      <c r="H618" s="1178">
        <f>SUMIFS('2003 - Clearing'!$K$33:$K$1745,'2003 - Clearing'!$P$33:$P$1745,"KBTP",'2003 - Clearing'!$G$33:$G$1745,"&gt;="&amp;$D618,'2003 - Clearing'!$H$33:$H$1745,"&lt;="&amp;$E618)</f>
        <v>0</v>
      </c>
      <c r="I618" s="1178">
        <f>SUMIFS('2003 - Clearing'!$K$33:$K$1745,'2003 - Clearing'!$M$33:$M$1745,"KBTP",'2003 - Clearing'!$G$33:$G$1745,"&gt;="&amp;$D618,'2003 - Clearing'!$H$33:$H$1745,"&lt;="&amp;$E618,'2003 - Clearing'!$W$33:$W$1745,"&gt;0")</f>
        <v>0</v>
      </c>
    </row>
    <row r="619" spans="1:9" x14ac:dyDescent="0.25">
      <c r="A619" s="270" t="s">
        <v>227</v>
      </c>
      <c r="B619" s="271" t="s">
        <v>146</v>
      </c>
      <c r="C619" s="270">
        <v>2</v>
      </c>
      <c r="D619" s="1177">
        <v>1062600</v>
      </c>
      <c r="E619" s="1177">
        <v>1064700</v>
      </c>
      <c r="F619" s="634">
        <f>SUMIFS('2003 - Clearing'!$I$33:$I$1745,'2003 - Clearing'!$Q$33:$Q$1745,"KBTP",'2003 - Clearing'!$G$33:$G$1745,"&gt;="&amp;$D619,'2003 - Clearing'!$H$33:$H$1745,"&lt;="&amp;$E619)</f>
        <v>0</v>
      </c>
      <c r="G619" s="634">
        <f>SUMIFS('2003 - Clearing'!$I$33:$I$1745,'2003 - Clearing'!$M$33:$M$1745,"KBTP",'2003 - Clearing'!$G$33:$G$1745,"&gt;="&amp;$D619,'2003 - Clearing'!$H$33:$H$1745,"&lt;="&amp;$E619,'2003 - Clearing'!$X$33:$X$1745,"&gt;0")</f>
        <v>0</v>
      </c>
      <c r="H619" s="1178">
        <f>SUMIFS('2003 - Clearing'!$K$33:$K$1745,'2003 - Clearing'!$Q$33:$Q$1745,"KBTP",'2003 - Clearing'!$G$33:$G$1745,"&gt;="&amp;$D619,'2003 - Clearing'!$H$33:$H$1745,"&lt;="&amp;$E619)</f>
        <v>0</v>
      </c>
      <c r="I619" s="1178">
        <f>SUMIFS('2003 - Clearing'!$K$33:$K$1745,'2003 - Clearing'!$M$33:$M$1745,"KBTP",'2003 - Clearing'!$G$33:$G$1745,"&gt;="&amp;$D619,'2003 - Clearing'!$H$33:$H$1745,"&lt;="&amp;$E619,'2003 - Clearing'!$X$33:$X$1745,"&gt;0")</f>
        <v>0</v>
      </c>
    </row>
    <row r="620" spans="1:9" x14ac:dyDescent="0.25">
      <c r="A620" s="270" t="s">
        <v>227</v>
      </c>
      <c r="B620" s="271" t="s">
        <v>147</v>
      </c>
      <c r="C620" s="270">
        <v>2</v>
      </c>
      <c r="D620" s="1177">
        <v>1062600</v>
      </c>
      <c r="E620" s="1177">
        <v>1064700</v>
      </c>
      <c r="F620" s="634">
        <f>(F621*0.5)+(F622*0.5)</f>
        <v>1650</v>
      </c>
      <c r="G620" s="634">
        <f>(G621*0.5)+(G622*0.5)</f>
        <v>1650</v>
      </c>
    </row>
    <row r="621" spans="1:9" x14ac:dyDescent="0.25">
      <c r="A621" s="270" t="s">
        <v>227</v>
      </c>
      <c r="B621" s="271" t="s">
        <v>148</v>
      </c>
      <c r="C621" s="270">
        <v>2</v>
      </c>
      <c r="D621" s="1177">
        <v>1062600</v>
      </c>
      <c r="E621" s="1177">
        <v>1064700</v>
      </c>
      <c r="F621" s="634">
        <f>SUMIFS('2100-Pipeline DETAILS RoC'!$Q$32:$Q$822,'2100-Pipeline DETAILS RoC'!$R$32:$R$822,"KBTP",'2100-Pipeline DETAILS RoC'!$N$32:$N$822,"&gt;="&amp;$D621,'2100-Pipeline DETAILS RoC'!$O$32:$O$822,"&lt;="&amp;$E621)</f>
        <v>1650</v>
      </c>
      <c r="G621" s="634">
        <f>SUMIFS('2100-Pipeline DETAILS RoC'!$Q$32:$Q$822,'2100-Pipeline DETAILS RoC'!$R$32:$R$822,"KBTP",'2100-Pipeline DETAILS RoC'!$N$32:$N$822,"&gt;="&amp;$D621,'2100-Pipeline DETAILS RoC'!$O$32:$O$822,"&lt;="&amp;$E621,'2100-Pipeline DETAILS RoC'!$S$32:$S$822,"&gt;0")</f>
        <v>1650</v>
      </c>
    </row>
    <row r="622" spans="1:9" x14ac:dyDescent="0.25">
      <c r="A622" s="270" t="s">
        <v>227</v>
      </c>
      <c r="B622" s="271" t="s">
        <v>149</v>
      </c>
      <c r="C622" s="270">
        <v>2</v>
      </c>
      <c r="D622" s="1177">
        <v>1062600</v>
      </c>
      <c r="E622" s="1177">
        <v>1064700</v>
      </c>
      <c r="F622" s="634">
        <f>SUMIFS('2100-Pipeline DETAILS RoC'!$Q$32:$Q$822,'2100-Pipeline DETAILS RoC'!$T$32:$T$822,"KBTP",'2100-Pipeline DETAILS RoC'!$N$32:$N$822,"&gt;="&amp;$D622,'2100-Pipeline DETAILS RoC'!$O$32:$O$822,"&lt;="&amp;$E622)</f>
        <v>1650</v>
      </c>
      <c r="G622" s="634">
        <f>SUMIFS('2100-Pipeline DETAILS RoC'!$Q$32:$Q$822,'2100-Pipeline DETAILS RoC'!$T$32:$T$822,"KBTP",'2100-Pipeline DETAILS RoC'!$N$32:$N$822,"&gt;="&amp;$D622,'2100-Pipeline DETAILS RoC'!$O$32:$O$822,"&lt;="&amp;$E622,'2100-Pipeline DETAILS RoC'!$U$32:$U$822,"&gt;0")</f>
        <v>1650</v>
      </c>
    </row>
    <row r="623" spans="1:9" x14ac:dyDescent="0.25">
      <c r="A623" s="270" t="s">
        <v>227</v>
      </c>
      <c r="B623" s="271" t="s">
        <v>150</v>
      </c>
      <c r="C623" s="270">
        <v>1</v>
      </c>
      <c r="D623" s="1177">
        <v>1062600</v>
      </c>
      <c r="E623" s="1177">
        <v>1064700</v>
      </c>
      <c r="F623" s="634">
        <f>SUMIFS('2100-Pipeline DETAILS RoC'!$W$32:$W$822,'2100-Pipeline DETAILS RoC'!$X$32:$X$822,"KBTP",'2100-Pipeline DETAILS RoC'!$N$32:$N$822,"&gt;="&amp;$D623,'2100-Pipeline DETAILS RoC'!$O$32:$O$822,"&lt;="&amp;$E623)</f>
        <v>1900</v>
      </c>
      <c r="G623" s="634">
        <f>SUMIFS('2100-Pipeline DETAILS RoC'!$W$32:$W$822,'2100-Pipeline DETAILS RoC'!$X$32:$X$822,"KBTP",'2100-Pipeline DETAILS RoC'!$N$32:$N$822,"&gt;="&amp;$D623,'2100-Pipeline DETAILS RoC'!$O$32:$O$822,"&lt;="&amp;$E623,'2100-Pipeline DETAILS RoC'!$Y$32:$Y$822,"&gt;0")</f>
        <v>1900</v>
      </c>
    </row>
    <row r="624" spans="1:9" x14ac:dyDescent="0.25">
      <c r="A624" s="270" t="s">
        <v>227</v>
      </c>
      <c r="B624" s="271" t="s">
        <v>151</v>
      </c>
      <c r="C624" s="270">
        <v>1</v>
      </c>
      <c r="D624" s="1177">
        <v>1062600</v>
      </c>
      <c r="E624" s="1177">
        <v>1064700</v>
      </c>
      <c r="F624" s="634">
        <f>SUMIFS('2100-Pipeline DETAILS RoC'!$AC$32:$AC$822,'2100-Pipeline DETAILS RoC'!$AD$32:$AD$822,"KBTP",'2100-Pipeline DETAILS RoC'!$N$32:$N$822,"&gt;="&amp;$D624,'2100-Pipeline DETAILS RoC'!$O$32:$O$822,"&lt;="&amp;$E624)</f>
        <v>1900</v>
      </c>
      <c r="G624" s="634">
        <f>SUMIFS('2100-Pipeline DETAILS RoC'!$AC$32:$AC$822,'2100-Pipeline DETAILS RoC'!$AD$32:$AD$822,"KBTP",'2100-Pipeline DETAILS RoC'!$N$32:$N$822,"&gt;="&amp;$D624,'2100-Pipeline DETAILS RoC'!$O$32:$O$822,"&lt;="&amp;$E624,'2100-Pipeline DETAILS RoC'!$AE$32:$AE$822,"&gt;0")</f>
        <v>1900</v>
      </c>
    </row>
    <row r="625" spans="1:9" x14ac:dyDescent="0.25">
      <c r="A625" s="270" t="s">
        <v>227</v>
      </c>
      <c r="B625" s="271" t="s">
        <v>178</v>
      </c>
      <c r="C625" s="270">
        <v>1</v>
      </c>
      <c r="D625" s="1177">
        <v>1062600</v>
      </c>
      <c r="E625" s="1177">
        <v>1064700</v>
      </c>
      <c r="F625" s="634">
        <f>SUMIFS('2100-Pipeline DETAILS RoC'!$AI$32:$AI$822,'2100-Pipeline DETAILS RoC'!$AP$32:$AP$822,"KBTP",'2100-Pipeline DETAILS RoC'!$N$32:$N$822,"&gt;="&amp;$D625,'2100-Pipeline DETAILS RoC'!$O$32:$O$822,"&lt;="&amp;$E625)</f>
        <v>1900</v>
      </c>
      <c r="G625" s="634">
        <f>SUMIFS('2100-Pipeline DETAILS RoC'!$AI$32:$AI$822,'2100-Pipeline DETAILS RoC'!$AP$32:$AP$822,"KBTP",'2100-Pipeline DETAILS RoC'!$N$32:$N$822,"&gt;="&amp;$D625,'2100-Pipeline DETAILS RoC'!$O$32:$O$822,"&lt;="&amp;$E625,'2100-Pipeline DETAILS RoC'!$AQ$32:$AQ$822,"&gt;0")</f>
        <v>1900</v>
      </c>
    </row>
    <row r="626" spans="1:9" x14ac:dyDescent="0.25">
      <c r="A626" s="270" t="s">
        <v>227</v>
      </c>
      <c r="B626" s="271" t="s">
        <v>154</v>
      </c>
      <c r="C626" s="270">
        <v>1</v>
      </c>
      <c r="D626" s="1177">
        <v>1062600</v>
      </c>
      <c r="E626" s="1177">
        <v>1064700</v>
      </c>
      <c r="F626" s="634">
        <f>SUMIFS('2100-Pipeline DETAILS RoC'!$AS$32:$AS$822,'2100-Pipeline DETAILS RoC'!$AT$32:$AT$822,"KBTP",'2100-Pipeline DETAILS RoC'!$N$32:$N$822,"&gt;="&amp;$D626,'2100-Pipeline DETAILS RoC'!$O$32:$O$822,"&lt;="&amp;$E626)</f>
        <v>1900</v>
      </c>
      <c r="G626" s="634">
        <f>SUMIFS('2100-Pipeline DETAILS RoC'!$AS$32:$AS$822,'2100-Pipeline DETAILS RoC'!$AT$32:$AT$822,"KBTP",'2100-Pipeline DETAILS RoC'!$N$32:$N$822,"&gt;="&amp;$D626,'2100-Pipeline DETAILS RoC'!$O$32:$O$822,"&lt;="&amp;$E626,'2100-Pipeline DETAILS RoC'!$AW$32:$AW$822,"&gt;0")</f>
        <v>1900</v>
      </c>
    </row>
    <row r="627" spans="1:9" x14ac:dyDescent="0.25">
      <c r="A627" s="270" t="s">
        <v>227</v>
      </c>
      <c r="B627" s="271" t="s">
        <v>155</v>
      </c>
      <c r="C627" s="270">
        <v>1</v>
      </c>
      <c r="D627" s="1177">
        <v>1062600</v>
      </c>
      <c r="E627" s="1177">
        <v>1064700</v>
      </c>
      <c r="F627" s="634">
        <f>SUMIFS('2100-Pipeline DETAILS RoC'!$AY$32:$AY$822,'2100-Pipeline DETAILS RoC'!$AZ$32:$AZ$822,"KBTP",'2100-Pipeline DETAILS RoC'!$N$32:$N$822,"&gt;="&amp;$D627,'2100-Pipeline DETAILS RoC'!$O$32:$O$822,"&lt;="&amp;$E627)</f>
        <v>1900</v>
      </c>
      <c r="G627" s="634">
        <f>SUMIFS('2100-Pipeline DETAILS RoC'!$AY$32:$AY$822,'2100-Pipeline DETAILS RoC'!$AZ$32:$AZ$822,"KBTP",'2100-Pipeline DETAILS RoC'!$N$32:$N$822,"&gt;="&amp;$D627,'2100-Pipeline DETAILS RoC'!$O$32:$O$822,"&lt;="&amp;$E627,'2100-Pipeline DETAILS RoC'!$BA$32:$BA$822,"&gt;0")</f>
        <v>1900</v>
      </c>
    </row>
    <row r="628" spans="1:9" x14ac:dyDescent="0.25">
      <c r="A628" s="270" t="s">
        <v>227</v>
      </c>
      <c r="B628" s="271" t="s">
        <v>156</v>
      </c>
      <c r="C628" s="270">
        <v>1</v>
      </c>
      <c r="D628" s="1177">
        <v>1062600</v>
      </c>
      <c r="E628" s="1177">
        <v>1064700</v>
      </c>
      <c r="F628" s="634">
        <f>SUMIFS('2100-Pipeline DETAILS RoC'!$BD$32:$BD$822,'2100-Pipeline DETAILS RoC'!$BE$32:$BE$822,"KBTP",'2100-Pipeline DETAILS RoC'!$N$32:$N$822,"&gt;="&amp;$D628,'2100-Pipeline DETAILS RoC'!$O$32:$O$822,"&lt;="&amp;$E628)</f>
        <v>1900</v>
      </c>
      <c r="G628" s="634">
        <f>SUMIFS('2100-Pipeline DETAILS RoC'!$BD$32:$BD$822,'2100-Pipeline DETAILS RoC'!$BE$32:$BE$822,"KBTP",'2100-Pipeline DETAILS RoC'!$N$32:$N$822,"&gt;="&amp;$D628,'2100-Pipeline DETAILS RoC'!$O$32:$O$822,"&lt;="&amp;$E628,'2100-Pipeline DETAILS RoC'!$BF$32:$BF$822,"&gt;0")</f>
        <v>1900</v>
      </c>
    </row>
    <row r="629" spans="1:9" x14ac:dyDescent="0.25">
      <c r="A629" s="270" t="s">
        <v>227</v>
      </c>
      <c r="B629" s="271" t="s">
        <v>157</v>
      </c>
      <c r="C629" s="270">
        <v>1</v>
      </c>
      <c r="D629" s="1177">
        <v>1062600</v>
      </c>
      <c r="E629" s="1177">
        <v>1064700</v>
      </c>
      <c r="F629" s="634">
        <f>SUMIFS('2100-Pipeline DETAILS RoC'!$BH$32:$BH$822,'2100-Pipeline DETAILS RoC'!$BK$32:$BK$822,"KBTP",'2100-Pipeline DETAILS RoC'!$N$32:$N$822,"&gt;="&amp;$D629,'2100-Pipeline DETAILS RoC'!$O$32:$O$822,"&lt;="&amp;$E629)</f>
        <v>1900</v>
      </c>
      <c r="G629" s="634">
        <f>SUMIFS('2100-Pipeline DETAILS RoC'!$BH$32:$BH$822,'2100-Pipeline DETAILS RoC'!$BK$32:$BK$822,"KBTP",'2100-Pipeline DETAILS RoC'!$N$32:$N$822,"&gt;="&amp;$D629,'2100-Pipeline DETAILS RoC'!$O$32:$O$822,"&lt;="&amp;$E629,'2100-Pipeline DETAILS RoC'!$BM$32:$BM$822,"&gt;0")</f>
        <v>1900</v>
      </c>
    </row>
    <row r="630" spans="1:9" x14ac:dyDescent="0.25">
      <c r="A630" s="270" t="s">
        <v>227</v>
      </c>
      <c r="B630" s="271" t="s">
        <v>158</v>
      </c>
      <c r="C630" s="270">
        <v>1</v>
      </c>
      <c r="D630" s="1177">
        <v>1062600</v>
      </c>
      <c r="E630" s="1177">
        <v>1064700</v>
      </c>
      <c r="F630" s="634">
        <f>SUMIFS('2100-Pipeline DETAILS RoC'!$BN$32:$BN$822,'2100-Pipeline DETAILS RoC'!$BO$32:$BO$822,"KBTP",'2100-Pipeline DETAILS RoC'!$N$32:$N$822,"&gt;="&amp;$D630,'2100-Pipeline DETAILS RoC'!$O$32:$O$822,"&lt;="&amp;$E630)</f>
        <v>1950</v>
      </c>
      <c r="G630" s="634">
        <f>SUMIFS('2100-Pipeline DETAILS RoC'!$BN$32:$BN$822,'2100-Pipeline DETAILS RoC'!$BO$32:$BO$822,"KBTP",'2100-Pipeline DETAILS RoC'!$N$32:$N$822,"&gt;="&amp;$D630,'2100-Pipeline DETAILS RoC'!$O$32:$O$822,"&lt;="&amp;$E630,'2100-Pipeline DETAILS RoC'!$BP$32:$BP$822,"&gt;0")</f>
        <v>1950</v>
      </c>
    </row>
    <row r="631" spans="1:9" x14ac:dyDescent="0.25">
      <c r="A631" s="270" t="s">
        <v>227</v>
      </c>
      <c r="B631" s="271" t="s">
        <v>159</v>
      </c>
      <c r="C631" s="270">
        <v>1</v>
      </c>
      <c r="D631" s="1177">
        <v>1062600</v>
      </c>
      <c r="E631" s="1177">
        <v>1064700</v>
      </c>
      <c r="F631" s="634">
        <f>SUMIFS('2100-Pipeline DETAILS RoC'!$BR$32:$BR$822,'2100-Pipeline DETAILS RoC'!$BS$32:$BS$822,"KBTP",'2100-Pipeline DETAILS RoC'!$N$32:$N$822,"&gt;="&amp;$D631,'2100-Pipeline DETAILS RoC'!$O$32:$O$822,"&lt;="&amp;$E631)</f>
        <v>2100</v>
      </c>
      <c r="G631" s="634">
        <f>SUMIFS('2100-Pipeline DETAILS RoC'!$BR$32:$BR$822,'2100-Pipeline DETAILS RoC'!$BS$32:$BS$822,"KBTP",'2100-Pipeline DETAILS RoC'!$N$32:$N$822,"&gt;="&amp;$D631,'2100-Pipeline DETAILS RoC'!$O$32:$O$822,"&lt;="&amp;$E631,'2100-Pipeline DETAILS RoC'!$BT$32:$BT$822,"&gt;0")</f>
        <v>600</v>
      </c>
    </row>
    <row r="632" spans="1:9" x14ac:dyDescent="0.25">
      <c r="A632" s="270" t="s">
        <v>227</v>
      </c>
      <c r="B632" s="271" t="s">
        <v>160</v>
      </c>
      <c r="C632" s="270">
        <v>1</v>
      </c>
      <c r="D632" s="1177">
        <v>1062600</v>
      </c>
      <c r="E632" s="1177">
        <v>1064700</v>
      </c>
      <c r="F632" s="634">
        <f>SUMIFS('2100-Pipeline DETAILS RoC'!$BV$32:$BV$822,'2100-Pipeline DETAILS RoC'!$BW$32:$BW$822,"KBTP",'2100-Pipeline DETAILS RoC'!$N$32:$N$822,"&gt;="&amp;$D632,'2100-Pipeline DETAILS RoC'!$O$32:$O$822,"&lt;="&amp;$E632)</f>
        <v>2100</v>
      </c>
      <c r="G632" s="634">
        <f>SUMIFS('2100-Pipeline DETAILS RoC'!$BV$32:$BV$822,'2100-Pipeline DETAILS RoC'!$BW$32:$BW$822,"KBTP",'2100-Pipeline DETAILS RoC'!$N$32:$N$822,"&gt;="&amp;$D632,'2100-Pipeline DETAILS RoC'!$O$32:$O$822,"&lt;="&amp;$E632,'2100-Pipeline DETAILS RoC'!$BX$32:$BX$822,"&gt;0")</f>
        <v>100</v>
      </c>
    </row>
    <row r="634" spans="1:9" ht="30" x14ac:dyDescent="0.25">
      <c r="A634" s="957" t="s">
        <v>185</v>
      </c>
      <c r="B634" s="957" t="s">
        <v>186</v>
      </c>
      <c r="C634" s="957" t="s">
        <v>188</v>
      </c>
      <c r="D634" s="957" t="s">
        <v>138</v>
      </c>
      <c r="E634" s="957" t="s">
        <v>139</v>
      </c>
      <c r="F634" s="957" t="s">
        <v>193</v>
      </c>
      <c r="G634" s="957" t="s">
        <v>190</v>
      </c>
      <c r="H634" s="957" t="s">
        <v>193</v>
      </c>
      <c r="I634" s="957" t="s">
        <v>190</v>
      </c>
    </row>
    <row r="635" spans="1:9" x14ac:dyDescent="0.25">
      <c r="A635" s="270" t="s">
        <v>228</v>
      </c>
      <c r="B635" s="271" t="s">
        <v>141</v>
      </c>
      <c r="C635" s="270"/>
      <c r="D635" s="1177">
        <v>1064700</v>
      </c>
      <c r="E635" s="1177">
        <v>1064850</v>
      </c>
      <c r="F635" s="634">
        <f>(F637*0.5)+(F638*0.35)+(F639*0.1)+(F640*0.05)</f>
        <v>0</v>
      </c>
      <c r="G635" s="634">
        <f>(G637*0.5)+(G638*0.35)+(G639*0.1)+(G640*0.05)</f>
        <v>0</v>
      </c>
      <c r="H635" s="1178">
        <f>(H637*0.5)+(H638*0.35)+(H639*0.1)+(H640*0.05)</f>
        <v>0</v>
      </c>
      <c r="I635" s="1178">
        <f>(I637*0.5)+(I638*0.35)+(I639*0.1)+(I640*0.05)</f>
        <v>0</v>
      </c>
    </row>
    <row r="636" spans="1:9" x14ac:dyDescent="0.25">
      <c r="A636" s="270" t="s">
        <v>228</v>
      </c>
      <c r="B636" s="271" t="s">
        <v>142</v>
      </c>
      <c r="C636" s="270"/>
      <c r="D636" s="1177">
        <v>1064700</v>
      </c>
      <c r="E636" s="1177">
        <v>1064850</v>
      </c>
      <c r="F636" s="634">
        <f>SUMIFS('2003 - Clearing'!$I$33:$I$1745,'2003 - Clearing'!$M$33:$M$1745,"KBTP",'2003 - Clearing'!$G$33:$G$1745,"&gt;="&amp;$D636,'2003 - Clearing'!$H$33:$H$1745,"&lt;="&amp;$E636)</f>
        <v>0</v>
      </c>
      <c r="G636" s="634">
        <f>SUMIFS('2003 - Clearing'!$I$33:$I$1745,'2003 - Clearing'!$M$33:$M$1745,"KBTP",'2003 - Clearing'!$G$33:$G$1745,"&gt;="&amp;$D636,'2003 - Clearing'!$H$33:$H$1745,"&lt;="&amp;$E636,'2003 - Clearing'!$T$33:$T$1745,"&gt;0")</f>
        <v>0</v>
      </c>
      <c r="H636" s="1178">
        <f>SUMIFS('2003 - Clearing'!$K$33:$K$1745,'2003 - Clearing'!$M$33:$M$1745,"KBTP",'2003 - Clearing'!$G$33:$G$1745,"&gt;="&amp;$D636,'2003 - Clearing'!$H$33:$H$1745,"&lt;="&amp;$E636)</f>
        <v>0</v>
      </c>
      <c r="I636" s="1178">
        <f>SUMIFS('2003 - Clearing'!$K$33:$K$1745,'2003 - Clearing'!$M$33:$M$1745,"KBTP",'2003 - Clearing'!$G$33:$G$1745,"&gt;="&amp;$D636,'2003 - Clearing'!$H$33:$H$1745,"&lt;="&amp;$E636,'2003 - Clearing'!$T$33:$T$1745,"&gt;0")</f>
        <v>0</v>
      </c>
    </row>
    <row r="637" spans="1:9" x14ac:dyDescent="0.25">
      <c r="A637" s="270" t="s">
        <v>228</v>
      </c>
      <c r="B637" s="271" t="s">
        <v>143</v>
      </c>
      <c r="C637" s="270"/>
      <c r="D637" s="1177">
        <v>1064700</v>
      </c>
      <c r="E637" s="1177">
        <v>1064850</v>
      </c>
      <c r="F637" s="634">
        <f>SUMIFS('2003 - Clearing'!$I$33:$I$1745,'2003 - Clearing'!$N$33:$N$1745,"KBTP",'2003 - Clearing'!$G$33:$G$1745,"&gt;="&amp;$D637,'2003 - Clearing'!$H$33:$H$1745,"&lt;="&amp;$E637)</f>
        <v>0</v>
      </c>
      <c r="G637" s="634">
        <f>SUMIFS('2003 - Clearing'!$I$33:$I$1745,'2003 - Clearing'!$M$33:$M$1745,"KBTP",'2003 - Clearing'!$G$33:$G$1745,"&gt;="&amp;$D637,'2003 - Clearing'!$H$33:$H$1745,"&lt;="&amp;$E637,'2003 - Clearing'!$U$33:$U$1745,"&gt;0")</f>
        <v>0</v>
      </c>
      <c r="H637" s="1178">
        <f>SUMIFS('2003 - Clearing'!$K$33:$K$1745,'2003 - Clearing'!$N$33:$N$1745,"KBTP",'2003 - Clearing'!$G$33:$G$1745,"&gt;="&amp;$D637,'2003 - Clearing'!$H$33:$H$1745,"&lt;="&amp;$E637)</f>
        <v>0</v>
      </c>
      <c r="I637" s="1178">
        <f>SUMIFS('2003 - Clearing'!$K$33:$K$1745,'2003 - Clearing'!$M$33:$M$1745,"KBTP",'2003 - Clearing'!$G$33:$G$1745,"&gt;="&amp;$D637,'2003 - Clearing'!$H$33:$H$1745,"&lt;="&amp;$E637,'2003 - Clearing'!$U$33:$U$1745,"&gt;0")</f>
        <v>0</v>
      </c>
    </row>
    <row r="638" spans="1:9" x14ac:dyDescent="0.25">
      <c r="A638" s="270" t="s">
        <v>228</v>
      </c>
      <c r="B638" s="271" t="s">
        <v>144</v>
      </c>
      <c r="C638" s="270"/>
      <c r="D638" s="1177">
        <v>1064700</v>
      </c>
      <c r="E638" s="1177">
        <v>1064850</v>
      </c>
      <c r="F638" s="634">
        <f>SUMIFS('2003 - Clearing'!$I$33:$I$1745,'2003 - Clearing'!$O$33:$O$1745,"KBTP",'2003 - Clearing'!$G$33:$G$1745,"&gt;="&amp;$D638,'2003 - Clearing'!$H$33:$H$1745,"&lt;="&amp;$E638)</f>
        <v>0</v>
      </c>
      <c r="G638" s="634">
        <f>SUMIFS('2003 - Clearing'!$I$33:$I$1745,'2003 - Clearing'!$M$33:$M$1745,"KBTP",'2003 - Clearing'!$G$33:$G$1745,"&gt;="&amp;$D638,'2003 - Clearing'!$H$33:$H$1745,"&lt;="&amp;$E638,'2003 - Clearing'!$V$33:$V$1745,"&gt;0")</f>
        <v>0</v>
      </c>
      <c r="H638" s="1178">
        <f>SUMIFS('2003 - Clearing'!$K$33:$K$1745,'2003 - Clearing'!$O$33:$O$1745,"KBTP",'2003 - Clearing'!$G$33:$G$1745,"&gt;="&amp;$D638,'2003 - Clearing'!$H$33:$H$1745,"&lt;="&amp;$E638)</f>
        <v>0</v>
      </c>
      <c r="I638" s="1178">
        <f>SUMIFS('2003 - Clearing'!$K$33:$K$1745,'2003 - Clearing'!$M$33:$M$1745,"KBTP",'2003 - Clearing'!$G$33:$G$1745,"&gt;="&amp;$D638,'2003 - Clearing'!$H$33:$H$1745,"&lt;="&amp;$E638,'2003 - Clearing'!$V$33:$V$1745,"&gt;0")</f>
        <v>0</v>
      </c>
    </row>
    <row r="639" spans="1:9" x14ac:dyDescent="0.25">
      <c r="A639" s="270" t="s">
        <v>228</v>
      </c>
      <c r="B639" s="271" t="s">
        <v>145</v>
      </c>
      <c r="C639" s="270"/>
      <c r="D639" s="1177">
        <v>1064700</v>
      </c>
      <c r="E639" s="1177">
        <v>1064850</v>
      </c>
      <c r="F639" s="634">
        <f>SUMIFS('2003 - Clearing'!$I$33:$I$1745,'2003 - Clearing'!$P$33:$P$1745,"KBTP",'2003 - Clearing'!$G$33:$G$1745,"&gt;="&amp;$D639,'2003 - Clearing'!$H$33:$H$1745,"&lt;="&amp;$E639)</f>
        <v>0</v>
      </c>
      <c r="G639" s="634">
        <f>SUMIFS('2003 - Clearing'!$I$33:$I$1745,'2003 - Clearing'!$M$33:$M$1745,"KBTP",'2003 - Clearing'!$G$33:$G$1745,"&gt;="&amp;$D639,'2003 - Clearing'!$H$33:$H$1745,"&lt;="&amp;$E639,'2003 - Clearing'!$W$33:$W$1745,"&gt;0")</f>
        <v>0</v>
      </c>
      <c r="H639" s="1178">
        <f>SUMIFS('2003 - Clearing'!$K$33:$K$1745,'2003 - Clearing'!$P$33:$P$1745,"KBTP",'2003 - Clearing'!$G$33:$G$1745,"&gt;="&amp;$D639,'2003 - Clearing'!$H$33:$H$1745,"&lt;="&amp;$E639)</f>
        <v>0</v>
      </c>
      <c r="I639" s="1178">
        <f>SUMIFS('2003 - Clearing'!$K$33:$K$1745,'2003 - Clearing'!$M$33:$M$1745,"KBTP",'2003 - Clearing'!$G$33:$G$1745,"&gt;="&amp;$D639,'2003 - Clearing'!$H$33:$H$1745,"&lt;="&amp;$E639,'2003 - Clearing'!$W$33:$W$1745,"&gt;0")</f>
        <v>0</v>
      </c>
    </row>
    <row r="640" spans="1:9" x14ac:dyDescent="0.25">
      <c r="A640" s="270" t="s">
        <v>228</v>
      </c>
      <c r="B640" s="271" t="s">
        <v>146</v>
      </c>
      <c r="C640" s="270"/>
      <c r="D640" s="1177">
        <v>1064700</v>
      </c>
      <c r="E640" s="1177">
        <v>1064850</v>
      </c>
      <c r="F640" s="634">
        <f>SUMIFS('2003 - Clearing'!$I$33:$I$1745,'2003 - Clearing'!$Q$33:$Q$1745,"KBTP",'2003 - Clearing'!$G$33:$G$1745,"&gt;="&amp;$D640,'2003 - Clearing'!$H$33:$H$1745,"&lt;="&amp;$E640)</f>
        <v>0</v>
      </c>
      <c r="G640" s="634">
        <f>SUMIFS('2003 - Clearing'!$I$33:$I$1745,'2003 - Clearing'!$M$33:$M$1745,"KBTP",'2003 - Clearing'!$G$33:$G$1745,"&gt;="&amp;$D640,'2003 - Clearing'!$H$33:$H$1745,"&lt;="&amp;$E640,'2003 - Clearing'!$X$33:$X$1745,"&gt;0")</f>
        <v>0</v>
      </c>
      <c r="H640" s="1178">
        <f>SUMIFS('2003 - Clearing'!$K$33:$K$1745,'2003 - Clearing'!$Q$33:$Q$1745,"KBTP",'2003 - Clearing'!$G$33:$G$1745,"&gt;="&amp;$D640,'2003 - Clearing'!$H$33:$H$1745,"&lt;="&amp;$E640)</f>
        <v>0</v>
      </c>
      <c r="I640" s="1178">
        <f>SUMIFS('2003 - Clearing'!$K$33:$K$1745,'2003 - Clearing'!$M$33:$M$1745,"KBTP",'2003 - Clearing'!$G$33:$G$1745,"&gt;="&amp;$D640,'2003 - Clearing'!$H$33:$H$1745,"&lt;="&amp;$E640,'2003 - Clearing'!$X$33:$X$1745,"&gt;0")</f>
        <v>0</v>
      </c>
    </row>
    <row r="641" spans="1:9" x14ac:dyDescent="0.25">
      <c r="A641" s="270" t="s">
        <v>228</v>
      </c>
      <c r="B641" s="271" t="s">
        <v>147</v>
      </c>
      <c r="C641" s="270">
        <v>0</v>
      </c>
      <c r="D641" s="1177">
        <v>1064700</v>
      </c>
      <c r="E641" s="1177">
        <v>1064850</v>
      </c>
      <c r="F641" s="634">
        <f>(F642*0.5)+(F643*0.5)</f>
        <v>0</v>
      </c>
      <c r="G641" s="634">
        <f>(G642*0.5)+(G643*0.5)</f>
        <v>0</v>
      </c>
    </row>
    <row r="642" spans="1:9" x14ac:dyDescent="0.25">
      <c r="A642" s="270" t="s">
        <v>228</v>
      </c>
      <c r="B642" s="271" t="s">
        <v>148</v>
      </c>
      <c r="C642" s="270">
        <v>0</v>
      </c>
      <c r="D642" s="1177">
        <v>1064700</v>
      </c>
      <c r="E642" s="1177">
        <v>1064850</v>
      </c>
      <c r="F642" s="634">
        <f>SUMIFS('2100-Pipeline DETAILS RoC'!$Q$32:$Q$822,'2100-Pipeline DETAILS RoC'!$R$32:$R$822,"KBTP",'2100-Pipeline DETAILS RoC'!$N$32:$N$822,"&gt;="&amp;$D642,'2100-Pipeline DETAILS RoC'!$O$32:$O$822,"&lt;="&amp;$E642)</f>
        <v>0</v>
      </c>
      <c r="G642" s="634">
        <f>SUMIFS('2100-Pipeline DETAILS RoC'!$Q$32:$Q$822,'2100-Pipeline DETAILS RoC'!$R$32:$R$822,"KBTP",'2100-Pipeline DETAILS RoC'!$N$32:$N$822,"&gt;="&amp;$D642,'2100-Pipeline DETAILS RoC'!$O$32:$O$822,"&lt;="&amp;$E642,'2100-Pipeline DETAILS RoC'!$S$32:$S$822,"&gt;0")</f>
        <v>0</v>
      </c>
    </row>
    <row r="643" spans="1:9" x14ac:dyDescent="0.25">
      <c r="A643" s="270" t="s">
        <v>228</v>
      </c>
      <c r="B643" s="271" t="s">
        <v>149</v>
      </c>
      <c r="C643" s="270">
        <v>0</v>
      </c>
      <c r="D643" s="1177">
        <v>1064700</v>
      </c>
      <c r="E643" s="1177">
        <v>1064850</v>
      </c>
      <c r="F643" s="634">
        <f>SUMIFS('2100-Pipeline DETAILS RoC'!$Q$32:$Q$822,'2100-Pipeline DETAILS RoC'!$T$32:$T$822,"KBTP",'2100-Pipeline DETAILS RoC'!$N$32:$N$822,"&gt;="&amp;$D643,'2100-Pipeline DETAILS RoC'!$O$32:$O$822,"&lt;="&amp;$E643)</f>
        <v>0</v>
      </c>
      <c r="G643" s="634">
        <f>SUMIFS('2100-Pipeline DETAILS RoC'!$Q$32:$Q$822,'2100-Pipeline DETAILS RoC'!$T$32:$T$822,"KBTP",'2100-Pipeline DETAILS RoC'!$N$32:$N$822,"&gt;="&amp;$D643,'2100-Pipeline DETAILS RoC'!$O$32:$O$822,"&lt;="&amp;$E643,'2100-Pipeline DETAILS RoC'!$U$32:$U$822,"&gt;0")</f>
        <v>0</v>
      </c>
    </row>
    <row r="644" spans="1:9" x14ac:dyDescent="0.25">
      <c r="A644" s="270" t="s">
        <v>228</v>
      </c>
      <c r="B644" s="271" t="s">
        <v>150</v>
      </c>
      <c r="C644" s="270">
        <v>0</v>
      </c>
      <c r="D644" s="1177">
        <v>1064700</v>
      </c>
      <c r="E644" s="1177">
        <v>1064850</v>
      </c>
      <c r="F644" s="634">
        <f>SUMIFS('2100-Pipeline DETAILS RoC'!$W$32:$W$822,'2100-Pipeline DETAILS RoC'!$X$32:$X$822,"KBTP",'2100-Pipeline DETAILS RoC'!$N$32:$N$822,"&gt;="&amp;$D644,'2100-Pipeline DETAILS RoC'!$O$32:$O$822,"&lt;="&amp;$E644)</f>
        <v>0</v>
      </c>
      <c r="G644" s="634">
        <f>SUMIFS('2100-Pipeline DETAILS RoC'!$W$32:$W$822,'2100-Pipeline DETAILS RoC'!$X$32:$X$822,"KBTP",'2100-Pipeline DETAILS RoC'!$N$32:$N$822,"&gt;="&amp;$D644,'2100-Pipeline DETAILS RoC'!$O$32:$O$822,"&lt;="&amp;$E644,'2100-Pipeline DETAILS RoC'!$Y$32:$Y$822,"&gt;0")</f>
        <v>0</v>
      </c>
    </row>
    <row r="645" spans="1:9" x14ac:dyDescent="0.25">
      <c r="A645" s="270" t="s">
        <v>228</v>
      </c>
      <c r="B645" s="271" t="s">
        <v>151</v>
      </c>
      <c r="C645" s="270">
        <v>0</v>
      </c>
      <c r="D645" s="1177">
        <v>1064700</v>
      </c>
      <c r="E645" s="1177">
        <v>1064850</v>
      </c>
      <c r="F645" s="634">
        <f>SUMIFS('2100-Pipeline DETAILS RoC'!$AC$32:$AC$822,'2100-Pipeline DETAILS RoC'!$AD$32:$AD$822,"KBTP",'2100-Pipeline DETAILS RoC'!$N$32:$N$822,"&gt;="&amp;$D645,'2100-Pipeline DETAILS RoC'!$O$32:$O$822,"&lt;="&amp;$E645)</f>
        <v>0</v>
      </c>
      <c r="G645" s="634">
        <f>SUMIFS('2100-Pipeline DETAILS RoC'!$AC$32:$AC$822,'2100-Pipeline DETAILS RoC'!$AD$32:$AD$822,"KBTP",'2100-Pipeline DETAILS RoC'!$N$32:$N$822,"&gt;="&amp;$D645,'2100-Pipeline DETAILS RoC'!$O$32:$O$822,"&lt;="&amp;$E645,'2100-Pipeline DETAILS RoC'!$AE$32:$AE$822,"&gt;0")</f>
        <v>0</v>
      </c>
    </row>
    <row r="646" spans="1:9" x14ac:dyDescent="0.25">
      <c r="A646" s="270" t="s">
        <v>228</v>
      </c>
      <c r="B646" s="271" t="s">
        <v>178</v>
      </c>
      <c r="C646" s="270">
        <v>0</v>
      </c>
      <c r="D646" s="1177">
        <v>1064700</v>
      </c>
      <c r="E646" s="1177">
        <v>1064850</v>
      </c>
      <c r="F646" s="634">
        <f>SUMIFS('2100-Pipeline DETAILS RoC'!$AI$32:$AI$822,'2100-Pipeline DETAILS RoC'!$AP$32:$AP$822,"KBTP",'2100-Pipeline DETAILS RoC'!$N$32:$N$822,"&gt;="&amp;$D646,'2100-Pipeline DETAILS RoC'!$O$32:$O$822,"&lt;="&amp;$E646)</f>
        <v>0</v>
      </c>
      <c r="G646" s="634">
        <f>SUMIFS('2100-Pipeline DETAILS RoC'!$AI$32:$AI$822,'2100-Pipeline DETAILS RoC'!$AP$32:$AP$822,"KBTP",'2100-Pipeline DETAILS RoC'!$N$32:$N$822,"&gt;="&amp;$D646,'2100-Pipeline DETAILS RoC'!$O$32:$O$822,"&lt;="&amp;$E646,'2100-Pipeline DETAILS RoC'!$AQ$32:$AQ$822,"&gt;0")</f>
        <v>0</v>
      </c>
    </row>
    <row r="647" spans="1:9" x14ac:dyDescent="0.25">
      <c r="A647" s="270" t="s">
        <v>228</v>
      </c>
      <c r="B647" s="271" t="s">
        <v>154</v>
      </c>
      <c r="C647" s="270">
        <v>0</v>
      </c>
      <c r="D647" s="1177">
        <v>1064700</v>
      </c>
      <c r="E647" s="1177">
        <v>1064850</v>
      </c>
      <c r="F647" s="634">
        <f>SUMIFS('2100-Pipeline DETAILS RoC'!$AS$32:$AS$822,'2100-Pipeline DETAILS RoC'!$AT$32:$AT$822,"KBTP",'2100-Pipeline DETAILS RoC'!$N$32:$N$822,"&gt;="&amp;$D647,'2100-Pipeline DETAILS RoC'!$O$32:$O$822,"&lt;="&amp;$E647)</f>
        <v>0</v>
      </c>
      <c r="G647" s="634">
        <f>SUMIFS('2100-Pipeline DETAILS RoC'!$AS$32:$AS$822,'2100-Pipeline DETAILS RoC'!$AT$32:$AT$822,"KBTP",'2100-Pipeline DETAILS RoC'!$N$32:$N$822,"&gt;="&amp;$D647,'2100-Pipeline DETAILS RoC'!$O$32:$O$822,"&lt;="&amp;$E647,'2100-Pipeline DETAILS RoC'!$AW$32:$AW$822,"&gt;0")</f>
        <v>0</v>
      </c>
    </row>
    <row r="648" spans="1:9" x14ac:dyDescent="0.25">
      <c r="A648" s="270" t="s">
        <v>228</v>
      </c>
      <c r="B648" s="271" t="s">
        <v>155</v>
      </c>
      <c r="C648" s="270">
        <v>0</v>
      </c>
      <c r="D648" s="1177">
        <v>1064700</v>
      </c>
      <c r="E648" s="1177">
        <v>1064850</v>
      </c>
      <c r="F648" s="634">
        <f>SUMIFS('2100-Pipeline DETAILS RoC'!$AY$32:$AY$822,'2100-Pipeline DETAILS RoC'!$AZ$32:$AZ$822,"KBTP",'2100-Pipeline DETAILS RoC'!$N$32:$N$822,"&gt;="&amp;$D648,'2100-Pipeline DETAILS RoC'!$O$32:$O$822,"&lt;="&amp;$E648)</f>
        <v>0</v>
      </c>
      <c r="G648" s="634">
        <f>SUMIFS('2100-Pipeline DETAILS RoC'!$AY$32:$AY$822,'2100-Pipeline DETAILS RoC'!$AZ$32:$AZ$822,"KBTP",'2100-Pipeline DETAILS RoC'!$N$32:$N$822,"&gt;="&amp;$D648,'2100-Pipeline DETAILS RoC'!$O$32:$O$822,"&lt;="&amp;$E648,'2100-Pipeline DETAILS RoC'!$BA$32:$BA$822,"&gt;0")</f>
        <v>0</v>
      </c>
    </row>
    <row r="649" spans="1:9" x14ac:dyDescent="0.25">
      <c r="A649" s="270" t="s">
        <v>228</v>
      </c>
      <c r="B649" s="271" t="s">
        <v>156</v>
      </c>
      <c r="C649" s="270">
        <v>0</v>
      </c>
      <c r="D649" s="1177">
        <v>1064700</v>
      </c>
      <c r="E649" s="1177">
        <v>1064850</v>
      </c>
      <c r="F649" s="634">
        <f>SUMIFS('2100-Pipeline DETAILS RoC'!$BD$32:$BD$822,'2100-Pipeline DETAILS RoC'!$BE$32:$BE$822,"KBTP",'2100-Pipeline DETAILS RoC'!$N$32:$N$822,"&gt;="&amp;$D649,'2100-Pipeline DETAILS RoC'!$O$32:$O$822,"&lt;="&amp;$E649)</f>
        <v>0</v>
      </c>
      <c r="G649" s="634">
        <f>SUMIFS('2100-Pipeline DETAILS RoC'!$BD$32:$BD$822,'2100-Pipeline DETAILS RoC'!$BE$32:$BE$822,"KBTP",'2100-Pipeline DETAILS RoC'!$N$32:$N$822,"&gt;="&amp;$D649,'2100-Pipeline DETAILS RoC'!$O$32:$O$822,"&lt;="&amp;$E649,'2100-Pipeline DETAILS RoC'!$BF$32:$BF$822,"&gt;0")</f>
        <v>0</v>
      </c>
    </row>
    <row r="650" spans="1:9" x14ac:dyDescent="0.25">
      <c r="A650" s="270" t="s">
        <v>228</v>
      </c>
      <c r="B650" s="271" t="s">
        <v>157</v>
      </c>
      <c r="C650" s="270">
        <v>0</v>
      </c>
      <c r="D650" s="1177">
        <v>1064700</v>
      </c>
      <c r="E650" s="1177">
        <v>1064850</v>
      </c>
      <c r="F650" s="634">
        <f>SUMIFS('2100-Pipeline DETAILS RoC'!$BH$32:$BH$822,'2100-Pipeline DETAILS RoC'!$BK$32:$BK$822,"KBTP",'2100-Pipeline DETAILS RoC'!$N$32:$N$822,"&gt;="&amp;$D650,'2100-Pipeline DETAILS RoC'!$O$32:$O$822,"&lt;="&amp;$E650)</f>
        <v>0</v>
      </c>
      <c r="G650" s="634">
        <f>SUMIFS('2100-Pipeline DETAILS RoC'!$BH$32:$BH$822,'2100-Pipeline DETAILS RoC'!$BK$32:$BK$822,"KBTP",'2100-Pipeline DETAILS RoC'!$N$32:$N$822,"&gt;="&amp;$D650,'2100-Pipeline DETAILS RoC'!$O$32:$O$822,"&lt;="&amp;$E650,'2100-Pipeline DETAILS RoC'!$BM$32:$BM$822,"&gt;0")</f>
        <v>0</v>
      </c>
    </row>
    <row r="651" spans="1:9" x14ac:dyDescent="0.25">
      <c r="A651" s="270" t="s">
        <v>228</v>
      </c>
      <c r="B651" s="271" t="s">
        <v>158</v>
      </c>
      <c r="C651" s="270">
        <v>0</v>
      </c>
      <c r="D651" s="1177">
        <v>1064700</v>
      </c>
      <c r="E651" s="1177">
        <v>1064850</v>
      </c>
      <c r="F651" s="634">
        <f>SUMIFS('2100-Pipeline DETAILS RoC'!$BN$32:$BN$822,'2100-Pipeline DETAILS RoC'!$BO$32:$BO$822,"KBTP",'2100-Pipeline DETAILS RoC'!$N$32:$N$822,"&gt;="&amp;$D651,'2100-Pipeline DETAILS RoC'!$O$32:$O$822,"&lt;="&amp;$E651)</f>
        <v>0</v>
      </c>
      <c r="G651" s="634">
        <f>SUMIFS('2100-Pipeline DETAILS RoC'!$BN$32:$BN$822,'2100-Pipeline DETAILS RoC'!$BO$32:$BO$822,"KBTP",'2100-Pipeline DETAILS RoC'!$N$32:$N$822,"&gt;="&amp;$D651,'2100-Pipeline DETAILS RoC'!$O$32:$O$822,"&lt;="&amp;$E651,'2100-Pipeline DETAILS RoC'!$BP$32:$BP$822,"&gt;0")</f>
        <v>0</v>
      </c>
    </row>
    <row r="652" spans="1:9" x14ac:dyDescent="0.25">
      <c r="A652" s="270" t="s">
        <v>228</v>
      </c>
      <c r="B652" s="271" t="s">
        <v>159</v>
      </c>
      <c r="C652" s="270">
        <v>0</v>
      </c>
      <c r="D652" s="1177">
        <v>1064700</v>
      </c>
      <c r="E652" s="1177">
        <v>1064850</v>
      </c>
      <c r="F652" s="634">
        <f>SUMIFS('2100-Pipeline DETAILS RoC'!$BR$32:$BR$822,'2100-Pipeline DETAILS RoC'!$BS$32:$BS$822,"KBTP",'2100-Pipeline DETAILS RoC'!$N$32:$N$822,"&gt;="&amp;$D652,'2100-Pipeline DETAILS RoC'!$O$32:$O$822,"&lt;="&amp;$E652)</f>
        <v>0</v>
      </c>
      <c r="G652" s="634">
        <f>SUMIFS('2100-Pipeline DETAILS RoC'!$BR$32:$BR$822,'2100-Pipeline DETAILS RoC'!$BS$32:$BS$822,"KBTP",'2100-Pipeline DETAILS RoC'!$N$32:$N$822,"&gt;="&amp;$D652,'2100-Pipeline DETAILS RoC'!$O$32:$O$822,"&lt;="&amp;$E652,'2100-Pipeline DETAILS RoC'!$BT$32:$BT$822,"&gt;0")</f>
        <v>0</v>
      </c>
    </row>
    <row r="653" spans="1:9" x14ac:dyDescent="0.25">
      <c r="A653" s="270" t="s">
        <v>228</v>
      </c>
      <c r="B653" s="271" t="s">
        <v>160</v>
      </c>
      <c r="C653" s="270">
        <v>0</v>
      </c>
      <c r="D653" s="1177">
        <v>1064700</v>
      </c>
      <c r="E653" s="1177">
        <v>1064850</v>
      </c>
      <c r="F653" s="634">
        <f>SUMIFS('2100-Pipeline DETAILS RoC'!$BV$32:$BV$822,'2100-Pipeline DETAILS RoC'!$BW$32:$BW$822,"KBTP",'2100-Pipeline DETAILS RoC'!$N$32:$N$822,"&gt;="&amp;$D653,'2100-Pipeline DETAILS RoC'!$O$32:$O$822,"&lt;="&amp;$E653)</f>
        <v>0</v>
      </c>
      <c r="G653" s="634">
        <f>SUMIFS('2100-Pipeline DETAILS RoC'!$BV$32:$BV$822,'2100-Pipeline DETAILS RoC'!$BW$32:$BW$822,"KBTP",'2100-Pipeline DETAILS RoC'!$N$32:$N$822,"&gt;="&amp;$D653,'2100-Pipeline DETAILS RoC'!$O$32:$O$822,"&lt;="&amp;$E653,'2100-Pipeline DETAILS RoC'!$BX$32:$BX$822,"&gt;0")</f>
        <v>0</v>
      </c>
    </row>
    <row r="655" spans="1:9" ht="30" x14ac:dyDescent="0.25">
      <c r="A655" s="957" t="s">
        <v>185</v>
      </c>
      <c r="B655" s="957" t="s">
        <v>186</v>
      </c>
      <c r="C655" s="957" t="s">
        <v>188</v>
      </c>
      <c r="D655" s="957" t="s">
        <v>138</v>
      </c>
      <c r="E655" s="957" t="s">
        <v>139</v>
      </c>
      <c r="F655" s="957" t="s">
        <v>193</v>
      </c>
      <c r="G655" s="957" t="s">
        <v>190</v>
      </c>
      <c r="H655" s="957" t="s">
        <v>193</v>
      </c>
      <c r="I655" s="957" t="s">
        <v>190</v>
      </c>
    </row>
    <row r="656" spans="1:9" x14ac:dyDescent="0.25">
      <c r="A656" s="270" t="s">
        <v>228</v>
      </c>
      <c r="B656" s="271" t="s">
        <v>141</v>
      </c>
      <c r="C656" s="270">
        <v>0</v>
      </c>
      <c r="D656" s="1177">
        <v>1064850</v>
      </c>
      <c r="E656" s="1177">
        <v>1066900</v>
      </c>
      <c r="F656" s="634">
        <f>(F658*0.5)+(F659*0.35)+(F660*0.1)+(F661*0.05)</f>
        <v>0</v>
      </c>
      <c r="G656" s="634">
        <f>(G658*0.5)+(G659*0.35)+(G660*0.1)+(G661*0.05)</f>
        <v>0</v>
      </c>
      <c r="H656" s="1178">
        <f>(H658*0.5)+(H659*0.35)+(H660*0.1)+(H661*0.05)</f>
        <v>0</v>
      </c>
      <c r="I656" s="1178">
        <f>(I658*0.5)+(I659*0.35)+(I660*0.1)+(I661*0.05)</f>
        <v>0</v>
      </c>
    </row>
    <row r="657" spans="1:9" x14ac:dyDescent="0.25">
      <c r="A657" s="270" t="s">
        <v>228</v>
      </c>
      <c r="B657" s="271" t="s">
        <v>142</v>
      </c>
      <c r="C657" s="270">
        <v>0</v>
      </c>
      <c r="D657" s="1177">
        <v>1064850</v>
      </c>
      <c r="E657" s="1177">
        <v>1066900</v>
      </c>
      <c r="F657" s="634">
        <f>SUMIFS('2003 - Clearing'!$I$33:$I$1745,'2003 - Clearing'!$M$33:$M$1745,"KBTP",'2003 - Clearing'!$G$33:$G$1745,"&gt;="&amp;$D657,'2003 - Clearing'!$H$33:$H$1745,"&lt;="&amp;$E657)</f>
        <v>0</v>
      </c>
      <c r="G657" s="634">
        <f>SUMIFS('2003 - Clearing'!$I$33:$I$1745,'2003 - Clearing'!$M$33:$M$1745,"KBTP",'2003 - Clearing'!$G$33:$G$1745,"&gt;="&amp;$D657,'2003 - Clearing'!$H$33:$H$1745,"&lt;="&amp;$E657,'2003 - Clearing'!$T$33:$T$1745,"&gt;0")</f>
        <v>0</v>
      </c>
      <c r="H657" s="1178">
        <f>SUMIFS('2003 - Clearing'!$K$33:$K$1745,'2003 - Clearing'!$M$33:$M$1745,"KBTP",'2003 - Clearing'!$G$33:$G$1745,"&gt;="&amp;$D657,'2003 - Clearing'!$H$33:$H$1745,"&lt;="&amp;$E657)</f>
        <v>0</v>
      </c>
      <c r="I657" s="1178">
        <f>SUMIFS('2003 - Clearing'!$K$33:$K$1745,'2003 - Clearing'!$M$33:$M$1745,"KBTP",'2003 - Clearing'!$G$33:$G$1745,"&gt;="&amp;$D657,'2003 - Clearing'!$H$33:$H$1745,"&lt;="&amp;$E657,'2003 - Clearing'!$T$33:$T$1745,"&gt;0")</f>
        <v>0</v>
      </c>
    </row>
    <row r="658" spans="1:9" x14ac:dyDescent="0.25">
      <c r="A658" s="270" t="s">
        <v>228</v>
      </c>
      <c r="B658" s="271" t="s">
        <v>143</v>
      </c>
      <c r="C658" s="270">
        <v>0</v>
      </c>
      <c r="D658" s="1177">
        <v>1064850</v>
      </c>
      <c r="E658" s="1177">
        <v>1066900</v>
      </c>
      <c r="F658" s="634">
        <f>SUMIFS('2003 - Clearing'!$I$33:$I$1745,'2003 - Clearing'!$N$33:$N$1745,"KBTP",'2003 - Clearing'!$G$33:$G$1745,"&gt;="&amp;$D658,'2003 - Clearing'!$H$33:$H$1745,"&lt;="&amp;$E658)</f>
        <v>0</v>
      </c>
      <c r="G658" s="634">
        <f>SUMIFS('2003 - Clearing'!$I$33:$I$1745,'2003 - Clearing'!$M$33:$M$1745,"KBTP",'2003 - Clearing'!$G$33:$G$1745,"&gt;="&amp;$D658,'2003 - Clearing'!$H$33:$H$1745,"&lt;="&amp;$E658,'2003 - Clearing'!$U$33:$U$1745,"&gt;0")</f>
        <v>0</v>
      </c>
      <c r="H658" s="1178">
        <f>SUMIFS('2003 - Clearing'!$K$33:$K$1745,'2003 - Clearing'!$N$33:$N$1745,"KBTP",'2003 - Clearing'!$G$33:$G$1745,"&gt;="&amp;$D658,'2003 - Clearing'!$H$33:$H$1745,"&lt;="&amp;$E658)</f>
        <v>0</v>
      </c>
      <c r="I658" s="1178">
        <f>SUMIFS('2003 - Clearing'!$K$33:$K$1745,'2003 - Clearing'!$M$33:$M$1745,"KBTP",'2003 - Clearing'!$G$33:$G$1745,"&gt;="&amp;$D658,'2003 - Clearing'!$H$33:$H$1745,"&lt;="&amp;$E658,'2003 - Clearing'!$U$33:$U$1745,"&gt;0")</f>
        <v>0</v>
      </c>
    </row>
    <row r="659" spans="1:9" x14ac:dyDescent="0.25">
      <c r="A659" s="270" t="s">
        <v>228</v>
      </c>
      <c r="B659" s="271" t="s">
        <v>144</v>
      </c>
      <c r="C659" s="270">
        <v>0</v>
      </c>
      <c r="D659" s="1177">
        <v>1064850</v>
      </c>
      <c r="E659" s="1177">
        <v>1066900</v>
      </c>
      <c r="F659" s="634">
        <f>SUMIFS('2003 - Clearing'!$I$33:$I$1745,'2003 - Clearing'!$O$33:$O$1745,"KBTP",'2003 - Clearing'!$G$33:$G$1745,"&gt;="&amp;$D659,'2003 - Clearing'!$H$33:$H$1745,"&lt;="&amp;$E659)</f>
        <v>0</v>
      </c>
      <c r="G659" s="634">
        <f>SUMIFS('2003 - Clearing'!$I$33:$I$1745,'2003 - Clearing'!$M$33:$M$1745,"KBTP",'2003 - Clearing'!$G$33:$G$1745,"&gt;="&amp;$D659,'2003 - Clearing'!$H$33:$H$1745,"&lt;="&amp;$E659,'2003 - Clearing'!$V$33:$V$1745,"&gt;0")</f>
        <v>0</v>
      </c>
      <c r="H659" s="1178">
        <f>SUMIFS('2003 - Clearing'!$K$33:$K$1745,'2003 - Clearing'!$O$33:$O$1745,"KBTP",'2003 - Clearing'!$G$33:$G$1745,"&gt;="&amp;$D659,'2003 - Clearing'!$H$33:$H$1745,"&lt;="&amp;$E659)</f>
        <v>0</v>
      </c>
      <c r="I659" s="1178">
        <f>SUMIFS('2003 - Clearing'!$K$33:$K$1745,'2003 - Clearing'!$M$33:$M$1745,"KBTP",'2003 - Clearing'!$G$33:$G$1745,"&gt;="&amp;$D659,'2003 - Clearing'!$H$33:$H$1745,"&lt;="&amp;$E659,'2003 - Clearing'!$V$33:$V$1745,"&gt;0")</f>
        <v>0</v>
      </c>
    </row>
    <row r="660" spans="1:9" x14ac:dyDescent="0.25">
      <c r="A660" s="270" t="s">
        <v>228</v>
      </c>
      <c r="B660" s="271" t="s">
        <v>145</v>
      </c>
      <c r="C660" s="270">
        <v>0</v>
      </c>
      <c r="D660" s="1177">
        <v>1064850</v>
      </c>
      <c r="E660" s="1177">
        <v>1066900</v>
      </c>
      <c r="F660" s="634">
        <f>SUMIFS('2003 - Clearing'!$I$33:$I$1745,'2003 - Clearing'!$P$33:$P$1745,"KBTP",'2003 - Clearing'!$G$33:$G$1745,"&gt;="&amp;$D660,'2003 - Clearing'!$H$33:$H$1745,"&lt;="&amp;$E660)</f>
        <v>0</v>
      </c>
      <c r="G660" s="634">
        <f>SUMIFS('2003 - Clearing'!$I$33:$I$1745,'2003 - Clearing'!$M$33:$M$1745,"KBTP",'2003 - Clearing'!$G$33:$G$1745,"&gt;="&amp;$D660,'2003 - Clearing'!$H$33:$H$1745,"&lt;="&amp;$E660,'2003 - Clearing'!$W$33:$W$1745,"&gt;0")</f>
        <v>0</v>
      </c>
      <c r="H660" s="1178">
        <f>SUMIFS('2003 - Clearing'!$K$33:$K$1745,'2003 - Clearing'!$P$33:$P$1745,"KBTP",'2003 - Clearing'!$G$33:$G$1745,"&gt;="&amp;$D660,'2003 - Clearing'!$H$33:$H$1745,"&lt;="&amp;$E660)</f>
        <v>0</v>
      </c>
      <c r="I660" s="1178">
        <f>SUMIFS('2003 - Clearing'!$K$33:$K$1745,'2003 - Clearing'!$M$33:$M$1745,"KBTP",'2003 - Clearing'!$G$33:$G$1745,"&gt;="&amp;$D660,'2003 - Clearing'!$H$33:$H$1745,"&lt;="&amp;$E660,'2003 - Clearing'!$W$33:$W$1745,"&gt;0")</f>
        <v>0</v>
      </c>
    </row>
    <row r="661" spans="1:9" x14ac:dyDescent="0.25">
      <c r="A661" s="270" t="s">
        <v>228</v>
      </c>
      <c r="B661" s="271" t="s">
        <v>146</v>
      </c>
      <c r="C661" s="270">
        <v>0</v>
      </c>
      <c r="D661" s="1177">
        <v>1064850</v>
      </c>
      <c r="E661" s="1177">
        <v>1066900</v>
      </c>
      <c r="F661" s="634">
        <f>SUMIFS('2003 - Clearing'!$I$33:$I$1745,'2003 - Clearing'!$Q$33:$Q$1745,"KBTP",'2003 - Clearing'!$G$33:$G$1745,"&gt;="&amp;$D661,'2003 - Clearing'!$H$33:$H$1745,"&lt;="&amp;$E661)</f>
        <v>0</v>
      </c>
      <c r="G661" s="634">
        <f>SUMIFS('2003 - Clearing'!$I$33:$I$1745,'2003 - Clearing'!$M$33:$M$1745,"KBTP",'2003 - Clearing'!$G$33:$G$1745,"&gt;="&amp;$D661,'2003 - Clearing'!$H$33:$H$1745,"&lt;="&amp;$E661,'2003 - Clearing'!$X$33:$X$1745,"&gt;0")</f>
        <v>0</v>
      </c>
      <c r="H661" s="1178">
        <f>SUMIFS('2003 - Clearing'!$K$33:$K$1745,'2003 - Clearing'!$Q$33:$Q$1745,"KBTP",'2003 - Clearing'!$G$33:$G$1745,"&gt;="&amp;$D661,'2003 - Clearing'!$H$33:$H$1745,"&lt;="&amp;$E661)</f>
        <v>0</v>
      </c>
      <c r="I661" s="1178">
        <f>SUMIFS('2003 - Clearing'!$K$33:$K$1745,'2003 - Clearing'!$M$33:$M$1745,"KBTP",'2003 - Clearing'!$G$33:$G$1745,"&gt;="&amp;$D661,'2003 - Clearing'!$H$33:$H$1745,"&lt;="&amp;$E661,'2003 - Clearing'!$X$33:$X$1745,"&gt;0")</f>
        <v>0</v>
      </c>
    </row>
    <row r="662" spans="1:9" x14ac:dyDescent="0.25">
      <c r="A662" s="270" t="s">
        <v>228</v>
      </c>
      <c r="B662" s="271" t="s">
        <v>147</v>
      </c>
      <c r="C662" s="270">
        <v>0</v>
      </c>
      <c r="D662" s="1177">
        <v>1064850</v>
      </c>
      <c r="E662" s="1177">
        <v>1066900</v>
      </c>
      <c r="F662" s="634">
        <f>(F663*0.5)+(F664*0.5)</f>
        <v>0</v>
      </c>
      <c r="G662" s="634">
        <f>(G663*0.5)+(G664*0.5)</f>
        <v>0</v>
      </c>
    </row>
    <row r="663" spans="1:9" x14ac:dyDescent="0.25">
      <c r="A663" s="270" t="s">
        <v>228</v>
      </c>
      <c r="B663" s="271" t="s">
        <v>148</v>
      </c>
      <c r="C663" s="270">
        <v>0</v>
      </c>
      <c r="D663" s="1177">
        <v>1064850</v>
      </c>
      <c r="E663" s="1177">
        <v>1066900</v>
      </c>
      <c r="F663" s="634">
        <f>SUMIFS('2100-Pipeline DETAILS RoC'!$Q$32:$Q$822,'2100-Pipeline DETAILS RoC'!$R$32:$R$822,"KBTP",'2100-Pipeline DETAILS RoC'!$N$32:$N$822,"&gt;="&amp;$D663,'2100-Pipeline DETAILS RoC'!$O$32:$O$822,"&lt;="&amp;$E663)</f>
        <v>0</v>
      </c>
      <c r="G663" s="634">
        <f>SUMIFS('2100-Pipeline DETAILS RoC'!$Q$32:$Q$822,'2100-Pipeline DETAILS RoC'!$R$32:$R$822,"KBTP",'2100-Pipeline DETAILS RoC'!$N$32:$N$822,"&gt;="&amp;$D663,'2100-Pipeline DETAILS RoC'!$O$32:$O$822,"&lt;="&amp;$E663,'2100-Pipeline DETAILS RoC'!$S$32:$S$822,"&gt;0")</f>
        <v>0</v>
      </c>
    </row>
    <row r="664" spans="1:9" x14ac:dyDescent="0.25">
      <c r="A664" s="270" t="s">
        <v>228</v>
      </c>
      <c r="B664" s="271" t="s">
        <v>149</v>
      </c>
      <c r="C664" s="270">
        <v>0</v>
      </c>
      <c r="D664" s="1177">
        <v>1064850</v>
      </c>
      <c r="E664" s="1177">
        <v>1066900</v>
      </c>
      <c r="F664" s="634">
        <f>SUMIFS('2100-Pipeline DETAILS RoC'!$Q$32:$Q$822,'2100-Pipeline DETAILS RoC'!$T$32:$T$822,"KBTP",'2100-Pipeline DETAILS RoC'!$N$32:$N$822,"&gt;="&amp;$D664,'2100-Pipeline DETAILS RoC'!$O$32:$O$822,"&lt;="&amp;$E664)</f>
        <v>0</v>
      </c>
      <c r="G664" s="634">
        <f>SUMIFS('2100-Pipeline DETAILS RoC'!$Q$32:$Q$822,'2100-Pipeline DETAILS RoC'!$T$32:$T$822,"KBTP",'2100-Pipeline DETAILS RoC'!$N$32:$N$822,"&gt;="&amp;$D664,'2100-Pipeline DETAILS RoC'!$O$32:$O$822,"&lt;="&amp;$E664,'2100-Pipeline DETAILS RoC'!$U$32:$U$822,"&gt;0")</f>
        <v>0</v>
      </c>
    </row>
    <row r="665" spans="1:9" x14ac:dyDescent="0.25">
      <c r="A665" s="270" t="s">
        <v>228</v>
      </c>
      <c r="B665" s="271" t="s">
        <v>150</v>
      </c>
      <c r="C665" s="270">
        <v>0</v>
      </c>
      <c r="D665" s="1177">
        <v>1064850</v>
      </c>
      <c r="E665" s="1177">
        <v>1066900</v>
      </c>
      <c r="F665" s="634">
        <f>SUMIFS('2100-Pipeline DETAILS RoC'!$W$32:$W$822,'2100-Pipeline DETAILS RoC'!$X$32:$X$822,"KBTP",'2100-Pipeline DETAILS RoC'!$N$32:$N$822,"&gt;="&amp;$D665,'2100-Pipeline DETAILS RoC'!$O$32:$O$822,"&lt;="&amp;$E665)</f>
        <v>0</v>
      </c>
      <c r="G665" s="634">
        <f>SUMIFS('2100-Pipeline DETAILS RoC'!$W$32:$W$822,'2100-Pipeline DETAILS RoC'!$X$32:$X$822,"KBTP",'2100-Pipeline DETAILS RoC'!$N$32:$N$822,"&gt;="&amp;$D665,'2100-Pipeline DETAILS RoC'!$O$32:$O$822,"&lt;="&amp;$E665,'2100-Pipeline DETAILS RoC'!$Y$32:$Y$822,"&gt;0")</f>
        <v>0</v>
      </c>
    </row>
    <row r="666" spans="1:9" x14ac:dyDescent="0.25">
      <c r="A666" s="270" t="s">
        <v>228</v>
      </c>
      <c r="B666" s="271" t="s">
        <v>151</v>
      </c>
      <c r="C666" s="270">
        <v>0</v>
      </c>
      <c r="D666" s="1177">
        <v>1064850</v>
      </c>
      <c r="E666" s="1177">
        <v>1066900</v>
      </c>
      <c r="F666" s="634">
        <f>SUMIFS('2100-Pipeline DETAILS RoC'!$AC$32:$AC$822,'2100-Pipeline DETAILS RoC'!$AD$32:$AD$822,"KBTP",'2100-Pipeline DETAILS RoC'!$N$32:$N$822,"&gt;="&amp;$D666,'2100-Pipeline DETAILS RoC'!$O$32:$O$822,"&lt;="&amp;$E666)</f>
        <v>0</v>
      </c>
      <c r="G666" s="634">
        <f>SUMIFS('2100-Pipeline DETAILS RoC'!$AC$32:$AC$822,'2100-Pipeline DETAILS RoC'!$AD$32:$AD$822,"KBTP",'2100-Pipeline DETAILS RoC'!$N$32:$N$822,"&gt;="&amp;$D666,'2100-Pipeline DETAILS RoC'!$O$32:$O$822,"&lt;="&amp;$E666,'2100-Pipeline DETAILS RoC'!$AE$32:$AE$822,"&gt;0")</f>
        <v>0</v>
      </c>
    </row>
    <row r="667" spans="1:9" x14ac:dyDescent="0.25">
      <c r="A667" s="270" t="s">
        <v>228</v>
      </c>
      <c r="B667" s="271" t="s">
        <v>178</v>
      </c>
      <c r="C667" s="270">
        <v>0</v>
      </c>
      <c r="D667" s="1177">
        <v>1064850</v>
      </c>
      <c r="E667" s="1177">
        <v>1066900</v>
      </c>
      <c r="F667" s="634">
        <f>SUMIFS('2100-Pipeline DETAILS RoC'!$AI$32:$AI$822,'2100-Pipeline DETAILS RoC'!$AP$32:$AP$822,"KBTP",'2100-Pipeline DETAILS RoC'!$N$32:$N$822,"&gt;="&amp;$D667,'2100-Pipeline DETAILS RoC'!$O$32:$O$822,"&lt;="&amp;$E667)</f>
        <v>0</v>
      </c>
      <c r="G667" s="634">
        <f>SUMIFS('2100-Pipeline DETAILS RoC'!$AI$32:$AI$822,'2100-Pipeline DETAILS RoC'!$AP$32:$AP$822,"KBTP",'2100-Pipeline DETAILS RoC'!$N$32:$N$822,"&gt;="&amp;$D667,'2100-Pipeline DETAILS RoC'!$O$32:$O$822,"&lt;="&amp;$E667,'2100-Pipeline DETAILS RoC'!$AQ$32:$AQ$822,"&gt;0")</f>
        <v>0</v>
      </c>
    </row>
    <row r="668" spans="1:9" x14ac:dyDescent="0.25">
      <c r="A668" s="270" t="s">
        <v>228</v>
      </c>
      <c r="B668" s="271" t="s">
        <v>154</v>
      </c>
      <c r="C668" s="270">
        <v>0</v>
      </c>
      <c r="D668" s="1177">
        <v>1064850</v>
      </c>
      <c r="E668" s="1177">
        <v>1066900</v>
      </c>
      <c r="F668" s="634">
        <f>SUMIFS('2100-Pipeline DETAILS RoC'!$AS$32:$AS$822,'2100-Pipeline DETAILS RoC'!$AT$32:$AT$822,"KBTP",'2100-Pipeline DETAILS RoC'!$N$32:$N$822,"&gt;="&amp;$D668,'2100-Pipeline DETAILS RoC'!$O$32:$O$822,"&lt;="&amp;$E668)</f>
        <v>0</v>
      </c>
      <c r="G668" s="634">
        <f>SUMIFS('2100-Pipeline DETAILS RoC'!$AS$32:$AS$822,'2100-Pipeline DETAILS RoC'!$AT$32:$AT$822,"KBTP",'2100-Pipeline DETAILS RoC'!$N$32:$N$822,"&gt;="&amp;$D668,'2100-Pipeline DETAILS RoC'!$O$32:$O$822,"&lt;="&amp;$E668,'2100-Pipeline DETAILS RoC'!$AW$32:$AW$822,"&gt;0")</f>
        <v>0</v>
      </c>
    </row>
    <row r="669" spans="1:9" x14ac:dyDescent="0.25">
      <c r="A669" s="270" t="s">
        <v>228</v>
      </c>
      <c r="B669" s="271" t="s">
        <v>155</v>
      </c>
      <c r="C669" s="270">
        <v>0</v>
      </c>
      <c r="D669" s="1177">
        <v>1064850</v>
      </c>
      <c r="E669" s="1177">
        <v>1066900</v>
      </c>
      <c r="F669" s="634">
        <f>SUMIFS('2100-Pipeline DETAILS RoC'!$AY$32:$AY$822,'2100-Pipeline DETAILS RoC'!$AZ$32:$AZ$822,"KBTP",'2100-Pipeline DETAILS RoC'!$N$32:$N$822,"&gt;="&amp;$D669,'2100-Pipeline DETAILS RoC'!$O$32:$O$822,"&lt;="&amp;$E669)</f>
        <v>0</v>
      </c>
      <c r="G669" s="634">
        <f>SUMIFS('2100-Pipeline DETAILS RoC'!$AY$32:$AY$822,'2100-Pipeline DETAILS RoC'!$AZ$32:$AZ$822,"KBTP",'2100-Pipeline DETAILS RoC'!$N$32:$N$822,"&gt;="&amp;$D669,'2100-Pipeline DETAILS RoC'!$O$32:$O$822,"&lt;="&amp;$E669,'2100-Pipeline DETAILS RoC'!$BA$32:$BA$822,"&gt;0")</f>
        <v>0</v>
      </c>
    </row>
    <row r="670" spans="1:9" x14ac:dyDescent="0.25">
      <c r="A670" s="270" t="s">
        <v>228</v>
      </c>
      <c r="B670" s="271" t="s">
        <v>156</v>
      </c>
      <c r="C670" s="270">
        <v>0</v>
      </c>
      <c r="D670" s="1177">
        <v>1064850</v>
      </c>
      <c r="E670" s="1177">
        <v>1066900</v>
      </c>
      <c r="F670" s="634">
        <f>SUMIFS('2100-Pipeline DETAILS RoC'!$BD$32:$BD$822,'2100-Pipeline DETAILS RoC'!$BE$32:$BE$822,"KBTP",'2100-Pipeline DETAILS RoC'!$N$32:$N$822,"&gt;="&amp;$D670,'2100-Pipeline DETAILS RoC'!$O$32:$O$822,"&lt;="&amp;$E670)</f>
        <v>0</v>
      </c>
      <c r="G670" s="634">
        <f>SUMIFS('2100-Pipeline DETAILS RoC'!$BD$32:$BD$822,'2100-Pipeline DETAILS RoC'!$BE$32:$BE$822,"KBTP",'2100-Pipeline DETAILS RoC'!$N$32:$N$822,"&gt;="&amp;$D670,'2100-Pipeline DETAILS RoC'!$O$32:$O$822,"&lt;="&amp;$E670,'2100-Pipeline DETAILS RoC'!$BF$32:$BF$822,"&gt;0")</f>
        <v>0</v>
      </c>
    </row>
    <row r="671" spans="1:9" x14ac:dyDescent="0.25">
      <c r="A671" s="270" t="s">
        <v>228</v>
      </c>
      <c r="B671" s="271" t="s">
        <v>157</v>
      </c>
      <c r="C671" s="270">
        <v>0</v>
      </c>
      <c r="D671" s="1177">
        <v>1064850</v>
      </c>
      <c r="E671" s="1177">
        <v>1066900</v>
      </c>
      <c r="F671" s="634">
        <f>SUMIFS('2100-Pipeline DETAILS RoC'!$BH$32:$BH$822,'2100-Pipeline DETAILS RoC'!$BK$32:$BK$822,"KBTP",'2100-Pipeline DETAILS RoC'!$N$32:$N$822,"&gt;="&amp;$D671,'2100-Pipeline DETAILS RoC'!$O$32:$O$822,"&lt;="&amp;$E671)</f>
        <v>0</v>
      </c>
      <c r="G671" s="634">
        <f>SUMIFS('2100-Pipeline DETAILS RoC'!$BH$32:$BH$822,'2100-Pipeline DETAILS RoC'!$BK$32:$BK$822,"KBTP",'2100-Pipeline DETAILS RoC'!$N$32:$N$822,"&gt;="&amp;$D671,'2100-Pipeline DETAILS RoC'!$O$32:$O$822,"&lt;="&amp;$E671,'2100-Pipeline DETAILS RoC'!$BM$32:$BM$822,"&gt;0")</f>
        <v>0</v>
      </c>
    </row>
    <row r="672" spans="1:9" x14ac:dyDescent="0.25">
      <c r="A672" s="270" t="s">
        <v>228</v>
      </c>
      <c r="B672" s="271" t="s">
        <v>158</v>
      </c>
      <c r="C672" s="270">
        <v>0</v>
      </c>
      <c r="D672" s="1177">
        <v>1064850</v>
      </c>
      <c r="E672" s="1177">
        <v>1066900</v>
      </c>
      <c r="F672" s="634">
        <f>SUMIFS('2100-Pipeline DETAILS RoC'!$BN$32:$BN$822,'2100-Pipeline DETAILS RoC'!$BO$32:$BO$822,"KBTP",'2100-Pipeline DETAILS RoC'!$N$32:$N$822,"&gt;="&amp;$D672,'2100-Pipeline DETAILS RoC'!$O$32:$O$822,"&lt;="&amp;$E672)</f>
        <v>0</v>
      </c>
      <c r="G672" s="634">
        <f>SUMIFS('2100-Pipeline DETAILS RoC'!$BN$32:$BN$822,'2100-Pipeline DETAILS RoC'!$BO$32:$BO$822,"KBTP",'2100-Pipeline DETAILS RoC'!$N$32:$N$822,"&gt;="&amp;$D672,'2100-Pipeline DETAILS RoC'!$O$32:$O$822,"&lt;="&amp;$E672,'2100-Pipeline DETAILS RoC'!$BP$32:$BP$822,"&gt;0")</f>
        <v>0</v>
      </c>
    </row>
    <row r="673" spans="1:9" x14ac:dyDescent="0.25">
      <c r="A673" s="270" t="s">
        <v>228</v>
      </c>
      <c r="B673" s="271" t="s">
        <v>159</v>
      </c>
      <c r="C673" s="270">
        <v>0</v>
      </c>
      <c r="D673" s="1177">
        <v>1064850</v>
      </c>
      <c r="E673" s="1177">
        <v>1066900</v>
      </c>
      <c r="F673" s="634">
        <f>SUMIFS('2100-Pipeline DETAILS RoC'!$BR$32:$BR$822,'2100-Pipeline DETAILS RoC'!$BS$32:$BS$822,"KBTP",'2100-Pipeline DETAILS RoC'!$N$32:$N$822,"&gt;="&amp;$D673,'2100-Pipeline DETAILS RoC'!$O$32:$O$822,"&lt;="&amp;$E673)</f>
        <v>0</v>
      </c>
      <c r="G673" s="634">
        <f>SUMIFS('2100-Pipeline DETAILS RoC'!$BR$32:$BR$822,'2100-Pipeline DETAILS RoC'!$BS$32:$BS$822,"KBTP",'2100-Pipeline DETAILS RoC'!$N$32:$N$822,"&gt;="&amp;$D673,'2100-Pipeline DETAILS RoC'!$O$32:$O$822,"&lt;="&amp;$E673,'2100-Pipeline DETAILS RoC'!$BT$32:$BT$822,"&gt;0")</f>
        <v>0</v>
      </c>
    </row>
    <row r="674" spans="1:9" x14ac:dyDescent="0.25">
      <c r="A674" s="270" t="s">
        <v>228</v>
      </c>
      <c r="B674" s="271" t="s">
        <v>160</v>
      </c>
      <c r="C674" s="270">
        <v>0</v>
      </c>
      <c r="D674" s="1177">
        <v>1064850</v>
      </c>
      <c r="E674" s="1177">
        <v>1066900</v>
      </c>
      <c r="F674" s="634">
        <f>SUMIFS('2100-Pipeline DETAILS RoC'!$BV$32:$BV$822,'2100-Pipeline DETAILS RoC'!$BW$32:$BW$822,"KBTP",'2100-Pipeline DETAILS RoC'!$N$32:$N$822,"&gt;="&amp;$D674,'2100-Pipeline DETAILS RoC'!$O$32:$O$822,"&lt;="&amp;$E674)</f>
        <v>0</v>
      </c>
      <c r="G674" s="634">
        <f>SUMIFS('2100-Pipeline DETAILS RoC'!$BV$32:$BV$822,'2100-Pipeline DETAILS RoC'!$BW$32:$BW$822,"KBTP",'2100-Pipeline DETAILS RoC'!$N$32:$N$822,"&gt;="&amp;$D674,'2100-Pipeline DETAILS RoC'!$O$32:$O$822,"&lt;="&amp;$E674,'2100-Pipeline DETAILS RoC'!$BX$32:$BX$822,"&gt;0")</f>
        <v>0</v>
      </c>
    </row>
    <row r="676" spans="1:9" ht="30" x14ac:dyDescent="0.25">
      <c r="A676" s="957" t="s">
        <v>185</v>
      </c>
      <c r="B676" s="957" t="s">
        <v>186</v>
      </c>
      <c r="C676" s="957" t="s">
        <v>188</v>
      </c>
      <c r="D676" s="957" t="s">
        <v>138</v>
      </c>
      <c r="E676" s="957" t="s">
        <v>139</v>
      </c>
      <c r="F676" s="957" t="s">
        <v>193</v>
      </c>
      <c r="G676" s="957" t="s">
        <v>190</v>
      </c>
      <c r="H676" s="957" t="s">
        <v>193</v>
      </c>
      <c r="I676" s="957" t="s">
        <v>190</v>
      </c>
    </row>
    <row r="677" spans="1:9" x14ac:dyDescent="0.25">
      <c r="A677" s="270" t="s">
        <v>228</v>
      </c>
      <c r="B677" s="271" t="s">
        <v>141</v>
      </c>
      <c r="C677" s="270">
        <v>1</v>
      </c>
      <c r="D677" s="1177">
        <v>1066900</v>
      </c>
      <c r="E677" s="1177">
        <v>1067700</v>
      </c>
      <c r="F677" s="634">
        <f>(F679*0.5)+(F680*0.35)+(F681*0.1)+(F682*0.05)</f>
        <v>0</v>
      </c>
      <c r="G677" s="634">
        <f>(G679*0.5)+(G680*0.35)+(G681*0.1)+(G682*0.05)</f>
        <v>0</v>
      </c>
      <c r="H677" s="1178">
        <f>(H679*0.5)+(H680*0.35)+(H681*0.1)+(H682*0.05)</f>
        <v>0</v>
      </c>
      <c r="I677" s="1178">
        <f>(I679*0.5)+(I680*0.35)+(I681*0.1)+(I682*0.05)</f>
        <v>0</v>
      </c>
    </row>
    <row r="678" spans="1:9" x14ac:dyDescent="0.25">
      <c r="A678" s="270" t="s">
        <v>228</v>
      </c>
      <c r="B678" s="271" t="s">
        <v>142</v>
      </c>
      <c r="C678" s="270">
        <v>1</v>
      </c>
      <c r="D678" s="1177">
        <v>1066900</v>
      </c>
      <c r="E678" s="1177">
        <v>1067700</v>
      </c>
      <c r="F678" s="634">
        <f>SUMIFS('2003 - Clearing'!$I$33:$I$1745,'2003 - Clearing'!$M$33:$M$1745,"KBTP",'2003 - Clearing'!$G$33:$G$1745,"&gt;="&amp;$D678,'2003 - Clearing'!$H$33:$H$1745,"&lt;="&amp;$E678)</f>
        <v>0</v>
      </c>
      <c r="G678" s="634">
        <f>SUMIFS('2003 - Clearing'!$I$33:$I$1745,'2003 - Clearing'!$M$33:$M$1745,"KBTP",'2003 - Clearing'!$G$33:$G$1745,"&gt;="&amp;$D678,'2003 - Clearing'!$H$33:$H$1745,"&lt;="&amp;$E678,'2003 - Clearing'!$T$33:$T$1745,"&gt;0")</f>
        <v>0</v>
      </c>
      <c r="H678" s="1178">
        <f>SUMIFS('2003 - Clearing'!$K$33:$K$1745,'2003 - Clearing'!$M$33:$M$1745,"KBTP",'2003 - Clearing'!$G$33:$G$1745,"&gt;="&amp;$D678,'2003 - Clearing'!$H$33:$H$1745,"&lt;="&amp;$E678)</f>
        <v>0</v>
      </c>
      <c r="I678" s="1178">
        <f>SUMIFS('2003 - Clearing'!$K$33:$K$1745,'2003 - Clearing'!$M$33:$M$1745,"KBTP",'2003 - Clearing'!$G$33:$G$1745,"&gt;="&amp;$D678,'2003 - Clearing'!$H$33:$H$1745,"&lt;="&amp;$E678,'2003 - Clearing'!$T$33:$T$1745,"&gt;0")</f>
        <v>0</v>
      </c>
    </row>
    <row r="679" spans="1:9" x14ac:dyDescent="0.25">
      <c r="A679" s="270" t="s">
        <v>228</v>
      </c>
      <c r="B679" s="271" t="s">
        <v>143</v>
      </c>
      <c r="C679" s="270">
        <v>1</v>
      </c>
      <c r="D679" s="1177">
        <v>1066900</v>
      </c>
      <c r="E679" s="1177">
        <v>1067700</v>
      </c>
      <c r="F679" s="634">
        <f>SUMIFS('2003 - Clearing'!$I$33:$I$1745,'2003 - Clearing'!$N$33:$N$1745,"KBTP",'2003 - Clearing'!$G$33:$G$1745,"&gt;="&amp;$D679,'2003 - Clearing'!$H$33:$H$1745,"&lt;="&amp;$E679)</f>
        <v>0</v>
      </c>
      <c r="G679" s="634">
        <f>SUMIFS('2003 - Clearing'!$I$33:$I$1745,'2003 - Clearing'!$M$33:$M$1745,"KBTP",'2003 - Clearing'!$G$33:$G$1745,"&gt;="&amp;$D679,'2003 - Clearing'!$H$33:$H$1745,"&lt;="&amp;$E679,'2003 - Clearing'!$U$33:$U$1745,"&gt;0")</f>
        <v>0</v>
      </c>
      <c r="H679" s="1178">
        <f>SUMIFS('2003 - Clearing'!$K$33:$K$1745,'2003 - Clearing'!$N$33:$N$1745,"KBTP",'2003 - Clearing'!$G$33:$G$1745,"&gt;="&amp;$D679,'2003 - Clearing'!$H$33:$H$1745,"&lt;="&amp;$E679)</f>
        <v>0</v>
      </c>
      <c r="I679" s="1178">
        <f>SUMIFS('2003 - Clearing'!$K$33:$K$1745,'2003 - Clearing'!$M$33:$M$1745,"KBTP",'2003 - Clearing'!$G$33:$G$1745,"&gt;="&amp;$D679,'2003 - Clearing'!$H$33:$H$1745,"&lt;="&amp;$E679,'2003 - Clearing'!$U$33:$U$1745,"&gt;0")</f>
        <v>0</v>
      </c>
    </row>
    <row r="680" spans="1:9" x14ac:dyDescent="0.25">
      <c r="A680" s="270" t="s">
        <v>228</v>
      </c>
      <c r="B680" s="271" t="s">
        <v>144</v>
      </c>
      <c r="C680" s="270">
        <v>1</v>
      </c>
      <c r="D680" s="1177">
        <v>1066900</v>
      </c>
      <c r="E680" s="1177">
        <v>1067700</v>
      </c>
      <c r="F680" s="634">
        <f>SUMIFS('2003 - Clearing'!$I$33:$I$1745,'2003 - Clearing'!$O$33:$O$1745,"KBTP",'2003 - Clearing'!$G$33:$G$1745,"&gt;="&amp;$D680,'2003 - Clearing'!$H$33:$H$1745,"&lt;="&amp;$E680)</f>
        <v>0</v>
      </c>
      <c r="G680" s="634">
        <f>SUMIFS('2003 - Clearing'!$I$33:$I$1745,'2003 - Clearing'!$M$33:$M$1745,"KBTP",'2003 - Clearing'!$G$33:$G$1745,"&gt;="&amp;$D680,'2003 - Clearing'!$H$33:$H$1745,"&lt;="&amp;$E680,'2003 - Clearing'!$V$33:$V$1745,"&gt;0")</f>
        <v>0</v>
      </c>
      <c r="H680" s="1178">
        <f>SUMIFS('2003 - Clearing'!$K$33:$K$1745,'2003 - Clearing'!$O$33:$O$1745,"KBTP",'2003 - Clearing'!$G$33:$G$1745,"&gt;="&amp;$D680,'2003 - Clearing'!$H$33:$H$1745,"&lt;="&amp;$E680)</f>
        <v>0</v>
      </c>
      <c r="I680" s="1178">
        <f>SUMIFS('2003 - Clearing'!$K$33:$K$1745,'2003 - Clearing'!$M$33:$M$1745,"KBTP",'2003 - Clearing'!$G$33:$G$1745,"&gt;="&amp;$D680,'2003 - Clearing'!$H$33:$H$1745,"&lt;="&amp;$E680,'2003 - Clearing'!$V$33:$V$1745,"&gt;0")</f>
        <v>0</v>
      </c>
    </row>
    <row r="681" spans="1:9" x14ac:dyDescent="0.25">
      <c r="A681" s="270" t="s">
        <v>228</v>
      </c>
      <c r="B681" s="271" t="s">
        <v>145</v>
      </c>
      <c r="C681" s="270">
        <v>1</v>
      </c>
      <c r="D681" s="1177">
        <v>1066900</v>
      </c>
      <c r="E681" s="1177">
        <v>1067700</v>
      </c>
      <c r="F681" s="634">
        <f>SUMIFS('2003 - Clearing'!$I$33:$I$1745,'2003 - Clearing'!$P$33:$P$1745,"KBTP",'2003 - Clearing'!$G$33:$G$1745,"&gt;="&amp;$D681,'2003 - Clearing'!$H$33:$H$1745,"&lt;="&amp;$E681)</f>
        <v>0</v>
      </c>
      <c r="G681" s="634">
        <f>SUMIFS('2003 - Clearing'!$I$33:$I$1745,'2003 - Clearing'!$M$33:$M$1745,"KBTP",'2003 - Clearing'!$G$33:$G$1745,"&gt;="&amp;$D681,'2003 - Clearing'!$H$33:$H$1745,"&lt;="&amp;$E681,'2003 - Clearing'!$W$33:$W$1745,"&gt;0")</f>
        <v>0</v>
      </c>
      <c r="H681" s="1178">
        <f>SUMIFS('2003 - Clearing'!$K$33:$K$1745,'2003 - Clearing'!$P$33:$P$1745,"KBTP",'2003 - Clearing'!$G$33:$G$1745,"&gt;="&amp;$D681,'2003 - Clearing'!$H$33:$H$1745,"&lt;="&amp;$E681)</f>
        <v>0</v>
      </c>
      <c r="I681" s="1178">
        <f>SUMIFS('2003 - Clearing'!$K$33:$K$1745,'2003 - Clearing'!$M$33:$M$1745,"KBTP",'2003 - Clearing'!$G$33:$G$1745,"&gt;="&amp;$D681,'2003 - Clearing'!$H$33:$H$1745,"&lt;="&amp;$E681,'2003 - Clearing'!$W$33:$W$1745,"&gt;0")</f>
        <v>0</v>
      </c>
    </row>
    <row r="682" spans="1:9" x14ac:dyDescent="0.25">
      <c r="A682" s="270" t="s">
        <v>228</v>
      </c>
      <c r="B682" s="271" t="s">
        <v>146</v>
      </c>
      <c r="C682" s="270">
        <v>1</v>
      </c>
      <c r="D682" s="1177">
        <v>1066900</v>
      </c>
      <c r="E682" s="1177">
        <v>1067700</v>
      </c>
      <c r="F682" s="634">
        <f>SUMIFS('2003 - Clearing'!$I$33:$I$1745,'2003 - Clearing'!$Q$33:$Q$1745,"KBTP",'2003 - Clearing'!$G$33:$G$1745,"&gt;="&amp;$D682,'2003 - Clearing'!$H$33:$H$1745,"&lt;="&amp;$E682)</f>
        <v>0</v>
      </c>
      <c r="G682" s="634">
        <f>SUMIFS('2003 - Clearing'!$I$33:$I$1745,'2003 - Clearing'!$M$33:$M$1745,"KBTP",'2003 - Clearing'!$G$33:$G$1745,"&gt;="&amp;$D682,'2003 - Clearing'!$H$33:$H$1745,"&lt;="&amp;$E682,'2003 - Clearing'!$X$33:$X$1745,"&gt;0")</f>
        <v>0</v>
      </c>
      <c r="H682" s="1178">
        <f>SUMIFS('2003 - Clearing'!$K$33:$K$1745,'2003 - Clearing'!$Q$33:$Q$1745,"KBTP",'2003 - Clearing'!$G$33:$G$1745,"&gt;="&amp;$D682,'2003 - Clearing'!$H$33:$H$1745,"&lt;="&amp;$E682)</f>
        <v>0</v>
      </c>
      <c r="I682" s="1178">
        <f>SUMIFS('2003 - Clearing'!$K$33:$K$1745,'2003 - Clearing'!$M$33:$M$1745,"KBTP",'2003 - Clearing'!$G$33:$G$1745,"&gt;="&amp;$D682,'2003 - Clearing'!$H$33:$H$1745,"&lt;="&amp;$E682,'2003 - Clearing'!$X$33:$X$1745,"&gt;0")</f>
        <v>0</v>
      </c>
    </row>
    <row r="683" spans="1:9" x14ac:dyDescent="0.25">
      <c r="A683" s="270" t="s">
        <v>228</v>
      </c>
      <c r="B683" s="271" t="s">
        <v>147</v>
      </c>
      <c r="C683" s="270">
        <v>0</v>
      </c>
      <c r="D683" s="1177">
        <v>1066900</v>
      </c>
      <c r="E683" s="1177">
        <v>1067700</v>
      </c>
      <c r="F683" s="634">
        <f>(F684*0.5)+(F685*0.5)</f>
        <v>0</v>
      </c>
      <c r="G683" s="634">
        <f>(G684*0.5)+(G685*0.5)</f>
        <v>0</v>
      </c>
    </row>
    <row r="684" spans="1:9" x14ac:dyDescent="0.25">
      <c r="A684" s="270" t="s">
        <v>228</v>
      </c>
      <c r="B684" s="271" t="s">
        <v>148</v>
      </c>
      <c r="C684" s="270">
        <v>0</v>
      </c>
      <c r="D684" s="1177">
        <v>1066900</v>
      </c>
      <c r="E684" s="1177">
        <v>1067700</v>
      </c>
      <c r="F684" s="634">
        <f>SUMIFS('2100-Pipeline DETAILS RoC'!$Q$32:$Q$822,'2100-Pipeline DETAILS RoC'!$R$32:$R$822,"KBTP",'2100-Pipeline DETAILS RoC'!$N$32:$N$822,"&gt;="&amp;$D684,'2100-Pipeline DETAILS RoC'!$O$32:$O$822,"&lt;="&amp;$E684)</f>
        <v>0</v>
      </c>
      <c r="G684" s="634">
        <f>SUMIFS('2100-Pipeline DETAILS RoC'!$Q$32:$Q$822,'2100-Pipeline DETAILS RoC'!$R$32:$R$822,"KBTP",'2100-Pipeline DETAILS RoC'!$N$32:$N$822,"&gt;="&amp;$D684,'2100-Pipeline DETAILS RoC'!$O$32:$O$822,"&lt;="&amp;$E684,'2100-Pipeline DETAILS RoC'!$S$32:$S$822,"&gt;0")</f>
        <v>0</v>
      </c>
    </row>
    <row r="685" spans="1:9" x14ac:dyDescent="0.25">
      <c r="A685" s="270" t="s">
        <v>228</v>
      </c>
      <c r="B685" s="271" t="s">
        <v>149</v>
      </c>
      <c r="C685" s="270">
        <v>0</v>
      </c>
      <c r="D685" s="1177">
        <v>1066900</v>
      </c>
      <c r="E685" s="1177">
        <v>1067700</v>
      </c>
      <c r="F685" s="634">
        <f>SUMIFS('2100-Pipeline DETAILS RoC'!$Q$32:$Q$822,'2100-Pipeline DETAILS RoC'!$T$32:$T$822,"KBTP",'2100-Pipeline DETAILS RoC'!$N$32:$N$822,"&gt;="&amp;$D685,'2100-Pipeline DETAILS RoC'!$O$32:$O$822,"&lt;="&amp;$E685)</f>
        <v>0</v>
      </c>
      <c r="G685" s="634">
        <f>SUMIFS('2100-Pipeline DETAILS RoC'!$Q$32:$Q$822,'2100-Pipeline DETAILS RoC'!$T$32:$T$822,"KBTP",'2100-Pipeline DETAILS RoC'!$N$32:$N$822,"&gt;="&amp;$D685,'2100-Pipeline DETAILS RoC'!$O$32:$O$822,"&lt;="&amp;$E685,'2100-Pipeline DETAILS RoC'!$U$32:$U$822,"&gt;0")</f>
        <v>0</v>
      </c>
    </row>
    <row r="686" spans="1:9" x14ac:dyDescent="0.25">
      <c r="A686" s="270" t="s">
        <v>228</v>
      </c>
      <c r="B686" s="271" t="s">
        <v>150</v>
      </c>
      <c r="C686" s="270">
        <v>0</v>
      </c>
      <c r="D686" s="1177">
        <v>1066900</v>
      </c>
      <c r="E686" s="1177">
        <v>1067700</v>
      </c>
      <c r="F686" s="634">
        <f>SUMIFS('2100-Pipeline DETAILS RoC'!$W$32:$W$822,'2100-Pipeline DETAILS RoC'!$X$32:$X$822,"KBTP",'2100-Pipeline DETAILS RoC'!$N$32:$N$822,"&gt;="&amp;$D686,'2100-Pipeline DETAILS RoC'!$O$32:$O$822,"&lt;="&amp;$E686)</f>
        <v>0</v>
      </c>
      <c r="G686" s="634">
        <f>SUMIFS('2100-Pipeline DETAILS RoC'!$W$32:$W$822,'2100-Pipeline DETAILS RoC'!$X$32:$X$822,"KBTP",'2100-Pipeline DETAILS RoC'!$N$32:$N$822,"&gt;="&amp;$D686,'2100-Pipeline DETAILS RoC'!$O$32:$O$822,"&lt;="&amp;$E686,'2100-Pipeline DETAILS RoC'!$Y$32:$Y$822,"&gt;0")</f>
        <v>0</v>
      </c>
    </row>
    <row r="687" spans="1:9" x14ac:dyDescent="0.25">
      <c r="A687" s="270" t="s">
        <v>228</v>
      </c>
      <c r="B687" s="271" t="s">
        <v>151</v>
      </c>
      <c r="C687" s="270">
        <v>0</v>
      </c>
      <c r="D687" s="1177">
        <v>1066900</v>
      </c>
      <c r="E687" s="1177">
        <v>1067700</v>
      </c>
      <c r="F687" s="634">
        <f>SUMIFS('2100-Pipeline DETAILS RoC'!$AC$32:$AC$822,'2100-Pipeline DETAILS RoC'!$AD$32:$AD$822,"KBTP",'2100-Pipeline DETAILS RoC'!$N$32:$N$822,"&gt;="&amp;$D687,'2100-Pipeline DETAILS RoC'!$O$32:$O$822,"&lt;="&amp;$E687)</f>
        <v>0</v>
      </c>
      <c r="G687" s="634">
        <f>SUMIFS('2100-Pipeline DETAILS RoC'!$AC$32:$AC$822,'2100-Pipeline DETAILS RoC'!$AD$32:$AD$822,"KBTP",'2100-Pipeline DETAILS RoC'!$N$32:$N$822,"&gt;="&amp;$D687,'2100-Pipeline DETAILS RoC'!$O$32:$O$822,"&lt;="&amp;$E687,'2100-Pipeline DETAILS RoC'!$AE$32:$AE$822,"&gt;0")</f>
        <v>0</v>
      </c>
    </row>
    <row r="688" spans="1:9" x14ac:dyDescent="0.25">
      <c r="A688" s="270" t="s">
        <v>228</v>
      </c>
      <c r="B688" s="271" t="s">
        <v>178</v>
      </c>
      <c r="C688" s="270">
        <v>0</v>
      </c>
      <c r="D688" s="1177">
        <v>1066900</v>
      </c>
      <c r="E688" s="1177">
        <v>1067700</v>
      </c>
      <c r="F688" s="634">
        <f>SUMIFS('2100-Pipeline DETAILS RoC'!$AI$32:$AI$822,'2100-Pipeline DETAILS RoC'!$AP$32:$AP$822,"KBTP",'2100-Pipeline DETAILS RoC'!$N$32:$N$822,"&gt;="&amp;$D688,'2100-Pipeline DETAILS RoC'!$O$32:$O$822,"&lt;="&amp;$E688)</f>
        <v>0</v>
      </c>
      <c r="G688" s="634">
        <f>SUMIFS('2100-Pipeline DETAILS RoC'!$AI$32:$AI$822,'2100-Pipeline DETAILS RoC'!$AP$32:$AP$822,"KBTP",'2100-Pipeline DETAILS RoC'!$N$32:$N$822,"&gt;="&amp;$D688,'2100-Pipeline DETAILS RoC'!$O$32:$O$822,"&lt;="&amp;$E688,'2100-Pipeline DETAILS RoC'!$AQ$32:$AQ$822,"&gt;0")</f>
        <v>0</v>
      </c>
    </row>
    <row r="689" spans="1:9" x14ac:dyDescent="0.25">
      <c r="A689" s="270" t="s">
        <v>228</v>
      </c>
      <c r="B689" s="271" t="s">
        <v>154</v>
      </c>
      <c r="C689" s="270">
        <v>0</v>
      </c>
      <c r="D689" s="1177">
        <v>1066900</v>
      </c>
      <c r="E689" s="1177">
        <v>1067700</v>
      </c>
      <c r="F689" s="634">
        <f>SUMIFS('2100-Pipeline DETAILS RoC'!$AS$32:$AS$822,'2100-Pipeline DETAILS RoC'!$AT$32:$AT$822,"KBTP",'2100-Pipeline DETAILS RoC'!$N$32:$N$822,"&gt;="&amp;$D689,'2100-Pipeline DETAILS RoC'!$O$32:$O$822,"&lt;="&amp;$E689)</f>
        <v>0</v>
      </c>
      <c r="G689" s="634">
        <f>SUMIFS('2100-Pipeline DETAILS RoC'!$AS$32:$AS$822,'2100-Pipeline DETAILS RoC'!$AT$32:$AT$822,"KBTP",'2100-Pipeline DETAILS RoC'!$N$32:$N$822,"&gt;="&amp;$D689,'2100-Pipeline DETAILS RoC'!$O$32:$O$822,"&lt;="&amp;$E689,'2100-Pipeline DETAILS RoC'!$AW$32:$AW$822,"&gt;0")</f>
        <v>0</v>
      </c>
    </row>
    <row r="690" spans="1:9" x14ac:dyDescent="0.25">
      <c r="A690" s="270" t="s">
        <v>228</v>
      </c>
      <c r="B690" s="271" t="s">
        <v>155</v>
      </c>
      <c r="C690" s="270">
        <v>0</v>
      </c>
      <c r="D690" s="1177">
        <v>1066900</v>
      </c>
      <c r="E690" s="1177">
        <v>1067700</v>
      </c>
      <c r="F690" s="634">
        <f>SUMIFS('2100-Pipeline DETAILS RoC'!$AY$32:$AY$822,'2100-Pipeline DETAILS RoC'!$AZ$32:$AZ$822,"KBTP",'2100-Pipeline DETAILS RoC'!$N$32:$N$822,"&gt;="&amp;$D690,'2100-Pipeline DETAILS RoC'!$O$32:$O$822,"&lt;="&amp;$E690)</f>
        <v>0</v>
      </c>
      <c r="G690" s="634">
        <f>SUMIFS('2100-Pipeline DETAILS RoC'!$AY$32:$AY$822,'2100-Pipeline DETAILS RoC'!$AZ$32:$AZ$822,"KBTP",'2100-Pipeline DETAILS RoC'!$N$32:$N$822,"&gt;="&amp;$D690,'2100-Pipeline DETAILS RoC'!$O$32:$O$822,"&lt;="&amp;$E690,'2100-Pipeline DETAILS RoC'!$BA$32:$BA$822,"&gt;0")</f>
        <v>0</v>
      </c>
    </row>
    <row r="691" spans="1:9" x14ac:dyDescent="0.25">
      <c r="A691" s="270" t="s">
        <v>228</v>
      </c>
      <c r="B691" s="271" t="s">
        <v>156</v>
      </c>
      <c r="C691" s="270">
        <v>0</v>
      </c>
      <c r="D691" s="1177">
        <v>1066900</v>
      </c>
      <c r="E691" s="1177">
        <v>1067700</v>
      </c>
      <c r="F691" s="634">
        <f>SUMIFS('2100-Pipeline DETAILS RoC'!$BD$32:$BD$822,'2100-Pipeline DETAILS RoC'!$BE$32:$BE$822,"KBTP",'2100-Pipeline DETAILS RoC'!$N$32:$N$822,"&gt;="&amp;$D691,'2100-Pipeline DETAILS RoC'!$O$32:$O$822,"&lt;="&amp;$E691)</f>
        <v>0</v>
      </c>
      <c r="G691" s="634">
        <f>SUMIFS('2100-Pipeline DETAILS RoC'!$BD$32:$BD$822,'2100-Pipeline DETAILS RoC'!$BE$32:$BE$822,"KBTP",'2100-Pipeline DETAILS RoC'!$N$32:$N$822,"&gt;="&amp;$D691,'2100-Pipeline DETAILS RoC'!$O$32:$O$822,"&lt;="&amp;$E691,'2100-Pipeline DETAILS RoC'!$BF$32:$BF$822,"&gt;0")</f>
        <v>0</v>
      </c>
    </row>
    <row r="692" spans="1:9" x14ac:dyDescent="0.25">
      <c r="A692" s="270" t="s">
        <v>228</v>
      </c>
      <c r="B692" s="271" t="s">
        <v>157</v>
      </c>
      <c r="C692" s="270">
        <v>0</v>
      </c>
      <c r="D692" s="1177">
        <v>1066900</v>
      </c>
      <c r="E692" s="1177">
        <v>1067700</v>
      </c>
      <c r="F692" s="634">
        <f>SUMIFS('2100-Pipeline DETAILS RoC'!$BH$32:$BH$822,'2100-Pipeline DETAILS RoC'!$BK$32:$BK$822,"KBTP",'2100-Pipeline DETAILS RoC'!$N$32:$N$822,"&gt;="&amp;$D692,'2100-Pipeline DETAILS RoC'!$O$32:$O$822,"&lt;="&amp;$E692)</f>
        <v>0</v>
      </c>
      <c r="G692" s="634">
        <f>SUMIFS('2100-Pipeline DETAILS RoC'!$BH$32:$BH$822,'2100-Pipeline DETAILS RoC'!$BK$32:$BK$822,"KBTP",'2100-Pipeline DETAILS RoC'!$N$32:$N$822,"&gt;="&amp;$D692,'2100-Pipeline DETAILS RoC'!$O$32:$O$822,"&lt;="&amp;$E692,'2100-Pipeline DETAILS RoC'!$BM$32:$BM$822,"&gt;0")</f>
        <v>0</v>
      </c>
    </row>
    <row r="693" spans="1:9" x14ac:dyDescent="0.25">
      <c r="A693" s="270" t="s">
        <v>228</v>
      </c>
      <c r="B693" s="271" t="s">
        <v>158</v>
      </c>
      <c r="C693" s="270">
        <v>0</v>
      </c>
      <c r="D693" s="1177">
        <v>1066900</v>
      </c>
      <c r="E693" s="1177">
        <v>1067700</v>
      </c>
      <c r="F693" s="634">
        <f>SUMIFS('2100-Pipeline DETAILS RoC'!$BN$32:$BN$822,'2100-Pipeline DETAILS RoC'!$BO$32:$BO$822,"KBTP",'2100-Pipeline DETAILS RoC'!$N$32:$N$822,"&gt;="&amp;$D693,'2100-Pipeline DETAILS RoC'!$O$32:$O$822,"&lt;="&amp;$E693)</f>
        <v>0</v>
      </c>
      <c r="G693" s="634">
        <f>SUMIFS('2100-Pipeline DETAILS RoC'!$BN$32:$BN$822,'2100-Pipeline DETAILS RoC'!$BO$32:$BO$822,"KBTP",'2100-Pipeline DETAILS RoC'!$N$32:$N$822,"&gt;="&amp;$D693,'2100-Pipeline DETAILS RoC'!$O$32:$O$822,"&lt;="&amp;$E693,'2100-Pipeline DETAILS RoC'!$BP$32:$BP$822,"&gt;0")</f>
        <v>0</v>
      </c>
    </row>
    <row r="694" spans="1:9" x14ac:dyDescent="0.25">
      <c r="A694" s="270" t="s">
        <v>228</v>
      </c>
      <c r="B694" s="271" t="s">
        <v>159</v>
      </c>
      <c r="C694" s="270">
        <v>0</v>
      </c>
      <c r="D694" s="1177">
        <v>1066900</v>
      </c>
      <c r="E694" s="1177">
        <v>1067700</v>
      </c>
      <c r="F694" s="634">
        <f>SUMIFS('2100-Pipeline DETAILS RoC'!$BR$32:$BR$822,'2100-Pipeline DETAILS RoC'!$BS$32:$BS$822,"KBTP",'2100-Pipeline DETAILS RoC'!$N$32:$N$822,"&gt;="&amp;$D694,'2100-Pipeline DETAILS RoC'!$O$32:$O$822,"&lt;="&amp;$E694)</f>
        <v>0</v>
      </c>
      <c r="G694" s="634">
        <f>SUMIFS('2100-Pipeline DETAILS RoC'!$BR$32:$BR$822,'2100-Pipeline DETAILS RoC'!$BS$32:$BS$822,"KBTP",'2100-Pipeline DETAILS RoC'!$N$32:$N$822,"&gt;="&amp;$D694,'2100-Pipeline DETAILS RoC'!$O$32:$O$822,"&lt;="&amp;$E694,'2100-Pipeline DETAILS RoC'!$BT$32:$BT$822,"&gt;0")</f>
        <v>0</v>
      </c>
    </row>
    <row r="695" spans="1:9" x14ac:dyDescent="0.25">
      <c r="A695" s="270" t="s">
        <v>228</v>
      </c>
      <c r="B695" s="271" t="s">
        <v>160</v>
      </c>
      <c r="C695" s="270">
        <v>0</v>
      </c>
      <c r="D695" s="1177">
        <v>1066900</v>
      </c>
      <c r="E695" s="1177">
        <v>1067700</v>
      </c>
      <c r="F695" s="634">
        <f>SUMIFS('2100-Pipeline DETAILS RoC'!$BV$32:$BV$822,'2100-Pipeline DETAILS RoC'!$BW$32:$BW$822,"KBTP",'2100-Pipeline DETAILS RoC'!$N$32:$N$822,"&gt;="&amp;$D695,'2100-Pipeline DETAILS RoC'!$O$32:$O$822,"&lt;="&amp;$E695)</f>
        <v>0</v>
      </c>
      <c r="G695" s="634">
        <f>SUMIFS('2100-Pipeline DETAILS RoC'!$BV$32:$BV$822,'2100-Pipeline DETAILS RoC'!$BW$32:$BW$822,"KBTP",'2100-Pipeline DETAILS RoC'!$N$32:$N$822,"&gt;="&amp;$D695,'2100-Pipeline DETAILS RoC'!$O$32:$O$822,"&lt;="&amp;$E695,'2100-Pipeline DETAILS RoC'!$BX$32:$BX$822,"&gt;0")</f>
        <v>0</v>
      </c>
    </row>
    <row r="697" spans="1:9" ht="30" x14ac:dyDescent="0.25">
      <c r="A697" s="957" t="s">
        <v>185</v>
      </c>
      <c r="B697" s="957" t="s">
        <v>186</v>
      </c>
      <c r="C697" s="957" t="s">
        <v>188</v>
      </c>
      <c r="D697" s="957" t="s">
        <v>138</v>
      </c>
      <c r="E697" s="957" t="s">
        <v>139</v>
      </c>
      <c r="F697" s="957" t="s">
        <v>193</v>
      </c>
      <c r="G697" s="957" t="s">
        <v>190</v>
      </c>
      <c r="H697" s="957" t="s">
        <v>193</v>
      </c>
      <c r="I697" s="957" t="s">
        <v>190</v>
      </c>
    </row>
    <row r="698" spans="1:9" x14ac:dyDescent="0.25">
      <c r="A698" s="270" t="s">
        <v>229</v>
      </c>
      <c r="B698" s="271" t="s">
        <v>141</v>
      </c>
      <c r="C698" s="270">
        <v>2</v>
      </c>
      <c r="D698" s="1177">
        <v>1067700</v>
      </c>
      <c r="E698" s="1177">
        <v>1068900</v>
      </c>
      <c r="F698" s="634">
        <f>(F700*0.5)+(F701*0.35)+(F702*0.1)+(F703*0.05)</f>
        <v>0</v>
      </c>
      <c r="G698" s="634">
        <f>(G700*0.5)+(G701*0.35)+(G702*0.1)+(G703*0.05)</f>
        <v>0</v>
      </c>
      <c r="H698" s="1178">
        <f>(H700*0.5)+(H701*0.35)+(H702*0.1)+(H703*0.05)</f>
        <v>0</v>
      </c>
      <c r="I698" s="1178">
        <f>(I700*0.5)+(I701*0.35)+(I702*0.1)+(I703*0.05)</f>
        <v>0</v>
      </c>
    </row>
    <row r="699" spans="1:9" x14ac:dyDescent="0.25">
      <c r="A699" s="270" t="s">
        <v>229</v>
      </c>
      <c r="B699" s="271" t="s">
        <v>142</v>
      </c>
      <c r="C699" s="270">
        <v>2</v>
      </c>
      <c r="D699" s="1177">
        <v>1067700</v>
      </c>
      <c r="E699" s="1177">
        <v>1068900</v>
      </c>
      <c r="F699" s="634">
        <f>SUMIFS('2003 - Clearing'!$I$33:$I$1745,'2003 - Clearing'!$M$33:$M$1745,"KBTP",'2003 - Clearing'!$G$33:$G$1745,"&gt;="&amp;$D699,'2003 - Clearing'!$H$33:$H$1745,"&lt;="&amp;$E699)</f>
        <v>0</v>
      </c>
      <c r="G699" s="634">
        <f>SUMIFS('2003 - Clearing'!$I$33:$I$1745,'2003 - Clearing'!$M$33:$M$1745,"KBTP",'2003 - Clearing'!$G$33:$G$1745,"&gt;="&amp;$D699,'2003 - Clearing'!$H$33:$H$1745,"&lt;="&amp;$E699,'2003 - Clearing'!$T$33:$T$1745,"&gt;0")</f>
        <v>0</v>
      </c>
      <c r="H699" s="1178">
        <f>SUMIFS('2003 - Clearing'!$K$33:$K$1745,'2003 - Clearing'!$M$33:$M$1745,"KBTP",'2003 - Clearing'!$G$33:$G$1745,"&gt;="&amp;$D699,'2003 - Clearing'!$H$33:$H$1745,"&lt;="&amp;$E699)</f>
        <v>0</v>
      </c>
      <c r="I699" s="1178">
        <f>SUMIFS('2003 - Clearing'!$K$33:$K$1745,'2003 - Clearing'!$M$33:$M$1745,"KBTP",'2003 - Clearing'!$G$33:$G$1745,"&gt;="&amp;$D699,'2003 - Clearing'!$H$33:$H$1745,"&lt;="&amp;$E699,'2003 - Clearing'!$T$33:$T$1745,"&gt;0")</f>
        <v>0</v>
      </c>
    </row>
    <row r="700" spans="1:9" x14ac:dyDescent="0.25">
      <c r="A700" s="270" t="s">
        <v>229</v>
      </c>
      <c r="B700" s="271" t="s">
        <v>143</v>
      </c>
      <c r="C700" s="270">
        <v>2</v>
      </c>
      <c r="D700" s="1177">
        <v>1067700</v>
      </c>
      <c r="E700" s="1177">
        <v>1068900</v>
      </c>
      <c r="F700" s="634">
        <f>SUMIFS('2003 - Clearing'!$I$33:$I$1745,'2003 - Clearing'!$N$33:$N$1745,"KBTP",'2003 - Clearing'!$G$33:$G$1745,"&gt;="&amp;$D700,'2003 - Clearing'!$H$33:$H$1745,"&lt;="&amp;$E700)</f>
        <v>0</v>
      </c>
      <c r="G700" s="634">
        <f>SUMIFS('2003 - Clearing'!$I$33:$I$1745,'2003 - Clearing'!$M$33:$M$1745,"KBTP",'2003 - Clearing'!$G$33:$G$1745,"&gt;="&amp;$D700,'2003 - Clearing'!$H$33:$H$1745,"&lt;="&amp;$E700,'2003 - Clearing'!$U$33:$U$1745,"&gt;0")</f>
        <v>0</v>
      </c>
      <c r="H700" s="1178">
        <f>SUMIFS('2003 - Clearing'!$K$33:$K$1745,'2003 - Clearing'!$N$33:$N$1745,"KBTP",'2003 - Clearing'!$G$33:$G$1745,"&gt;="&amp;$D700,'2003 - Clearing'!$H$33:$H$1745,"&lt;="&amp;$E700)</f>
        <v>0</v>
      </c>
      <c r="I700" s="1178">
        <f>SUMIFS('2003 - Clearing'!$K$33:$K$1745,'2003 - Clearing'!$M$33:$M$1745,"KBTP",'2003 - Clearing'!$G$33:$G$1745,"&gt;="&amp;$D700,'2003 - Clearing'!$H$33:$H$1745,"&lt;="&amp;$E700,'2003 - Clearing'!$U$33:$U$1745,"&gt;0")</f>
        <v>0</v>
      </c>
    </row>
    <row r="701" spans="1:9" x14ac:dyDescent="0.25">
      <c r="A701" s="270" t="s">
        <v>229</v>
      </c>
      <c r="B701" s="271" t="s">
        <v>144</v>
      </c>
      <c r="C701" s="270">
        <v>2</v>
      </c>
      <c r="D701" s="1177">
        <v>1067700</v>
      </c>
      <c r="E701" s="1177">
        <v>1068900</v>
      </c>
      <c r="F701" s="634">
        <f>SUMIFS('2003 - Clearing'!$I$33:$I$1745,'2003 - Clearing'!$O$33:$O$1745,"KBTP",'2003 - Clearing'!$G$33:$G$1745,"&gt;="&amp;$D701,'2003 - Clearing'!$H$33:$H$1745,"&lt;="&amp;$E701)</f>
        <v>0</v>
      </c>
      <c r="G701" s="634">
        <f>SUMIFS('2003 - Clearing'!$I$33:$I$1745,'2003 - Clearing'!$M$33:$M$1745,"KBTP",'2003 - Clearing'!$G$33:$G$1745,"&gt;="&amp;$D701,'2003 - Clearing'!$H$33:$H$1745,"&lt;="&amp;$E701,'2003 - Clearing'!$V$33:$V$1745,"&gt;0")</f>
        <v>0</v>
      </c>
      <c r="H701" s="1178">
        <f>SUMIFS('2003 - Clearing'!$K$33:$K$1745,'2003 - Clearing'!$O$33:$O$1745,"KBTP",'2003 - Clearing'!$G$33:$G$1745,"&gt;="&amp;$D701,'2003 - Clearing'!$H$33:$H$1745,"&lt;="&amp;$E701)</f>
        <v>0</v>
      </c>
      <c r="I701" s="1178">
        <f>SUMIFS('2003 - Clearing'!$K$33:$K$1745,'2003 - Clearing'!$M$33:$M$1745,"KBTP",'2003 - Clearing'!$G$33:$G$1745,"&gt;="&amp;$D701,'2003 - Clearing'!$H$33:$H$1745,"&lt;="&amp;$E701,'2003 - Clearing'!$V$33:$V$1745,"&gt;0")</f>
        <v>0</v>
      </c>
    </row>
    <row r="702" spans="1:9" x14ac:dyDescent="0.25">
      <c r="A702" s="270" t="s">
        <v>229</v>
      </c>
      <c r="B702" s="271" t="s">
        <v>145</v>
      </c>
      <c r="C702" s="270">
        <v>2</v>
      </c>
      <c r="D702" s="1177">
        <v>1067700</v>
      </c>
      <c r="E702" s="1177">
        <v>1068900</v>
      </c>
      <c r="F702" s="634">
        <f>SUMIFS('2003 - Clearing'!$I$33:$I$1745,'2003 - Clearing'!$P$33:$P$1745,"KBTP",'2003 - Clearing'!$G$33:$G$1745,"&gt;="&amp;$D702,'2003 - Clearing'!$H$33:$H$1745,"&lt;="&amp;$E702)</f>
        <v>0</v>
      </c>
      <c r="G702" s="634">
        <f>SUMIFS('2003 - Clearing'!$I$33:$I$1745,'2003 - Clearing'!$M$33:$M$1745,"KBTP",'2003 - Clearing'!$G$33:$G$1745,"&gt;="&amp;$D702,'2003 - Clearing'!$H$33:$H$1745,"&lt;="&amp;$E702,'2003 - Clearing'!$W$33:$W$1745,"&gt;0")</f>
        <v>0</v>
      </c>
      <c r="H702" s="1178">
        <f>SUMIFS('2003 - Clearing'!$K$33:$K$1745,'2003 - Clearing'!$P$33:$P$1745,"KBTP",'2003 - Clearing'!$G$33:$G$1745,"&gt;="&amp;$D702,'2003 - Clearing'!$H$33:$H$1745,"&lt;="&amp;$E702)</f>
        <v>0</v>
      </c>
      <c r="I702" s="1178">
        <f>SUMIFS('2003 - Clearing'!$K$33:$K$1745,'2003 - Clearing'!$M$33:$M$1745,"KBTP",'2003 - Clearing'!$G$33:$G$1745,"&gt;="&amp;$D702,'2003 - Clearing'!$H$33:$H$1745,"&lt;="&amp;$E702,'2003 - Clearing'!$W$33:$W$1745,"&gt;0")</f>
        <v>0</v>
      </c>
    </row>
    <row r="703" spans="1:9" x14ac:dyDescent="0.25">
      <c r="A703" s="270" t="s">
        <v>229</v>
      </c>
      <c r="B703" s="271" t="s">
        <v>146</v>
      </c>
      <c r="C703" s="270">
        <v>2</v>
      </c>
      <c r="D703" s="1177">
        <v>1067700</v>
      </c>
      <c r="E703" s="1177">
        <v>1068900</v>
      </c>
      <c r="F703" s="634">
        <f>SUMIFS('2003 - Clearing'!$I$33:$I$1745,'2003 - Clearing'!$Q$33:$Q$1745,"KBTP",'2003 - Clearing'!$G$33:$G$1745,"&gt;="&amp;$D703,'2003 - Clearing'!$H$33:$H$1745,"&lt;="&amp;$E703)</f>
        <v>0</v>
      </c>
      <c r="G703" s="634">
        <f>SUMIFS('2003 - Clearing'!$I$33:$I$1745,'2003 - Clearing'!$M$33:$M$1745,"KBTP",'2003 - Clearing'!$G$33:$G$1745,"&gt;="&amp;$D703,'2003 - Clearing'!$H$33:$H$1745,"&lt;="&amp;$E703,'2003 - Clearing'!$X$33:$X$1745,"&gt;0")</f>
        <v>0</v>
      </c>
      <c r="H703" s="1178">
        <f>SUMIFS('2003 - Clearing'!$K$33:$K$1745,'2003 - Clearing'!$Q$33:$Q$1745,"KBTP",'2003 - Clearing'!$G$33:$G$1745,"&gt;="&amp;$D703,'2003 - Clearing'!$H$33:$H$1745,"&lt;="&amp;$E703)</f>
        <v>0</v>
      </c>
      <c r="I703" s="1178">
        <f>SUMIFS('2003 - Clearing'!$K$33:$K$1745,'2003 - Clearing'!$M$33:$M$1745,"KBTP",'2003 - Clearing'!$G$33:$G$1745,"&gt;="&amp;$D703,'2003 - Clearing'!$H$33:$H$1745,"&lt;="&amp;$E703,'2003 - Clearing'!$X$33:$X$1745,"&gt;0")</f>
        <v>0</v>
      </c>
    </row>
    <row r="704" spans="1:9" x14ac:dyDescent="0.25">
      <c r="A704" s="270" t="s">
        <v>229</v>
      </c>
      <c r="B704" s="271" t="s">
        <v>147</v>
      </c>
      <c r="C704" s="270">
        <v>0</v>
      </c>
      <c r="D704" s="1177">
        <v>1067700</v>
      </c>
      <c r="E704" s="1177">
        <v>1068900</v>
      </c>
      <c r="F704" s="634">
        <f>(F705*0.5)+(F706*0.5)</f>
        <v>0</v>
      </c>
      <c r="G704" s="634">
        <f>(G705*0.5)+(G706*0.5)</f>
        <v>0</v>
      </c>
    </row>
    <row r="705" spans="1:9" x14ac:dyDescent="0.25">
      <c r="A705" s="270" t="s">
        <v>229</v>
      </c>
      <c r="B705" s="271" t="s">
        <v>148</v>
      </c>
      <c r="C705" s="270">
        <v>0</v>
      </c>
      <c r="D705" s="1177">
        <v>1067700</v>
      </c>
      <c r="E705" s="1177">
        <v>1068900</v>
      </c>
      <c r="F705" s="634">
        <f>SUMIFS('2100-Pipeline DETAILS RoC'!$Q$32:$Q$822,'2100-Pipeline DETAILS RoC'!$R$32:$R$822,"KBTP",'2100-Pipeline DETAILS RoC'!$N$32:$N$822,"&gt;="&amp;$D705,'2100-Pipeline DETAILS RoC'!$O$32:$O$822,"&lt;="&amp;$E705)</f>
        <v>0</v>
      </c>
      <c r="G705" s="634">
        <f>SUMIFS('2100-Pipeline DETAILS RoC'!$Q$32:$Q$822,'2100-Pipeline DETAILS RoC'!$R$32:$R$822,"KBTP",'2100-Pipeline DETAILS RoC'!$N$32:$N$822,"&gt;="&amp;$D705,'2100-Pipeline DETAILS RoC'!$O$32:$O$822,"&lt;="&amp;$E705,'2100-Pipeline DETAILS RoC'!$S$32:$S$822,"&gt;0")</f>
        <v>0</v>
      </c>
    </row>
    <row r="706" spans="1:9" x14ac:dyDescent="0.25">
      <c r="A706" s="270" t="s">
        <v>229</v>
      </c>
      <c r="B706" s="271" t="s">
        <v>149</v>
      </c>
      <c r="C706" s="270">
        <v>0</v>
      </c>
      <c r="D706" s="1177">
        <v>1067700</v>
      </c>
      <c r="E706" s="1177">
        <v>1068900</v>
      </c>
      <c r="F706" s="634">
        <f>SUMIFS('2100-Pipeline DETAILS RoC'!$Q$32:$Q$822,'2100-Pipeline DETAILS RoC'!$T$32:$T$822,"KBTP",'2100-Pipeline DETAILS RoC'!$N$32:$N$822,"&gt;="&amp;$D706,'2100-Pipeline DETAILS RoC'!$O$32:$O$822,"&lt;="&amp;$E706)</f>
        <v>0</v>
      </c>
      <c r="G706" s="634">
        <f>SUMIFS('2100-Pipeline DETAILS RoC'!$Q$32:$Q$822,'2100-Pipeline DETAILS RoC'!$T$32:$T$822,"KBTP",'2100-Pipeline DETAILS RoC'!$N$32:$N$822,"&gt;="&amp;$D706,'2100-Pipeline DETAILS RoC'!$O$32:$O$822,"&lt;="&amp;$E706,'2100-Pipeline DETAILS RoC'!$U$32:$U$822,"&gt;0")</f>
        <v>0</v>
      </c>
    </row>
    <row r="707" spans="1:9" x14ac:dyDescent="0.25">
      <c r="A707" s="270" t="s">
        <v>229</v>
      </c>
      <c r="B707" s="271" t="s">
        <v>150</v>
      </c>
      <c r="C707" s="270">
        <v>0</v>
      </c>
      <c r="D707" s="1177">
        <v>1067700</v>
      </c>
      <c r="E707" s="1177">
        <v>1068900</v>
      </c>
      <c r="F707" s="634">
        <f>SUMIFS('2100-Pipeline DETAILS RoC'!$W$32:$W$822,'2100-Pipeline DETAILS RoC'!$X$32:$X$822,"KBTP",'2100-Pipeline DETAILS RoC'!$N$32:$N$822,"&gt;="&amp;$D707,'2100-Pipeline DETAILS RoC'!$O$32:$O$822,"&lt;="&amp;$E707)</f>
        <v>0</v>
      </c>
      <c r="G707" s="634">
        <f>SUMIFS('2100-Pipeline DETAILS RoC'!$W$32:$W$822,'2100-Pipeline DETAILS RoC'!$X$32:$X$822,"KBTP",'2100-Pipeline DETAILS RoC'!$N$32:$N$822,"&gt;="&amp;$D707,'2100-Pipeline DETAILS RoC'!$O$32:$O$822,"&lt;="&amp;$E707,'2100-Pipeline DETAILS RoC'!$Y$32:$Y$822,"&gt;0")</f>
        <v>0</v>
      </c>
    </row>
    <row r="708" spans="1:9" x14ac:dyDescent="0.25">
      <c r="A708" s="270" t="s">
        <v>229</v>
      </c>
      <c r="B708" s="271" t="s">
        <v>151</v>
      </c>
      <c r="C708" s="270">
        <v>0</v>
      </c>
      <c r="D708" s="1177">
        <v>1067700</v>
      </c>
      <c r="E708" s="1177">
        <v>1068900</v>
      </c>
      <c r="F708" s="634">
        <f>SUMIFS('2100-Pipeline DETAILS RoC'!$AC$32:$AC$822,'2100-Pipeline DETAILS RoC'!$AD$32:$AD$822,"KBTP",'2100-Pipeline DETAILS RoC'!$N$32:$N$822,"&gt;="&amp;$D708,'2100-Pipeline DETAILS RoC'!$O$32:$O$822,"&lt;="&amp;$E708)</f>
        <v>0</v>
      </c>
      <c r="G708" s="634">
        <f>SUMIFS('2100-Pipeline DETAILS RoC'!$AC$32:$AC$822,'2100-Pipeline DETAILS RoC'!$AD$32:$AD$822,"KBTP",'2100-Pipeline DETAILS RoC'!$N$32:$N$822,"&gt;="&amp;$D708,'2100-Pipeline DETAILS RoC'!$O$32:$O$822,"&lt;="&amp;$E708,'2100-Pipeline DETAILS RoC'!$AE$32:$AE$822,"&gt;0")</f>
        <v>0</v>
      </c>
    </row>
    <row r="709" spans="1:9" x14ac:dyDescent="0.25">
      <c r="A709" s="270" t="s">
        <v>229</v>
      </c>
      <c r="B709" s="271" t="s">
        <v>178</v>
      </c>
      <c r="C709" s="270">
        <v>0</v>
      </c>
      <c r="D709" s="1177">
        <v>1067700</v>
      </c>
      <c r="E709" s="1177">
        <v>1068900</v>
      </c>
      <c r="F709" s="634">
        <f>SUMIFS('2100-Pipeline DETAILS RoC'!$AI$32:$AI$822,'2100-Pipeline DETAILS RoC'!$AP$32:$AP$822,"KBTP",'2100-Pipeline DETAILS RoC'!$N$32:$N$822,"&gt;="&amp;$D709,'2100-Pipeline DETAILS RoC'!$O$32:$O$822,"&lt;="&amp;$E709)</f>
        <v>0</v>
      </c>
      <c r="G709" s="634">
        <f>SUMIFS('2100-Pipeline DETAILS RoC'!$AI$32:$AI$822,'2100-Pipeline DETAILS RoC'!$AP$32:$AP$822,"KBTP",'2100-Pipeline DETAILS RoC'!$N$32:$N$822,"&gt;="&amp;$D709,'2100-Pipeline DETAILS RoC'!$O$32:$O$822,"&lt;="&amp;$E709,'2100-Pipeline DETAILS RoC'!$AQ$32:$AQ$822,"&gt;0")</f>
        <v>0</v>
      </c>
    </row>
    <row r="710" spans="1:9" x14ac:dyDescent="0.25">
      <c r="A710" s="270" t="s">
        <v>229</v>
      </c>
      <c r="B710" s="271" t="s">
        <v>154</v>
      </c>
      <c r="C710" s="270">
        <v>0</v>
      </c>
      <c r="D710" s="1177">
        <v>1067700</v>
      </c>
      <c r="E710" s="1177">
        <v>1068900</v>
      </c>
      <c r="F710" s="634">
        <f>SUMIFS('2100-Pipeline DETAILS RoC'!$AS$32:$AS$822,'2100-Pipeline DETAILS RoC'!$AT$32:$AT$822,"KBTP",'2100-Pipeline DETAILS RoC'!$N$32:$N$822,"&gt;="&amp;$D710,'2100-Pipeline DETAILS RoC'!$O$32:$O$822,"&lt;="&amp;$E710)</f>
        <v>0</v>
      </c>
      <c r="G710" s="634">
        <f>SUMIFS('2100-Pipeline DETAILS RoC'!$AS$32:$AS$822,'2100-Pipeline DETAILS RoC'!$AT$32:$AT$822,"KBTP",'2100-Pipeline DETAILS RoC'!$N$32:$N$822,"&gt;="&amp;$D710,'2100-Pipeline DETAILS RoC'!$O$32:$O$822,"&lt;="&amp;$E710,'2100-Pipeline DETAILS RoC'!$AW$32:$AW$822,"&gt;0")</f>
        <v>0</v>
      </c>
    </row>
    <row r="711" spans="1:9" x14ac:dyDescent="0.25">
      <c r="A711" s="270" t="s">
        <v>229</v>
      </c>
      <c r="B711" s="271" t="s">
        <v>155</v>
      </c>
      <c r="C711" s="270">
        <v>0</v>
      </c>
      <c r="D711" s="1177">
        <v>1067700</v>
      </c>
      <c r="E711" s="1177">
        <v>1068900</v>
      </c>
      <c r="F711" s="634">
        <f>SUMIFS('2100-Pipeline DETAILS RoC'!$AY$32:$AY$822,'2100-Pipeline DETAILS RoC'!$AZ$32:$AZ$822,"KBTP",'2100-Pipeline DETAILS RoC'!$N$32:$N$822,"&gt;="&amp;$D711,'2100-Pipeline DETAILS RoC'!$O$32:$O$822,"&lt;="&amp;$E711)</f>
        <v>0</v>
      </c>
      <c r="G711" s="634">
        <f>SUMIFS('2100-Pipeline DETAILS RoC'!$AY$32:$AY$822,'2100-Pipeline DETAILS RoC'!$AZ$32:$AZ$822,"KBTP",'2100-Pipeline DETAILS RoC'!$N$32:$N$822,"&gt;="&amp;$D711,'2100-Pipeline DETAILS RoC'!$O$32:$O$822,"&lt;="&amp;$E711,'2100-Pipeline DETAILS RoC'!$BA$32:$BA$822,"&gt;0")</f>
        <v>0</v>
      </c>
    </row>
    <row r="712" spans="1:9" x14ac:dyDescent="0.25">
      <c r="A712" s="270" t="s">
        <v>229</v>
      </c>
      <c r="B712" s="271" t="s">
        <v>156</v>
      </c>
      <c r="C712" s="270">
        <v>0</v>
      </c>
      <c r="D712" s="1177">
        <v>1067700</v>
      </c>
      <c r="E712" s="1177">
        <v>1068900</v>
      </c>
      <c r="F712" s="634">
        <f>SUMIFS('2100-Pipeline DETAILS RoC'!$BD$32:$BD$822,'2100-Pipeline DETAILS RoC'!$BE$32:$BE$822,"KBTP",'2100-Pipeline DETAILS RoC'!$N$32:$N$822,"&gt;="&amp;$D712,'2100-Pipeline DETAILS RoC'!$O$32:$O$822,"&lt;="&amp;$E712)</f>
        <v>0</v>
      </c>
      <c r="G712" s="634">
        <f>SUMIFS('2100-Pipeline DETAILS RoC'!$BD$32:$BD$822,'2100-Pipeline DETAILS RoC'!$BE$32:$BE$822,"KBTP",'2100-Pipeline DETAILS RoC'!$N$32:$N$822,"&gt;="&amp;$D712,'2100-Pipeline DETAILS RoC'!$O$32:$O$822,"&lt;="&amp;$E712,'2100-Pipeline DETAILS RoC'!$BF$32:$BF$822,"&gt;0")</f>
        <v>0</v>
      </c>
    </row>
    <row r="713" spans="1:9" x14ac:dyDescent="0.25">
      <c r="A713" s="270" t="s">
        <v>229</v>
      </c>
      <c r="B713" s="271" t="s">
        <v>157</v>
      </c>
      <c r="C713" s="270">
        <v>0</v>
      </c>
      <c r="D713" s="1177">
        <v>1067700</v>
      </c>
      <c r="E713" s="1177">
        <v>1068900</v>
      </c>
      <c r="F713" s="634">
        <f>SUMIFS('2100-Pipeline DETAILS RoC'!$BH$32:$BH$822,'2100-Pipeline DETAILS RoC'!$BK$32:$BK$822,"KBTP",'2100-Pipeline DETAILS RoC'!$N$32:$N$822,"&gt;="&amp;$D713,'2100-Pipeline DETAILS RoC'!$O$32:$O$822,"&lt;="&amp;$E713)</f>
        <v>0</v>
      </c>
      <c r="G713" s="634">
        <f>SUMIFS('2100-Pipeline DETAILS RoC'!$BH$32:$BH$822,'2100-Pipeline DETAILS RoC'!$BK$32:$BK$822,"KBTP",'2100-Pipeline DETAILS RoC'!$N$32:$N$822,"&gt;="&amp;$D713,'2100-Pipeline DETAILS RoC'!$O$32:$O$822,"&lt;="&amp;$E713,'2100-Pipeline DETAILS RoC'!$BM$32:$BM$822,"&gt;0")</f>
        <v>0</v>
      </c>
    </row>
    <row r="714" spans="1:9" x14ac:dyDescent="0.25">
      <c r="A714" s="270" t="s">
        <v>229</v>
      </c>
      <c r="B714" s="271" t="s">
        <v>158</v>
      </c>
      <c r="C714" s="270">
        <v>0</v>
      </c>
      <c r="D714" s="1177">
        <v>1067700</v>
      </c>
      <c r="E714" s="1177">
        <v>1068900</v>
      </c>
      <c r="F714" s="634">
        <f>SUMIFS('2100-Pipeline DETAILS RoC'!$BN$32:$BN$822,'2100-Pipeline DETAILS RoC'!$BO$32:$BO$822,"KBTP",'2100-Pipeline DETAILS RoC'!$N$32:$N$822,"&gt;="&amp;$D714,'2100-Pipeline DETAILS RoC'!$O$32:$O$822,"&lt;="&amp;$E714)</f>
        <v>0</v>
      </c>
      <c r="G714" s="634">
        <f>SUMIFS('2100-Pipeline DETAILS RoC'!$BN$32:$BN$822,'2100-Pipeline DETAILS RoC'!$BO$32:$BO$822,"KBTP",'2100-Pipeline DETAILS RoC'!$N$32:$N$822,"&gt;="&amp;$D714,'2100-Pipeline DETAILS RoC'!$O$32:$O$822,"&lt;="&amp;$E714,'2100-Pipeline DETAILS RoC'!$BP$32:$BP$822,"&gt;0")</f>
        <v>0</v>
      </c>
    </row>
    <row r="715" spans="1:9" x14ac:dyDescent="0.25">
      <c r="A715" s="270" t="s">
        <v>229</v>
      </c>
      <c r="B715" s="271" t="s">
        <v>159</v>
      </c>
      <c r="C715" s="270">
        <v>0</v>
      </c>
      <c r="D715" s="1177">
        <v>1067700</v>
      </c>
      <c r="E715" s="1177">
        <v>1068900</v>
      </c>
      <c r="F715" s="634">
        <f>SUMIFS('2100-Pipeline DETAILS RoC'!$BR$32:$BR$822,'2100-Pipeline DETAILS RoC'!$BS$32:$BS$822,"KBTP",'2100-Pipeline DETAILS RoC'!$N$32:$N$822,"&gt;="&amp;$D715,'2100-Pipeline DETAILS RoC'!$O$32:$O$822,"&lt;="&amp;$E715)</f>
        <v>0</v>
      </c>
      <c r="G715" s="634">
        <f>SUMIFS('2100-Pipeline DETAILS RoC'!$BR$32:$BR$822,'2100-Pipeline DETAILS RoC'!$BS$32:$BS$822,"KBTP",'2100-Pipeline DETAILS RoC'!$N$32:$N$822,"&gt;="&amp;$D715,'2100-Pipeline DETAILS RoC'!$O$32:$O$822,"&lt;="&amp;$E715,'2100-Pipeline DETAILS RoC'!$BT$32:$BT$822,"&gt;0")</f>
        <v>0</v>
      </c>
    </row>
    <row r="716" spans="1:9" x14ac:dyDescent="0.25">
      <c r="A716" s="270" t="s">
        <v>229</v>
      </c>
      <c r="B716" s="271" t="s">
        <v>160</v>
      </c>
      <c r="C716" s="270">
        <v>0</v>
      </c>
      <c r="D716" s="1177">
        <v>1067700</v>
      </c>
      <c r="E716" s="1177">
        <v>1068900</v>
      </c>
      <c r="F716" s="634">
        <f>SUMIFS('2100-Pipeline DETAILS RoC'!$BV$32:$BV$822,'2100-Pipeline DETAILS RoC'!$BW$32:$BW$822,"KBTP",'2100-Pipeline DETAILS RoC'!$N$32:$N$822,"&gt;="&amp;$D716,'2100-Pipeline DETAILS RoC'!$O$32:$O$822,"&lt;="&amp;$E716)</f>
        <v>0</v>
      </c>
      <c r="G716" s="634">
        <f>SUMIFS('2100-Pipeline DETAILS RoC'!$BV$32:$BV$822,'2100-Pipeline DETAILS RoC'!$BW$32:$BW$822,"KBTP",'2100-Pipeline DETAILS RoC'!$N$32:$N$822,"&gt;="&amp;$D716,'2100-Pipeline DETAILS RoC'!$O$32:$O$822,"&lt;="&amp;$E716,'2100-Pipeline DETAILS RoC'!$BX$32:$BX$822,"&gt;0")</f>
        <v>0</v>
      </c>
    </row>
    <row r="718" spans="1:9" ht="30" x14ac:dyDescent="0.25">
      <c r="A718" s="957" t="s">
        <v>185</v>
      </c>
      <c r="B718" s="957" t="s">
        <v>186</v>
      </c>
      <c r="C718" s="957" t="s">
        <v>188</v>
      </c>
      <c r="D718" s="957" t="s">
        <v>138</v>
      </c>
      <c r="E718" s="957" t="s">
        <v>139</v>
      </c>
      <c r="F718" s="957" t="s">
        <v>193</v>
      </c>
      <c r="G718" s="957" t="s">
        <v>190</v>
      </c>
      <c r="H718" s="957" t="s">
        <v>193</v>
      </c>
      <c r="I718" s="957" t="s">
        <v>190</v>
      </c>
    </row>
    <row r="719" spans="1:9" x14ac:dyDescent="0.25">
      <c r="A719" s="270" t="s">
        <v>230</v>
      </c>
      <c r="B719" s="271" t="s">
        <v>141</v>
      </c>
      <c r="C719" s="270">
        <v>2</v>
      </c>
      <c r="D719" s="1177">
        <v>1068900</v>
      </c>
      <c r="E719" s="1177">
        <v>1069300</v>
      </c>
      <c r="F719" s="634">
        <f>(F721*0.5)+(F722*0.35)+(F723*0.1)+(F724*0.05)</f>
        <v>125</v>
      </c>
      <c r="G719" s="634">
        <f>(G721*0.5)+(G722*0.35)+(G723*0.1)+(G724*0.05)</f>
        <v>0</v>
      </c>
      <c r="H719" s="1178">
        <f>(H721*0.5)+(H722*0.35)+(H723*0.1)+(H724*0.05)</f>
        <v>0.34649999999999997</v>
      </c>
      <c r="I719" s="1178">
        <f>(I721*0.5)+(I722*0.35)+(I723*0.1)+(I724*0.05)</f>
        <v>0</v>
      </c>
    </row>
    <row r="720" spans="1:9" x14ac:dyDescent="0.25">
      <c r="A720" s="270" t="s">
        <v>230</v>
      </c>
      <c r="B720" s="271" t="s">
        <v>142</v>
      </c>
      <c r="C720" s="270">
        <v>2</v>
      </c>
      <c r="D720" s="1177">
        <v>1068900</v>
      </c>
      <c r="E720" s="1177">
        <v>1069300</v>
      </c>
      <c r="F720" s="634">
        <f>SUMIFS('2003 - Clearing'!$I$33:$I$1745,'2003 - Clearing'!$M$33:$M$1745,"KBTP",'2003 - Clearing'!$G$33:$G$1745,"&gt;="&amp;$D720,'2003 - Clearing'!$H$33:$H$1745,"&lt;="&amp;$E720)</f>
        <v>0</v>
      </c>
      <c r="G720" s="634">
        <f>SUMIFS('2003 - Clearing'!$I$33:$I$1745,'2003 - Clearing'!$M$33:$M$1745,"KBTP",'2003 - Clearing'!$G$33:$G$1745,"&gt;="&amp;$D720,'2003 - Clearing'!$H$33:$H$1745,"&lt;="&amp;$E720,'2003 - Clearing'!$T$33:$T$1745,"&gt;0")</f>
        <v>0</v>
      </c>
      <c r="H720" s="1178">
        <f>SUMIFS('2003 - Clearing'!$K$33:$K$1745,'2003 - Clearing'!$M$33:$M$1745,"KBTP",'2003 - Clearing'!$G$33:$G$1745,"&gt;="&amp;$D720,'2003 - Clearing'!$H$33:$H$1745,"&lt;="&amp;$E720)</f>
        <v>0</v>
      </c>
      <c r="I720" s="1178">
        <f>SUMIFS('2003 - Clearing'!$K$33:$K$1745,'2003 - Clearing'!$M$33:$M$1745,"KBTP",'2003 - Clearing'!$G$33:$G$1745,"&gt;="&amp;$D720,'2003 - Clearing'!$H$33:$H$1745,"&lt;="&amp;$E720,'2003 - Clearing'!$T$33:$T$1745,"&gt;0")</f>
        <v>0</v>
      </c>
    </row>
    <row r="721" spans="1:9" x14ac:dyDescent="0.25">
      <c r="A721" s="270" t="s">
        <v>230</v>
      </c>
      <c r="B721" s="271" t="s">
        <v>143</v>
      </c>
      <c r="C721" s="270">
        <v>2</v>
      </c>
      <c r="D721" s="1177">
        <v>1068900</v>
      </c>
      <c r="E721" s="1177">
        <v>1069300</v>
      </c>
      <c r="F721" s="634">
        <f>SUMIFS('2003 - Clearing'!$I$33:$I$1745,'2003 - Clearing'!$N$33:$N$1745,"KBTP",'2003 - Clearing'!$G$33:$G$1745,"&gt;="&amp;$D721,'2003 - Clearing'!$H$33:$H$1745,"&lt;="&amp;$E721)</f>
        <v>0</v>
      </c>
      <c r="G721" s="634">
        <f>SUMIFS('2003 - Clearing'!$I$33:$I$1745,'2003 - Clearing'!$M$33:$M$1745,"KBTP",'2003 - Clearing'!$G$33:$G$1745,"&gt;="&amp;$D721,'2003 - Clearing'!$H$33:$H$1745,"&lt;="&amp;$E721,'2003 - Clearing'!$U$33:$U$1745,"&gt;0")</f>
        <v>0</v>
      </c>
      <c r="H721" s="1178">
        <f>SUMIFS('2003 - Clearing'!$K$33:$K$1745,'2003 - Clearing'!$N$33:$N$1745,"KBTP",'2003 - Clearing'!$G$33:$G$1745,"&gt;="&amp;$D721,'2003 - Clearing'!$H$33:$H$1745,"&lt;="&amp;$E721)</f>
        <v>0</v>
      </c>
      <c r="I721" s="1178">
        <f>SUMIFS('2003 - Clearing'!$K$33:$K$1745,'2003 - Clearing'!$M$33:$M$1745,"KBTP",'2003 - Clearing'!$G$33:$G$1745,"&gt;="&amp;$D721,'2003 - Clearing'!$H$33:$H$1745,"&lt;="&amp;$E721,'2003 - Clearing'!$U$33:$U$1745,"&gt;0")</f>
        <v>0</v>
      </c>
    </row>
    <row r="722" spans="1:9" x14ac:dyDescent="0.25">
      <c r="A722" s="270" t="s">
        <v>230</v>
      </c>
      <c r="B722" s="271" t="s">
        <v>144</v>
      </c>
      <c r="C722" s="270">
        <v>2</v>
      </c>
      <c r="D722" s="1177">
        <v>1068900</v>
      </c>
      <c r="E722" s="1177">
        <v>1069300</v>
      </c>
      <c r="F722" s="634">
        <f>SUMIFS('2003 - Clearing'!$I$33:$I$1745,'2003 - Clearing'!$O$33:$O$1745,"KBTP",'2003 - Clearing'!$G$33:$G$1745,"&gt;="&amp;$D722,'2003 - Clearing'!$H$33:$H$1745,"&lt;="&amp;$E722)</f>
        <v>300</v>
      </c>
      <c r="G722" s="634">
        <f>SUMIFS('2003 - Clearing'!$I$33:$I$1745,'2003 - Clearing'!$M$33:$M$1745,"KBTP",'2003 - Clearing'!$G$33:$G$1745,"&gt;="&amp;$D722,'2003 - Clearing'!$H$33:$H$1745,"&lt;="&amp;$E722,'2003 - Clearing'!$V$33:$V$1745,"&gt;0")</f>
        <v>0</v>
      </c>
      <c r="H722" s="1178">
        <f>SUMIFS('2003 - Clearing'!$K$33:$K$1745,'2003 - Clearing'!$O$33:$O$1745,"KBTP",'2003 - Clearing'!$G$33:$G$1745,"&gt;="&amp;$D722,'2003 - Clearing'!$H$33:$H$1745,"&lt;="&amp;$E722)</f>
        <v>0.84</v>
      </c>
      <c r="I722" s="1178">
        <f>SUMIFS('2003 - Clearing'!$K$33:$K$1745,'2003 - Clearing'!$M$33:$M$1745,"KBTP",'2003 - Clearing'!$G$33:$G$1745,"&gt;="&amp;$D722,'2003 - Clearing'!$H$33:$H$1745,"&lt;="&amp;$E722,'2003 - Clearing'!$V$33:$V$1745,"&gt;0")</f>
        <v>0</v>
      </c>
    </row>
    <row r="723" spans="1:9" x14ac:dyDescent="0.25">
      <c r="A723" s="270" t="s">
        <v>230</v>
      </c>
      <c r="B723" s="271" t="s">
        <v>145</v>
      </c>
      <c r="C723" s="270">
        <v>2</v>
      </c>
      <c r="D723" s="1177">
        <v>1068900</v>
      </c>
      <c r="E723" s="1177">
        <v>1069300</v>
      </c>
      <c r="F723" s="634">
        <f>SUMIFS('2003 - Clearing'!$I$33:$I$1745,'2003 - Clearing'!$P$33:$P$1745,"KBTP",'2003 - Clearing'!$G$33:$G$1745,"&gt;="&amp;$D723,'2003 - Clearing'!$H$33:$H$1745,"&lt;="&amp;$E723)</f>
        <v>0</v>
      </c>
      <c r="G723" s="634">
        <f>SUMIFS('2003 - Clearing'!$I$33:$I$1745,'2003 - Clearing'!$M$33:$M$1745,"KBTP",'2003 - Clearing'!$G$33:$G$1745,"&gt;="&amp;$D723,'2003 - Clearing'!$H$33:$H$1745,"&lt;="&amp;$E723,'2003 - Clearing'!$W$33:$W$1745,"&gt;0")</f>
        <v>0</v>
      </c>
      <c r="H723" s="1178">
        <f>SUMIFS('2003 - Clearing'!$K$33:$K$1745,'2003 - Clearing'!$P$33:$P$1745,"KBTP",'2003 - Clearing'!$G$33:$G$1745,"&gt;="&amp;$D723,'2003 - Clearing'!$H$33:$H$1745,"&lt;="&amp;$E723)</f>
        <v>0</v>
      </c>
      <c r="I723" s="1178">
        <f>SUMIFS('2003 - Clearing'!$K$33:$K$1745,'2003 - Clearing'!$M$33:$M$1745,"KBTP",'2003 - Clearing'!$G$33:$G$1745,"&gt;="&amp;$D723,'2003 - Clearing'!$H$33:$H$1745,"&lt;="&amp;$E723,'2003 - Clearing'!$W$33:$W$1745,"&gt;0")</f>
        <v>0</v>
      </c>
    </row>
    <row r="724" spans="1:9" x14ac:dyDescent="0.25">
      <c r="A724" s="270" t="s">
        <v>230</v>
      </c>
      <c r="B724" s="271" t="s">
        <v>146</v>
      </c>
      <c r="C724" s="270">
        <v>2</v>
      </c>
      <c r="D724" s="1177">
        <v>1068900</v>
      </c>
      <c r="E724" s="1177">
        <v>1069300</v>
      </c>
      <c r="F724" s="634">
        <f>SUMIFS('2003 - Clearing'!$I$33:$I$1745,'2003 - Clearing'!$Q$33:$Q$1745,"KBTP",'2003 - Clearing'!$G$33:$G$1745,"&gt;="&amp;$D724,'2003 - Clearing'!$H$33:$H$1745,"&lt;="&amp;$E724)</f>
        <v>400</v>
      </c>
      <c r="G724" s="634">
        <f>SUMIFS('2003 - Clearing'!$I$33:$I$1745,'2003 - Clearing'!$M$33:$M$1745,"KBTP",'2003 - Clearing'!$G$33:$G$1745,"&gt;="&amp;$D724,'2003 - Clearing'!$H$33:$H$1745,"&lt;="&amp;$E724,'2003 - Clearing'!$X$33:$X$1745,"&gt;0")</f>
        <v>0</v>
      </c>
      <c r="H724" s="1178">
        <f>SUMIFS('2003 - Clearing'!$K$33:$K$1745,'2003 - Clearing'!$Q$33:$Q$1745,"KBTP",'2003 - Clearing'!$G$33:$G$1745,"&gt;="&amp;$D724,'2003 - Clearing'!$H$33:$H$1745,"&lt;="&amp;$E724)</f>
        <v>1.05</v>
      </c>
      <c r="I724" s="1178">
        <f>SUMIFS('2003 - Clearing'!$K$33:$K$1745,'2003 - Clearing'!$M$33:$M$1745,"KBTP",'2003 - Clearing'!$G$33:$G$1745,"&gt;="&amp;$D724,'2003 - Clearing'!$H$33:$H$1745,"&lt;="&amp;$E724,'2003 - Clearing'!$X$33:$X$1745,"&gt;0")</f>
        <v>0</v>
      </c>
    </row>
    <row r="725" spans="1:9" x14ac:dyDescent="0.25">
      <c r="A725" s="270" t="s">
        <v>230</v>
      </c>
      <c r="B725" s="271" t="s">
        <v>147</v>
      </c>
      <c r="C725" s="270">
        <v>1</v>
      </c>
      <c r="D725" s="1177">
        <v>1068900</v>
      </c>
      <c r="E725" s="1177">
        <v>1069300</v>
      </c>
      <c r="F725" s="634">
        <f>(F726*0.5)+(F727*0.5)</f>
        <v>300</v>
      </c>
      <c r="G725" s="634">
        <f>(G726*0.5)+(G727*0.5)</f>
        <v>300</v>
      </c>
    </row>
    <row r="726" spans="1:9" x14ac:dyDescent="0.25">
      <c r="A726" s="270" t="s">
        <v>230</v>
      </c>
      <c r="B726" s="271" t="s">
        <v>148</v>
      </c>
      <c r="C726" s="270">
        <v>1</v>
      </c>
      <c r="D726" s="1177">
        <v>1068900</v>
      </c>
      <c r="E726" s="1177">
        <v>1069300</v>
      </c>
      <c r="F726" s="634">
        <f>SUMIFS('2100-Pipeline DETAILS RoC'!$Q$32:$Q$822,'2100-Pipeline DETAILS RoC'!$R$32:$R$822,"KBTP",'2100-Pipeline DETAILS RoC'!$N$32:$N$822,"&gt;="&amp;$D726,'2100-Pipeline DETAILS RoC'!$O$32:$O$822,"&lt;="&amp;$E726)</f>
        <v>300</v>
      </c>
      <c r="G726" s="634">
        <f>SUMIFS('2100-Pipeline DETAILS RoC'!$Q$32:$Q$822,'2100-Pipeline DETAILS RoC'!$R$32:$R$822,"KBTP",'2100-Pipeline DETAILS RoC'!$N$32:$N$822,"&gt;="&amp;$D726,'2100-Pipeline DETAILS RoC'!$O$32:$O$822,"&lt;="&amp;$E726,'2100-Pipeline DETAILS RoC'!$S$32:$S$822,"&gt;0")</f>
        <v>300</v>
      </c>
    </row>
    <row r="727" spans="1:9" x14ac:dyDescent="0.25">
      <c r="A727" s="270" t="s">
        <v>230</v>
      </c>
      <c r="B727" s="271" t="s">
        <v>149</v>
      </c>
      <c r="C727" s="270">
        <v>1</v>
      </c>
      <c r="D727" s="1177">
        <v>1068900</v>
      </c>
      <c r="E727" s="1177">
        <v>1069300</v>
      </c>
      <c r="F727" s="634">
        <f>SUMIFS('2100-Pipeline DETAILS RoC'!$Q$32:$Q$822,'2100-Pipeline DETAILS RoC'!$T$32:$T$822,"KBTP",'2100-Pipeline DETAILS RoC'!$N$32:$N$822,"&gt;="&amp;$D727,'2100-Pipeline DETAILS RoC'!$O$32:$O$822,"&lt;="&amp;$E727)</f>
        <v>300</v>
      </c>
      <c r="G727" s="634">
        <f>SUMIFS('2100-Pipeline DETAILS RoC'!$Q$32:$Q$822,'2100-Pipeline DETAILS RoC'!$T$32:$T$822,"KBTP",'2100-Pipeline DETAILS RoC'!$N$32:$N$822,"&gt;="&amp;$D727,'2100-Pipeline DETAILS RoC'!$O$32:$O$822,"&lt;="&amp;$E727,'2100-Pipeline DETAILS RoC'!$U$32:$U$822,"&gt;0")</f>
        <v>300</v>
      </c>
    </row>
    <row r="728" spans="1:9" x14ac:dyDescent="0.25">
      <c r="A728" s="270" t="s">
        <v>230</v>
      </c>
      <c r="B728" s="271" t="s">
        <v>150</v>
      </c>
      <c r="C728" s="270">
        <v>1</v>
      </c>
      <c r="D728" s="1177">
        <v>1068900</v>
      </c>
      <c r="E728" s="1177">
        <v>1069300</v>
      </c>
      <c r="F728" s="634">
        <f>SUMIFS('2100-Pipeline DETAILS RoC'!$W$32:$W$822,'2100-Pipeline DETAILS RoC'!$X$32:$X$822,"KBTP",'2100-Pipeline DETAILS RoC'!$N$32:$N$822,"&gt;="&amp;$D728,'2100-Pipeline DETAILS RoC'!$O$32:$O$822,"&lt;="&amp;$E728)</f>
        <v>300</v>
      </c>
      <c r="G728" s="634">
        <f>SUMIFS('2100-Pipeline DETAILS RoC'!$W$32:$W$822,'2100-Pipeline DETAILS RoC'!$X$32:$X$822,"KBTP",'2100-Pipeline DETAILS RoC'!$N$32:$N$822,"&gt;="&amp;$D728,'2100-Pipeline DETAILS RoC'!$O$32:$O$822,"&lt;="&amp;$E728,'2100-Pipeline DETAILS RoC'!$Y$32:$Y$822,"&gt;0")</f>
        <v>200</v>
      </c>
    </row>
    <row r="729" spans="1:9" x14ac:dyDescent="0.25">
      <c r="A729" s="270" t="s">
        <v>230</v>
      </c>
      <c r="B729" s="271" t="s">
        <v>151</v>
      </c>
      <c r="C729" s="270">
        <v>1</v>
      </c>
      <c r="D729" s="1177">
        <v>1068900</v>
      </c>
      <c r="E729" s="1177">
        <v>1069300</v>
      </c>
      <c r="F729" s="634">
        <f>SUMIFS('2100-Pipeline DETAILS RoC'!$AC$32:$AC$822,'2100-Pipeline DETAILS RoC'!$AD$32:$AD$822,"KBTP",'2100-Pipeline DETAILS RoC'!$N$32:$N$822,"&gt;="&amp;$D729,'2100-Pipeline DETAILS RoC'!$O$32:$O$822,"&lt;="&amp;$E729)</f>
        <v>300</v>
      </c>
      <c r="G729" s="634">
        <f>SUMIFS('2100-Pipeline DETAILS RoC'!$AC$32:$AC$822,'2100-Pipeline DETAILS RoC'!$AD$32:$AD$822,"KBTP",'2100-Pipeline DETAILS RoC'!$N$32:$N$822,"&gt;="&amp;$D729,'2100-Pipeline DETAILS RoC'!$O$32:$O$822,"&lt;="&amp;$E729,'2100-Pipeline DETAILS RoC'!$AE$32:$AE$822,"&gt;0")</f>
        <v>200</v>
      </c>
    </row>
    <row r="730" spans="1:9" x14ac:dyDescent="0.25">
      <c r="A730" s="270" t="s">
        <v>230</v>
      </c>
      <c r="B730" s="271" t="s">
        <v>178</v>
      </c>
      <c r="C730" s="270">
        <v>1</v>
      </c>
      <c r="D730" s="1177">
        <v>1068900</v>
      </c>
      <c r="E730" s="1177">
        <v>1069300</v>
      </c>
      <c r="F730" s="634">
        <f>SUMIFS('2100-Pipeline DETAILS RoC'!$AI$32:$AI$822,'2100-Pipeline DETAILS RoC'!$AP$32:$AP$822,"KBTP",'2100-Pipeline DETAILS RoC'!$N$32:$N$822,"&gt;="&amp;$D730,'2100-Pipeline DETAILS RoC'!$O$32:$O$822,"&lt;="&amp;$E730)</f>
        <v>300</v>
      </c>
      <c r="G730" s="634">
        <f>SUMIFS('2100-Pipeline DETAILS RoC'!$AI$32:$AI$822,'2100-Pipeline DETAILS RoC'!$AP$32:$AP$822,"KBTP",'2100-Pipeline DETAILS RoC'!$N$32:$N$822,"&gt;="&amp;$D730,'2100-Pipeline DETAILS RoC'!$O$32:$O$822,"&lt;="&amp;$E730,'2100-Pipeline DETAILS RoC'!$AQ$32:$AQ$822,"&gt;0")</f>
        <v>150</v>
      </c>
    </row>
    <row r="731" spans="1:9" x14ac:dyDescent="0.25">
      <c r="A731" s="270" t="s">
        <v>230</v>
      </c>
      <c r="B731" s="271" t="s">
        <v>154</v>
      </c>
      <c r="C731" s="270">
        <v>1</v>
      </c>
      <c r="D731" s="1177">
        <v>1068900</v>
      </c>
      <c r="E731" s="1177">
        <v>1069300</v>
      </c>
      <c r="F731" s="634">
        <f>SUMIFS('2100-Pipeline DETAILS RoC'!$AS$32:$AS$822,'2100-Pipeline DETAILS RoC'!$AT$32:$AT$822,"KBTP",'2100-Pipeline DETAILS RoC'!$N$32:$N$822,"&gt;="&amp;$D731,'2100-Pipeline DETAILS RoC'!$O$32:$O$822,"&lt;="&amp;$E731)</f>
        <v>300</v>
      </c>
      <c r="G731" s="634">
        <f>SUMIFS('2100-Pipeline DETAILS RoC'!$AS$32:$AS$822,'2100-Pipeline DETAILS RoC'!$AT$32:$AT$822,"KBTP",'2100-Pipeline DETAILS RoC'!$N$32:$N$822,"&gt;="&amp;$D731,'2100-Pipeline DETAILS RoC'!$O$32:$O$822,"&lt;="&amp;$E731,'2100-Pipeline DETAILS RoC'!$AW$32:$AW$822,"&gt;0")</f>
        <v>150</v>
      </c>
    </row>
    <row r="732" spans="1:9" x14ac:dyDescent="0.25">
      <c r="A732" s="270" t="s">
        <v>230</v>
      </c>
      <c r="B732" s="271" t="s">
        <v>155</v>
      </c>
      <c r="C732" s="270">
        <v>1</v>
      </c>
      <c r="D732" s="1177">
        <v>1068900</v>
      </c>
      <c r="E732" s="1177">
        <v>1069300</v>
      </c>
      <c r="F732" s="634">
        <f>SUMIFS('2100-Pipeline DETAILS RoC'!$AY$32:$AY$822,'2100-Pipeline DETAILS RoC'!$AZ$32:$AZ$822,"KBTP",'2100-Pipeline DETAILS RoC'!$N$32:$N$822,"&gt;="&amp;$D732,'2100-Pipeline DETAILS RoC'!$O$32:$O$822,"&lt;="&amp;$E732)</f>
        <v>300</v>
      </c>
      <c r="G732" s="634">
        <f>SUMIFS('2100-Pipeline DETAILS RoC'!$AY$32:$AY$822,'2100-Pipeline DETAILS RoC'!$AZ$32:$AZ$822,"KBTP",'2100-Pipeline DETAILS RoC'!$N$32:$N$822,"&gt;="&amp;$D732,'2100-Pipeline DETAILS RoC'!$O$32:$O$822,"&lt;="&amp;$E732,'2100-Pipeline DETAILS RoC'!$BA$32:$BA$822,"&gt;0")</f>
        <v>150</v>
      </c>
    </row>
    <row r="733" spans="1:9" x14ac:dyDescent="0.25">
      <c r="A733" s="270" t="s">
        <v>230</v>
      </c>
      <c r="B733" s="271" t="s">
        <v>156</v>
      </c>
      <c r="C733" s="270">
        <v>1</v>
      </c>
      <c r="D733" s="1177">
        <v>1068900</v>
      </c>
      <c r="E733" s="1177">
        <v>1069300</v>
      </c>
      <c r="F733" s="634">
        <f>SUMIFS('2100-Pipeline DETAILS RoC'!$BD$32:$BD$822,'2100-Pipeline DETAILS RoC'!$BE$32:$BE$822,"KBTP",'2100-Pipeline DETAILS RoC'!$N$32:$N$822,"&gt;="&amp;$D733,'2100-Pipeline DETAILS RoC'!$O$32:$O$822,"&lt;="&amp;$E733)</f>
        <v>300</v>
      </c>
      <c r="G733" s="634">
        <f>SUMIFS('2100-Pipeline DETAILS RoC'!$BD$32:$BD$822,'2100-Pipeline DETAILS RoC'!$BE$32:$BE$822,"KBTP",'2100-Pipeline DETAILS RoC'!$N$32:$N$822,"&gt;="&amp;$D733,'2100-Pipeline DETAILS RoC'!$O$32:$O$822,"&lt;="&amp;$E733,'2100-Pipeline DETAILS RoC'!$BF$32:$BF$822,"&gt;0")</f>
        <v>150</v>
      </c>
    </row>
    <row r="734" spans="1:9" x14ac:dyDescent="0.25">
      <c r="A734" s="270" t="s">
        <v>230</v>
      </c>
      <c r="B734" s="271" t="s">
        <v>157</v>
      </c>
      <c r="C734" s="270">
        <v>1</v>
      </c>
      <c r="D734" s="1177">
        <v>1068900</v>
      </c>
      <c r="E734" s="1177">
        <v>1069300</v>
      </c>
      <c r="F734" s="634">
        <f>SUMIFS('2100-Pipeline DETAILS RoC'!$BH$32:$BH$822,'2100-Pipeline DETAILS RoC'!$BK$32:$BK$822,"KBTP",'2100-Pipeline DETAILS RoC'!$N$32:$N$822,"&gt;="&amp;$D734,'2100-Pipeline DETAILS RoC'!$O$32:$O$822,"&lt;="&amp;$E734)</f>
        <v>300</v>
      </c>
      <c r="G734" s="634">
        <f>SUMIFS('2100-Pipeline DETAILS RoC'!$BH$32:$BH$822,'2100-Pipeline DETAILS RoC'!$BK$32:$BK$822,"KBTP",'2100-Pipeline DETAILS RoC'!$N$32:$N$822,"&gt;="&amp;$D734,'2100-Pipeline DETAILS RoC'!$O$32:$O$822,"&lt;="&amp;$E734,'2100-Pipeline DETAILS RoC'!$BM$32:$BM$822,"&gt;0")</f>
        <v>150</v>
      </c>
    </row>
    <row r="735" spans="1:9" x14ac:dyDescent="0.25">
      <c r="A735" s="270" t="s">
        <v>230</v>
      </c>
      <c r="B735" s="271" t="s">
        <v>158</v>
      </c>
      <c r="C735" s="270">
        <v>1</v>
      </c>
      <c r="D735" s="1177">
        <v>1068900</v>
      </c>
      <c r="E735" s="1177">
        <v>1069300</v>
      </c>
      <c r="F735" s="634">
        <f>SUMIFS('2100-Pipeline DETAILS RoC'!$BN$32:$BN$822,'2100-Pipeline DETAILS RoC'!$BO$32:$BO$822,"KBTP",'2100-Pipeline DETAILS RoC'!$N$32:$N$822,"&gt;="&amp;$D735,'2100-Pipeline DETAILS RoC'!$O$32:$O$822,"&lt;="&amp;$E735)</f>
        <v>300</v>
      </c>
      <c r="G735" s="634">
        <f>SUMIFS('2100-Pipeline DETAILS RoC'!$BN$32:$BN$822,'2100-Pipeline DETAILS RoC'!$BO$32:$BO$822,"KBTP",'2100-Pipeline DETAILS RoC'!$N$32:$N$822,"&gt;="&amp;$D735,'2100-Pipeline DETAILS RoC'!$O$32:$O$822,"&lt;="&amp;$E735,'2100-Pipeline DETAILS RoC'!$BP$32:$BP$822,"&gt;0")</f>
        <v>150</v>
      </c>
    </row>
    <row r="736" spans="1:9" x14ac:dyDescent="0.25">
      <c r="A736" s="270" t="s">
        <v>230</v>
      </c>
      <c r="B736" s="271" t="s">
        <v>159</v>
      </c>
      <c r="C736" s="270">
        <v>1</v>
      </c>
      <c r="D736" s="1177">
        <v>1068900</v>
      </c>
      <c r="E736" s="1177">
        <v>1069300</v>
      </c>
      <c r="F736" s="634">
        <f>SUMIFS('2100-Pipeline DETAILS RoC'!$BR$32:$BR$822,'2100-Pipeline DETAILS RoC'!$BS$32:$BS$822,"KBTP",'2100-Pipeline DETAILS RoC'!$N$32:$N$822,"&gt;="&amp;$D736,'2100-Pipeline DETAILS RoC'!$O$32:$O$822,"&lt;="&amp;$E736)</f>
        <v>300</v>
      </c>
      <c r="G736" s="634">
        <f>SUMIFS('2100-Pipeline DETAILS RoC'!$BR$32:$BR$822,'2100-Pipeline DETAILS RoC'!$BS$32:$BS$822,"KBTP",'2100-Pipeline DETAILS RoC'!$N$32:$N$822,"&gt;="&amp;$D736,'2100-Pipeline DETAILS RoC'!$O$32:$O$822,"&lt;="&amp;$E736,'2100-Pipeline DETAILS RoC'!$BT$32:$BT$822,"&gt;0")</f>
        <v>150</v>
      </c>
    </row>
    <row r="737" spans="1:9" x14ac:dyDescent="0.25">
      <c r="A737" s="270" t="s">
        <v>230</v>
      </c>
      <c r="B737" s="271" t="s">
        <v>160</v>
      </c>
      <c r="C737" s="270">
        <v>1</v>
      </c>
      <c r="D737" s="1177">
        <v>1068900</v>
      </c>
      <c r="E737" s="1177">
        <v>1069300</v>
      </c>
      <c r="F737" s="634">
        <f>SUMIFS('2100-Pipeline DETAILS RoC'!$BV$32:$BV$822,'2100-Pipeline DETAILS RoC'!$BW$32:$BW$822,"KBTP",'2100-Pipeline DETAILS RoC'!$N$32:$N$822,"&gt;="&amp;$D737,'2100-Pipeline DETAILS RoC'!$O$32:$O$822,"&lt;="&amp;$E737)</f>
        <v>300</v>
      </c>
      <c r="G737" s="634">
        <f>SUMIFS('2100-Pipeline DETAILS RoC'!$BV$32:$BV$822,'2100-Pipeline DETAILS RoC'!$BW$32:$BW$822,"KBTP",'2100-Pipeline DETAILS RoC'!$N$32:$N$822,"&gt;="&amp;$D737,'2100-Pipeline DETAILS RoC'!$O$32:$O$822,"&lt;="&amp;$E737,'2100-Pipeline DETAILS RoC'!$BX$32:$BX$822,"&gt;0")</f>
        <v>150</v>
      </c>
    </row>
    <row r="739" spans="1:9" ht="30" x14ac:dyDescent="0.25">
      <c r="A739" s="957" t="s">
        <v>185</v>
      </c>
      <c r="B739" s="957" t="s">
        <v>186</v>
      </c>
      <c r="C739" s="957" t="s">
        <v>188</v>
      </c>
      <c r="D739" s="957" t="s">
        <v>138</v>
      </c>
      <c r="E739" s="957" t="s">
        <v>139</v>
      </c>
      <c r="F739" s="957" t="s">
        <v>193</v>
      </c>
      <c r="G739" s="957" t="s">
        <v>190</v>
      </c>
      <c r="H739" s="957" t="s">
        <v>193</v>
      </c>
      <c r="I739" s="957" t="s">
        <v>190</v>
      </c>
    </row>
    <row r="740" spans="1:9" x14ac:dyDescent="0.25">
      <c r="A740" s="270" t="s">
        <v>231</v>
      </c>
      <c r="B740" s="271" t="s">
        <v>141</v>
      </c>
      <c r="C740" s="305">
        <v>1</v>
      </c>
      <c r="D740" s="1177">
        <v>1069300</v>
      </c>
      <c r="E740" s="1177">
        <v>1069800</v>
      </c>
      <c r="F740" s="634">
        <f>(F742*0.5)+(F743*0.35)+(F744*0.1)+(F745*0.05)</f>
        <v>165</v>
      </c>
      <c r="G740" s="634">
        <f>(G742*0.5)+(G743*0.35)+(G744*0.1)+(G745*0.05)</f>
        <v>0</v>
      </c>
      <c r="H740" s="1178">
        <f>(H742*0.5)+(H743*0.35)+(H744*0.1)+(H745*0.05)</f>
        <v>0.43905</v>
      </c>
      <c r="I740" s="1178">
        <f>(I742*0.5)+(I743*0.35)+(I744*0.1)+(I745*0.05)</f>
        <v>0</v>
      </c>
    </row>
    <row r="741" spans="1:9" x14ac:dyDescent="0.25">
      <c r="A741" s="270" t="s">
        <v>231</v>
      </c>
      <c r="B741" s="271" t="s">
        <v>142</v>
      </c>
      <c r="C741" s="305">
        <v>1</v>
      </c>
      <c r="D741" s="1177">
        <v>1069300</v>
      </c>
      <c r="E741" s="1177">
        <v>1069800</v>
      </c>
      <c r="F741" s="634">
        <f>SUMIFS('2003 - Clearing'!$I$33:$I$1745,'2003 - Clearing'!$M$33:$M$1745,"KBTP",'2003 - Clearing'!$G$33:$G$1745,"&gt;="&amp;$D741,'2003 - Clearing'!$H$33:$H$1745,"&lt;="&amp;$E741)</f>
        <v>0</v>
      </c>
      <c r="G741" s="634">
        <f>SUMIFS('2003 - Clearing'!$I$33:$I$1745,'2003 - Clearing'!$M$33:$M$1745,"KBTP",'2003 - Clearing'!$G$33:$G$1745,"&gt;="&amp;$D741,'2003 - Clearing'!$H$33:$H$1745,"&lt;="&amp;$E741,'2003 - Clearing'!$T$33:$T$1745,"&gt;0")</f>
        <v>0</v>
      </c>
      <c r="H741" s="1178">
        <f>SUMIFS('2003 - Clearing'!$K$33:$K$1745,'2003 - Clearing'!$M$33:$M$1745,"KBTP",'2003 - Clearing'!$G$33:$G$1745,"&gt;="&amp;$D741,'2003 - Clearing'!$H$33:$H$1745,"&lt;="&amp;$E741)</f>
        <v>0</v>
      </c>
      <c r="I741" s="1178">
        <f>SUMIFS('2003 - Clearing'!$K$33:$K$1745,'2003 - Clearing'!$M$33:$M$1745,"KBTP",'2003 - Clearing'!$G$33:$G$1745,"&gt;="&amp;$D741,'2003 - Clearing'!$H$33:$H$1745,"&lt;="&amp;$E741,'2003 - Clearing'!$T$33:$T$1745,"&gt;0")</f>
        <v>0</v>
      </c>
    </row>
    <row r="742" spans="1:9" x14ac:dyDescent="0.25">
      <c r="A742" s="270" t="s">
        <v>231</v>
      </c>
      <c r="B742" s="271" t="s">
        <v>143</v>
      </c>
      <c r="C742" s="305">
        <v>1</v>
      </c>
      <c r="D742" s="1177">
        <v>1069300</v>
      </c>
      <c r="E742" s="1177">
        <v>1069800</v>
      </c>
      <c r="F742" s="634">
        <f>SUMIFS('2003 - Clearing'!$I$33:$I$1745,'2003 - Clearing'!$N$33:$N$1745,"KBTP",'2003 - Clearing'!$G$33:$G$1745,"&gt;="&amp;$D742,'2003 - Clearing'!$H$33:$H$1745,"&lt;="&amp;$E742)</f>
        <v>0</v>
      </c>
      <c r="G742" s="634">
        <f>SUMIFS('2003 - Clearing'!$I$33:$I$1745,'2003 - Clearing'!$M$33:$M$1745,"KBTP",'2003 - Clearing'!$G$33:$G$1745,"&gt;="&amp;$D742,'2003 - Clearing'!$H$33:$H$1745,"&lt;="&amp;$E742,'2003 - Clearing'!$U$33:$U$1745,"&gt;0")</f>
        <v>0</v>
      </c>
      <c r="H742" s="1178">
        <f>SUMIFS('2003 - Clearing'!$K$33:$K$1745,'2003 - Clearing'!$N$33:$N$1745,"KBTP",'2003 - Clearing'!$G$33:$G$1745,"&gt;="&amp;$D742,'2003 - Clearing'!$H$33:$H$1745,"&lt;="&amp;$E742)</f>
        <v>0</v>
      </c>
      <c r="I742" s="1178">
        <f>SUMIFS('2003 - Clearing'!$K$33:$K$1745,'2003 - Clearing'!$M$33:$M$1745,"KBTP",'2003 - Clearing'!$G$33:$G$1745,"&gt;="&amp;$D742,'2003 - Clearing'!$H$33:$H$1745,"&lt;="&amp;$E742,'2003 - Clearing'!$U$33:$U$1745,"&gt;0")</f>
        <v>0</v>
      </c>
    </row>
    <row r="743" spans="1:9" x14ac:dyDescent="0.25">
      <c r="A743" s="270" t="s">
        <v>231</v>
      </c>
      <c r="B743" s="271" t="s">
        <v>144</v>
      </c>
      <c r="C743" s="305">
        <v>1</v>
      </c>
      <c r="D743" s="1177">
        <v>1069300</v>
      </c>
      <c r="E743" s="1177">
        <v>1069800</v>
      </c>
      <c r="F743" s="634">
        <f>SUMIFS('2003 - Clearing'!$I$33:$I$1745,'2003 - Clearing'!$O$33:$O$1745,"KBTP",'2003 - Clearing'!$G$33:$G$1745,"&gt;="&amp;$D743,'2003 - Clearing'!$H$33:$H$1745,"&lt;="&amp;$E743)</f>
        <v>400</v>
      </c>
      <c r="G743" s="634">
        <f>SUMIFS('2003 - Clearing'!$I$33:$I$1745,'2003 - Clearing'!$M$33:$M$1745,"KBTP",'2003 - Clearing'!$G$33:$G$1745,"&gt;="&amp;$D743,'2003 - Clearing'!$H$33:$H$1745,"&lt;="&amp;$E743,'2003 - Clearing'!$V$33:$V$1745,"&gt;0")</f>
        <v>0</v>
      </c>
      <c r="H743" s="1178">
        <f>SUMIFS('2003 - Clearing'!$K$33:$K$1745,'2003 - Clearing'!$O$33:$O$1745,"KBTP",'2003 - Clearing'!$G$33:$G$1745,"&gt;="&amp;$D743,'2003 - Clearing'!$H$33:$H$1745,"&lt;="&amp;$E743)</f>
        <v>1.069</v>
      </c>
      <c r="I743" s="1178">
        <f>SUMIFS('2003 - Clearing'!$K$33:$K$1745,'2003 - Clearing'!$M$33:$M$1745,"KBTP",'2003 - Clearing'!$G$33:$G$1745,"&gt;="&amp;$D743,'2003 - Clearing'!$H$33:$H$1745,"&lt;="&amp;$E743,'2003 - Clearing'!$V$33:$V$1745,"&gt;0")</f>
        <v>0</v>
      </c>
    </row>
    <row r="744" spans="1:9" x14ac:dyDescent="0.25">
      <c r="A744" s="270" t="s">
        <v>231</v>
      </c>
      <c r="B744" s="271" t="s">
        <v>145</v>
      </c>
      <c r="C744" s="305">
        <v>1</v>
      </c>
      <c r="D744" s="1177">
        <v>1069300</v>
      </c>
      <c r="E744" s="1177">
        <v>1069800</v>
      </c>
      <c r="F744" s="634">
        <f>SUMIFS('2003 - Clearing'!$I$33:$I$1745,'2003 - Clearing'!$P$33:$P$1745,"KBTP",'2003 - Clearing'!$G$33:$G$1745,"&gt;="&amp;$D744,'2003 - Clearing'!$H$33:$H$1745,"&lt;="&amp;$E744)</f>
        <v>0</v>
      </c>
      <c r="G744" s="634">
        <f>SUMIFS('2003 - Clearing'!$I$33:$I$1745,'2003 - Clearing'!$M$33:$M$1745,"KBTP",'2003 - Clearing'!$G$33:$G$1745,"&gt;="&amp;$D744,'2003 - Clearing'!$H$33:$H$1745,"&lt;="&amp;$E744,'2003 - Clearing'!$W$33:$W$1745,"&gt;0")</f>
        <v>0</v>
      </c>
      <c r="H744" s="1178">
        <f>SUMIFS('2003 - Clearing'!$K$33:$K$1745,'2003 - Clearing'!$P$33:$P$1745,"KBTP",'2003 - Clearing'!$G$33:$G$1745,"&gt;="&amp;$D744,'2003 - Clearing'!$H$33:$H$1745,"&lt;="&amp;$E744)</f>
        <v>0</v>
      </c>
      <c r="I744" s="1178">
        <f>SUMIFS('2003 - Clearing'!$K$33:$K$1745,'2003 - Clearing'!$M$33:$M$1745,"KBTP",'2003 - Clearing'!$G$33:$G$1745,"&gt;="&amp;$D744,'2003 - Clearing'!$H$33:$H$1745,"&lt;="&amp;$E744,'2003 - Clearing'!$W$33:$W$1745,"&gt;0")</f>
        <v>0</v>
      </c>
    </row>
    <row r="745" spans="1:9" x14ac:dyDescent="0.25">
      <c r="A745" s="270" t="s">
        <v>231</v>
      </c>
      <c r="B745" s="271" t="s">
        <v>146</v>
      </c>
      <c r="C745" s="305">
        <v>1</v>
      </c>
      <c r="D745" s="1177">
        <v>1069300</v>
      </c>
      <c r="E745" s="1177">
        <v>1069800</v>
      </c>
      <c r="F745" s="634">
        <f>SUMIFS('2003 - Clearing'!$I$33:$I$1745,'2003 - Clearing'!$Q$33:$Q$1745,"KBTP",'2003 - Clearing'!$G$33:$G$1745,"&gt;="&amp;$D745,'2003 - Clearing'!$H$33:$H$1745,"&lt;="&amp;$E745)</f>
        <v>500</v>
      </c>
      <c r="G745" s="634">
        <f>SUMIFS('2003 - Clearing'!$I$33:$I$1745,'2003 - Clearing'!$M$33:$M$1745,"KBTP",'2003 - Clearing'!$G$33:$G$1745,"&gt;="&amp;$D745,'2003 - Clearing'!$H$33:$H$1745,"&lt;="&amp;$E745,'2003 - Clearing'!$X$33:$X$1745,"&gt;0")</f>
        <v>0</v>
      </c>
      <c r="H745" s="1178">
        <f>SUMIFS('2003 - Clearing'!$K$33:$K$1745,'2003 - Clearing'!$Q$33:$Q$1745,"KBTP",'2003 - Clearing'!$G$33:$G$1745,"&gt;="&amp;$D745,'2003 - Clearing'!$H$33:$H$1745,"&lt;="&amp;$E745)</f>
        <v>1.298</v>
      </c>
      <c r="I745" s="1178">
        <f>SUMIFS('2003 - Clearing'!$K$33:$K$1745,'2003 - Clearing'!$M$33:$M$1745,"KBTP",'2003 - Clearing'!$G$33:$G$1745,"&gt;="&amp;$D745,'2003 - Clearing'!$H$33:$H$1745,"&lt;="&amp;$E745,'2003 - Clearing'!$X$33:$X$1745,"&gt;0")</f>
        <v>0</v>
      </c>
    </row>
    <row r="746" spans="1:9" x14ac:dyDescent="0.25">
      <c r="A746" s="270" t="s">
        <v>231</v>
      </c>
      <c r="B746" s="271" t="s">
        <v>147</v>
      </c>
      <c r="C746" s="270">
        <v>0</v>
      </c>
      <c r="D746" s="1177">
        <v>1069300</v>
      </c>
      <c r="E746" s="1177">
        <v>1069800</v>
      </c>
      <c r="F746" s="634">
        <f>(F747*0.5)+(F748*0.5)</f>
        <v>0</v>
      </c>
      <c r="G746" s="634">
        <f>(G747*0.5)+(G748*0.5)</f>
        <v>0</v>
      </c>
    </row>
    <row r="747" spans="1:9" x14ac:dyDescent="0.25">
      <c r="A747" s="270" t="s">
        <v>231</v>
      </c>
      <c r="B747" s="271" t="s">
        <v>148</v>
      </c>
      <c r="C747" s="270">
        <v>0</v>
      </c>
      <c r="D747" s="1177">
        <v>1069300</v>
      </c>
      <c r="E747" s="1177">
        <v>1069800</v>
      </c>
      <c r="F747" s="634">
        <f>SUMIFS('2100-Pipeline DETAILS RoC'!$Q$32:$Q$822,'2100-Pipeline DETAILS RoC'!$R$32:$R$822,"KBTP",'2100-Pipeline DETAILS RoC'!$N$32:$N$822,"&gt;="&amp;$D747,'2100-Pipeline DETAILS RoC'!$O$32:$O$822,"&lt;="&amp;$E747)</f>
        <v>0</v>
      </c>
      <c r="G747" s="634">
        <f>SUMIFS('2100-Pipeline DETAILS RoC'!$Q$32:$Q$822,'2100-Pipeline DETAILS RoC'!$R$32:$R$822,"KBTP",'2100-Pipeline DETAILS RoC'!$N$32:$N$822,"&gt;="&amp;$D747,'2100-Pipeline DETAILS RoC'!$O$32:$O$822,"&lt;="&amp;$E747,'2100-Pipeline DETAILS RoC'!$S$32:$S$822,"&gt;0")</f>
        <v>0</v>
      </c>
    </row>
    <row r="748" spans="1:9" x14ac:dyDescent="0.25">
      <c r="A748" s="270" t="s">
        <v>231</v>
      </c>
      <c r="B748" s="271" t="s">
        <v>149</v>
      </c>
      <c r="C748" s="270">
        <v>0</v>
      </c>
      <c r="D748" s="1177">
        <v>1069300</v>
      </c>
      <c r="E748" s="1177">
        <v>1069800</v>
      </c>
      <c r="F748" s="634">
        <f>SUMIFS('2100-Pipeline DETAILS RoC'!$Q$32:$Q$822,'2100-Pipeline DETAILS RoC'!$T$32:$T$822,"KBTP",'2100-Pipeline DETAILS RoC'!$N$32:$N$822,"&gt;="&amp;$D748,'2100-Pipeline DETAILS RoC'!$O$32:$O$822,"&lt;="&amp;$E748)</f>
        <v>0</v>
      </c>
      <c r="G748" s="634">
        <f>SUMIFS('2100-Pipeline DETAILS RoC'!$Q$32:$Q$822,'2100-Pipeline DETAILS RoC'!$T$32:$T$822,"KBTP",'2100-Pipeline DETAILS RoC'!$N$32:$N$822,"&gt;="&amp;$D748,'2100-Pipeline DETAILS RoC'!$O$32:$O$822,"&lt;="&amp;$E748,'2100-Pipeline DETAILS RoC'!$U$32:$U$822,"&gt;0")</f>
        <v>0</v>
      </c>
    </row>
    <row r="749" spans="1:9" x14ac:dyDescent="0.25">
      <c r="A749" s="270" t="s">
        <v>231</v>
      </c>
      <c r="B749" s="271" t="s">
        <v>150</v>
      </c>
      <c r="C749" s="270">
        <v>0</v>
      </c>
      <c r="D749" s="1177">
        <v>1069300</v>
      </c>
      <c r="E749" s="1177">
        <v>1069800</v>
      </c>
      <c r="F749" s="634">
        <f>SUMIFS('2100-Pipeline DETAILS RoC'!$W$32:$W$822,'2100-Pipeline DETAILS RoC'!$X$32:$X$822,"KBTP",'2100-Pipeline DETAILS RoC'!$N$32:$N$822,"&gt;="&amp;$D749,'2100-Pipeline DETAILS RoC'!$O$32:$O$822,"&lt;="&amp;$E749)</f>
        <v>0</v>
      </c>
      <c r="G749" s="634">
        <f>SUMIFS('2100-Pipeline DETAILS RoC'!$W$32:$W$822,'2100-Pipeline DETAILS RoC'!$X$32:$X$822,"KBTP",'2100-Pipeline DETAILS RoC'!$N$32:$N$822,"&gt;="&amp;$D749,'2100-Pipeline DETAILS RoC'!$O$32:$O$822,"&lt;="&amp;$E749,'2100-Pipeline DETAILS RoC'!$Y$32:$Y$822,"&gt;0")</f>
        <v>0</v>
      </c>
    </row>
    <row r="750" spans="1:9" x14ac:dyDescent="0.25">
      <c r="A750" s="270" t="s">
        <v>231</v>
      </c>
      <c r="B750" s="271" t="s">
        <v>151</v>
      </c>
      <c r="C750" s="270">
        <v>0</v>
      </c>
      <c r="D750" s="1177">
        <v>1069300</v>
      </c>
      <c r="E750" s="1177">
        <v>1069800</v>
      </c>
      <c r="F750" s="634">
        <f>SUMIFS('2100-Pipeline DETAILS RoC'!$AC$32:$AC$822,'2100-Pipeline DETAILS RoC'!$AD$32:$AD$822,"KBTP",'2100-Pipeline DETAILS RoC'!$N$32:$N$822,"&gt;="&amp;$D750,'2100-Pipeline DETAILS RoC'!$O$32:$O$822,"&lt;="&amp;$E750)</f>
        <v>0</v>
      </c>
      <c r="G750" s="634">
        <f>SUMIFS('2100-Pipeline DETAILS RoC'!$AC$32:$AC$822,'2100-Pipeline DETAILS RoC'!$AD$32:$AD$822,"KBTP",'2100-Pipeline DETAILS RoC'!$N$32:$N$822,"&gt;="&amp;$D750,'2100-Pipeline DETAILS RoC'!$O$32:$O$822,"&lt;="&amp;$E750,'2100-Pipeline DETAILS RoC'!$AE$32:$AE$822,"&gt;0")</f>
        <v>0</v>
      </c>
    </row>
    <row r="751" spans="1:9" x14ac:dyDescent="0.25">
      <c r="A751" s="270" t="s">
        <v>231</v>
      </c>
      <c r="B751" s="271" t="s">
        <v>178</v>
      </c>
      <c r="C751" s="270">
        <v>0</v>
      </c>
      <c r="D751" s="1177">
        <v>1069300</v>
      </c>
      <c r="E751" s="1177">
        <v>1069800</v>
      </c>
      <c r="F751" s="634">
        <f>SUMIFS('2100-Pipeline DETAILS RoC'!$AI$32:$AI$822,'2100-Pipeline DETAILS RoC'!$AP$32:$AP$822,"KBTP",'2100-Pipeline DETAILS RoC'!$N$32:$N$822,"&gt;="&amp;$D751,'2100-Pipeline DETAILS RoC'!$O$32:$O$822,"&lt;="&amp;$E751)</f>
        <v>0</v>
      </c>
      <c r="G751" s="634">
        <f>SUMIFS('2100-Pipeline DETAILS RoC'!$AI$32:$AI$822,'2100-Pipeline DETAILS RoC'!$AP$32:$AP$822,"KBTP",'2100-Pipeline DETAILS RoC'!$N$32:$N$822,"&gt;="&amp;$D751,'2100-Pipeline DETAILS RoC'!$O$32:$O$822,"&lt;="&amp;$E751,'2100-Pipeline DETAILS RoC'!$AQ$32:$AQ$822,"&gt;0")</f>
        <v>0</v>
      </c>
    </row>
    <row r="752" spans="1:9" x14ac:dyDescent="0.25">
      <c r="A752" s="270" t="s">
        <v>231</v>
      </c>
      <c r="B752" s="271" t="s">
        <v>154</v>
      </c>
      <c r="C752" s="270">
        <v>0</v>
      </c>
      <c r="D752" s="1177">
        <v>1069300</v>
      </c>
      <c r="E752" s="1177">
        <v>1069800</v>
      </c>
      <c r="F752" s="634">
        <f>SUMIFS('2100-Pipeline DETAILS RoC'!$AS$32:$AS$822,'2100-Pipeline DETAILS RoC'!$AT$32:$AT$822,"KBTP",'2100-Pipeline DETAILS RoC'!$N$32:$N$822,"&gt;="&amp;$D752,'2100-Pipeline DETAILS RoC'!$O$32:$O$822,"&lt;="&amp;$E752)</f>
        <v>0</v>
      </c>
      <c r="G752" s="634">
        <f>SUMIFS('2100-Pipeline DETAILS RoC'!$AS$32:$AS$822,'2100-Pipeline DETAILS RoC'!$AT$32:$AT$822,"KBTP",'2100-Pipeline DETAILS RoC'!$N$32:$N$822,"&gt;="&amp;$D752,'2100-Pipeline DETAILS RoC'!$O$32:$O$822,"&lt;="&amp;$E752,'2100-Pipeline DETAILS RoC'!$AW$32:$AW$822,"&gt;0")</f>
        <v>0</v>
      </c>
    </row>
    <row r="753" spans="1:9" x14ac:dyDescent="0.25">
      <c r="A753" s="270" t="s">
        <v>231</v>
      </c>
      <c r="B753" s="271" t="s">
        <v>155</v>
      </c>
      <c r="C753" s="270">
        <v>0</v>
      </c>
      <c r="D753" s="1177">
        <v>1069300</v>
      </c>
      <c r="E753" s="1177">
        <v>1069800</v>
      </c>
      <c r="F753" s="634">
        <f>SUMIFS('2100-Pipeline DETAILS RoC'!$AY$32:$AY$822,'2100-Pipeline DETAILS RoC'!$AZ$32:$AZ$822,"KBTP",'2100-Pipeline DETAILS RoC'!$N$32:$N$822,"&gt;="&amp;$D753,'2100-Pipeline DETAILS RoC'!$O$32:$O$822,"&lt;="&amp;$E753)</f>
        <v>0</v>
      </c>
      <c r="G753" s="634">
        <f>SUMIFS('2100-Pipeline DETAILS RoC'!$AY$32:$AY$822,'2100-Pipeline DETAILS RoC'!$AZ$32:$AZ$822,"KBTP",'2100-Pipeline DETAILS RoC'!$N$32:$N$822,"&gt;="&amp;$D753,'2100-Pipeline DETAILS RoC'!$O$32:$O$822,"&lt;="&amp;$E753,'2100-Pipeline DETAILS RoC'!$BA$32:$BA$822,"&gt;0")</f>
        <v>0</v>
      </c>
    </row>
    <row r="754" spans="1:9" x14ac:dyDescent="0.25">
      <c r="A754" s="270" t="s">
        <v>231</v>
      </c>
      <c r="B754" s="271" t="s">
        <v>156</v>
      </c>
      <c r="C754" s="270">
        <v>0</v>
      </c>
      <c r="D754" s="1177">
        <v>1069300</v>
      </c>
      <c r="E754" s="1177">
        <v>1069800</v>
      </c>
      <c r="F754" s="634">
        <f>SUMIFS('2100-Pipeline DETAILS RoC'!$BD$32:$BD$822,'2100-Pipeline DETAILS RoC'!$BE$32:$BE$822,"KBTP",'2100-Pipeline DETAILS RoC'!$N$32:$N$822,"&gt;="&amp;$D754,'2100-Pipeline DETAILS RoC'!$O$32:$O$822,"&lt;="&amp;$E754)</f>
        <v>0</v>
      </c>
      <c r="G754" s="634">
        <f>SUMIFS('2100-Pipeline DETAILS RoC'!$BD$32:$BD$822,'2100-Pipeline DETAILS RoC'!$BE$32:$BE$822,"KBTP",'2100-Pipeline DETAILS RoC'!$N$32:$N$822,"&gt;="&amp;$D754,'2100-Pipeline DETAILS RoC'!$O$32:$O$822,"&lt;="&amp;$E754,'2100-Pipeline DETAILS RoC'!$BF$32:$BF$822,"&gt;0")</f>
        <v>0</v>
      </c>
    </row>
    <row r="755" spans="1:9" x14ac:dyDescent="0.25">
      <c r="A755" s="270" t="s">
        <v>231</v>
      </c>
      <c r="B755" s="271" t="s">
        <v>157</v>
      </c>
      <c r="C755" s="270">
        <v>0</v>
      </c>
      <c r="D755" s="1177">
        <v>1069300</v>
      </c>
      <c r="E755" s="1177">
        <v>1069800</v>
      </c>
      <c r="F755" s="634">
        <f>SUMIFS('2100-Pipeline DETAILS RoC'!$BH$32:$BH$822,'2100-Pipeline DETAILS RoC'!$BK$32:$BK$822,"KBTP",'2100-Pipeline DETAILS RoC'!$N$32:$N$822,"&gt;="&amp;$D755,'2100-Pipeline DETAILS RoC'!$O$32:$O$822,"&lt;="&amp;$E755)</f>
        <v>0</v>
      </c>
      <c r="G755" s="634">
        <f>SUMIFS('2100-Pipeline DETAILS RoC'!$BH$32:$BH$822,'2100-Pipeline DETAILS RoC'!$BK$32:$BK$822,"KBTP",'2100-Pipeline DETAILS RoC'!$N$32:$N$822,"&gt;="&amp;$D755,'2100-Pipeline DETAILS RoC'!$O$32:$O$822,"&lt;="&amp;$E755,'2100-Pipeline DETAILS RoC'!$BM$32:$BM$822,"&gt;0")</f>
        <v>0</v>
      </c>
    </row>
    <row r="756" spans="1:9" x14ac:dyDescent="0.25">
      <c r="A756" s="270" t="s">
        <v>231</v>
      </c>
      <c r="B756" s="271" t="s">
        <v>158</v>
      </c>
      <c r="C756" s="270">
        <v>0</v>
      </c>
      <c r="D756" s="1177">
        <v>1069300</v>
      </c>
      <c r="E756" s="1177">
        <v>1069800</v>
      </c>
      <c r="F756" s="634">
        <f>SUMIFS('2100-Pipeline DETAILS RoC'!$BN$32:$BN$822,'2100-Pipeline DETAILS RoC'!$BO$32:$BO$822,"KBTP",'2100-Pipeline DETAILS RoC'!$N$32:$N$822,"&gt;="&amp;$D756,'2100-Pipeline DETAILS RoC'!$O$32:$O$822,"&lt;="&amp;$E756)</f>
        <v>0</v>
      </c>
      <c r="G756" s="634">
        <f>SUMIFS('2100-Pipeline DETAILS RoC'!$BN$32:$BN$822,'2100-Pipeline DETAILS RoC'!$BO$32:$BO$822,"KBTP",'2100-Pipeline DETAILS RoC'!$N$32:$N$822,"&gt;="&amp;$D756,'2100-Pipeline DETAILS RoC'!$O$32:$O$822,"&lt;="&amp;$E756,'2100-Pipeline DETAILS RoC'!$BP$32:$BP$822,"&gt;0")</f>
        <v>0</v>
      </c>
    </row>
    <row r="757" spans="1:9" x14ac:dyDescent="0.25">
      <c r="A757" s="270" t="s">
        <v>231</v>
      </c>
      <c r="B757" s="271" t="s">
        <v>159</v>
      </c>
      <c r="C757" s="270">
        <v>0</v>
      </c>
      <c r="D757" s="1177">
        <v>1069300</v>
      </c>
      <c r="E757" s="1177">
        <v>1069800</v>
      </c>
      <c r="F757" s="634">
        <f>SUMIFS('2100-Pipeline DETAILS RoC'!$BR$32:$BR$822,'2100-Pipeline DETAILS RoC'!$BS$32:$BS$822,"KBTP",'2100-Pipeline DETAILS RoC'!$N$32:$N$822,"&gt;="&amp;$D757,'2100-Pipeline DETAILS RoC'!$O$32:$O$822,"&lt;="&amp;$E757)</f>
        <v>0</v>
      </c>
      <c r="G757" s="634">
        <f>SUMIFS('2100-Pipeline DETAILS RoC'!$BR$32:$BR$822,'2100-Pipeline DETAILS RoC'!$BS$32:$BS$822,"KBTP",'2100-Pipeline DETAILS RoC'!$N$32:$N$822,"&gt;="&amp;$D757,'2100-Pipeline DETAILS RoC'!$O$32:$O$822,"&lt;="&amp;$E757,'2100-Pipeline DETAILS RoC'!$BT$32:$BT$822,"&gt;0")</f>
        <v>0</v>
      </c>
    </row>
    <row r="758" spans="1:9" x14ac:dyDescent="0.25">
      <c r="A758" s="270" t="s">
        <v>231</v>
      </c>
      <c r="B758" s="271" t="s">
        <v>160</v>
      </c>
      <c r="C758" s="270">
        <v>0</v>
      </c>
      <c r="D758" s="1177">
        <v>1069300</v>
      </c>
      <c r="E758" s="1177">
        <v>1069800</v>
      </c>
      <c r="F758" s="634">
        <f>SUMIFS('2100-Pipeline DETAILS RoC'!$BV$32:$BV$822,'2100-Pipeline DETAILS RoC'!$BW$32:$BW$822,"KBTP",'2100-Pipeline DETAILS RoC'!$N$32:$N$822,"&gt;="&amp;$D758,'2100-Pipeline DETAILS RoC'!$O$32:$O$822,"&lt;="&amp;$E758)</f>
        <v>0</v>
      </c>
      <c r="G758" s="634">
        <f>SUMIFS('2100-Pipeline DETAILS RoC'!$BV$32:$BV$822,'2100-Pipeline DETAILS RoC'!$BW$32:$BW$822,"KBTP",'2100-Pipeline DETAILS RoC'!$N$32:$N$822,"&gt;="&amp;$D758,'2100-Pipeline DETAILS RoC'!$O$32:$O$822,"&lt;="&amp;$E758,'2100-Pipeline DETAILS RoC'!$BX$32:$BX$822,"&gt;0")</f>
        <v>0</v>
      </c>
    </row>
    <row r="760" spans="1:9" ht="30" x14ac:dyDescent="0.25">
      <c r="A760" s="957" t="s">
        <v>185</v>
      </c>
      <c r="B760" s="957" t="s">
        <v>186</v>
      </c>
      <c r="C760" s="957" t="s">
        <v>188</v>
      </c>
      <c r="D760" s="957" t="s">
        <v>138</v>
      </c>
      <c r="E760" s="957" t="s">
        <v>139</v>
      </c>
      <c r="F760" s="957" t="s">
        <v>193</v>
      </c>
      <c r="G760" s="957" t="s">
        <v>190</v>
      </c>
      <c r="H760" s="957" t="s">
        <v>193</v>
      </c>
      <c r="I760" s="957" t="s">
        <v>190</v>
      </c>
    </row>
    <row r="761" spans="1:9" x14ac:dyDescent="0.25">
      <c r="A761" s="270" t="s">
        <v>232</v>
      </c>
      <c r="B761" s="271" t="s">
        <v>141</v>
      </c>
      <c r="C761" s="270">
        <v>2</v>
      </c>
      <c r="D761" s="1177">
        <v>1069800</v>
      </c>
      <c r="E761" s="1177">
        <v>1071000</v>
      </c>
      <c r="F761" s="634">
        <f>(F763*0.5)+(F764*0.35)+(F765*0.1)+(F766*0.05)</f>
        <v>425</v>
      </c>
      <c r="G761" s="634">
        <f>(G763*0.5)+(G764*0.35)+(G765*0.1)+(G766*0.05)</f>
        <v>150</v>
      </c>
      <c r="H761" s="1178">
        <f>(H763*0.5)+(H764*0.35)+(H765*0.1)+(H766*0.05)</f>
        <v>0.87974999999999992</v>
      </c>
      <c r="I761" s="1178">
        <f>(I763*0.5)+(I764*0.35)+(I765*0.1)+(I766*0.05)</f>
        <v>0.29249999999999998</v>
      </c>
    </row>
    <row r="762" spans="1:9" x14ac:dyDescent="0.25">
      <c r="A762" s="270" t="s">
        <v>232</v>
      </c>
      <c r="B762" s="271" t="s">
        <v>142</v>
      </c>
      <c r="C762" s="270">
        <v>2</v>
      </c>
      <c r="D762" s="1177">
        <v>1069800</v>
      </c>
      <c r="E762" s="1177">
        <v>1071000</v>
      </c>
      <c r="F762" s="634">
        <f>SUMIFS('2003 - Clearing'!$I$33:$I$1745,'2003 - Clearing'!$M$33:$M$1745,"KBTP",'2003 - Clearing'!$G$33:$G$1745,"&gt;="&amp;$D762,'2003 - Clearing'!$H$33:$H$1745,"&lt;="&amp;$E762)</f>
        <v>150</v>
      </c>
      <c r="G762" s="634">
        <f>SUMIFS('2003 - Clearing'!$I$33:$I$1745,'2003 - Clearing'!$M$33:$M$1745,"KBTP",'2003 - Clearing'!$G$33:$G$1745,"&gt;="&amp;$D762,'2003 - Clearing'!$H$33:$H$1745,"&lt;="&amp;$E762,'2003 - Clearing'!$T$33:$T$1745,"&gt;0")</f>
        <v>150</v>
      </c>
      <c r="H762" s="1178">
        <f>SUMIFS('2003 - Clearing'!$K$33:$K$1745,'2003 - Clearing'!$M$33:$M$1745,"KBTP",'2003 - Clearing'!$G$33:$G$1745,"&gt;="&amp;$D762,'2003 - Clearing'!$H$33:$H$1745,"&lt;="&amp;$E762)</f>
        <v>0.29249999999999998</v>
      </c>
      <c r="I762" s="1178">
        <f>SUMIFS('2003 - Clearing'!$K$33:$K$1745,'2003 - Clearing'!$M$33:$M$1745,"KBTP",'2003 - Clearing'!$G$33:$G$1745,"&gt;="&amp;$D762,'2003 - Clearing'!$H$33:$H$1745,"&lt;="&amp;$E762,'2003 - Clearing'!$T$33:$T$1745,"&gt;0")</f>
        <v>0.29249999999999998</v>
      </c>
    </row>
    <row r="763" spans="1:9" x14ac:dyDescent="0.25">
      <c r="A763" s="270" t="s">
        <v>232</v>
      </c>
      <c r="B763" s="271" t="s">
        <v>143</v>
      </c>
      <c r="C763" s="270">
        <v>2</v>
      </c>
      <c r="D763" s="1177">
        <v>1069800</v>
      </c>
      <c r="E763" s="1177">
        <v>1071000</v>
      </c>
      <c r="F763" s="634">
        <f>SUMIFS('2003 - Clearing'!$I$33:$I$1745,'2003 - Clearing'!$N$33:$N$1745,"KBTP",'2003 - Clearing'!$G$33:$G$1745,"&gt;="&amp;$D763,'2003 - Clearing'!$H$33:$H$1745,"&lt;="&amp;$E763)</f>
        <v>150</v>
      </c>
      <c r="G763" s="634">
        <f>SUMIFS('2003 - Clearing'!$I$33:$I$1745,'2003 - Clearing'!$M$33:$M$1745,"KBTP",'2003 - Clearing'!$G$33:$G$1745,"&gt;="&amp;$D763,'2003 - Clearing'!$H$33:$H$1745,"&lt;="&amp;$E763,'2003 - Clearing'!$U$33:$U$1745,"&gt;0")</f>
        <v>150</v>
      </c>
      <c r="H763" s="1178">
        <f>SUMIFS('2003 - Clearing'!$K$33:$K$1745,'2003 - Clearing'!$N$33:$N$1745,"KBTP",'2003 - Clearing'!$G$33:$G$1745,"&gt;="&amp;$D763,'2003 - Clearing'!$H$33:$H$1745,"&lt;="&amp;$E763)</f>
        <v>0.29249999999999998</v>
      </c>
      <c r="I763" s="1178">
        <f>SUMIFS('2003 - Clearing'!$K$33:$K$1745,'2003 - Clearing'!$M$33:$M$1745,"KBTP",'2003 - Clearing'!$G$33:$G$1745,"&gt;="&amp;$D763,'2003 - Clearing'!$H$33:$H$1745,"&lt;="&amp;$E763,'2003 - Clearing'!$U$33:$U$1745,"&gt;0")</f>
        <v>0.29249999999999998</v>
      </c>
    </row>
    <row r="764" spans="1:9" x14ac:dyDescent="0.25">
      <c r="A764" s="270" t="s">
        <v>232</v>
      </c>
      <c r="B764" s="271" t="s">
        <v>144</v>
      </c>
      <c r="C764" s="270">
        <v>2</v>
      </c>
      <c r="D764" s="1177">
        <v>1069800</v>
      </c>
      <c r="E764" s="1177">
        <v>1071000</v>
      </c>
      <c r="F764" s="634">
        <f>SUMIFS('2003 - Clearing'!$I$33:$I$1745,'2003 - Clearing'!$O$33:$O$1745,"KBTP",'2003 - Clearing'!$G$33:$G$1745,"&gt;="&amp;$D764,'2003 - Clearing'!$H$33:$H$1745,"&lt;="&amp;$E764)</f>
        <v>750</v>
      </c>
      <c r="G764" s="634">
        <f>SUMIFS('2003 - Clearing'!$I$33:$I$1745,'2003 - Clearing'!$M$33:$M$1745,"KBTP",'2003 - Clearing'!$G$33:$G$1745,"&gt;="&amp;$D764,'2003 - Clearing'!$H$33:$H$1745,"&lt;="&amp;$E764,'2003 - Clearing'!$V$33:$V$1745,"&gt;0")</f>
        <v>150</v>
      </c>
      <c r="H764" s="1178">
        <f>SUMIFS('2003 - Clearing'!$K$33:$K$1745,'2003 - Clearing'!$O$33:$O$1745,"KBTP",'2003 - Clearing'!$G$33:$G$1745,"&gt;="&amp;$D764,'2003 - Clearing'!$H$33:$H$1745,"&lt;="&amp;$E764)</f>
        <v>1.5814999999999997</v>
      </c>
      <c r="I764" s="1178">
        <f>SUMIFS('2003 - Clearing'!$K$33:$K$1745,'2003 - Clearing'!$M$33:$M$1745,"KBTP",'2003 - Clearing'!$G$33:$G$1745,"&gt;="&amp;$D764,'2003 - Clearing'!$H$33:$H$1745,"&lt;="&amp;$E764,'2003 - Clearing'!$V$33:$V$1745,"&gt;0")</f>
        <v>0.29249999999999998</v>
      </c>
    </row>
    <row r="765" spans="1:9" x14ac:dyDescent="0.25">
      <c r="A765" s="270" t="s">
        <v>232</v>
      </c>
      <c r="B765" s="271" t="s">
        <v>145</v>
      </c>
      <c r="C765" s="270">
        <v>2</v>
      </c>
      <c r="D765" s="1177">
        <v>1069800</v>
      </c>
      <c r="E765" s="1177">
        <v>1071000</v>
      </c>
      <c r="F765" s="634">
        <f>SUMIFS('2003 - Clearing'!$I$33:$I$1745,'2003 - Clearing'!$P$33:$P$1745,"KBTP",'2003 - Clearing'!$G$33:$G$1745,"&gt;="&amp;$D765,'2003 - Clearing'!$H$33:$H$1745,"&lt;="&amp;$E765)</f>
        <v>400</v>
      </c>
      <c r="G765" s="634">
        <f>SUMIFS('2003 - Clearing'!$I$33:$I$1745,'2003 - Clearing'!$M$33:$M$1745,"KBTP",'2003 - Clearing'!$G$33:$G$1745,"&gt;="&amp;$D765,'2003 - Clearing'!$H$33:$H$1745,"&lt;="&amp;$E765,'2003 - Clearing'!$W$33:$W$1745,"&gt;0")</f>
        <v>150</v>
      </c>
      <c r="H765" s="1178">
        <f>SUMIFS('2003 - Clearing'!$K$33:$K$1745,'2003 - Clearing'!$P$33:$P$1745,"KBTP",'2003 - Clearing'!$G$33:$G$1745,"&gt;="&amp;$D765,'2003 - Clearing'!$H$33:$H$1745,"&lt;="&amp;$E765)</f>
        <v>0.78000000000000014</v>
      </c>
      <c r="I765" s="1178">
        <f>SUMIFS('2003 - Clearing'!$K$33:$K$1745,'2003 - Clearing'!$M$33:$M$1745,"KBTP",'2003 - Clearing'!$G$33:$G$1745,"&gt;="&amp;$D765,'2003 - Clearing'!$H$33:$H$1745,"&lt;="&amp;$E765,'2003 - Clearing'!$W$33:$W$1745,"&gt;0")</f>
        <v>0.29249999999999998</v>
      </c>
    </row>
    <row r="766" spans="1:9" x14ac:dyDescent="0.25">
      <c r="A766" s="270" t="s">
        <v>232</v>
      </c>
      <c r="B766" s="271" t="s">
        <v>146</v>
      </c>
      <c r="C766" s="270">
        <v>2</v>
      </c>
      <c r="D766" s="1177">
        <v>1069800</v>
      </c>
      <c r="E766" s="1177">
        <v>1071000</v>
      </c>
      <c r="F766" s="634">
        <f>SUMIFS('2003 - Clearing'!$I$33:$I$1745,'2003 - Clearing'!$Q$33:$Q$1745,"KBTP",'2003 - Clearing'!$G$33:$G$1745,"&gt;="&amp;$D766,'2003 - Clearing'!$H$33:$H$1745,"&lt;="&amp;$E766)</f>
        <v>950</v>
      </c>
      <c r="G766" s="634">
        <f>SUMIFS('2003 - Clearing'!$I$33:$I$1745,'2003 - Clearing'!$M$33:$M$1745,"KBTP",'2003 - Clearing'!$G$33:$G$1745,"&gt;="&amp;$D766,'2003 - Clearing'!$H$33:$H$1745,"&lt;="&amp;$E766,'2003 - Clearing'!$X$33:$X$1745,"&gt;0")</f>
        <v>150</v>
      </c>
      <c r="H766" s="1178">
        <f>SUMIFS('2003 - Clearing'!$K$33:$K$1745,'2003 - Clearing'!$Q$33:$Q$1745,"KBTP",'2003 - Clearing'!$G$33:$G$1745,"&gt;="&amp;$D766,'2003 - Clearing'!$H$33:$H$1745,"&lt;="&amp;$E766)</f>
        <v>2.0394999999999999</v>
      </c>
      <c r="I766" s="1178">
        <f>SUMIFS('2003 - Clearing'!$K$33:$K$1745,'2003 - Clearing'!$M$33:$M$1745,"KBTP",'2003 - Clearing'!$G$33:$G$1745,"&gt;="&amp;$D766,'2003 - Clearing'!$H$33:$H$1745,"&lt;="&amp;$E766,'2003 - Clearing'!$X$33:$X$1745,"&gt;0")</f>
        <v>0.29249999999999998</v>
      </c>
    </row>
    <row r="767" spans="1:9" x14ac:dyDescent="0.25">
      <c r="A767" s="270" t="s">
        <v>232</v>
      </c>
      <c r="B767" s="271" t="s">
        <v>147</v>
      </c>
      <c r="C767" s="270">
        <v>1</v>
      </c>
      <c r="D767" s="1177">
        <v>1069800</v>
      </c>
      <c r="E767" s="1177">
        <v>1071000</v>
      </c>
      <c r="F767" s="634">
        <f>(F768*0.5)+(F769*0.5)</f>
        <v>620</v>
      </c>
      <c r="G767" s="634">
        <f>(G768*0.5)+(G769*0.5)</f>
        <v>620</v>
      </c>
    </row>
    <row r="768" spans="1:9" x14ac:dyDescent="0.25">
      <c r="A768" s="270" t="s">
        <v>232</v>
      </c>
      <c r="B768" s="271" t="s">
        <v>148</v>
      </c>
      <c r="C768" s="270">
        <v>1</v>
      </c>
      <c r="D768" s="1177">
        <v>1069800</v>
      </c>
      <c r="E768" s="1177">
        <v>1071000</v>
      </c>
      <c r="F768" s="634">
        <f>SUMIFS('2100-Pipeline DETAILS RoC'!$Q$32:$Q$822,'2100-Pipeline DETAILS RoC'!$R$32:$R$822,"KBTP",'2100-Pipeline DETAILS RoC'!$N$32:$N$822,"&gt;="&amp;$D768,'2100-Pipeline DETAILS RoC'!$O$32:$O$822,"&lt;="&amp;$E768)</f>
        <v>620</v>
      </c>
      <c r="G768" s="634">
        <f>SUMIFS('2100-Pipeline DETAILS RoC'!$Q$32:$Q$822,'2100-Pipeline DETAILS RoC'!$R$32:$R$822,"KBTP",'2100-Pipeline DETAILS RoC'!$N$32:$N$822,"&gt;="&amp;$D768,'2100-Pipeline DETAILS RoC'!$O$32:$O$822,"&lt;="&amp;$E768,'2100-Pipeline DETAILS RoC'!$S$32:$S$822,"&gt;0")</f>
        <v>620</v>
      </c>
    </row>
    <row r="769" spans="1:9" x14ac:dyDescent="0.25">
      <c r="A769" s="270" t="s">
        <v>232</v>
      </c>
      <c r="B769" s="271" t="s">
        <v>149</v>
      </c>
      <c r="C769" s="270">
        <v>1</v>
      </c>
      <c r="D769" s="1177">
        <v>1069800</v>
      </c>
      <c r="E769" s="1177">
        <v>1071000</v>
      </c>
      <c r="F769" s="634">
        <f>SUMIFS('2100-Pipeline DETAILS RoC'!$Q$32:$Q$822,'2100-Pipeline DETAILS RoC'!$T$32:$T$822,"KBTP",'2100-Pipeline DETAILS RoC'!$N$32:$N$822,"&gt;="&amp;$D769,'2100-Pipeline DETAILS RoC'!$O$32:$O$822,"&lt;="&amp;$E769)</f>
        <v>620</v>
      </c>
      <c r="G769" s="634">
        <f>SUMIFS('2100-Pipeline DETAILS RoC'!$Q$32:$Q$822,'2100-Pipeline DETAILS RoC'!$T$32:$T$822,"KBTP",'2100-Pipeline DETAILS RoC'!$N$32:$N$822,"&gt;="&amp;$D769,'2100-Pipeline DETAILS RoC'!$O$32:$O$822,"&lt;="&amp;$E769,'2100-Pipeline DETAILS RoC'!$U$32:$U$822,"&gt;0")</f>
        <v>620</v>
      </c>
    </row>
    <row r="770" spans="1:9" x14ac:dyDescent="0.25">
      <c r="A770" s="270" t="s">
        <v>232</v>
      </c>
      <c r="B770" s="271" t="s">
        <v>150</v>
      </c>
      <c r="C770" s="270">
        <v>1</v>
      </c>
      <c r="D770" s="1177">
        <v>1069800</v>
      </c>
      <c r="E770" s="1177">
        <v>1071000</v>
      </c>
      <c r="F770" s="634">
        <f>SUMIFS('2100-Pipeline DETAILS RoC'!$W$32:$W$822,'2100-Pipeline DETAILS RoC'!$X$32:$X$822,"KBTP",'2100-Pipeline DETAILS RoC'!$N$32:$N$822,"&gt;="&amp;$D770,'2100-Pipeline DETAILS RoC'!$O$32:$O$822,"&lt;="&amp;$E770)</f>
        <v>1100</v>
      </c>
      <c r="G770" s="634">
        <f>SUMIFS('2100-Pipeline DETAILS RoC'!$W$32:$W$822,'2100-Pipeline DETAILS RoC'!$X$32:$X$822,"KBTP",'2100-Pipeline DETAILS RoC'!$N$32:$N$822,"&gt;="&amp;$D770,'2100-Pipeline DETAILS RoC'!$O$32:$O$822,"&lt;="&amp;$E770,'2100-Pipeline DETAILS RoC'!$Y$32:$Y$822,"&gt;0")</f>
        <v>1100</v>
      </c>
    </row>
    <row r="771" spans="1:9" x14ac:dyDescent="0.25">
      <c r="A771" s="270" t="s">
        <v>232</v>
      </c>
      <c r="B771" s="271" t="s">
        <v>151</v>
      </c>
      <c r="C771" s="270">
        <v>1</v>
      </c>
      <c r="D771" s="1177">
        <v>1069800</v>
      </c>
      <c r="E771" s="1177">
        <v>1071000</v>
      </c>
      <c r="F771" s="634">
        <f>SUMIFS('2100-Pipeline DETAILS RoC'!$AC$32:$AC$822,'2100-Pipeline DETAILS RoC'!$AD$32:$AD$822,"KBTP",'2100-Pipeline DETAILS RoC'!$N$32:$N$822,"&gt;="&amp;$D771,'2100-Pipeline DETAILS RoC'!$O$32:$O$822,"&lt;="&amp;$E771)</f>
        <v>1100</v>
      </c>
      <c r="G771" s="634">
        <f>SUMIFS('2100-Pipeline DETAILS RoC'!$AC$32:$AC$822,'2100-Pipeline DETAILS RoC'!$AD$32:$AD$822,"KBTP",'2100-Pipeline DETAILS RoC'!$N$32:$N$822,"&gt;="&amp;$D771,'2100-Pipeline DETAILS RoC'!$O$32:$O$822,"&lt;="&amp;$E771,'2100-Pipeline DETAILS RoC'!$AE$32:$AE$822,"&gt;0")</f>
        <v>1100</v>
      </c>
    </row>
    <row r="772" spans="1:9" x14ac:dyDescent="0.25">
      <c r="A772" s="270" t="s">
        <v>232</v>
      </c>
      <c r="B772" s="271" t="s">
        <v>178</v>
      </c>
      <c r="C772" s="270">
        <v>1</v>
      </c>
      <c r="D772" s="1177">
        <v>1069800</v>
      </c>
      <c r="E772" s="1177">
        <v>1071000</v>
      </c>
      <c r="F772" s="634">
        <f>SUMIFS('2100-Pipeline DETAILS RoC'!$AI$32:$AI$822,'2100-Pipeline DETAILS RoC'!$AP$32:$AP$822,"KBTP",'2100-Pipeline DETAILS RoC'!$N$32:$N$822,"&gt;="&amp;$D772,'2100-Pipeline DETAILS RoC'!$O$32:$O$822,"&lt;="&amp;$E772)</f>
        <v>1100</v>
      </c>
      <c r="G772" s="634">
        <f>SUMIFS('2100-Pipeline DETAILS RoC'!$AI$32:$AI$822,'2100-Pipeline DETAILS RoC'!$AP$32:$AP$822,"KBTP",'2100-Pipeline DETAILS RoC'!$N$32:$N$822,"&gt;="&amp;$D772,'2100-Pipeline DETAILS RoC'!$O$32:$O$822,"&lt;="&amp;$E772,'2100-Pipeline DETAILS RoC'!$AQ$32:$AQ$822,"&gt;0")</f>
        <v>1100</v>
      </c>
    </row>
    <row r="773" spans="1:9" x14ac:dyDescent="0.25">
      <c r="A773" s="270" t="s">
        <v>232</v>
      </c>
      <c r="B773" s="271" t="s">
        <v>154</v>
      </c>
      <c r="C773" s="270">
        <v>1</v>
      </c>
      <c r="D773" s="1177">
        <v>1069800</v>
      </c>
      <c r="E773" s="1177">
        <v>1071000</v>
      </c>
      <c r="F773" s="634">
        <f>SUMIFS('2100-Pipeline DETAILS RoC'!$AS$32:$AS$822,'2100-Pipeline DETAILS RoC'!$AT$32:$AT$822,"KBTP",'2100-Pipeline DETAILS RoC'!$N$32:$N$822,"&gt;="&amp;$D773,'2100-Pipeline DETAILS RoC'!$O$32:$O$822,"&lt;="&amp;$E773)</f>
        <v>1100</v>
      </c>
      <c r="G773" s="634">
        <f>SUMIFS('2100-Pipeline DETAILS RoC'!$AS$32:$AS$822,'2100-Pipeline DETAILS RoC'!$AT$32:$AT$822,"KBTP",'2100-Pipeline DETAILS RoC'!$N$32:$N$822,"&gt;="&amp;$D773,'2100-Pipeline DETAILS RoC'!$O$32:$O$822,"&lt;="&amp;$E773,'2100-Pipeline DETAILS RoC'!$AW$32:$AW$822,"&gt;0")</f>
        <v>1100</v>
      </c>
    </row>
    <row r="774" spans="1:9" x14ac:dyDescent="0.25">
      <c r="A774" s="270" t="s">
        <v>232</v>
      </c>
      <c r="B774" s="271" t="s">
        <v>155</v>
      </c>
      <c r="C774" s="270">
        <v>1</v>
      </c>
      <c r="D774" s="1177">
        <v>1069800</v>
      </c>
      <c r="E774" s="1177">
        <v>1071000</v>
      </c>
      <c r="F774" s="634">
        <f>SUMIFS('2100-Pipeline DETAILS RoC'!$AY$32:$AY$822,'2100-Pipeline DETAILS RoC'!$AZ$32:$AZ$822,"KBTP",'2100-Pipeline DETAILS RoC'!$N$32:$N$822,"&gt;="&amp;$D774,'2100-Pipeline DETAILS RoC'!$O$32:$O$822,"&lt;="&amp;$E774)</f>
        <v>1020</v>
      </c>
      <c r="G774" s="634">
        <f>SUMIFS('2100-Pipeline DETAILS RoC'!$AY$32:$AY$822,'2100-Pipeline DETAILS RoC'!$AZ$32:$AZ$822,"KBTP",'2100-Pipeline DETAILS RoC'!$N$32:$N$822,"&gt;="&amp;$D774,'2100-Pipeline DETAILS RoC'!$O$32:$O$822,"&lt;="&amp;$E774,'2100-Pipeline DETAILS RoC'!$BA$32:$BA$822,"&gt;0")</f>
        <v>1020</v>
      </c>
    </row>
    <row r="775" spans="1:9" x14ac:dyDescent="0.25">
      <c r="A775" s="270" t="s">
        <v>232</v>
      </c>
      <c r="B775" s="271" t="s">
        <v>156</v>
      </c>
      <c r="C775" s="270">
        <v>1</v>
      </c>
      <c r="D775" s="1177">
        <v>1069800</v>
      </c>
      <c r="E775" s="1177">
        <v>1071000</v>
      </c>
      <c r="F775" s="634">
        <f>SUMIFS('2100-Pipeline DETAILS RoC'!$BD$32:$BD$822,'2100-Pipeline DETAILS RoC'!$BE$32:$BE$822,"KBTP",'2100-Pipeline DETAILS RoC'!$N$32:$N$822,"&gt;="&amp;$D775,'2100-Pipeline DETAILS RoC'!$O$32:$O$822,"&lt;="&amp;$E775)</f>
        <v>1020</v>
      </c>
      <c r="G775" s="634">
        <f>SUMIFS('2100-Pipeline DETAILS RoC'!$BD$32:$BD$822,'2100-Pipeline DETAILS RoC'!$BE$32:$BE$822,"KBTP",'2100-Pipeline DETAILS RoC'!$N$32:$N$822,"&gt;="&amp;$D775,'2100-Pipeline DETAILS RoC'!$O$32:$O$822,"&lt;="&amp;$E775,'2100-Pipeline DETAILS RoC'!$BF$32:$BF$822,"&gt;0")</f>
        <v>1020</v>
      </c>
    </row>
    <row r="776" spans="1:9" x14ac:dyDescent="0.25">
      <c r="A776" s="270" t="s">
        <v>232</v>
      </c>
      <c r="B776" s="271" t="s">
        <v>157</v>
      </c>
      <c r="C776" s="270">
        <v>1</v>
      </c>
      <c r="D776" s="1177">
        <v>1069800</v>
      </c>
      <c r="E776" s="1177">
        <v>1071000</v>
      </c>
      <c r="F776" s="634">
        <f>SUMIFS('2100-Pipeline DETAILS RoC'!$BH$32:$BH$822,'2100-Pipeline DETAILS RoC'!$BK$32:$BK$822,"KBTP",'2100-Pipeline DETAILS RoC'!$N$32:$N$822,"&gt;="&amp;$D776,'2100-Pipeline DETAILS RoC'!$O$32:$O$822,"&lt;="&amp;$E776)</f>
        <v>1100</v>
      </c>
      <c r="G776" s="634">
        <f>SUMIFS('2100-Pipeline DETAILS RoC'!$BH$32:$BH$822,'2100-Pipeline DETAILS RoC'!$BK$32:$BK$822,"KBTP",'2100-Pipeline DETAILS RoC'!$N$32:$N$822,"&gt;="&amp;$D776,'2100-Pipeline DETAILS RoC'!$O$32:$O$822,"&lt;="&amp;$E776,'2100-Pipeline DETAILS RoC'!$BM$32:$BM$822,"&gt;0")</f>
        <v>1100</v>
      </c>
    </row>
    <row r="777" spans="1:9" x14ac:dyDescent="0.25">
      <c r="A777" s="270" t="s">
        <v>232</v>
      </c>
      <c r="B777" s="271" t="s">
        <v>158</v>
      </c>
      <c r="C777" s="270">
        <v>1</v>
      </c>
      <c r="D777" s="1177">
        <v>1069800</v>
      </c>
      <c r="E777" s="1177">
        <v>1071000</v>
      </c>
      <c r="F777" s="634">
        <f>SUMIFS('2100-Pipeline DETAILS RoC'!$BN$32:$BN$822,'2100-Pipeline DETAILS RoC'!$BO$32:$BO$822,"KBTP",'2100-Pipeline DETAILS RoC'!$N$32:$N$822,"&gt;="&amp;$D777,'2100-Pipeline DETAILS RoC'!$O$32:$O$822,"&lt;="&amp;$E777)</f>
        <v>1020</v>
      </c>
      <c r="G777" s="634">
        <f>SUMIFS('2100-Pipeline DETAILS RoC'!$BN$32:$BN$822,'2100-Pipeline DETAILS RoC'!$BO$32:$BO$822,"KBTP",'2100-Pipeline DETAILS RoC'!$N$32:$N$822,"&gt;="&amp;$D777,'2100-Pipeline DETAILS RoC'!$O$32:$O$822,"&lt;="&amp;$E777,'2100-Pipeline DETAILS RoC'!$BP$32:$BP$822,"&gt;0")</f>
        <v>1020</v>
      </c>
    </row>
    <row r="778" spans="1:9" x14ac:dyDescent="0.25">
      <c r="A778" s="270" t="s">
        <v>232</v>
      </c>
      <c r="B778" s="271" t="s">
        <v>159</v>
      </c>
      <c r="C778" s="270">
        <v>1</v>
      </c>
      <c r="D778" s="1177">
        <v>1069800</v>
      </c>
      <c r="E778" s="1177">
        <v>1071000</v>
      </c>
      <c r="F778" s="634">
        <f>SUMIFS('2100-Pipeline DETAILS RoC'!$BR$32:$BR$822,'2100-Pipeline DETAILS RoC'!$BS$32:$BS$822,"KBTP",'2100-Pipeline DETAILS RoC'!$N$32:$N$822,"&gt;="&amp;$D778,'2100-Pipeline DETAILS RoC'!$O$32:$O$822,"&lt;="&amp;$E778)</f>
        <v>1020</v>
      </c>
      <c r="G778" s="634">
        <f>SUMIFS('2100-Pipeline DETAILS RoC'!$BR$32:$BR$822,'2100-Pipeline DETAILS RoC'!$BS$32:$BS$822,"KBTP",'2100-Pipeline DETAILS RoC'!$N$32:$N$822,"&gt;="&amp;$D778,'2100-Pipeline DETAILS RoC'!$O$32:$O$822,"&lt;="&amp;$E778,'2100-Pipeline DETAILS RoC'!$BT$32:$BT$822,"&gt;0")</f>
        <v>350</v>
      </c>
    </row>
    <row r="779" spans="1:9" x14ac:dyDescent="0.25">
      <c r="A779" s="270" t="s">
        <v>232</v>
      </c>
      <c r="B779" s="271" t="s">
        <v>160</v>
      </c>
      <c r="C779" s="270">
        <v>1</v>
      </c>
      <c r="D779" s="1177">
        <v>1069800</v>
      </c>
      <c r="E779" s="1177">
        <v>1071000</v>
      </c>
      <c r="F779" s="634">
        <f>SUMIFS('2100-Pipeline DETAILS RoC'!$BV$32:$BV$822,'2100-Pipeline DETAILS RoC'!$BW$32:$BW$822,"KBTP",'2100-Pipeline DETAILS RoC'!$N$32:$N$822,"&gt;="&amp;$D779,'2100-Pipeline DETAILS RoC'!$O$32:$O$822,"&lt;="&amp;$E779)</f>
        <v>1020</v>
      </c>
      <c r="G779" s="634">
        <f>SUMIFS('2100-Pipeline DETAILS RoC'!$BV$32:$BV$822,'2100-Pipeline DETAILS RoC'!$BW$32:$BW$822,"KBTP",'2100-Pipeline DETAILS RoC'!$N$32:$N$822,"&gt;="&amp;$D779,'2100-Pipeline DETAILS RoC'!$O$32:$O$822,"&lt;="&amp;$E779,'2100-Pipeline DETAILS RoC'!$BX$32:$BX$822,"&gt;0")</f>
        <v>350</v>
      </c>
    </row>
    <row r="781" spans="1:9" ht="30" x14ac:dyDescent="0.25">
      <c r="A781" s="957" t="s">
        <v>185</v>
      </c>
      <c r="B781" s="957" t="s">
        <v>186</v>
      </c>
      <c r="C781" s="957" t="s">
        <v>188</v>
      </c>
      <c r="D781" s="957" t="s">
        <v>138</v>
      </c>
      <c r="E781" s="957" t="s">
        <v>139</v>
      </c>
      <c r="F781" s="957" t="s">
        <v>193</v>
      </c>
      <c r="G781" s="957" t="s">
        <v>190</v>
      </c>
      <c r="H781" s="957" t="s">
        <v>193</v>
      </c>
      <c r="I781" s="957" t="s">
        <v>190</v>
      </c>
    </row>
    <row r="782" spans="1:9" x14ac:dyDescent="0.25">
      <c r="A782" s="270" t="s">
        <v>233</v>
      </c>
      <c r="B782" s="271" t="s">
        <v>141</v>
      </c>
      <c r="C782" s="270">
        <v>2</v>
      </c>
      <c r="D782" s="1177">
        <v>1071000</v>
      </c>
      <c r="E782" s="1177">
        <v>1072000</v>
      </c>
      <c r="F782" s="634">
        <f>(F784*0.5)+(F785*0.35)+(F786*0.1)+(F787*0.05)</f>
        <v>575</v>
      </c>
      <c r="G782" s="634">
        <f>(G784*0.5)+(G785*0.35)+(G786*0.1)+(G787*0.05)</f>
        <v>50</v>
      </c>
      <c r="H782" s="1178">
        <f>(H784*0.5)+(H785*0.35)+(H786*0.1)+(H787*0.05)</f>
        <v>0.88875000000000026</v>
      </c>
      <c r="I782" s="1178">
        <f>(I784*0.5)+(I785*0.35)+(I786*0.1)+(I787*0.05)</f>
        <v>9.7500000000000017E-2</v>
      </c>
    </row>
    <row r="783" spans="1:9" x14ac:dyDescent="0.25">
      <c r="A783" s="270" t="s">
        <v>233</v>
      </c>
      <c r="B783" s="271" t="s">
        <v>142</v>
      </c>
      <c r="C783" s="270">
        <v>2</v>
      </c>
      <c r="D783" s="1177">
        <v>1071000</v>
      </c>
      <c r="E783" s="1177">
        <v>1072000</v>
      </c>
      <c r="F783" s="634">
        <f>SUMIFS('2003 - Clearing'!$I$33:$I$1745,'2003 - Clearing'!$M$33:$M$1745,"KBTP",'2003 - Clearing'!$G$33:$G$1745,"&gt;="&amp;$D783,'2003 - Clearing'!$H$33:$H$1745,"&lt;="&amp;$E783)</f>
        <v>50</v>
      </c>
      <c r="G783" s="634">
        <f>SUMIFS('2003 - Clearing'!$I$33:$I$1745,'2003 - Clearing'!$M$33:$M$1745,"KBTP",'2003 - Clearing'!$G$33:$G$1745,"&gt;="&amp;$D783,'2003 - Clearing'!$H$33:$H$1745,"&lt;="&amp;$E783,'2003 - Clearing'!$T$33:$T$1745,"&gt;0")</f>
        <v>50</v>
      </c>
      <c r="H783" s="1178">
        <f>SUMIFS('2003 - Clearing'!$K$33:$K$1745,'2003 - Clearing'!$M$33:$M$1745,"KBTP",'2003 - Clearing'!$G$33:$G$1745,"&gt;="&amp;$D783,'2003 - Clearing'!$H$33:$H$1745,"&lt;="&amp;$E783)</f>
        <v>9.7500000000000003E-2</v>
      </c>
      <c r="I783" s="1178">
        <f>SUMIFS('2003 - Clearing'!$K$33:$K$1745,'2003 - Clearing'!$M$33:$M$1745,"KBTP",'2003 - Clearing'!$G$33:$G$1745,"&gt;="&amp;$D783,'2003 - Clearing'!$H$33:$H$1745,"&lt;="&amp;$E783,'2003 - Clearing'!$T$33:$T$1745,"&gt;0")</f>
        <v>9.7500000000000003E-2</v>
      </c>
    </row>
    <row r="784" spans="1:9" x14ac:dyDescent="0.25">
      <c r="A784" s="270" t="s">
        <v>233</v>
      </c>
      <c r="B784" s="271" t="s">
        <v>143</v>
      </c>
      <c r="C784" s="270">
        <v>2</v>
      </c>
      <c r="D784" s="1177">
        <v>1071000</v>
      </c>
      <c r="E784" s="1177">
        <v>1072000</v>
      </c>
      <c r="F784" s="634">
        <f>SUMIFS('2003 - Clearing'!$I$33:$I$1745,'2003 - Clearing'!$N$33:$N$1745,"KBTP",'2003 - Clearing'!$G$33:$G$1745,"&gt;="&amp;$D784,'2003 - Clearing'!$H$33:$H$1745,"&lt;="&amp;$E784)</f>
        <v>150</v>
      </c>
      <c r="G784" s="634">
        <f>SUMIFS('2003 - Clearing'!$I$33:$I$1745,'2003 - Clearing'!$M$33:$M$1745,"KBTP",'2003 - Clearing'!$G$33:$G$1745,"&gt;="&amp;$D784,'2003 - Clearing'!$H$33:$H$1745,"&lt;="&amp;$E784,'2003 - Clearing'!$U$33:$U$1745,"&gt;0")</f>
        <v>50</v>
      </c>
      <c r="H784" s="1178">
        <f>SUMIFS('2003 - Clearing'!$K$33:$K$1745,'2003 - Clearing'!$N$33:$N$1745,"KBTP",'2003 - Clearing'!$G$33:$G$1745,"&gt;="&amp;$D784,'2003 - Clearing'!$H$33:$H$1745,"&lt;="&amp;$E784)</f>
        <v>9.7500000000000003E-2</v>
      </c>
      <c r="I784" s="1178">
        <f>SUMIFS('2003 - Clearing'!$K$33:$K$1745,'2003 - Clearing'!$M$33:$M$1745,"KBTP",'2003 - Clearing'!$G$33:$G$1745,"&gt;="&amp;$D784,'2003 - Clearing'!$H$33:$H$1745,"&lt;="&amp;$E784,'2003 - Clearing'!$U$33:$U$1745,"&gt;0")</f>
        <v>9.7500000000000003E-2</v>
      </c>
    </row>
    <row r="785" spans="1:9" x14ac:dyDescent="0.25">
      <c r="A785" s="270" t="s">
        <v>233</v>
      </c>
      <c r="B785" s="271" t="s">
        <v>144</v>
      </c>
      <c r="C785" s="270">
        <v>2</v>
      </c>
      <c r="D785" s="1177">
        <v>1071000</v>
      </c>
      <c r="E785" s="1177">
        <v>1072000</v>
      </c>
      <c r="F785" s="634">
        <f>SUMIFS('2003 - Clearing'!$I$33:$I$1745,'2003 - Clearing'!$O$33:$O$1745,"KBTP",'2003 - Clearing'!$G$33:$G$1745,"&gt;="&amp;$D785,'2003 - Clearing'!$H$33:$H$1745,"&lt;="&amp;$E785)</f>
        <v>1000</v>
      </c>
      <c r="G785" s="634">
        <f>SUMIFS('2003 - Clearing'!$I$33:$I$1745,'2003 - Clearing'!$M$33:$M$1745,"KBTP",'2003 - Clearing'!$G$33:$G$1745,"&gt;="&amp;$D785,'2003 - Clearing'!$H$33:$H$1745,"&lt;="&amp;$E785,'2003 - Clearing'!$V$33:$V$1745,"&gt;0")</f>
        <v>50</v>
      </c>
      <c r="H785" s="1178">
        <f>SUMIFS('2003 - Clearing'!$K$33:$K$1745,'2003 - Clearing'!$O$33:$O$1745,"KBTP",'2003 - Clearing'!$G$33:$G$1745,"&gt;="&amp;$D785,'2003 - Clearing'!$H$33:$H$1745,"&lt;="&amp;$E785)</f>
        <v>1.6800000000000006</v>
      </c>
      <c r="I785" s="1178">
        <f>SUMIFS('2003 - Clearing'!$K$33:$K$1745,'2003 - Clearing'!$M$33:$M$1745,"KBTP",'2003 - Clearing'!$G$33:$G$1745,"&gt;="&amp;$D785,'2003 - Clearing'!$H$33:$H$1745,"&lt;="&amp;$E785,'2003 - Clearing'!$V$33:$V$1745,"&gt;0")</f>
        <v>9.7500000000000003E-2</v>
      </c>
    </row>
    <row r="786" spans="1:9" x14ac:dyDescent="0.25">
      <c r="A786" s="270" t="s">
        <v>233</v>
      </c>
      <c r="B786" s="271" t="s">
        <v>145</v>
      </c>
      <c r="C786" s="270">
        <v>2</v>
      </c>
      <c r="D786" s="1177">
        <v>1071000</v>
      </c>
      <c r="E786" s="1177">
        <v>1072000</v>
      </c>
      <c r="F786" s="634">
        <f>SUMIFS('2003 - Clearing'!$I$33:$I$1745,'2003 - Clearing'!$P$33:$P$1745,"KBTP",'2003 - Clearing'!$G$33:$G$1745,"&gt;="&amp;$D786,'2003 - Clearing'!$H$33:$H$1745,"&lt;="&amp;$E786)</f>
        <v>1000</v>
      </c>
      <c r="G786" s="634">
        <f>SUMIFS('2003 - Clearing'!$I$33:$I$1745,'2003 - Clearing'!$M$33:$M$1745,"KBTP",'2003 - Clearing'!$G$33:$G$1745,"&gt;="&amp;$D786,'2003 - Clearing'!$H$33:$H$1745,"&lt;="&amp;$E786,'2003 - Clearing'!$W$33:$W$1745,"&gt;0")</f>
        <v>50</v>
      </c>
      <c r="H786" s="1178">
        <f>SUMIFS('2003 - Clearing'!$K$33:$K$1745,'2003 - Clearing'!$P$33:$P$1745,"KBTP",'2003 - Clearing'!$G$33:$G$1745,"&gt;="&amp;$D786,'2003 - Clearing'!$H$33:$H$1745,"&lt;="&amp;$E786)</f>
        <v>1.6800000000000006</v>
      </c>
      <c r="I786" s="1178">
        <f>SUMIFS('2003 - Clearing'!$K$33:$K$1745,'2003 - Clearing'!$M$33:$M$1745,"KBTP",'2003 - Clearing'!$G$33:$G$1745,"&gt;="&amp;$D786,'2003 - Clearing'!$H$33:$H$1745,"&lt;="&amp;$E786,'2003 - Clearing'!$W$33:$W$1745,"&gt;0")</f>
        <v>9.7500000000000003E-2</v>
      </c>
    </row>
    <row r="787" spans="1:9" x14ac:dyDescent="0.25">
      <c r="A787" s="270" t="s">
        <v>233</v>
      </c>
      <c r="B787" s="271" t="s">
        <v>146</v>
      </c>
      <c r="C787" s="270">
        <v>2</v>
      </c>
      <c r="D787" s="1177">
        <v>1071000</v>
      </c>
      <c r="E787" s="1177">
        <v>1072000</v>
      </c>
      <c r="F787" s="634">
        <f>SUMIFS('2003 - Clearing'!$I$33:$I$1745,'2003 - Clearing'!$Q$33:$Q$1745,"KBTP",'2003 - Clearing'!$G$33:$G$1745,"&gt;="&amp;$D787,'2003 - Clearing'!$H$33:$H$1745,"&lt;="&amp;$E787)</f>
        <v>1000</v>
      </c>
      <c r="G787" s="634">
        <f>SUMIFS('2003 - Clearing'!$I$33:$I$1745,'2003 - Clearing'!$M$33:$M$1745,"KBTP",'2003 - Clearing'!$G$33:$G$1745,"&gt;="&amp;$D787,'2003 - Clearing'!$H$33:$H$1745,"&lt;="&amp;$E787,'2003 - Clearing'!$X$33:$X$1745,"&gt;0")</f>
        <v>50</v>
      </c>
      <c r="H787" s="1178">
        <f>SUMIFS('2003 - Clearing'!$K$33:$K$1745,'2003 - Clearing'!$Q$33:$Q$1745,"KBTP",'2003 - Clearing'!$G$33:$G$1745,"&gt;="&amp;$D787,'2003 - Clearing'!$H$33:$H$1745,"&lt;="&amp;$E787)</f>
        <v>1.6800000000000006</v>
      </c>
      <c r="I787" s="1178">
        <f>SUMIFS('2003 - Clearing'!$K$33:$K$1745,'2003 - Clearing'!$M$33:$M$1745,"KBTP",'2003 - Clearing'!$G$33:$G$1745,"&gt;="&amp;$D787,'2003 - Clearing'!$H$33:$H$1745,"&lt;="&amp;$E787,'2003 - Clearing'!$X$33:$X$1745,"&gt;0")</f>
        <v>9.7500000000000003E-2</v>
      </c>
    </row>
    <row r="788" spans="1:9" x14ac:dyDescent="0.25">
      <c r="A788" s="270" t="s">
        <v>233</v>
      </c>
      <c r="B788" s="271" t="s">
        <v>147</v>
      </c>
      <c r="C788" s="270">
        <v>0</v>
      </c>
      <c r="D788" s="1177">
        <v>1071000</v>
      </c>
      <c r="E788" s="1177">
        <v>1072000</v>
      </c>
      <c r="F788" s="634">
        <f>(F789*0.5)+(F790*0.5)</f>
        <v>0</v>
      </c>
      <c r="G788" s="634">
        <f>(G789*0.5)+(G790*0.5)</f>
        <v>0</v>
      </c>
    </row>
    <row r="789" spans="1:9" x14ac:dyDescent="0.25">
      <c r="A789" s="270" t="s">
        <v>233</v>
      </c>
      <c r="B789" s="271" t="s">
        <v>148</v>
      </c>
      <c r="C789" s="270">
        <v>0</v>
      </c>
      <c r="D789" s="1177">
        <v>1071000</v>
      </c>
      <c r="E789" s="1177">
        <v>1072000</v>
      </c>
      <c r="F789" s="634">
        <f>SUMIFS('2100-Pipeline DETAILS RoC'!$Q$32:$Q$822,'2100-Pipeline DETAILS RoC'!$R$32:$R$822,"KBTP",'2100-Pipeline DETAILS RoC'!$N$32:$N$822,"&gt;="&amp;$D789,'2100-Pipeline DETAILS RoC'!$O$32:$O$822,"&lt;="&amp;$E789)</f>
        <v>0</v>
      </c>
      <c r="G789" s="634">
        <f>SUMIFS('2100-Pipeline DETAILS RoC'!$Q$32:$Q$822,'2100-Pipeline DETAILS RoC'!$R$32:$R$822,"KBTP",'2100-Pipeline DETAILS RoC'!$N$32:$N$822,"&gt;="&amp;$D789,'2100-Pipeline DETAILS RoC'!$O$32:$O$822,"&lt;="&amp;$E789,'2100-Pipeline DETAILS RoC'!$S$32:$S$822,"&gt;0")</f>
        <v>0</v>
      </c>
    </row>
    <row r="790" spans="1:9" x14ac:dyDescent="0.25">
      <c r="A790" s="270" t="s">
        <v>233</v>
      </c>
      <c r="B790" s="271" t="s">
        <v>149</v>
      </c>
      <c r="C790" s="270">
        <v>0</v>
      </c>
      <c r="D790" s="1177">
        <v>1071000</v>
      </c>
      <c r="E790" s="1177">
        <v>1072000</v>
      </c>
      <c r="F790" s="634">
        <f>SUMIFS('2100-Pipeline DETAILS RoC'!$Q$32:$Q$822,'2100-Pipeline DETAILS RoC'!$T$32:$T$822,"KBTP",'2100-Pipeline DETAILS RoC'!$N$32:$N$822,"&gt;="&amp;$D790,'2100-Pipeline DETAILS RoC'!$O$32:$O$822,"&lt;="&amp;$E790)</f>
        <v>0</v>
      </c>
      <c r="G790" s="634">
        <f>SUMIFS('2100-Pipeline DETAILS RoC'!$Q$32:$Q$822,'2100-Pipeline DETAILS RoC'!$T$32:$T$822,"KBTP",'2100-Pipeline DETAILS RoC'!$N$32:$N$822,"&gt;="&amp;$D790,'2100-Pipeline DETAILS RoC'!$O$32:$O$822,"&lt;="&amp;$E790,'2100-Pipeline DETAILS RoC'!$U$32:$U$822,"&gt;0")</f>
        <v>0</v>
      </c>
    </row>
    <row r="791" spans="1:9" x14ac:dyDescent="0.25">
      <c r="A791" s="270" t="s">
        <v>233</v>
      </c>
      <c r="B791" s="271" t="s">
        <v>150</v>
      </c>
      <c r="C791" s="270">
        <v>0</v>
      </c>
      <c r="D791" s="1177">
        <v>1071000</v>
      </c>
      <c r="E791" s="1177">
        <v>1072000</v>
      </c>
      <c r="F791" s="634">
        <f>SUMIFS('2100-Pipeline DETAILS RoC'!$W$32:$W$822,'2100-Pipeline DETAILS RoC'!$X$32:$X$822,"KBTP",'2100-Pipeline DETAILS RoC'!$N$32:$N$822,"&gt;="&amp;$D791,'2100-Pipeline DETAILS RoC'!$O$32:$O$822,"&lt;="&amp;$E791)</f>
        <v>0</v>
      </c>
      <c r="G791" s="634">
        <f>SUMIFS('2100-Pipeline DETAILS RoC'!$W$32:$W$822,'2100-Pipeline DETAILS RoC'!$X$32:$X$822,"KBTP",'2100-Pipeline DETAILS RoC'!$N$32:$N$822,"&gt;="&amp;$D791,'2100-Pipeline DETAILS RoC'!$O$32:$O$822,"&lt;="&amp;$E791,'2100-Pipeline DETAILS RoC'!$Y$32:$Y$822,"&gt;0")</f>
        <v>0</v>
      </c>
    </row>
    <row r="792" spans="1:9" x14ac:dyDescent="0.25">
      <c r="A792" s="270" t="s">
        <v>233</v>
      </c>
      <c r="B792" s="271" t="s">
        <v>151</v>
      </c>
      <c r="C792" s="270">
        <v>0</v>
      </c>
      <c r="D792" s="1177">
        <v>1071000</v>
      </c>
      <c r="E792" s="1177">
        <v>1072000</v>
      </c>
      <c r="F792" s="634">
        <f>SUMIFS('2100-Pipeline DETAILS RoC'!$AC$32:$AC$822,'2100-Pipeline DETAILS RoC'!$AD$32:$AD$822,"KBTP",'2100-Pipeline DETAILS RoC'!$N$32:$N$822,"&gt;="&amp;$D792,'2100-Pipeline DETAILS RoC'!$O$32:$O$822,"&lt;="&amp;$E792)</f>
        <v>0</v>
      </c>
      <c r="G792" s="634">
        <f>SUMIFS('2100-Pipeline DETAILS RoC'!$AC$32:$AC$822,'2100-Pipeline DETAILS RoC'!$AD$32:$AD$822,"KBTP",'2100-Pipeline DETAILS RoC'!$N$32:$N$822,"&gt;="&amp;$D792,'2100-Pipeline DETAILS RoC'!$O$32:$O$822,"&lt;="&amp;$E792,'2100-Pipeline DETAILS RoC'!$AE$32:$AE$822,"&gt;0")</f>
        <v>0</v>
      </c>
    </row>
    <row r="793" spans="1:9" x14ac:dyDescent="0.25">
      <c r="A793" s="270" t="s">
        <v>233</v>
      </c>
      <c r="B793" s="271" t="s">
        <v>178</v>
      </c>
      <c r="C793" s="270">
        <v>0</v>
      </c>
      <c r="D793" s="1177">
        <v>1071000</v>
      </c>
      <c r="E793" s="1177">
        <v>1072000</v>
      </c>
      <c r="F793" s="634">
        <f>SUMIFS('2100-Pipeline DETAILS RoC'!$AI$32:$AI$822,'2100-Pipeline DETAILS RoC'!$AP$32:$AP$822,"KBTP",'2100-Pipeline DETAILS RoC'!$N$32:$N$822,"&gt;="&amp;$D793,'2100-Pipeline DETAILS RoC'!$O$32:$O$822,"&lt;="&amp;$E793)</f>
        <v>0</v>
      </c>
      <c r="G793" s="634">
        <f>SUMIFS('2100-Pipeline DETAILS RoC'!$AI$32:$AI$822,'2100-Pipeline DETAILS RoC'!$AP$32:$AP$822,"KBTP",'2100-Pipeline DETAILS RoC'!$N$32:$N$822,"&gt;="&amp;$D793,'2100-Pipeline DETAILS RoC'!$O$32:$O$822,"&lt;="&amp;$E793,'2100-Pipeline DETAILS RoC'!$AQ$32:$AQ$822,"&gt;0")</f>
        <v>0</v>
      </c>
    </row>
    <row r="794" spans="1:9" x14ac:dyDescent="0.25">
      <c r="A794" s="270" t="s">
        <v>233</v>
      </c>
      <c r="B794" s="271" t="s">
        <v>154</v>
      </c>
      <c r="C794" s="270">
        <v>0</v>
      </c>
      <c r="D794" s="1177">
        <v>1071000</v>
      </c>
      <c r="E794" s="1177">
        <v>1072000</v>
      </c>
      <c r="F794" s="634">
        <f>SUMIFS('2100-Pipeline DETAILS RoC'!$AS$32:$AS$822,'2100-Pipeline DETAILS RoC'!$AT$32:$AT$822,"KBTP",'2100-Pipeline DETAILS RoC'!$N$32:$N$822,"&gt;="&amp;$D794,'2100-Pipeline DETAILS RoC'!$O$32:$O$822,"&lt;="&amp;$E794)</f>
        <v>0</v>
      </c>
      <c r="G794" s="634">
        <f>SUMIFS('2100-Pipeline DETAILS RoC'!$AS$32:$AS$822,'2100-Pipeline DETAILS RoC'!$AT$32:$AT$822,"KBTP",'2100-Pipeline DETAILS RoC'!$N$32:$N$822,"&gt;="&amp;$D794,'2100-Pipeline DETAILS RoC'!$O$32:$O$822,"&lt;="&amp;$E794,'2100-Pipeline DETAILS RoC'!$AW$32:$AW$822,"&gt;0")</f>
        <v>0</v>
      </c>
    </row>
    <row r="795" spans="1:9" x14ac:dyDescent="0.25">
      <c r="A795" s="270" t="s">
        <v>233</v>
      </c>
      <c r="B795" s="271" t="s">
        <v>155</v>
      </c>
      <c r="C795" s="270">
        <v>0</v>
      </c>
      <c r="D795" s="1177">
        <v>1071000</v>
      </c>
      <c r="E795" s="1177">
        <v>1072000</v>
      </c>
      <c r="F795" s="634">
        <f>SUMIFS('2100-Pipeline DETAILS RoC'!$AY$32:$AY$822,'2100-Pipeline DETAILS RoC'!$AZ$32:$AZ$822,"KBTP",'2100-Pipeline DETAILS RoC'!$N$32:$N$822,"&gt;="&amp;$D795,'2100-Pipeline DETAILS RoC'!$O$32:$O$822,"&lt;="&amp;$E795)</f>
        <v>0</v>
      </c>
      <c r="G795" s="634">
        <f>SUMIFS('2100-Pipeline DETAILS RoC'!$AY$32:$AY$822,'2100-Pipeline DETAILS RoC'!$AZ$32:$AZ$822,"KBTP",'2100-Pipeline DETAILS RoC'!$N$32:$N$822,"&gt;="&amp;$D795,'2100-Pipeline DETAILS RoC'!$O$32:$O$822,"&lt;="&amp;$E795,'2100-Pipeline DETAILS RoC'!$BA$32:$BA$822,"&gt;0")</f>
        <v>0</v>
      </c>
    </row>
    <row r="796" spans="1:9" x14ac:dyDescent="0.25">
      <c r="A796" s="270" t="s">
        <v>233</v>
      </c>
      <c r="B796" s="271" t="s">
        <v>156</v>
      </c>
      <c r="C796" s="270">
        <v>0</v>
      </c>
      <c r="D796" s="1177">
        <v>1071000</v>
      </c>
      <c r="E796" s="1177">
        <v>1072000</v>
      </c>
      <c r="F796" s="634">
        <f>SUMIFS('2100-Pipeline DETAILS RoC'!$BD$32:$BD$822,'2100-Pipeline DETAILS RoC'!$BE$32:$BE$822,"KBTP",'2100-Pipeline DETAILS RoC'!$N$32:$N$822,"&gt;="&amp;$D796,'2100-Pipeline DETAILS RoC'!$O$32:$O$822,"&lt;="&amp;$E796)</f>
        <v>0</v>
      </c>
      <c r="G796" s="634">
        <f>SUMIFS('2100-Pipeline DETAILS RoC'!$BD$32:$BD$822,'2100-Pipeline DETAILS RoC'!$BE$32:$BE$822,"KBTP",'2100-Pipeline DETAILS RoC'!$N$32:$N$822,"&gt;="&amp;$D796,'2100-Pipeline DETAILS RoC'!$O$32:$O$822,"&lt;="&amp;$E796,'2100-Pipeline DETAILS RoC'!$BF$32:$BF$822,"&gt;0")</f>
        <v>0</v>
      </c>
    </row>
    <row r="797" spans="1:9" x14ac:dyDescent="0.25">
      <c r="A797" s="270" t="s">
        <v>233</v>
      </c>
      <c r="B797" s="271" t="s">
        <v>157</v>
      </c>
      <c r="C797" s="270">
        <v>0</v>
      </c>
      <c r="D797" s="1177">
        <v>1071000</v>
      </c>
      <c r="E797" s="1177">
        <v>1072000</v>
      </c>
      <c r="F797" s="634">
        <f>SUMIFS('2100-Pipeline DETAILS RoC'!$BH$32:$BH$822,'2100-Pipeline DETAILS RoC'!$BK$32:$BK$822,"KBTP",'2100-Pipeline DETAILS RoC'!$N$32:$N$822,"&gt;="&amp;$D797,'2100-Pipeline DETAILS RoC'!$O$32:$O$822,"&lt;="&amp;$E797)</f>
        <v>0</v>
      </c>
      <c r="G797" s="634">
        <f>SUMIFS('2100-Pipeline DETAILS RoC'!$BH$32:$BH$822,'2100-Pipeline DETAILS RoC'!$BK$32:$BK$822,"KBTP",'2100-Pipeline DETAILS RoC'!$N$32:$N$822,"&gt;="&amp;$D797,'2100-Pipeline DETAILS RoC'!$O$32:$O$822,"&lt;="&amp;$E797,'2100-Pipeline DETAILS RoC'!$BM$32:$BM$822,"&gt;0")</f>
        <v>0</v>
      </c>
    </row>
    <row r="798" spans="1:9" x14ac:dyDescent="0.25">
      <c r="A798" s="270" t="s">
        <v>233</v>
      </c>
      <c r="B798" s="271" t="s">
        <v>158</v>
      </c>
      <c r="C798" s="270">
        <v>0</v>
      </c>
      <c r="D798" s="1177">
        <v>1071000</v>
      </c>
      <c r="E798" s="1177">
        <v>1072000</v>
      </c>
      <c r="F798" s="634">
        <f>SUMIFS('2100-Pipeline DETAILS RoC'!$BN$32:$BN$822,'2100-Pipeline DETAILS RoC'!$BO$32:$BO$822,"KBTP",'2100-Pipeline DETAILS RoC'!$N$32:$N$822,"&gt;="&amp;$D798,'2100-Pipeline DETAILS RoC'!$O$32:$O$822,"&lt;="&amp;$E798)</f>
        <v>0</v>
      </c>
      <c r="G798" s="634">
        <f>SUMIFS('2100-Pipeline DETAILS RoC'!$BN$32:$BN$822,'2100-Pipeline DETAILS RoC'!$BO$32:$BO$822,"KBTP",'2100-Pipeline DETAILS RoC'!$N$32:$N$822,"&gt;="&amp;$D798,'2100-Pipeline DETAILS RoC'!$O$32:$O$822,"&lt;="&amp;$E798,'2100-Pipeline DETAILS RoC'!$BP$32:$BP$822,"&gt;0")</f>
        <v>0</v>
      </c>
    </row>
    <row r="799" spans="1:9" x14ac:dyDescent="0.25">
      <c r="A799" s="270" t="s">
        <v>233</v>
      </c>
      <c r="B799" s="271" t="s">
        <v>159</v>
      </c>
      <c r="C799" s="270">
        <v>0</v>
      </c>
      <c r="D799" s="1177">
        <v>1071000</v>
      </c>
      <c r="E799" s="1177">
        <v>1072000</v>
      </c>
      <c r="F799" s="634">
        <f>SUMIFS('2100-Pipeline DETAILS RoC'!$BR$32:$BR$822,'2100-Pipeline DETAILS RoC'!$BS$32:$BS$822,"KBTP",'2100-Pipeline DETAILS RoC'!$N$32:$N$822,"&gt;="&amp;$D799,'2100-Pipeline DETAILS RoC'!$O$32:$O$822,"&lt;="&amp;$E799)</f>
        <v>0</v>
      </c>
      <c r="G799" s="634">
        <f>SUMIFS('2100-Pipeline DETAILS RoC'!$BR$32:$BR$822,'2100-Pipeline DETAILS RoC'!$BS$32:$BS$822,"KBTP",'2100-Pipeline DETAILS RoC'!$N$32:$N$822,"&gt;="&amp;$D799,'2100-Pipeline DETAILS RoC'!$O$32:$O$822,"&lt;="&amp;$E799,'2100-Pipeline DETAILS RoC'!$BT$32:$BT$822,"&gt;0")</f>
        <v>0</v>
      </c>
    </row>
    <row r="800" spans="1:9" x14ac:dyDescent="0.25">
      <c r="A800" s="270" t="s">
        <v>233</v>
      </c>
      <c r="B800" s="271" t="s">
        <v>160</v>
      </c>
      <c r="C800" s="270">
        <v>0</v>
      </c>
      <c r="D800" s="1177">
        <v>1071000</v>
      </c>
      <c r="E800" s="1177">
        <v>1072000</v>
      </c>
      <c r="F800" s="634">
        <f>SUMIFS('2100-Pipeline DETAILS RoC'!$BV$32:$BV$822,'2100-Pipeline DETAILS RoC'!$BW$32:$BW$822,"KBTP",'2100-Pipeline DETAILS RoC'!$N$32:$N$822,"&gt;="&amp;$D800,'2100-Pipeline DETAILS RoC'!$O$32:$O$822,"&lt;="&amp;$E800)</f>
        <v>0</v>
      </c>
      <c r="G800" s="634">
        <f>SUMIFS('2100-Pipeline DETAILS RoC'!$BV$32:$BV$822,'2100-Pipeline DETAILS RoC'!$BW$32:$BW$822,"KBTP",'2100-Pipeline DETAILS RoC'!$N$32:$N$822,"&gt;="&amp;$D800,'2100-Pipeline DETAILS RoC'!$O$32:$O$822,"&lt;="&amp;$E800,'2100-Pipeline DETAILS RoC'!$BX$32:$BX$822,"&gt;0")</f>
        <v>0</v>
      </c>
    </row>
    <row r="802" spans="1:9" ht="30" x14ac:dyDescent="0.25">
      <c r="A802" s="957" t="s">
        <v>185</v>
      </c>
      <c r="B802" s="957" t="s">
        <v>186</v>
      </c>
      <c r="C802" s="957" t="s">
        <v>188</v>
      </c>
      <c r="D802" s="957" t="s">
        <v>138</v>
      </c>
      <c r="E802" s="957" t="s">
        <v>139</v>
      </c>
      <c r="F802" s="957" t="s">
        <v>193</v>
      </c>
      <c r="G802" s="957" t="s">
        <v>190</v>
      </c>
      <c r="H802" s="957" t="s">
        <v>193</v>
      </c>
      <c r="I802" s="957" t="s">
        <v>190</v>
      </c>
    </row>
    <row r="803" spans="1:9" x14ac:dyDescent="0.25">
      <c r="A803" s="270" t="s">
        <v>234</v>
      </c>
      <c r="B803" s="271" t="s">
        <v>141</v>
      </c>
      <c r="C803" s="270"/>
      <c r="D803" s="1177">
        <v>1072000</v>
      </c>
      <c r="E803" s="1177">
        <v>1072250</v>
      </c>
      <c r="F803" s="634">
        <f>(F805*0.5)+(F806*0.35)+(F807*0.1)+(F808*0.05)</f>
        <v>125</v>
      </c>
      <c r="G803" s="634">
        <f>(G805*0.5)+(G806*0.35)+(G807*0.1)+(G808*0.05)</f>
        <v>0</v>
      </c>
      <c r="H803" s="1178">
        <f>(H805*0.5)+(H806*0.35)+(H807*0.1)+(H808*0.05)</f>
        <v>0.22500000000000003</v>
      </c>
      <c r="I803" s="1178">
        <f>(I805*0.5)+(I806*0.35)+(I807*0.1)+(I808*0.05)</f>
        <v>0</v>
      </c>
    </row>
    <row r="804" spans="1:9" x14ac:dyDescent="0.25">
      <c r="A804" s="270" t="s">
        <v>234</v>
      </c>
      <c r="B804" s="271" t="s">
        <v>142</v>
      </c>
      <c r="C804" s="270"/>
      <c r="D804" s="1177">
        <v>1072000</v>
      </c>
      <c r="E804" s="1177">
        <v>1072250</v>
      </c>
      <c r="F804" s="634">
        <f>SUMIFS('2003 - Clearing'!$I$33:$I$1745,'2003 - Clearing'!$M$33:$M$1745,"KBTP",'2003 - Clearing'!$G$33:$G$1745,"&gt;="&amp;$D804,'2003 - Clearing'!$H$33:$H$1745,"&lt;="&amp;$E804)</f>
        <v>0</v>
      </c>
      <c r="G804" s="634">
        <f>SUMIFS('2003 - Clearing'!$I$33:$I$1745,'2003 - Clearing'!$M$33:$M$1745,"KBTP",'2003 - Clearing'!$G$33:$G$1745,"&gt;="&amp;$D804,'2003 - Clearing'!$H$33:$H$1745,"&lt;="&amp;$E804,'2003 - Clearing'!$T$33:$T$1745,"&gt;0")</f>
        <v>0</v>
      </c>
      <c r="H804" s="1178">
        <f>SUMIFS('2003 - Clearing'!$K$33:$K$1745,'2003 - Clearing'!$M$33:$M$1745,"KBTP",'2003 - Clearing'!$G$33:$G$1745,"&gt;="&amp;$D804,'2003 - Clearing'!$H$33:$H$1745,"&lt;="&amp;$E804)</f>
        <v>0</v>
      </c>
      <c r="I804" s="1178">
        <f>SUMIFS('2003 - Clearing'!$K$33:$K$1745,'2003 - Clearing'!$M$33:$M$1745,"KBTP",'2003 - Clearing'!$G$33:$G$1745,"&gt;="&amp;$D804,'2003 - Clearing'!$H$33:$H$1745,"&lt;="&amp;$E804,'2003 - Clearing'!$T$33:$T$1745,"&gt;0")</f>
        <v>0</v>
      </c>
    </row>
    <row r="805" spans="1:9" x14ac:dyDescent="0.25">
      <c r="A805" s="270" t="s">
        <v>234</v>
      </c>
      <c r="B805" s="271" t="s">
        <v>143</v>
      </c>
      <c r="C805" s="270"/>
      <c r="D805" s="1177">
        <v>1072000</v>
      </c>
      <c r="E805" s="1177">
        <v>1072250</v>
      </c>
      <c r="F805" s="634">
        <f>SUMIFS('2003 - Clearing'!$I$33:$I$1745,'2003 - Clearing'!$N$33:$N$1745,"KBTP",'2003 - Clearing'!$G$33:$G$1745,"&gt;="&amp;$D805,'2003 - Clearing'!$H$33:$H$1745,"&lt;="&amp;$E805)</f>
        <v>0</v>
      </c>
      <c r="G805" s="634">
        <f>SUMIFS('2003 - Clearing'!$I$33:$I$1745,'2003 - Clearing'!$M$33:$M$1745,"KBTP",'2003 - Clearing'!$G$33:$G$1745,"&gt;="&amp;$D805,'2003 - Clearing'!$H$33:$H$1745,"&lt;="&amp;$E805,'2003 - Clearing'!$U$33:$U$1745,"&gt;0")</f>
        <v>0</v>
      </c>
      <c r="H805" s="1178">
        <f>SUMIFS('2003 - Clearing'!$K$33:$K$1745,'2003 - Clearing'!$N$33:$N$1745,"KBTP",'2003 - Clearing'!$G$33:$G$1745,"&gt;="&amp;$D805,'2003 - Clearing'!$H$33:$H$1745,"&lt;="&amp;$E805)</f>
        <v>0</v>
      </c>
      <c r="I805" s="1178">
        <f>SUMIFS('2003 - Clearing'!$K$33:$K$1745,'2003 - Clearing'!$M$33:$M$1745,"KBTP",'2003 - Clearing'!$G$33:$G$1745,"&gt;="&amp;$D805,'2003 - Clearing'!$H$33:$H$1745,"&lt;="&amp;$E805,'2003 - Clearing'!$U$33:$U$1745,"&gt;0")</f>
        <v>0</v>
      </c>
    </row>
    <row r="806" spans="1:9" x14ac:dyDescent="0.25">
      <c r="A806" s="270" t="s">
        <v>234</v>
      </c>
      <c r="B806" s="271" t="s">
        <v>144</v>
      </c>
      <c r="C806" s="270"/>
      <c r="D806" s="1177">
        <v>1072000</v>
      </c>
      <c r="E806" s="1177">
        <v>1072250</v>
      </c>
      <c r="F806" s="634">
        <f>SUMIFS('2003 - Clearing'!$I$33:$I$1745,'2003 - Clearing'!$O$33:$O$1745,"KBTP",'2003 - Clearing'!$G$33:$G$1745,"&gt;="&amp;$D806,'2003 - Clearing'!$H$33:$H$1745,"&lt;="&amp;$E806)</f>
        <v>250</v>
      </c>
      <c r="G806" s="634">
        <f>SUMIFS('2003 - Clearing'!$I$33:$I$1745,'2003 - Clearing'!$M$33:$M$1745,"KBTP",'2003 - Clearing'!$G$33:$G$1745,"&gt;="&amp;$D806,'2003 - Clearing'!$H$33:$H$1745,"&lt;="&amp;$E806,'2003 - Clearing'!$V$33:$V$1745,"&gt;0")</f>
        <v>0</v>
      </c>
      <c r="H806" s="1178">
        <f>SUMIFS('2003 - Clearing'!$K$33:$K$1745,'2003 - Clearing'!$O$33:$O$1745,"KBTP",'2003 - Clearing'!$G$33:$G$1745,"&gt;="&amp;$D806,'2003 - Clearing'!$H$33:$H$1745,"&lt;="&amp;$E806)</f>
        <v>0.45000000000000007</v>
      </c>
      <c r="I806" s="1178">
        <f>SUMIFS('2003 - Clearing'!$K$33:$K$1745,'2003 - Clearing'!$M$33:$M$1745,"KBTP",'2003 - Clearing'!$G$33:$G$1745,"&gt;="&amp;$D806,'2003 - Clearing'!$H$33:$H$1745,"&lt;="&amp;$E806,'2003 - Clearing'!$V$33:$V$1745,"&gt;0")</f>
        <v>0</v>
      </c>
    </row>
    <row r="807" spans="1:9" x14ac:dyDescent="0.25">
      <c r="A807" s="270" t="s">
        <v>234</v>
      </c>
      <c r="B807" s="271" t="s">
        <v>145</v>
      </c>
      <c r="C807" s="270"/>
      <c r="D807" s="1177">
        <v>1072000</v>
      </c>
      <c r="E807" s="1177">
        <v>1072250</v>
      </c>
      <c r="F807" s="634">
        <f>SUMIFS('2003 - Clearing'!$I$33:$I$1745,'2003 - Clearing'!$P$33:$P$1745,"KBTP",'2003 - Clearing'!$G$33:$G$1745,"&gt;="&amp;$D807,'2003 - Clearing'!$H$33:$H$1745,"&lt;="&amp;$E807)</f>
        <v>250</v>
      </c>
      <c r="G807" s="634">
        <f>SUMIFS('2003 - Clearing'!$I$33:$I$1745,'2003 - Clearing'!$M$33:$M$1745,"KBTP",'2003 - Clearing'!$G$33:$G$1745,"&gt;="&amp;$D807,'2003 - Clearing'!$H$33:$H$1745,"&lt;="&amp;$E807,'2003 - Clearing'!$W$33:$W$1745,"&gt;0")</f>
        <v>0</v>
      </c>
      <c r="H807" s="1178">
        <f>SUMIFS('2003 - Clearing'!$K$33:$K$1745,'2003 - Clearing'!$P$33:$P$1745,"KBTP",'2003 - Clearing'!$G$33:$G$1745,"&gt;="&amp;$D807,'2003 - Clearing'!$H$33:$H$1745,"&lt;="&amp;$E807)</f>
        <v>0.45000000000000007</v>
      </c>
      <c r="I807" s="1178">
        <f>SUMIFS('2003 - Clearing'!$K$33:$K$1745,'2003 - Clearing'!$M$33:$M$1745,"KBTP",'2003 - Clearing'!$G$33:$G$1745,"&gt;="&amp;$D807,'2003 - Clearing'!$H$33:$H$1745,"&lt;="&amp;$E807,'2003 - Clearing'!$W$33:$W$1745,"&gt;0")</f>
        <v>0</v>
      </c>
    </row>
    <row r="808" spans="1:9" x14ac:dyDescent="0.25">
      <c r="A808" s="270" t="s">
        <v>234</v>
      </c>
      <c r="B808" s="271" t="s">
        <v>146</v>
      </c>
      <c r="C808" s="270"/>
      <c r="D808" s="1177">
        <v>1072000</v>
      </c>
      <c r="E808" s="1177">
        <v>1072250</v>
      </c>
      <c r="F808" s="634">
        <f>SUMIFS('2003 - Clearing'!$I$33:$I$1745,'2003 - Clearing'!$Q$33:$Q$1745,"KBTP",'2003 - Clearing'!$G$33:$G$1745,"&gt;="&amp;$D808,'2003 - Clearing'!$H$33:$H$1745,"&lt;="&amp;$E808)</f>
        <v>250</v>
      </c>
      <c r="G808" s="634">
        <f>SUMIFS('2003 - Clearing'!$I$33:$I$1745,'2003 - Clearing'!$M$33:$M$1745,"KBTP",'2003 - Clearing'!$G$33:$G$1745,"&gt;="&amp;$D808,'2003 - Clearing'!$H$33:$H$1745,"&lt;="&amp;$E808,'2003 - Clearing'!$X$33:$X$1745,"&gt;0")</f>
        <v>0</v>
      </c>
      <c r="H808" s="1178">
        <f>SUMIFS('2003 - Clearing'!$K$33:$K$1745,'2003 - Clearing'!$Q$33:$Q$1745,"KBTP",'2003 - Clearing'!$G$33:$G$1745,"&gt;="&amp;$D808,'2003 - Clearing'!$H$33:$H$1745,"&lt;="&amp;$E808)</f>
        <v>0.45000000000000007</v>
      </c>
      <c r="I808" s="1178">
        <f>SUMIFS('2003 - Clearing'!$K$33:$K$1745,'2003 - Clearing'!$M$33:$M$1745,"KBTP",'2003 - Clearing'!$G$33:$G$1745,"&gt;="&amp;$D808,'2003 - Clearing'!$H$33:$H$1745,"&lt;="&amp;$E808,'2003 - Clearing'!$X$33:$X$1745,"&gt;0")</f>
        <v>0</v>
      </c>
    </row>
    <row r="809" spans="1:9" x14ac:dyDescent="0.25">
      <c r="A809" s="270" t="s">
        <v>234</v>
      </c>
      <c r="B809" s="271" t="s">
        <v>147</v>
      </c>
      <c r="C809" s="270">
        <v>1</v>
      </c>
      <c r="D809" s="1177">
        <v>1072000</v>
      </c>
      <c r="E809" s="1177">
        <v>1072250</v>
      </c>
      <c r="F809" s="634">
        <f>(F810*0.5)+(F811*0.5)</f>
        <v>250</v>
      </c>
      <c r="G809" s="634">
        <f>(G810*0.5)+(G811*0.5)</f>
        <v>250</v>
      </c>
    </row>
    <row r="810" spans="1:9" x14ac:dyDescent="0.25">
      <c r="A810" s="270" t="s">
        <v>234</v>
      </c>
      <c r="B810" s="271" t="s">
        <v>148</v>
      </c>
      <c r="C810" s="270">
        <v>1</v>
      </c>
      <c r="D810" s="1177">
        <v>1072000</v>
      </c>
      <c r="E810" s="1177">
        <v>1072250</v>
      </c>
      <c r="F810" s="634">
        <f>SUMIFS('2100-Pipeline DETAILS RoC'!$Q$32:$Q$822,'2100-Pipeline DETAILS RoC'!$R$32:$R$822,"KBTP",'2100-Pipeline DETAILS RoC'!$N$32:$N$822,"&gt;="&amp;$D810,'2100-Pipeline DETAILS RoC'!$O$32:$O$822,"&lt;="&amp;$E810)</f>
        <v>250</v>
      </c>
      <c r="G810" s="634">
        <f>SUMIFS('2100-Pipeline DETAILS RoC'!$Q$32:$Q$822,'2100-Pipeline DETAILS RoC'!$R$32:$R$822,"KBTP",'2100-Pipeline DETAILS RoC'!$N$32:$N$822,"&gt;="&amp;$D810,'2100-Pipeline DETAILS RoC'!$O$32:$O$822,"&lt;="&amp;$E810,'2100-Pipeline DETAILS RoC'!$S$32:$S$822,"&gt;0")</f>
        <v>250</v>
      </c>
    </row>
    <row r="811" spans="1:9" x14ac:dyDescent="0.25">
      <c r="A811" s="270" t="s">
        <v>234</v>
      </c>
      <c r="B811" s="271" t="s">
        <v>149</v>
      </c>
      <c r="C811" s="270">
        <v>1</v>
      </c>
      <c r="D811" s="1177">
        <v>1072000</v>
      </c>
      <c r="E811" s="1177">
        <v>1072250</v>
      </c>
      <c r="F811" s="634">
        <f>SUMIFS('2100-Pipeline DETAILS RoC'!$Q$32:$Q$822,'2100-Pipeline DETAILS RoC'!$T$32:$T$822,"KBTP",'2100-Pipeline DETAILS RoC'!$N$32:$N$822,"&gt;="&amp;$D811,'2100-Pipeline DETAILS RoC'!$O$32:$O$822,"&lt;="&amp;$E811)</f>
        <v>250</v>
      </c>
      <c r="G811" s="634">
        <f>SUMIFS('2100-Pipeline DETAILS RoC'!$Q$32:$Q$822,'2100-Pipeline DETAILS RoC'!$T$32:$T$822,"KBTP",'2100-Pipeline DETAILS RoC'!$N$32:$N$822,"&gt;="&amp;$D811,'2100-Pipeline DETAILS RoC'!$O$32:$O$822,"&lt;="&amp;$E811,'2100-Pipeline DETAILS RoC'!$U$32:$U$822,"&gt;0")</f>
        <v>250</v>
      </c>
    </row>
    <row r="812" spans="1:9" x14ac:dyDescent="0.25">
      <c r="A812" s="270" t="s">
        <v>234</v>
      </c>
      <c r="B812" s="271" t="s">
        <v>150</v>
      </c>
      <c r="C812" s="270">
        <v>1</v>
      </c>
      <c r="D812" s="1177">
        <v>1072000</v>
      </c>
      <c r="E812" s="1177">
        <v>1072250</v>
      </c>
      <c r="F812" s="634">
        <f>SUMIFS('2100-Pipeline DETAILS RoC'!$W$32:$W$822,'2100-Pipeline DETAILS RoC'!$X$32:$X$822,"KBTP",'2100-Pipeline DETAILS RoC'!$N$32:$N$822,"&gt;="&amp;$D812,'2100-Pipeline DETAILS RoC'!$O$32:$O$822,"&lt;="&amp;$E812)</f>
        <v>250</v>
      </c>
      <c r="G812" s="634">
        <f>SUMIFS('2100-Pipeline DETAILS RoC'!$W$32:$W$822,'2100-Pipeline DETAILS RoC'!$X$32:$X$822,"KBTP",'2100-Pipeline DETAILS RoC'!$N$32:$N$822,"&gt;="&amp;$D812,'2100-Pipeline DETAILS RoC'!$O$32:$O$822,"&lt;="&amp;$E812,'2100-Pipeline DETAILS RoC'!$Y$32:$Y$822,"&gt;0")</f>
        <v>250</v>
      </c>
    </row>
    <row r="813" spans="1:9" x14ac:dyDescent="0.25">
      <c r="A813" s="270" t="s">
        <v>234</v>
      </c>
      <c r="B813" s="271" t="s">
        <v>151</v>
      </c>
      <c r="C813" s="270">
        <v>1</v>
      </c>
      <c r="D813" s="1177">
        <v>1072000</v>
      </c>
      <c r="E813" s="1177">
        <v>1072250</v>
      </c>
      <c r="F813" s="634">
        <f>SUMIFS('2100-Pipeline DETAILS RoC'!$AC$32:$AC$822,'2100-Pipeline DETAILS RoC'!$AD$32:$AD$822,"KBTP",'2100-Pipeline DETAILS RoC'!$N$32:$N$822,"&gt;="&amp;$D813,'2100-Pipeline DETAILS RoC'!$O$32:$O$822,"&lt;="&amp;$E813)</f>
        <v>250</v>
      </c>
      <c r="G813" s="634">
        <f>SUMIFS('2100-Pipeline DETAILS RoC'!$AC$32:$AC$822,'2100-Pipeline DETAILS RoC'!$AD$32:$AD$822,"KBTP",'2100-Pipeline DETAILS RoC'!$N$32:$N$822,"&gt;="&amp;$D813,'2100-Pipeline DETAILS RoC'!$O$32:$O$822,"&lt;="&amp;$E813,'2100-Pipeline DETAILS RoC'!$AE$32:$AE$822,"&gt;0")</f>
        <v>250</v>
      </c>
    </row>
    <row r="814" spans="1:9" x14ac:dyDescent="0.25">
      <c r="A814" s="270" t="s">
        <v>234</v>
      </c>
      <c r="B814" s="271" t="s">
        <v>178</v>
      </c>
      <c r="C814" s="270">
        <v>1</v>
      </c>
      <c r="D814" s="1177">
        <v>1072000</v>
      </c>
      <c r="E814" s="1177">
        <v>1072250</v>
      </c>
      <c r="F814" s="634">
        <f>SUMIFS('2100-Pipeline DETAILS RoC'!$AI$32:$AI$822,'2100-Pipeline DETAILS RoC'!$AP$32:$AP$822,"KBTP",'2100-Pipeline DETAILS RoC'!$N$32:$N$822,"&gt;="&amp;$D814,'2100-Pipeline DETAILS RoC'!$O$32:$O$822,"&lt;="&amp;$E814)</f>
        <v>250</v>
      </c>
      <c r="G814" s="634">
        <f>SUMIFS('2100-Pipeline DETAILS RoC'!$AI$32:$AI$822,'2100-Pipeline DETAILS RoC'!$AP$32:$AP$822,"KBTP",'2100-Pipeline DETAILS RoC'!$N$32:$N$822,"&gt;="&amp;$D814,'2100-Pipeline DETAILS RoC'!$O$32:$O$822,"&lt;="&amp;$E814,'2100-Pipeline DETAILS RoC'!$AQ$32:$AQ$822,"&gt;0")</f>
        <v>250</v>
      </c>
    </row>
    <row r="815" spans="1:9" x14ac:dyDescent="0.25">
      <c r="A815" s="270" t="s">
        <v>234</v>
      </c>
      <c r="B815" s="271" t="s">
        <v>154</v>
      </c>
      <c r="C815" s="270">
        <v>1</v>
      </c>
      <c r="D815" s="1177">
        <v>1072000</v>
      </c>
      <c r="E815" s="1177">
        <v>1072250</v>
      </c>
      <c r="F815" s="634">
        <f>SUMIFS('2100-Pipeline DETAILS RoC'!$AS$32:$AS$822,'2100-Pipeline DETAILS RoC'!$AT$32:$AT$822,"KBTP",'2100-Pipeline DETAILS RoC'!$N$32:$N$822,"&gt;="&amp;$D815,'2100-Pipeline DETAILS RoC'!$O$32:$O$822,"&lt;="&amp;$E815)</f>
        <v>250</v>
      </c>
      <c r="G815" s="634">
        <f>SUMIFS('2100-Pipeline DETAILS RoC'!$AS$32:$AS$822,'2100-Pipeline DETAILS RoC'!$AT$32:$AT$822,"KBTP",'2100-Pipeline DETAILS RoC'!$N$32:$N$822,"&gt;="&amp;$D815,'2100-Pipeline DETAILS RoC'!$O$32:$O$822,"&lt;="&amp;$E815,'2100-Pipeline DETAILS RoC'!$AW$32:$AW$822,"&gt;0")</f>
        <v>250</v>
      </c>
    </row>
    <row r="816" spans="1:9" x14ac:dyDescent="0.25">
      <c r="A816" s="270" t="s">
        <v>234</v>
      </c>
      <c r="B816" s="271" t="s">
        <v>155</v>
      </c>
      <c r="C816" s="270">
        <v>1</v>
      </c>
      <c r="D816" s="1177">
        <v>1072000</v>
      </c>
      <c r="E816" s="1177">
        <v>1072250</v>
      </c>
      <c r="F816" s="634">
        <f>SUMIFS('2100-Pipeline DETAILS RoC'!$AY$32:$AY$822,'2100-Pipeline DETAILS RoC'!$AZ$32:$AZ$822,"KBTP",'2100-Pipeline DETAILS RoC'!$N$32:$N$822,"&gt;="&amp;$D816,'2100-Pipeline DETAILS RoC'!$O$32:$O$822,"&lt;="&amp;$E816)</f>
        <v>250</v>
      </c>
      <c r="G816" s="634">
        <f>SUMIFS('2100-Pipeline DETAILS RoC'!$AY$32:$AY$822,'2100-Pipeline DETAILS RoC'!$AZ$32:$AZ$822,"KBTP",'2100-Pipeline DETAILS RoC'!$N$32:$N$822,"&gt;="&amp;$D816,'2100-Pipeline DETAILS RoC'!$O$32:$O$822,"&lt;="&amp;$E816,'2100-Pipeline DETAILS RoC'!$BA$32:$BA$822,"&gt;0")</f>
        <v>250</v>
      </c>
    </row>
    <row r="817" spans="1:9" x14ac:dyDescent="0.25">
      <c r="A817" s="270" t="s">
        <v>234</v>
      </c>
      <c r="B817" s="271" t="s">
        <v>156</v>
      </c>
      <c r="C817" s="270">
        <v>1</v>
      </c>
      <c r="D817" s="1177">
        <v>1072000</v>
      </c>
      <c r="E817" s="1177">
        <v>1072250</v>
      </c>
      <c r="F817" s="634">
        <f>SUMIFS('2100-Pipeline DETAILS RoC'!$BD$32:$BD$822,'2100-Pipeline DETAILS RoC'!$BE$32:$BE$822,"KBTP",'2100-Pipeline DETAILS RoC'!$N$32:$N$822,"&gt;="&amp;$D817,'2100-Pipeline DETAILS RoC'!$O$32:$O$822,"&lt;="&amp;$E817)</f>
        <v>250</v>
      </c>
      <c r="G817" s="634">
        <f>SUMIFS('2100-Pipeline DETAILS RoC'!$BD$32:$BD$822,'2100-Pipeline DETAILS RoC'!$BE$32:$BE$822,"KBTP",'2100-Pipeline DETAILS RoC'!$N$32:$N$822,"&gt;="&amp;$D817,'2100-Pipeline DETAILS RoC'!$O$32:$O$822,"&lt;="&amp;$E817,'2100-Pipeline DETAILS RoC'!$BF$32:$BF$822,"&gt;0")</f>
        <v>250</v>
      </c>
    </row>
    <row r="818" spans="1:9" x14ac:dyDescent="0.25">
      <c r="A818" s="270" t="s">
        <v>234</v>
      </c>
      <c r="B818" s="271" t="s">
        <v>157</v>
      </c>
      <c r="C818" s="270">
        <v>1</v>
      </c>
      <c r="D818" s="1177">
        <v>1072000</v>
      </c>
      <c r="E818" s="1177">
        <v>1072250</v>
      </c>
      <c r="F818" s="634">
        <f>SUMIFS('2100-Pipeline DETAILS RoC'!$BH$32:$BH$822,'2100-Pipeline DETAILS RoC'!$BK$32:$BK$822,"KBTP",'2100-Pipeline DETAILS RoC'!$N$32:$N$822,"&gt;="&amp;$D818,'2100-Pipeline DETAILS RoC'!$O$32:$O$822,"&lt;="&amp;$E818)</f>
        <v>250</v>
      </c>
      <c r="G818" s="634">
        <f>SUMIFS('2100-Pipeline DETAILS RoC'!$BH$32:$BH$822,'2100-Pipeline DETAILS RoC'!$BK$32:$BK$822,"KBTP",'2100-Pipeline DETAILS RoC'!$N$32:$N$822,"&gt;="&amp;$D818,'2100-Pipeline DETAILS RoC'!$O$32:$O$822,"&lt;="&amp;$E818,'2100-Pipeline DETAILS RoC'!$BM$32:$BM$822,"&gt;0")</f>
        <v>250</v>
      </c>
    </row>
    <row r="819" spans="1:9" x14ac:dyDescent="0.25">
      <c r="A819" s="270" t="s">
        <v>234</v>
      </c>
      <c r="B819" s="271" t="s">
        <v>158</v>
      </c>
      <c r="C819" s="270">
        <v>1</v>
      </c>
      <c r="D819" s="1177">
        <v>1072000</v>
      </c>
      <c r="E819" s="1177">
        <v>1072250</v>
      </c>
      <c r="F819" s="634">
        <f>SUMIFS('2100-Pipeline DETAILS RoC'!$BN$32:$BN$822,'2100-Pipeline DETAILS RoC'!$BO$32:$BO$822,"KBTP",'2100-Pipeline DETAILS RoC'!$N$32:$N$822,"&gt;="&amp;$D819,'2100-Pipeline DETAILS RoC'!$O$32:$O$822,"&lt;="&amp;$E819)</f>
        <v>250</v>
      </c>
      <c r="G819" s="634">
        <f>SUMIFS('2100-Pipeline DETAILS RoC'!$BN$32:$BN$822,'2100-Pipeline DETAILS RoC'!$BO$32:$BO$822,"KBTP",'2100-Pipeline DETAILS RoC'!$N$32:$N$822,"&gt;="&amp;$D819,'2100-Pipeline DETAILS RoC'!$O$32:$O$822,"&lt;="&amp;$E819,'2100-Pipeline DETAILS RoC'!$BP$32:$BP$822,"&gt;0")</f>
        <v>250</v>
      </c>
    </row>
    <row r="820" spans="1:9" x14ac:dyDescent="0.25">
      <c r="A820" s="270" t="s">
        <v>234</v>
      </c>
      <c r="B820" s="271" t="s">
        <v>159</v>
      </c>
      <c r="C820" s="270">
        <v>1</v>
      </c>
      <c r="D820" s="1177">
        <v>1072000</v>
      </c>
      <c r="E820" s="1177">
        <v>1072250</v>
      </c>
      <c r="F820" s="634">
        <f>SUMIFS('2100-Pipeline DETAILS RoC'!$BR$32:$BR$822,'2100-Pipeline DETAILS RoC'!$BS$32:$BS$822,"KBTP",'2100-Pipeline DETAILS RoC'!$N$32:$N$822,"&gt;="&amp;$D820,'2100-Pipeline DETAILS RoC'!$O$32:$O$822,"&lt;="&amp;$E820)</f>
        <v>250</v>
      </c>
      <c r="G820" s="634">
        <f>SUMIFS('2100-Pipeline DETAILS RoC'!$BR$32:$BR$822,'2100-Pipeline DETAILS RoC'!$BS$32:$BS$822,"KBTP",'2100-Pipeline DETAILS RoC'!$N$32:$N$822,"&gt;="&amp;$D820,'2100-Pipeline DETAILS RoC'!$O$32:$O$822,"&lt;="&amp;$E820,'2100-Pipeline DETAILS RoC'!$BT$32:$BT$822,"&gt;0")</f>
        <v>200</v>
      </c>
    </row>
    <row r="821" spans="1:9" x14ac:dyDescent="0.25">
      <c r="A821" s="270" t="s">
        <v>234</v>
      </c>
      <c r="B821" s="271" t="s">
        <v>160</v>
      </c>
      <c r="C821" s="270">
        <v>1</v>
      </c>
      <c r="D821" s="1177">
        <v>1072000</v>
      </c>
      <c r="E821" s="1177">
        <v>1072250</v>
      </c>
      <c r="F821" s="634">
        <f>SUMIFS('2100-Pipeline DETAILS RoC'!$BV$32:$BV$822,'2100-Pipeline DETAILS RoC'!$BW$32:$BW$822,"KBTP",'2100-Pipeline DETAILS RoC'!$N$32:$N$822,"&gt;="&amp;$D821,'2100-Pipeline DETAILS RoC'!$O$32:$O$822,"&lt;="&amp;$E821)</f>
        <v>250</v>
      </c>
      <c r="G821" s="634">
        <f>SUMIFS('2100-Pipeline DETAILS RoC'!$BV$32:$BV$822,'2100-Pipeline DETAILS RoC'!$BW$32:$BW$822,"KBTP",'2100-Pipeline DETAILS RoC'!$N$32:$N$822,"&gt;="&amp;$D821,'2100-Pipeline DETAILS RoC'!$O$32:$O$822,"&lt;="&amp;$E821,'2100-Pipeline DETAILS RoC'!$BX$32:$BX$822,"&gt;0")</f>
        <v>100</v>
      </c>
    </row>
    <row r="823" spans="1:9" ht="30" x14ac:dyDescent="0.25">
      <c r="A823" s="957" t="s">
        <v>185</v>
      </c>
      <c r="B823" s="957" t="s">
        <v>186</v>
      </c>
      <c r="C823" s="957" t="s">
        <v>188</v>
      </c>
      <c r="D823" s="957" t="s">
        <v>138</v>
      </c>
      <c r="E823" s="957" t="s">
        <v>139</v>
      </c>
      <c r="F823" s="957" t="s">
        <v>193</v>
      </c>
      <c r="G823" s="957" t="s">
        <v>190</v>
      </c>
      <c r="H823" s="957" t="s">
        <v>193</v>
      </c>
      <c r="I823" s="957" t="s">
        <v>190</v>
      </c>
    </row>
    <row r="824" spans="1:9" x14ac:dyDescent="0.25">
      <c r="A824" s="270" t="s">
        <v>235</v>
      </c>
      <c r="B824" s="271" t="s">
        <v>141</v>
      </c>
      <c r="C824" s="270">
        <v>2</v>
      </c>
      <c r="D824" s="1177">
        <v>1072250</v>
      </c>
      <c r="E824" s="1177">
        <v>1073650</v>
      </c>
      <c r="F824" s="634">
        <f>(F826*0.5)+(F827*0.35)+(F828*0.1)+(F829*0.05)</f>
        <v>12.5</v>
      </c>
      <c r="G824" s="634">
        <f>(G826*0.5)+(G827*0.35)+(G828*0.1)+(G829*0.05)</f>
        <v>0</v>
      </c>
      <c r="H824" s="1178">
        <f>(H826*0.5)+(H827*0.35)+(H828*0.1)+(H829*0.05)</f>
        <v>1.3500000000000002E-2</v>
      </c>
      <c r="I824" s="1178">
        <f>(I826*0.5)+(I827*0.35)+(I828*0.1)+(I829*0.05)</f>
        <v>0</v>
      </c>
    </row>
    <row r="825" spans="1:9" x14ac:dyDescent="0.25">
      <c r="A825" s="270" t="s">
        <v>235</v>
      </c>
      <c r="B825" s="271" t="s">
        <v>142</v>
      </c>
      <c r="C825" s="270">
        <v>2</v>
      </c>
      <c r="D825" s="1177">
        <v>1072250</v>
      </c>
      <c r="E825" s="1177">
        <v>1073650</v>
      </c>
      <c r="F825" s="634">
        <f>SUMIFS('2003 - Clearing'!$I$33:$I$1745,'2003 - Clearing'!$M$33:$M$1745,"KBTP",'2003 - Clearing'!$G$33:$G$1745,"&gt;="&amp;$D825,'2003 - Clearing'!$H$33:$H$1745,"&lt;="&amp;$E825)</f>
        <v>0</v>
      </c>
      <c r="G825" s="634">
        <f>SUMIFS('2003 - Clearing'!$I$33:$I$1745,'2003 - Clearing'!$M$33:$M$1745,"KBTP",'2003 - Clearing'!$G$33:$G$1745,"&gt;="&amp;$D825,'2003 - Clearing'!$H$33:$H$1745,"&lt;="&amp;$E825,'2003 - Clearing'!$T$33:$T$1745,"&gt;0")</f>
        <v>0</v>
      </c>
      <c r="H825" s="1178">
        <f>SUMIFS('2003 - Clearing'!$K$33:$K$1745,'2003 - Clearing'!$M$33:$M$1745,"KBTP",'2003 - Clearing'!$G$33:$G$1745,"&gt;="&amp;$D825,'2003 - Clearing'!$H$33:$H$1745,"&lt;="&amp;$E825)</f>
        <v>0</v>
      </c>
      <c r="I825" s="1178">
        <f>SUMIFS('2003 - Clearing'!$K$33:$K$1745,'2003 - Clearing'!$M$33:$M$1745,"KBTP",'2003 - Clearing'!$G$33:$G$1745,"&gt;="&amp;$D825,'2003 - Clearing'!$H$33:$H$1745,"&lt;="&amp;$E825,'2003 - Clearing'!$T$33:$T$1745,"&gt;0")</f>
        <v>0</v>
      </c>
    </row>
    <row r="826" spans="1:9" x14ac:dyDescent="0.25">
      <c r="A826" s="270" t="s">
        <v>235</v>
      </c>
      <c r="B826" s="271" t="s">
        <v>143</v>
      </c>
      <c r="C826" s="270">
        <v>2</v>
      </c>
      <c r="D826" s="1177">
        <v>1072250</v>
      </c>
      <c r="E826" s="1177">
        <v>1073650</v>
      </c>
      <c r="F826" s="634">
        <f>SUMIFS('2003 - Clearing'!$I$33:$I$1745,'2003 - Clearing'!$N$33:$N$1745,"KBTP",'2003 - Clearing'!$G$33:$G$1745,"&gt;="&amp;$D826,'2003 - Clearing'!$H$33:$H$1745,"&lt;="&amp;$E826)</f>
        <v>0</v>
      </c>
      <c r="G826" s="634">
        <f>SUMIFS('2003 - Clearing'!$I$33:$I$1745,'2003 - Clearing'!$M$33:$M$1745,"KBTP",'2003 - Clearing'!$G$33:$G$1745,"&gt;="&amp;$D826,'2003 - Clearing'!$H$33:$H$1745,"&lt;="&amp;$E826,'2003 - Clearing'!$U$33:$U$1745,"&gt;0")</f>
        <v>0</v>
      </c>
      <c r="H826" s="1178">
        <f>SUMIFS('2003 - Clearing'!$K$33:$K$1745,'2003 - Clearing'!$N$33:$N$1745,"KBTP",'2003 - Clearing'!$G$33:$G$1745,"&gt;="&amp;$D826,'2003 - Clearing'!$H$33:$H$1745,"&lt;="&amp;$E826)</f>
        <v>0</v>
      </c>
      <c r="I826" s="1178">
        <f>SUMIFS('2003 - Clearing'!$K$33:$K$1745,'2003 - Clearing'!$M$33:$M$1745,"KBTP",'2003 - Clearing'!$G$33:$G$1745,"&gt;="&amp;$D826,'2003 - Clearing'!$H$33:$H$1745,"&lt;="&amp;$E826,'2003 - Clearing'!$U$33:$U$1745,"&gt;0")</f>
        <v>0</v>
      </c>
    </row>
    <row r="827" spans="1:9" x14ac:dyDescent="0.25">
      <c r="A827" s="270" t="s">
        <v>235</v>
      </c>
      <c r="B827" s="271" t="s">
        <v>144</v>
      </c>
      <c r="C827" s="270">
        <v>2</v>
      </c>
      <c r="D827" s="1177">
        <v>1072250</v>
      </c>
      <c r="E827" s="1177">
        <v>1073650</v>
      </c>
      <c r="F827" s="634">
        <f>SUMIFS('2003 - Clearing'!$I$33:$I$1745,'2003 - Clearing'!$O$33:$O$1745,"KBTP",'2003 - Clearing'!$G$33:$G$1745,"&gt;="&amp;$D827,'2003 - Clearing'!$H$33:$H$1745,"&lt;="&amp;$E827)</f>
        <v>0</v>
      </c>
      <c r="G827" s="634">
        <f>SUMIFS('2003 - Clearing'!$I$33:$I$1745,'2003 - Clearing'!$M$33:$M$1745,"KBTP",'2003 - Clearing'!$G$33:$G$1745,"&gt;="&amp;$D827,'2003 - Clearing'!$H$33:$H$1745,"&lt;="&amp;$E827,'2003 - Clearing'!$V$33:$V$1745,"&gt;0")</f>
        <v>0</v>
      </c>
      <c r="H827" s="1178">
        <f>SUMIFS('2003 - Clearing'!$K$33:$K$1745,'2003 - Clearing'!$O$33:$O$1745,"KBTP",'2003 - Clearing'!$G$33:$G$1745,"&gt;="&amp;$D827,'2003 - Clearing'!$H$33:$H$1745,"&lt;="&amp;$E827)</f>
        <v>0</v>
      </c>
      <c r="I827" s="1178">
        <f>SUMIFS('2003 - Clearing'!$K$33:$K$1745,'2003 - Clearing'!$M$33:$M$1745,"KBTP",'2003 - Clearing'!$G$33:$G$1745,"&gt;="&amp;$D827,'2003 - Clearing'!$H$33:$H$1745,"&lt;="&amp;$E827,'2003 - Clearing'!$V$33:$V$1745,"&gt;0")</f>
        <v>0</v>
      </c>
    </row>
    <row r="828" spans="1:9" x14ac:dyDescent="0.25">
      <c r="A828" s="270" t="s">
        <v>235</v>
      </c>
      <c r="B828" s="271" t="s">
        <v>145</v>
      </c>
      <c r="C828" s="270">
        <v>2</v>
      </c>
      <c r="D828" s="1177">
        <v>1072250</v>
      </c>
      <c r="E828" s="1177">
        <v>1073650</v>
      </c>
      <c r="F828" s="634">
        <f>SUMIFS('2003 - Clearing'!$I$33:$I$1745,'2003 - Clearing'!$P$33:$P$1745,"KBTP",'2003 - Clearing'!$G$33:$G$1745,"&gt;="&amp;$D828,'2003 - Clearing'!$H$33:$H$1745,"&lt;="&amp;$E828)</f>
        <v>0</v>
      </c>
      <c r="G828" s="634">
        <f>SUMIFS('2003 - Clearing'!$I$33:$I$1745,'2003 - Clearing'!$M$33:$M$1745,"KBTP",'2003 - Clearing'!$G$33:$G$1745,"&gt;="&amp;$D828,'2003 - Clearing'!$H$33:$H$1745,"&lt;="&amp;$E828,'2003 - Clearing'!$W$33:$W$1745,"&gt;0")</f>
        <v>0</v>
      </c>
      <c r="H828" s="1178">
        <f>SUMIFS('2003 - Clearing'!$K$33:$K$1745,'2003 - Clearing'!$P$33:$P$1745,"KBTP",'2003 - Clearing'!$G$33:$G$1745,"&gt;="&amp;$D828,'2003 - Clearing'!$H$33:$H$1745,"&lt;="&amp;$E828)</f>
        <v>0</v>
      </c>
      <c r="I828" s="1178">
        <f>SUMIFS('2003 - Clearing'!$K$33:$K$1745,'2003 - Clearing'!$M$33:$M$1745,"KBTP",'2003 - Clearing'!$G$33:$G$1745,"&gt;="&amp;$D828,'2003 - Clearing'!$H$33:$H$1745,"&lt;="&amp;$E828,'2003 - Clearing'!$W$33:$W$1745,"&gt;0")</f>
        <v>0</v>
      </c>
    </row>
    <row r="829" spans="1:9" x14ac:dyDescent="0.25">
      <c r="A829" s="270" t="s">
        <v>235</v>
      </c>
      <c r="B829" s="271" t="s">
        <v>146</v>
      </c>
      <c r="C829" s="270">
        <v>2</v>
      </c>
      <c r="D829" s="1177">
        <v>1072250</v>
      </c>
      <c r="E829" s="1177">
        <v>1073650</v>
      </c>
      <c r="F829" s="634">
        <f>SUMIFS('2003 - Clearing'!$I$33:$I$1745,'2003 - Clearing'!$Q$33:$Q$1745,"KBTP",'2003 - Clearing'!$G$33:$G$1745,"&gt;="&amp;$D829,'2003 - Clearing'!$H$33:$H$1745,"&lt;="&amp;$E829)</f>
        <v>250</v>
      </c>
      <c r="G829" s="634">
        <f>SUMIFS('2003 - Clearing'!$I$33:$I$1745,'2003 - Clearing'!$M$33:$M$1745,"KBTP",'2003 - Clearing'!$G$33:$G$1745,"&gt;="&amp;$D829,'2003 - Clearing'!$H$33:$H$1745,"&lt;="&amp;$E829,'2003 - Clearing'!$X$33:$X$1745,"&gt;0")</f>
        <v>0</v>
      </c>
      <c r="H829" s="1178">
        <f>SUMIFS('2003 - Clearing'!$K$33:$K$1745,'2003 - Clearing'!$Q$33:$Q$1745,"KBTP",'2003 - Clearing'!$G$33:$G$1745,"&gt;="&amp;$D829,'2003 - Clearing'!$H$33:$H$1745,"&lt;="&amp;$E829)</f>
        <v>0.27</v>
      </c>
      <c r="I829" s="1178">
        <f>SUMIFS('2003 - Clearing'!$K$33:$K$1745,'2003 - Clearing'!$M$33:$M$1745,"KBTP",'2003 - Clearing'!$G$33:$G$1745,"&gt;="&amp;$D829,'2003 - Clearing'!$H$33:$H$1745,"&lt;="&amp;$E829,'2003 - Clearing'!$X$33:$X$1745,"&gt;0")</f>
        <v>0</v>
      </c>
    </row>
    <row r="830" spans="1:9" x14ac:dyDescent="0.25">
      <c r="A830" s="270" t="s">
        <v>235</v>
      </c>
      <c r="B830" s="271" t="s">
        <v>147</v>
      </c>
      <c r="C830" s="270">
        <v>2</v>
      </c>
      <c r="D830" s="1177">
        <v>1072250</v>
      </c>
      <c r="E830" s="1177">
        <v>1073650</v>
      </c>
      <c r="F830" s="634">
        <f>(F831*0.5)+(F832*0.5)</f>
        <v>50</v>
      </c>
      <c r="G830" s="634">
        <f>(G831*0.5)+(G832*0.5)</f>
        <v>50</v>
      </c>
    </row>
    <row r="831" spans="1:9" x14ac:dyDescent="0.25">
      <c r="A831" s="270" t="s">
        <v>235</v>
      </c>
      <c r="B831" s="271" t="s">
        <v>148</v>
      </c>
      <c r="C831" s="270">
        <v>2</v>
      </c>
      <c r="D831" s="1177">
        <v>1072250</v>
      </c>
      <c r="E831" s="1177">
        <v>1073650</v>
      </c>
      <c r="F831" s="634">
        <f>SUMIFS('2100-Pipeline DETAILS RoC'!$Q$32:$Q$822,'2100-Pipeline DETAILS RoC'!$R$32:$R$822,"KBTP",'2100-Pipeline DETAILS RoC'!$N$32:$N$822,"&gt;="&amp;$D831,'2100-Pipeline DETAILS RoC'!$O$32:$O$822,"&lt;="&amp;$E831)</f>
        <v>50</v>
      </c>
      <c r="G831" s="634">
        <f>SUMIFS('2100-Pipeline DETAILS RoC'!$Q$32:$Q$822,'2100-Pipeline DETAILS RoC'!$R$32:$R$822,"KBTP",'2100-Pipeline DETAILS RoC'!$N$32:$N$822,"&gt;="&amp;$D831,'2100-Pipeline DETAILS RoC'!$O$32:$O$822,"&lt;="&amp;$E831,'2100-Pipeline DETAILS RoC'!$S$32:$S$822,"&gt;0")</f>
        <v>50</v>
      </c>
    </row>
    <row r="832" spans="1:9" x14ac:dyDescent="0.25">
      <c r="A832" s="270" t="s">
        <v>235</v>
      </c>
      <c r="B832" s="271" t="s">
        <v>149</v>
      </c>
      <c r="C832" s="270">
        <v>2</v>
      </c>
      <c r="D832" s="1177">
        <v>1072250</v>
      </c>
      <c r="E832" s="1177">
        <v>1073650</v>
      </c>
      <c r="F832" s="634">
        <f>SUMIFS('2100-Pipeline DETAILS RoC'!$Q$32:$Q$822,'2100-Pipeline DETAILS RoC'!$T$32:$T$822,"KBTP",'2100-Pipeline DETAILS RoC'!$N$32:$N$822,"&gt;="&amp;$D832,'2100-Pipeline DETAILS RoC'!$O$32:$O$822,"&lt;="&amp;$E832)</f>
        <v>50</v>
      </c>
      <c r="G832" s="634">
        <f>SUMIFS('2100-Pipeline DETAILS RoC'!$Q$32:$Q$822,'2100-Pipeline DETAILS RoC'!$T$32:$T$822,"KBTP",'2100-Pipeline DETAILS RoC'!$N$32:$N$822,"&gt;="&amp;$D832,'2100-Pipeline DETAILS RoC'!$O$32:$O$822,"&lt;="&amp;$E832,'2100-Pipeline DETAILS RoC'!$U$32:$U$822,"&gt;0")</f>
        <v>50</v>
      </c>
    </row>
    <row r="833" spans="1:9" x14ac:dyDescent="0.25">
      <c r="A833" s="270" t="s">
        <v>235</v>
      </c>
      <c r="B833" s="271" t="s">
        <v>150</v>
      </c>
      <c r="C833" s="270">
        <v>2</v>
      </c>
      <c r="D833" s="1177">
        <v>1072250</v>
      </c>
      <c r="E833" s="1177">
        <v>1073650</v>
      </c>
      <c r="F833" s="634">
        <f>SUMIFS('2100-Pipeline DETAILS RoC'!$W$32:$W$822,'2100-Pipeline DETAILS RoC'!$X$32:$X$822,"KBTP",'2100-Pipeline DETAILS RoC'!$N$32:$N$822,"&gt;="&amp;$D833,'2100-Pipeline DETAILS RoC'!$O$32:$O$822,"&lt;="&amp;$E833)</f>
        <v>450</v>
      </c>
      <c r="G833" s="634">
        <f>SUMIFS('2100-Pipeline DETAILS RoC'!$W$32:$W$822,'2100-Pipeline DETAILS RoC'!$X$32:$X$822,"KBTP",'2100-Pipeline DETAILS RoC'!$N$32:$N$822,"&gt;="&amp;$D833,'2100-Pipeline DETAILS RoC'!$O$32:$O$822,"&lt;="&amp;$E833,'2100-Pipeline DETAILS RoC'!$Y$32:$Y$822,"&gt;0")</f>
        <v>450</v>
      </c>
    </row>
    <row r="834" spans="1:9" x14ac:dyDescent="0.25">
      <c r="A834" s="270" t="s">
        <v>235</v>
      </c>
      <c r="B834" s="271" t="s">
        <v>151</v>
      </c>
      <c r="C834" s="270">
        <v>2</v>
      </c>
      <c r="D834" s="1177">
        <v>1072250</v>
      </c>
      <c r="E834" s="1177">
        <v>1073650</v>
      </c>
      <c r="F834" s="634">
        <f>SUMIFS('2100-Pipeline DETAILS RoC'!$AC$32:$AC$822,'2100-Pipeline DETAILS RoC'!$AD$32:$AD$822,"KBTP",'2100-Pipeline DETAILS RoC'!$N$32:$N$822,"&gt;="&amp;$D834,'2100-Pipeline DETAILS RoC'!$O$32:$O$822,"&lt;="&amp;$E834)</f>
        <v>450</v>
      </c>
      <c r="G834" s="634">
        <f>SUMIFS('2100-Pipeline DETAILS RoC'!$AC$32:$AC$822,'2100-Pipeline DETAILS RoC'!$AD$32:$AD$822,"KBTP",'2100-Pipeline DETAILS RoC'!$N$32:$N$822,"&gt;="&amp;$D834,'2100-Pipeline DETAILS RoC'!$O$32:$O$822,"&lt;="&amp;$E834,'2100-Pipeline DETAILS RoC'!$AE$32:$AE$822,"&gt;0")</f>
        <v>450</v>
      </c>
    </row>
    <row r="835" spans="1:9" x14ac:dyDescent="0.25">
      <c r="A835" s="270" t="s">
        <v>235</v>
      </c>
      <c r="B835" s="271" t="s">
        <v>178</v>
      </c>
      <c r="C835" s="270">
        <v>2</v>
      </c>
      <c r="D835" s="1177">
        <v>1072250</v>
      </c>
      <c r="E835" s="1177">
        <v>1073650</v>
      </c>
      <c r="F835" s="634">
        <f>SUMIFS('2100-Pipeline DETAILS RoC'!$AI$32:$AI$822,'2100-Pipeline DETAILS RoC'!$AP$32:$AP$822,"KBTP",'2100-Pipeline DETAILS RoC'!$N$32:$N$822,"&gt;="&amp;$D835,'2100-Pipeline DETAILS RoC'!$O$32:$O$822,"&lt;="&amp;$E835)</f>
        <v>450</v>
      </c>
      <c r="G835" s="634">
        <f>SUMIFS('2100-Pipeline DETAILS RoC'!$AI$32:$AI$822,'2100-Pipeline DETAILS RoC'!$AP$32:$AP$822,"KBTP",'2100-Pipeline DETAILS RoC'!$N$32:$N$822,"&gt;="&amp;$D835,'2100-Pipeline DETAILS RoC'!$O$32:$O$822,"&lt;="&amp;$E835,'2100-Pipeline DETAILS RoC'!$AQ$32:$AQ$822,"&gt;0")</f>
        <v>450</v>
      </c>
    </row>
    <row r="836" spans="1:9" x14ac:dyDescent="0.25">
      <c r="A836" s="270" t="s">
        <v>235</v>
      </c>
      <c r="B836" s="271" t="s">
        <v>154</v>
      </c>
      <c r="C836" s="270">
        <v>2</v>
      </c>
      <c r="D836" s="1177">
        <v>1072250</v>
      </c>
      <c r="E836" s="1177">
        <v>1073650</v>
      </c>
      <c r="F836" s="634">
        <f>SUMIFS('2100-Pipeline DETAILS RoC'!$AS$32:$AS$822,'2100-Pipeline DETAILS RoC'!$AT$32:$AT$822,"KBTP",'2100-Pipeline DETAILS RoC'!$N$32:$N$822,"&gt;="&amp;$D836,'2100-Pipeline DETAILS RoC'!$O$32:$O$822,"&lt;="&amp;$E836)</f>
        <v>450</v>
      </c>
      <c r="G836" s="634">
        <f>SUMIFS('2100-Pipeline DETAILS RoC'!$AS$32:$AS$822,'2100-Pipeline DETAILS RoC'!$AT$32:$AT$822,"KBTP",'2100-Pipeline DETAILS RoC'!$N$32:$N$822,"&gt;="&amp;$D836,'2100-Pipeline DETAILS RoC'!$O$32:$O$822,"&lt;="&amp;$E836,'2100-Pipeline DETAILS RoC'!$AW$32:$AW$822,"&gt;0")</f>
        <v>450</v>
      </c>
    </row>
    <row r="837" spans="1:9" x14ac:dyDescent="0.25">
      <c r="A837" s="270" t="s">
        <v>235</v>
      </c>
      <c r="B837" s="271" t="s">
        <v>155</v>
      </c>
      <c r="C837" s="270">
        <v>2</v>
      </c>
      <c r="D837" s="1177">
        <v>1072250</v>
      </c>
      <c r="E837" s="1177">
        <v>1073650</v>
      </c>
      <c r="F837" s="634">
        <f>SUMIFS('2100-Pipeline DETAILS RoC'!$AY$32:$AY$822,'2100-Pipeline DETAILS RoC'!$AZ$32:$AZ$822,"KBTP",'2100-Pipeline DETAILS RoC'!$N$32:$N$822,"&gt;="&amp;$D837,'2100-Pipeline DETAILS RoC'!$O$32:$O$822,"&lt;="&amp;$E837)</f>
        <v>400</v>
      </c>
      <c r="G837" s="634">
        <f>SUMIFS('2100-Pipeline DETAILS RoC'!$AY$32:$AY$822,'2100-Pipeline DETAILS RoC'!$AZ$32:$AZ$822,"KBTP",'2100-Pipeline DETAILS RoC'!$N$32:$N$822,"&gt;="&amp;$D837,'2100-Pipeline DETAILS RoC'!$O$32:$O$822,"&lt;="&amp;$E837,'2100-Pipeline DETAILS RoC'!$BA$32:$BA$822,"&gt;0")</f>
        <v>400</v>
      </c>
    </row>
    <row r="838" spans="1:9" x14ac:dyDescent="0.25">
      <c r="A838" s="270" t="s">
        <v>235</v>
      </c>
      <c r="B838" s="271" t="s">
        <v>156</v>
      </c>
      <c r="C838" s="270">
        <v>2</v>
      </c>
      <c r="D838" s="1177">
        <v>1072250</v>
      </c>
      <c r="E838" s="1177">
        <v>1073650</v>
      </c>
      <c r="F838" s="634">
        <f>SUMIFS('2100-Pipeline DETAILS RoC'!$BD$32:$BD$822,'2100-Pipeline DETAILS RoC'!$BE$32:$BE$822,"KBTP",'2100-Pipeline DETAILS RoC'!$N$32:$N$822,"&gt;="&amp;$D838,'2100-Pipeline DETAILS RoC'!$O$32:$O$822,"&lt;="&amp;$E838)</f>
        <v>400</v>
      </c>
      <c r="G838" s="634">
        <f>SUMIFS('2100-Pipeline DETAILS RoC'!$BD$32:$BD$822,'2100-Pipeline DETAILS RoC'!$BE$32:$BE$822,"KBTP",'2100-Pipeline DETAILS RoC'!$N$32:$N$822,"&gt;="&amp;$D838,'2100-Pipeline DETAILS RoC'!$O$32:$O$822,"&lt;="&amp;$E838,'2100-Pipeline DETAILS RoC'!$BF$32:$BF$822,"&gt;0")</f>
        <v>400</v>
      </c>
    </row>
    <row r="839" spans="1:9" x14ac:dyDescent="0.25">
      <c r="A839" s="270" t="s">
        <v>235</v>
      </c>
      <c r="B839" s="271" t="s">
        <v>157</v>
      </c>
      <c r="C839" s="270">
        <v>2</v>
      </c>
      <c r="D839" s="1177">
        <v>1072250</v>
      </c>
      <c r="E839" s="1177">
        <v>1073650</v>
      </c>
      <c r="F839" s="634">
        <f>SUMIFS('2100-Pipeline DETAILS RoC'!$BH$32:$BH$822,'2100-Pipeline DETAILS RoC'!$BK$32:$BK$822,"KBTP",'2100-Pipeline DETAILS RoC'!$N$32:$N$822,"&gt;="&amp;$D839,'2100-Pipeline DETAILS RoC'!$O$32:$O$822,"&lt;="&amp;$E839)</f>
        <v>450</v>
      </c>
      <c r="G839" s="634">
        <f>SUMIFS('2100-Pipeline DETAILS RoC'!$BH$32:$BH$822,'2100-Pipeline DETAILS RoC'!$BK$32:$BK$822,"KBTP",'2100-Pipeline DETAILS RoC'!$N$32:$N$822,"&gt;="&amp;$D839,'2100-Pipeline DETAILS RoC'!$O$32:$O$822,"&lt;="&amp;$E839,'2100-Pipeline DETAILS RoC'!$BM$32:$BM$822,"&gt;0")</f>
        <v>450</v>
      </c>
    </row>
    <row r="840" spans="1:9" x14ac:dyDescent="0.25">
      <c r="A840" s="270" t="s">
        <v>235</v>
      </c>
      <c r="B840" s="271" t="s">
        <v>158</v>
      </c>
      <c r="C840" s="270">
        <v>2</v>
      </c>
      <c r="D840" s="1177">
        <v>1072250</v>
      </c>
      <c r="E840" s="1177">
        <v>1073650</v>
      </c>
      <c r="F840" s="634">
        <f>SUMIFS('2100-Pipeline DETAILS RoC'!$BN$32:$BN$822,'2100-Pipeline DETAILS RoC'!$BO$32:$BO$822,"KBTP",'2100-Pipeline DETAILS RoC'!$N$32:$N$822,"&gt;="&amp;$D840,'2100-Pipeline DETAILS RoC'!$O$32:$O$822,"&lt;="&amp;$E840)</f>
        <v>400</v>
      </c>
      <c r="G840" s="634">
        <f>SUMIFS('2100-Pipeline DETAILS RoC'!$BN$32:$BN$822,'2100-Pipeline DETAILS RoC'!$BO$32:$BO$822,"KBTP",'2100-Pipeline DETAILS RoC'!$N$32:$N$822,"&gt;="&amp;$D840,'2100-Pipeline DETAILS RoC'!$O$32:$O$822,"&lt;="&amp;$E840,'2100-Pipeline DETAILS RoC'!$BP$32:$BP$822,"&gt;0")</f>
        <v>400</v>
      </c>
    </row>
    <row r="841" spans="1:9" x14ac:dyDescent="0.25">
      <c r="A841" s="270" t="s">
        <v>235</v>
      </c>
      <c r="B841" s="271" t="s">
        <v>159</v>
      </c>
      <c r="C841" s="270">
        <v>1</v>
      </c>
      <c r="D841" s="1177">
        <v>1072250</v>
      </c>
      <c r="E841" s="1177">
        <v>1073650</v>
      </c>
      <c r="F841" s="634">
        <f>SUMIFS('2100-Pipeline DETAILS RoC'!$BR$32:$BR$822,'2100-Pipeline DETAILS RoC'!$BS$32:$BS$822,"KBTP",'2100-Pipeline DETAILS RoC'!$N$32:$N$822,"&gt;="&amp;$D841,'2100-Pipeline DETAILS RoC'!$O$32:$O$822,"&lt;="&amp;$E841)</f>
        <v>1350</v>
      </c>
      <c r="G841" s="634">
        <f>SUMIFS('2100-Pipeline DETAILS RoC'!$BR$32:$BR$822,'2100-Pipeline DETAILS RoC'!$BS$32:$BS$822,"KBTP",'2100-Pipeline DETAILS RoC'!$N$32:$N$822,"&gt;="&amp;$D841,'2100-Pipeline DETAILS RoC'!$O$32:$O$822,"&lt;="&amp;$E841,'2100-Pipeline DETAILS RoC'!$BT$32:$BT$822,"&gt;0")</f>
        <v>1350</v>
      </c>
    </row>
    <row r="842" spans="1:9" x14ac:dyDescent="0.25">
      <c r="A842" s="270" t="s">
        <v>235</v>
      </c>
      <c r="B842" s="271" t="s">
        <v>160</v>
      </c>
      <c r="C842" s="270">
        <v>1</v>
      </c>
      <c r="D842" s="1177">
        <v>1072250</v>
      </c>
      <c r="E842" s="1177">
        <v>1073650</v>
      </c>
      <c r="F842" s="634">
        <f>SUMIFS('2100-Pipeline DETAILS RoC'!$BV$32:$BV$822,'2100-Pipeline DETAILS RoC'!$BW$32:$BW$822,"KBTP",'2100-Pipeline DETAILS RoC'!$N$32:$N$822,"&gt;="&amp;$D842,'2100-Pipeline DETAILS RoC'!$O$32:$O$822,"&lt;="&amp;$E842)</f>
        <v>1350</v>
      </c>
      <c r="G842" s="634">
        <f>SUMIFS('2100-Pipeline DETAILS RoC'!$BV$32:$BV$822,'2100-Pipeline DETAILS RoC'!$BW$32:$BW$822,"KBTP",'2100-Pipeline DETAILS RoC'!$N$32:$N$822,"&gt;="&amp;$D842,'2100-Pipeline DETAILS RoC'!$O$32:$O$822,"&lt;="&amp;$E842,'2100-Pipeline DETAILS RoC'!$BX$32:$BX$822,"&gt;0")</f>
        <v>1300</v>
      </c>
    </row>
    <row r="844" spans="1:9" ht="30" x14ac:dyDescent="0.25">
      <c r="A844" s="957" t="s">
        <v>185</v>
      </c>
      <c r="B844" s="957" t="s">
        <v>186</v>
      </c>
      <c r="C844" s="957" t="s">
        <v>188</v>
      </c>
      <c r="D844" s="957" t="s">
        <v>138</v>
      </c>
      <c r="E844" s="957" t="s">
        <v>139</v>
      </c>
      <c r="F844" s="957" t="s">
        <v>193</v>
      </c>
      <c r="G844" s="957" t="s">
        <v>190</v>
      </c>
      <c r="H844" s="957" t="s">
        <v>193</v>
      </c>
      <c r="I844" s="957" t="s">
        <v>190</v>
      </c>
    </row>
    <row r="845" spans="1:9" x14ac:dyDescent="0.25">
      <c r="A845" s="270" t="s">
        <v>236</v>
      </c>
      <c r="B845" s="271" t="s">
        <v>141</v>
      </c>
      <c r="C845" s="270">
        <v>2</v>
      </c>
      <c r="D845" s="1177">
        <v>1073650</v>
      </c>
      <c r="E845" s="1177">
        <v>1075000</v>
      </c>
      <c r="F845" s="634">
        <f>(F847*0.5)+(F848*0.35)+(F849*0.1)+(F850*0.05)</f>
        <v>0</v>
      </c>
      <c r="G845" s="634">
        <f>(G847*0.5)+(G848*0.35)+(G849*0.1)+(G850*0.05)</f>
        <v>0</v>
      </c>
      <c r="H845" s="1178">
        <f>(H847*0.5)+(H848*0.35)+(H849*0.1)+(H850*0.05)</f>
        <v>0</v>
      </c>
      <c r="I845" s="1178">
        <f>(I847*0.5)+(I848*0.35)+(I849*0.1)+(I850*0.05)</f>
        <v>0</v>
      </c>
    </row>
    <row r="846" spans="1:9" x14ac:dyDescent="0.25">
      <c r="A846" s="270" t="s">
        <v>236</v>
      </c>
      <c r="B846" s="271" t="s">
        <v>142</v>
      </c>
      <c r="C846" s="270">
        <v>2</v>
      </c>
      <c r="D846" s="1177">
        <v>1073650</v>
      </c>
      <c r="E846" s="1177">
        <v>1075000</v>
      </c>
      <c r="F846" s="634">
        <f>SUMIFS('2003 - Clearing'!$I$33:$I$1745,'2003 - Clearing'!$M$33:$M$1745,"KBTP",'2003 - Clearing'!$G$33:$G$1745,"&gt;="&amp;$D846,'2003 - Clearing'!$H$33:$H$1745,"&lt;="&amp;$E846)</f>
        <v>0</v>
      </c>
      <c r="G846" s="634">
        <f>SUMIFS('2003 - Clearing'!$I$33:$I$1745,'2003 - Clearing'!$M$33:$M$1745,"KBTP",'2003 - Clearing'!$G$33:$G$1745,"&gt;="&amp;$D846,'2003 - Clearing'!$H$33:$H$1745,"&lt;="&amp;$E846,'2003 - Clearing'!$T$33:$T$1745,"&gt;0")</f>
        <v>0</v>
      </c>
      <c r="H846" s="1178">
        <f>SUMIFS('2003 - Clearing'!$K$33:$K$1745,'2003 - Clearing'!$M$33:$M$1745,"KBTP",'2003 - Clearing'!$G$33:$G$1745,"&gt;="&amp;$D846,'2003 - Clearing'!$H$33:$H$1745,"&lt;="&amp;$E846)</f>
        <v>0</v>
      </c>
      <c r="I846" s="1178">
        <f>SUMIFS('2003 - Clearing'!$K$33:$K$1745,'2003 - Clearing'!$M$33:$M$1745,"KBTP",'2003 - Clearing'!$G$33:$G$1745,"&gt;="&amp;$D846,'2003 - Clearing'!$H$33:$H$1745,"&lt;="&amp;$E846,'2003 - Clearing'!$T$33:$T$1745,"&gt;0")</f>
        <v>0</v>
      </c>
    </row>
    <row r="847" spans="1:9" x14ac:dyDescent="0.25">
      <c r="A847" s="270" t="s">
        <v>236</v>
      </c>
      <c r="B847" s="271" t="s">
        <v>143</v>
      </c>
      <c r="C847" s="270">
        <v>2</v>
      </c>
      <c r="D847" s="1177">
        <v>1073650</v>
      </c>
      <c r="E847" s="1177">
        <v>1075000</v>
      </c>
      <c r="F847" s="634">
        <f>SUMIFS('2003 - Clearing'!$I$33:$I$1745,'2003 - Clearing'!$N$33:$N$1745,"KBTP",'2003 - Clearing'!$G$33:$G$1745,"&gt;="&amp;$D847,'2003 - Clearing'!$H$33:$H$1745,"&lt;="&amp;$E847)</f>
        <v>0</v>
      </c>
      <c r="G847" s="634">
        <f>SUMIFS('2003 - Clearing'!$I$33:$I$1745,'2003 - Clearing'!$M$33:$M$1745,"KBTP",'2003 - Clearing'!$G$33:$G$1745,"&gt;="&amp;$D847,'2003 - Clearing'!$H$33:$H$1745,"&lt;="&amp;$E847,'2003 - Clearing'!$U$33:$U$1745,"&gt;0")</f>
        <v>0</v>
      </c>
      <c r="H847" s="1178">
        <f>SUMIFS('2003 - Clearing'!$K$33:$K$1745,'2003 - Clearing'!$N$33:$N$1745,"KBTP",'2003 - Clearing'!$G$33:$G$1745,"&gt;="&amp;$D847,'2003 - Clearing'!$H$33:$H$1745,"&lt;="&amp;$E847)</f>
        <v>0</v>
      </c>
      <c r="I847" s="1178">
        <f>SUMIFS('2003 - Clearing'!$K$33:$K$1745,'2003 - Clearing'!$M$33:$M$1745,"KBTP",'2003 - Clearing'!$G$33:$G$1745,"&gt;="&amp;$D847,'2003 - Clearing'!$H$33:$H$1745,"&lt;="&amp;$E847,'2003 - Clearing'!$U$33:$U$1745,"&gt;0")</f>
        <v>0</v>
      </c>
    </row>
    <row r="848" spans="1:9" x14ac:dyDescent="0.25">
      <c r="A848" s="270" t="s">
        <v>236</v>
      </c>
      <c r="B848" s="271" t="s">
        <v>144</v>
      </c>
      <c r="C848" s="270">
        <v>2</v>
      </c>
      <c r="D848" s="1177">
        <v>1073650</v>
      </c>
      <c r="E848" s="1177">
        <v>1075000</v>
      </c>
      <c r="F848" s="634">
        <f>SUMIFS('2003 - Clearing'!$I$33:$I$1745,'2003 - Clearing'!$O$33:$O$1745,"KBTP",'2003 - Clearing'!$G$33:$G$1745,"&gt;="&amp;$D848,'2003 - Clearing'!$H$33:$H$1745,"&lt;="&amp;$E848)</f>
        <v>0</v>
      </c>
      <c r="G848" s="634">
        <f>SUMIFS('2003 - Clearing'!$I$33:$I$1745,'2003 - Clearing'!$M$33:$M$1745,"KBTP",'2003 - Clearing'!$G$33:$G$1745,"&gt;="&amp;$D848,'2003 - Clearing'!$H$33:$H$1745,"&lt;="&amp;$E848,'2003 - Clearing'!$V$33:$V$1745,"&gt;0")</f>
        <v>0</v>
      </c>
      <c r="H848" s="1178">
        <f>SUMIFS('2003 - Clearing'!$K$33:$K$1745,'2003 - Clearing'!$O$33:$O$1745,"KBTP",'2003 - Clearing'!$G$33:$G$1745,"&gt;="&amp;$D848,'2003 - Clearing'!$H$33:$H$1745,"&lt;="&amp;$E848)</f>
        <v>0</v>
      </c>
      <c r="I848" s="1178">
        <f>SUMIFS('2003 - Clearing'!$K$33:$K$1745,'2003 - Clearing'!$M$33:$M$1745,"KBTP",'2003 - Clearing'!$G$33:$G$1745,"&gt;="&amp;$D848,'2003 - Clearing'!$H$33:$H$1745,"&lt;="&amp;$E848,'2003 - Clearing'!$V$33:$V$1745,"&gt;0")</f>
        <v>0</v>
      </c>
    </row>
    <row r="849" spans="1:9" x14ac:dyDescent="0.25">
      <c r="A849" s="270" t="s">
        <v>236</v>
      </c>
      <c r="B849" s="271" t="s">
        <v>145</v>
      </c>
      <c r="C849" s="270">
        <v>2</v>
      </c>
      <c r="D849" s="1177">
        <v>1073650</v>
      </c>
      <c r="E849" s="1177">
        <v>1075000</v>
      </c>
      <c r="F849" s="634">
        <f>SUMIFS('2003 - Clearing'!$I$33:$I$1745,'2003 - Clearing'!$P$33:$P$1745,"KBTP",'2003 - Clearing'!$G$33:$G$1745,"&gt;="&amp;$D849,'2003 - Clearing'!$H$33:$H$1745,"&lt;="&amp;$E849)</f>
        <v>0</v>
      </c>
      <c r="G849" s="634">
        <f>SUMIFS('2003 - Clearing'!$I$33:$I$1745,'2003 - Clearing'!$M$33:$M$1745,"KBTP",'2003 - Clearing'!$G$33:$G$1745,"&gt;="&amp;$D849,'2003 - Clearing'!$H$33:$H$1745,"&lt;="&amp;$E849,'2003 - Clearing'!$W$33:$W$1745,"&gt;0")</f>
        <v>0</v>
      </c>
      <c r="H849" s="1178">
        <f>SUMIFS('2003 - Clearing'!$K$33:$K$1745,'2003 - Clearing'!$P$33:$P$1745,"KBTP",'2003 - Clearing'!$G$33:$G$1745,"&gt;="&amp;$D849,'2003 - Clearing'!$H$33:$H$1745,"&lt;="&amp;$E849)</f>
        <v>0</v>
      </c>
      <c r="I849" s="1178">
        <f>SUMIFS('2003 - Clearing'!$K$33:$K$1745,'2003 - Clearing'!$M$33:$M$1745,"KBTP",'2003 - Clearing'!$G$33:$G$1745,"&gt;="&amp;$D849,'2003 - Clearing'!$H$33:$H$1745,"&lt;="&amp;$E849,'2003 - Clearing'!$W$33:$W$1745,"&gt;0")</f>
        <v>0</v>
      </c>
    </row>
    <row r="850" spans="1:9" x14ac:dyDescent="0.25">
      <c r="A850" s="270" t="s">
        <v>236</v>
      </c>
      <c r="B850" s="271" t="s">
        <v>146</v>
      </c>
      <c r="C850" s="270">
        <v>2</v>
      </c>
      <c r="D850" s="1177">
        <v>1073650</v>
      </c>
      <c r="E850" s="1177">
        <v>1075000</v>
      </c>
      <c r="F850" s="634">
        <f>SUMIFS('2003 - Clearing'!$I$33:$I$1745,'2003 - Clearing'!$Q$33:$Q$1745,"KBTP",'2003 - Clearing'!$G$33:$G$1745,"&gt;="&amp;$D850,'2003 - Clearing'!$H$33:$H$1745,"&lt;="&amp;$E850)</f>
        <v>0</v>
      </c>
      <c r="G850" s="634">
        <f>SUMIFS('2003 - Clearing'!$I$33:$I$1745,'2003 - Clearing'!$M$33:$M$1745,"KBTP",'2003 - Clearing'!$G$33:$G$1745,"&gt;="&amp;$D850,'2003 - Clearing'!$H$33:$H$1745,"&lt;="&amp;$E850,'2003 - Clearing'!$X$33:$X$1745,"&gt;0")</f>
        <v>0</v>
      </c>
      <c r="H850" s="1178">
        <f>SUMIFS('2003 - Clearing'!$K$33:$K$1745,'2003 - Clearing'!$Q$33:$Q$1745,"KBTP",'2003 - Clearing'!$G$33:$G$1745,"&gt;="&amp;$D850,'2003 - Clearing'!$H$33:$H$1745,"&lt;="&amp;$E850)</f>
        <v>0</v>
      </c>
      <c r="I850" s="1178">
        <f>SUMIFS('2003 - Clearing'!$K$33:$K$1745,'2003 - Clearing'!$M$33:$M$1745,"KBTP",'2003 - Clearing'!$G$33:$G$1745,"&gt;="&amp;$D850,'2003 - Clearing'!$H$33:$H$1745,"&lt;="&amp;$E850,'2003 - Clearing'!$X$33:$X$1745,"&gt;0")</f>
        <v>0</v>
      </c>
    </row>
    <row r="851" spans="1:9" x14ac:dyDescent="0.25">
      <c r="A851" s="270" t="s">
        <v>236</v>
      </c>
      <c r="B851" s="271" t="s">
        <v>147</v>
      </c>
      <c r="C851" s="270">
        <v>2</v>
      </c>
      <c r="D851" s="1177">
        <v>1073650</v>
      </c>
      <c r="E851" s="1177">
        <v>1075000</v>
      </c>
      <c r="F851" s="634">
        <f>(F852*0.5)+(F853*0.5)</f>
        <v>0</v>
      </c>
      <c r="G851" s="634">
        <f>(G852*0.5)+(G853*0.5)</f>
        <v>0</v>
      </c>
    </row>
    <row r="852" spans="1:9" x14ac:dyDescent="0.25">
      <c r="A852" s="270" t="s">
        <v>236</v>
      </c>
      <c r="B852" s="271" t="s">
        <v>148</v>
      </c>
      <c r="C852" s="270">
        <v>2</v>
      </c>
      <c r="D852" s="1177">
        <v>1073650</v>
      </c>
      <c r="E852" s="1177">
        <v>1075000</v>
      </c>
      <c r="F852" s="634">
        <f>SUMIFS('2100-Pipeline DETAILS RoC'!$Q$32:$Q$822,'2100-Pipeline DETAILS RoC'!$R$32:$R$822,"KBTP",'2100-Pipeline DETAILS RoC'!$N$32:$N$822,"&gt;="&amp;$D852,'2100-Pipeline DETAILS RoC'!$O$32:$O$822,"&lt;="&amp;$E852)</f>
        <v>0</v>
      </c>
      <c r="G852" s="634">
        <f>SUMIFS('2100-Pipeline DETAILS RoC'!$Q$32:$Q$822,'2100-Pipeline DETAILS RoC'!$R$32:$R$822,"KBTP",'2100-Pipeline DETAILS RoC'!$N$32:$N$822,"&gt;="&amp;$D852,'2100-Pipeline DETAILS RoC'!$O$32:$O$822,"&lt;="&amp;$E852,'2100-Pipeline DETAILS RoC'!$S$32:$S$822,"&gt;0")</f>
        <v>0</v>
      </c>
    </row>
    <row r="853" spans="1:9" x14ac:dyDescent="0.25">
      <c r="A853" s="270" t="s">
        <v>236</v>
      </c>
      <c r="B853" s="271" t="s">
        <v>149</v>
      </c>
      <c r="C853" s="270">
        <v>2</v>
      </c>
      <c r="D853" s="1177">
        <v>1073650</v>
      </c>
      <c r="E853" s="1177">
        <v>1075000</v>
      </c>
      <c r="F853" s="634">
        <f>SUMIFS('2100-Pipeline DETAILS RoC'!$Q$32:$Q$822,'2100-Pipeline DETAILS RoC'!$T$32:$T$822,"KBTP",'2100-Pipeline DETAILS RoC'!$N$32:$N$822,"&gt;="&amp;$D853,'2100-Pipeline DETAILS RoC'!$O$32:$O$822,"&lt;="&amp;$E853)</f>
        <v>0</v>
      </c>
      <c r="G853" s="634">
        <f>SUMIFS('2100-Pipeline DETAILS RoC'!$Q$32:$Q$822,'2100-Pipeline DETAILS RoC'!$T$32:$T$822,"KBTP",'2100-Pipeline DETAILS RoC'!$N$32:$N$822,"&gt;="&amp;$D853,'2100-Pipeline DETAILS RoC'!$O$32:$O$822,"&lt;="&amp;$E853,'2100-Pipeline DETAILS RoC'!$U$32:$U$822,"&gt;0")</f>
        <v>0</v>
      </c>
    </row>
    <row r="854" spans="1:9" x14ac:dyDescent="0.25">
      <c r="A854" s="270" t="s">
        <v>236</v>
      </c>
      <c r="B854" s="271" t="s">
        <v>150</v>
      </c>
      <c r="C854" s="270">
        <v>2</v>
      </c>
      <c r="D854" s="1177">
        <v>1073650</v>
      </c>
      <c r="E854" s="1177">
        <v>1075000</v>
      </c>
      <c r="F854" s="634">
        <f>SUMIFS('2100-Pipeline DETAILS RoC'!$W$32:$W$822,'2100-Pipeline DETAILS RoC'!$X$32:$X$822,"KBTP",'2100-Pipeline DETAILS RoC'!$N$32:$N$822,"&gt;="&amp;$D854,'2100-Pipeline DETAILS RoC'!$O$32:$O$822,"&lt;="&amp;$E854)</f>
        <v>100</v>
      </c>
      <c r="G854" s="634">
        <f>SUMIFS('2100-Pipeline DETAILS RoC'!$W$32:$W$822,'2100-Pipeline DETAILS RoC'!$X$32:$X$822,"KBTP",'2100-Pipeline DETAILS RoC'!$N$32:$N$822,"&gt;="&amp;$D854,'2100-Pipeline DETAILS RoC'!$O$32:$O$822,"&lt;="&amp;$E854,'2100-Pipeline DETAILS RoC'!$Y$32:$Y$822,"&gt;0")</f>
        <v>100</v>
      </c>
    </row>
    <row r="855" spans="1:9" x14ac:dyDescent="0.25">
      <c r="A855" s="270" t="s">
        <v>236</v>
      </c>
      <c r="B855" s="271" t="s">
        <v>151</v>
      </c>
      <c r="C855" s="270">
        <v>2</v>
      </c>
      <c r="D855" s="1177">
        <v>1073650</v>
      </c>
      <c r="E855" s="1177">
        <v>1075000</v>
      </c>
      <c r="F855" s="634">
        <f>SUMIFS('2100-Pipeline DETAILS RoC'!$AC$32:$AC$822,'2100-Pipeline DETAILS RoC'!$AD$32:$AD$822,"KBTP",'2100-Pipeline DETAILS RoC'!$N$32:$N$822,"&gt;="&amp;$D855,'2100-Pipeline DETAILS RoC'!$O$32:$O$822,"&lt;="&amp;$E855)</f>
        <v>100</v>
      </c>
      <c r="G855" s="634">
        <f>SUMIFS('2100-Pipeline DETAILS RoC'!$AC$32:$AC$822,'2100-Pipeline DETAILS RoC'!$AD$32:$AD$822,"KBTP",'2100-Pipeline DETAILS RoC'!$N$32:$N$822,"&gt;="&amp;$D855,'2100-Pipeline DETAILS RoC'!$O$32:$O$822,"&lt;="&amp;$E855,'2100-Pipeline DETAILS RoC'!$AE$32:$AE$822,"&gt;0")</f>
        <v>100</v>
      </c>
    </row>
    <row r="856" spans="1:9" x14ac:dyDescent="0.25">
      <c r="A856" s="270" t="s">
        <v>236</v>
      </c>
      <c r="B856" s="271" t="s">
        <v>178</v>
      </c>
      <c r="C856" s="270">
        <v>2</v>
      </c>
      <c r="D856" s="1177">
        <v>1073650</v>
      </c>
      <c r="E856" s="1177">
        <v>1075000</v>
      </c>
      <c r="F856" s="634">
        <f>SUMIFS('2100-Pipeline DETAILS RoC'!$AI$32:$AI$822,'2100-Pipeline DETAILS RoC'!$AP$32:$AP$822,"KBTP",'2100-Pipeline DETAILS RoC'!$N$32:$N$822,"&gt;="&amp;$D856,'2100-Pipeline DETAILS RoC'!$O$32:$O$822,"&lt;="&amp;$E856)</f>
        <v>100</v>
      </c>
      <c r="G856" s="634">
        <f>SUMIFS('2100-Pipeline DETAILS RoC'!$AI$32:$AI$822,'2100-Pipeline DETAILS RoC'!$AP$32:$AP$822,"KBTP",'2100-Pipeline DETAILS RoC'!$N$32:$N$822,"&gt;="&amp;$D856,'2100-Pipeline DETAILS RoC'!$O$32:$O$822,"&lt;="&amp;$E856,'2100-Pipeline DETAILS RoC'!$AQ$32:$AQ$822,"&gt;0")</f>
        <v>100</v>
      </c>
    </row>
    <row r="857" spans="1:9" x14ac:dyDescent="0.25">
      <c r="A857" s="270" t="s">
        <v>236</v>
      </c>
      <c r="B857" s="271" t="s">
        <v>154</v>
      </c>
      <c r="C857" s="270">
        <v>2</v>
      </c>
      <c r="D857" s="1177">
        <v>1073650</v>
      </c>
      <c r="E857" s="1177">
        <v>1075000</v>
      </c>
      <c r="F857" s="634">
        <f>SUMIFS('2100-Pipeline DETAILS RoC'!$AS$32:$AS$822,'2100-Pipeline DETAILS RoC'!$AT$32:$AT$822,"KBTP",'2100-Pipeline DETAILS RoC'!$N$32:$N$822,"&gt;="&amp;$D857,'2100-Pipeline DETAILS RoC'!$O$32:$O$822,"&lt;="&amp;$E857)</f>
        <v>100</v>
      </c>
      <c r="G857" s="634">
        <f>SUMIFS('2100-Pipeline DETAILS RoC'!$AS$32:$AS$822,'2100-Pipeline DETAILS RoC'!$AT$32:$AT$822,"KBTP",'2100-Pipeline DETAILS RoC'!$N$32:$N$822,"&gt;="&amp;$D857,'2100-Pipeline DETAILS RoC'!$O$32:$O$822,"&lt;="&amp;$E857,'2100-Pipeline DETAILS RoC'!$AW$32:$AW$822,"&gt;0")</f>
        <v>100</v>
      </c>
    </row>
    <row r="858" spans="1:9" x14ac:dyDescent="0.25">
      <c r="A858" s="270" t="s">
        <v>236</v>
      </c>
      <c r="B858" s="271" t="s">
        <v>155</v>
      </c>
      <c r="C858" s="270">
        <v>2</v>
      </c>
      <c r="D858" s="1177">
        <v>1073650</v>
      </c>
      <c r="E858" s="1177">
        <v>1075000</v>
      </c>
      <c r="F858" s="634">
        <f>SUMIFS('2100-Pipeline DETAILS RoC'!$AY$32:$AY$822,'2100-Pipeline DETAILS RoC'!$AZ$32:$AZ$822,"KBTP",'2100-Pipeline DETAILS RoC'!$N$32:$N$822,"&gt;="&amp;$D858,'2100-Pipeline DETAILS RoC'!$O$32:$O$822,"&lt;="&amp;$E858)</f>
        <v>100</v>
      </c>
      <c r="G858" s="634">
        <f>SUMIFS('2100-Pipeline DETAILS RoC'!$AY$32:$AY$822,'2100-Pipeline DETAILS RoC'!$AZ$32:$AZ$822,"KBTP",'2100-Pipeline DETAILS RoC'!$N$32:$N$822,"&gt;="&amp;$D858,'2100-Pipeline DETAILS RoC'!$O$32:$O$822,"&lt;="&amp;$E858,'2100-Pipeline DETAILS RoC'!$BA$32:$BA$822,"&gt;0")</f>
        <v>100</v>
      </c>
    </row>
    <row r="859" spans="1:9" x14ac:dyDescent="0.25">
      <c r="A859" s="270" t="s">
        <v>236</v>
      </c>
      <c r="B859" s="271" t="s">
        <v>156</v>
      </c>
      <c r="C859" s="270">
        <v>2</v>
      </c>
      <c r="D859" s="1177">
        <v>1073650</v>
      </c>
      <c r="E859" s="1177">
        <v>1075000</v>
      </c>
      <c r="F859" s="634">
        <f>SUMIFS('2100-Pipeline DETAILS RoC'!$BD$32:$BD$822,'2100-Pipeline DETAILS RoC'!$BE$32:$BE$822,"KBTP",'2100-Pipeline DETAILS RoC'!$N$32:$N$822,"&gt;="&amp;$D859,'2100-Pipeline DETAILS RoC'!$O$32:$O$822,"&lt;="&amp;$E859)</f>
        <v>100</v>
      </c>
      <c r="G859" s="634">
        <f>SUMIFS('2100-Pipeline DETAILS RoC'!$BD$32:$BD$822,'2100-Pipeline DETAILS RoC'!$BE$32:$BE$822,"KBTP",'2100-Pipeline DETAILS RoC'!$N$32:$N$822,"&gt;="&amp;$D859,'2100-Pipeline DETAILS RoC'!$O$32:$O$822,"&lt;="&amp;$E859,'2100-Pipeline DETAILS RoC'!$BF$32:$BF$822,"&gt;0")</f>
        <v>100</v>
      </c>
    </row>
    <row r="860" spans="1:9" x14ac:dyDescent="0.25">
      <c r="A860" s="270" t="s">
        <v>236</v>
      </c>
      <c r="B860" s="271" t="s">
        <v>157</v>
      </c>
      <c r="C860" s="270">
        <v>2</v>
      </c>
      <c r="D860" s="1177">
        <v>1073650</v>
      </c>
      <c r="E860" s="1177">
        <v>1075000</v>
      </c>
      <c r="F860" s="634">
        <f>SUMIFS('2100-Pipeline DETAILS RoC'!$BH$32:$BH$822,'2100-Pipeline DETAILS RoC'!$BK$32:$BK$822,"KBTP",'2100-Pipeline DETAILS RoC'!$N$32:$N$822,"&gt;="&amp;$D860,'2100-Pipeline DETAILS RoC'!$O$32:$O$822,"&lt;="&amp;$E860)</f>
        <v>150</v>
      </c>
      <c r="G860" s="634">
        <f>SUMIFS('2100-Pipeline DETAILS RoC'!$BH$32:$BH$822,'2100-Pipeline DETAILS RoC'!$BK$32:$BK$822,"KBTP",'2100-Pipeline DETAILS RoC'!$N$32:$N$822,"&gt;="&amp;$D860,'2100-Pipeline DETAILS RoC'!$O$32:$O$822,"&lt;="&amp;$E860,'2100-Pipeline DETAILS RoC'!$BM$32:$BM$822,"&gt;0")</f>
        <v>150</v>
      </c>
    </row>
    <row r="861" spans="1:9" x14ac:dyDescent="0.25">
      <c r="A861" s="270" t="s">
        <v>236</v>
      </c>
      <c r="B861" s="271" t="s">
        <v>158</v>
      </c>
      <c r="C861" s="270">
        <v>2</v>
      </c>
      <c r="D861" s="1177">
        <v>1073650</v>
      </c>
      <c r="E861" s="1177">
        <v>1075000</v>
      </c>
      <c r="F861" s="634">
        <f>SUMIFS('2100-Pipeline DETAILS RoC'!$BN$32:$BN$822,'2100-Pipeline DETAILS RoC'!$BO$32:$BO$822,"KBTP",'2100-Pipeline DETAILS RoC'!$N$32:$N$822,"&gt;="&amp;$D861,'2100-Pipeline DETAILS RoC'!$O$32:$O$822,"&lt;="&amp;$E861)</f>
        <v>150</v>
      </c>
      <c r="G861" s="634">
        <f>SUMIFS('2100-Pipeline DETAILS RoC'!$BN$32:$BN$822,'2100-Pipeline DETAILS RoC'!$BO$32:$BO$822,"KBTP",'2100-Pipeline DETAILS RoC'!$N$32:$N$822,"&gt;="&amp;$D861,'2100-Pipeline DETAILS RoC'!$O$32:$O$822,"&lt;="&amp;$E861,'2100-Pipeline DETAILS RoC'!$BP$32:$BP$822,"&gt;0")</f>
        <v>150</v>
      </c>
    </row>
    <row r="862" spans="1:9" x14ac:dyDescent="0.25">
      <c r="A862" s="270" t="s">
        <v>236</v>
      </c>
      <c r="B862" s="271" t="s">
        <v>159</v>
      </c>
      <c r="C862" s="270">
        <v>1</v>
      </c>
      <c r="D862" s="1177">
        <v>1073650</v>
      </c>
      <c r="E862" s="1177">
        <v>1075000</v>
      </c>
      <c r="F862" s="634">
        <f>SUMIFS('2100-Pipeline DETAILS RoC'!$BR$32:$BR$822,'2100-Pipeline DETAILS RoC'!$BS$32:$BS$822,"KBTP",'2100-Pipeline DETAILS RoC'!$N$32:$N$822,"&gt;="&amp;$D862,'2100-Pipeline DETAILS RoC'!$O$32:$O$822,"&lt;="&amp;$E862)</f>
        <v>1300</v>
      </c>
      <c r="G862" s="634">
        <f>SUMIFS('2100-Pipeline DETAILS RoC'!$BR$32:$BR$822,'2100-Pipeline DETAILS RoC'!$BS$32:$BS$822,"KBTP",'2100-Pipeline DETAILS RoC'!$N$32:$N$822,"&gt;="&amp;$D862,'2100-Pipeline DETAILS RoC'!$O$32:$O$822,"&lt;="&amp;$E862,'2100-Pipeline DETAILS RoC'!$BT$32:$BT$822,"&gt;0")</f>
        <v>1300</v>
      </c>
    </row>
    <row r="863" spans="1:9" x14ac:dyDescent="0.25">
      <c r="A863" s="270" t="s">
        <v>236</v>
      </c>
      <c r="B863" s="271" t="s">
        <v>160</v>
      </c>
      <c r="C863" s="270">
        <v>1</v>
      </c>
      <c r="D863" s="1177">
        <v>1073650</v>
      </c>
      <c r="E863" s="1177">
        <v>1075000</v>
      </c>
      <c r="F863" s="634">
        <f>SUMIFS('2100-Pipeline DETAILS RoC'!$BV$32:$BV$822,'2100-Pipeline DETAILS RoC'!$BW$32:$BW$822,"KBTP",'2100-Pipeline DETAILS RoC'!$N$32:$N$822,"&gt;="&amp;$D863,'2100-Pipeline DETAILS RoC'!$O$32:$O$822,"&lt;="&amp;$E863)</f>
        <v>1300</v>
      </c>
      <c r="G863" s="634">
        <f>SUMIFS('2100-Pipeline DETAILS RoC'!$BV$32:$BV$822,'2100-Pipeline DETAILS RoC'!$BW$32:$BW$822,"KBTP",'2100-Pipeline DETAILS RoC'!$N$32:$N$822,"&gt;="&amp;$D863,'2100-Pipeline DETAILS RoC'!$O$32:$O$822,"&lt;="&amp;$E863,'2100-Pipeline DETAILS RoC'!$BX$32:$BX$822,"&gt;0")</f>
        <v>1200</v>
      </c>
    </row>
    <row r="865" spans="1:9" ht="30" x14ac:dyDescent="0.25">
      <c r="A865" s="957" t="s">
        <v>185</v>
      </c>
      <c r="B865" s="957" t="s">
        <v>186</v>
      </c>
      <c r="C865" s="957" t="s">
        <v>188</v>
      </c>
      <c r="D865" s="957" t="s">
        <v>138</v>
      </c>
      <c r="E865" s="957" t="s">
        <v>139</v>
      </c>
      <c r="F865" s="957" t="s">
        <v>193</v>
      </c>
      <c r="G865" s="957" t="s">
        <v>190</v>
      </c>
      <c r="H865" s="957" t="s">
        <v>193</v>
      </c>
      <c r="I865" s="957" t="s">
        <v>190</v>
      </c>
    </row>
    <row r="866" spans="1:9" x14ac:dyDescent="0.25">
      <c r="A866" s="270" t="s">
        <v>237</v>
      </c>
      <c r="B866" s="271" t="s">
        <v>141</v>
      </c>
      <c r="C866" s="270">
        <v>2</v>
      </c>
      <c r="D866" s="1177">
        <v>1075000</v>
      </c>
      <c r="E866" s="1177">
        <v>1075916</v>
      </c>
      <c r="F866" s="634">
        <f>(F868*0.5)+(F869*0.35)+(F870*0.1)+(F871*0.05)</f>
        <v>87.5</v>
      </c>
      <c r="G866" s="634">
        <f>(G868*0.5)+(G869*0.35)+(G870*0.1)+(G871*0.05)</f>
        <v>0</v>
      </c>
      <c r="H866" s="1178">
        <f>(H868*0.5)+(H869*0.35)+(H870*0.1)+(H871*0.05)</f>
        <v>0</v>
      </c>
      <c r="I866" s="1178">
        <f>(I868*0.5)+(I869*0.35)+(I870*0.1)+(I871*0.05)</f>
        <v>0</v>
      </c>
    </row>
    <row r="867" spans="1:9" x14ac:dyDescent="0.25">
      <c r="A867" s="270" t="s">
        <v>237</v>
      </c>
      <c r="B867" s="271" t="s">
        <v>142</v>
      </c>
      <c r="C867" s="270">
        <v>2</v>
      </c>
      <c r="D867" s="1177">
        <v>1075000</v>
      </c>
      <c r="E867" s="1177">
        <v>1075916</v>
      </c>
      <c r="F867" s="634">
        <f>SUMIFS('2003 - Clearing'!$I$33:$I$1745,'2003 - Clearing'!$M$33:$M$1745,"KBTP",'2003 - Clearing'!$G$33:$G$1745,"&gt;="&amp;$D867,'2003 - Clearing'!$H$33:$H$1745,"&lt;="&amp;$E867)</f>
        <v>0</v>
      </c>
      <c r="G867" s="634">
        <f>SUMIFS('2003 - Clearing'!$I$33:$I$1745,'2003 - Clearing'!$M$33:$M$1745,"KBTP",'2003 - Clearing'!$G$33:$G$1745,"&gt;="&amp;$D867,'2003 - Clearing'!$H$33:$H$1745,"&lt;="&amp;$E867,'2003 - Clearing'!$T$33:$T$1745,"&gt;0")</f>
        <v>0</v>
      </c>
      <c r="H867" s="1178">
        <f>SUMIFS('2003 - Clearing'!$K$33:$K$1745,'2003 - Clearing'!$M$33:$M$1745,"KBTP",'2003 - Clearing'!$G$33:$G$1745,"&gt;="&amp;$D867,'2003 - Clearing'!$H$33:$H$1745,"&lt;="&amp;$E867)</f>
        <v>0</v>
      </c>
      <c r="I867" s="1178">
        <f>SUMIFS('2003 - Clearing'!$K$33:$K$1745,'2003 - Clearing'!$M$33:$M$1745,"KBTP",'2003 - Clearing'!$G$33:$G$1745,"&gt;="&amp;$D867,'2003 - Clearing'!$H$33:$H$1745,"&lt;="&amp;$E867,'2003 - Clearing'!$T$33:$T$1745,"&gt;0")</f>
        <v>0</v>
      </c>
    </row>
    <row r="868" spans="1:9" x14ac:dyDescent="0.25">
      <c r="A868" s="270" t="s">
        <v>237</v>
      </c>
      <c r="B868" s="271" t="s">
        <v>143</v>
      </c>
      <c r="C868" s="270">
        <v>2</v>
      </c>
      <c r="D868" s="1177">
        <v>1075000</v>
      </c>
      <c r="E868" s="1177">
        <v>1075916</v>
      </c>
      <c r="F868" s="634">
        <f>SUMIFS('2003 - Clearing'!$I$33:$I$1745,'2003 - Clearing'!$N$33:$N$1745,"KBTP",'2003 - Clearing'!$G$33:$G$1745,"&gt;="&amp;$D868,'2003 - Clearing'!$H$33:$H$1745,"&lt;="&amp;$E868)</f>
        <v>0</v>
      </c>
      <c r="G868" s="634">
        <f>SUMIFS('2003 - Clearing'!$I$33:$I$1745,'2003 - Clearing'!$M$33:$M$1745,"KBTP",'2003 - Clearing'!$G$33:$G$1745,"&gt;="&amp;$D868,'2003 - Clearing'!$H$33:$H$1745,"&lt;="&amp;$E868,'2003 - Clearing'!$U$33:$U$1745,"&gt;0")</f>
        <v>0</v>
      </c>
      <c r="H868" s="1178">
        <f>SUMIFS('2003 - Clearing'!$K$33:$K$1745,'2003 - Clearing'!$N$33:$N$1745,"KBTP",'2003 - Clearing'!$G$33:$G$1745,"&gt;="&amp;$D868,'2003 - Clearing'!$H$33:$H$1745,"&lt;="&amp;$E868)</f>
        <v>0</v>
      </c>
      <c r="I868" s="1178">
        <f>SUMIFS('2003 - Clearing'!$K$33:$K$1745,'2003 - Clearing'!$M$33:$M$1745,"KBTP",'2003 - Clearing'!$G$33:$G$1745,"&gt;="&amp;$D868,'2003 - Clearing'!$H$33:$H$1745,"&lt;="&amp;$E868,'2003 - Clearing'!$U$33:$U$1745,"&gt;0")</f>
        <v>0</v>
      </c>
    </row>
    <row r="869" spans="1:9" x14ac:dyDescent="0.25">
      <c r="A869" s="270" t="s">
        <v>237</v>
      </c>
      <c r="B869" s="271" t="s">
        <v>144</v>
      </c>
      <c r="C869" s="270">
        <v>2</v>
      </c>
      <c r="D869" s="1177">
        <v>1075000</v>
      </c>
      <c r="E869" s="1177">
        <v>1075916</v>
      </c>
      <c r="F869" s="634">
        <f>SUMIFS('2003 - Clearing'!$I$33:$I$1745,'2003 - Clearing'!$O$33:$O$1745,"KBTP",'2003 - Clearing'!$G$33:$G$1745,"&gt;="&amp;$D869,'2003 - Clearing'!$H$33:$H$1745,"&lt;="&amp;$E869)</f>
        <v>250</v>
      </c>
      <c r="G869" s="634">
        <f>SUMIFS('2003 - Clearing'!$I$33:$I$1745,'2003 - Clearing'!$M$33:$M$1745,"KBTP",'2003 - Clearing'!$G$33:$G$1745,"&gt;="&amp;$D869,'2003 - Clearing'!$H$33:$H$1745,"&lt;="&amp;$E869,'2003 - Clearing'!$V$33:$V$1745,"&gt;0")</f>
        <v>0</v>
      </c>
      <c r="H869" s="1178">
        <f>SUMIFS('2003 - Clearing'!$K$33:$K$1745,'2003 - Clearing'!$O$33:$O$1745,"KBTP",'2003 - Clearing'!$G$33:$G$1745,"&gt;="&amp;$D869,'2003 - Clearing'!$H$33:$H$1745,"&lt;="&amp;$E869)</f>
        <v>0</v>
      </c>
      <c r="I869" s="1178">
        <f>SUMIFS('2003 - Clearing'!$K$33:$K$1745,'2003 - Clearing'!$M$33:$M$1745,"KBTP",'2003 - Clearing'!$G$33:$G$1745,"&gt;="&amp;$D869,'2003 - Clearing'!$H$33:$H$1745,"&lt;="&amp;$E869,'2003 - Clearing'!$V$33:$V$1745,"&gt;0")</f>
        <v>0</v>
      </c>
    </row>
    <row r="870" spans="1:9" x14ac:dyDescent="0.25">
      <c r="A870" s="270" t="s">
        <v>237</v>
      </c>
      <c r="B870" s="271" t="s">
        <v>145</v>
      </c>
      <c r="C870" s="270">
        <v>2</v>
      </c>
      <c r="D870" s="1177">
        <v>1075000</v>
      </c>
      <c r="E870" s="1177">
        <v>1075916</v>
      </c>
      <c r="F870" s="634">
        <f>SUMIFS('2003 - Clearing'!$I$33:$I$1745,'2003 - Clearing'!$P$33:$P$1745,"KBTP",'2003 - Clearing'!$G$33:$G$1745,"&gt;="&amp;$D870,'2003 - Clearing'!$H$33:$H$1745,"&lt;="&amp;$E870)</f>
        <v>0</v>
      </c>
      <c r="G870" s="634">
        <f>SUMIFS('2003 - Clearing'!$I$33:$I$1745,'2003 - Clearing'!$M$33:$M$1745,"KBTP",'2003 - Clearing'!$G$33:$G$1745,"&gt;="&amp;$D870,'2003 - Clearing'!$H$33:$H$1745,"&lt;="&amp;$E870,'2003 - Clearing'!$W$33:$W$1745,"&gt;0")</f>
        <v>0</v>
      </c>
      <c r="H870" s="1178">
        <f>SUMIFS('2003 - Clearing'!$K$33:$K$1745,'2003 - Clearing'!$P$33:$P$1745,"KBTP",'2003 - Clearing'!$G$33:$G$1745,"&gt;="&amp;$D870,'2003 - Clearing'!$H$33:$H$1745,"&lt;="&amp;$E870)</f>
        <v>0</v>
      </c>
      <c r="I870" s="1178">
        <f>SUMIFS('2003 - Clearing'!$K$33:$K$1745,'2003 - Clearing'!$M$33:$M$1745,"KBTP",'2003 - Clearing'!$G$33:$G$1745,"&gt;="&amp;$D870,'2003 - Clearing'!$H$33:$H$1745,"&lt;="&amp;$E870,'2003 - Clearing'!$W$33:$W$1745,"&gt;0")</f>
        <v>0</v>
      </c>
    </row>
    <row r="871" spans="1:9" x14ac:dyDescent="0.25">
      <c r="A871" s="270" t="s">
        <v>237</v>
      </c>
      <c r="B871" s="271" t="s">
        <v>146</v>
      </c>
      <c r="C871" s="270">
        <v>2</v>
      </c>
      <c r="D871" s="1177">
        <v>1075000</v>
      </c>
      <c r="E871" s="1177">
        <v>1075916</v>
      </c>
      <c r="F871" s="634">
        <f>SUMIFS('2003 - Clearing'!$I$33:$I$1745,'2003 - Clearing'!$Q$33:$Q$1745,"KBTP",'2003 - Clearing'!$G$33:$G$1745,"&gt;="&amp;$D871,'2003 - Clearing'!$H$33:$H$1745,"&lt;="&amp;$E871)</f>
        <v>0</v>
      </c>
      <c r="G871" s="634">
        <f>SUMIFS('2003 - Clearing'!$I$33:$I$1745,'2003 - Clearing'!$M$33:$M$1745,"KBTP",'2003 - Clearing'!$G$33:$G$1745,"&gt;="&amp;$D871,'2003 - Clearing'!$H$33:$H$1745,"&lt;="&amp;$E871,'2003 - Clearing'!$X$33:$X$1745,"&gt;0")</f>
        <v>0</v>
      </c>
      <c r="H871" s="1178">
        <f>SUMIFS('2003 - Clearing'!$K$33:$K$1745,'2003 - Clearing'!$Q$33:$Q$1745,"KBTP",'2003 - Clearing'!$G$33:$G$1745,"&gt;="&amp;$D871,'2003 - Clearing'!$H$33:$H$1745,"&lt;="&amp;$E871)</f>
        <v>0</v>
      </c>
      <c r="I871" s="1178">
        <f>SUMIFS('2003 - Clearing'!$K$33:$K$1745,'2003 - Clearing'!$M$33:$M$1745,"KBTP",'2003 - Clearing'!$G$33:$G$1745,"&gt;="&amp;$D871,'2003 - Clearing'!$H$33:$H$1745,"&lt;="&amp;$E871,'2003 - Clearing'!$X$33:$X$1745,"&gt;0")</f>
        <v>0</v>
      </c>
    </row>
    <row r="872" spans="1:9" x14ac:dyDescent="0.25">
      <c r="A872" s="270" t="s">
        <v>237</v>
      </c>
      <c r="B872" s="271" t="s">
        <v>147</v>
      </c>
      <c r="C872" s="270">
        <v>2</v>
      </c>
      <c r="D872" s="1177">
        <v>1075000</v>
      </c>
      <c r="E872" s="1177">
        <v>1075916</v>
      </c>
      <c r="F872" s="634">
        <f>(F873*0.5)+(F874*0.5)</f>
        <v>300</v>
      </c>
      <c r="G872" s="634">
        <f>(G873*0.5)+(G874*0.5)</f>
        <v>300</v>
      </c>
    </row>
    <row r="873" spans="1:9" x14ac:dyDescent="0.25">
      <c r="A873" s="270" t="s">
        <v>237</v>
      </c>
      <c r="B873" s="271" t="s">
        <v>148</v>
      </c>
      <c r="C873" s="270">
        <v>2</v>
      </c>
      <c r="D873" s="1177">
        <v>1075000</v>
      </c>
      <c r="E873" s="1177">
        <v>1075916</v>
      </c>
      <c r="F873" s="634">
        <f>SUMIFS('2100-Pipeline DETAILS RoC'!$Q$32:$Q$822,'2100-Pipeline DETAILS RoC'!$R$32:$R$822,"KBTP",'2100-Pipeline DETAILS RoC'!$N$32:$N$822,"&gt;="&amp;$D873,'2100-Pipeline DETAILS RoC'!$O$32:$O$822,"&lt;="&amp;$E873)</f>
        <v>300</v>
      </c>
      <c r="G873" s="634">
        <f>SUMIFS('2100-Pipeline DETAILS RoC'!$Q$32:$Q$822,'2100-Pipeline DETAILS RoC'!$R$32:$R$822,"KBTP",'2100-Pipeline DETAILS RoC'!$N$32:$N$822,"&gt;="&amp;$D873,'2100-Pipeline DETAILS RoC'!$O$32:$O$822,"&lt;="&amp;$E873,'2100-Pipeline DETAILS RoC'!$S$32:$S$822,"&gt;0")</f>
        <v>300</v>
      </c>
    </row>
    <row r="874" spans="1:9" x14ac:dyDescent="0.25">
      <c r="A874" s="270" t="s">
        <v>237</v>
      </c>
      <c r="B874" s="271" t="s">
        <v>149</v>
      </c>
      <c r="C874" s="270">
        <v>2</v>
      </c>
      <c r="D874" s="1177">
        <v>1075000</v>
      </c>
      <c r="E874" s="1177">
        <v>1075916</v>
      </c>
      <c r="F874" s="634">
        <f>SUMIFS('2100-Pipeline DETAILS RoC'!$Q$32:$Q$822,'2100-Pipeline DETAILS RoC'!$T$32:$T$822,"KBTP",'2100-Pipeline DETAILS RoC'!$N$32:$N$822,"&gt;="&amp;$D874,'2100-Pipeline DETAILS RoC'!$O$32:$O$822,"&lt;="&amp;$E874)</f>
        <v>300</v>
      </c>
      <c r="G874" s="634">
        <f>SUMIFS('2100-Pipeline DETAILS RoC'!$Q$32:$Q$822,'2100-Pipeline DETAILS RoC'!$T$32:$T$822,"KBTP",'2100-Pipeline DETAILS RoC'!$N$32:$N$822,"&gt;="&amp;$D874,'2100-Pipeline DETAILS RoC'!$O$32:$O$822,"&lt;="&amp;$E874,'2100-Pipeline DETAILS RoC'!$U$32:$U$822,"&gt;0")</f>
        <v>300</v>
      </c>
    </row>
    <row r="875" spans="1:9" x14ac:dyDescent="0.25">
      <c r="A875" s="270" t="s">
        <v>237</v>
      </c>
      <c r="B875" s="271" t="s">
        <v>150</v>
      </c>
      <c r="C875" s="270">
        <v>2</v>
      </c>
      <c r="D875" s="1177">
        <v>1075000</v>
      </c>
      <c r="E875" s="1177">
        <v>1075916</v>
      </c>
      <c r="F875" s="634">
        <f>SUMIFS('2100-Pipeline DETAILS RoC'!$W$32:$W$822,'2100-Pipeline DETAILS RoC'!$X$32:$X$822,"KBTP",'2100-Pipeline DETAILS RoC'!$N$32:$N$822,"&gt;="&amp;$D875,'2100-Pipeline DETAILS RoC'!$O$32:$O$822,"&lt;="&amp;$E875)</f>
        <v>650</v>
      </c>
      <c r="G875" s="634">
        <f>SUMIFS('2100-Pipeline DETAILS RoC'!$W$32:$W$822,'2100-Pipeline DETAILS RoC'!$X$32:$X$822,"KBTP",'2100-Pipeline DETAILS RoC'!$N$32:$N$822,"&gt;="&amp;$D875,'2100-Pipeline DETAILS RoC'!$O$32:$O$822,"&lt;="&amp;$E875,'2100-Pipeline DETAILS RoC'!$Y$32:$Y$822,"&gt;0")</f>
        <v>600</v>
      </c>
    </row>
    <row r="876" spans="1:9" x14ac:dyDescent="0.25">
      <c r="A876" s="270" t="s">
        <v>237</v>
      </c>
      <c r="B876" s="271" t="s">
        <v>151</v>
      </c>
      <c r="C876" s="270">
        <v>2</v>
      </c>
      <c r="D876" s="1177">
        <v>1075000</v>
      </c>
      <c r="E876" s="1177">
        <v>1075916</v>
      </c>
      <c r="F876" s="634">
        <f>SUMIFS('2100-Pipeline DETAILS RoC'!$AC$32:$AC$822,'2100-Pipeline DETAILS RoC'!$AD$32:$AD$822,"KBTP",'2100-Pipeline DETAILS RoC'!$N$32:$N$822,"&gt;="&amp;$D876,'2100-Pipeline DETAILS RoC'!$O$32:$O$822,"&lt;="&amp;$E876)</f>
        <v>650</v>
      </c>
      <c r="G876" s="634">
        <f>SUMIFS('2100-Pipeline DETAILS RoC'!$AC$32:$AC$822,'2100-Pipeline DETAILS RoC'!$AD$32:$AD$822,"KBTP",'2100-Pipeline DETAILS RoC'!$N$32:$N$822,"&gt;="&amp;$D876,'2100-Pipeline DETAILS RoC'!$O$32:$O$822,"&lt;="&amp;$E876,'2100-Pipeline DETAILS RoC'!$AE$32:$AE$822,"&gt;0")</f>
        <v>600</v>
      </c>
    </row>
    <row r="877" spans="1:9" x14ac:dyDescent="0.25">
      <c r="A877" s="270" t="s">
        <v>237</v>
      </c>
      <c r="B877" s="271" t="s">
        <v>178</v>
      </c>
      <c r="C877" s="270">
        <v>2</v>
      </c>
      <c r="D877" s="1177">
        <v>1075000</v>
      </c>
      <c r="E877" s="1177">
        <v>1075916</v>
      </c>
      <c r="F877" s="634">
        <f>SUMIFS('2100-Pipeline DETAILS RoC'!$AI$32:$AI$822,'2100-Pipeline DETAILS RoC'!$AP$32:$AP$822,"KBTP",'2100-Pipeline DETAILS RoC'!$N$32:$N$822,"&gt;="&amp;$D877,'2100-Pipeline DETAILS RoC'!$O$32:$O$822,"&lt;="&amp;$E877)</f>
        <v>850</v>
      </c>
      <c r="G877" s="634">
        <f>SUMIFS('2100-Pipeline DETAILS RoC'!$AI$32:$AI$822,'2100-Pipeline DETAILS RoC'!$AP$32:$AP$822,"KBTP",'2100-Pipeline DETAILS RoC'!$N$32:$N$822,"&gt;="&amp;$D877,'2100-Pipeline DETAILS RoC'!$O$32:$O$822,"&lt;="&amp;$E877,'2100-Pipeline DETAILS RoC'!$AQ$32:$AQ$822,"&gt;0")</f>
        <v>800</v>
      </c>
    </row>
    <row r="878" spans="1:9" x14ac:dyDescent="0.25">
      <c r="A878" s="270" t="s">
        <v>237</v>
      </c>
      <c r="B878" s="271" t="s">
        <v>154</v>
      </c>
      <c r="C878" s="270">
        <v>2</v>
      </c>
      <c r="D878" s="1177">
        <v>1075000</v>
      </c>
      <c r="E878" s="1177">
        <v>1075916</v>
      </c>
      <c r="F878" s="634">
        <f>SUMIFS('2100-Pipeline DETAILS RoC'!$AS$32:$AS$822,'2100-Pipeline DETAILS RoC'!$AT$32:$AT$822,"KBTP",'2100-Pipeline DETAILS RoC'!$N$32:$N$822,"&gt;="&amp;$D878,'2100-Pipeline DETAILS RoC'!$O$32:$O$822,"&lt;="&amp;$E878)</f>
        <v>850</v>
      </c>
      <c r="G878" s="634">
        <f>SUMIFS('2100-Pipeline DETAILS RoC'!$AS$32:$AS$822,'2100-Pipeline DETAILS RoC'!$AT$32:$AT$822,"KBTP",'2100-Pipeline DETAILS RoC'!$N$32:$N$822,"&gt;="&amp;$D878,'2100-Pipeline DETAILS RoC'!$O$32:$O$822,"&lt;="&amp;$E878,'2100-Pipeline DETAILS RoC'!$AW$32:$AW$822,"&gt;0")</f>
        <v>800</v>
      </c>
    </row>
    <row r="879" spans="1:9" x14ac:dyDescent="0.25">
      <c r="A879" s="270" t="s">
        <v>237</v>
      </c>
      <c r="B879" s="271" t="s">
        <v>155</v>
      </c>
      <c r="C879" s="270">
        <v>2</v>
      </c>
      <c r="D879" s="1177">
        <v>1075000</v>
      </c>
      <c r="E879" s="1177">
        <v>1075916</v>
      </c>
      <c r="F879" s="634">
        <f>SUMIFS('2100-Pipeline DETAILS RoC'!$AY$32:$AY$822,'2100-Pipeline DETAILS RoC'!$AZ$32:$AZ$822,"KBTP",'2100-Pipeline DETAILS RoC'!$N$32:$N$822,"&gt;="&amp;$D879,'2100-Pipeline DETAILS RoC'!$O$32:$O$822,"&lt;="&amp;$E879)</f>
        <v>750</v>
      </c>
      <c r="G879" s="634">
        <f>SUMIFS('2100-Pipeline DETAILS RoC'!$AY$32:$AY$822,'2100-Pipeline DETAILS RoC'!$AZ$32:$AZ$822,"KBTP",'2100-Pipeline DETAILS RoC'!$N$32:$N$822,"&gt;="&amp;$D879,'2100-Pipeline DETAILS RoC'!$O$32:$O$822,"&lt;="&amp;$E879,'2100-Pipeline DETAILS RoC'!$BA$32:$BA$822,"&gt;0")</f>
        <v>700</v>
      </c>
    </row>
    <row r="880" spans="1:9" x14ac:dyDescent="0.25">
      <c r="A880" s="270" t="s">
        <v>237</v>
      </c>
      <c r="B880" s="271" t="s">
        <v>156</v>
      </c>
      <c r="C880" s="270">
        <v>2</v>
      </c>
      <c r="D880" s="1177">
        <v>1075000</v>
      </c>
      <c r="E880" s="1177">
        <v>1075916</v>
      </c>
      <c r="F880" s="634">
        <f>SUMIFS('2100-Pipeline DETAILS RoC'!$BD$32:$BD$822,'2100-Pipeline DETAILS RoC'!$BE$32:$BE$822,"KBTP",'2100-Pipeline DETAILS RoC'!$N$32:$N$822,"&gt;="&amp;$D880,'2100-Pipeline DETAILS RoC'!$O$32:$O$822,"&lt;="&amp;$E880)</f>
        <v>750</v>
      </c>
      <c r="G880" s="634">
        <f>SUMIFS('2100-Pipeline DETAILS RoC'!$BD$32:$BD$822,'2100-Pipeline DETAILS RoC'!$BE$32:$BE$822,"KBTP",'2100-Pipeline DETAILS RoC'!$N$32:$N$822,"&gt;="&amp;$D880,'2100-Pipeline DETAILS RoC'!$O$32:$O$822,"&lt;="&amp;$E880,'2100-Pipeline DETAILS RoC'!$BF$32:$BF$822,"&gt;0")</f>
        <v>700</v>
      </c>
    </row>
    <row r="881" spans="1:14" x14ac:dyDescent="0.25">
      <c r="A881" s="270" t="s">
        <v>237</v>
      </c>
      <c r="B881" s="271" t="s">
        <v>157</v>
      </c>
      <c r="C881" s="270">
        <v>2</v>
      </c>
      <c r="D881" s="1177">
        <v>1075000</v>
      </c>
      <c r="E881" s="1177">
        <v>1075916</v>
      </c>
      <c r="F881" s="634">
        <f>SUMIFS('2100-Pipeline DETAILS RoC'!$BH$32:$BH$822,'2100-Pipeline DETAILS RoC'!$BK$32:$BK$822,"KBTP",'2100-Pipeline DETAILS RoC'!$N$32:$N$822,"&gt;="&amp;$D881,'2100-Pipeline DETAILS RoC'!$O$32:$O$822,"&lt;="&amp;$E881)</f>
        <v>850</v>
      </c>
      <c r="G881" s="634">
        <f>SUMIFS('2100-Pipeline DETAILS RoC'!$BH$32:$BH$822,'2100-Pipeline DETAILS RoC'!$BK$32:$BK$822,"KBTP",'2100-Pipeline DETAILS RoC'!$N$32:$N$822,"&gt;="&amp;$D881,'2100-Pipeline DETAILS RoC'!$O$32:$O$822,"&lt;="&amp;$E881,'2100-Pipeline DETAILS RoC'!$BM$32:$BM$822,"&gt;0")</f>
        <v>800</v>
      </c>
    </row>
    <row r="882" spans="1:14" x14ac:dyDescent="0.25">
      <c r="A882" s="270" t="s">
        <v>237</v>
      </c>
      <c r="B882" s="271" t="s">
        <v>158</v>
      </c>
      <c r="C882" s="270">
        <v>2</v>
      </c>
      <c r="D882" s="1177">
        <v>1075000</v>
      </c>
      <c r="E882" s="1177">
        <v>1075916</v>
      </c>
      <c r="F882" s="634">
        <f>SUMIFS('2100-Pipeline DETAILS RoC'!$BN$32:$BN$822,'2100-Pipeline DETAILS RoC'!$BO$32:$BO$822,"KBTP",'2100-Pipeline DETAILS RoC'!$N$32:$N$822,"&gt;="&amp;$D882,'2100-Pipeline DETAILS RoC'!$O$32:$O$822,"&lt;="&amp;$E882)</f>
        <v>750</v>
      </c>
      <c r="G882" s="634">
        <f>SUMIFS('2100-Pipeline DETAILS RoC'!$BN$32:$BN$822,'2100-Pipeline DETAILS RoC'!$BO$32:$BO$822,"KBTP",'2100-Pipeline DETAILS RoC'!$N$32:$N$822,"&gt;="&amp;$D882,'2100-Pipeline DETAILS RoC'!$O$32:$O$822,"&lt;="&amp;$E882,'2100-Pipeline DETAILS RoC'!$BP$32:$BP$822,"&gt;0")</f>
        <v>700</v>
      </c>
    </row>
    <row r="883" spans="1:14" x14ac:dyDescent="0.25">
      <c r="A883" s="270" t="s">
        <v>237</v>
      </c>
      <c r="B883" s="271" t="s">
        <v>159</v>
      </c>
      <c r="C883" s="270">
        <v>1</v>
      </c>
      <c r="D883" s="1177">
        <v>1075000</v>
      </c>
      <c r="E883" s="1177">
        <v>1075916</v>
      </c>
      <c r="F883" s="634">
        <f>SUMIFS('2100-Pipeline DETAILS RoC'!$BR$32:$BR$822,'2100-Pipeline DETAILS RoC'!$BS$32:$BS$822,"KBTP",'2100-Pipeline DETAILS RoC'!$N$32:$N$822,"&gt;="&amp;$D883,'2100-Pipeline DETAILS RoC'!$O$32:$O$822,"&lt;="&amp;$E883)</f>
        <v>750</v>
      </c>
      <c r="G883" s="634">
        <f>SUMIFS('2100-Pipeline DETAILS RoC'!$BR$32:$BR$822,'2100-Pipeline DETAILS RoC'!$BS$32:$BS$822,"KBTP",'2100-Pipeline DETAILS RoC'!$N$32:$N$822,"&gt;="&amp;$D883,'2100-Pipeline DETAILS RoC'!$O$32:$O$822,"&lt;="&amp;$E883,'2100-Pipeline DETAILS RoC'!$BT$32:$BT$822,"&gt;0")</f>
        <v>550</v>
      </c>
    </row>
    <row r="884" spans="1:14" x14ac:dyDescent="0.25">
      <c r="A884" s="270" t="s">
        <v>237</v>
      </c>
      <c r="B884" s="271" t="s">
        <v>160</v>
      </c>
      <c r="C884" s="270">
        <v>1</v>
      </c>
      <c r="D884" s="1177">
        <v>1075000</v>
      </c>
      <c r="E884" s="1177">
        <v>1075916</v>
      </c>
      <c r="F884" s="634">
        <f>SUMIFS('2100-Pipeline DETAILS RoC'!$BV$32:$BV$822,'2100-Pipeline DETAILS RoC'!$BW$32:$BW$822,"KBTP",'2100-Pipeline DETAILS RoC'!$N$32:$N$822,"&gt;="&amp;$D884,'2100-Pipeline DETAILS RoC'!$O$32:$O$822,"&lt;="&amp;$E884)</f>
        <v>750</v>
      </c>
      <c r="G884" s="634">
        <f>SUMIFS('2100-Pipeline DETAILS RoC'!$BV$32:$BV$822,'2100-Pipeline DETAILS RoC'!$BW$32:$BW$822,"KBTP",'2100-Pipeline DETAILS RoC'!$N$32:$N$822,"&gt;="&amp;$D884,'2100-Pipeline DETAILS RoC'!$O$32:$O$822,"&lt;="&amp;$E884,'2100-Pipeline DETAILS RoC'!$BX$32:$BX$822,"&gt;0")</f>
        <v>550</v>
      </c>
    </row>
    <row r="886" spans="1:14" ht="30" x14ac:dyDescent="0.25">
      <c r="A886" s="957" t="s">
        <v>185</v>
      </c>
      <c r="B886" s="957" t="s">
        <v>186</v>
      </c>
      <c r="C886" s="957" t="s">
        <v>188</v>
      </c>
      <c r="D886" s="957" t="s">
        <v>138</v>
      </c>
      <c r="E886" s="957" t="s">
        <v>139</v>
      </c>
      <c r="F886" s="957" t="s">
        <v>193</v>
      </c>
      <c r="G886" s="957" t="s">
        <v>190</v>
      </c>
      <c r="H886" s="957" t="s">
        <v>193</v>
      </c>
      <c r="I886" s="957" t="s">
        <v>190</v>
      </c>
    </row>
    <row r="887" spans="1:14" x14ac:dyDescent="0.25">
      <c r="A887" s="270" t="s">
        <v>238</v>
      </c>
      <c r="B887" s="271" t="s">
        <v>141</v>
      </c>
      <c r="C887" s="270">
        <v>1</v>
      </c>
      <c r="D887" s="1177">
        <v>1044100</v>
      </c>
      <c r="E887" s="1177">
        <v>1048850</v>
      </c>
      <c r="F887" s="634">
        <f>(F889*0.5)+(F890*0.35)+(F891*0.1)+(F892*0.05)</f>
        <v>4750</v>
      </c>
      <c r="G887" s="634">
        <f>(G889*0.5)+(G890*0.35)+(G891*0.1)+(G892*0.05)</f>
        <v>4050</v>
      </c>
      <c r="H887" s="1178">
        <f>(H889*0.5)+(H890*0.35)+(H891*0.1)+(H892*0.05)</f>
        <v>3.35</v>
      </c>
      <c r="I887" s="1178">
        <f>(I889*0.5)+(I890*0.35)+(I891*0.1)+(I892*0.05)</f>
        <v>2.9913793103448274</v>
      </c>
      <c r="J887" s="5">
        <f>H887+H895</f>
        <v>10.523246153846152</v>
      </c>
      <c r="L887">
        <v>1.9174999999999998</v>
      </c>
      <c r="M887">
        <v>990273</v>
      </c>
      <c r="N887">
        <v>992200</v>
      </c>
    </row>
    <row r="888" spans="1:14" x14ac:dyDescent="0.25">
      <c r="A888" s="270" t="s">
        <v>238</v>
      </c>
      <c r="B888" s="271" t="s">
        <v>142</v>
      </c>
      <c r="C888" s="270">
        <v>1</v>
      </c>
      <c r="D888" s="1177">
        <v>1044100</v>
      </c>
      <c r="E888" s="1177">
        <v>1048850</v>
      </c>
      <c r="F888" s="634">
        <f>SUMIFS('2003 - Clearing'!$I$33:$I$1745,'2003 - Clearing'!$M$33:$M$1745,"KBTP",'2003 - Clearing'!$G$33:$G$1745,"&gt;="&amp;$D888,'2003 - Clearing'!$H$33:$H$1745,"&lt;="&amp;$E888)</f>
        <v>4550</v>
      </c>
      <c r="G888" s="634">
        <f>SUMIFS('2003 - Clearing'!$I$33:$I$1745,'2003 - Clearing'!$M$33:$M$1745,"KBTP",'2003 - Clearing'!$G$33:$G$1745,"&gt;="&amp;$D888,'2003 - Clearing'!$H$33:$H$1745,"&lt;="&amp;$E888,'2003 - Clearing'!$T$33:$T$1745,"&gt;0")</f>
        <v>4050</v>
      </c>
      <c r="H888" s="1178">
        <f>SUMIFS('2003 - Clearing'!$K$33:$K$1745,'2003 - Clearing'!$M$33:$M$1745,"KBTP",'2003 - Clearing'!$G$33:$G$1745,"&gt;="&amp;$D888,'2003 - Clearing'!$H$33:$H$1745,"&lt;="&amp;$E888)</f>
        <v>3.0313793103448274</v>
      </c>
      <c r="I888" s="1178">
        <f>SUMIFS('2003 - Clearing'!$K$33:$K$1745,'2003 - Clearing'!$M$33:$M$1745,"KBTP",'2003 - Clearing'!$G$33:$G$1745,"&gt;="&amp;$D888,'2003 - Clearing'!$H$33:$H$1745,"&lt;="&amp;$E888,'2003 - Clearing'!$T$33:$T$1745,"&gt;0")</f>
        <v>2.9913793103448274</v>
      </c>
    </row>
    <row r="889" spans="1:14" x14ac:dyDescent="0.25">
      <c r="A889" s="270" t="s">
        <v>238</v>
      </c>
      <c r="B889" s="271" t="s">
        <v>143</v>
      </c>
      <c r="C889" s="270">
        <v>1</v>
      </c>
      <c r="D889" s="1177">
        <v>1044100</v>
      </c>
      <c r="E889" s="1177">
        <v>1048850</v>
      </c>
      <c r="F889" s="634">
        <f>SUMIFS('2003 - Clearing'!$I$33:$I$1745,'2003 - Clearing'!$N$33:$N$1745,"KBTP",'2003 - Clearing'!$G$33:$G$1745,"&gt;="&amp;$D889,'2003 - Clearing'!$H$33:$H$1745,"&lt;="&amp;$E889)</f>
        <v>4750</v>
      </c>
      <c r="G889" s="634">
        <f>SUMIFS('2003 - Clearing'!$I$33:$I$1745,'2003 - Clearing'!$M$33:$M$1745,"KBTP",'2003 - Clearing'!$G$33:$G$1745,"&gt;="&amp;$D889,'2003 - Clearing'!$H$33:$H$1745,"&lt;="&amp;$E889,'2003 - Clearing'!$U$33:$U$1745,"&gt;0")</f>
        <v>4050</v>
      </c>
      <c r="H889" s="1178">
        <f>SUMIFS('2003 - Clearing'!$K$33:$K$1745,'2003 - Clearing'!$N$33:$N$1745,"KBTP",'2003 - Clearing'!$G$33:$G$1745,"&gt;="&amp;$D889,'2003 - Clearing'!$H$33:$H$1745,"&lt;="&amp;$E889)</f>
        <v>3.3500000000000005</v>
      </c>
      <c r="I889" s="1178">
        <f>SUMIFS('2003 - Clearing'!$K$33:$K$1745,'2003 - Clearing'!$M$33:$M$1745,"KBTP",'2003 - Clearing'!$G$33:$G$1745,"&gt;="&amp;$D889,'2003 - Clearing'!$H$33:$H$1745,"&lt;="&amp;$E889,'2003 - Clearing'!$U$33:$U$1745,"&gt;0")</f>
        <v>2.9913793103448274</v>
      </c>
    </row>
    <row r="890" spans="1:14" x14ac:dyDescent="0.25">
      <c r="A890" s="270" t="s">
        <v>238</v>
      </c>
      <c r="B890" s="271" t="s">
        <v>144</v>
      </c>
      <c r="C890" s="270">
        <v>1</v>
      </c>
      <c r="D890" s="1177">
        <v>1044100</v>
      </c>
      <c r="E890" s="1177">
        <v>1048850</v>
      </c>
      <c r="F890" s="634">
        <f>SUMIFS('2003 - Clearing'!$I$33:$I$1745,'2003 - Clearing'!$O$33:$O$1745,"KBTP",'2003 - Clearing'!$G$33:$G$1745,"&gt;="&amp;$D890,'2003 - Clearing'!$H$33:$H$1745,"&lt;="&amp;$E890)</f>
        <v>4750</v>
      </c>
      <c r="G890" s="634">
        <f>SUMIFS('2003 - Clearing'!$I$33:$I$1745,'2003 - Clearing'!$M$33:$M$1745,"KBTP",'2003 - Clearing'!$G$33:$G$1745,"&gt;="&amp;$D890,'2003 - Clearing'!$H$33:$H$1745,"&lt;="&amp;$E890,'2003 - Clearing'!$V$33:$V$1745,"&gt;0")</f>
        <v>4050</v>
      </c>
      <c r="H890" s="1178">
        <f>SUMIFS('2003 - Clearing'!$K$33:$K$1745,'2003 - Clearing'!$O$33:$O$1745,"KBTP",'2003 - Clearing'!$G$33:$G$1745,"&gt;="&amp;$D890,'2003 - Clearing'!$H$33:$H$1745,"&lt;="&amp;$E890)</f>
        <v>3.3500000000000005</v>
      </c>
      <c r="I890" s="1178">
        <f>SUMIFS('2003 - Clearing'!$K$33:$K$1745,'2003 - Clearing'!$M$33:$M$1745,"KBTP",'2003 - Clearing'!$G$33:$G$1745,"&gt;="&amp;$D890,'2003 - Clearing'!$H$33:$H$1745,"&lt;="&amp;$E890,'2003 - Clearing'!$V$33:$V$1745,"&gt;0")</f>
        <v>2.9913793103448274</v>
      </c>
    </row>
    <row r="891" spans="1:14" x14ac:dyDescent="0.25">
      <c r="A891" s="270" t="s">
        <v>238</v>
      </c>
      <c r="B891" s="271" t="s">
        <v>145</v>
      </c>
      <c r="C891" s="270">
        <v>1</v>
      </c>
      <c r="D891" s="1177">
        <v>1044100</v>
      </c>
      <c r="E891" s="1177">
        <v>1048850</v>
      </c>
      <c r="F891" s="634">
        <f>SUMIFS('2003 - Clearing'!$I$33:$I$1745,'2003 - Clearing'!$P$33:$P$1745,"KBTP",'2003 - Clearing'!$G$33:$G$1745,"&gt;="&amp;$D891,'2003 - Clearing'!$H$33:$H$1745,"&lt;="&amp;$E891)</f>
        <v>4750</v>
      </c>
      <c r="G891" s="634">
        <f>SUMIFS('2003 - Clearing'!$I$33:$I$1745,'2003 - Clearing'!$M$33:$M$1745,"KBTP",'2003 - Clearing'!$G$33:$G$1745,"&gt;="&amp;$D891,'2003 - Clearing'!$H$33:$H$1745,"&lt;="&amp;$E891,'2003 - Clearing'!$W$33:$W$1745,"&gt;0")</f>
        <v>4050</v>
      </c>
      <c r="H891" s="1178">
        <f>SUMIFS('2003 - Clearing'!$K$33:$K$1745,'2003 - Clearing'!$P$33:$P$1745,"KBTP",'2003 - Clearing'!$G$33:$G$1745,"&gt;="&amp;$D891,'2003 - Clearing'!$H$33:$H$1745,"&lt;="&amp;$E891)</f>
        <v>3.3500000000000005</v>
      </c>
      <c r="I891" s="1178">
        <f>SUMIFS('2003 - Clearing'!$K$33:$K$1745,'2003 - Clearing'!$M$33:$M$1745,"KBTP",'2003 - Clearing'!$G$33:$G$1745,"&gt;="&amp;$D891,'2003 - Clearing'!$H$33:$H$1745,"&lt;="&amp;$E891,'2003 - Clearing'!$W$33:$W$1745,"&gt;0")</f>
        <v>2.9913793103448274</v>
      </c>
    </row>
    <row r="892" spans="1:14" x14ac:dyDescent="0.25">
      <c r="A892" s="270" t="s">
        <v>238</v>
      </c>
      <c r="B892" s="271" t="s">
        <v>146</v>
      </c>
      <c r="C892" s="270">
        <v>1</v>
      </c>
      <c r="D892" s="1177">
        <v>1044100</v>
      </c>
      <c r="E892" s="1177">
        <v>1048850</v>
      </c>
      <c r="F892" s="634">
        <f>SUMIFS('2003 - Clearing'!$I$33:$I$1745,'2003 - Clearing'!$Q$33:$Q$1745,"KBTP",'2003 - Clearing'!$G$33:$G$1745,"&gt;="&amp;$D892,'2003 - Clearing'!$H$33:$H$1745,"&lt;="&amp;$E892)</f>
        <v>4750</v>
      </c>
      <c r="G892" s="634">
        <f>SUMIFS('2003 - Clearing'!$I$33:$I$1745,'2003 - Clearing'!$M$33:$M$1745,"KBTP",'2003 - Clearing'!$G$33:$G$1745,"&gt;="&amp;$D892,'2003 - Clearing'!$H$33:$H$1745,"&lt;="&amp;$E892,'2003 - Clearing'!$X$33:$X$1745,"&gt;0")</f>
        <v>4050</v>
      </c>
      <c r="H892" s="1178">
        <f>SUMIFS('2003 - Clearing'!$K$33:$K$1745,'2003 - Clearing'!$Q$33:$Q$1745,"KBTP",'2003 - Clearing'!$G$33:$G$1745,"&gt;="&amp;$D892,'2003 - Clearing'!$H$33:$H$1745,"&lt;="&amp;$E892)</f>
        <v>3.3500000000000005</v>
      </c>
      <c r="I892" s="1178">
        <f>SUMIFS('2003 - Clearing'!$K$33:$K$1745,'2003 - Clearing'!$M$33:$M$1745,"KBTP",'2003 - Clearing'!$G$33:$G$1745,"&gt;="&amp;$D892,'2003 - Clearing'!$H$33:$H$1745,"&lt;="&amp;$E892,'2003 - Clearing'!$X$33:$X$1745,"&gt;0")</f>
        <v>2.9913793103448274</v>
      </c>
    </row>
    <row r="893" spans="1:14" x14ac:dyDescent="0.25">
      <c r="E893" s="208">
        <v>1016750</v>
      </c>
    </row>
    <row r="894" spans="1:14" ht="30" x14ac:dyDescent="0.25">
      <c r="A894" s="957" t="s">
        <v>185</v>
      </c>
      <c r="B894" s="957" t="s">
        <v>186</v>
      </c>
      <c r="C894" s="957" t="s">
        <v>188</v>
      </c>
      <c r="D894" s="957" t="s">
        <v>138</v>
      </c>
      <c r="E894" s="957" t="s">
        <v>139</v>
      </c>
      <c r="F894" s="957" t="s">
        <v>193</v>
      </c>
      <c r="G894" s="957" t="s">
        <v>190</v>
      </c>
      <c r="H894" s="957" t="s">
        <v>193</v>
      </c>
      <c r="I894" s="957" t="s">
        <v>190</v>
      </c>
    </row>
    <row r="895" spans="1:14" x14ac:dyDescent="0.25">
      <c r="A895" s="270" t="s">
        <v>239</v>
      </c>
      <c r="B895" s="271" t="s">
        <v>141</v>
      </c>
      <c r="C895" s="270">
        <v>1</v>
      </c>
      <c r="D895" s="1177">
        <v>1048850</v>
      </c>
      <c r="E895" s="1177">
        <v>1075916</v>
      </c>
      <c r="F895" s="634">
        <f>(F897*0.5)+(F898*0.35)+(F899*0.1)+(F900*0.05)</f>
        <v>7647.5</v>
      </c>
      <c r="G895" s="634">
        <f>(G897*0.5)+(G898*0.35)+(G899*0.1)+(G900*0.05)</f>
        <v>4400</v>
      </c>
      <c r="H895" s="1178">
        <f>(H897*0.5)+(H898*0.35)+(H899*0.1)+(H900*0.05)</f>
        <v>7.1732461538461525</v>
      </c>
      <c r="I895" s="1178">
        <f>(I897*0.5)+(I898*0.35)+(I899*0.1)+(I900*0.05)</f>
        <v>3.9799340659340667</v>
      </c>
      <c r="J895" s="5">
        <f>H895+H887</f>
        <v>10.523246153846152</v>
      </c>
      <c r="L895">
        <v>1.9005909090909092</v>
      </c>
    </row>
    <row r="896" spans="1:14" x14ac:dyDescent="0.25">
      <c r="A896" s="270" t="s">
        <v>239</v>
      </c>
      <c r="B896" s="271" t="s">
        <v>142</v>
      </c>
      <c r="C896" s="270">
        <v>1</v>
      </c>
      <c r="D896" s="1177">
        <v>1048850</v>
      </c>
      <c r="E896" s="1177">
        <v>1075916</v>
      </c>
      <c r="F896" s="634">
        <f>SUMIFS('2003 - Clearing'!$I$33:$I$1745,'2003 - Clearing'!$M$33:$M$1745,"KBTP",'2003 - Clearing'!$G$33:$G$1745,"&gt;="&amp;$D896,'2003 - Clearing'!$H$33:$H$1745,"&lt;="&amp;$E896)</f>
        <v>4450</v>
      </c>
      <c r="G896" s="634">
        <f>SUMIFS('2003 - Clearing'!$I$33:$I$1745,'2003 - Clearing'!$M$33:$M$1745,"KBTP",'2003 - Clearing'!$G$33:$G$1745,"&gt;="&amp;$D896,'2003 - Clearing'!$H$33:$H$1745,"&lt;="&amp;$E896,'2003 - Clearing'!$T$33:$T$1745,"&gt;0")</f>
        <v>4400</v>
      </c>
      <c r="H896" s="1178">
        <f>SUMIFS('2003 - Clearing'!$K$33:$K$1745,'2003 - Clearing'!$M$33:$M$1745,"KBTP",'2003 - Clearing'!$G$33:$G$1745,"&gt;="&amp;$D896,'2003 - Clearing'!$H$33:$H$1745,"&lt;="&amp;$E896)</f>
        <v>4.0720769230769234</v>
      </c>
      <c r="I896" s="1178">
        <f>SUMIFS('2003 - Clearing'!$K$33:$K$1745,'2003 - Clearing'!$M$33:$M$1745,"KBTP",'2003 - Clearing'!$G$33:$G$1745,"&gt;="&amp;$D896,'2003 - Clearing'!$H$33:$H$1745,"&lt;="&amp;$E896,'2003 - Clearing'!$T$33:$T$1745,"&gt;0")</f>
        <v>3.9799340659340667</v>
      </c>
    </row>
    <row r="897" spans="1:12" x14ac:dyDescent="0.25">
      <c r="A897" s="270" t="s">
        <v>239</v>
      </c>
      <c r="B897" s="271" t="s">
        <v>143</v>
      </c>
      <c r="C897" s="270">
        <v>1</v>
      </c>
      <c r="D897" s="1177">
        <v>1048850</v>
      </c>
      <c r="E897" s="1177">
        <v>1075916</v>
      </c>
      <c r="F897" s="634">
        <f>SUMIFS('2003 - Clearing'!$I$33:$I$1745,'2003 - Clearing'!$N$33:$N$1745,"KBTP",'2003 - Clearing'!$G$33:$G$1745,"&gt;="&amp;$D897,'2003 - Clearing'!$H$33:$H$1745,"&lt;="&amp;$E897)</f>
        <v>4550</v>
      </c>
      <c r="G897" s="634">
        <f>SUMIFS('2003 - Clearing'!$I$33:$I$1745,'2003 - Clearing'!$M$33:$M$1745,"KBTP",'2003 - Clearing'!$G$33:$G$1745,"&gt;="&amp;$D897,'2003 - Clearing'!$H$33:$H$1745,"&lt;="&amp;$E897,'2003 - Clearing'!$U$33:$U$1745,"&gt;0")</f>
        <v>4400</v>
      </c>
      <c r="H897" s="1178">
        <f>SUMIFS('2003 - Clearing'!$K$33:$K$1745,'2003 - Clearing'!$N$33:$N$1745,"KBTP",'2003 - Clearing'!$G$33:$G$1745,"&gt;="&amp;$D897,'2003 - Clearing'!$H$33:$H$1745,"&lt;="&amp;$E897)</f>
        <v>4.0720769230769234</v>
      </c>
      <c r="I897" s="1178">
        <f>SUMIFS('2003 - Clearing'!$K$33:$K$1745,'2003 - Clearing'!$M$33:$M$1745,"KBTP",'2003 - Clearing'!$G$33:$G$1745,"&gt;="&amp;$D897,'2003 - Clearing'!$H$33:$H$1745,"&lt;="&amp;$E897,'2003 - Clearing'!$U$33:$U$1745,"&gt;0")</f>
        <v>3.9799340659340667</v>
      </c>
    </row>
    <row r="898" spans="1:12" x14ac:dyDescent="0.25">
      <c r="A898" s="270" t="s">
        <v>239</v>
      </c>
      <c r="B898" s="271" t="s">
        <v>144</v>
      </c>
      <c r="C898" s="270">
        <v>1</v>
      </c>
      <c r="D898" s="1177">
        <v>1048850</v>
      </c>
      <c r="E898" s="1177">
        <v>1075916</v>
      </c>
      <c r="F898" s="634">
        <f>SUMIFS('2003 - Clearing'!$I$33:$I$1745,'2003 - Clearing'!$O$33:$O$1745,"KBTP",'2003 - Clearing'!$G$33:$G$1745,"&gt;="&amp;$D898,'2003 - Clearing'!$H$33:$H$1745,"&lt;="&amp;$E898)</f>
        <v>12200</v>
      </c>
      <c r="G898" s="634">
        <f>SUMIFS('2003 - Clearing'!$I$33:$I$1745,'2003 - Clearing'!$M$33:$M$1745,"KBTP",'2003 - Clearing'!$G$33:$G$1745,"&gt;="&amp;$D898,'2003 - Clearing'!$H$33:$H$1745,"&lt;="&amp;$E898,'2003 - Clearing'!$V$33:$V$1745,"&gt;0")</f>
        <v>4400</v>
      </c>
      <c r="H898" s="1178">
        <f>SUMIFS('2003 - Clearing'!$K$33:$K$1745,'2003 - Clearing'!$O$33:$O$1745,"KBTP",'2003 - Clearing'!$G$33:$G$1745,"&gt;="&amp;$D898,'2003 - Clearing'!$H$33:$H$1745,"&lt;="&amp;$E898)</f>
        <v>11.201642857142852</v>
      </c>
      <c r="I898" s="1178">
        <f>SUMIFS('2003 - Clearing'!$K$33:$K$1745,'2003 - Clearing'!$M$33:$M$1745,"KBTP",'2003 - Clearing'!$G$33:$G$1745,"&gt;="&amp;$D898,'2003 - Clearing'!$H$33:$H$1745,"&lt;="&amp;$E898,'2003 - Clearing'!$V$33:$V$1745,"&gt;0")</f>
        <v>3.9799340659340667</v>
      </c>
    </row>
    <row r="899" spans="1:12" x14ac:dyDescent="0.25">
      <c r="A899" s="270" t="s">
        <v>239</v>
      </c>
      <c r="B899" s="271" t="s">
        <v>145</v>
      </c>
      <c r="C899" s="270">
        <v>1</v>
      </c>
      <c r="D899" s="1177">
        <v>1048850</v>
      </c>
      <c r="E899" s="1177">
        <v>1075916</v>
      </c>
      <c r="F899" s="634">
        <f>SUMIFS('2003 - Clearing'!$I$33:$I$1745,'2003 - Clearing'!$P$33:$P$1745,"KBTP",'2003 - Clearing'!$G$33:$G$1745,"&gt;="&amp;$D899,'2003 - Clearing'!$H$33:$H$1745,"&lt;="&amp;$E899)</f>
        <v>6350</v>
      </c>
      <c r="G899" s="634">
        <f>SUMIFS('2003 - Clearing'!$I$33:$I$1745,'2003 - Clearing'!$M$33:$M$1745,"KBTP",'2003 - Clearing'!$G$33:$G$1745,"&gt;="&amp;$D899,'2003 - Clearing'!$H$33:$H$1745,"&lt;="&amp;$E899,'2003 - Clearing'!$W$33:$W$1745,"&gt;0")</f>
        <v>4400</v>
      </c>
      <c r="H899" s="1178">
        <f>SUMIFS('2003 - Clearing'!$K$33:$K$1745,'2003 - Clearing'!$P$33:$P$1745,"KBTP",'2003 - Clearing'!$G$33:$G$1745,"&gt;="&amp;$D899,'2003 - Clearing'!$H$33:$H$1745,"&lt;="&amp;$E899)</f>
        <v>6.7523846153846154</v>
      </c>
      <c r="I899" s="1178">
        <f>SUMIFS('2003 - Clearing'!$K$33:$K$1745,'2003 - Clearing'!$M$33:$M$1745,"KBTP",'2003 - Clearing'!$G$33:$G$1745,"&gt;="&amp;$D899,'2003 - Clearing'!$H$33:$H$1745,"&lt;="&amp;$E899,'2003 - Clearing'!$W$33:$W$1745,"&gt;0")</f>
        <v>3.9799340659340667</v>
      </c>
    </row>
    <row r="900" spans="1:12" x14ac:dyDescent="0.25">
      <c r="A900" s="270" t="s">
        <v>239</v>
      </c>
      <c r="B900" s="271" t="s">
        <v>146</v>
      </c>
      <c r="C900" s="270">
        <v>1</v>
      </c>
      <c r="D900" s="1177">
        <v>1048850</v>
      </c>
      <c r="E900" s="1177">
        <v>1075916</v>
      </c>
      <c r="F900" s="634">
        <f>SUMIFS('2003 - Clearing'!$I$33:$I$1745,'2003 - Clearing'!$Q$33:$Q$1745,"KBTP",'2003 - Clearing'!$G$33:$G$1745,"&gt;="&amp;$D900,'2003 - Clearing'!$H$33:$H$1745,"&lt;="&amp;$E900)</f>
        <v>9350</v>
      </c>
      <c r="G900" s="634">
        <f>SUMIFS('2003 - Clearing'!$I$33:$I$1745,'2003 - Clearing'!$M$33:$M$1745,"KBTP",'2003 - Clearing'!$G$33:$G$1745,"&gt;="&amp;$D900,'2003 - Clearing'!$H$33:$H$1745,"&lt;="&amp;$E900,'2003 - Clearing'!$X$33:$X$1745,"&gt;0")</f>
        <v>4400</v>
      </c>
      <c r="H900" s="1178">
        <f>SUMIFS('2003 - Clearing'!$K$33:$K$1745,'2003 - Clearing'!$Q$33:$Q$1745,"KBTP",'2003 - Clearing'!$G$33:$G$1745,"&gt;="&amp;$D900,'2003 - Clearing'!$H$33:$H$1745,"&lt;="&amp;$E900)</f>
        <v>10.827884615384608</v>
      </c>
      <c r="I900" s="1178">
        <f>SUMIFS('2003 - Clearing'!$K$33:$K$1745,'2003 - Clearing'!$M$33:$M$1745,"KBTP",'2003 - Clearing'!$G$33:$G$1745,"&gt;="&amp;$D900,'2003 - Clearing'!$H$33:$H$1745,"&lt;="&amp;$E900,'2003 - Clearing'!$X$33:$X$1745,"&gt;0")</f>
        <v>3.9799340659340667</v>
      </c>
    </row>
    <row r="901" spans="1:12" x14ac:dyDescent="0.25">
      <c r="L901">
        <v>39.352066411583813</v>
      </c>
    </row>
    <row r="902" spans="1:12" x14ac:dyDescent="0.25">
      <c r="L902">
        <v>34.81</v>
      </c>
    </row>
    <row r="903" spans="1:12" x14ac:dyDescent="0.25">
      <c r="C903" s="208" t="s">
        <v>26</v>
      </c>
      <c r="D903" s="208" t="s">
        <v>27</v>
      </c>
      <c r="L903">
        <f>L901-L902</f>
        <v>4.5420664115838107</v>
      </c>
    </row>
    <row r="904" spans="1:12" x14ac:dyDescent="0.25">
      <c r="C904" s="208">
        <v>990273</v>
      </c>
      <c r="D904" s="208">
        <v>992200</v>
      </c>
      <c r="E904" s="208" t="s">
        <v>70</v>
      </c>
      <c r="F904" s="208">
        <v>1.0065444789473683</v>
      </c>
      <c r="I904">
        <f>1.01</f>
        <v>1.01</v>
      </c>
      <c r="J904">
        <f>SUM(I904:I913)</f>
        <v>34.81</v>
      </c>
    </row>
    <row r="905" spans="1:12" x14ac:dyDescent="0.25">
      <c r="C905" s="208">
        <v>997700</v>
      </c>
      <c r="D905" s="208">
        <v>1007950</v>
      </c>
      <c r="E905" s="208" t="s">
        <v>79</v>
      </c>
      <c r="F905" s="631">
        <v>6.5458971078263808</v>
      </c>
      <c r="I905">
        <v>6.55</v>
      </c>
      <c r="K905">
        <f>SUM(F904:F907)+SUM(F910:F913)</f>
        <v>34.806259613338192</v>
      </c>
      <c r="L905" s="5">
        <f>L901-K905</f>
        <v>4.5458067982456214</v>
      </c>
    </row>
    <row r="906" spans="1:12" x14ac:dyDescent="0.25">
      <c r="C906" s="208">
        <v>1007950</v>
      </c>
      <c r="D906" s="208">
        <v>1015700</v>
      </c>
      <c r="E906" s="208" t="s">
        <v>84</v>
      </c>
      <c r="F906" s="631">
        <v>2.2716368421052637</v>
      </c>
      <c r="I906">
        <v>2.27</v>
      </c>
    </row>
    <row r="907" spans="1:12" x14ac:dyDescent="0.25">
      <c r="C907" s="208">
        <v>1015700</v>
      </c>
      <c r="D907" s="208">
        <v>1024350</v>
      </c>
      <c r="E907" s="208" t="s">
        <v>90</v>
      </c>
      <c r="F907" s="631">
        <f>H907-G907</f>
        <v>1.9005909090909101</v>
      </c>
      <c r="G907" s="208">
        <v>1.9174999999999998</v>
      </c>
      <c r="H907" s="208">
        <v>3.8180909090909099</v>
      </c>
      <c r="I907" s="208">
        <v>1.9</v>
      </c>
    </row>
    <row r="908" spans="1:12" x14ac:dyDescent="0.25">
      <c r="C908" s="208">
        <v>1024350</v>
      </c>
      <c r="D908" s="208">
        <v>1025850</v>
      </c>
      <c r="E908" s="208" t="s">
        <v>93</v>
      </c>
      <c r="F908" s="951">
        <v>6.25E-2</v>
      </c>
    </row>
    <row r="909" spans="1:12" x14ac:dyDescent="0.25">
      <c r="C909" s="208">
        <v>1025850</v>
      </c>
      <c r="D909" s="208">
        <v>1030500</v>
      </c>
      <c r="E909" s="208" t="s">
        <v>96</v>
      </c>
      <c r="F909" s="951">
        <v>1.4581874999999997</v>
      </c>
      <c r="G909" s="208">
        <v>1.9174999999999998</v>
      </c>
    </row>
    <row r="910" spans="1:12" x14ac:dyDescent="0.25">
      <c r="C910" s="208">
        <v>1030500</v>
      </c>
      <c r="D910" s="208">
        <v>1041700</v>
      </c>
      <c r="E910" s="208" t="s">
        <v>99</v>
      </c>
      <c r="F910" s="208">
        <v>4.4709686274509757</v>
      </c>
      <c r="I910">
        <v>4.47</v>
      </c>
    </row>
    <row r="911" spans="1:12" x14ac:dyDescent="0.25">
      <c r="C911" s="208">
        <v>1041700</v>
      </c>
      <c r="D911" s="208">
        <v>1044100</v>
      </c>
      <c r="E911" s="208" t="s">
        <v>104</v>
      </c>
      <c r="F911" s="208">
        <v>3.221739130434786</v>
      </c>
      <c r="I911">
        <v>3.22</v>
      </c>
    </row>
    <row r="912" spans="1:12" x14ac:dyDescent="0.25">
      <c r="C912" s="208">
        <v>1044100</v>
      </c>
      <c r="D912" s="208">
        <v>1048850</v>
      </c>
      <c r="E912" s="208" t="s">
        <v>107</v>
      </c>
      <c r="F912" s="208">
        <v>3.35</v>
      </c>
      <c r="I912">
        <v>3.35</v>
      </c>
    </row>
    <row r="913" spans="3:9" x14ac:dyDescent="0.25">
      <c r="C913" s="208">
        <v>1048850</v>
      </c>
      <c r="D913" s="208">
        <v>1075916</v>
      </c>
      <c r="E913" s="208" t="s">
        <v>110</v>
      </c>
      <c r="F913" s="208">
        <v>12.038882517482511</v>
      </c>
      <c r="I913">
        <v>12.04</v>
      </c>
    </row>
    <row r="914" spans="3:9" x14ac:dyDescent="0.25">
      <c r="C914" s="208">
        <v>1053200</v>
      </c>
      <c r="E914" s="208" t="s">
        <v>115</v>
      </c>
    </row>
    <row r="915" spans="3:9" x14ac:dyDescent="0.25">
      <c r="E915" s="208" t="s">
        <v>117</v>
      </c>
    </row>
    <row r="916" spans="3:9" x14ac:dyDescent="0.25">
      <c r="E916" s="208" t="s">
        <v>119</v>
      </c>
    </row>
  </sheetData>
  <mergeCells count="15">
    <mergeCell ref="O1:P1"/>
    <mergeCell ref="O2:P2"/>
    <mergeCell ref="B1:B3"/>
    <mergeCell ref="A1:A3"/>
    <mergeCell ref="C1:D2"/>
    <mergeCell ref="M1:N1"/>
    <mergeCell ref="I2:J2"/>
    <mergeCell ref="K2:L2"/>
    <mergeCell ref="M2:N2"/>
    <mergeCell ref="G1:H1"/>
    <mergeCell ref="G2:H2"/>
    <mergeCell ref="I1:J1"/>
    <mergeCell ref="K1:L1"/>
    <mergeCell ref="E1:F1"/>
    <mergeCell ref="E2:F2"/>
  </mergeCells>
  <phoneticPr fontId="22" type="noConversion"/>
  <pageMargins left="0.7" right="0.7" top="0.75" bottom="0.75" header="0.3" footer="0.3"/>
  <pageSetup orientation="portrait" r:id="rId1"/>
  <legacy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F4179E4-568D-4A5B-85D4-71DB6E264983}">
  <sheetPr codeName="Sheet4" filterMode="1">
    <tabColor rgb="FFFFFFCC"/>
    <pageSetUpPr fitToPage="1"/>
  </sheetPr>
  <dimension ref="A1:Y636"/>
  <sheetViews>
    <sheetView showGridLines="0" zoomScale="85" zoomScaleNormal="85" workbookViewId="0">
      <pane ySplit="6" topLeftCell="A330" activePane="bottomLeft" state="frozen"/>
      <selection pane="bottomLeft" activeCell="V379" activeCellId="1" sqref="R379 V379"/>
    </sheetView>
  </sheetViews>
  <sheetFormatPr defaultColWidth="9.140625" defaultRowHeight="15" x14ac:dyDescent="0.25"/>
  <cols>
    <col min="1" max="1" width="10.7109375" customWidth="1"/>
    <col min="2" max="2" width="4.85546875" style="208" customWidth="1"/>
    <col min="3" max="3" width="12.42578125" style="124" customWidth="1"/>
    <col min="4" max="4" width="14.85546875" style="208" bestFit="1" customWidth="1"/>
    <col min="5" max="5" width="22" customWidth="1"/>
    <col min="6" max="6" width="37.28515625" customWidth="1"/>
    <col min="7" max="7" width="17.7109375" customWidth="1"/>
    <col min="8" max="8" width="15.5703125" customWidth="1"/>
    <col min="9" max="9" width="24" customWidth="1"/>
    <col min="10" max="10" width="16.5703125" hidden="1" customWidth="1"/>
    <col min="11" max="11" width="16.140625" hidden="1" customWidth="1"/>
    <col min="12" max="12" width="17.42578125" hidden="1" customWidth="1"/>
    <col min="13" max="13" width="15.28515625" style="255" bestFit="1" customWidth="1"/>
    <col min="14" max="14" width="21.28515625" style="255" bestFit="1" customWidth="1"/>
    <col min="15" max="16" width="11.85546875" style="254" customWidth="1"/>
    <col min="17" max="17" width="0.7109375" style="256" customWidth="1"/>
    <col min="18" max="18" width="14.5703125" style="278" customWidth="1"/>
    <col min="19" max="19" width="9.140625" customWidth="1"/>
    <col min="20" max="21" width="15.28515625" customWidth="1"/>
    <col min="22" max="22" width="13.85546875" style="208" customWidth="1"/>
    <col min="23" max="23" width="19.5703125" customWidth="1"/>
  </cols>
  <sheetData>
    <row r="1" spans="1:25" x14ac:dyDescent="0.25">
      <c r="A1" t="s">
        <v>300</v>
      </c>
      <c r="M1" s="309"/>
      <c r="N1" s="395" t="s">
        <v>301</v>
      </c>
      <c r="O1" s="310">
        <f>O4-R4</f>
        <v>2400</v>
      </c>
      <c r="P1" s="310" t="s">
        <v>28</v>
      </c>
    </row>
    <row r="2" spans="1:25" x14ac:dyDescent="0.25">
      <c r="A2" t="s">
        <v>302</v>
      </c>
      <c r="I2" s="254"/>
      <c r="J2" s="254"/>
      <c r="K2" s="254"/>
      <c r="L2" s="254"/>
      <c r="M2" s="392"/>
      <c r="N2" s="393" t="s">
        <v>303</v>
      </c>
      <c r="O2" s="394">
        <f>O452+O453+O564+O566+O610+O613</f>
        <v>6200</v>
      </c>
      <c r="P2" s="394" t="s">
        <v>28</v>
      </c>
      <c r="R2" s="257"/>
      <c r="T2" s="254"/>
      <c r="U2" s="254"/>
    </row>
    <row r="3" spans="1:25" x14ac:dyDescent="0.25">
      <c r="A3" t="s">
        <v>304</v>
      </c>
      <c r="G3" s="79"/>
      <c r="H3" s="79"/>
      <c r="I3" s="254"/>
      <c r="J3" s="79"/>
      <c r="K3" s="9"/>
      <c r="O3" s="2205" t="s">
        <v>305</v>
      </c>
      <c r="P3" s="2206"/>
      <c r="Q3" s="258"/>
      <c r="R3" s="259" t="s">
        <v>306</v>
      </c>
    </row>
    <row r="4" spans="1:25" x14ac:dyDescent="0.25">
      <c r="B4" s="260" t="s">
        <v>307</v>
      </c>
      <c r="I4" s="9">
        <f>O452+O453+O564+O566+O610+O613</f>
        <v>6200</v>
      </c>
      <c r="J4" s="79"/>
      <c r="M4" s="261"/>
      <c r="N4" s="262" t="s">
        <v>308</v>
      </c>
      <c r="O4" s="263">
        <f>SUBTOTAL(9,O7:O636)</f>
        <v>75427</v>
      </c>
      <c r="P4" s="263">
        <f>SUBTOTAL(9,P9:P636)</f>
        <v>13413.888335577454</v>
      </c>
      <c r="Q4" s="264"/>
      <c r="R4" s="265">
        <f>SUBTOTAL(9,R7:R1048576)</f>
        <v>73027</v>
      </c>
      <c r="T4" s="9"/>
    </row>
    <row r="5" spans="1:25" x14ac:dyDescent="0.25">
      <c r="N5" s="262" t="s">
        <v>309</v>
      </c>
      <c r="O5" s="263">
        <f>SUM(O7:O1048576)</f>
        <v>88916</v>
      </c>
      <c r="P5" s="263">
        <f>SUM(P9:P1048576)</f>
        <v>97264.135145769033</v>
      </c>
      <c r="Q5" s="264"/>
      <c r="R5" s="265">
        <f>SUM(R7:R1048576)</f>
        <v>86516</v>
      </c>
    </row>
    <row r="6" spans="1:25" s="31" customFormat="1" ht="54.75" customHeight="1" x14ac:dyDescent="0.25">
      <c r="A6" s="266" t="s">
        <v>25</v>
      </c>
      <c r="B6" s="266" t="s">
        <v>310</v>
      </c>
      <c r="C6" s="266" t="s">
        <v>311</v>
      </c>
      <c r="D6" s="266" t="s">
        <v>136</v>
      </c>
      <c r="E6" s="266" t="s">
        <v>312</v>
      </c>
      <c r="F6" s="266" t="s">
        <v>313</v>
      </c>
      <c r="G6" s="266" t="s">
        <v>314</v>
      </c>
      <c r="H6" s="266" t="s">
        <v>315</v>
      </c>
      <c r="I6" s="266" t="s">
        <v>316</v>
      </c>
      <c r="J6" s="266" t="s">
        <v>317</v>
      </c>
      <c r="K6" s="266" t="s">
        <v>318</v>
      </c>
      <c r="L6" s="266" t="s">
        <v>62</v>
      </c>
      <c r="M6" s="267" t="s">
        <v>26</v>
      </c>
      <c r="N6" s="267" t="s">
        <v>27</v>
      </c>
      <c r="O6" s="268" t="s">
        <v>14</v>
      </c>
      <c r="P6" s="268" t="s">
        <v>319</v>
      </c>
      <c r="Q6" s="269"/>
      <c r="R6" s="268" t="s">
        <v>320</v>
      </c>
      <c r="T6" s="266" t="s">
        <v>321</v>
      </c>
      <c r="U6" s="266" t="s">
        <v>322</v>
      </c>
      <c r="V6" s="266" t="s">
        <v>323</v>
      </c>
    </row>
    <row r="7" spans="1:25" hidden="1" x14ac:dyDescent="0.25">
      <c r="A7" s="1244" t="s">
        <v>174</v>
      </c>
      <c r="B7" s="1245"/>
      <c r="C7" s="1246"/>
      <c r="D7" s="1245" t="s">
        <v>324</v>
      </c>
      <c r="E7" s="1244"/>
      <c r="F7" s="1244" t="s">
        <v>325</v>
      </c>
      <c r="G7" s="1244"/>
      <c r="H7" s="1244"/>
      <c r="I7" s="1244"/>
      <c r="J7" s="200"/>
      <c r="K7" s="200"/>
      <c r="L7" s="200"/>
      <c r="M7" s="1247">
        <v>987000</v>
      </c>
      <c r="N7" s="1248">
        <v>990273</v>
      </c>
      <c r="O7" s="1249">
        <f>N7-M7</f>
        <v>3273</v>
      </c>
      <c r="P7" s="1249"/>
      <c r="Q7" s="1250"/>
      <c r="R7" s="1251">
        <v>3273</v>
      </c>
      <c r="S7" s="1252"/>
      <c r="T7" s="1244"/>
      <c r="U7" s="1244" t="s">
        <v>326</v>
      </c>
      <c r="V7" s="1253">
        <v>44659</v>
      </c>
    </row>
    <row r="8" spans="1:25" x14ac:dyDescent="0.25">
      <c r="A8" s="1096" t="s">
        <v>70</v>
      </c>
      <c r="B8" s="1094">
        <v>0</v>
      </c>
      <c r="C8" s="1095" t="s">
        <v>327</v>
      </c>
      <c r="D8" s="1094" t="s">
        <v>266</v>
      </c>
      <c r="E8" s="1096" t="s">
        <v>328</v>
      </c>
      <c r="F8" s="1096" t="s">
        <v>329</v>
      </c>
      <c r="G8" s="1096" t="s">
        <v>330</v>
      </c>
      <c r="H8" s="1096"/>
      <c r="I8" s="1096"/>
      <c r="J8" s="200" t="s">
        <v>331</v>
      </c>
      <c r="K8" s="200" t="s">
        <v>331</v>
      </c>
      <c r="L8" s="200"/>
      <c r="M8" s="1097">
        <v>990273</v>
      </c>
      <c r="N8" s="1098" t="s">
        <v>332</v>
      </c>
      <c r="O8" s="1099">
        <v>2627</v>
      </c>
      <c r="P8" s="1099">
        <v>0</v>
      </c>
      <c r="Q8" s="1100"/>
      <c r="R8" s="1101">
        <v>2627</v>
      </c>
      <c r="S8" s="1102"/>
      <c r="T8" s="1096"/>
      <c r="U8" s="1096" t="s">
        <v>326</v>
      </c>
      <c r="V8" s="1059">
        <v>44454</v>
      </c>
      <c r="Y8" t="str">
        <f t="shared" ref="Y8:Y9" si="0">IF(O8=R8," ",1)</f>
        <v xml:space="preserve"> </v>
      </c>
    </row>
    <row r="9" spans="1:25" x14ac:dyDescent="0.25">
      <c r="A9" s="1096" t="s">
        <v>70</v>
      </c>
      <c r="B9" s="1094">
        <v>1</v>
      </c>
      <c r="C9" s="1095" t="s">
        <v>327</v>
      </c>
      <c r="D9" s="1094" t="s">
        <v>266</v>
      </c>
      <c r="E9" s="1096" t="s">
        <v>333</v>
      </c>
      <c r="F9" s="1096"/>
      <c r="G9" s="1096" t="s">
        <v>334</v>
      </c>
      <c r="H9" s="1096" t="s">
        <v>335</v>
      </c>
      <c r="I9" s="1096" t="s">
        <v>336</v>
      </c>
      <c r="J9" s="541" t="s">
        <v>337</v>
      </c>
      <c r="K9" s="541" t="s">
        <v>331</v>
      </c>
      <c r="L9" s="541"/>
      <c r="M9" s="1098" t="s">
        <v>332</v>
      </c>
      <c r="N9" s="1098">
        <v>994400</v>
      </c>
      <c r="O9" s="1099">
        <f>4127-2627</f>
        <v>1500</v>
      </c>
      <c r="P9" s="1099">
        <v>0</v>
      </c>
      <c r="Q9" s="1100"/>
      <c r="R9" s="1101">
        <v>1500</v>
      </c>
      <c r="S9" s="1102"/>
      <c r="T9" s="1096"/>
      <c r="U9" s="1096" t="s">
        <v>326</v>
      </c>
      <c r="V9" s="1059">
        <v>44454</v>
      </c>
      <c r="Y9" t="str">
        <f t="shared" si="0"/>
        <v xml:space="preserve"> </v>
      </c>
    </row>
    <row r="10" spans="1:25" hidden="1" x14ac:dyDescent="0.25">
      <c r="A10" s="200" t="s">
        <v>70</v>
      </c>
      <c r="B10" s="270">
        <v>1</v>
      </c>
      <c r="C10" s="271" t="s">
        <v>327</v>
      </c>
      <c r="D10" s="270"/>
      <c r="E10" s="200" t="s">
        <v>333</v>
      </c>
      <c r="F10" s="200"/>
      <c r="G10" s="200" t="s">
        <v>334</v>
      </c>
      <c r="H10" s="200" t="s">
        <v>338</v>
      </c>
      <c r="I10" s="200" t="s">
        <v>336</v>
      </c>
      <c r="J10" s="200" t="s">
        <v>337</v>
      </c>
      <c r="K10" s="200" t="s">
        <v>331</v>
      </c>
      <c r="L10" s="200"/>
      <c r="M10" s="272" t="s">
        <v>332</v>
      </c>
      <c r="N10" s="272">
        <v>994400</v>
      </c>
      <c r="O10" s="273"/>
      <c r="P10" s="273">
        <v>0</v>
      </c>
      <c r="Q10" s="274"/>
      <c r="R10" s="275"/>
      <c r="T10" s="200"/>
      <c r="U10" s="200"/>
      <c r="V10" s="982"/>
    </row>
    <row r="11" spans="1:25" hidden="1" x14ac:dyDescent="0.25">
      <c r="A11" s="200" t="s">
        <v>70</v>
      </c>
      <c r="B11" s="270">
        <v>1</v>
      </c>
      <c r="C11" s="271" t="s">
        <v>327</v>
      </c>
      <c r="D11" s="270"/>
      <c r="E11" s="200" t="s">
        <v>333</v>
      </c>
      <c r="F11" s="200"/>
      <c r="G11" s="200" t="s">
        <v>334</v>
      </c>
      <c r="H11" s="200" t="s">
        <v>339</v>
      </c>
      <c r="I11" s="200" t="s">
        <v>336</v>
      </c>
      <c r="J11" s="200" t="s">
        <v>337</v>
      </c>
      <c r="K11" s="200" t="s">
        <v>331</v>
      </c>
      <c r="L11" s="200"/>
      <c r="M11" s="272" t="s">
        <v>332</v>
      </c>
      <c r="N11" s="272">
        <v>994400</v>
      </c>
      <c r="O11" s="273"/>
      <c r="P11" s="273">
        <v>419.52041002137702</v>
      </c>
      <c r="Q11" s="274"/>
      <c r="R11" s="275"/>
      <c r="T11" s="200"/>
      <c r="U11" s="200"/>
      <c r="V11" s="982"/>
    </row>
    <row r="12" spans="1:25" hidden="1" x14ac:dyDescent="0.25">
      <c r="A12" s="200" t="s">
        <v>70</v>
      </c>
      <c r="B12" s="270">
        <v>1</v>
      </c>
      <c r="C12" s="271" t="s">
        <v>327</v>
      </c>
      <c r="D12" s="270"/>
      <c r="E12" s="200" t="s">
        <v>333</v>
      </c>
      <c r="F12" s="200"/>
      <c r="G12" s="200" t="s">
        <v>340</v>
      </c>
      <c r="H12" s="200" t="s">
        <v>341</v>
      </c>
      <c r="I12" s="200" t="s">
        <v>342</v>
      </c>
      <c r="J12" s="200" t="s">
        <v>337</v>
      </c>
      <c r="K12" s="200" t="s">
        <v>331</v>
      </c>
      <c r="L12" s="200"/>
      <c r="M12" s="272" t="s">
        <v>332</v>
      </c>
      <c r="N12" s="272">
        <v>994400</v>
      </c>
      <c r="O12" s="273"/>
      <c r="P12" s="273">
        <v>20.427514839461701</v>
      </c>
      <c r="Q12" s="274"/>
      <c r="R12" s="275"/>
      <c r="T12" s="200"/>
      <c r="U12" s="200"/>
      <c r="V12" s="982"/>
    </row>
    <row r="13" spans="1:25" hidden="1" x14ac:dyDescent="0.25">
      <c r="A13" s="200" t="s">
        <v>70</v>
      </c>
      <c r="B13" s="270">
        <v>1</v>
      </c>
      <c r="C13" s="271" t="s">
        <v>327</v>
      </c>
      <c r="D13" s="270"/>
      <c r="E13" s="200" t="s">
        <v>333</v>
      </c>
      <c r="F13" s="200"/>
      <c r="G13" s="200" t="s">
        <v>343</v>
      </c>
      <c r="H13" s="200" t="s">
        <v>344</v>
      </c>
      <c r="I13" s="200" t="s">
        <v>336</v>
      </c>
      <c r="J13" s="200" t="s">
        <v>337</v>
      </c>
      <c r="K13" s="200" t="s">
        <v>331</v>
      </c>
      <c r="L13" s="200"/>
      <c r="M13" s="272" t="s">
        <v>332</v>
      </c>
      <c r="N13" s="272">
        <v>994400</v>
      </c>
      <c r="O13" s="273"/>
      <c r="P13" s="273">
        <v>852.28520734961103</v>
      </c>
      <c r="Q13" s="274"/>
      <c r="R13" s="275"/>
      <c r="T13" s="200"/>
      <c r="U13" s="200"/>
      <c r="V13" s="982"/>
    </row>
    <row r="14" spans="1:25" hidden="1" x14ac:dyDescent="0.25">
      <c r="A14" s="200" t="s">
        <v>70</v>
      </c>
      <c r="B14" s="270">
        <v>1</v>
      </c>
      <c r="C14" s="271" t="s">
        <v>327</v>
      </c>
      <c r="D14" s="270"/>
      <c r="E14" s="200" t="s">
        <v>333</v>
      </c>
      <c r="F14" s="200"/>
      <c r="G14" s="200" t="s">
        <v>345</v>
      </c>
      <c r="H14" s="200" t="s">
        <v>346</v>
      </c>
      <c r="I14" s="200" t="s">
        <v>336</v>
      </c>
      <c r="J14" s="200" t="s">
        <v>337</v>
      </c>
      <c r="K14" s="200" t="s">
        <v>331</v>
      </c>
      <c r="L14" s="200"/>
      <c r="M14" s="272" t="s">
        <v>332</v>
      </c>
      <c r="N14" s="272">
        <v>994400</v>
      </c>
      <c r="O14" s="273"/>
      <c r="P14" s="273">
        <v>0</v>
      </c>
      <c r="Q14" s="274"/>
      <c r="R14" s="275"/>
      <c r="T14" s="200"/>
      <c r="U14" s="200"/>
      <c r="V14" s="982"/>
    </row>
    <row r="15" spans="1:25" hidden="1" x14ac:dyDescent="0.25">
      <c r="A15" s="200" t="s">
        <v>70</v>
      </c>
      <c r="B15" s="270">
        <v>1</v>
      </c>
      <c r="C15" s="271" t="s">
        <v>327</v>
      </c>
      <c r="D15" s="270"/>
      <c r="E15" s="200" t="s">
        <v>333</v>
      </c>
      <c r="F15" s="200"/>
      <c r="G15" s="200" t="s">
        <v>347</v>
      </c>
      <c r="H15" s="200" t="s">
        <v>348</v>
      </c>
      <c r="I15" s="200" t="s">
        <v>336</v>
      </c>
      <c r="J15" s="200" t="s">
        <v>337</v>
      </c>
      <c r="K15" s="200" t="s">
        <v>331</v>
      </c>
      <c r="L15" s="200"/>
      <c r="M15" s="272" t="s">
        <v>332</v>
      </c>
      <c r="N15" s="272">
        <v>994400</v>
      </c>
      <c r="O15" s="273"/>
      <c r="P15" s="273">
        <v>40.691120426615903</v>
      </c>
      <c r="Q15" s="274"/>
      <c r="R15" s="275"/>
      <c r="T15" s="200"/>
      <c r="U15" s="200"/>
      <c r="V15" s="982"/>
    </row>
    <row r="16" spans="1:25" hidden="1" x14ac:dyDescent="0.25">
      <c r="A16" s="200" t="s">
        <v>70</v>
      </c>
      <c r="B16" s="270">
        <v>1</v>
      </c>
      <c r="C16" s="271" t="s">
        <v>327</v>
      </c>
      <c r="D16" s="270"/>
      <c r="E16" s="200" t="s">
        <v>333</v>
      </c>
      <c r="F16" s="200"/>
      <c r="G16" s="200" t="s">
        <v>349</v>
      </c>
      <c r="H16" s="200" t="s">
        <v>350</v>
      </c>
      <c r="I16" s="200" t="s">
        <v>336</v>
      </c>
      <c r="J16" s="200" t="s">
        <v>337</v>
      </c>
      <c r="K16" s="200" t="s">
        <v>331</v>
      </c>
      <c r="L16" s="200"/>
      <c r="M16" s="272" t="s">
        <v>332</v>
      </c>
      <c r="N16" s="272">
        <v>994400</v>
      </c>
      <c r="O16" s="273"/>
      <c r="P16" s="273">
        <v>628.75645105821502</v>
      </c>
      <c r="Q16" s="274"/>
      <c r="R16" s="275"/>
      <c r="T16" s="200"/>
      <c r="U16" s="200"/>
      <c r="V16" s="982"/>
    </row>
    <row r="17" spans="1:25" hidden="1" x14ac:dyDescent="0.25">
      <c r="A17" s="200" t="s">
        <v>70</v>
      </c>
      <c r="B17" s="270">
        <v>1</v>
      </c>
      <c r="C17" s="271" t="s">
        <v>327</v>
      </c>
      <c r="D17" s="270"/>
      <c r="E17" s="200" t="s">
        <v>333</v>
      </c>
      <c r="F17" s="200"/>
      <c r="G17" s="200" t="s">
        <v>349</v>
      </c>
      <c r="H17" s="200" t="s">
        <v>351</v>
      </c>
      <c r="I17" s="200" t="s">
        <v>336</v>
      </c>
      <c r="J17" s="200" t="s">
        <v>337</v>
      </c>
      <c r="K17" s="200" t="s">
        <v>331</v>
      </c>
      <c r="L17" s="200"/>
      <c r="M17" s="272" t="s">
        <v>332</v>
      </c>
      <c r="N17" s="272">
        <v>994400</v>
      </c>
      <c r="O17" s="273"/>
      <c r="P17" s="273">
        <v>0</v>
      </c>
      <c r="Q17" s="274"/>
      <c r="R17" s="275"/>
      <c r="T17" s="200"/>
      <c r="U17" s="200"/>
      <c r="V17" s="982"/>
    </row>
    <row r="18" spans="1:25" hidden="1" x14ac:dyDescent="0.25">
      <c r="A18" s="200" t="s">
        <v>70</v>
      </c>
      <c r="B18" s="270">
        <v>1</v>
      </c>
      <c r="C18" s="271" t="s">
        <v>327</v>
      </c>
      <c r="D18" s="270"/>
      <c r="E18" s="200" t="s">
        <v>328</v>
      </c>
      <c r="F18" s="200" t="s">
        <v>352</v>
      </c>
      <c r="G18" s="200" t="s">
        <v>340</v>
      </c>
      <c r="H18" s="200" t="s">
        <v>353</v>
      </c>
      <c r="I18" s="200" t="s">
        <v>342</v>
      </c>
      <c r="J18" s="200" t="s">
        <v>331</v>
      </c>
      <c r="K18" s="200" t="s">
        <v>331</v>
      </c>
      <c r="L18" s="200"/>
      <c r="M18" s="272" t="s">
        <v>332</v>
      </c>
      <c r="N18" s="272">
        <v>994400</v>
      </c>
      <c r="O18" s="273"/>
      <c r="P18" s="273">
        <v>34.286584266961498</v>
      </c>
      <c r="Q18" s="274"/>
      <c r="R18" s="275"/>
      <c r="T18" s="200"/>
      <c r="U18" s="200"/>
      <c r="V18" s="982"/>
    </row>
    <row r="19" spans="1:25" hidden="1" x14ac:dyDescent="0.25">
      <c r="A19" s="200" t="s">
        <v>70</v>
      </c>
      <c r="B19" s="270">
        <v>1</v>
      </c>
      <c r="C19" s="271" t="s">
        <v>327</v>
      </c>
      <c r="D19" s="270"/>
      <c r="E19" s="200" t="s">
        <v>328</v>
      </c>
      <c r="F19" s="200" t="s">
        <v>354</v>
      </c>
      <c r="G19" s="200"/>
      <c r="H19" s="200" t="s">
        <v>355</v>
      </c>
      <c r="I19" s="200" t="e">
        <v>#N/A</v>
      </c>
      <c r="J19" s="200" t="s">
        <v>331</v>
      </c>
      <c r="K19" s="200" t="s">
        <v>337</v>
      </c>
      <c r="L19" s="200"/>
      <c r="M19" s="272" t="s">
        <v>332</v>
      </c>
      <c r="N19" s="272">
        <v>994400</v>
      </c>
      <c r="O19" s="273"/>
      <c r="P19" s="273"/>
      <c r="Q19" s="274"/>
      <c r="R19" s="275"/>
      <c r="T19" s="200"/>
      <c r="U19" s="200"/>
      <c r="V19" s="982"/>
    </row>
    <row r="20" spans="1:25" hidden="1" x14ac:dyDescent="0.25">
      <c r="A20" s="200" t="s">
        <v>70</v>
      </c>
      <c r="B20" s="270">
        <v>1</v>
      </c>
      <c r="C20" s="271" t="s">
        <v>327</v>
      </c>
      <c r="D20" s="270"/>
      <c r="E20" s="200" t="s">
        <v>328</v>
      </c>
      <c r="F20" s="200" t="s">
        <v>356</v>
      </c>
      <c r="G20" s="200"/>
      <c r="H20" s="200" t="s">
        <v>355</v>
      </c>
      <c r="I20" s="200" t="e">
        <v>#N/A</v>
      </c>
      <c r="J20" s="200" t="s">
        <v>331</v>
      </c>
      <c r="K20" s="200" t="s">
        <v>337</v>
      </c>
      <c r="L20" s="200"/>
      <c r="M20" s="272" t="s">
        <v>332</v>
      </c>
      <c r="N20" s="272">
        <v>994400</v>
      </c>
      <c r="O20" s="273"/>
      <c r="P20" s="273"/>
      <c r="Q20" s="274"/>
      <c r="R20" s="275"/>
      <c r="T20" s="200"/>
      <c r="U20" s="200"/>
      <c r="V20" s="982"/>
    </row>
    <row r="21" spans="1:25" hidden="1" x14ac:dyDescent="0.25">
      <c r="A21" s="200" t="s">
        <v>70</v>
      </c>
      <c r="B21" s="270">
        <v>1</v>
      </c>
      <c r="C21" s="271" t="s">
        <v>327</v>
      </c>
      <c r="D21" s="270"/>
      <c r="E21" s="200" t="s">
        <v>328</v>
      </c>
      <c r="F21" s="200" t="s">
        <v>357</v>
      </c>
      <c r="G21" s="200" t="s">
        <v>340</v>
      </c>
      <c r="H21" s="200" t="s">
        <v>353</v>
      </c>
      <c r="I21" s="200" t="s">
        <v>342</v>
      </c>
      <c r="J21" s="200" t="s">
        <v>331</v>
      </c>
      <c r="K21" s="200" t="s">
        <v>331</v>
      </c>
      <c r="L21" s="200"/>
      <c r="M21" s="272" t="s">
        <v>332</v>
      </c>
      <c r="N21" s="272">
        <v>994400</v>
      </c>
      <c r="O21" s="273"/>
      <c r="P21" s="273"/>
      <c r="Q21" s="274"/>
      <c r="R21" s="275"/>
      <c r="T21" s="200"/>
      <c r="U21" s="200"/>
      <c r="V21" s="982"/>
    </row>
    <row r="22" spans="1:25" x14ac:dyDescent="0.25">
      <c r="A22" s="1096" t="s">
        <v>70</v>
      </c>
      <c r="B22" s="1094">
        <v>2</v>
      </c>
      <c r="C22" s="1095" t="s">
        <v>327</v>
      </c>
      <c r="D22" s="1094" t="s">
        <v>266</v>
      </c>
      <c r="E22" s="1096" t="s">
        <v>333</v>
      </c>
      <c r="F22" s="1096"/>
      <c r="G22" s="1096" t="s">
        <v>358</v>
      </c>
      <c r="H22" s="1096" t="s">
        <v>359</v>
      </c>
      <c r="I22" s="1096" t="s">
        <v>342</v>
      </c>
      <c r="J22" s="200" t="s">
        <v>337</v>
      </c>
      <c r="K22" s="200" t="s">
        <v>331</v>
      </c>
      <c r="L22" s="200"/>
      <c r="M22" s="1098">
        <v>994400</v>
      </c>
      <c r="N22" s="1098">
        <v>995000</v>
      </c>
      <c r="O22" s="1099">
        <v>600</v>
      </c>
      <c r="P22" s="1103">
        <v>126.78549779663599</v>
      </c>
      <c r="Q22" s="1100"/>
      <c r="R22" s="1101">
        <v>600</v>
      </c>
      <c r="S22" s="1102"/>
      <c r="T22" s="1096"/>
      <c r="U22" s="1096" t="s">
        <v>326</v>
      </c>
      <c r="V22" s="1059">
        <v>44454</v>
      </c>
      <c r="Y22" t="str">
        <f t="shared" ref="Y22:Y23" si="1">IF(O22=R22," ",1)</f>
        <v xml:space="preserve"> </v>
      </c>
    </row>
    <row r="23" spans="1:25" x14ac:dyDescent="0.25">
      <c r="A23" s="1096" t="s">
        <v>70</v>
      </c>
      <c r="B23" s="1094">
        <v>2.1</v>
      </c>
      <c r="C23" s="1095" t="s">
        <v>327</v>
      </c>
      <c r="D23" s="1094" t="s">
        <v>266</v>
      </c>
      <c r="E23" s="1096" t="s">
        <v>333</v>
      </c>
      <c r="F23" s="1096"/>
      <c r="G23" s="1096" t="s">
        <v>360</v>
      </c>
      <c r="H23" s="1096" t="s">
        <v>361</v>
      </c>
      <c r="I23" s="1096" t="s">
        <v>362</v>
      </c>
      <c r="J23" s="541" t="s">
        <v>337</v>
      </c>
      <c r="K23" s="541" t="s">
        <v>363</v>
      </c>
      <c r="L23" s="541"/>
      <c r="M23" s="1098">
        <v>995000</v>
      </c>
      <c r="N23" s="1098">
        <v>997300</v>
      </c>
      <c r="O23" s="1099">
        <v>2300</v>
      </c>
      <c r="P23" s="1099">
        <v>21.535726382165802</v>
      </c>
      <c r="Q23" s="1100"/>
      <c r="R23" s="1101">
        <v>2300</v>
      </c>
      <c r="S23" s="1102"/>
      <c r="T23" s="1096"/>
      <c r="U23" s="1096" t="s">
        <v>326</v>
      </c>
      <c r="V23" s="1059">
        <v>44454</v>
      </c>
      <c r="Y23" t="str">
        <f t="shared" si="1"/>
        <v xml:space="preserve"> </v>
      </c>
    </row>
    <row r="24" spans="1:25" hidden="1" x14ac:dyDescent="0.25">
      <c r="A24" s="200" t="s">
        <v>70</v>
      </c>
      <c r="B24" s="270">
        <v>2.1</v>
      </c>
      <c r="C24" s="271" t="s">
        <v>327</v>
      </c>
      <c r="D24" s="270"/>
      <c r="E24" s="200" t="s">
        <v>333</v>
      </c>
      <c r="F24" s="200"/>
      <c r="G24" s="200" t="s">
        <v>360</v>
      </c>
      <c r="H24" s="200" t="s">
        <v>364</v>
      </c>
      <c r="I24" s="200" t="s">
        <v>362</v>
      </c>
      <c r="J24" s="200" t="s">
        <v>337</v>
      </c>
      <c r="K24" s="200" t="s">
        <v>331</v>
      </c>
      <c r="L24" s="200"/>
      <c r="M24" s="272">
        <v>995000</v>
      </c>
      <c r="N24" s="272">
        <v>997300</v>
      </c>
      <c r="O24" s="273"/>
      <c r="P24" s="273">
        <v>85.179803081777393</v>
      </c>
      <c r="Q24" s="274"/>
      <c r="R24" s="275"/>
      <c r="T24" s="200"/>
      <c r="U24" s="200"/>
      <c r="V24" s="982"/>
    </row>
    <row r="25" spans="1:25" hidden="1" x14ac:dyDescent="0.25">
      <c r="A25" s="200" t="s">
        <v>70</v>
      </c>
      <c r="B25" s="270">
        <v>3</v>
      </c>
      <c r="C25" s="271" t="s">
        <v>327</v>
      </c>
      <c r="D25" s="270"/>
      <c r="E25" s="200" t="s">
        <v>365</v>
      </c>
      <c r="F25" s="200" t="s">
        <v>366</v>
      </c>
      <c r="G25" s="200"/>
      <c r="H25" s="200" t="s">
        <v>355</v>
      </c>
      <c r="I25" s="200" t="e">
        <v>#N/A</v>
      </c>
      <c r="J25" s="200" t="s">
        <v>363</v>
      </c>
      <c r="K25" s="200" t="s">
        <v>337</v>
      </c>
      <c r="L25" s="200"/>
      <c r="M25" s="272">
        <v>997300</v>
      </c>
      <c r="N25" s="272">
        <v>997600</v>
      </c>
      <c r="O25" s="273"/>
      <c r="P25" s="276"/>
      <c r="Q25" s="274"/>
      <c r="R25" s="275"/>
      <c r="T25" s="200"/>
      <c r="U25" s="200"/>
      <c r="V25" s="982"/>
    </row>
    <row r="26" spans="1:25" hidden="1" x14ac:dyDescent="0.25">
      <c r="A26" s="200" t="s">
        <v>70</v>
      </c>
      <c r="B26" s="270">
        <v>3</v>
      </c>
      <c r="C26" s="271" t="s">
        <v>327</v>
      </c>
      <c r="D26" s="270"/>
      <c r="E26" s="200" t="s">
        <v>333</v>
      </c>
      <c r="F26" s="200"/>
      <c r="G26" s="200" t="s">
        <v>360</v>
      </c>
      <c r="H26" s="200" t="s">
        <v>367</v>
      </c>
      <c r="I26" s="200" t="s">
        <v>336</v>
      </c>
      <c r="J26" s="200" t="s">
        <v>337</v>
      </c>
      <c r="K26" s="200" t="s">
        <v>331</v>
      </c>
      <c r="L26" s="200"/>
      <c r="M26" s="272">
        <v>997300</v>
      </c>
      <c r="N26" s="272">
        <v>997600</v>
      </c>
      <c r="O26" s="273"/>
      <c r="P26" s="276">
        <v>294.338223339281</v>
      </c>
      <c r="Q26" s="274"/>
      <c r="R26" s="275"/>
      <c r="T26" s="200"/>
      <c r="U26" s="200"/>
      <c r="V26" s="982"/>
    </row>
    <row r="27" spans="1:25" hidden="1" x14ac:dyDescent="0.25">
      <c r="A27" s="1096" t="s">
        <v>70</v>
      </c>
      <c r="B27" s="1094">
        <v>3</v>
      </c>
      <c r="C27" s="1095" t="s">
        <v>327</v>
      </c>
      <c r="D27" s="1094" t="s">
        <v>266</v>
      </c>
      <c r="E27" s="1096" t="s">
        <v>328</v>
      </c>
      <c r="F27" s="1096" t="s">
        <v>368</v>
      </c>
      <c r="G27" s="1096"/>
      <c r="H27" s="1096" t="s">
        <v>355</v>
      </c>
      <c r="I27" s="1096" t="e">
        <v>#N/A</v>
      </c>
      <c r="J27" s="277" t="s">
        <v>331</v>
      </c>
      <c r="K27" s="200" t="s">
        <v>337</v>
      </c>
      <c r="L27" s="200"/>
      <c r="M27" s="1098">
        <v>997300</v>
      </c>
      <c r="N27" s="1098">
        <v>997600</v>
      </c>
      <c r="O27" s="1099">
        <v>300</v>
      </c>
      <c r="P27" s="1103"/>
      <c r="Q27" s="1100"/>
      <c r="R27" s="1101">
        <v>300</v>
      </c>
      <c r="S27" s="1102"/>
      <c r="T27" s="1096"/>
      <c r="U27" s="1096" t="s">
        <v>326</v>
      </c>
      <c r="V27" s="1059">
        <v>44454</v>
      </c>
      <c r="W27" s="1256"/>
      <c r="Y27" t="str">
        <f>IF(O27=R27," ",1)</f>
        <v xml:space="preserve"> </v>
      </c>
    </row>
    <row r="28" spans="1:25" hidden="1" x14ac:dyDescent="0.25">
      <c r="A28" s="200" t="s">
        <v>79</v>
      </c>
      <c r="B28" s="207">
        <v>4</v>
      </c>
      <c r="C28" s="271" t="s">
        <v>327</v>
      </c>
      <c r="D28" s="270"/>
      <c r="E28" s="200" t="s">
        <v>333</v>
      </c>
      <c r="F28" s="200"/>
      <c r="G28" s="200" t="s">
        <v>369</v>
      </c>
      <c r="H28" s="200" t="s">
        <v>370</v>
      </c>
      <c r="I28" s="200" t="s">
        <v>336</v>
      </c>
      <c r="J28" s="200" t="s">
        <v>337</v>
      </c>
      <c r="K28" s="200" t="s">
        <v>331</v>
      </c>
      <c r="L28" s="200"/>
      <c r="M28" s="272">
        <v>997600</v>
      </c>
      <c r="N28" s="272">
        <v>999000</v>
      </c>
      <c r="O28" s="273"/>
      <c r="P28" s="273">
        <v>25.419655379302299</v>
      </c>
      <c r="Q28" s="274"/>
      <c r="R28" s="275"/>
      <c r="T28" s="200"/>
      <c r="U28" s="200"/>
      <c r="V28" s="982"/>
    </row>
    <row r="29" spans="1:25" x14ac:dyDescent="0.25">
      <c r="A29" s="1078" t="s">
        <v>79</v>
      </c>
      <c r="B29" s="1086">
        <v>4</v>
      </c>
      <c r="C29" s="1077" t="s">
        <v>327</v>
      </c>
      <c r="D29" s="1043" t="s">
        <v>267</v>
      </c>
      <c r="E29" s="1078" t="s">
        <v>328</v>
      </c>
      <c r="F29" s="1078" t="s">
        <v>371</v>
      </c>
      <c r="G29" s="1078" t="s">
        <v>372</v>
      </c>
      <c r="H29" s="1078" t="s">
        <v>373</v>
      </c>
      <c r="I29" s="1078" t="s">
        <v>362</v>
      </c>
      <c r="J29" s="541" t="s">
        <v>331</v>
      </c>
      <c r="K29" s="541" t="s">
        <v>331</v>
      </c>
      <c r="L29" s="541"/>
      <c r="M29" s="1079">
        <v>997600</v>
      </c>
      <c r="N29" s="1079">
        <v>999000</v>
      </c>
      <c r="O29" s="1080">
        <v>1400</v>
      </c>
      <c r="P29" s="1080">
        <v>88.475142105093795</v>
      </c>
      <c r="Q29" s="1081"/>
      <c r="R29" s="1082">
        <v>1400</v>
      </c>
      <c r="S29" s="1083"/>
      <c r="T29" s="1078"/>
      <c r="U29" s="1078" t="s">
        <v>326</v>
      </c>
      <c r="V29" s="1060">
        <v>44386</v>
      </c>
      <c r="W29" s="1256"/>
      <c r="Y29" t="str">
        <f>IF(O29=R29," ",1)</f>
        <v xml:space="preserve"> </v>
      </c>
    </row>
    <row r="30" spans="1:25" hidden="1" x14ac:dyDescent="0.25">
      <c r="A30" s="200" t="s">
        <v>79</v>
      </c>
      <c r="B30" s="207">
        <v>4</v>
      </c>
      <c r="C30" s="271" t="s">
        <v>327</v>
      </c>
      <c r="D30" s="270"/>
      <c r="E30" s="200" t="s">
        <v>333</v>
      </c>
      <c r="F30" s="200"/>
      <c r="G30" s="200" t="s">
        <v>372</v>
      </c>
      <c r="H30" s="200" t="s">
        <v>374</v>
      </c>
      <c r="I30" s="200" t="s">
        <v>342</v>
      </c>
      <c r="J30" s="200" t="s">
        <v>337</v>
      </c>
      <c r="K30" s="200" t="s">
        <v>331</v>
      </c>
      <c r="L30" s="200"/>
      <c r="M30" s="272">
        <v>997600</v>
      </c>
      <c r="N30" s="272">
        <v>999000</v>
      </c>
      <c r="O30" s="273"/>
      <c r="P30" s="273">
        <v>337.42551888213802</v>
      </c>
      <c r="Q30" s="274"/>
      <c r="R30" s="275"/>
      <c r="T30" s="200"/>
      <c r="U30" s="200"/>
      <c r="V30" s="982"/>
    </row>
    <row r="31" spans="1:25" hidden="1" x14ac:dyDescent="0.25">
      <c r="A31" s="200" t="s">
        <v>79</v>
      </c>
      <c r="B31" s="207">
        <v>4</v>
      </c>
      <c r="C31" s="271" t="s">
        <v>327</v>
      </c>
      <c r="D31" s="270"/>
      <c r="E31" s="200" t="s">
        <v>333</v>
      </c>
      <c r="F31" s="200"/>
      <c r="G31" s="200" t="s">
        <v>375</v>
      </c>
      <c r="H31" s="200" t="s">
        <v>376</v>
      </c>
      <c r="I31" s="200" t="s">
        <v>362</v>
      </c>
      <c r="J31" s="200" t="s">
        <v>337</v>
      </c>
      <c r="K31" s="200" t="s">
        <v>331</v>
      </c>
      <c r="L31" s="200"/>
      <c r="M31" s="272">
        <v>997600</v>
      </c>
      <c r="N31" s="272">
        <v>999000</v>
      </c>
      <c r="O31" s="273"/>
      <c r="P31" s="273">
        <v>14.459193313082899</v>
      </c>
      <c r="Q31" s="274"/>
      <c r="R31" s="275"/>
      <c r="T31" s="200"/>
      <c r="U31" s="200"/>
      <c r="V31" s="982"/>
    </row>
    <row r="32" spans="1:25" hidden="1" x14ac:dyDescent="0.25">
      <c r="A32" s="200" t="s">
        <v>79</v>
      </c>
      <c r="B32" s="270">
        <v>5</v>
      </c>
      <c r="C32" s="271" t="s">
        <v>327</v>
      </c>
      <c r="D32" s="270"/>
      <c r="E32" s="200" t="s">
        <v>333</v>
      </c>
      <c r="F32" s="200"/>
      <c r="G32" s="200" t="s">
        <v>377</v>
      </c>
      <c r="H32" s="200" t="s">
        <v>378</v>
      </c>
      <c r="I32" s="200" t="s">
        <v>336</v>
      </c>
      <c r="J32" s="200" t="s">
        <v>337</v>
      </c>
      <c r="K32" s="200" t="s">
        <v>331</v>
      </c>
      <c r="L32" s="200"/>
      <c r="M32" s="272">
        <v>999000</v>
      </c>
      <c r="N32" s="272">
        <v>1002000</v>
      </c>
      <c r="O32" s="273"/>
      <c r="P32" s="276">
        <v>17.473093895198101</v>
      </c>
      <c r="Q32" s="274"/>
      <c r="R32" s="275"/>
      <c r="T32" s="200"/>
      <c r="U32" s="200"/>
      <c r="V32" s="982"/>
    </row>
    <row r="33" spans="1:25" hidden="1" x14ac:dyDescent="0.25">
      <c r="A33" s="200" t="s">
        <v>79</v>
      </c>
      <c r="B33" s="270">
        <v>5</v>
      </c>
      <c r="C33" s="271" t="s">
        <v>327</v>
      </c>
      <c r="D33" s="270"/>
      <c r="E33" s="200" t="s">
        <v>333</v>
      </c>
      <c r="F33" s="200"/>
      <c r="G33" s="200" t="s">
        <v>379</v>
      </c>
      <c r="H33" s="200" t="s">
        <v>380</v>
      </c>
      <c r="I33" s="200" t="s">
        <v>336</v>
      </c>
      <c r="J33" s="200" t="s">
        <v>337</v>
      </c>
      <c r="K33" s="200" t="s">
        <v>331</v>
      </c>
      <c r="L33" s="200"/>
      <c r="M33" s="272">
        <v>999000</v>
      </c>
      <c r="N33" s="272">
        <v>1002000</v>
      </c>
      <c r="O33" s="273"/>
      <c r="P33" s="276">
        <v>30.306096292386702</v>
      </c>
      <c r="Q33" s="274"/>
      <c r="R33" s="275"/>
      <c r="T33" s="200"/>
      <c r="U33" s="200"/>
      <c r="V33" s="982"/>
    </row>
    <row r="34" spans="1:25" hidden="1" x14ac:dyDescent="0.25">
      <c r="A34" s="200" t="s">
        <v>79</v>
      </c>
      <c r="B34" s="270">
        <v>5</v>
      </c>
      <c r="C34" s="271" t="s">
        <v>327</v>
      </c>
      <c r="D34" s="270"/>
      <c r="E34" s="200" t="s">
        <v>333</v>
      </c>
      <c r="F34" s="200"/>
      <c r="G34" s="200" t="s">
        <v>379</v>
      </c>
      <c r="H34" s="200" t="s">
        <v>381</v>
      </c>
      <c r="I34" s="200" t="s">
        <v>336</v>
      </c>
      <c r="J34" s="200" t="s">
        <v>337</v>
      </c>
      <c r="K34" s="200" t="s">
        <v>331</v>
      </c>
      <c r="L34" s="200"/>
      <c r="M34" s="272">
        <v>999000</v>
      </c>
      <c r="N34" s="272">
        <v>1002000</v>
      </c>
      <c r="O34" s="273"/>
      <c r="P34" s="276">
        <v>562.80095327085803</v>
      </c>
      <c r="Q34" s="274"/>
      <c r="R34" s="275"/>
      <c r="T34" s="200"/>
      <c r="U34" s="200"/>
      <c r="V34" s="982"/>
    </row>
    <row r="35" spans="1:25" hidden="1" x14ac:dyDescent="0.25">
      <c r="A35" s="200" t="s">
        <v>79</v>
      </c>
      <c r="B35" s="270">
        <v>5</v>
      </c>
      <c r="C35" s="271" t="s">
        <v>327</v>
      </c>
      <c r="D35" s="270"/>
      <c r="E35" s="200" t="s">
        <v>328</v>
      </c>
      <c r="F35" s="200" t="s">
        <v>382</v>
      </c>
      <c r="G35" s="200" t="s">
        <v>383</v>
      </c>
      <c r="H35" s="200" t="s">
        <v>384</v>
      </c>
      <c r="I35" s="200" t="s">
        <v>336</v>
      </c>
      <c r="J35" s="200" t="s">
        <v>331</v>
      </c>
      <c r="K35" s="200" t="s">
        <v>331</v>
      </c>
      <c r="L35" s="200"/>
      <c r="M35" s="272">
        <v>999000</v>
      </c>
      <c r="N35" s="272">
        <v>1002000</v>
      </c>
      <c r="O35" s="273"/>
      <c r="P35" s="276">
        <v>33.052427623151303</v>
      </c>
      <c r="Q35" s="274"/>
      <c r="R35" s="275"/>
      <c r="T35" s="200"/>
      <c r="U35" s="200"/>
      <c r="V35" s="982"/>
    </row>
    <row r="36" spans="1:25" hidden="1" x14ac:dyDescent="0.25">
      <c r="A36" s="200" t="s">
        <v>79</v>
      </c>
      <c r="B36" s="270">
        <v>5</v>
      </c>
      <c r="C36" s="271" t="s">
        <v>327</v>
      </c>
      <c r="D36" s="270"/>
      <c r="E36" s="200" t="s">
        <v>333</v>
      </c>
      <c r="F36" s="200"/>
      <c r="G36" s="200" t="s">
        <v>385</v>
      </c>
      <c r="H36" s="200" t="s">
        <v>386</v>
      </c>
      <c r="I36" s="200" t="s">
        <v>336</v>
      </c>
      <c r="J36" s="200" t="s">
        <v>337</v>
      </c>
      <c r="K36" s="200" t="s">
        <v>331</v>
      </c>
      <c r="L36" s="200"/>
      <c r="M36" s="272">
        <v>999000</v>
      </c>
      <c r="N36" s="272">
        <v>1002000</v>
      </c>
      <c r="O36" s="273"/>
      <c r="P36" s="276">
        <v>205.26769482752701</v>
      </c>
      <c r="Q36" s="274"/>
      <c r="R36" s="275"/>
      <c r="T36" s="200"/>
      <c r="U36" s="200"/>
      <c r="V36" s="982"/>
    </row>
    <row r="37" spans="1:25" hidden="1" x14ac:dyDescent="0.25">
      <c r="A37" s="200" t="s">
        <v>79</v>
      </c>
      <c r="B37" s="270">
        <v>5</v>
      </c>
      <c r="C37" s="271" t="s">
        <v>327</v>
      </c>
      <c r="D37" s="270"/>
      <c r="E37" s="200" t="s">
        <v>333</v>
      </c>
      <c r="F37" s="200"/>
      <c r="G37" s="200" t="s">
        <v>387</v>
      </c>
      <c r="H37" s="200" t="s">
        <v>388</v>
      </c>
      <c r="I37" s="200" t="s">
        <v>336</v>
      </c>
      <c r="J37" s="200" t="s">
        <v>337</v>
      </c>
      <c r="K37" s="200" t="s">
        <v>331</v>
      </c>
      <c r="L37" s="200"/>
      <c r="M37" s="272">
        <v>999000</v>
      </c>
      <c r="N37" s="272">
        <v>1002000</v>
      </c>
      <c r="O37" s="273"/>
      <c r="P37" s="276">
        <v>1.4983663672402601</v>
      </c>
      <c r="Q37" s="274"/>
      <c r="R37" s="275"/>
      <c r="T37" s="200"/>
      <c r="U37" s="200"/>
      <c r="V37" s="982"/>
    </row>
    <row r="38" spans="1:25" hidden="1" x14ac:dyDescent="0.25">
      <c r="A38" s="200" t="s">
        <v>79</v>
      </c>
      <c r="B38" s="270">
        <v>5</v>
      </c>
      <c r="C38" s="271" t="s">
        <v>327</v>
      </c>
      <c r="D38" s="270"/>
      <c r="E38" s="200" t="s">
        <v>333</v>
      </c>
      <c r="F38" s="200"/>
      <c r="G38" s="200" t="s">
        <v>389</v>
      </c>
      <c r="H38" s="200" t="s">
        <v>390</v>
      </c>
      <c r="I38" s="200" t="s">
        <v>336</v>
      </c>
      <c r="J38" s="200" t="s">
        <v>337</v>
      </c>
      <c r="K38" s="200" t="s">
        <v>331</v>
      </c>
      <c r="L38" s="200"/>
      <c r="M38" s="272">
        <v>999000</v>
      </c>
      <c r="N38" s="272">
        <v>1002000</v>
      </c>
      <c r="O38" s="273"/>
      <c r="P38" s="276">
        <v>0</v>
      </c>
      <c r="Q38" s="274"/>
      <c r="R38" s="275"/>
      <c r="T38" s="200"/>
      <c r="U38" s="200"/>
      <c r="V38" s="982"/>
    </row>
    <row r="39" spans="1:25" hidden="1" x14ac:dyDescent="0.25">
      <c r="A39" s="200" t="s">
        <v>79</v>
      </c>
      <c r="B39" s="270">
        <v>5</v>
      </c>
      <c r="C39" s="271" t="s">
        <v>327</v>
      </c>
      <c r="D39" s="270"/>
      <c r="E39" s="200" t="s">
        <v>333</v>
      </c>
      <c r="F39" s="200"/>
      <c r="G39" s="200" t="s">
        <v>389</v>
      </c>
      <c r="H39" s="200" t="s">
        <v>391</v>
      </c>
      <c r="I39" s="200" t="s">
        <v>336</v>
      </c>
      <c r="J39" s="200" t="s">
        <v>337</v>
      </c>
      <c r="K39" s="200" t="s">
        <v>331</v>
      </c>
      <c r="L39" s="200"/>
      <c r="M39" s="272">
        <v>999000</v>
      </c>
      <c r="N39" s="272">
        <v>1002000</v>
      </c>
      <c r="O39" s="273"/>
      <c r="P39" s="276">
        <v>83.785315158821007</v>
      </c>
      <c r="Q39" s="274"/>
      <c r="R39" s="275"/>
      <c r="T39" s="200"/>
      <c r="U39" s="200"/>
      <c r="V39" s="982"/>
    </row>
    <row r="40" spans="1:25" x14ac:dyDescent="0.25">
      <c r="A40" s="1096" t="s">
        <v>79</v>
      </c>
      <c r="B40" s="1094">
        <v>5</v>
      </c>
      <c r="C40" s="1095" t="s">
        <v>327</v>
      </c>
      <c r="D40" s="1094" t="s">
        <v>266</v>
      </c>
      <c r="E40" s="1096" t="s">
        <v>328</v>
      </c>
      <c r="F40" s="1096" t="s">
        <v>392</v>
      </c>
      <c r="G40" s="1096" t="s">
        <v>383</v>
      </c>
      <c r="H40" s="1096" t="s">
        <v>393</v>
      </c>
      <c r="I40" s="1096" t="s">
        <v>342</v>
      </c>
      <c r="J40" s="200" t="s">
        <v>331</v>
      </c>
      <c r="K40" s="200" t="s">
        <v>331</v>
      </c>
      <c r="L40" s="200"/>
      <c r="M40" s="1098">
        <v>999000</v>
      </c>
      <c r="N40" s="1098">
        <v>1002000</v>
      </c>
      <c r="O40" s="1099">
        <v>3000</v>
      </c>
      <c r="P40" s="1103">
        <v>18.7378870510586</v>
      </c>
      <c r="Q40" s="1100"/>
      <c r="R40" s="1101">
        <v>3000</v>
      </c>
      <c r="S40" s="1102"/>
      <c r="T40" s="1096"/>
      <c r="U40" s="1096" t="s">
        <v>326</v>
      </c>
      <c r="V40" s="1059">
        <v>44463</v>
      </c>
      <c r="W40" s="1256"/>
      <c r="Y40" t="str">
        <f>IF(O40=R40," ",1)</f>
        <v xml:space="preserve"> </v>
      </c>
    </row>
    <row r="41" spans="1:25" hidden="1" x14ac:dyDescent="0.25">
      <c r="A41" s="200" t="s">
        <v>79</v>
      </c>
      <c r="B41" s="270">
        <v>5</v>
      </c>
      <c r="C41" s="271" t="s">
        <v>327</v>
      </c>
      <c r="D41" s="270"/>
      <c r="E41" s="200" t="s">
        <v>333</v>
      </c>
      <c r="F41" s="200"/>
      <c r="G41" s="200" t="s">
        <v>383</v>
      </c>
      <c r="H41" s="200" t="s">
        <v>394</v>
      </c>
      <c r="I41" s="200" t="s">
        <v>336</v>
      </c>
      <c r="J41" s="200" t="s">
        <v>337</v>
      </c>
      <c r="K41" s="200" t="s">
        <v>331</v>
      </c>
      <c r="L41" s="200"/>
      <c r="M41" s="272">
        <v>999000</v>
      </c>
      <c r="N41" s="272">
        <v>1002000</v>
      </c>
      <c r="O41" s="273"/>
      <c r="P41" s="276">
        <v>43.654255079566802</v>
      </c>
      <c r="Q41" s="274"/>
      <c r="R41" s="275"/>
      <c r="T41" s="200"/>
      <c r="U41" s="200"/>
      <c r="V41" s="982"/>
    </row>
    <row r="42" spans="1:25" hidden="1" x14ac:dyDescent="0.25">
      <c r="A42" s="200" t="s">
        <v>79</v>
      </c>
      <c r="B42" s="270">
        <v>5</v>
      </c>
      <c r="C42" s="271" t="s">
        <v>327</v>
      </c>
      <c r="D42" s="270"/>
      <c r="E42" s="200" t="s">
        <v>328</v>
      </c>
      <c r="F42" s="200" t="s">
        <v>395</v>
      </c>
      <c r="G42" s="200" t="s">
        <v>396</v>
      </c>
      <c r="H42" s="200" t="s">
        <v>397</v>
      </c>
      <c r="I42" s="200" t="s">
        <v>362</v>
      </c>
      <c r="J42" s="200" t="s">
        <v>331</v>
      </c>
      <c r="K42" s="200" t="s">
        <v>331</v>
      </c>
      <c r="L42" s="200"/>
      <c r="M42" s="272">
        <v>999000</v>
      </c>
      <c r="N42" s="272">
        <v>1002000</v>
      </c>
      <c r="O42" s="273"/>
      <c r="P42" s="276">
        <v>71.510623370860799</v>
      </c>
      <c r="Q42" s="274"/>
      <c r="R42" s="275"/>
      <c r="T42" s="200"/>
      <c r="U42" s="200"/>
      <c r="V42" s="982"/>
    </row>
    <row r="43" spans="1:25" hidden="1" x14ac:dyDescent="0.25">
      <c r="A43" s="200" t="s">
        <v>79</v>
      </c>
      <c r="B43" s="270">
        <v>5</v>
      </c>
      <c r="C43" s="271" t="s">
        <v>327</v>
      </c>
      <c r="D43" s="270"/>
      <c r="E43" s="200" t="s">
        <v>333</v>
      </c>
      <c r="F43" s="200"/>
      <c r="G43" s="200" t="s">
        <v>396</v>
      </c>
      <c r="H43" s="200" t="s">
        <v>398</v>
      </c>
      <c r="I43" s="200" t="s">
        <v>362</v>
      </c>
      <c r="J43" s="200" t="s">
        <v>337</v>
      </c>
      <c r="K43" s="200" t="s">
        <v>331</v>
      </c>
      <c r="L43" s="200"/>
      <c r="M43" s="272">
        <v>999000</v>
      </c>
      <c r="N43" s="272">
        <v>1002000</v>
      </c>
      <c r="O43" s="273"/>
      <c r="P43" s="276">
        <v>360.601340910658</v>
      </c>
      <c r="Q43" s="274"/>
      <c r="R43" s="275"/>
      <c r="T43" s="200"/>
      <c r="U43" s="200"/>
      <c r="V43" s="982"/>
    </row>
    <row r="44" spans="1:25" hidden="1" x14ac:dyDescent="0.25">
      <c r="A44" s="200" t="s">
        <v>79</v>
      </c>
      <c r="B44" s="270">
        <v>5</v>
      </c>
      <c r="C44" s="271" t="s">
        <v>327</v>
      </c>
      <c r="D44" s="270"/>
      <c r="E44" s="200" t="s">
        <v>333</v>
      </c>
      <c r="F44" s="200"/>
      <c r="G44" s="200" t="s">
        <v>396</v>
      </c>
      <c r="H44" s="200" t="s">
        <v>399</v>
      </c>
      <c r="I44" s="200" t="s">
        <v>362</v>
      </c>
      <c r="J44" s="200" t="s">
        <v>337</v>
      </c>
      <c r="K44" s="200" t="s">
        <v>331</v>
      </c>
      <c r="L44" s="200"/>
      <c r="M44" s="272">
        <v>999000</v>
      </c>
      <c r="N44" s="272">
        <v>1002000</v>
      </c>
      <c r="O44" s="273"/>
      <c r="P44" s="276">
        <v>0</v>
      </c>
      <c r="Q44" s="274"/>
      <c r="R44" s="275"/>
      <c r="T44" s="200"/>
      <c r="U44" s="200"/>
      <c r="V44" s="982"/>
    </row>
    <row r="45" spans="1:25" hidden="1" x14ac:dyDescent="0.25">
      <c r="A45" s="200" t="s">
        <v>79</v>
      </c>
      <c r="B45" s="270">
        <v>5</v>
      </c>
      <c r="C45" s="271" t="s">
        <v>327</v>
      </c>
      <c r="D45" s="270"/>
      <c r="E45" s="200" t="s">
        <v>333</v>
      </c>
      <c r="F45" s="200"/>
      <c r="G45" s="200" t="s">
        <v>396</v>
      </c>
      <c r="H45" s="200" t="s">
        <v>400</v>
      </c>
      <c r="I45" s="200" t="s">
        <v>362</v>
      </c>
      <c r="J45" s="200" t="s">
        <v>337</v>
      </c>
      <c r="K45" s="200" t="s">
        <v>331</v>
      </c>
      <c r="L45" s="200"/>
      <c r="M45" s="272">
        <v>999000</v>
      </c>
      <c r="N45" s="272">
        <v>1002000</v>
      </c>
      <c r="O45" s="273"/>
      <c r="P45" s="276">
        <v>72.128830180036701</v>
      </c>
      <c r="Q45" s="274"/>
      <c r="R45" s="275"/>
      <c r="T45" s="200"/>
      <c r="U45" s="200"/>
      <c r="V45" s="982"/>
    </row>
    <row r="46" spans="1:25" hidden="1" x14ac:dyDescent="0.25">
      <c r="A46" s="200" t="s">
        <v>79</v>
      </c>
      <c r="B46" s="270">
        <v>5</v>
      </c>
      <c r="C46" s="271" t="s">
        <v>327</v>
      </c>
      <c r="D46" s="270"/>
      <c r="E46" s="200" t="s">
        <v>333</v>
      </c>
      <c r="F46" s="200"/>
      <c r="G46" s="200" t="s">
        <v>396</v>
      </c>
      <c r="H46" s="200" t="s">
        <v>401</v>
      </c>
      <c r="I46" s="200" t="s">
        <v>342</v>
      </c>
      <c r="J46" s="200" t="s">
        <v>337</v>
      </c>
      <c r="K46" s="200" t="s">
        <v>331</v>
      </c>
      <c r="L46" s="200"/>
      <c r="M46" s="272">
        <v>999000</v>
      </c>
      <c r="N46" s="272">
        <v>1002000</v>
      </c>
      <c r="O46" s="273"/>
      <c r="P46" s="276">
        <v>18.672586934065698</v>
      </c>
      <c r="Q46" s="274"/>
      <c r="R46" s="275"/>
      <c r="T46" s="200"/>
      <c r="U46" s="200"/>
      <c r="V46" s="982"/>
    </row>
    <row r="47" spans="1:25" hidden="1" x14ac:dyDescent="0.25">
      <c r="A47" s="200" t="s">
        <v>79</v>
      </c>
      <c r="B47" s="270">
        <v>5</v>
      </c>
      <c r="C47" s="271" t="s">
        <v>327</v>
      </c>
      <c r="D47" s="270"/>
      <c r="E47" s="200" t="s">
        <v>333</v>
      </c>
      <c r="F47" s="200"/>
      <c r="G47" s="200" t="s">
        <v>402</v>
      </c>
      <c r="H47" s="200" t="s">
        <v>403</v>
      </c>
      <c r="I47" s="200" t="s">
        <v>362</v>
      </c>
      <c r="J47" s="200" t="s">
        <v>337</v>
      </c>
      <c r="K47" s="200" t="s">
        <v>331</v>
      </c>
      <c r="L47" s="200"/>
      <c r="M47" s="272">
        <v>999000</v>
      </c>
      <c r="N47" s="272">
        <v>1002000</v>
      </c>
      <c r="O47" s="273"/>
      <c r="P47" s="276">
        <v>0</v>
      </c>
      <c r="Q47" s="274"/>
      <c r="R47" s="275"/>
      <c r="T47" s="200"/>
      <c r="U47" s="200"/>
      <c r="V47" s="982"/>
    </row>
    <row r="48" spans="1:25" x14ac:dyDescent="0.25">
      <c r="A48" s="1096" t="s">
        <v>79</v>
      </c>
      <c r="B48" s="1094">
        <v>6</v>
      </c>
      <c r="C48" s="1094"/>
      <c r="D48" s="1094" t="s">
        <v>266</v>
      </c>
      <c r="E48" s="1096" t="s">
        <v>365</v>
      </c>
      <c r="F48" s="1096" t="s">
        <v>404</v>
      </c>
      <c r="G48" s="1096" t="s">
        <v>405</v>
      </c>
      <c r="H48" s="1096" t="s">
        <v>406</v>
      </c>
      <c r="I48" s="1096" t="s">
        <v>362</v>
      </c>
      <c r="J48" s="541" t="s">
        <v>331</v>
      </c>
      <c r="K48" s="541" t="s">
        <v>331</v>
      </c>
      <c r="L48" s="541"/>
      <c r="M48" s="1098">
        <v>1002000</v>
      </c>
      <c r="N48" s="1098">
        <v>1004660</v>
      </c>
      <c r="O48" s="1099">
        <v>2660</v>
      </c>
      <c r="P48" s="1103">
        <v>301.57683425935102</v>
      </c>
      <c r="Q48" s="1100"/>
      <c r="R48" s="1101">
        <v>2660</v>
      </c>
      <c r="S48" s="1102"/>
      <c r="T48" s="1096"/>
      <c r="U48" s="1096" t="s">
        <v>326</v>
      </c>
      <c r="V48" s="1059">
        <v>44463</v>
      </c>
      <c r="W48" s="1256"/>
    </row>
    <row r="49" spans="1:25" hidden="1" x14ac:dyDescent="0.25">
      <c r="A49" s="200" t="s">
        <v>79</v>
      </c>
      <c r="B49" s="270">
        <v>7</v>
      </c>
      <c r="C49" s="270"/>
      <c r="D49" s="270"/>
      <c r="E49" s="200" t="s">
        <v>333</v>
      </c>
      <c r="F49" s="200"/>
      <c r="G49" s="200" t="s">
        <v>407</v>
      </c>
      <c r="H49" s="200" t="s">
        <v>408</v>
      </c>
      <c r="I49" s="200" t="s">
        <v>362</v>
      </c>
      <c r="J49" s="200" t="s">
        <v>337</v>
      </c>
      <c r="K49" s="200" t="s">
        <v>363</v>
      </c>
      <c r="L49" s="200"/>
      <c r="M49" s="272">
        <v>1004600</v>
      </c>
      <c r="N49" s="272">
        <v>1006300</v>
      </c>
      <c r="O49" s="273"/>
      <c r="P49" s="276">
        <v>42.178466282106797</v>
      </c>
      <c r="Q49" s="274"/>
      <c r="R49" s="275"/>
      <c r="T49" s="200"/>
      <c r="U49" s="200"/>
      <c r="V49" s="982"/>
    </row>
    <row r="50" spans="1:25" hidden="1" x14ac:dyDescent="0.25">
      <c r="A50" s="200" t="s">
        <v>79</v>
      </c>
      <c r="B50" s="270">
        <v>7</v>
      </c>
      <c r="C50" s="270"/>
      <c r="D50" s="270"/>
      <c r="E50" s="200" t="s">
        <v>333</v>
      </c>
      <c r="F50" s="200"/>
      <c r="G50" s="200" t="s">
        <v>407</v>
      </c>
      <c r="H50" s="200" t="s">
        <v>409</v>
      </c>
      <c r="I50" s="200" t="s">
        <v>362</v>
      </c>
      <c r="J50" s="200" t="s">
        <v>337</v>
      </c>
      <c r="K50" s="200" t="s">
        <v>331</v>
      </c>
      <c r="L50" s="200"/>
      <c r="M50" s="272">
        <v>1004600</v>
      </c>
      <c r="N50" s="272">
        <v>1006300</v>
      </c>
      <c r="O50" s="273"/>
      <c r="P50" s="276">
        <v>84.785750324519299</v>
      </c>
      <c r="Q50" s="274"/>
      <c r="R50" s="275"/>
      <c r="T50" s="200"/>
      <c r="U50" s="200"/>
      <c r="V50" s="982"/>
    </row>
    <row r="51" spans="1:25" hidden="1" x14ac:dyDescent="0.25">
      <c r="A51" s="200" t="s">
        <v>79</v>
      </c>
      <c r="B51" s="270">
        <v>7</v>
      </c>
      <c r="C51" s="270"/>
      <c r="D51" s="270"/>
      <c r="E51" s="200" t="s">
        <v>333</v>
      </c>
      <c r="F51" s="200"/>
      <c r="G51" s="200" t="s">
        <v>410</v>
      </c>
      <c r="H51" s="200" t="s">
        <v>411</v>
      </c>
      <c r="I51" s="200" t="s">
        <v>362</v>
      </c>
      <c r="J51" s="200" t="s">
        <v>337</v>
      </c>
      <c r="K51" s="200" t="s">
        <v>331</v>
      </c>
      <c r="L51" s="200"/>
      <c r="M51" s="272">
        <v>1004600</v>
      </c>
      <c r="N51" s="272">
        <v>1006300</v>
      </c>
      <c r="O51" s="273"/>
      <c r="P51" s="276">
        <v>152.23041445685101</v>
      </c>
      <c r="Q51" s="274"/>
      <c r="R51" s="275"/>
      <c r="T51" s="200"/>
      <c r="U51" s="200"/>
      <c r="V51" s="982"/>
    </row>
    <row r="52" spans="1:25" x14ac:dyDescent="0.25">
      <c r="A52" s="200" t="s">
        <v>79</v>
      </c>
      <c r="B52" s="270">
        <v>7</v>
      </c>
      <c r="C52" s="270"/>
      <c r="D52" s="305" t="s">
        <v>324</v>
      </c>
      <c r="E52" s="200" t="s">
        <v>365</v>
      </c>
      <c r="F52" s="200" t="s">
        <v>412</v>
      </c>
      <c r="G52" s="200" t="s">
        <v>407</v>
      </c>
      <c r="H52" s="200" t="s">
        <v>413</v>
      </c>
      <c r="I52" s="200" t="s">
        <v>362</v>
      </c>
      <c r="J52" s="200" t="s">
        <v>331</v>
      </c>
      <c r="K52" s="200" t="s">
        <v>331</v>
      </c>
      <c r="L52" s="200"/>
      <c r="M52" s="272">
        <v>1004660</v>
      </c>
      <c r="N52" s="272">
        <v>1006300</v>
      </c>
      <c r="O52" s="273">
        <f>1700-60</f>
        <v>1640</v>
      </c>
      <c r="P52" s="276">
        <v>297.41205176475199</v>
      </c>
      <c r="Q52" s="274"/>
      <c r="R52" s="275">
        <v>1640</v>
      </c>
      <c r="T52" s="200"/>
      <c r="U52" s="200" t="s">
        <v>326</v>
      </c>
      <c r="V52" s="982">
        <v>44484</v>
      </c>
      <c r="W52" s="1256"/>
      <c r="Y52" t="str">
        <f>IF(O52=R52," ",1)</f>
        <v xml:space="preserve"> </v>
      </c>
    </row>
    <row r="53" spans="1:25" hidden="1" x14ac:dyDescent="0.25">
      <c r="A53" s="200" t="s">
        <v>79</v>
      </c>
      <c r="B53" s="270">
        <v>7</v>
      </c>
      <c r="C53" s="270"/>
      <c r="D53" s="270"/>
      <c r="E53" s="200" t="s">
        <v>333</v>
      </c>
      <c r="F53" s="200"/>
      <c r="G53" s="200" t="s">
        <v>407</v>
      </c>
      <c r="H53" s="200" t="s">
        <v>414</v>
      </c>
      <c r="I53" s="200" t="s">
        <v>362</v>
      </c>
      <c r="J53" s="200" t="s">
        <v>337</v>
      </c>
      <c r="K53" s="200" t="s">
        <v>331</v>
      </c>
      <c r="L53" s="200"/>
      <c r="M53" s="272">
        <v>1004600</v>
      </c>
      <c r="N53" s="272">
        <v>1006300</v>
      </c>
      <c r="O53" s="273"/>
      <c r="P53" s="276">
        <v>15.373957108345101</v>
      </c>
      <c r="Q53" s="274"/>
      <c r="R53" s="275"/>
      <c r="T53" s="200"/>
      <c r="U53" s="200"/>
      <c r="V53" s="982"/>
    </row>
    <row r="54" spans="1:25" hidden="1" x14ac:dyDescent="0.25">
      <c r="A54" s="200" t="s">
        <v>79</v>
      </c>
      <c r="B54" s="270">
        <v>7</v>
      </c>
      <c r="C54" s="270"/>
      <c r="D54" s="270"/>
      <c r="E54" s="200" t="s">
        <v>333</v>
      </c>
      <c r="F54" s="200"/>
      <c r="G54" s="200" t="s">
        <v>415</v>
      </c>
      <c r="H54" s="200" t="s">
        <v>416</v>
      </c>
      <c r="I54" s="200" t="s">
        <v>362</v>
      </c>
      <c r="J54" s="200" t="s">
        <v>337</v>
      </c>
      <c r="K54" s="200" t="s">
        <v>331</v>
      </c>
      <c r="L54" s="200"/>
      <c r="M54" s="272">
        <v>1004600</v>
      </c>
      <c r="N54" s="272">
        <v>1006300</v>
      </c>
      <c r="O54" s="273"/>
      <c r="P54" s="276">
        <v>45.983987316977398</v>
      </c>
      <c r="Q54" s="274"/>
      <c r="R54" s="275"/>
      <c r="T54" s="200"/>
      <c r="U54" s="200"/>
      <c r="V54" s="982"/>
    </row>
    <row r="55" spans="1:25" hidden="1" x14ac:dyDescent="0.25">
      <c r="A55" s="200" t="s">
        <v>79</v>
      </c>
      <c r="B55" s="270">
        <v>7</v>
      </c>
      <c r="C55" s="270"/>
      <c r="D55" s="270"/>
      <c r="E55" s="200" t="s">
        <v>333</v>
      </c>
      <c r="F55" s="200"/>
      <c r="G55" s="200" t="s">
        <v>415</v>
      </c>
      <c r="H55" s="200" t="s">
        <v>417</v>
      </c>
      <c r="I55" s="200" t="s">
        <v>342</v>
      </c>
      <c r="J55" s="200" t="s">
        <v>337</v>
      </c>
      <c r="K55" s="200" t="s">
        <v>331</v>
      </c>
      <c r="L55" s="200"/>
      <c r="M55" s="272">
        <v>1004600</v>
      </c>
      <c r="N55" s="272">
        <v>1006300</v>
      </c>
      <c r="O55" s="273"/>
      <c r="P55" s="276">
        <v>0</v>
      </c>
      <c r="Q55" s="274"/>
      <c r="R55" s="275"/>
      <c r="T55" s="200"/>
      <c r="U55" s="200"/>
      <c r="V55" s="982"/>
    </row>
    <row r="56" spans="1:25" hidden="1" x14ac:dyDescent="0.25">
      <c r="A56" s="200" t="s">
        <v>79</v>
      </c>
      <c r="B56" s="270">
        <v>7</v>
      </c>
      <c r="C56" s="270"/>
      <c r="D56" s="270"/>
      <c r="E56" s="200" t="s">
        <v>333</v>
      </c>
      <c r="F56" s="200"/>
      <c r="G56" s="200" t="s">
        <v>407</v>
      </c>
      <c r="H56" s="200" t="s">
        <v>418</v>
      </c>
      <c r="I56" s="200" t="s">
        <v>362</v>
      </c>
      <c r="J56" s="200" t="s">
        <v>337</v>
      </c>
      <c r="K56" s="200" t="s">
        <v>331</v>
      </c>
      <c r="L56" s="200"/>
      <c r="M56" s="272">
        <v>1004600</v>
      </c>
      <c r="N56" s="272">
        <v>1006300</v>
      </c>
      <c r="O56" s="273"/>
      <c r="P56" s="276">
        <v>62.710460513311197</v>
      </c>
      <c r="Q56" s="274"/>
      <c r="R56" s="275"/>
      <c r="T56" s="200"/>
      <c r="U56" s="200"/>
      <c r="V56" s="982"/>
    </row>
    <row r="57" spans="1:25" hidden="1" x14ac:dyDescent="0.25">
      <c r="A57" s="200" t="s">
        <v>79</v>
      </c>
      <c r="B57" s="270">
        <v>8</v>
      </c>
      <c r="C57" s="271" t="s">
        <v>327</v>
      </c>
      <c r="D57" s="270"/>
      <c r="E57" s="200" t="s">
        <v>333</v>
      </c>
      <c r="F57" s="200"/>
      <c r="G57" s="200" t="s">
        <v>419</v>
      </c>
      <c r="H57" s="200" t="s">
        <v>420</v>
      </c>
      <c r="I57" s="200" t="s">
        <v>362</v>
      </c>
      <c r="J57" s="200" t="s">
        <v>337</v>
      </c>
      <c r="K57" s="200" t="s">
        <v>331</v>
      </c>
      <c r="L57" s="200"/>
      <c r="M57" s="272">
        <v>1006300</v>
      </c>
      <c r="N57" s="272">
        <v>1007000</v>
      </c>
      <c r="O57" s="273"/>
      <c r="P57" s="273">
        <v>245.629273385489</v>
      </c>
      <c r="Q57" s="274"/>
      <c r="R57" s="275"/>
      <c r="T57" s="200"/>
      <c r="U57" s="200"/>
      <c r="V57" s="982"/>
    </row>
    <row r="58" spans="1:25" x14ac:dyDescent="0.25">
      <c r="A58" s="1096" t="s">
        <v>79</v>
      </c>
      <c r="B58" s="1094">
        <v>8</v>
      </c>
      <c r="C58" s="1095" t="s">
        <v>327</v>
      </c>
      <c r="D58" s="1094" t="s">
        <v>266</v>
      </c>
      <c r="E58" s="1096" t="s">
        <v>365</v>
      </c>
      <c r="F58" s="1096" t="s">
        <v>421</v>
      </c>
      <c r="G58" s="1096" t="s">
        <v>419</v>
      </c>
      <c r="H58" s="1096" t="s">
        <v>422</v>
      </c>
      <c r="I58" s="1096" t="s">
        <v>362</v>
      </c>
      <c r="J58" s="541" t="s">
        <v>331</v>
      </c>
      <c r="K58" s="541" t="s">
        <v>331</v>
      </c>
      <c r="L58" s="541"/>
      <c r="M58" s="1098">
        <v>1006300</v>
      </c>
      <c r="N58" s="1098">
        <v>1007000</v>
      </c>
      <c r="O58" s="1099">
        <v>700</v>
      </c>
      <c r="P58" s="1099">
        <v>26.039820051719499</v>
      </c>
      <c r="Q58" s="1100"/>
      <c r="R58" s="1101">
        <v>700</v>
      </c>
      <c r="S58" s="1102"/>
      <c r="T58" s="1096"/>
      <c r="U58" s="1096" t="s">
        <v>326</v>
      </c>
      <c r="V58" s="1059">
        <v>44165</v>
      </c>
      <c r="W58" s="1256"/>
      <c r="Y58" t="str">
        <f>IF(O58=R58," ",1)</f>
        <v xml:space="preserve"> </v>
      </c>
    </row>
    <row r="59" spans="1:25" hidden="1" x14ac:dyDescent="0.25">
      <c r="A59" s="200" t="s">
        <v>79</v>
      </c>
      <c r="B59" s="270">
        <v>8</v>
      </c>
      <c r="C59" s="271" t="s">
        <v>327</v>
      </c>
      <c r="D59" s="270"/>
      <c r="E59" s="200" t="s">
        <v>333</v>
      </c>
      <c r="F59" s="200"/>
      <c r="G59" s="200" t="s">
        <v>419</v>
      </c>
      <c r="H59" s="200" t="s">
        <v>423</v>
      </c>
      <c r="I59" s="200" t="s">
        <v>342</v>
      </c>
      <c r="J59" s="200" t="s">
        <v>337</v>
      </c>
      <c r="K59" s="200" t="s">
        <v>331</v>
      </c>
      <c r="L59" s="200"/>
      <c r="M59" s="272">
        <v>1006300</v>
      </c>
      <c r="N59" s="272">
        <v>1007000</v>
      </c>
      <c r="O59" s="273"/>
      <c r="P59" s="273">
        <v>807.80279803649705</v>
      </c>
      <c r="Q59" s="274"/>
      <c r="R59" s="275"/>
      <c r="T59" s="200"/>
      <c r="U59" s="200"/>
      <c r="V59" s="982"/>
    </row>
    <row r="60" spans="1:25" hidden="1" x14ac:dyDescent="0.25">
      <c r="A60" s="200" t="s">
        <v>79</v>
      </c>
      <c r="B60" s="270">
        <v>8</v>
      </c>
      <c r="C60" s="271" t="s">
        <v>327</v>
      </c>
      <c r="D60" s="270"/>
      <c r="E60" s="200" t="s">
        <v>333</v>
      </c>
      <c r="F60" s="200"/>
      <c r="G60" s="200" t="s">
        <v>419</v>
      </c>
      <c r="H60" s="200" t="s">
        <v>424</v>
      </c>
      <c r="I60" s="200" t="s">
        <v>362</v>
      </c>
      <c r="J60" s="200" t="s">
        <v>337</v>
      </c>
      <c r="K60" s="200" t="s">
        <v>331</v>
      </c>
      <c r="L60" s="200"/>
      <c r="M60" s="272">
        <v>1006300</v>
      </c>
      <c r="N60" s="272">
        <v>1007000</v>
      </c>
      <c r="O60" s="273"/>
      <c r="P60" s="273">
        <v>72.422738655785395</v>
      </c>
      <c r="Q60" s="274"/>
      <c r="R60" s="275"/>
      <c r="T60" s="200"/>
      <c r="U60" s="200"/>
      <c r="V60" s="982"/>
    </row>
    <row r="61" spans="1:25" x14ac:dyDescent="0.25">
      <c r="A61" s="200" t="s">
        <v>79</v>
      </c>
      <c r="B61" s="270">
        <v>9</v>
      </c>
      <c r="C61" s="271" t="s">
        <v>327</v>
      </c>
      <c r="D61" s="305"/>
      <c r="E61" s="200" t="s">
        <v>365</v>
      </c>
      <c r="F61" s="200" t="s">
        <v>425</v>
      </c>
      <c r="G61" s="200" t="s">
        <v>426</v>
      </c>
      <c r="H61" s="200" t="s">
        <v>427</v>
      </c>
      <c r="I61" s="200" t="s">
        <v>342</v>
      </c>
      <c r="J61" s="200" t="s">
        <v>331</v>
      </c>
      <c r="K61" s="200" t="s">
        <v>331</v>
      </c>
      <c r="L61" s="200"/>
      <c r="M61" s="272">
        <v>1007000</v>
      </c>
      <c r="N61" s="272">
        <v>1007900</v>
      </c>
      <c r="O61" s="273">
        <v>900</v>
      </c>
      <c r="P61" s="273">
        <v>387.14606751508302</v>
      </c>
      <c r="Q61" s="274"/>
      <c r="R61" s="275">
        <v>900</v>
      </c>
      <c r="T61" s="200"/>
      <c r="U61" s="200"/>
      <c r="V61" s="982">
        <v>44764</v>
      </c>
    </row>
    <row r="62" spans="1:25" hidden="1" x14ac:dyDescent="0.25">
      <c r="A62" s="200" t="s">
        <v>79</v>
      </c>
      <c r="B62" s="270">
        <v>9</v>
      </c>
      <c r="C62" s="271" t="s">
        <v>327</v>
      </c>
      <c r="D62" s="270"/>
      <c r="E62" s="200" t="s">
        <v>333</v>
      </c>
      <c r="F62" s="200"/>
      <c r="G62" s="200" t="s">
        <v>428</v>
      </c>
      <c r="H62" s="200" t="s">
        <v>429</v>
      </c>
      <c r="I62" s="200" t="s">
        <v>342</v>
      </c>
      <c r="J62" s="200" t="s">
        <v>337</v>
      </c>
      <c r="K62" s="200" t="s">
        <v>331</v>
      </c>
      <c r="L62" s="200"/>
      <c r="M62" s="272">
        <v>1007000</v>
      </c>
      <c r="N62" s="272">
        <v>1007900</v>
      </c>
      <c r="O62" s="273"/>
      <c r="P62" s="273">
        <v>51.573383258701597</v>
      </c>
      <c r="Q62" s="274"/>
      <c r="R62" s="275"/>
      <c r="T62" s="200"/>
      <c r="U62" s="200"/>
      <c r="V62" s="982"/>
    </row>
    <row r="63" spans="1:25" x14ac:dyDescent="0.25">
      <c r="A63" s="200" t="s">
        <v>84</v>
      </c>
      <c r="B63" s="270">
        <v>10</v>
      </c>
      <c r="C63" s="271" t="s">
        <v>327</v>
      </c>
      <c r="D63" s="305"/>
      <c r="E63" s="200" t="s">
        <v>365</v>
      </c>
      <c r="F63" s="200" t="s">
        <v>430</v>
      </c>
      <c r="G63" s="200" t="s">
        <v>431</v>
      </c>
      <c r="H63" s="200" t="s">
        <v>432</v>
      </c>
      <c r="I63" s="200" t="s">
        <v>362</v>
      </c>
      <c r="J63" s="200" t="s">
        <v>331</v>
      </c>
      <c r="K63" s="200" t="s">
        <v>331</v>
      </c>
      <c r="L63" s="200"/>
      <c r="M63" s="272">
        <v>1007900</v>
      </c>
      <c r="N63" s="272">
        <v>1008100</v>
      </c>
      <c r="O63" s="273">
        <v>200</v>
      </c>
      <c r="P63" s="273">
        <v>249.881110534323</v>
      </c>
      <c r="Q63" s="274"/>
      <c r="R63" s="275">
        <v>200</v>
      </c>
      <c r="T63" s="200"/>
      <c r="U63" s="1351" t="s">
        <v>326</v>
      </c>
      <c r="V63" s="982">
        <v>44719</v>
      </c>
    </row>
    <row r="64" spans="1:25" hidden="1" x14ac:dyDescent="0.25">
      <c r="A64" s="200" t="s">
        <v>84</v>
      </c>
      <c r="B64" s="270">
        <v>10</v>
      </c>
      <c r="C64" s="271" t="s">
        <v>327</v>
      </c>
      <c r="D64" s="270"/>
      <c r="E64" s="200" t="s">
        <v>365</v>
      </c>
      <c r="F64" s="200" t="s">
        <v>433</v>
      </c>
      <c r="G64" s="200" t="s">
        <v>434</v>
      </c>
      <c r="H64" s="200" t="s">
        <v>435</v>
      </c>
      <c r="I64" s="200" t="s">
        <v>362</v>
      </c>
      <c r="J64" s="200" t="s">
        <v>363</v>
      </c>
      <c r="K64" s="200" t="s">
        <v>363</v>
      </c>
      <c r="L64" s="200"/>
      <c r="M64" s="272">
        <v>1007900</v>
      </c>
      <c r="N64" s="272">
        <v>1008100</v>
      </c>
      <c r="O64" s="273"/>
      <c r="P64" s="273">
        <v>318.09349785115398</v>
      </c>
      <c r="Q64" s="274"/>
      <c r="R64" s="275"/>
      <c r="T64" s="200"/>
      <c r="U64" s="200"/>
      <c r="V64" s="982"/>
    </row>
    <row r="65" spans="1:25" hidden="1" x14ac:dyDescent="0.25">
      <c r="A65" s="200" t="s">
        <v>84</v>
      </c>
      <c r="B65" s="270">
        <v>10</v>
      </c>
      <c r="C65" s="270"/>
      <c r="D65" s="270"/>
      <c r="E65" s="200" t="s">
        <v>333</v>
      </c>
      <c r="F65" s="200"/>
      <c r="G65" s="200" t="s">
        <v>431</v>
      </c>
      <c r="H65" s="200" t="s">
        <v>436</v>
      </c>
      <c r="I65" s="200" t="s">
        <v>362</v>
      </c>
      <c r="J65" s="200" t="s">
        <v>337</v>
      </c>
      <c r="K65" s="200" t="s">
        <v>331</v>
      </c>
      <c r="L65" s="200"/>
      <c r="M65" s="272">
        <v>1007900</v>
      </c>
      <c r="N65" s="272">
        <v>1008100</v>
      </c>
      <c r="O65" s="273"/>
      <c r="P65" s="276">
        <v>516.09588870108905</v>
      </c>
      <c r="Q65" s="274"/>
      <c r="R65" s="275"/>
      <c r="T65" s="200"/>
      <c r="U65" s="200"/>
      <c r="V65" s="982"/>
    </row>
    <row r="66" spans="1:25" hidden="1" x14ac:dyDescent="0.25">
      <c r="A66" s="200" t="s">
        <v>84</v>
      </c>
      <c r="B66" s="270">
        <v>10</v>
      </c>
      <c r="C66" s="270"/>
      <c r="D66" s="270"/>
      <c r="E66" s="200" t="s">
        <v>333</v>
      </c>
      <c r="F66" s="200"/>
      <c r="G66" s="200" t="s">
        <v>434</v>
      </c>
      <c r="H66" s="200" t="s">
        <v>437</v>
      </c>
      <c r="I66" s="200" t="s">
        <v>362</v>
      </c>
      <c r="J66" s="200" t="s">
        <v>337</v>
      </c>
      <c r="K66" s="200" t="s">
        <v>331</v>
      </c>
      <c r="L66" s="200"/>
      <c r="M66" s="272">
        <v>1007900</v>
      </c>
      <c r="N66" s="272">
        <v>1008100</v>
      </c>
      <c r="O66" s="273"/>
      <c r="P66" s="276">
        <v>268.45936055834397</v>
      </c>
      <c r="Q66" s="274"/>
      <c r="R66" s="275"/>
      <c r="T66" s="200"/>
      <c r="U66" s="200"/>
      <c r="V66" s="982"/>
    </row>
    <row r="67" spans="1:25" hidden="1" x14ac:dyDescent="0.25">
      <c r="A67" s="200" t="s">
        <v>84</v>
      </c>
      <c r="B67" s="270">
        <v>11</v>
      </c>
      <c r="C67" s="270"/>
      <c r="D67" s="270"/>
      <c r="E67" s="200" t="s">
        <v>333</v>
      </c>
      <c r="F67" s="200"/>
      <c r="G67" s="200" t="s">
        <v>438</v>
      </c>
      <c r="H67" s="200" t="s">
        <v>439</v>
      </c>
      <c r="I67" s="200" t="s">
        <v>342</v>
      </c>
      <c r="J67" s="200" t="s">
        <v>337</v>
      </c>
      <c r="K67" s="200" t="s">
        <v>331</v>
      </c>
      <c r="L67" s="200"/>
      <c r="M67" s="272">
        <v>1008100</v>
      </c>
      <c r="N67" s="272">
        <v>1011000</v>
      </c>
      <c r="O67" s="273"/>
      <c r="P67" s="276">
        <v>22.3243226611919</v>
      </c>
      <c r="Q67" s="274"/>
      <c r="R67" s="275"/>
      <c r="T67" s="200"/>
      <c r="U67" s="200"/>
      <c r="V67" s="982"/>
    </row>
    <row r="68" spans="1:25" hidden="1" x14ac:dyDescent="0.25">
      <c r="A68" s="200" t="s">
        <v>84</v>
      </c>
      <c r="B68" s="270">
        <v>11</v>
      </c>
      <c r="C68" s="270"/>
      <c r="D68" s="270"/>
      <c r="E68" s="200" t="s">
        <v>333</v>
      </c>
      <c r="F68" s="200"/>
      <c r="G68" s="200" t="s">
        <v>438</v>
      </c>
      <c r="H68" s="200" t="s">
        <v>440</v>
      </c>
      <c r="I68" s="200" t="s">
        <v>342</v>
      </c>
      <c r="J68" s="200" t="s">
        <v>337</v>
      </c>
      <c r="K68" s="200" t="s">
        <v>331</v>
      </c>
      <c r="L68" s="200"/>
      <c r="M68" s="272">
        <v>1008100</v>
      </c>
      <c r="N68" s="272">
        <v>1011000</v>
      </c>
      <c r="O68" s="273"/>
      <c r="P68" s="276">
        <v>137.759107552995</v>
      </c>
      <c r="Q68" s="274"/>
      <c r="R68" s="275"/>
      <c r="T68" s="200"/>
      <c r="U68" s="200"/>
      <c r="V68" s="982"/>
    </row>
    <row r="69" spans="1:25" hidden="1" x14ac:dyDescent="0.25">
      <c r="A69" s="200" t="s">
        <v>84</v>
      </c>
      <c r="B69" s="270">
        <v>11</v>
      </c>
      <c r="C69" s="270"/>
      <c r="D69" s="270"/>
      <c r="E69" s="200" t="s">
        <v>333</v>
      </c>
      <c r="F69" s="200"/>
      <c r="G69" s="200" t="s">
        <v>438</v>
      </c>
      <c r="H69" s="200" t="s">
        <v>441</v>
      </c>
      <c r="I69" s="200" t="s">
        <v>342</v>
      </c>
      <c r="J69" s="200" t="s">
        <v>337</v>
      </c>
      <c r="K69" s="200" t="s">
        <v>331</v>
      </c>
      <c r="L69" s="200"/>
      <c r="M69" s="272">
        <v>1008100</v>
      </c>
      <c r="N69" s="272">
        <v>1011000</v>
      </c>
      <c r="O69" s="273"/>
      <c r="P69" s="276">
        <v>15.035595635832699</v>
      </c>
      <c r="Q69" s="274"/>
      <c r="R69" s="275"/>
      <c r="T69" s="200"/>
      <c r="U69" s="200"/>
      <c r="V69" s="982"/>
    </row>
    <row r="70" spans="1:25" hidden="1" x14ac:dyDescent="0.25">
      <c r="A70" s="200" t="s">
        <v>84</v>
      </c>
      <c r="B70" s="270">
        <v>11</v>
      </c>
      <c r="C70" s="270"/>
      <c r="D70" s="270"/>
      <c r="E70" s="200" t="s">
        <v>333</v>
      </c>
      <c r="F70" s="200"/>
      <c r="G70" s="200" t="s">
        <v>442</v>
      </c>
      <c r="H70" s="200" t="s">
        <v>443</v>
      </c>
      <c r="I70" s="200" t="s">
        <v>362</v>
      </c>
      <c r="J70" s="200" t="s">
        <v>337</v>
      </c>
      <c r="K70" s="200" t="s">
        <v>331</v>
      </c>
      <c r="L70" s="200"/>
      <c r="M70" s="272">
        <v>1008100</v>
      </c>
      <c r="N70" s="272">
        <v>1011000</v>
      </c>
      <c r="O70" s="273"/>
      <c r="P70" s="276">
        <v>311.84407913483</v>
      </c>
      <c r="Q70" s="274"/>
      <c r="R70" s="275"/>
      <c r="T70" s="200"/>
      <c r="U70" s="200"/>
      <c r="V70" s="982"/>
    </row>
    <row r="71" spans="1:25" x14ac:dyDescent="0.25">
      <c r="A71" s="1096" t="s">
        <v>84</v>
      </c>
      <c r="B71" s="1094">
        <v>11</v>
      </c>
      <c r="C71" s="1094"/>
      <c r="D71" s="1094" t="s">
        <v>266</v>
      </c>
      <c r="E71" s="1096" t="s">
        <v>365</v>
      </c>
      <c r="F71" s="1096" t="s">
        <v>444</v>
      </c>
      <c r="G71" s="1096" t="s">
        <v>442</v>
      </c>
      <c r="H71" s="1096" t="s">
        <v>445</v>
      </c>
      <c r="I71" s="1096" t="s">
        <v>362</v>
      </c>
      <c r="J71" s="200" t="s">
        <v>331</v>
      </c>
      <c r="K71" s="200" t="s">
        <v>331</v>
      </c>
      <c r="L71" s="200"/>
      <c r="M71" s="1098">
        <v>1008100</v>
      </c>
      <c r="N71" s="1098">
        <v>1011000</v>
      </c>
      <c r="O71" s="1166">
        <v>2900</v>
      </c>
      <c r="P71" s="1103">
        <v>356.55432437287197</v>
      </c>
      <c r="Q71" s="1100"/>
      <c r="R71" s="1101">
        <v>2900</v>
      </c>
      <c r="S71" s="1102"/>
      <c r="T71" s="1096"/>
      <c r="U71" s="1096" t="s">
        <v>326</v>
      </c>
      <c r="V71" s="1059">
        <v>44412</v>
      </c>
      <c r="W71" s="1256"/>
      <c r="Y71" t="str">
        <f>IF(O71=R71," ",1)</f>
        <v xml:space="preserve"> </v>
      </c>
    </row>
    <row r="72" spans="1:25" hidden="1" x14ac:dyDescent="0.25">
      <c r="A72" s="200" t="s">
        <v>84</v>
      </c>
      <c r="B72" s="270">
        <v>11</v>
      </c>
      <c r="C72" s="270"/>
      <c r="D72" s="270"/>
      <c r="E72" s="200" t="s">
        <v>333</v>
      </c>
      <c r="F72" s="200"/>
      <c r="G72" s="200" t="s">
        <v>442</v>
      </c>
      <c r="H72" s="200" t="s">
        <v>446</v>
      </c>
      <c r="I72" s="200" t="s">
        <v>362</v>
      </c>
      <c r="J72" s="200" t="s">
        <v>337</v>
      </c>
      <c r="K72" s="200" t="s">
        <v>331</v>
      </c>
      <c r="L72" s="200"/>
      <c r="M72" s="272">
        <v>1008100</v>
      </c>
      <c r="N72" s="272">
        <v>1011000</v>
      </c>
      <c r="O72" s="273"/>
      <c r="P72" s="276">
        <v>38.6594255727288</v>
      </c>
      <c r="Q72" s="274"/>
      <c r="R72" s="275"/>
      <c r="T72" s="200"/>
      <c r="U72" s="200"/>
      <c r="V72" s="982"/>
    </row>
    <row r="73" spans="1:25" hidden="1" x14ac:dyDescent="0.25">
      <c r="A73" s="200" t="s">
        <v>84</v>
      </c>
      <c r="B73" s="270">
        <v>11</v>
      </c>
      <c r="C73" s="270"/>
      <c r="D73" s="270"/>
      <c r="E73" s="200" t="s">
        <v>333</v>
      </c>
      <c r="F73" s="200"/>
      <c r="G73" s="200" t="s">
        <v>442</v>
      </c>
      <c r="H73" s="200" t="s">
        <v>447</v>
      </c>
      <c r="I73" s="200" t="s">
        <v>362</v>
      </c>
      <c r="J73" s="200" t="s">
        <v>337</v>
      </c>
      <c r="K73" s="200" t="s">
        <v>331</v>
      </c>
      <c r="L73" s="200"/>
      <c r="M73" s="272">
        <v>1008100</v>
      </c>
      <c r="N73" s="272">
        <v>1011000</v>
      </c>
      <c r="O73" s="273"/>
      <c r="P73" s="276">
        <v>13.8369558755866</v>
      </c>
      <c r="Q73" s="274"/>
      <c r="R73" s="275"/>
      <c r="T73" s="200"/>
      <c r="U73" s="200"/>
      <c r="V73" s="982"/>
    </row>
    <row r="74" spans="1:25" hidden="1" x14ac:dyDescent="0.25">
      <c r="A74" s="200" t="s">
        <v>84</v>
      </c>
      <c r="B74" s="270">
        <v>11</v>
      </c>
      <c r="C74" s="270"/>
      <c r="D74" s="270"/>
      <c r="E74" s="200" t="s">
        <v>333</v>
      </c>
      <c r="F74" s="200"/>
      <c r="G74" s="200" t="s">
        <v>442</v>
      </c>
      <c r="H74" s="200" t="s">
        <v>448</v>
      </c>
      <c r="I74" s="200" t="s">
        <v>362</v>
      </c>
      <c r="J74" s="200" t="s">
        <v>337</v>
      </c>
      <c r="K74" s="200" t="s">
        <v>331</v>
      </c>
      <c r="L74" s="200"/>
      <c r="M74" s="272">
        <v>1008100</v>
      </c>
      <c r="N74" s="272">
        <v>1011000</v>
      </c>
      <c r="O74" s="273"/>
      <c r="P74" s="276">
        <v>13.9135348106847</v>
      </c>
      <c r="Q74" s="274"/>
      <c r="R74" s="275"/>
      <c r="T74" s="200"/>
      <c r="U74" s="200"/>
      <c r="V74" s="982"/>
    </row>
    <row r="75" spans="1:25" hidden="1" x14ac:dyDescent="0.25">
      <c r="A75" s="200" t="s">
        <v>84</v>
      </c>
      <c r="B75" s="270">
        <v>11</v>
      </c>
      <c r="C75" s="270"/>
      <c r="D75" s="270"/>
      <c r="E75" s="200" t="s">
        <v>333</v>
      </c>
      <c r="F75" s="200"/>
      <c r="G75" s="200" t="s">
        <v>442</v>
      </c>
      <c r="H75" s="200" t="s">
        <v>449</v>
      </c>
      <c r="I75" s="200" t="s">
        <v>362</v>
      </c>
      <c r="J75" s="200" t="s">
        <v>337</v>
      </c>
      <c r="K75" s="200" t="s">
        <v>331</v>
      </c>
      <c r="L75" s="200"/>
      <c r="M75" s="272">
        <v>1008100</v>
      </c>
      <c r="N75" s="272">
        <v>1011000</v>
      </c>
      <c r="O75" s="273"/>
      <c r="P75" s="276">
        <v>177.29085374546901</v>
      </c>
      <c r="Q75" s="274"/>
      <c r="R75" s="275"/>
      <c r="T75" s="200"/>
      <c r="U75" s="200"/>
      <c r="V75" s="982"/>
    </row>
    <row r="76" spans="1:25" hidden="1" x14ac:dyDescent="0.25">
      <c r="A76" s="200" t="s">
        <v>84</v>
      </c>
      <c r="B76" s="270">
        <v>11</v>
      </c>
      <c r="C76" s="270"/>
      <c r="D76" s="270"/>
      <c r="E76" s="200" t="s">
        <v>333</v>
      </c>
      <c r="F76" s="200"/>
      <c r="G76" s="200" t="s">
        <v>450</v>
      </c>
      <c r="H76" s="200" t="s">
        <v>451</v>
      </c>
      <c r="I76" s="200" t="s">
        <v>362</v>
      </c>
      <c r="J76" s="200" t="s">
        <v>337</v>
      </c>
      <c r="K76" s="200" t="s">
        <v>331</v>
      </c>
      <c r="L76" s="200"/>
      <c r="M76" s="272">
        <v>1008100</v>
      </c>
      <c r="N76" s="272">
        <v>1011000</v>
      </c>
      <c r="O76" s="273"/>
      <c r="P76" s="276">
        <v>0</v>
      </c>
      <c r="Q76" s="274"/>
      <c r="R76" s="275"/>
      <c r="T76" s="200"/>
      <c r="U76" s="200"/>
      <c r="V76" s="982"/>
    </row>
    <row r="77" spans="1:25" hidden="1" x14ac:dyDescent="0.25">
      <c r="A77" s="200" t="s">
        <v>84</v>
      </c>
      <c r="B77" s="270">
        <v>11</v>
      </c>
      <c r="C77" s="270"/>
      <c r="D77" s="270"/>
      <c r="E77" s="200" t="s">
        <v>333</v>
      </c>
      <c r="F77" s="200"/>
      <c r="G77" s="200" t="s">
        <v>452</v>
      </c>
      <c r="H77" s="200" t="s">
        <v>453</v>
      </c>
      <c r="I77" s="200" t="s">
        <v>342</v>
      </c>
      <c r="J77" s="200" t="s">
        <v>337</v>
      </c>
      <c r="K77" s="200" t="s">
        <v>331</v>
      </c>
      <c r="L77" s="200"/>
      <c r="M77" s="272">
        <v>1008100</v>
      </c>
      <c r="N77" s="272">
        <v>1011000</v>
      </c>
      <c r="O77" s="273"/>
      <c r="P77" s="276">
        <v>9.7920280810211402</v>
      </c>
      <c r="Q77" s="274"/>
      <c r="R77" s="275"/>
      <c r="T77" s="200"/>
      <c r="U77" s="200"/>
      <c r="V77" s="982"/>
    </row>
    <row r="78" spans="1:25" hidden="1" x14ac:dyDescent="0.25">
      <c r="A78" s="200" t="s">
        <v>84</v>
      </c>
      <c r="B78" s="270">
        <v>12</v>
      </c>
      <c r="C78" s="271" t="s">
        <v>327</v>
      </c>
      <c r="D78" s="270"/>
      <c r="E78" s="200" t="s">
        <v>333</v>
      </c>
      <c r="F78" s="200"/>
      <c r="G78" s="200" t="s">
        <v>454</v>
      </c>
      <c r="H78" s="200" t="s">
        <v>455</v>
      </c>
      <c r="I78" s="200" t="s">
        <v>362</v>
      </c>
      <c r="J78" s="200" t="s">
        <v>337</v>
      </c>
      <c r="K78" s="200" t="s">
        <v>331</v>
      </c>
      <c r="L78" s="200"/>
      <c r="M78" s="272">
        <v>1011000</v>
      </c>
      <c r="N78" s="272">
        <v>1012600</v>
      </c>
      <c r="O78" s="273"/>
      <c r="P78" s="273">
        <v>4.9463863377974997</v>
      </c>
      <c r="Q78" s="274"/>
      <c r="R78" s="275"/>
      <c r="T78" s="200"/>
      <c r="U78" s="200"/>
      <c r="V78" s="982"/>
    </row>
    <row r="79" spans="1:25" hidden="1" x14ac:dyDescent="0.25">
      <c r="A79" s="200" t="s">
        <v>84</v>
      </c>
      <c r="B79" s="270">
        <v>12</v>
      </c>
      <c r="C79" s="271" t="s">
        <v>327</v>
      </c>
      <c r="D79" s="270"/>
      <c r="E79" s="200" t="s">
        <v>333</v>
      </c>
      <c r="F79" s="200"/>
      <c r="G79" s="200" t="s">
        <v>454</v>
      </c>
      <c r="H79" s="200" t="s">
        <v>456</v>
      </c>
      <c r="I79" s="200" t="s">
        <v>362</v>
      </c>
      <c r="J79" s="200" t="s">
        <v>337</v>
      </c>
      <c r="K79" s="200" t="s">
        <v>331</v>
      </c>
      <c r="L79" s="200"/>
      <c r="M79" s="272">
        <v>1011000</v>
      </c>
      <c r="N79" s="272">
        <v>1012600</v>
      </c>
      <c r="O79" s="273"/>
      <c r="P79" s="273">
        <v>21.8417259247143</v>
      </c>
      <c r="Q79" s="274"/>
      <c r="R79" s="275"/>
      <c r="T79" s="200"/>
      <c r="U79" s="200"/>
      <c r="V79" s="982"/>
    </row>
    <row r="80" spans="1:25" hidden="1" x14ac:dyDescent="0.25">
      <c r="A80" s="200" t="s">
        <v>84</v>
      </c>
      <c r="B80" s="270">
        <v>12</v>
      </c>
      <c r="C80" s="271" t="s">
        <v>327</v>
      </c>
      <c r="D80" s="270"/>
      <c r="E80" s="200" t="s">
        <v>333</v>
      </c>
      <c r="F80" s="200"/>
      <c r="G80" s="200" t="s">
        <v>457</v>
      </c>
      <c r="H80" s="200" t="s">
        <v>458</v>
      </c>
      <c r="I80" s="200" t="s">
        <v>342</v>
      </c>
      <c r="J80" s="200" t="s">
        <v>337</v>
      </c>
      <c r="K80" s="200" t="s">
        <v>331</v>
      </c>
      <c r="L80" s="200"/>
      <c r="M80" s="272">
        <v>1011000</v>
      </c>
      <c r="N80" s="272">
        <v>1012600</v>
      </c>
      <c r="O80" s="273"/>
      <c r="P80" s="273">
        <v>121.33247255713501</v>
      </c>
      <c r="Q80" s="274"/>
      <c r="R80" s="275"/>
      <c r="T80" s="200"/>
      <c r="U80" s="200"/>
      <c r="V80" s="982"/>
    </row>
    <row r="81" spans="1:25" hidden="1" x14ac:dyDescent="0.25">
      <c r="A81" s="200" t="s">
        <v>84</v>
      </c>
      <c r="B81" s="270">
        <v>12</v>
      </c>
      <c r="C81" s="271" t="s">
        <v>327</v>
      </c>
      <c r="D81" s="270"/>
      <c r="E81" s="200" t="s">
        <v>333</v>
      </c>
      <c r="F81" s="200"/>
      <c r="G81" s="200" t="s">
        <v>459</v>
      </c>
      <c r="H81" s="200" t="s">
        <v>460</v>
      </c>
      <c r="I81" s="200" t="s">
        <v>362</v>
      </c>
      <c r="J81" s="200" t="s">
        <v>337</v>
      </c>
      <c r="K81" s="200" t="s">
        <v>331</v>
      </c>
      <c r="L81" s="200"/>
      <c r="M81" s="272">
        <v>1011000</v>
      </c>
      <c r="N81" s="272">
        <v>1012600</v>
      </c>
      <c r="O81" s="273"/>
      <c r="P81" s="273">
        <v>181.99413847004999</v>
      </c>
      <c r="Q81" s="274"/>
      <c r="R81" s="275"/>
      <c r="T81" s="200"/>
      <c r="U81" s="200"/>
      <c r="V81" s="982"/>
    </row>
    <row r="82" spans="1:25" x14ac:dyDescent="0.25">
      <c r="A82" s="1078" t="s">
        <v>84</v>
      </c>
      <c r="B82" s="1043">
        <v>12</v>
      </c>
      <c r="C82" s="1077" t="s">
        <v>327</v>
      </c>
      <c r="D82" s="1043" t="s">
        <v>267</v>
      </c>
      <c r="E82" s="1078" t="s">
        <v>365</v>
      </c>
      <c r="F82" s="1078" t="s">
        <v>461</v>
      </c>
      <c r="G82" s="1078" t="s">
        <v>462</v>
      </c>
      <c r="H82" s="1078" t="s">
        <v>463</v>
      </c>
      <c r="I82" s="1078" t="s">
        <v>362</v>
      </c>
      <c r="J82" s="200" t="s">
        <v>331</v>
      </c>
      <c r="K82" s="200" t="s">
        <v>363</v>
      </c>
      <c r="L82" s="200"/>
      <c r="M82" s="1079">
        <v>1011000</v>
      </c>
      <c r="N82" s="1079">
        <v>1012600</v>
      </c>
      <c r="O82" s="1167">
        <v>1600</v>
      </c>
      <c r="P82" s="1080">
        <v>63.4687603832826</v>
      </c>
      <c r="Q82" s="1081"/>
      <c r="R82" s="1082">
        <v>1600</v>
      </c>
      <c r="S82" s="1083"/>
      <c r="T82" s="1078"/>
      <c r="U82" s="1078" t="s">
        <v>464</v>
      </c>
      <c r="V82" s="1060">
        <v>44393</v>
      </c>
      <c r="W82" s="1256"/>
      <c r="Y82" t="str">
        <f>IF(O82=R82," ",1)</f>
        <v xml:space="preserve"> </v>
      </c>
    </row>
    <row r="83" spans="1:25" hidden="1" x14ac:dyDescent="0.25">
      <c r="A83" s="200" t="s">
        <v>84</v>
      </c>
      <c r="B83" s="270">
        <v>12</v>
      </c>
      <c r="C83" s="271" t="s">
        <v>327</v>
      </c>
      <c r="D83" s="270"/>
      <c r="E83" s="200" t="s">
        <v>333</v>
      </c>
      <c r="F83" s="200"/>
      <c r="G83" s="200" t="s">
        <v>465</v>
      </c>
      <c r="H83" s="200" t="s">
        <v>466</v>
      </c>
      <c r="I83" s="200" t="s">
        <v>362</v>
      </c>
      <c r="J83" s="200" t="s">
        <v>337</v>
      </c>
      <c r="K83" s="200" t="s">
        <v>331</v>
      </c>
      <c r="L83" s="200"/>
      <c r="M83" s="272">
        <v>1011000</v>
      </c>
      <c r="N83" s="272">
        <v>1012600</v>
      </c>
      <c r="O83" s="273"/>
      <c r="P83" s="273">
        <v>145.759741000719</v>
      </c>
      <c r="Q83" s="274"/>
      <c r="R83" s="275"/>
      <c r="T83" s="200"/>
      <c r="U83" s="200"/>
      <c r="V83" s="982"/>
    </row>
    <row r="84" spans="1:25" hidden="1" x14ac:dyDescent="0.25">
      <c r="A84" s="200" t="s">
        <v>84</v>
      </c>
      <c r="B84" s="270">
        <v>12</v>
      </c>
      <c r="C84" s="271" t="s">
        <v>327</v>
      </c>
      <c r="D84" s="270"/>
      <c r="E84" s="200" t="s">
        <v>333</v>
      </c>
      <c r="F84" s="200"/>
      <c r="G84" s="200" t="s">
        <v>462</v>
      </c>
      <c r="H84" s="200" t="s">
        <v>467</v>
      </c>
      <c r="I84" s="200" t="s">
        <v>342</v>
      </c>
      <c r="J84" s="200" t="s">
        <v>337</v>
      </c>
      <c r="K84" s="200" t="s">
        <v>331</v>
      </c>
      <c r="L84" s="200"/>
      <c r="M84" s="272">
        <v>1011000</v>
      </c>
      <c r="N84" s="272">
        <v>1012600</v>
      </c>
      <c r="O84" s="273"/>
      <c r="P84" s="273">
        <v>89.590727787883694</v>
      </c>
      <c r="Q84" s="274"/>
      <c r="R84" s="275"/>
      <c r="T84" s="200"/>
      <c r="U84" s="200"/>
      <c r="V84" s="982"/>
    </row>
    <row r="85" spans="1:25" hidden="1" x14ac:dyDescent="0.25">
      <c r="A85" s="200" t="s">
        <v>84</v>
      </c>
      <c r="B85" s="270">
        <v>13</v>
      </c>
      <c r="C85" s="271" t="s">
        <v>327</v>
      </c>
      <c r="D85" s="270"/>
      <c r="E85" s="200" t="s">
        <v>333</v>
      </c>
      <c r="F85" s="200"/>
      <c r="G85" s="200" t="s">
        <v>468</v>
      </c>
      <c r="H85" s="200" t="s">
        <v>469</v>
      </c>
      <c r="I85" s="200" t="s">
        <v>362</v>
      </c>
      <c r="J85" s="200" t="s">
        <v>337</v>
      </c>
      <c r="K85" s="200" t="s">
        <v>331</v>
      </c>
      <c r="L85" s="200"/>
      <c r="M85" s="272">
        <v>1012600</v>
      </c>
      <c r="N85" s="272">
        <v>1013600</v>
      </c>
      <c r="O85" s="273"/>
      <c r="P85" s="273">
        <v>21.6142111765744</v>
      </c>
      <c r="Q85" s="274"/>
      <c r="R85" s="275"/>
      <c r="T85" s="200"/>
      <c r="U85" s="200"/>
      <c r="V85" s="982"/>
    </row>
    <row r="86" spans="1:25" hidden="1" x14ac:dyDescent="0.25">
      <c r="A86" s="200" t="s">
        <v>84</v>
      </c>
      <c r="B86" s="270">
        <v>13</v>
      </c>
      <c r="C86" s="271" t="s">
        <v>327</v>
      </c>
      <c r="D86" s="270"/>
      <c r="E86" s="200" t="s">
        <v>333</v>
      </c>
      <c r="F86" s="200"/>
      <c r="G86" s="200" t="s">
        <v>468</v>
      </c>
      <c r="H86" s="200" t="s">
        <v>470</v>
      </c>
      <c r="I86" s="200" t="s">
        <v>362</v>
      </c>
      <c r="J86" s="200" t="s">
        <v>337</v>
      </c>
      <c r="K86" s="200" t="s">
        <v>331</v>
      </c>
      <c r="L86" s="200"/>
      <c r="M86" s="272">
        <v>1012600</v>
      </c>
      <c r="N86" s="272">
        <v>1013600</v>
      </c>
      <c r="O86" s="273"/>
      <c r="P86" s="273">
        <v>0</v>
      </c>
      <c r="Q86" s="274"/>
      <c r="R86" s="275"/>
      <c r="T86" s="200"/>
      <c r="U86" s="200"/>
      <c r="V86" s="982"/>
    </row>
    <row r="87" spans="1:25" hidden="1" x14ac:dyDescent="0.25">
      <c r="A87" s="200" t="s">
        <v>84</v>
      </c>
      <c r="B87" s="270">
        <v>13</v>
      </c>
      <c r="C87" s="271" t="s">
        <v>327</v>
      </c>
      <c r="D87" s="270"/>
      <c r="E87" s="200" t="s">
        <v>333</v>
      </c>
      <c r="F87" s="200"/>
      <c r="G87" s="200" t="s">
        <v>471</v>
      </c>
      <c r="H87" s="200" t="s">
        <v>472</v>
      </c>
      <c r="I87" s="200" t="s">
        <v>362</v>
      </c>
      <c r="J87" s="200" t="s">
        <v>337</v>
      </c>
      <c r="K87" s="200" t="s">
        <v>331</v>
      </c>
      <c r="L87" s="200"/>
      <c r="M87" s="272">
        <v>1012600</v>
      </c>
      <c r="N87" s="272">
        <v>1013600</v>
      </c>
      <c r="O87" s="273"/>
      <c r="P87" s="273">
        <v>343.73996482716501</v>
      </c>
      <c r="Q87" s="274"/>
      <c r="R87" s="275"/>
      <c r="T87" s="200"/>
      <c r="U87" s="200"/>
      <c r="V87" s="982"/>
    </row>
    <row r="88" spans="1:25" x14ac:dyDescent="0.25">
      <c r="A88" s="1096" t="s">
        <v>84</v>
      </c>
      <c r="B88" s="1094">
        <v>13</v>
      </c>
      <c r="C88" s="1095" t="s">
        <v>327</v>
      </c>
      <c r="D88" s="1094" t="s">
        <v>266</v>
      </c>
      <c r="E88" s="1096" t="s">
        <v>328</v>
      </c>
      <c r="F88" s="1096" t="s">
        <v>473</v>
      </c>
      <c r="G88" s="1096" t="s">
        <v>468</v>
      </c>
      <c r="H88" s="1096" t="s">
        <v>474</v>
      </c>
      <c r="I88" s="1096" t="s">
        <v>336</v>
      </c>
      <c r="J88" s="200" t="s">
        <v>331</v>
      </c>
      <c r="K88" s="200" t="s">
        <v>331</v>
      </c>
      <c r="L88" s="200"/>
      <c r="M88" s="1098">
        <v>1012600</v>
      </c>
      <c r="N88" s="1098">
        <v>1013600</v>
      </c>
      <c r="O88" s="1166">
        <v>1000</v>
      </c>
      <c r="P88" s="1099">
        <v>60.5317417552683</v>
      </c>
      <c r="Q88" s="1100"/>
      <c r="R88" s="1101">
        <v>1000</v>
      </c>
      <c r="S88" s="1102"/>
      <c r="T88" s="1096"/>
      <c r="U88" s="1096" t="s">
        <v>326</v>
      </c>
      <c r="V88" s="1059">
        <v>44359</v>
      </c>
      <c r="W88" s="1256"/>
      <c r="Y88" t="str">
        <f>IF(O88=R88," ",1)</f>
        <v xml:space="preserve"> </v>
      </c>
    </row>
    <row r="89" spans="1:25" hidden="1" x14ac:dyDescent="0.25">
      <c r="A89" s="200" t="s">
        <v>84</v>
      </c>
      <c r="B89" s="270">
        <v>13</v>
      </c>
      <c r="C89" s="271" t="s">
        <v>327</v>
      </c>
      <c r="D89" s="270"/>
      <c r="E89" s="200" t="s">
        <v>333</v>
      </c>
      <c r="F89" s="200"/>
      <c r="G89" s="200" t="s">
        <v>468</v>
      </c>
      <c r="H89" s="200" t="s">
        <v>475</v>
      </c>
      <c r="I89" s="200" t="s">
        <v>362</v>
      </c>
      <c r="J89" s="200" t="s">
        <v>337</v>
      </c>
      <c r="K89" s="200" t="s">
        <v>331</v>
      </c>
      <c r="L89" s="200"/>
      <c r="M89" s="272">
        <v>1012600</v>
      </c>
      <c r="N89" s="272">
        <v>1013600</v>
      </c>
      <c r="O89" s="273"/>
      <c r="P89" s="273">
        <v>19.493624381118799</v>
      </c>
      <c r="Q89" s="274"/>
      <c r="R89" s="275"/>
      <c r="T89" s="200"/>
      <c r="U89" s="200"/>
      <c r="V89" s="982"/>
    </row>
    <row r="90" spans="1:25" hidden="1" x14ac:dyDescent="0.25">
      <c r="A90" s="200" t="s">
        <v>84</v>
      </c>
      <c r="B90" s="270">
        <v>13</v>
      </c>
      <c r="C90" s="271" t="s">
        <v>327</v>
      </c>
      <c r="D90" s="270"/>
      <c r="E90" s="200" t="s">
        <v>333</v>
      </c>
      <c r="F90" s="200"/>
      <c r="G90" s="200" t="s">
        <v>471</v>
      </c>
      <c r="H90" s="200" t="s">
        <v>476</v>
      </c>
      <c r="I90" s="200" t="s">
        <v>362</v>
      </c>
      <c r="J90" s="200" t="s">
        <v>337</v>
      </c>
      <c r="K90" s="200" t="s">
        <v>331</v>
      </c>
      <c r="L90" s="200"/>
      <c r="M90" s="272">
        <v>1012600</v>
      </c>
      <c r="N90" s="272">
        <v>1013600</v>
      </c>
      <c r="O90" s="273"/>
      <c r="P90" s="273">
        <v>12.231090916735599</v>
      </c>
      <c r="Q90" s="274"/>
      <c r="R90" s="275"/>
      <c r="T90" s="200"/>
      <c r="U90" s="200"/>
      <c r="V90" s="982"/>
    </row>
    <row r="91" spans="1:25" hidden="1" x14ac:dyDescent="0.25">
      <c r="A91" s="200" t="s">
        <v>84</v>
      </c>
      <c r="B91" s="270">
        <v>13</v>
      </c>
      <c r="C91" s="271" t="s">
        <v>327</v>
      </c>
      <c r="D91" s="270"/>
      <c r="E91" s="200" t="s">
        <v>333</v>
      </c>
      <c r="F91" s="200"/>
      <c r="G91" s="200" t="s">
        <v>477</v>
      </c>
      <c r="H91" s="200" t="s">
        <v>478</v>
      </c>
      <c r="I91" s="200" t="s">
        <v>336</v>
      </c>
      <c r="J91" s="200" t="s">
        <v>337</v>
      </c>
      <c r="K91" s="200" t="s">
        <v>331</v>
      </c>
      <c r="L91" s="200"/>
      <c r="M91" s="272">
        <v>1012600</v>
      </c>
      <c r="N91" s="272">
        <v>1013600</v>
      </c>
      <c r="O91" s="273"/>
      <c r="P91" s="273">
        <v>13.0968271862784</v>
      </c>
      <c r="Q91" s="274"/>
      <c r="R91" s="275"/>
      <c r="T91" s="200"/>
      <c r="U91" s="200"/>
      <c r="V91" s="982"/>
    </row>
    <row r="92" spans="1:25" hidden="1" x14ac:dyDescent="0.25">
      <c r="A92" s="200" t="s">
        <v>84</v>
      </c>
      <c r="B92" s="270">
        <v>13</v>
      </c>
      <c r="C92" s="271" t="s">
        <v>327</v>
      </c>
      <c r="D92" s="270"/>
      <c r="E92" s="200" t="s">
        <v>333</v>
      </c>
      <c r="F92" s="200"/>
      <c r="G92" s="200" t="s">
        <v>479</v>
      </c>
      <c r="H92" s="200" t="s">
        <v>480</v>
      </c>
      <c r="I92" s="200" t="s">
        <v>336</v>
      </c>
      <c r="J92" s="200" t="s">
        <v>337</v>
      </c>
      <c r="K92" s="200" t="s">
        <v>331</v>
      </c>
      <c r="L92" s="200"/>
      <c r="M92" s="272">
        <v>1012600</v>
      </c>
      <c r="N92" s="272">
        <v>1013600</v>
      </c>
      <c r="O92" s="273"/>
      <c r="P92" s="273">
        <v>740.75952483211699</v>
      </c>
      <c r="Q92" s="274"/>
      <c r="R92" s="275"/>
      <c r="T92" s="200"/>
      <c r="U92" s="200"/>
      <c r="V92" s="982"/>
    </row>
    <row r="93" spans="1:25" hidden="1" x14ac:dyDescent="0.25">
      <c r="A93" s="200" t="s">
        <v>84</v>
      </c>
      <c r="B93" s="270">
        <v>13</v>
      </c>
      <c r="C93" s="271" t="s">
        <v>327</v>
      </c>
      <c r="D93" s="270"/>
      <c r="E93" s="200" t="s">
        <v>333</v>
      </c>
      <c r="F93" s="200"/>
      <c r="G93" s="200" t="s">
        <v>481</v>
      </c>
      <c r="H93" s="200" t="s">
        <v>482</v>
      </c>
      <c r="I93" s="200" t="s">
        <v>336</v>
      </c>
      <c r="J93" s="200" t="s">
        <v>337</v>
      </c>
      <c r="K93" s="200" t="s">
        <v>331</v>
      </c>
      <c r="L93" s="200"/>
      <c r="M93" s="272">
        <v>1012600</v>
      </c>
      <c r="N93" s="272">
        <v>1013600</v>
      </c>
      <c r="O93" s="273"/>
      <c r="P93" s="273">
        <v>15.5489518658535</v>
      </c>
      <c r="Q93" s="274"/>
      <c r="R93" s="275"/>
      <c r="T93" s="200"/>
      <c r="U93" s="200"/>
      <c r="V93" s="982"/>
    </row>
    <row r="94" spans="1:25" hidden="1" x14ac:dyDescent="0.25">
      <c r="A94" s="200" t="s">
        <v>84</v>
      </c>
      <c r="B94" s="270">
        <v>14</v>
      </c>
      <c r="C94" s="271" t="s">
        <v>327</v>
      </c>
      <c r="D94" s="270"/>
      <c r="E94" s="200" t="s">
        <v>333</v>
      </c>
      <c r="F94" s="200"/>
      <c r="G94" s="200" t="s">
        <v>483</v>
      </c>
      <c r="H94" s="200" t="s">
        <v>484</v>
      </c>
      <c r="I94" s="200" t="s">
        <v>336</v>
      </c>
      <c r="J94" s="200" t="s">
        <v>337</v>
      </c>
      <c r="K94" s="200" t="s">
        <v>331</v>
      </c>
      <c r="L94" s="200"/>
      <c r="M94" s="272">
        <v>1013600</v>
      </c>
      <c r="N94" s="272">
        <v>1015000</v>
      </c>
      <c r="O94" s="273"/>
      <c r="P94" s="276">
        <v>14.207112982238501</v>
      </c>
      <c r="Q94" s="274"/>
      <c r="R94" s="275"/>
      <c r="T94" s="200"/>
      <c r="U94" s="200"/>
      <c r="V94" s="982"/>
    </row>
    <row r="95" spans="1:25" x14ac:dyDescent="0.25">
      <c r="A95" s="1096" t="s">
        <v>84</v>
      </c>
      <c r="B95" s="1094">
        <v>14</v>
      </c>
      <c r="C95" s="1095" t="s">
        <v>327</v>
      </c>
      <c r="D95" s="1094" t="s">
        <v>266</v>
      </c>
      <c r="E95" s="1096" t="s">
        <v>328</v>
      </c>
      <c r="F95" s="1096" t="s">
        <v>485</v>
      </c>
      <c r="G95" s="1096" t="s">
        <v>486</v>
      </c>
      <c r="H95" s="1096" t="s">
        <v>487</v>
      </c>
      <c r="I95" s="1096" t="s">
        <v>362</v>
      </c>
      <c r="J95" s="200" t="s">
        <v>331</v>
      </c>
      <c r="K95" s="200" t="s">
        <v>331</v>
      </c>
      <c r="L95" s="200"/>
      <c r="M95" s="1098">
        <v>1013600</v>
      </c>
      <c r="N95" s="1098">
        <v>1015000</v>
      </c>
      <c r="O95" s="1166">
        <v>1400</v>
      </c>
      <c r="P95" s="1103">
        <v>103.640446421668</v>
      </c>
      <c r="Q95" s="1100"/>
      <c r="R95" s="1101">
        <v>1400</v>
      </c>
      <c r="S95" s="1102"/>
      <c r="T95" s="1096"/>
      <c r="U95" s="1096" t="s">
        <v>326</v>
      </c>
      <c r="V95" s="1059">
        <v>44359</v>
      </c>
      <c r="Y95" t="str">
        <f t="shared" ref="Y95:Y96" si="2">IF(O95=R95," ",1)</f>
        <v xml:space="preserve"> </v>
      </c>
    </row>
    <row r="96" spans="1:25" x14ac:dyDescent="0.25">
      <c r="A96" s="1096" t="s">
        <v>84</v>
      </c>
      <c r="B96" s="1094">
        <v>15</v>
      </c>
      <c r="C96" s="1095" t="s">
        <v>327</v>
      </c>
      <c r="D96" s="1094" t="s">
        <v>266</v>
      </c>
      <c r="E96" s="1096" t="s">
        <v>328</v>
      </c>
      <c r="F96" s="1096" t="s">
        <v>488</v>
      </c>
      <c r="G96" s="1096" t="s">
        <v>489</v>
      </c>
      <c r="H96" s="1096" t="s">
        <v>490</v>
      </c>
      <c r="I96" s="1096" t="s">
        <v>362</v>
      </c>
      <c r="J96" s="200" t="s">
        <v>331</v>
      </c>
      <c r="K96" s="200" t="s">
        <v>331</v>
      </c>
      <c r="L96" s="200"/>
      <c r="M96" s="1098">
        <v>1015000</v>
      </c>
      <c r="N96" s="1098">
        <v>1015600</v>
      </c>
      <c r="O96" s="1166">
        <v>600</v>
      </c>
      <c r="P96" s="1103">
        <v>18.451978312687899</v>
      </c>
      <c r="Q96" s="1100"/>
      <c r="R96" s="1101">
        <v>600</v>
      </c>
      <c r="S96" s="1102"/>
      <c r="T96" s="1096"/>
      <c r="U96" s="1096" t="s">
        <v>326</v>
      </c>
      <c r="V96" s="1059">
        <v>44315</v>
      </c>
      <c r="Y96" t="str">
        <f t="shared" si="2"/>
        <v xml:space="preserve"> </v>
      </c>
    </row>
    <row r="97" spans="1:25" hidden="1" x14ac:dyDescent="0.25">
      <c r="A97" s="200" t="s">
        <v>84</v>
      </c>
      <c r="B97" s="270">
        <v>15</v>
      </c>
      <c r="C97" s="271" t="s">
        <v>327</v>
      </c>
      <c r="D97" s="270"/>
      <c r="E97" s="200" t="s">
        <v>333</v>
      </c>
      <c r="F97" s="200"/>
      <c r="G97" s="200" t="s">
        <v>489</v>
      </c>
      <c r="H97" s="200" t="s">
        <v>491</v>
      </c>
      <c r="I97" s="200" t="s">
        <v>362</v>
      </c>
      <c r="J97" s="200" t="s">
        <v>337</v>
      </c>
      <c r="K97" s="200" t="s">
        <v>331</v>
      </c>
      <c r="L97" s="200"/>
      <c r="M97" s="272">
        <v>1015000</v>
      </c>
      <c r="N97" s="272">
        <v>1015600</v>
      </c>
      <c r="O97" s="273"/>
      <c r="P97" s="276">
        <v>376.88187031328602</v>
      </c>
      <c r="Q97" s="274"/>
      <c r="R97" s="275"/>
      <c r="T97" s="200"/>
      <c r="U97" s="200"/>
      <c r="V97" s="982"/>
    </row>
    <row r="98" spans="1:25" hidden="1" x14ac:dyDescent="0.25">
      <c r="A98" s="200" t="s">
        <v>84</v>
      </c>
      <c r="B98" s="270">
        <v>15</v>
      </c>
      <c r="C98" s="271" t="s">
        <v>327</v>
      </c>
      <c r="D98" s="270"/>
      <c r="E98" s="200" t="s">
        <v>333</v>
      </c>
      <c r="F98" s="200"/>
      <c r="G98" s="200" t="s">
        <v>492</v>
      </c>
      <c r="H98" s="200" t="s">
        <v>493</v>
      </c>
      <c r="I98" s="200" t="s">
        <v>336</v>
      </c>
      <c r="J98" s="200" t="s">
        <v>337</v>
      </c>
      <c r="K98" s="200" t="s">
        <v>331</v>
      </c>
      <c r="L98" s="200"/>
      <c r="M98" s="272">
        <v>1015000</v>
      </c>
      <c r="N98" s="272">
        <v>1015600</v>
      </c>
      <c r="O98" s="273"/>
      <c r="P98" s="276">
        <v>59.901734147034503</v>
      </c>
      <c r="Q98" s="274"/>
      <c r="R98" s="275"/>
      <c r="T98" s="200"/>
      <c r="U98" s="200"/>
      <c r="V98" s="982"/>
    </row>
    <row r="99" spans="1:25" hidden="1" x14ac:dyDescent="0.25">
      <c r="A99" s="200" t="s">
        <v>84</v>
      </c>
      <c r="B99" s="270">
        <v>15</v>
      </c>
      <c r="C99" s="271" t="s">
        <v>327</v>
      </c>
      <c r="D99" s="270"/>
      <c r="E99" s="200" t="s">
        <v>328</v>
      </c>
      <c r="F99" s="200" t="s">
        <v>494</v>
      </c>
      <c r="G99" s="200"/>
      <c r="H99" s="200" t="s">
        <v>355</v>
      </c>
      <c r="I99" s="200" t="e">
        <v>#N/A</v>
      </c>
      <c r="J99" s="200" t="s">
        <v>331</v>
      </c>
      <c r="K99" s="200" t="s">
        <v>337</v>
      </c>
      <c r="L99" s="200"/>
      <c r="M99" s="272">
        <v>1015000</v>
      </c>
      <c r="N99" s="272">
        <v>1015600</v>
      </c>
      <c r="O99" s="273"/>
      <c r="P99" s="276"/>
      <c r="Q99" s="274"/>
      <c r="R99" s="275"/>
      <c r="T99" s="200"/>
      <c r="U99" s="200"/>
      <c r="V99" s="982"/>
    </row>
    <row r="100" spans="1:25" hidden="1" x14ac:dyDescent="0.25">
      <c r="A100" s="200" t="s">
        <v>84</v>
      </c>
      <c r="B100" s="270">
        <v>15</v>
      </c>
      <c r="C100" s="271" t="s">
        <v>327</v>
      </c>
      <c r="D100" s="270"/>
      <c r="E100" s="200" t="s">
        <v>333</v>
      </c>
      <c r="F100" s="200"/>
      <c r="G100" s="200" t="s">
        <v>492</v>
      </c>
      <c r="H100" s="200" t="s">
        <v>495</v>
      </c>
      <c r="I100" s="200" t="s">
        <v>336</v>
      </c>
      <c r="J100" s="200" t="s">
        <v>337</v>
      </c>
      <c r="K100" s="200" t="s">
        <v>331</v>
      </c>
      <c r="L100" s="200"/>
      <c r="M100" s="272">
        <v>1015000</v>
      </c>
      <c r="N100" s="272">
        <v>1015600</v>
      </c>
      <c r="O100" s="273"/>
      <c r="P100" s="276">
        <v>0</v>
      </c>
      <c r="Q100" s="274"/>
      <c r="R100" s="275"/>
      <c r="T100" s="200"/>
      <c r="U100" s="200"/>
      <c r="V100" s="982"/>
    </row>
    <row r="101" spans="1:25" hidden="1" x14ac:dyDescent="0.25">
      <c r="A101" s="200" t="s">
        <v>84</v>
      </c>
      <c r="B101" s="270">
        <v>15</v>
      </c>
      <c r="C101" s="271" t="s">
        <v>327</v>
      </c>
      <c r="D101" s="270"/>
      <c r="E101" s="200" t="s">
        <v>328</v>
      </c>
      <c r="F101" s="200" t="s">
        <v>496</v>
      </c>
      <c r="G101" s="200"/>
      <c r="H101" s="200" t="s">
        <v>355</v>
      </c>
      <c r="I101" s="200" t="e">
        <v>#N/A</v>
      </c>
      <c r="J101" s="200" t="s">
        <v>331</v>
      </c>
      <c r="K101" s="200" t="s">
        <v>337</v>
      </c>
      <c r="L101" s="200"/>
      <c r="M101" s="272">
        <v>1015000</v>
      </c>
      <c r="N101" s="272">
        <v>1015600</v>
      </c>
      <c r="O101" s="273"/>
      <c r="P101" s="276"/>
      <c r="Q101" s="274"/>
      <c r="R101" s="275"/>
      <c r="T101" s="200"/>
      <c r="U101" s="200"/>
      <c r="V101" s="982"/>
    </row>
    <row r="102" spans="1:25" hidden="1" x14ac:dyDescent="0.25">
      <c r="A102" s="200" t="s">
        <v>84</v>
      </c>
      <c r="B102" s="270">
        <v>15</v>
      </c>
      <c r="C102" s="271" t="s">
        <v>327</v>
      </c>
      <c r="D102" s="270"/>
      <c r="E102" s="200" t="s">
        <v>328</v>
      </c>
      <c r="F102" s="200" t="s">
        <v>497</v>
      </c>
      <c r="G102" s="200" t="s">
        <v>483</v>
      </c>
      <c r="H102" s="200" t="s">
        <v>498</v>
      </c>
      <c r="I102" s="200" t="s">
        <v>499</v>
      </c>
      <c r="J102" s="200" t="s">
        <v>331</v>
      </c>
      <c r="K102" s="200" t="s">
        <v>331</v>
      </c>
      <c r="L102" s="200"/>
      <c r="M102" s="272">
        <v>1015000</v>
      </c>
      <c r="N102" s="272">
        <v>1015600</v>
      </c>
      <c r="O102" s="273"/>
      <c r="P102" s="276">
        <v>279.88651350515403</v>
      </c>
      <c r="Q102" s="274"/>
      <c r="R102" s="275"/>
      <c r="T102" s="200"/>
      <c r="U102" s="200"/>
      <c r="V102" s="982"/>
    </row>
    <row r="103" spans="1:25" hidden="1" x14ac:dyDescent="0.25">
      <c r="A103" s="200" t="s">
        <v>84</v>
      </c>
      <c r="B103" s="270">
        <v>15</v>
      </c>
      <c r="C103" s="271" t="s">
        <v>327</v>
      </c>
      <c r="D103" s="270"/>
      <c r="E103" s="200" t="s">
        <v>333</v>
      </c>
      <c r="F103" s="200"/>
      <c r="G103" s="200" t="s">
        <v>492</v>
      </c>
      <c r="H103" s="200" t="s">
        <v>500</v>
      </c>
      <c r="I103" s="200" t="s">
        <v>336</v>
      </c>
      <c r="J103" s="200" t="s">
        <v>337</v>
      </c>
      <c r="K103" s="200" t="s">
        <v>331</v>
      </c>
      <c r="L103" s="200"/>
      <c r="M103" s="272">
        <v>1015000</v>
      </c>
      <c r="N103" s="272">
        <v>1015600</v>
      </c>
      <c r="O103" s="273"/>
      <c r="P103" s="276">
        <v>54.796572611981702</v>
      </c>
      <c r="Q103" s="274"/>
      <c r="R103" s="275"/>
      <c r="T103" s="200"/>
      <c r="U103" s="200"/>
      <c r="V103" s="982"/>
    </row>
    <row r="104" spans="1:25" x14ac:dyDescent="0.25">
      <c r="A104" s="200" t="s">
        <v>90</v>
      </c>
      <c r="B104" s="270">
        <v>16</v>
      </c>
      <c r="C104" s="270"/>
      <c r="D104" s="305"/>
      <c r="E104" s="200" t="s">
        <v>328</v>
      </c>
      <c r="F104" s="200" t="s">
        <v>501</v>
      </c>
      <c r="G104" s="200" t="s">
        <v>502</v>
      </c>
      <c r="H104" s="200" t="s">
        <v>503</v>
      </c>
      <c r="I104" s="200" t="s">
        <v>362</v>
      </c>
      <c r="J104" s="200" t="s">
        <v>331</v>
      </c>
      <c r="K104" s="200" t="s">
        <v>331</v>
      </c>
      <c r="L104" s="200"/>
      <c r="M104" s="272">
        <v>1015600</v>
      </c>
      <c r="N104" s="272">
        <v>1016400</v>
      </c>
      <c r="O104" s="1168">
        <v>800</v>
      </c>
      <c r="P104" s="276">
        <v>19.4545807714746</v>
      </c>
      <c r="Q104" s="274"/>
      <c r="R104" s="275"/>
      <c r="T104" s="200"/>
      <c r="U104" s="200"/>
      <c r="V104" s="982"/>
    </row>
    <row r="105" spans="1:25" hidden="1" x14ac:dyDescent="0.25">
      <c r="A105" s="200" t="s">
        <v>90</v>
      </c>
      <c r="B105" s="270">
        <v>16</v>
      </c>
      <c r="C105" s="270"/>
      <c r="D105" s="270"/>
      <c r="E105" s="200" t="s">
        <v>333</v>
      </c>
      <c r="F105" s="200"/>
      <c r="G105" s="200" t="s">
        <v>502</v>
      </c>
      <c r="H105" s="200" t="s">
        <v>504</v>
      </c>
      <c r="I105" s="200" t="s">
        <v>362</v>
      </c>
      <c r="J105" s="200" t="s">
        <v>337</v>
      </c>
      <c r="K105" s="200" t="s">
        <v>331</v>
      </c>
      <c r="L105" s="200"/>
      <c r="M105" s="272">
        <v>1015600</v>
      </c>
      <c r="N105" s="272">
        <v>1016400</v>
      </c>
      <c r="O105" s="273"/>
      <c r="P105" s="276">
        <v>54.041329308747301</v>
      </c>
      <c r="Q105" s="274"/>
      <c r="R105" s="275"/>
      <c r="T105" s="200"/>
      <c r="U105" s="200"/>
      <c r="V105" s="982"/>
    </row>
    <row r="106" spans="1:25" hidden="1" x14ac:dyDescent="0.25">
      <c r="A106" s="200" t="s">
        <v>90</v>
      </c>
      <c r="B106" s="270">
        <v>16</v>
      </c>
      <c r="C106" s="270"/>
      <c r="D106" s="270"/>
      <c r="E106" s="200" t="s">
        <v>333</v>
      </c>
      <c r="F106" s="200"/>
      <c r="G106" s="200" t="s">
        <v>502</v>
      </c>
      <c r="H106" s="200" t="s">
        <v>505</v>
      </c>
      <c r="I106" s="200" t="s">
        <v>342</v>
      </c>
      <c r="J106" s="200" t="s">
        <v>337</v>
      </c>
      <c r="K106" s="200" t="s">
        <v>331</v>
      </c>
      <c r="L106" s="200"/>
      <c r="M106" s="272">
        <v>1015600</v>
      </c>
      <c r="N106" s="272">
        <v>1016400</v>
      </c>
      <c r="O106" s="273"/>
      <c r="P106" s="276">
        <v>45.195935715907702</v>
      </c>
      <c r="Q106" s="274"/>
      <c r="R106" s="275"/>
      <c r="T106" s="200"/>
      <c r="U106" s="200"/>
      <c r="V106" s="982"/>
    </row>
    <row r="107" spans="1:25" hidden="1" x14ac:dyDescent="0.25">
      <c r="A107" s="200" t="s">
        <v>90</v>
      </c>
      <c r="B107" s="270">
        <v>16</v>
      </c>
      <c r="C107" s="270"/>
      <c r="D107" s="270"/>
      <c r="E107" s="200" t="s">
        <v>333</v>
      </c>
      <c r="F107" s="200"/>
      <c r="G107" s="200" t="s">
        <v>502</v>
      </c>
      <c r="H107" s="200" t="s">
        <v>506</v>
      </c>
      <c r="I107" s="200" t="s">
        <v>342</v>
      </c>
      <c r="J107" s="200" t="s">
        <v>337</v>
      </c>
      <c r="K107" s="200" t="s">
        <v>363</v>
      </c>
      <c r="L107" s="200"/>
      <c r="M107" s="272">
        <v>1015600</v>
      </c>
      <c r="N107" s="272">
        <v>1016400</v>
      </c>
      <c r="O107" s="273"/>
      <c r="P107" s="276">
        <v>25.1830729828187</v>
      </c>
      <c r="Q107" s="274"/>
      <c r="R107" s="275"/>
      <c r="T107" s="200"/>
      <c r="U107" s="200"/>
      <c r="V107" s="982"/>
    </row>
    <row r="108" spans="1:25" x14ac:dyDescent="0.25">
      <c r="A108" s="1096" t="s">
        <v>90</v>
      </c>
      <c r="B108" s="1094">
        <v>17</v>
      </c>
      <c r="C108" s="1094"/>
      <c r="D108" s="1094" t="s">
        <v>266</v>
      </c>
      <c r="E108" s="1096" t="s">
        <v>328</v>
      </c>
      <c r="F108" s="1096" t="s">
        <v>507</v>
      </c>
      <c r="G108" s="1096" t="s">
        <v>508</v>
      </c>
      <c r="H108" s="1096" t="s">
        <v>509</v>
      </c>
      <c r="I108" s="1096" t="s">
        <v>336</v>
      </c>
      <c r="J108" s="200" t="s">
        <v>331</v>
      </c>
      <c r="K108" s="200" t="s">
        <v>331</v>
      </c>
      <c r="L108" s="200"/>
      <c r="M108" s="1098">
        <v>1016400</v>
      </c>
      <c r="N108" s="1098">
        <v>1016700</v>
      </c>
      <c r="O108" s="1166">
        <v>300</v>
      </c>
      <c r="P108" s="1103">
        <v>23.461416623058501</v>
      </c>
      <c r="Q108" s="1100"/>
      <c r="R108" s="1101">
        <v>300</v>
      </c>
      <c r="S108" s="1102"/>
      <c r="T108" s="1096"/>
      <c r="U108" s="1096" t="s">
        <v>326</v>
      </c>
      <c r="V108" s="1059">
        <v>44315</v>
      </c>
      <c r="Y108" t="str">
        <f>IF(O108=R108," ",1)</f>
        <v xml:space="preserve"> </v>
      </c>
    </row>
    <row r="109" spans="1:25" hidden="1" x14ac:dyDescent="0.25">
      <c r="A109" s="200" t="s">
        <v>90</v>
      </c>
      <c r="B109" s="270">
        <v>17</v>
      </c>
      <c r="C109" s="270"/>
      <c r="D109" s="270"/>
      <c r="E109" s="200" t="s">
        <v>333</v>
      </c>
      <c r="F109" s="200"/>
      <c r="G109" s="200" t="s">
        <v>508</v>
      </c>
      <c r="H109" s="200" t="s">
        <v>510</v>
      </c>
      <c r="I109" s="200" t="s">
        <v>336</v>
      </c>
      <c r="J109" s="200" t="s">
        <v>337</v>
      </c>
      <c r="K109" s="200" t="s">
        <v>363</v>
      </c>
      <c r="L109" s="200"/>
      <c r="M109" s="272">
        <v>1016400</v>
      </c>
      <c r="N109" s="272">
        <v>1016700</v>
      </c>
      <c r="O109" s="273"/>
      <c r="P109" s="276">
        <v>4.5444884085999799</v>
      </c>
      <c r="Q109" s="274"/>
      <c r="R109" s="275"/>
      <c r="T109" s="200"/>
      <c r="U109" s="200"/>
      <c r="V109" s="982"/>
    </row>
    <row r="110" spans="1:25" hidden="1" x14ac:dyDescent="0.25">
      <c r="A110" s="200" t="s">
        <v>90</v>
      </c>
      <c r="B110" s="270">
        <v>17</v>
      </c>
      <c r="C110" s="270"/>
      <c r="D110" s="270"/>
      <c r="E110" s="200" t="s">
        <v>333</v>
      </c>
      <c r="F110" s="200"/>
      <c r="G110" s="200" t="s">
        <v>508</v>
      </c>
      <c r="H110" s="200" t="s">
        <v>511</v>
      </c>
      <c r="I110" s="200" t="s">
        <v>512</v>
      </c>
      <c r="J110" s="200" t="s">
        <v>337</v>
      </c>
      <c r="K110" s="200" t="s">
        <v>331</v>
      </c>
      <c r="L110" s="200"/>
      <c r="M110" s="272">
        <v>1016400</v>
      </c>
      <c r="N110" s="272">
        <v>1016700</v>
      </c>
      <c r="O110" s="273"/>
      <c r="P110" s="276">
        <v>96.897707463835204</v>
      </c>
      <c r="Q110" s="274"/>
      <c r="R110" s="275"/>
      <c r="T110" s="200"/>
      <c r="U110" s="200"/>
      <c r="V110" s="982"/>
    </row>
    <row r="111" spans="1:25" hidden="1" x14ac:dyDescent="0.25">
      <c r="A111" s="200" t="s">
        <v>90</v>
      </c>
      <c r="B111" s="270">
        <v>17</v>
      </c>
      <c r="C111" s="270"/>
      <c r="D111" s="270"/>
      <c r="E111" s="200" t="s">
        <v>333</v>
      </c>
      <c r="F111" s="200"/>
      <c r="G111" s="200" t="s">
        <v>508</v>
      </c>
      <c r="H111" s="200" t="s">
        <v>513</v>
      </c>
      <c r="I111" s="200" t="s">
        <v>512</v>
      </c>
      <c r="J111" s="200" t="s">
        <v>337</v>
      </c>
      <c r="K111" s="200" t="s">
        <v>331</v>
      </c>
      <c r="L111" s="200"/>
      <c r="M111" s="272">
        <v>1016400</v>
      </c>
      <c r="N111" s="272">
        <v>1016700</v>
      </c>
      <c r="O111" s="273"/>
      <c r="P111" s="276">
        <v>10.340132189056501</v>
      </c>
      <c r="Q111" s="274"/>
      <c r="R111" s="275"/>
      <c r="T111" s="200"/>
      <c r="U111" s="200"/>
      <c r="V111" s="982"/>
    </row>
    <row r="112" spans="1:25" hidden="1" x14ac:dyDescent="0.25">
      <c r="A112" s="200" t="s">
        <v>90</v>
      </c>
      <c r="B112" s="270">
        <v>17</v>
      </c>
      <c r="C112" s="270"/>
      <c r="D112" s="270"/>
      <c r="E112" s="200" t="s">
        <v>333</v>
      </c>
      <c r="F112" s="200"/>
      <c r="G112" s="200" t="s">
        <v>508</v>
      </c>
      <c r="H112" s="200" t="s">
        <v>514</v>
      </c>
      <c r="I112" s="200" t="s">
        <v>515</v>
      </c>
      <c r="J112" s="200" t="s">
        <v>337</v>
      </c>
      <c r="K112" s="200"/>
      <c r="L112" s="200"/>
      <c r="M112" s="272">
        <v>1016400</v>
      </c>
      <c r="N112" s="272">
        <v>1016700</v>
      </c>
      <c r="O112" s="273"/>
      <c r="P112" s="276">
        <v>21.052248304329201</v>
      </c>
      <c r="Q112" s="274"/>
      <c r="R112" s="275"/>
      <c r="T112" s="200"/>
      <c r="U112" s="200"/>
      <c r="V112" s="982"/>
    </row>
    <row r="113" spans="1:25" hidden="1" x14ac:dyDescent="0.25">
      <c r="A113" s="200" t="s">
        <v>90</v>
      </c>
      <c r="B113" s="270">
        <v>17</v>
      </c>
      <c r="C113" s="270"/>
      <c r="D113" s="270"/>
      <c r="E113" s="200" t="s">
        <v>333</v>
      </c>
      <c r="F113" s="200"/>
      <c r="G113" s="200" t="s">
        <v>508</v>
      </c>
      <c r="H113" s="200" t="s">
        <v>516</v>
      </c>
      <c r="I113" s="200" t="s">
        <v>512</v>
      </c>
      <c r="J113" s="200" t="s">
        <v>337</v>
      </c>
      <c r="K113" s="200" t="s">
        <v>331</v>
      </c>
      <c r="L113" s="200"/>
      <c r="M113" s="272">
        <v>1016400</v>
      </c>
      <c r="N113" s="272">
        <v>1016700</v>
      </c>
      <c r="O113" s="273"/>
      <c r="P113" s="276">
        <v>0</v>
      </c>
      <c r="Q113" s="274"/>
      <c r="R113" s="275"/>
      <c r="T113" s="200"/>
      <c r="U113" s="200"/>
      <c r="V113" s="982"/>
    </row>
    <row r="114" spans="1:25" hidden="1" x14ac:dyDescent="0.25">
      <c r="A114" s="200" t="s">
        <v>90</v>
      </c>
      <c r="B114" s="270">
        <v>18</v>
      </c>
      <c r="C114" s="271" t="s">
        <v>327</v>
      </c>
      <c r="D114" s="270"/>
      <c r="E114" s="200" t="s">
        <v>333</v>
      </c>
      <c r="F114" s="200"/>
      <c r="G114" s="200" t="s">
        <v>517</v>
      </c>
      <c r="H114" s="200" t="s">
        <v>518</v>
      </c>
      <c r="I114" s="200" t="s">
        <v>336</v>
      </c>
      <c r="J114" s="200" t="s">
        <v>337</v>
      </c>
      <c r="K114" s="200" t="s">
        <v>331</v>
      </c>
      <c r="L114" s="200"/>
      <c r="M114" s="272">
        <v>1016700</v>
      </c>
      <c r="N114" s="272">
        <v>1019000</v>
      </c>
      <c r="O114" s="273"/>
      <c r="P114" s="273">
        <v>0</v>
      </c>
      <c r="Q114" s="274"/>
      <c r="R114" s="275"/>
      <c r="T114" s="200"/>
      <c r="U114" s="200"/>
      <c r="V114" s="982"/>
    </row>
    <row r="115" spans="1:25" x14ac:dyDescent="0.25">
      <c r="A115" s="1096" t="s">
        <v>90</v>
      </c>
      <c r="B115" s="1094">
        <v>18</v>
      </c>
      <c r="C115" s="1095" t="s">
        <v>327</v>
      </c>
      <c r="D115" s="1094" t="s">
        <v>266</v>
      </c>
      <c r="E115" s="1096" t="s">
        <v>365</v>
      </c>
      <c r="F115" s="1096" t="s">
        <v>519</v>
      </c>
      <c r="G115" s="1096" t="s">
        <v>517</v>
      </c>
      <c r="H115" s="1096" t="s">
        <v>520</v>
      </c>
      <c r="I115" s="1096" t="s">
        <v>336</v>
      </c>
      <c r="J115" s="200" t="s">
        <v>331</v>
      </c>
      <c r="K115" s="200" t="s">
        <v>363</v>
      </c>
      <c r="L115" s="200"/>
      <c r="M115" s="1098">
        <v>1016700</v>
      </c>
      <c r="N115" s="1098">
        <v>1019000</v>
      </c>
      <c r="O115" s="1166">
        <v>2300</v>
      </c>
      <c r="P115" s="1099">
        <v>288.43711047826901</v>
      </c>
      <c r="Q115" s="1100"/>
      <c r="R115" s="1101">
        <v>2300</v>
      </c>
      <c r="S115" s="1102"/>
      <c r="T115" s="1096"/>
      <c r="U115" s="1096" t="s">
        <v>326</v>
      </c>
      <c r="V115" s="1059">
        <v>44315</v>
      </c>
      <c r="Y115" t="str">
        <f>IF(O115=R115," ",1)</f>
        <v xml:space="preserve"> </v>
      </c>
    </row>
    <row r="116" spans="1:25" hidden="1" x14ac:dyDescent="0.25">
      <c r="A116" s="200" t="s">
        <v>90</v>
      </c>
      <c r="B116" s="270">
        <v>18</v>
      </c>
      <c r="C116" s="271" t="s">
        <v>327</v>
      </c>
      <c r="D116" s="270"/>
      <c r="E116" s="200" t="s">
        <v>333</v>
      </c>
      <c r="F116" s="200"/>
      <c r="G116" s="200" t="s">
        <v>517</v>
      </c>
      <c r="H116" s="200" t="s">
        <v>521</v>
      </c>
      <c r="I116" s="200" t="s">
        <v>336</v>
      </c>
      <c r="J116" s="200" t="s">
        <v>337</v>
      </c>
      <c r="K116" s="200" t="s">
        <v>363</v>
      </c>
      <c r="L116" s="200"/>
      <c r="M116" s="272">
        <v>1016700</v>
      </c>
      <c r="N116" s="272">
        <v>1019000</v>
      </c>
      <c r="O116" s="273"/>
      <c r="P116" s="273">
        <v>15.351266007207901</v>
      </c>
      <c r="Q116" s="274"/>
      <c r="R116" s="275"/>
      <c r="T116" s="200"/>
      <c r="U116" s="200"/>
      <c r="V116" s="982"/>
    </row>
    <row r="117" spans="1:25" hidden="1" x14ac:dyDescent="0.25">
      <c r="A117" s="200" t="s">
        <v>90</v>
      </c>
      <c r="B117" s="270">
        <v>18</v>
      </c>
      <c r="C117" s="271" t="s">
        <v>327</v>
      </c>
      <c r="D117" s="270"/>
      <c r="E117" s="200" t="s">
        <v>333</v>
      </c>
      <c r="F117" s="200"/>
      <c r="G117" s="200" t="s">
        <v>522</v>
      </c>
      <c r="H117" s="200" t="s">
        <v>523</v>
      </c>
      <c r="I117" s="200" t="s">
        <v>336</v>
      </c>
      <c r="J117" s="200" t="s">
        <v>337</v>
      </c>
      <c r="K117" s="200" t="s">
        <v>331</v>
      </c>
      <c r="L117" s="200"/>
      <c r="M117" s="272">
        <v>1016700</v>
      </c>
      <c r="N117" s="272">
        <v>1019000</v>
      </c>
      <c r="O117" s="273"/>
      <c r="P117" s="273">
        <v>8.9252899818961495</v>
      </c>
      <c r="Q117" s="274"/>
      <c r="R117" s="275"/>
      <c r="T117" s="200"/>
      <c r="U117" s="200"/>
      <c r="V117" s="982"/>
    </row>
    <row r="118" spans="1:25" hidden="1" x14ac:dyDescent="0.25">
      <c r="A118" s="200" t="s">
        <v>90</v>
      </c>
      <c r="B118" s="270">
        <v>18</v>
      </c>
      <c r="C118" s="271" t="s">
        <v>327</v>
      </c>
      <c r="D118" s="270"/>
      <c r="E118" s="200" t="s">
        <v>333</v>
      </c>
      <c r="F118" s="200"/>
      <c r="G118" s="200" t="s">
        <v>522</v>
      </c>
      <c r="H118" s="200" t="s">
        <v>524</v>
      </c>
      <c r="I118" s="200" t="s">
        <v>336</v>
      </c>
      <c r="J118" s="200" t="s">
        <v>337</v>
      </c>
      <c r="K118" s="200" t="s">
        <v>331</v>
      </c>
      <c r="L118" s="200"/>
      <c r="M118" s="272">
        <v>1016700</v>
      </c>
      <c r="N118" s="272">
        <v>1019000</v>
      </c>
      <c r="O118" s="273"/>
      <c r="P118" s="273">
        <v>14.158237198694501</v>
      </c>
      <c r="Q118" s="274"/>
      <c r="R118" s="275"/>
      <c r="T118" s="200"/>
      <c r="U118" s="200"/>
      <c r="V118" s="982"/>
    </row>
    <row r="119" spans="1:25" hidden="1" x14ac:dyDescent="0.25">
      <c r="A119" s="200" t="s">
        <v>90</v>
      </c>
      <c r="B119" s="270">
        <v>18</v>
      </c>
      <c r="C119" s="271" t="s">
        <v>327</v>
      </c>
      <c r="D119" s="270"/>
      <c r="E119" s="200" t="s">
        <v>333</v>
      </c>
      <c r="F119" s="200"/>
      <c r="G119" s="200" t="s">
        <v>522</v>
      </c>
      <c r="H119" s="200" t="s">
        <v>525</v>
      </c>
      <c r="I119" s="200" t="s">
        <v>512</v>
      </c>
      <c r="J119" s="200" t="s">
        <v>337</v>
      </c>
      <c r="K119" s="200" t="s">
        <v>331</v>
      </c>
      <c r="L119" s="200"/>
      <c r="M119" s="272">
        <v>1016700</v>
      </c>
      <c r="N119" s="272">
        <v>1019000</v>
      </c>
      <c r="O119" s="273"/>
      <c r="P119" s="273">
        <v>11.1100184248319</v>
      </c>
      <c r="Q119" s="274"/>
      <c r="R119" s="275"/>
      <c r="T119" s="200"/>
      <c r="U119" s="200"/>
      <c r="V119" s="982"/>
    </row>
    <row r="120" spans="1:25" hidden="1" x14ac:dyDescent="0.25">
      <c r="A120" s="200" t="s">
        <v>90</v>
      </c>
      <c r="B120" s="270">
        <v>18</v>
      </c>
      <c r="C120" s="271" t="s">
        <v>327</v>
      </c>
      <c r="D120" s="270"/>
      <c r="E120" s="200" t="s">
        <v>333</v>
      </c>
      <c r="F120" s="200"/>
      <c r="G120" s="200" t="s">
        <v>522</v>
      </c>
      <c r="H120" s="200" t="s">
        <v>526</v>
      </c>
      <c r="I120" s="200" t="s">
        <v>512</v>
      </c>
      <c r="J120" s="200" t="s">
        <v>337</v>
      </c>
      <c r="K120" s="200" t="s">
        <v>331</v>
      </c>
      <c r="L120" s="200"/>
      <c r="M120" s="272">
        <v>1016700</v>
      </c>
      <c r="N120" s="272">
        <v>1019000</v>
      </c>
      <c r="O120" s="273"/>
      <c r="P120" s="273">
        <v>108.87095683523999</v>
      </c>
      <c r="Q120" s="274"/>
      <c r="R120" s="275"/>
      <c r="T120" s="200"/>
      <c r="U120" s="200"/>
      <c r="V120" s="982"/>
    </row>
    <row r="121" spans="1:25" hidden="1" x14ac:dyDescent="0.25">
      <c r="A121" s="7" t="s">
        <v>90</v>
      </c>
      <c r="B121" s="207">
        <v>18</v>
      </c>
      <c r="C121" s="1104" t="s">
        <v>327</v>
      </c>
      <c r="D121" s="207"/>
      <c r="E121" s="7" t="s">
        <v>333</v>
      </c>
      <c r="F121" s="7"/>
      <c r="G121" s="7" t="s">
        <v>522</v>
      </c>
      <c r="H121" s="7" t="s">
        <v>527</v>
      </c>
      <c r="I121" s="7" t="s">
        <v>512</v>
      </c>
      <c r="J121" s="7" t="s">
        <v>337</v>
      </c>
      <c r="K121" s="7" t="s">
        <v>331</v>
      </c>
      <c r="L121" s="7"/>
      <c r="M121" s="934">
        <v>1016700</v>
      </c>
      <c r="N121" s="934">
        <v>1019000</v>
      </c>
      <c r="O121" s="936"/>
      <c r="P121" s="936">
        <v>0</v>
      </c>
      <c r="Q121" s="794"/>
      <c r="R121" s="795"/>
      <c r="S121" s="4"/>
      <c r="T121" s="7"/>
      <c r="U121" s="7"/>
      <c r="V121" s="1121"/>
      <c r="W121" s="4"/>
      <c r="X121" s="4"/>
      <c r="Y121" s="4"/>
    </row>
    <row r="122" spans="1:25" hidden="1" x14ac:dyDescent="0.25">
      <c r="A122" s="7" t="s">
        <v>90</v>
      </c>
      <c r="B122" s="207">
        <v>19</v>
      </c>
      <c r="C122" s="1104" t="s">
        <v>327</v>
      </c>
      <c r="D122" s="207"/>
      <c r="E122" s="7" t="s">
        <v>333</v>
      </c>
      <c r="F122" s="7"/>
      <c r="G122" s="7" t="s">
        <v>528</v>
      </c>
      <c r="H122" s="7" t="s">
        <v>529</v>
      </c>
      <c r="I122" s="7" t="s">
        <v>512</v>
      </c>
      <c r="J122" s="7" t="s">
        <v>337</v>
      </c>
      <c r="K122" s="7" t="s">
        <v>331</v>
      </c>
      <c r="L122" s="7"/>
      <c r="M122" s="934">
        <v>1019000</v>
      </c>
      <c r="N122" s="934">
        <v>1020200</v>
      </c>
      <c r="O122" s="936"/>
      <c r="P122" s="936">
        <v>208.75105017427799</v>
      </c>
      <c r="Q122" s="794"/>
      <c r="R122" s="795"/>
      <c r="S122" s="4"/>
      <c r="T122" s="7"/>
      <c r="U122" s="7"/>
      <c r="V122" s="1121"/>
      <c r="W122" s="4"/>
      <c r="X122" s="4"/>
      <c r="Y122" s="4"/>
    </row>
    <row r="123" spans="1:25" hidden="1" x14ac:dyDescent="0.25">
      <c r="A123" s="7" t="s">
        <v>90</v>
      </c>
      <c r="B123" s="207">
        <v>19</v>
      </c>
      <c r="C123" s="1104" t="s">
        <v>327</v>
      </c>
      <c r="D123" s="207"/>
      <c r="E123" s="7" t="s">
        <v>333</v>
      </c>
      <c r="F123" s="7"/>
      <c r="G123" s="7" t="s">
        <v>528</v>
      </c>
      <c r="H123" s="7" t="s">
        <v>530</v>
      </c>
      <c r="I123" s="7" t="s">
        <v>336</v>
      </c>
      <c r="J123" s="7" t="s">
        <v>337</v>
      </c>
      <c r="K123" s="7" t="s">
        <v>331</v>
      </c>
      <c r="L123" s="7"/>
      <c r="M123" s="934">
        <v>1019000</v>
      </c>
      <c r="N123" s="934">
        <v>1020200</v>
      </c>
      <c r="O123" s="936"/>
      <c r="P123" s="936">
        <v>538.997606780105</v>
      </c>
      <c r="Q123" s="794"/>
      <c r="R123" s="795"/>
      <c r="S123" s="4"/>
      <c r="T123" s="7"/>
      <c r="U123" s="7"/>
      <c r="V123" s="1121"/>
      <c r="W123" s="4"/>
      <c r="X123" s="4"/>
      <c r="Y123" s="4"/>
    </row>
    <row r="124" spans="1:25" hidden="1" x14ac:dyDescent="0.25">
      <c r="A124" s="7" t="s">
        <v>90</v>
      </c>
      <c r="B124" s="207">
        <v>19</v>
      </c>
      <c r="C124" s="1104" t="s">
        <v>327</v>
      </c>
      <c r="D124" s="207"/>
      <c r="E124" s="7" t="s">
        <v>333</v>
      </c>
      <c r="F124" s="7"/>
      <c r="G124" s="7" t="s">
        <v>528</v>
      </c>
      <c r="H124" s="7" t="s">
        <v>531</v>
      </c>
      <c r="I124" s="7" t="s">
        <v>336</v>
      </c>
      <c r="J124" s="7" t="s">
        <v>337</v>
      </c>
      <c r="K124" s="7" t="s">
        <v>331</v>
      </c>
      <c r="L124" s="7"/>
      <c r="M124" s="934">
        <v>1019000</v>
      </c>
      <c r="N124" s="934">
        <v>1020200</v>
      </c>
      <c r="O124" s="936"/>
      <c r="P124" s="936">
        <v>1583.15927074147</v>
      </c>
      <c r="Q124" s="794"/>
      <c r="R124" s="795"/>
      <c r="S124" s="4"/>
      <c r="T124" s="7"/>
      <c r="U124" s="7"/>
      <c r="V124" s="1121"/>
      <c r="W124" s="4"/>
      <c r="X124" s="4"/>
      <c r="Y124" s="4"/>
    </row>
    <row r="125" spans="1:25" hidden="1" x14ac:dyDescent="0.25">
      <c r="A125" s="7" t="s">
        <v>90</v>
      </c>
      <c r="B125" s="207">
        <v>19</v>
      </c>
      <c r="C125" s="1104" t="s">
        <v>327</v>
      </c>
      <c r="D125" s="207"/>
      <c r="E125" s="7" t="s">
        <v>333</v>
      </c>
      <c r="F125" s="7"/>
      <c r="G125" s="7" t="s">
        <v>528</v>
      </c>
      <c r="H125" s="7" t="s">
        <v>532</v>
      </c>
      <c r="I125" s="7" t="s">
        <v>512</v>
      </c>
      <c r="J125" s="7" t="s">
        <v>337</v>
      </c>
      <c r="K125" s="7" t="s">
        <v>331</v>
      </c>
      <c r="L125" s="7"/>
      <c r="M125" s="934">
        <v>1019000</v>
      </c>
      <c r="N125" s="934">
        <v>1020200</v>
      </c>
      <c r="O125" s="936"/>
      <c r="P125" s="936">
        <v>70.098761185697001</v>
      </c>
      <c r="Q125" s="794"/>
      <c r="R125" s="795"/>
      <c r="S125" s="4"/>
      <c r="T125" s="7"/>
      <c r="U125" s="7"/>
      <c r="V125" s="270"/>
      <c r="W125" s="4"/>
      <c r="X125" s="4"/>
      <c r="Y125" s="4"/>
    </row>
    <row r="126" spans="1:25" s="292" customFormat="1" hidden="1" x14ac:dyDescent="0.25">
      <c r="A126" s="7" t="s">
        <v>90</v>
      </c>
      <c r="B126" s="207">
        <v>19</v>
      </c>
      <c r="C126" s="1104" t="s">
        <v>327</v>
      </c>
      <c r="D126" s="207"/>
      <c r="E126" s="7" t="s">
        <v>328</v>
      </c>
      <c r="F126" s="7" t="s">
        <v>533</v>
      </c>
      <c r="G126" s="7" t="s">
        <v>534</v>
      </c>
      <c r="H126" s="7" t="s">
        <v>535</v>
      </c>
      <c r="I126" s="7" t="s">
        <v>336</v>
      </c>
      <c r="J126" s="7" t="s">
        <v>331</v>
      </c>
      <c r="K126" s="7" t="s">
        <v>331</v>
      </c>
      <c r="L126" s="7"/>
      <c r="M126" s="934">
        <v>1019000</v>
      </c>
      <c r="N126" s="934">
        <v>1020200</v>
      </c>
      <c r="O126" s="936"/>
      <c r="P126" s="936">
        <v>238.994969148557</v>
      </c>
      <c r="Q126" s="794"/>
      <c r="R126" s="795"/>
      <c r="S126" s="4"/>
      <c r="T126" s="7"/>
      <c r="U126" s="7"/>
      <c r="V126" s="1121"/>
      <c r="W126" s="4"/>
      <c r="X126" s="4"/>
      <c r="Y126" s="4"/>
    </row>
    <row r="127" spans="1:25" s="292" customFormat="1" hidden="1" x14ac:dyDescent="0.25">
      <c r="A127" s="7" t="s">
        <v>90</v>
      </c>
      <c r="B127" s="207">
        <v>19</v>
      </c>
      <c r="C127" s="1104" t="s">
        <v>327</v>
      </c>
      <c r="D127" s="207"/>
      <c r="E127" s="7" t="s">
        <v>333</v>
      </c>
      <c r="F127" s="7"/>
      <c r="G127" s="7" t="s">
        <v>536</v>
      </c>
      <c r="H127" s="7" t="s">
        <v>537</v>
      </c>
      <c r="I127" s="7" t="s">
        <v>336</v>
      </c>
      <c r="J127" s="7" t="s">
        <v>337</v>
      </c>
      <c r="K127" s="7" t="s">
        <v>331</v>
      </c>
      <c r="L127" s="7"/>
      <c r="M127" s="934">
        <v>1019000</v>
      </c>
      <c r="N127" s="934">
        <v>1020200</v>
      </c>
      <c r="O127" s="936"/>
      <c r="P127" s="936">
        <v>1383.5030044525799</v>
      </c>
      <c r="Q127" s="794"/>
      <c r="R127" s="795"/>
      <c r="S127" s="4"/>
      <c r="T127" s="7"/>
      <c r="U127" s="7"/>
      <c r="V127" s="1121"/>
      <c r="W127" s="4"/>
      <c r="X127" s="4"/>
      <c r="Y127" s="4"/>
    </row>
    <row r="128" spans="1:25" hidden="1" x14ac:dyDescent="0.25">
      <c r="A128" s="7" t="s">
        <v>90</v>
      </c>
      <c r="B128" s="207">
        <v>19</v>
      </c>
      <c r="C128" s="1104" t="s">
        <v>327</v>
      </c>
      <c r="D128" s="207"/>
      <c r="E128" s="7" t="s">
        <v>333</v>
      </c>
      <c r="F128" s="7"/>
      <c r="G128" s="7" t="s">
        <v>538</v>
      </c>
      <c r="H128" s="7" t="s">
        <v>539</v>
      </c>
      <c r="I128" s="7" t="s">
        <v>362</v>
      </c>
      <c r="J128" s="7" t="s">
        <v>337</v>
      </c>
      <c r="K128" s="7" t="s">
        <v>363</v>
      </c>
      <c r="L128" s="7"/>
      <c r="M128" s="934">
        <v>1019000</v>
      </c>
      <c r="N128" s="934">
        <v>1020200</v>
      </c>
      <c r="O128" s="936"/>
      <c r="P128" s="936">
        <v>18.377475358886901</v>
      </c>
      <c r="Q128" s="794"/>
      <c r="R128" s="795"/>
      <c r="S128" s="4"/>
      <c r="T128" s="7"/>
      <c r="U128" s="7"/>
      <c r="V128" s="1121"/>
      <c r="W128" s="4"/>
      <c r="X128" s="4"/>
      <c r="Y128" s="4"/>
    </row>
    <row r="129" spans="1:25" hidden="1" x14ac:dyDescent="0.25">
      <c r="A129" s="7" t="s">
        <v>90</v>
      </c>
      <c r="B129" s="207">
        <v>19</v>
      </c>
      <c r="C129" s="1104" t="s">
        <v>327</v>
      </c>
      <c r="D129" s="207"/>
      <c r="E129" s="7" t="s">
        <v>333</v>
      </c>
      <c r="F129" s="7"/>
      <c r="G129" s="7" t="s">
        <v>534</v>
      </c>
      <c r="H129" s="7" t="s">
        <v>540</v>
      </c>
      <c r="I129" s="7" t="s">
        <v>515</v>
      </c>
      <c r="J129" s="7" t="s">
        <v>337</v>
      </c>
      <c r="K129" s="7" t="s">
        <v>363</v>
      </c>
      <c r="L129" s="7"/>
      <c r="M129" s="934">
        <v>1019000</v>
      </c>
      <c r="N129" s="934">
        <v>1020200</v>
      </c>
      <c r="O129" s="936"/>
      <c r="P129" s="936">
        <v>0</v>
      </c>
      <c r="Q129" s="794"/>
      <c r="R129" s="795"/>
      <c r="S129" s="4"/>
      <c r="T129" s="7"/>
      <c r="U129" s="7"/>
      <c r="V129" s="1121"/>
      <c r="W129" s="4"/>
      <c r="X129" s="4"/>
      <c r="Y129" s="4"/>
    </row>
    <row r="130" spans="1:25" hidden="1" x14ac:dyDescent="0.25">
      <c r="A130" s="7" t="s">
        <v>90</v>
      </c>
      <c r="B130" s="207">
        <v>19</v>
      </c>
      <c r="C130" s="1104" t="s">
        <v>327</v>
      </c>
      <c r="D130" s="207"/>
      <c r="E130" s="7" t="s">
        <v>333</v>
      </c>
      <c r="F130" s="7"/>
      <c r="G130" s="7" t="s">
        <v>541</v>
      </c>
      <c r="H130" s="7" t="s">
        <v>542</v>
      </c>
      <c r="I130" s="7" t="s">
        <v>362</v>
      </c>
      <c r="J130" s="7" t="s">
        <v>337</v>
      </c>
      <c r="K130" s="7" t="s">
        <v>331</v>
      </c>
      <c r="L130" s="7"/>
      <c r="M130" s="934">
        <v>1019000</v>
      </c>
      <c r="N130" s="934">
        <v>1020200</v>
      </c>
      <c r="O130" s="936"/>
      <c r="P130" s="936">
        <v>317.83419784472898</v>
      </c>
      <c r="Q130" s="794"/>
      <c r="R130" s="795"/>
      <c r="S130" s="4"/>
      <c r="T130" s="7"/>
      <c r="U130" s="7"/>
      <c r="V130" s="1121"/>
      <c r="W130" s="4"/>
      <c r="X130" s="4"/>
      <c r="Y130" s="4"/>
    </row>
    <row r="131" spans="1:25" hidden="1" x14ac:dyDescent="0.25">
      <c r="A131" s="7" t="s">
        <v>90</v>
      </c>
      <c r="B131" s="207">
        <v>19</v>
      </c>
      <c r="C131" s="1104" t="s">
        <v>327</v>
      </c>
      <c r="D131" s="207"/>
      <c r="E131" s="7" t="s">
        <v>333</v>
      </c>
      <c r="F131" s="7"/>
      <c r="G131" s="7" t="s">
        <v>534</v>
      </c>
      <c r="H131" s="7" t="s">
        <v>543</v>
      </c>
      <c r="I131" s="7" t="s">
        <v>515</v>
      </c>
      <c r="J131" s="7" t="s">
        <v>337</v>
      </c>
      <c r="K131" s="7" t="s">
        <v>331</v>
      </c>
      <c r="L131" s="7"/>
      <c r="M131" s="934">
        <v>1019000</v>
      </c>
      <c r="N131" s="934">
        <v>1020200</v>
      </c>
      <c r="O131" s="936"/>
      <c r="P131" s="936">
        <v>132.73165341829599</v>
      </c>
      <c r="Q131" s="794"/>
      <c r="R131" s="795"/>
      <c r="S131" s="4"/>
      <c r="T131" s="7"/>
      <c r="U131" s="7"/>
      <c r="V131" s="1121"/>
      <c r="W131" s="4"/>
      <c r="X131" s="4"/>
      <c r="Y131" s="4"/>
    </row>
    <row r="132" spans="1:25" hidden="1" x14ac:dyDescent="0.25">
      <c r="A132" s="7" t="s">
        <v>90</v>
      </c>
      <c r="B132" s="207">
        <v>19</v>
      </c>
      <c r="C132" s="1104" t="s">
        <v>327</v>
      </c>
      <c r="D132" s="207"/>
      <c r="E132" s="7" t="s">
        <v>333</v>
      </c>
      <c r="F132" s="7"/>
      <c r="G132" s="7" t="s">
        <v>544</v>
      </c>
      <c r="H132" s="7" t="s">
        <v>545</v>
      </c>
      <c r="I132" s="7" t="s">
        <v>362</v>
      </c>
      <c r="J132" s="7" t="s">
        <v>337</v>
      </c>
      <c r="K132" s="7" t="s">
        <v>331</v>
      </c>
      <c r="L132" s="7"/>
      <c r="M132" s="934">
        <v>1019000</v>
      </c>
      <c r="N132" s="934">
        <v>1020200</v>
      </c>
      <c r="O132" s="936"/>
      <c r="P132" s="936">
        <v>566.47341648129805</v>
      </c>
      <c r="Q132" s="794"/>
      <c r="R132" s="795"/>
      <c r="S132" s="4"/>
      <c r="T132" s="7"/>
      <c r="U132" s="7"/>
      <c r="V132" s="1121"/>
      <c r="W132" s="4"/>
      <c r="X132" s="4"/>
      <c r="Y132" s="4"/>
    </row>
    <row r="133" spans="1:25" hidden="1" x14ac:dyDescent="0.25">
      <c r="A133" s="7" t="s">
        <v>90</v>
      </c>
      <c r="B133" s="207">
        <v>19</v>
      </c>
      <c r="C133" s="1104" t="s">
        <v>327</v>
      </c>
      <c r="D133" s="207"/>
      <c r="E133" s="7" t="s">
        <v>333</v>
      </c>
      <c r="F133" s="7"/>
      <c r="G133" s="7" t="s">
        <v>544</v>
      </c>
      <c r="H133" s="7" t="s">
        <v>546</v>
      </c>
      <c r="I133" s="7" t="s">
        <v>362</v>
      </c>
      <c r="J133" s="7" t="s">
        <v>337</v>
      </c>
      <c r="K133" s="7" t="s">
        <v>331</v>
      </c>
      <c r="L133" s="7"/>
      <c r="M133" s="934">
        <v>1019000</v>
      </c>
      <c r="N133" s="934">
        <v>1020200</v>
      </c>
      <c r="O133" s="936"/>
      <c r="P133" s="936">
        <v>31.110606728537199</v>
      </c>
      <c r="Q133" s="794"/>
      <c r="R133" s="795"/>
      <c r="S133" s="4"/>
      <c r="T133" s="7"/>
      <c r="U133" s="7"/>
      <c r="V133" s="1121"/>
      <c r="W133" s="4"/>
      <c r="X133" s="4"/>
      <c r="Y133" s="4"/>
    </row>
    <row r="134" spans="1:25" hidden="1" x14ac:dyDescent="0.25">
      <c r="A134" s="7" t="s">
        <v>90</v>
      </c>
      <c r="B134" s="207">
        <v>19</v>
      </c>
      <c r="C134" s="1104" t="s">
        <v>327</v>
      </c>
      <c r="D134" s="207"/>
      <c r="E134" s="7" t="s">
        <v>328</v>
      </c>
      <c r="F134" s="7" t="s">
        <v>547</v>
      </c>
      <c r="G134" s="7" t="s">
        <v>544</v>
      </c>
      <c r="H134" s="7" t="s">
        <v>548</v>
      </c>
      <c r="I134" s="7" t="s">
        <v>362</v>
      </c>
      <c r="J134" s="7" t="s">
        <v>331</v>
      </c>
      <c r="K134" s="7" t="s">
        <v>331</v>
      </c>
      <c r="L134" s="7"/>
      <c r="M134" s="934">
        <v>1019000</v>
      </c>
      <c r="N134" s="934">
        <v>1020200</v>
      </c>
      <c r="O134" s="936"/>
      <c r="P134" s="936">
        <v>27.04789829213</v>
      </c>
      <c r="Q134" s="794"/>
      <c r="R134" s="795"/>
      <c r="S134" s="4"/>
      <c r="T134" s="7"/>
      <c r="U134" s="7"/>
      <c r="V134" s="1121"/>
      <c r="W134" s="4"/>
      <c r="X134" s="4"/>
      <c r="Y134" s="4"/>
    </row>
    <row r="135" spans="1:25" hidden="1" x14ac:dyDescent="0.25">
      <c r="A135" s="7" t="s">
        <v>90</v>
      </c>
      <c r="B135" s="207">
        <v>19</v>
      </c>
      <c r="C135" s="1104" t="s">
        <v>327</v>
      </c>
      <c r="D135" s="207"/>
      <c r="E135" s="7" t="s">
        <v>333</v>
      </c>
      <c r="F135" s="7"/>
      <c r="G135" s="7" t="s">
        <v>549</v>
      </c>
      <c r="H135" s="7" t="s">
        <v>550</v>
      </c>
      <c r="I135" s="7" t="s">
        <v>336</v>
      </c>
      <c r="J135" s="7" t="s">
        <v>337</v>
      </c>
      <c r="K135" s="7" t="s">
        <v>331</v>
      </c>
      <c r="L135" s="7"/>
      <c r="M135" s="934">
        <v>1019000</v>
      </c>
      <c r="N135" s="934">
        <v>1020200</v>
      </c>
      <c r="O135" s="936"/>
      <c r="P135" s="936">
        <v>34.2213383192111</v>
      </c>
      <c r="Q135" s="794"/>
      <c r="R135" s="795"/>
      <c r="S135" s="4"/>
      <c r="T135" s="7"/>
      <c r="U135" s="7"/>
      <c r="V135" s="1121"/>
      <c r="W135" s="4"/>
      <c r="X135" s="4"/>
      <c r="Y135" s="4"/>
    </row>
    <row r="136" spans="1:25" hidden="1" x14ac:dyDescent="0.25">
      <c r="A136" s="7" t="s">
        <v>90</v>
      </c>
      <c r="B136" s="207">
        <v>19</v>
      </c>
      <c r="C136" s="1104" t="s">
        <v>327</v>
      </c>
      <c r="D136" s="207"/>
      <c r="E136" s="7" t="s">
        <v>328</v>
      </c>
      <c r="F136" s="7" t="s">
        <v>551</v>
      </c>
      <c r="G136" s="7" t="s">
        <v>541</v>
      </c>
      <c r="H136" s="7" t="s">
        <v>552</v>
      </c>
      <c r="I136" s="7" t="s">
        <v>362</v>
      </c>
      <c r="J136" s="7" t="s">
        <v>331</v>
      </c>
      <c r="K136" s="7" t="s">
        <v>331</v>
      </c>
      <c r="L136" s="7"/>
      <c r="M136" s="934">
        <v>1019000</v>
      </c>
      <c r="N136" s="934">
        <v>1020200</v>
      </c>
      <c r="O136" s="935"/>
      <c r="P136" s="936">
        <v>43.429349421319102</v>
      </c>
      <c r="Q136" s="794"/>
      <c r="R136" s="795"/>
      <c r="S136" s="4"/>
      <c r="T136" s="7"/>
      <c r="U136" s="7"/>
      <c r="V136" s="1121"/>
      <c r="W136" s="4"/>
      <c r="X136" s="4"/>
      <c r="Y136" s="4"/>
    </row>
    <row r="137" spans="1:25" hidden="1" x14ac:dyDescent="0.25">
      <c r="A137" s="7" t="s">
        <v>90</v>
      </c>
      <c r="B137" s="207">
        <v>19</v>
      </c>
      <c r="C137" s="1104" t="s">
        <v>327</v>
      </c>
      <c r="D137" s="207"/>
      <c r="E137" s="7" t="s">
        <v>328</v>
      </c>
      <c r="F137" s="7" t="s">
        <v>553</v>
      </c>
      <c r="G137" s="7" t="s">
        <v>554</v>
      </c>
      <c r="H137" s="7" t="s">
        <v>555</v>
      </c>
      <c r="I137" s="7" t="s">
        <v>362</v>
      </c>
      <c r="J137" s="7" t="s">
        <v>331</v>
      </c>
      <c r="K137" s="7" t="s">
        <v>331</v>
      </c>
      <c r="L137" s="7"/>
      <c r="M137" s="934">
        <v>1019000</v>
      </c>
      <c r="N137" s="934">
        <v>1020200</v>
      </c>
      <c r="O137" s="935"/>
      <c r="P137" s="936">
        <v>15.722806560115</v>
      </c>
      <c r="Q137" s="794"/>
      <c r="R137" s="795"/>
      <c r="S137" s="4"/>
      <c r="T137" s="7"/>
      <c r="U137" s="7"/>
      <c r="V137" s="1121"/>
      <c r="W137" s="4"/>
      <c r="X137" s="4"/>
      <c r="Y137" s="4"/>
    </row>
    <row r="138" spans="1:25" hidden="1" x14ac:dyDescent="0.25">
      <c r="A138" s="7" t="s">
        <v>90</v>
      </c>
      <c r="B138" s="207">
        <v>19</v>
      </c>
      <c r="C138" s="1104" t="s">
        <v>327</v>
      </c>
      <c r="D138" s="207"/>
      <c r="E138" s="7" t="s">
        <v>333</v>
      </c>
      <c r="F138" s="7"/>
      <c r="G138" s="7" t="s">
        <v>554</v>
      </c>
      <c r="H138" s="7" t="s">
        <v>556</v>
      </c>
      <c r="I138" s="7" t="s">
        <v>515</v>
      </c>
      <c r="J138" s="7" t="s">
        <v>337</v>
      </c>
      <c r="K138" s="7" t="s">
        <v>331</v>
      </c>
      <c r="L138" s="7"/>
      <c r="M138" s="934">
        <v>1019000</v>
      </c>
      <c r="N138" s="934">
        <v>1020200</v>
      </c>
      <c r="O138" s="936"/>
      <c r="P138" s="936">
        <v>419.86630131151401</v>
      </c>
      <c r="Q138" s="794"/>
      <c r="R138" s="795"/>
      <c r="S138" s="4"/>
      <c r="T138" s="7"/>
      <c r="U138" s="7"/>
      <c r="V138" s="1121"/>
      <c r="W138" s="4"/>
      <c r="X138" s="4"/>
      <c r="Y138" s="4"/>
    </row>
    <row r="139" spans="1:25" hidden="1" x14ac:dyDescent="0.25">
      <c r="A139" s="7" t="s">
        <v>90</v>
      </c>
      <c r="B139" s="207">
        <v>19</v>
      </c>
      <c r="C139" s="1104" t="s">
        <v>327</v>
      </c>
      <c r="D139" s="207"/>
      <c r="E139" s="7" t="s">
        <v>333</v>
      </c>
      <c r="F139" s="7"/>
      <c r="G139" s="7" t="s">
        <v>557</v>
      </c>
      <c r="H139" s="7" t="s">
        <v>558</v>
      </c>
      <c r="I139" s="7" t="s">
        <v>512</v>
      </c>
      <c r="J139" s="7" t="s">
        <v>337</v>
      </c>
      <c r="K139" s="7" t="s">
        <v>331</v>
      </c>
      <c r="L139" s="7"/>
      <c r="M139" s="934">
        <v>1020200</v>
      </c>
      <c r="N139" s="934">
        <v>1021200</v>
      </c>
      <c r="O139" s="936"/>
      <c r="P139" s="936">
        <v>33.492676196038502</v>
      </c>
      <c r="Q139" s="794"/>
      <c r="R139" s="795"/>
      <c r="S139" s="4"/>
      <c r="T139" s="7"/>
      <c r="U139" s="7"/>
      <c r="V139" s="1121"/>
      <c r="W139" s="4"/>
      <c r="X139" s="4"/>
      <c r="Y139" s="4"/>
    </row>
    <row r="140" spans="1:25" hidden="1" x14ac:dyDescent="0.25">
      <c r="A140" s="200" t="s">
        <v>90</v>
      </c>
      <c r="B140" s="270">
        <v>19</v>
      </c>
      <c r="C140" s="271" t="s">
        <v>327</v>
      </c>
      <c r="D140" s="270"/>
      <c r="E140" s="200" t="s">
        <v>333</v>
      </c>
      <c r="F140" s="200"/>
      <c r="G140" s="200" t="s">
        <v>557</v>
      </c>
      <c r="H140" s="200" t="s">
        <v>559</v>
      </c>
      <c r="I140" s="200" t="s">
        <v>512</v>
      </c>
      <c r="J140" s="200" t="s">
        <v>337</v>
      </c>
      <c r="K140" s="200" t="s">
        <v>331</v>
      </c>
      <c r="L140" s="200"/>
      <c r="M140" s="272">
        <v>1020200</v>
      </c>
      <c r="N140" s="272">
        <v>1021200</v>
      </c>
      <c r="O140" s="273"/>
      <c r="P140" s="273">
        <v>51.059900039513799</v>
      </c>
      <c r="Q140" s="274"/>
      <c r="R140" s="275"/>
      <c r="T140" s="200"/>
      <c r="U140" s="200"/>
      <c r="V140" s="982"/>
    </row>
    <row r="141" spans="1:25" x14ac:dyDescent="0.25">
      <c r="A141" s="1078" t="s">
        <v>90</v>
      </c>
      <c r="B141" s="1043">
        <v>19</v>
      </c>
      <c r="C141" s="1077" t="s">
        <v>327</v>
      </c>
      <c r="D141" s="1043" t="s">
        <v>267</v>
      </c>
      <c r="E141" s="1078" t="s">
        <v>365</v>
      </c>
      <c r="F141" s="1078" t="s">
        <v>560</v>
      </c>
      <c r="G141" s="1078" t="s">
        <v>557</v>
      </c>
      <c r="H141" s="1078" t="s">
        <v>561</v>
      </c>
      <c r="I141" s="1078" t="s">
        <v>336</v>
      </c>
      <c r="J141" s="308" t="s">
        <v>331</v>
      </c>
      <c r="K141" s="308" t="s">
        <v>331</v>
      </c>
      <c r="L141" s="308"/>
      <c r="M141" s="1079">
        <v>1019000</v>
      </c>
      <c r="N141" s="1079">
        <v>1021200</v>
      </c>
      <c r="O141" s="1167">
        <v>2200</v>
      </c>
      <c r="P141" s="1080">
        <v>0</v>
      </c>
      <c r="Q141" s="1081"/>
      <c r="R141" s="1082">
        <v>2200</v>
      </c>
      <c r="S141" s="1083"/>
      <c r="T141" s="1078"/>
      <c r="U141" s="1078" t="s">
        <v>326</v>
      </c>
      <c r="V141" s="1060">
        <v>44400</v>
      </c>
      <c r="Y141" t="str">
        <f>IF(O141=R141," ",1)</f>
        <v xml:space="preserve"> </v>
      </c>
    </row>
    <row r="142" spans="1:25" hidden="1" x14ac:dyDescent="0.25">
      <c r="A142" s="200" t="s">
        <v>90</v>
      </c>
      <c r="B142" s="207">
        <v>20</v>
      </c>
      <c r="C142" s="1104" t="s">
        <v>327</v>
      </c>
      <c r="D142" s="207"/>
      <c r="E142" s="7" t="s">
        <v>333</v>
      </c>
      <c r="F142" s="7"/>
      <c r="G142" s="7" t="s">
        <v>562</v>
      </c>
      <c r="H142" s="7" t="s">
        <v>563</v>
      </c>
      <c r="I142" s="7" t="s">
        <v>336</v>
      </c>
      <c r="J142" s="7" t="s">
        <v>337</v>
      </c>
      <c r="K142" s="7" t="s">
        <v>331</v>
      </c>
      <c r="L142" s="7"/>
      <c r="M142" s="934" t="s">
        <v>564</v>
      </c>
      <c r="N142" s="934" t="s">
        <v>564</v>
      </c>
      <c r="O142" s="936"/>
      <c r="P142" s="936">
        <v>20.213536877643602</v>
      </c>
      <c r="Q142" s="794"/>
      <c r="R142" s="795"/>
      <c r="S142" s="4"/>
      <c r="T142" s="7"/>
      <c r="U142" s="7"/>
      <c r="V142" s="1121"/>
      <c r="W142" s="4"/>
    </row>
    <row r="143" spans="1:25" x14ac:dyDescent="0.25">
      <c r="A143" s="200" t="s">
        <v>90</v>
      </c>
      <c r="B143" s="207">
        <v>20</v>
      </c>
      <c r="C143" s="1104" t="s">
        <v>327</v>
      </c>
      <c r="D143" s="1116" t="s">
        <v>324</v>
      </c>
      <c r="E143" s="7" t="s">
        <v>365</v>
      </c>
      <c r="F143" s="7" t="s">
        <v>565</v>
      </c>
      <c r="G143" s="7" t="s">
        <v>566</v>
      </c>
      <c r="H143" s="7" t="s">
        <v>567</v>
      </c>
      <c r="I143" s="7" t="s">
        <v>362</v>
      </c>
      <c r="J143" s="7" t="s">
        <v>331</v>
      </c>
      <c r="K143" s="7" t="s">
        <v>331</v>
      </c>
      <c r="L143" s="7"/>
      <c r="M143" s="934">
        <v>1021200</v>
      </c>
      <c r="N143" s="934">
        <v>1021900</v>
      </c>
      <c r="O143" s="936">
        <v>700</v>
      </c>
      <c r="P143" s="936">
        <v>0</v>
      </c>
      <c r="Q143" s="794"/>
      <c r="R143" s="795">
        <v>700</v>
      </c>
      <c r="S143" s="4"/>
      <c r="T143" s="7"/>
      <c r="U143" s="7" t="s">
        <v>326</v>
      </c>
      <c r="V143" s="1121">
        <v>44653</v>
      </c>
      <c r="W143" s="1259"/>
    </row>
    <row r="144" spans="1:25" hidden="1" x14ac:dyDescent="0.25">
      <c r="A144" s="200" t="s">
        <v>90</v>
      </c>
      <c r="B144" s="207">
        <v>20</v>
      </c>
      <c r="C144" s="1104" t="s">
        <v>327</v>
      </c>
      <c r="D144" s="207"/>
      <c r="E144" s="7" t="s">
        <v>333</v>
      </c>
      <c r="F144" s="7"/>
      <c r="G144" s="7" t="s">
        <v>566</v>
      </c>
      <c r="H144" s="7" t="s">
        <v>568</v>
      </c>
      <c r="I144" s="7" t="s">
        <v>362</v>
      </c>
      <c r="J144" s="7" t="s">
        <v>337</v>
      </c>
      <c r="K144" s="7" t="s">
        <v>331</v>
      </c>
      <c r="L144" s="7"/>
      <c r="M144" s="934">
        <v>1021200</v>
      </c>
      <c r="N144" s="934">
        <v>1021900</v>
      </c>
      <c r="O144" s="936"/>
      <c r="P144" s="936">
        <v>1145.7556648795901</v>
      </c>
      <c r="Q144" s="794"/>
      <c r="R144" s="795"/>
      <c r="S144" s="4"/>
      <c r="T144" s="7"/>
      <c r="U144" s="7"/>
      <c r="V144" s="1121"/>
      <c r="W144" s="4"/>
    </row>
    <row r="145" spans="1:25" hidden="1" x14ac:dyDescent="0.25">
      <c r="A145" s="200" t="s">
        <v>90</v>
      </c>
      <c r="B145" s="207">
        <v>20</v>
      </c>
      <c r="C145" s="1104" t="s">
        <v>327</v>
      </c>
      <c r="D145" s="207"/>
      <c r="E145" s="7" t="s">
        <v>333</v>
      </c>
      <c r="F145" s="7"/>
      <c r="G145" s="7" t="s">
        <v>562</v>
      </c>
      <c r="H145" s="7" t="s">
        <v>569</v>
      </c>
      <c r="I145" s="7" t="s">
        <v>336</v>
      </c>
      <c r="J145" s="7" t="s">
        <v>337</v>
      </c>
      <c r="K145" s="7" t="s">
        <v>331</v>
      </c>
      <c r="L145" s="7"/>
      <c r="M145" s="934">
        <v>1021200</v>
      </c>
      <c r="N145" s="934">
        <v>1021900</v>
      </c>
      <c r="O145" s="936"/>
      <c r="P145" s="936">
        <v>47.999023732482897</v>
      </c>
      <c r="Q145" s="794"/>
      <c r="R145" s="795"/>
      <c r="S145" s="4"/>
      <c r="T145" s="7"/>
      <c r="U145" s="7"/>
      <c r="V145" s="1121"/>
      <c r="W145" s="4"/>
    </row>
    <row r="146" spans="1:25" hidden="1" x14ac:dyDescent="0.25">
      <c r="A146" s="200" t="s">
        <v>90</v>
      </c>
      <c r="B146" s="207">
        <v>20</v>
      </c>
      <c r="C146" s="1104" t="s">
        <v>327</v>
      </c>
      <c r="D146" s="207"/>
      <c r="E146" s="7" t="s">
        <v>333</v>
      </c>
      <c r="F146" s="7"/>
      <c r="G146" s="7" t="s">
        <v>562</v>
      </c>
      <c r="H146" s="7" t="s">
        <v>570</v>
      </c>
      <c r="I146" s="7" t="s">
        <v>336</v>
      </c>
      <c r="J146" s="7" t="s">
        <v>337</v>
      </c>
      <c r="K146" s="7" t="s">
        <v>331</v>
      </c>
      <c r="L146" s="7"/>
      <c r="M146" s="934">
        <v>1021200</v>
      </c>
      <c r="N146" s="934">
        <v>1021900</v>
      </c>
      <c r="O146" s="936"/>
      <c r="P146" s="936">
        <v>65.883577011237094</v>
      </c>
      <c r="Q146" s="794"/>
      <c r="R146" s="795"/>
      <c r="S146" s="4"/>
      <c r="T146" s="7"/>
      <c r="U146" s="7"/>
      <c r="V146" s="1121"/>
      <c r="W146" s="4"/>
    </row>
    <row r="147" spans="1:25" x14ac:dyDescent="0.25">
      <c r="A147" s="200" t="s">
        <v>90</v>
      </c>
      <c r="B147" s="207">
        <v>20.100000000000001</v>
      </c>
      <c r="C147" s="207" t="s">
        <v>571</v>
      </c>
      <c r="D147" s="1116"/>
      <c r="E147" s="7" t="s">
        <v>365</v>
      </c>
      <c r="F147" s="7" t="s">
        <v>572</v>
      </c>
      <c r="G147" s="7" t="s">
        <v>573</v>
      </c>
      <c r="H147" s="7" t="s">
        <v>574</v>
      </c>
      <c r="I147" s="7" t="s">
        <v>362</v>
      </c>
      <c r="J147" s="7" t="s">
        <v>363</v>
      </c>
      <c r="K147" s="7" t="s">
        <v>363</v>
      </c>
      <c r="L147" s="7"/>
      <c r="M147" s="934">
        <v>1021900</v>
      </c>
      <c r="N147" s="934">
        <v>1022700</v>
      </c>
      <c r="O147" s="936">
        <v>800</v>
      </c>
      <c r="P147" s="1105">
        <v>288.43711047826901</v>
      </c>
      <c r="Q147" s="794"/>
      <c r="R147" s="795"/>
      <c r="S147" s="4"/>
      <c r="T147" s="7"/>
      <c r="U147" s="7"/>
      <c r="V147" s="1121"/>
      <c r="W147" s="4"/>
    </row>
    <row r="148" spans="1:25" hidden="1" x14ac:dyDescent="0.25">
      <c r="A148" s="200" t="s">
        <v>90</v>
      </c>
      <c r="B148" s="207">
        <v>20.100000000000001</v>
      </c>
      <c r="C148" s="207"/>
      <c r="D148" s="207"/>
      <c r="E148" s="7" t="s">
        <v>333</v>
      </c>
      <c r="F148" s="7"/>
      <c r="G148" s="7" t="s">
        <v>573</v>
      </c>
      <c r="H148" s="7" t="s">
        <v>575</v>
      </c>
      <c r="I148" s="7" t="s">
        <v>362</v>
      </c>
      <c r="J148" s="7" t="s">
        <v>337</v>
      </c>
      <c r="K148" s="7" t="s">
        <v>331</v>
      </c>
      <c r="L148" s="7"/>
      <c r="M148" s="934">
        <v>1021900</v>
      </c>
      <c r="N148" s="934">
        <v>1022700</v>
      </c>
      <c r="O148" s="936"/>
      <c r="P148" s="1105">
        <v>11.0181376685644</v>
      </c>
      <c r="Q148" s="794"/>
      <c r="R148" s="795"/>
      <c r="S148" s="4"/>
      <c r="T148" s="7"/>
      <c r="U148" s="7"/>
      <c r="V148" s="1121"/>
      <c r="W148" s="4"/>
    </row>
    <row r="149" spans="1:25" hidden="1" x14ac:dyDescent="0.25">
      <c r="A149" s="200" t="s">
        <v>90</v>
      </c>
      <c r="B149" s="207">
        <v>20.100000000000001</v>
      </c>
      <c r="C149" s="207"/>
      <c r="D149" s="207"/>
      <c r="E149" s="7" t="s">
        <v>333</v>
      </c>
      <c r="F149" s="7"/>
      <c r="G149" s="7" t="s">
        <v>562</v>
      </c>
      <c r="H149" s="7" t="s">
        <v>576</v>
      </c>
      <c r="I149" s="7" t="s">
        <v>515</v>
      </c>
      <c r="J149" s="7" t="s">
        <v>337</v>
      </c>
      <c r="K149" s="7" t="s">
        <v>363</v>
      </c>
      <c r="L149" s="7"/>
      <c r="M149" s="934">
        <v>1021900</v>
      </c>
      <c r="N149" s="934">
        <v>1022700</v>
      </c>
      <c r="O149" s="936"/>
      <c r="P149" s="1105">
        <v>18.3456908097005</v>
      </c>
      <c r="Q149" s="794"/>
      <c r="R149" s="795"/>
      <c r="S149" s="4"/>
      <c r="T149" s="7"/>
      <c r="U149" s="7"/>
      <c r="V149" s="1121"/>
      <c r="W149" s="4"/>
    </row>
    <row r="150" spans="1:25" hidden="1" x14ac:dyDescent="0.25">
      <c r="A150" s="200" t="s">
        <v>90</v>
      </c>
      <c r="B150" s="207">
        <v>20.100000000000001</v>
      </c>
      <c r="C150" s="207"/>
      <c r="D150" s="207"/>
      <c r="E150" s="7" t="s">
        <v>333</v>
      </c>
      <c r="F150" s="7"/>
      <c r="G150" s="7" t="s">
        <v>562</v>
      </c>
      <c r="H150" s="7" t="s">
        <v>577</v>
      </c>
      <c r="I150" s="7" t="s">
        <v>336</v>
      </c>
      <c r="J150" s="7" t="s">
        <v>337</v>
      </c>
      <c r="K150" s="7" t="s">
        <v>331</v>
      </c>
      <c r="L150" s="7"/>
      <c r="M150" s="934">
        <v>1021900</v>
      </c>
      <c r="N150" s="934">
        <v>1022700</v>
      </c>
      <c r="O150" s="936"/>
      <c r="P150" s="1105">
        <v>16.814916799073099</v>
      </c>
      <c r="Q150" s="794"/>
      <c r="R150" s="795"/>
      <c r="S150" s="4"/>
      <c r="T150" s="7"/>
      <c r="U150" s="7"/>
      <c r="V150" s="1121"/>
      <c r="W150" s="4"/>
    </row>
    <row r="151" spans="1:25" hidden="1" x14ac:dyDescent="0.25">
      <c r="A151" s="200" t="s">
        <v>90</v>
      </c>
      <c r="B151" s="207">
        <v>20.100000000000001</v>
      </c>
      <c r="C151" s="207"/>
      <c r="D151" s="207"/>
      <c r="E151" s="7" t="s">
        <v>333</v>
      </c>
      <c r="F151" s="7"/>
      <c r="G151" s="7" t="s">
        <v>562</v>
      </c>
      <c r="H151" s="7" t="s">
        <v>578</v>
      </c>
      <c r="I151" s="7" t="s">
        <v>362</v>
      </c>
      <c r="J151" s="7" t="s">
        <v>337</v>
      </c>
      <c r="K151" s="7" t="s">
        <v>331</v>
      </c>
      <c r="L151" s="7"/>
      <c r="M151" s="934">
        <v>1021900</v>
      </c>
      <c r="N151" s="934">
        <v>1022700</v>
      </c>
      <c r="O151" s="936"/>
      <c r="P151" s="1105">
        <v>15.0974275521595</v>
      </c>
      <c r="Q151" s="794"/>
      <c r="R151" s="795"/>
      <c r="S151" s="4"/>
      <c r="T151" s="7"/>
      <c r="U151" s="7"/>
      <c r="V151" s="1121"/>
      <c r="W151" s="4"/>
    </row>
    <row r="152" spans="1:25" hidden="1" x14ac:dyDescent="0.25">
      <c r="A152" s="200" t="s">
        <v>90</v>
      </c>
      <c r="B152" s="207">
        <v>20.100000000000001</v>
      </c>
      <c r="C152" s="207"/>
      <c r="D152" s="207"/>
      <c r="E152" s="7" t="s">
        <v>333</v>
      </c>
      <c r="F152" s="7"/>
      <c r="G152" s="7" t="s">
        <v>562</v>
      </c>
      <c r="H152" s="7" t="s">
        <v>579</v>
      </c>
      <c r="I152" s="7" t="s">
        <v>336</v>
      </c>
      <c r="J152" s="7" t="s">
        <v>337</v>
      </c>
      <c r="K152" s="7" t="s">
        <v>331</v>
      </c>
      <c r="L152" s="7"/>
      <c r="M152" s="934">
        <v>1021900</v>
      </c>
      <c r="N152" s="934">
        <v>1022700</v>
      </c>
      <c r="O152" s="936"/>
      <c r="P152" s="1105">
        <v>180.73068038258501</v>
      </c>
      <c r="Q152" s="794"/>
      <c r="R152" s="795"/>
      <c r="S152" s="4"/>
      <c r="T152" s="7"/>
      <c r="U152" s="7"/>
      <c r="V152" s="1121"/>
      <c r="W152" s="4"/>
    </row>
    <row r="153" spans="1:25" hidden="1" x14ac:dyDescent="0.25">
      <c r="A153" s="200" t="s">
        <v>90</v>
      </c>
      <c r="B153" s="207">
        <v>20.100000000000001</v>
      </c>
      <c r="C153" s="207"/>
      <c r="D153" s="207"/>
      <c r="E153" s="7" t="s">
        <v>333</v>
      </c>
      <c r="F153" s="7"/>
      <c r="G153" s="7" t="s">
        <v>562</v>
      </c>
      <c r="H153" s="7" t="s">
        <v>580</v>
      </c>
      <c r="I153" s="7" t="s">
        <v>515</v>
      </c>
      <c r="J153" s="7" t="s">
        <v>337</v>
      </c>
      <c r="K153" s="7" t="s">
        <v>331</v>
      </c>
      <c r="L153" s="7"/>
      <c r="M153" s="934">
        <v>1021900</v>
      </c>
      <c r="N153" s="934">
        <v>1022700</v>
      </c>
      <c r="O153" s="936"/>
      <c r="P153" s="1105">
        <v>32.643554114187602</v>
      </c>
      <c r="Q153" s="794"/>
      <c r="R153" s="795"/>
      <c r="S153" s="4"/>
      <c r="T153" s="7"/>
      <c r="U153" s="7"/>
      <c r="V153" s="1121"/>
      <c r="W153" s="4"/>
    </row>
    <row r="154" spans="1:25" x14ac:dyDescent="0.25">
      <c r="A154" s="200" t="s">
        <v>90</v>
      </c>
      <c r="B154" s="207">
        <v>21</v>
      </c>
      <c r="C154" s="207"/>
      <c r="D154" s="1116" t="s">
        <v>324</v>
      </c>
      <c r="E154" s="7" t="s">
        <v>365</v>
      </c>
      <c r="F154" s="7" t="s">
        <v>581</v>
      </c>
      <c r="G154" s="7" t="s">
        <v>582</v>
      </c>
      <c r="H154" s="7" t="s">
        <v>583</v>
      </c>
      <c r="I154" s="7" t="s">
        <v>362</v>
      </c>
      <c r="J154" s="7" t="s">
        <v>331</v>
      </c>
      <c r="K154" s="7" t="s">
        <v>331</v>
      </c>
      <c r="L154" s="7"/>
      <c r="M154" s="934">
        <v>1022700</v>
      </c>
      <c r="N154" s="934">
        <v>1023300</v>
      </c>
      <c r="O154" s="936">
        <v>600</v>
      </c>
      <c r="P154" s="1105">
        <v>108.224774194687</v>
      </c>
      <c r="Q154" s="794"/>
      <c r="R154" s="795">
        <v>600</v>
      </c>
      <c r="S154" s="4"/>
      <c r="T154" s="7"/>
      <c r="U154" s="7" t="s">
        <v>326</v>
      </c>
      <c r="V154" s="1121">
        <v>44455</v>
      </c>
      <c r="W154" s="1259"/>
      <c r="Y154" t="str">
        <f>IF(O154=R154," ",1)</f>
        <v xml:space="preserve"> </v>
      </c>
    </row>
    <row r="155" spans="1:25" hidden="1" x14ac:dyDescent="0.25">
      <c r="A155" s="200" t="s">
        <v>90</v>
      </c>
      <c r="B155" s="270">
        <v>21</v>
      </c>
      <c r="C155" s="270"/>
      <c r="D155" s="270"/>
      <c r="E155" s="200" t="s">
        <v>333</v>
      </c>
      <c r="F155" s="200"/>
      <c r="G155" s="200" t="s">
        <v>584</v>
      </c>
      <c r="H155" s="200" t="s">
        <v>585</v>
      </c>
      <c r="I155" s="200" t="s">
        <v>362</v>
      </c>
      <c r="J155" s="200" t="s">
        <v>337</v>
      </c>
      <c r="K155" s="200" t="s">
        <v>331</v>
      </c>
      <c r="L155" s="200"/>
      <c r="M155" s="272">
        <v>1022700</v>
      </c>
      <c r="N155" s="272">
        <v>1023300</v>
      </c>
      <c r="O155" s="273"/>
      <c r="P155" s="276">
        <v>422.77196022355099</v>
      </c>
      <c r="Q155" s="274"/>
      <c r="R155" s="275"/>
      <c r="T155" s="200"/>
      <c r="U155" s="200"/>
      <c r="V155" s="982"/>
    </row>
    <row r="156" spans="1:25" hidden="1" x14ac:dyDescent="0.25">
      <c r="A156" s="200" t="s">
        <v>90</v>
      </c>
      <c r="B156" s="270">
        <v>21</v>
      </c>
      <c r="C156" s="270"/>
      <c r="D156" s="270"/>
      <c r="E156" s="200" t="s">
        <v>333</v>
      </c>
      <c r="F156" s="200"/>
      <c r="G156" s="200" t="s">
        <v>582</v>
      </c>
      <c r="H156" s="200" t="s">
        <v>586</v>
      </c>
      <c r="I156" s="200" t="s">
        <v>362</v>
      </c>
      <c r="J156" s="200" t="s">
        <v>337</v>
      </c>
      <c r="K156" s="200" t="s">
        <v>331</v>
      </c>
      <c r="L156" s="200"/>
      <c r="M156" s="272">
        <v>1022700</v>
      </c>
      <c r="N156" s="272">
        <v>1023300</v>
      </c>
      <c r="O156" s="273"/>
      <c r="P156" s="276">
        <v>23.120551860277399</v>
      </c>
      <c r="Q156" s="274"/>
      <c r="R156" s="275"/>
      <c r="T156" s="200"/>
      <c r="U156" s="200"/>
      <c r="V156" s="982"/>
    </row>
    <row r="157" spans="1:25" hidden="1" x14ac:dyDescent="0.25">
      <c r="A157" s="200" t="s">
        <v>90</v>
      </c>
      <c r="B157" s="270">
        <v>21</v>
      </c>
      <c r="C157" s="270"/>
      <c r="D157" s="270"/>
      <c r="E157" s="200" t="s">
        <v>333</v>
      </c>
      <c r="F157" s="200"/>
      <c r="G157" s="200" t="s">
        <v>582</v>
      </c>
      <c r="H157" s="200" t="s">
        <v>587</v>
      </c>
      <c r="I157" s="200" t="s">
        <v>362</v>
      </c>
      <c r="J157" s="200" t="s">
        <v>337</v>
      </c>
      <c r="K157" s="200" t="s">
        <v>331</v>
      </c>
      <c r="L157" s="200"/>
      <c r="M157" s="272">
        <v>1022700</v>
      </c>
      <c r="N157" s="272">
        <v>1023300</v>
      </c>
      <c r="O157" s="273"/>
      <c r="P157" s="276">
        <v>63.107079985017201</v>
      </c>
      <c r="Q157" s="274"/>
      <c r="R157" s="275"/>
      <c r="T157" s="200"/>
      <c r="U157" s="200"/>
      <c r="V157" s="982"/>
    </row>
    <row r="158" spans="1:25" hidden="1" x14ac:dyDescent="0.25">
      <c r="A158" s="200" t="s">
        <v>90</v>
      </c>
      <c r="B158" s="270">
        <v>21</v>
      </c>
      <c r="C158" s="270"/>
      <c r="D158" s="270"/>
      <c r="E158" s="200" t="s">
        <v>333</v>
      </c>
      <c r="F158" s="200"/>
      <c r="G158" s="200" t="s">
        <v>582</v>
      </c>
      <c r="H158" s="200" t="s">
        <v>588</v>
      </c>
      <c r="I158" s="200" t="s">
        <v>362</v>
      </c>
      <c r="J158" s="200" t="s">
        <v>337</v>
      </c>
      <c r="K158" s="200" t="s">
        <v>331</v>
      </c>
      <c r="L158" s="200"/>
      <c r="M158" s="272">
        <v>1022700</v>
      </c>
      <c r="N158" s="272">
        <v>1023300</v>
      </c>
      <c r="O158" s="273"/>
      <c r="P158" s="276">
        <v>219.38221272941999</v>
      </c>
      <c r="Q158" s="274"/>
      <c r="R158" s="275"/>
      <c r="T158" s="200"/>
      <c r="U158" s="200"/>
      <c r="V158" s="982"/>
    </row>
    <row r="159" spans="1:25" hidden="1" x14ac:dyDescent="0.25">
      <c r="A159" s="200" t="s">
        <v>90</v>
      </c>
      <c r="B159" s="270">
        <v>21</v>
      </c>
      <c r="C159" s="270"/>
      <c r="D159" s="270"/>
      <c r="E159" s="200" t="s">
        <v>333</v>
      </c>
      <c r="F159" s="200"/>
      <c r="G159" s="200" t="s">
        <v>589</v>
      </c>
      <c r="H159" s="200" t="s">
        <v>590</v>
      </c>
      <c r="I159" s="200" t="s">
        <v>336</v>
      </c>
      <c r="J159" s="200" t="s">
        <v>337</v>
      </c>
      <c r="K159" s="200" t="s">
        <v>331</v>
      </c>
      <c r="L159" s="200"/>
      <c r="M159" s="272">
        <v>1022700</v>
      </c>
      <c r="N159" s="272">
        <v>1023300</v>
      </c>
      <c r="O159" s="273"/>
      <c r="P159" s="276">
        <v>0</v>
      </c>
      <c r="Q159" s="274"/>
      <c r="R159" s="275"/>
      <c r="T159" s="200"/>
      <c r="U159" s="200"/>
      <c r="V159" s="982"/>
    </row>
    <row r="160" spans="1:25" hidden="1" x14ac:dyDescent="0.25">
      <c r="A160" s="200" t="s">
        <v>90</v>
      </c>
      <c r="B160" s="270">
        <v>21</v>
      </c>
      <c r="C160" s="270"/>
      <c r="D160" s="270"/>
      <c r="E160" s="200" t="s">
        <v>333</v>
      </c>
      <c r="F160" s="200"/>
      <c r="G160" s="200" t="s">
        <v>591</v>
      </c>
      <c r="H160" s="200" t="s">
        <v>592</v>
      </c>
      <c r="I160" s="200" t="s">
        <v>336</v>
      </c>
      <c r="J160" s="200" t="s">
        <v>337</v>
      </c>
      <c r="K160" s="200" t="s">
        <v>331</v>
      </c>
      <c r="L160" s="200"/>
      <c r="M160" s="272">
        <v>1022700</v>
      </c>
      <c r="N160" s="272">
        <v>1023300</v>
      </c>
      <c r="O160" s="273"/>
      <c r="P160" s="276">
        <v>46.4079298197273</v>
      </c>
      <c r="Q160" s="274"/>
      <c r="R160" s="275"/>
      <c r="T160" s="200"/>
      <c r="U160" s="200"/>
      <c r="V160" s="982"/>
    </row>
    <row r="161" spans="1:25" hidden="1" x14ac:dyDescent="0.25">
      <c r="A161" s="200" t="s">
        <v>90</v>
      </c>
      <c r="B161" s="270">
        <v>21</v>
      </c>
      <c r="C161" s="270"/>
      <c r="D161" s="270"/>
      <c r="E161" s="200" t="s">
        <v>333</v>
      </c>
      <c r="F161" s="200"/>
      <c r="G161" s="200" t="s">
        <v>591</v>
      </c>
      <c r="H161" s="200" t="s">
        <v>593</v>
      </c>
      <c r="I161" s="200" t="s">
        <v>336</v>
      </c>
      <c r="J161" s="200" t="s">
        <v>337</v>
      </c>
      <c r="K161" s="200" t="s">
        <v>331</v>
      </c>
      <c r="L161" s="200"/>
      <c r="M161" s="272">
        <v>1022700</v>
      </c>
      <c r="N161" s="272">
        <v>1023300</v>
      </c>
      <c r="O161" s="273"/>
      <c r="P161" s="276">
        <v>730.95712178274403</v>
      </c>
      <c r="Q161" s="274"/>
      <c r="R161" s="275"/>
      <c r="T161" s="200"/>
      <c r="U161" s="200"/>
      <c r="V161" s="982"/>
    </row>
    <row r="162" spans="1:25" hidden="1" x14ac:dyDescent="0.25">
      <c r="A162" s="200" t="s">
        <v>90</v>
      </c>
      <c r="B162" s="270">
        <v>21</v>
      </c>
      <c r="C162" s="270"/>
      <c r="D162" s="270"/>
      <c r="E162" s="200" t="s">
        <v>333</v>
      </c>
      <c r="F162" s="200"/>
      <c r="G162" s="200" t="s">
        <v>594</v>
      </c>
      <c r="H162" s="200" t="s">
        <v>595</v>
      </c>
      <c r="I162" s="200" t="s">
        <v>336</v>
      </c>
      <c r="J162" s="200" t="s">
        <v>337</v>
      </c>
      <c r="K162" s="200" t="s">
        <v>331</v>
      </c>
      <c r="L162" s="200"/>
      <c r="M162" s="272">
        <v>1022700</v>
      </c>
      <c r="N162" s="272">
        <v>1023300</v>
      </c>
      <c r="O162" s="273"/>
      <c r="P162" s="276">
        <v>108.134259416847</v>
      </c>
      <c r="Q162" s="274"/>
      <c r="R162" s="275"/>
      <c r="T162" s="200"/>
      <c r="U162" s="200"/>
      <c r="V162" s="982"/>
    </row>
    <row r="163" spans="1:25" hidden="1" x14ac:dyDescent="0.25">
      <c r="A163" s="200" t="s">
        <v>90</v>
      </c>
      <c r="B163" s="270">
        <v>21</v>
      </c>
      <c r="C163" s="270"/>
      <c r="D163" s="270"/>
      <c r="E163" s="200" t="s">
        <v>328</v>
      </c>
      <c r="F163" s="200" t="s">
        <v>596</v>
      </c>
      <c r="G163" s="200" t="s">
        <v>591</v>
      </c>
      <c r="H163" s="200" t="s">
        <v>597</v>
      </c>
      <c r="I163" s="200" t="s">
        <v>499</v>
      </c>
      <c r="J163" s="200" t="s">
        <v>331</v>
      </c>
      <c r="K163" s="200" t="s">
        <v>331</v>
      </c>
      <c r="L163" s="200"/>
      <c r="M163" s="272">
        <v>1022700</v>
      </c>
      <c r="N163" s="272">
        <v>1023300</v>
      </c>
      <c r="O163" s="311"/>
      <c r="P163" s="276">
        <v>55.229330558976201</v>
      </c>
      <c r="Q163" s="274"/>
      <c r="R163" s="275"/>
      <c r="T163" s="200"/>
      <c r="U163" s="200"/>
      <c r="V163" s="982"/>
    </row>
    <row r="164" spans="1:25" hidden="1" x14ac:dyDescent="0.25">
      <c r="A164" s="200" t="s">
        <v>90</v>
      </c>
      <c r="B164" s="270">
        <v>21</v>
      </c>
      <c r="C164" s="270"/>
      <c r="D164" s="270"/>
      <c r="E164" s="200" t="s">
        <v>333</v>
      </c>
      <c r="F164" s="200"/>
      <c r="G164" s="200" t="s">
        <v>591</v>
      </c>
      <c r="H164" s="200" t="s">
        <v>598</v>
      </c>
      <c r="I164" s="200" t="s">
        <v>336</v>
      </c>
      <c r="J164" s="200" t="s">
        <v>337</v>
      </c>
      <c r="K164" s="200" t="s">
        <v>331</v>
      </c>
      <c r="L164" s="200"/>
      <c r="M164" s="272">
        <v>1022700</v>
      </c>
      <c r="N164" s="272">
        <v>1023300</v>
      </c>
      <c r="O164" s="273"/>
      <c r="P164" s="276">
        <v>241.33767570305801</v>
      </c>
      <c r="Q164" s="274"/>
      <c r="R164" s="275"/>
      <c r="T164" s="200"/>
      <c r="U164" s="200"/>
      <c r="V164" s="982"/>
    </row>
    <row r="165" spans="1:25" x14ac:dyDescent="0.25">
      <c r="A165" s="1078" t="s">
        <v>90</v>
      </c>
      <c r="B165" s="1043">
        <v>22</v>
      </c>
      <c r="C165" s="1043"/>
      <c r="D165" s="1043" t="s">
        <v>267</v>
      </c>
      <c r="E165" s="1078" t="s">
        <v>328</v>
      </c>
      <c r="F165" s="1078" t="s">
        <v>599</v>
      </c>
      <c r="G165" s="1078" t="s">
        <v>582</v>
      </c>
      <c r="H165" s="1078" t="s">
        <v>600</v>
      </c>
      <c r="I165" s="1078" t="s">
        <v>362</v>
      </c>
      <c r="J165" s="308" t="s">
        <v>331</v>
      </c>
      <c r="K165" s="308" t="s">
        <v>331</v>
      </c>
      <c r="L165" s="308"/>
      <c r="M165" s="1079">
        <v>1023300</v>
      </c>
      <c r="N165" s="1079">
        <v>1024000</v>
      </c>
      <c r="O165" s="1167">
        <v>700</v>
      </c>
      <c r="P165" s="1084">
        <v>27.202795424373001</v>
      </c>
      <c r="Q165" s="1081"/>
      <c r="R165" s="1082">
        <v>700</v>
      </c>
      <c r="S165" s="1083"/>
      <c r="T165" s="1078"/>
      <c r="U165" s="1078" t="s">
        <v>326</v>
      </c>
      <c r="V165" s="1060">
        <v>44247</v>
      </c>
      <c r="W165" s="1259"/>
      <c r="Y165" t="str">
        <f>IF(O165=R165," ",1)</f>
        <v xml:space="preserve"> </v>
      </c>
    </row>
    <row r="166" spans="1:25" hidden="1" x14ac:dyDescent="0.25">
      <c r="A166" s="200" t="s">
        <v>90</v>
      </c>
      <c r="B166" s="270">
        <v>22</v>
      </c>
      <c r="C166" s="270"/>
      <c r="D166" s="270"/>
      <c r="E166" s="200" t="s">
        <v>333</v>
      </c>
      <c r="F166" s="200"/>
      <c r="G166" s="200" t="s">
        <v>582</v>
      </c>
      <c r="H166" s="200" t="s">
        <v>601</v>
      </c>
      <c r="I166" s="200" t="s">
        <v>362</v>
      </c>
      <c r="J166" s="200" t="s">
        <v>337</v>
      </c>
      <c r="K166" s="200" t="s">
        <v>331</v>
      </c>
      <c r="L166" s="200"/>
      <c r="M166" s="272">
        <v>1023300</v>
      </c>
      <c r="N166" s="272">
        <v>1024000</v>
      </c>
      <c r="O166" s="273"/>
      <c r="P166" s="276">
        <v>154.06843626751299</v>
      </c>
      <c r="Q166" s="274"/>
      <c r="R166" s="275"/>
      <c r="T166" s="200"/>
      <c r="U166" s="200"/>
      <c r="V166" s="982"/>
    </row>
    <row r="167" spans="1:25" hidden="1" x14ac:dyDescent="0.25">
      <c r="A167" s="200" t="s">
        <v>90</v>
      </c>
      <c r="B167" s="270">
        <v>22</v>
      </c>
      <c r="C167" s="270"/>
      <c r="D167" s="270"/>
      <c r="E167" s="200" t="s">
        <v>333</v>
      </c>
      <c r="F167" s="200"/>
      <c r="G167" s="200" t="s">
        <v>582</v>
      </c>
      <c r="H167" s="200" t="s">
        <v>602</v>
      </c>
      <c r="I167" s="200" t="s">
        <v>362</v>
      </c>
      <c r="J167" s="200" t="s">
        <v>337</v>
      </c>
      <c r="K167" s="200" t="s">
        <v>331</v>
      </c>
      <c r="L167" s="200"/>
      <c r="M167" s="272">
        <v>1023300</v>
      </c>
      <c r="N167" s="272">
        <v>1024000</v>
      </c>
      <c r="O167" s="273"/>
      <c r="P167" s="276">
        <v>13.49903249742</v>
      </c>
      <c r="Q167" s="274"/>
      <c r="R167" s="275"/>
      <c r="T167" s="200"/>
      <c r="U167" s="200"/>
      <c r="V167" s="982"/>
    </row>
    <row r="168" spans="1:25" hidden="1" x14ac:dyDescent="0.25">
      <c r="A168" s="200" t="s">
        <v>90</v>
      </c>
      <c r="B168" s="270">
        <v>22</v>
      </c>
      <c r="C168" s="270"/>
      <c r="D168" s="270"/>
      <c r="E168" s="200" t="s">
        <v>333</v>
      </c>
      <c r="F168" s="200"/>
      <c r="G168" s="200" t="s">
        <v>582</v>
      </c>
      <c r="H168" s="200" t="s">
        <v>603</v>
      </c>
      <c r="I168" s="200" t="s">
        <v>362</v>
      </c>
      <c r="J168" s="200" t="s">
        <v>337</v>
      </c>
      <c r="K168" s="200" t="s">
        <v>331</v>
      </c>
      <c r="L168" s="200"/>
      <c r="M168" s="272">
        <v>1023300</v>
      </c>
      <c r="N168" s="272">
        <v>1024000</v>
      </c>
      <c r="O168" s="273"/>
      <c r="P168" s="276">
        <v>304.49238605665198</v>
      </c>
      <c r="Q168" s="274"/>
      <c r="R168" s="275"/>
      <c r="T168" s="200"/>
      <c r="U168" s="200"/>
      <c r="V168" s="982"/>
    </row>
    <row r="169" spans="1:25" hidden="1" x14ac:dyDescent="0.25">
      <c r="A169" s="200" t="s">
        <v>90</v>
      </c>
      <c r="B169" s="270">
        <v>22</v>
      </c>
      <c r="C169" s="270"/>
      <c r="D169" s="270"/>
      <c r="E169" s="200" t="s">
        <v>333</v>
      </c>
      <c r="F169" s="200"/>
      <c r="G169" s="200" t="s">
        <v>591</v>
      </c>
      <c r="H169" s="200" t="s">
        <v>604</v>
      </c>
      <c r="I169" s="200" t="s">
        <v>336</v>
      </c>
      <c r="J169" s="200" t="s">
        <v>337</v>
      </c>
      <c r="K169" s="200" t="s">
        <v>331</v>
      </c>
      <c r="L169" s="200"/>
      <c r="M169" s="272">
        <v>1023300</v>
      </c>
      <c r="N169" s="272">
        <v>1024000</v>
      </c>
      <c r="O169" s="273"/>
      <c r="P169" s="276">
        <v>20.877199604130201</v>
      </c>
      <c r="Q169" s="274"/>
      <c r="R169" s="275"/>
      <c r="T169" s="200"/>
      <c r="U169" s="200"/>
      <c r="V169" s="982"/>
    </row>
    <row r="170" spans="1:25" x14ac:dyDescent="0.25">
      <c r="A170" s="200" t="s">
        <v>90</v>
      </c>
      <c r="B170" s="270">
        <v>23</v>
      </c>
      <c r="C170" s="270"/>
      <c r="D170" s="1116" t="s">
        <v>324</v>
      </c>
      <c r="E170" s="200" t="s">
        <v>365</v>
      </c>
      <c r="F170" s="200" t="s">
        <v>605</v>
      </c>
      <c r="G170" s="200" t="s">
        <v>606</v>
      </c>
      <c r="H170" s="200" t="s">
        <v>607</v>
      </c>
      <c r="I170" s="200" t="s">
        <v>362</v>
      </c>
      <c r="J170" s="200" t="s">
        <v>331</v>
      </c>
      <c r="K170" s="200" t="s">
        <v>331</v>
      </c>
      <c r="L170" s="200"/>
      <c r="M170" s="272">
        <v>1024000</v>
      </c>
      <c r="N170" s="272">
        <v>1024300</v>
      </c>
      <c r="O170" s="1168">
        <v>300</v>
      </c>
      <c r="P170" s="276">
        <v>41.438540505920599</v>
      </c>
      <c r="Q170" s="274"/>
      <c r="R170" s="275">
        <v>300</v>
      </c>
      <c r="T170" s="200"/>
      <c r="U170" s="200" t="s">
        <v>326</v>
      </c>
      <c r="V170" s="982">
        <v>44635</v>
      </c>
      <c r="W170" s="1259"/>
      <c r="Y170" t="str">
        <f>IF(O170=R170," ",1)</f>
        <v xml:space="preserve"> </v>
      </c>
    </row>
    <row r="171" spans="1:25" hidden="1" x14ac:dyDescent="0.25">
      <c r="A171" s="200" t="s">
        <v>90</v>
      </c>
      <c r="B171" s="270">
        <v>22</v>
      </c>
      <c r="C171" s="270"/>
      <c r="D171" s="270"/>
      <c r="E171" s="200" t="s">
        <v>333</v>
      </c>
      <c r="F171" s="200"/>
      <c r="G171" s="200" t="s">
        <v>606</v>
      </c>
      <c r="H171" s="200" t="s">
        <v>608</v>
      </c>
      <c r="I171" s="200" t="s">
        <v>362</v>
      </c>
      <c r="J171" s="200" t="s">
        <v>337</v>
      </c>
      <c r="K171" s="200" t="s">
        <v>331</v>
      </c>
      <c r="L171" s="200"/>
      <c r="M171" s="272">
        <v>1023300</v>
      </c>
      <c r="N171" s="272">
        <v>1024000</v>
      </c>
      <c r="O171" s="273"/>
      <c r="P171" s="276">
        <v>183.95516803218001</v>
      </c>
      <c r="Q171" s="274"/>
      <c r="R171" s="275"/>
      <c r="T171" s="200"/>
      <c r="U171" s="200"/>
      <c r="V171" s="982"/>
    </row>
    <row r="172" spans="1:25" hidden="1" x14ac:dyDescent="0.25">
      <c r="A172" s="200" t="s">
        <v>90</v>
      </c>
      <c r="B172" s="270">
        <v>22</v>
      </c>
      <c r="C172" s="270"/>
      <c r="D172" s="270"/>
      <c r="E172" s="200" t="s">
        <v>333</v>
      </c>
      <c r="F172" s="200"/>
      <c r="G172" s="200" t="s">
        <v>606</v>
      </c>
      <c r="H172" s="200" t="s">
        <v>609</v>
      </c>
      <c r="I172" s="200" t="s">
        <v>362</v>
      </c>
      <c r="J172" s="200" t="s">
        <v>337</v>
      </c>
      <c r="K172" s="200" t="s">
        <v>331</v>
      </c>
      <c r="L172" s="200"/>
      <c r="M172" s="272">
        <v>1023300</v>
      </c>
      <c r="N172" s="272">
        <v>1024000</v>
      </c>
      <c r="O172" s="273"/>
      <c r="P172" s="276">
        <v>22.195919187712001</v>
      </c>
      <c r="Q172" s="274"/>
      <c r="R172" s="275"/>
      <c r="T172" s="200"/>
      <c r="U172" s="200"/>
      <c r="V172" s="982"/>
    </row>
    <row r="173" spans="1:25" hidden="1" x14ac:dyDescent="0.25">
      <c r="A173" s="200" t="s">
        <v>90</v>
      </c>
      <c r="B173" s="270">
        <v>22</v>
      </c>
      <c r="C173" s="270"/>
      <c r="D173" s="270"/>
      <c r="E173" s="200" t="s">
        <v>333</v>
      </c>
      <c r="F173" s="200"/>
      <c r="G173" s="200" t="s">
        <v>606</v>
      </c>
      <c r="H173" s="200" t="s">
        <v>610</v>
      </c>
      <c r="I173" s="200" t="s">
        <v>362</v>
      </c>
      <c r="J173" s="200" t="s">
        <v>337</v>
      </c>
      <c r="K173" s="200" t="s">
        <v>331</v>
      </c>
      <c r="L173" s="200"/>
      <c r="M173" s="272">
        <v>1023300</v>
      </c>
      <c r="N173" s="272">
        <v>1024000</v>
      </c>
      <c r="O173" s="273"/>
      <c r="P173" s="276">
        <v>29.920487326816801</v>
      </c>
      <c r="Q173" s="274"/>
      <c r="R173" s="275"/>
      <c r="T173" s="200"/>
      <c r="U173" s="200"/>
      <c r="V173" s="982"/>
    </row>
    <row r="174" spans="1:25" hidden="1" x14ac:dyDescent="0.25">
      <c r="A174" s="200" t="s">
        <v>90</v>
      </c>
      <c r="B174" s="270">
        <v>22</v>
      </c>
      <c r="C174" s="270"/>
      <c r="D174" s="270"/>
      <c r="E174" s="200" t="s">
        <v>333</v>
      </c>
      <c r="F174" s="200"/>
      <c r="G174" s="200" t="s">
        <v>606</v>
      </c>
      <c r="H174" s="200" t="s">
        <v>611</v>
      </c>
      <c r="I174" s="200" t="s">
        <v>362</v>
      </c>
      <c r="J174" s="200" t="s">
        <v>337</v>
      </c>
      <c r="K174" s="200" t="s">
        <v>331</v>
      </c>
      <c r="L174" s="200"/>
      <c r="M174" s="272">
        <v>1023300</v>
      </c>
      <c r="N174" s="272">
        <v>1024000</v>
      </c>
      <c r="O174" s="273"/>
      <c r="P174" s="276">
        <v>147.68787781820001</v>
      </c>
      <c r="Q174" s="274"/>
      <c r="R174" s="275"/>
      <c r="T174" s="200"/>
      <c r="U174" s="200"/>
      <c r="V174" s="982"/>
    </row>
    <row r="175" spans="1:25" x14ac:dyDescent="0.25">
      <c r="A175" s="1078" t="s">
        <v>93</v>
      </c>
      <c r="B175" s="1043">
        <v>24</v>
      </c>
      <c r="C175" s="1043"/>
      <c r="D175" s="1043" t="s">
        <v>267</v>
      </c>
      <c r="E175" s="1078" t="s">
        <v>365</v>
      </c>
      <c r="F175" s="1078" t="s">
        <v>612</v>
      </c>
      <c r="G175" s="1078" t="s">
        <v>613</v>
      </c>
      <c r="H175" s="1078" t="s">
        <v>614</v>
      </c>
      <c r="I175" s="1078" t="s">
        <v>362</v>
      </c>
      <c r="J175" s="308" t="s">
        <v>331</v>
      </c>
      <c r="K175" s="308" t="s">
        <v>331</v>
      </c>
      <c r="L175" s="308"/>
      <c r="M175" s="1079">
        <v>1024300</v>
      </c>
      <c r="N175" s="1079">
        <v>1025800</v>
      </c>
      <c r="O175" s="1167">
        <v>1500</v>
      </c>
      <c r="P175" s="1084">
        <v>27.890441165307202</v>
      </c>
      <c r="Q175" s="1081"/>
      <c r="R175" s="1082">
        <v>1500</v>
      </c>
      <c r="S175" s="1083"/>
      <c r="T175" s="1078"/>
      <c r="U175" s="1078" t="s">
        <v>326</v>
      </c>
      <c r="V175" s="1060">
        <v>44327</v>
      </c>
      <c r="W175" s="1259"/>
      <c r="Y175" t="str">
        <f>IF(O175=R175," ",1)</f>
        <v xml:space="preserve"> </v>
      </c>
    </row>
    <row r="176" spans="1:25" hidden="1" x14ac:dyDescent="0.25">
      <c r="A176" s="200" t="s">
        <v>93</v>
      </c>
      <c r="B176" s="270">
        <v>25</v>
      </c>
      <c r="C176" s="270"/>
      <c r="D176" s="1116" t="s">
        <v>324</v>
      </c>
      <c r="E176" s="200" t="s">
        <v>365</v>
      </c>
      <c r="F176" s="200" t="s">
        <v>615</v>
      </c>
      <c r="G176" s="200"/>
      <c r="H176" s="200" t="s">
        <v>355</v>
      </c>
      <c r="I176" s="200" t="e">
        <v>#N/A</v>
      </c>
      <c r="J176" s="277" t="s">
        <v>363</v>
      </c>
      <c r="K176" s="200" t="s">
        <v>337</v>
      </c>
      <c r="L176" s="200"/>
      <c r="M176" s="272">
        <v>1025800</v>
      </c>
      <c r="N176" s="272">
        <v>1026100</v>
      </c>
      <c r="O176" s="1168">
        <v>300</v>
      </c>
      <c r="P176" s="276"/>
      <c r="Q176" s="274"/>
      <c r="R176" s="275">
        <v>300</v>
      </c>
      <c r="T176" s="200"/>
      <c r="U176" s="200" t="s">
        <v>326</v>
      </c>
      <c r="V176" s="982">
        <v>44676</v>
      </c>
    </row>
    <row r="177" spans="1:22" hidden="1" x14ac:dyDescent="0.25">
      <c r="A177" s="200" t="s">
        <v>93</v>
      </c>
      <c r="B177" s="270">
        <v>25</v>
      </c>
      <c r="C177" s="270"/>
      <c r="D177" s="270"/>
      <c r="E177" s="200" t="s">
        <v>333</v>
      </c>
      <c r="F177" s="200"/>
      <c r="G177" s="200" t="s">
        <v>616</v>
      </c>
      <c r="H177" s="200" t="s">
        <v>617</v>
      </c>
      <c r="I177" s="200" t="s">
        <v>342</v>
      </c>
      <c r="J177" s="200" t="s">
        <v>337</v>
      </c>
      <c r="K177" s="200" t="s">
        <v>331</v>
      </c>
      <c r="L177" s="200"/>
      <c r="M177" s="272">
        <v>1025800</v>
      </c>
      <c r="N177" s="272">
        <v>1026100</v>
      </c>
      <c r="O177" s="273"/>
      <c r="P177" s="276">
        <v>62.710460513311197</v>
      </c>
      <c r="Q177" s="274"/>
      <c r="R177" s="275"/>
      <c r="T177" s="200"/>
      <c r="U177" s="200"/>
      <c r="V177" s="982"/>
    </row>
    <row r="178" spans="1:22" hidden="1" x14ac:dyDescent="0.25">
      <c r="A178" s="200" t="s">
        <v>93</v>
      </c>
      <c r="B178" s="270">
        <v>25</v>
      </c>
      <c r="C178" s="270"/>
      <c r="D178" s="270"/>
      <c r="E178" s="200" t="s">
        <v>333</v>
      </c>
      <c r="F178" s="200"/>
      <c r="G178" s="200" t="s">
        <v>616</v>
      </c>
      <c r="H178" s="200" t="s">
        <v>618</v>
      </c>
      <c r="I178" s="200" t="s">
        <v>342</v>
      </c>
      <c r="J178" s="200" t="s">
        <v>337</v>
      </c>
      <c r="K178" s="200" t="s">
        <v>331</v>
      </c>
      <c r="L178" s="200"/>
      <c r="M178" s="272">
        <v>1025800</v>
      </c>
      <c r="N178" s="272">
        <v>1026100</v>
      </c>
      <c r="O178" s="273"/>
      <c r="P178" s="276">
        <v>119.416997063208</v>
      </c>
      <c r="Q178" s="274"/>
      <c r="R178" s="275"/>
      <c r="T178" s="200"/>
      <c r="U178" s="200"/>
      <c r="V178" s="982"/>
    </row>
    <row r="179" spans="1:22" hidden="1" x14ac:dyDescent="0.25">
      <c r="A179" s="200" t="s">
        <v>93</v>
      </c>
      <c r="B179" s="270">
        <v>25</v>
      </c>
      <c r="C179" s="270"/>
      <c r="D179" s="270"/>
      <c r="E179" s="200" t="s">
        <v>365</v>
      </c>
      <c r="F179" s="200" t="s">
        <v>619</v>
      </c>
      <c r="G179" s="200" t="s">
        <v>616</v>
      </c>
      <c r="H179" s="200" t="s">
        <v>620</v>
      </c>
      <c r="I179" s="200" t="s">
        <v>336</v>
      </c>
      <c r="J179" s="200" t="s">
        <v>331</v>
      </c>
      <c r="K179" s="200" t="s">
        <v>363</v>
      </c>
      <c r="L179" s="200"/>
      <c r="M179" s="272"/>
      <c r="N179" s="272"/>
      <c r="O179" s="273"/>
      <c r="P179" s="276">
        <v>0</v>
      </c>
      <c r="Q179" s="274"/>
      <c r="R179" s="275"/>
      <c r="T179" s="200"/>
      <c r="U179" s="200"/>
      <c r="V179" s="982"/>
    </row>
    <row r="180" spans="1:22" hidden="1" x14ac:dyDescent="0.25">
      <c r="A180" s="200" t="s">
        <v>93</v>
      </c>
      <c r="B180" s="270">
        <v>25</v>
      </c>
      <c r="C180" s="270"/>
      <c r="D180" s="270"/>
      <c r="E180" s="200" t="s">
        <v>333</v>
      </c>
      <c r="F180" s="200"/>
      <c r="G180" s="200" t="s">
        <v>616</v>
      </c>
      <c r="H180" s="200" t="s">
        <v>621</v>
      </c>
      <c r="I180" s="200" t="s">
        <v>342</v>
      </c>
      <c r="J180" s="200" t="s">
        <v>337</v>
      </c>
      <c r="K180" s="200" t="s">
        <v>331</v>
      </c>
      <c r="L180" s="200"/>
      <c r="M180" s="272">
        <v>1025800</v>
      </c>
      <c r="N180" s="272">
        <v>1026100</v>
      </c>
      <c r="O180" s="273"/>
      <c r="P180" s="276">
        <v>0</v>
      </c>
      <c r="Q180" s="274"/>
      <c r="R180" s="275"/>
      <c r="T180" s="200"/>
      <c r="U180" s="200"/>
      <c r="V180" s="982"/>
    </row>
    <row r="181" spans="1:22" hidden="1" x14ac:dyDescent="0.25">
      <c r="A181" s="200" t="s">
        <v>96</v>
      </c>
      <c r="B181" s="270">
        <v>25</v>
      </c>
      <c r="C181" s="270"/>
      <c r="D181" s="270"/>
      <c r="E181" s="200" t="s">
        <v>333</v>
      </c>
      <c r="F181" s="200"/>
      <c r="G181" s="200" t="s">
        <v>616</v>
      </c>
      <c r="H181" s="200" t="s">
        <v>622</v>
      </c>
      <c r="I181" s="200" t="s">
        <v>342</v>
      </c>
      <c r="J181" s="200" t="s">
        <v>337</v>
      </c>
      <c r="K181" s="200" t="s">
        <v>363</v>
      </c>
      <c r="L181" s="200"/>
      <c r="M181" s="272">
        <v>1025800</v>
      </c>
      <c r="N181" s="272">
        <v>1026100</v>
      </c>
      <c r="O181" s="273"/>
      <c r="P181" s="276">
        <v>129.153259890812</v>
      </c>
      <c r="Q181" s="274"/>
      <c r="R181" s="275"/>
      <c r="T181" s="200"/>
      <c r="U181" s="200"/>
      <c r="V181" s="982"/>
    </row>
    <row r="182" spans="1:22" hidden="1" x14ac:dyDescent="0.25">
      <c r="A182" s="200" t="s">
        <v>96</v>
      </c>
      <c r="B182" s="270">
        <v>25</v>
      </c>
      <c r="C182" s="270"/>
      <c r="D182" s="270"/>
      <c r="E182" s="200" t="s">
        <v>333</v>
      </c>
      <c r="F182" s="200"/>
      <c r="G182" s="200" t="s">
        <v>616</v>
      </c>
      <c r="H182" s="200" t="s">
        <v>623</v>
      </c>
      <c r="I182" s="200" t="s">
        <v>342</v>
      </c>
      <c r="J182" s="200" t="s">
        <v>337</v>
      </c>
      <c r="K182" s="200" t="s">
        <v>331</v>
      </c>
      <c r="L182" s="200"/>
      <c r="M182" s="272">
        <v>1025800</v>
      </c>
      <c r="N182" s="272">
        <v>1026100</v>
      </c>
      <c r="O182" s="273"/>
      <c r="P182" s="276">
        <v>254.52566186130099</v>
      </c>
      <c r="Q182" s="274"/>
      <c r="R182" s="275"/>
      <c r="T182" s="200"/>
      <c r="U182" s="200"/>
      <c r="V182" s="982"/>
    </row>
    <row r="183" spans="1:22" hidden="1" x14ac:dyDescent="0.25">
      <c r="A183" s="200" t="s">
        <v>96</v>
      </c>
      <c r="B183" s="270">
        <v>25</v>
      </c>
      <c r="C183" s="270"/>
      <c r="D183" s="270"/>
      <c r="E183" s="200" t="s">
        <v>333</v>
      </c>
      <c r="F183" s="200"/>
      <c r="G183" s="200" t="s">
        <v>616</v>
      </c>
      <c r="H183" s="200" t="s">
        <v>624</v>
      </c>
      <c r="I183" s="200" t="s">
        <v>342</v>
      </c>
      <c r="J183" s="200" t="s">
        <v>337</v>
      </c>
      <c r="K183" s="200" t="s">
        <v>331</v>
      </c>
      <c r="L183" s="200"/>
      <c r="M183" s="272">
        <v>1025800</v>
      </c>
      <c r="N183" s="272">
        <v>1026100</v>
      </c>
      <c r="O183" s="273"/>
      <c r="P183" s="276">
        <v>123.613239483933</v>
      </c>
      <c r="Q183" s="274"/>
      <c r="R183" s="275"/>
      <c r="T183" s="200"/>
      <c r="U183" s="200"/>
      <c r="V183" s="982"/>
    </row>
    <row r="184" spans="1:22" hidden="1" x14ac:dyDescent="0.25">
      <c r="A184" s="200" t="s">
        <v>96</v>
      </c>
      <c r="B184" s="270">
        <v>26</v>
      </c>
      <c r="C184" s="270"/>
      <c r="D184" s="270"/>
      <c r="E184" s="200" t="s">
        <v>333</v>
      </c>
      <c r="F184" s="200"/>
      <c r="G184" s="200" t="s">
        <v>625</v>
      </c>
      <c r="H184" s="200" t="s">
        <v>626</v>
      </c>
      <c r="I184" s="200" t="s">
        <v>362</v>
      </c>
      <c r="J184" s="200" t="s">
        <v>337</v>
      </c>
      <c r="K184" s="200" t="s">
        <v>331</v>
      </c>
      <c r="L184" s="200"/>
      <c r="M184" s="272">
        <v>1026100</v>
      </c>
      <c r="N184" s="272">
        <v>1030100</v>
      </c>
      <c r="O184" s="273"/>
      <c r="P184" s="276">
        <v>50.380344903932098</v>
      </c>
      <c r="Q184" s="274"/>
      <c r="R184" s="275"/>
      <c r="T184" s="200"/>
      <c r="U184" s="200"/>
      <c r="V184" s="982"/>
    </row>
    <row r="185" spans="1:22" hidden="1" x14ac:dyDescent="0.25">
      <c r="A185" s="200" t="s">
        <v>96</v>
      </c>
      <c r="B185" s="270">
        <v>26</v>
      </c>
      <c r="C185" s="270"/>
      <c r="D185" s="270"/>
      <c r="E185" s="200" t="s">
        <v>333</v>
      </c>
      <c r="F185" s="200"/>
      <c r="G185" s="200" t="s">
        <v>625</v>
      </c>
      <c r="H185" s="200" t="s">
        <v>627</v>
      </c>
      <c r="I185" s="200" t="s">
        <v>362</v>
      </c>
      <c r="J185" s="200" t="s">
        <v>337</v>
      </c>
      <c r="K185" s="200" t="s">
        <v>331</v>
      </c>
      <c r="L185" s="200"/>
      <c r="M185" s="272">
        <v>1026100</v>
      </c>
      <c r="N185" s="272">
        <v>1030100</v>
      </c>
      <c r="O185" s="273"/>
      <c r="P185" s="276">
        <v>74.833450271703597</v>
      </c>
      <c r="Q185" s="274"/>
      <c r="R185" s="275"/>
      <c r="T185" s="200"/>
      <c r="U185" s="200"/>
      <c r="V185" s="982"/>
    </row>
    <row r="186" spans="1:22" hidden="1" x14ac:dyDescent="0.25">
      <c r="A186" s="200" t="s">
        <v>96</v>
      </c>
      <c r="B186" s="270">
        <v>26</v>
      </c>
      <c r="C186" s="270"/>
      <c r="D186" s="270"/>
      <c r="E186" s="200" t="s">
        <v>333</v>
      </c>
      <c r="F186" s="200"/>
      <c r="G186" s="200" t="s">
        <v>625</v>
      </c>
      <c r="H186" s="200" t="s">
        <v>628</v>
      </c>
      <c r="I186" s="200" t="s">
        <v>515</v>
      </c>
      <c r="J186" s="200" t="s">
        <v>337</v>
      </c>
      <c r="K186" s="200" t="s">
        <v>331</v>
      </c>
      <c r="L186" s="200"/>
      <c r="M186" s="272">
        <v>1026100</v>
      </c>
      <c r="N186" s="272">
        <v>1030100</v>
      </c>
      <c r="O186" s="273"/>
      <c r="P186" s="276">
        <v>10.379145965663801</v>
      </c>
      <c r="Q186" s="274"/>
      <c r="R186" s="275"/>
      <c r="T186" s="200"/>
      <c r="U186" s="200"/>
      <c r="V186" s="982"/>
    </row>
    <row r="187" spans="1:22" hidden="1" x14ac:dyDescent="0.25">
      <c r="A187" s="200" t="s">
        <v>96</v>
      </c>
      <c r="B187" s="270">
        <v>26</v>
      </c>
      <c r="C187" s="270"/>
      <c r="D187" s="270"/>
      <c r="E187" s="200" t="s">
        <v>333</v>
      </c>
      <c r="F187" s="200"/>
      <c r="G187" s="200" t="s">
        <v>625</v>
      </c>
      <c r="H187" s="200" t="s">
        <v>629</v>
      </c>
      <c r="I187" s="200" t="s">
        <v>362</v>
      </c>
      <c r="J187" s="200" t="s">
        <v>337</v>
      </c>
      <c r="K187" s="200" t="s">
        <v>363</v>
      </c>
      <c r="L187" s="200"/>
      <c r="M187" s="272">
        <v>1026100</v>
      </c>
      <c r="N187" s="272">
        <v>1030100</v>
      </c>
      <c r="O187" s="273"/>
      <c r="P187" s="276">
        <v>4.0238190709359003</v>
      </c>
      <c r="Q187" s="274"/>
      <c r="R187" s="275"/>
      <c r="T187" s="200"/>
      <c r="U187" s="200"/>
      <c r="V187" s="982"/>
    </row>
    <row r="188" spans="1:22" hidden="1" x14ac:dyDescent="0.25">
      <c r="A188" s="200" t="s">
        <v>96</v>
      </c>
      <c r="B188" s="270">
        <v>26</v>
      </c>
      <c r="C188" s="270"/>
      <c r="D188" s="270"/>
      <c r="E188" s="200" t="s">
        <v>333</v>
      </c>
      <c r="F188" s="200"/>
      <c r="G188" s="200" t="s">
        <v>630</v>
      </c>
      <c r="H188" s="200" t="s">
        <v>631</v>
      </c>
      <c r="I188" s="200" t="s">
        <v>362</v>
      </c>
      <c r="J188" s="200" t="s">
        <v>337</v>
      </c>
      <c r="K188" s="200" t="s">
        <v>363</v>
      </c>
      <c r="L188" s="200"/>
      <c r="M188" s="272">
        <v>1026100</v>
      </c>
      <c r="N188" s="272">
        <v>1030100</v>
      </c>
      <c r="O188" s="273"/>
      <c r="P188" s="276">
        <v>55.734147985044601</v>
      </c>
      <c r="Q188" s="274"/>
      <c r="R188" s="275"/>
      <c r="T188" s="200"/>
      <c r="U188" s="200"/>
      <c r="V188" s="982"/>
    </row>
    <row r="189" spans="1:22" hidden="1" x14ac:dyDescent="0.25">
      <c r="A189" s="200" t="s">
        <v>96</v>
      </c>
      <c r="B189" s="270">
        <v>26</v>
      </c>
      <c r="C189" s="270"/>
      <c r="D189" s="270"/>
      <c r="E189" s="200" t="s">
        <v>333</v>
      </c>
      <c r="F189" s="200"/>
      <c r="G189" s="200" t="s">
        <v>630</v>
      </c>
      <c r="H189" s="200" t="s">
        <v>632</v>
      </c>
      <c r="I189" s="200" t="s">
        <v>362</v>
      </c>
      <c r="J189" s="200" t="s">
        <v>337</v>
      </c>
      <c r="K189" s="200" t="s">
        <v>363</v>
      </c>
      <c r="L189" s="200"/>
      <c r="M189" s="272">
        <v>1026100</v>
      </c>
      <c r="N189" s="272">
        <v>1030100</v>
      </c>
      <c r="O189" s="273"/>
      <c r="P189" s="276">
        <v>44.219720422646802</v>
      </c>
      <c r="Q189" s="274"/>
      <c r="R189" s="275"/>
      <c r="T189" s="200"/>
      <c r="U189" s="200"/>
      <c r="V189" s="982"/>
    </row>
    <row r="190" spans="1:22" hidden="1" x14ac:dyDescent="0.25">
      <c r="A190" s="200" t="s">
        <v>96</v>
      </c>
      <c r="B190" s="270">
        <v>26</v>
      </c>
      <c r="C190" s="270"/>
      <c r="D190" s="270"/>
      <c r="E190" s="200" t="s">
        <v>333</v>
      </c>
      <c r="F190" s="200"/>
      <c r="G190" s="200" t="s">
        <v>630</v>
      </c>
      <c r="H190" s="200" t="s">
        <v>633</v>
      </c>
      <c r="I190" s="200" t="s">
        <v>362</v>
      </c>
      <c r="J190" s="200" t="s">
        <v>337</v>
      </c>
      <c r="K190" s="200" t="s">
        <v>363</v>
      </c>
      <c r="L190" s="200"/>
      <c r="M190" s="272">
        <v>1026100</v>
      </c>
      <c r="N190" s="272">
        <v>1030100</v>
      </c>
      <c r="O190" s="273"/>
      <c r="P190" s="276">
        <v>227.42997244853299</v>
      </c>
      <c r="Q190" s="274"/>
      <c r="R190" s="275"/>
      <c r="T190" s="200"/>
      <c r="U190" s="200"/>
      <c r="V190" s="982"/>
    </row>
    <row r="191" spans="1:22" x14ac:dyDescent="0.25">
      <c r="A191" s="200" t="s">
        <v>96</v>
      </c>
      <c r="B191" s="270">
        <v>26</v>
      </c>
      <c r="C191" s="270"/>
      <c r="D191" s="305"/>
      <c r="E191" s="200" t="s">
        <v>365</v>
      </c>
      <c r="F191" s="200" t="s">
        <v>634</v>
      </c>
      <c r="G191" s="200" t="s">
        <v>630</v>
      </c>
      <c r="H191" s="200" t="s">
        <v>635</v>
      </c>
      <c r="I191" s="200" t="s">
        <v>362</v>
      </c>
      <c r="J191" s="200" t="s">
        <v>331</v>
      </c>
      <c r="K191" s="200" t="s">
        <v>331</v>
      </c>
      <c r="L191" s="200"/>
      <c r="M191" s="272">
        <v>1026100</v>
      </c>
      <c r="N191" s="272">
        <v>1030100</v>
      </c>
      <c r="O191" s="1534">
        <v>4000</v>
      </c>
      <c r="P191" s="1506">
        <v>0</v>
      </c>
      <c r="Q191" s="1507"/>
      <c r="R191" s="1508">
        <v>4000</v>
      </c>
      <c r="T191" s="1536"/>
      <c r="U191" s="1536" t="s">
        <v>4549</v>
      </c>
      <c r="V191" s="1574">
        <v>44818</v>
      </c>
    </row>
    <row r="192" spans="1:22" hidden="1" x14ac:dyDescent="0.25">
      <c r="A192" s="200" t="s">
        <v>96</v>
      </c>
      <c r="B192" s="270">
        <v>26</v>
      </c>
      <c r="C192" s="270"/>
      <c r="D192" s="270"/>
      <c r="E192" s="200" t="s">
        <v>328</v>
      </c>
      <c r="F192" s="200" t="s">
        <v>636</v>
      </c>
      <c r="G192" s="200" t="s">
        <v>630</v>
      </c>
      <c r="H192" s="200" t="s">
        <v>637</v>
      </c>
      <c r="I192" s="200" t="s">
        <v>362</v>
      </c>
      <c r="J192" s="200" t="s">
        <v>331</v>
      </c>
      <c r="K192" s="200" t="s">
        <v>331</v>
      </c>
      <c r="L192" s="200"/>
      <c r="M192" s="272">
        <v>1026100</v>
      </c>
      <c r="N192" s="272">
        <v>1030100</v>
      </c>
      <c r="O192" s="273"/>
      <c r="P192" s="276">
        <v>105.97558168907</v>
      </c>
      <c r="Q192" s="274"/>
      <c r="R192" s="275"/>
      <c r="T192" s="200"/>
      <c r="U192" s="200"/>
      <c r="V192" s="982"/>
    </row>
    <row r="193" spans="1:22" hidden="1" x14ac:dyDescent="0.25">
      <c r="A193" s="200" t="s">
        <v>96</v>
      </c>
      <c r="B193" s="270">
        <v>26</v>
      </c>
      <c r="C193" s="270"/>
      <c r="D193" s="270"/>
      <c r="E193" s="200" t="s">
        <v>333</v>
      </c>
      <c r="F193" s="200"/>
      <c r="G193" s="200" t="s">
        <v>630</v>
      </c>
      <c r="H193" s="200" t="s">
        <v>638</v>
      </c>
      <c r="I193" s="200" t="s">
        <v>336</v>
      </c>
      <c r="J193" s="200" t="s">
        <v>337</v>
      </c>
      <c r="K193" s="200" t="s">
        <v>331</v>
      </c>
      <c r="L193" s="200"/>
      <c r="M193" s="272">
        <v>1026100</v>
      </c>
      <c r="N193" s="272">
        <v>1030100</v>
      </c>
      <c r="O193" s="273"/>
      <c r="P193" s="276">
        <v>8.5062879473681292</v>
      </c>
      <c r="Q193" s="274"/>
      <c r="R193" s="275"/>
      <c r="T193" s="200"/>
      <c r="U193" s="200"/>
      <c r="V193" s="982"/>
    </row>
    <row r="194" spans="1:22" hidden="1" x14ac:dyDescent="0.25">
      <c r="A194" s="200" t="s">
        <v>96</v>
      </c>
      <c r="B194" s="270">
        <v>26</v>
      </c>
      <c r="C194" s="270"/>
      <c r="D194" s="270"/>
      <c r="E194" s="200" t="s">
        <v>333</v>
      </c>
      <c r="F194" s="200"/>
      <c r="G194" s="200" t="s">
        <v>630</v>
      </c>
      <c r="H194" s="200" t="s">
        <v>639</v>
      </c>
      <c r="I194" s="200" t="s">
        <v>336</v>
      </c>
      <c r="J194" s="200" t="s">
        <v>337</v>
      </c>
      <c r="K194" s="200" t="s">
        <v>363</v>
      </c>
      <c r="L194" s="200"/>
      <c r="M194" s="272">
        <v>1026100</v>
      </c>
      <c r="N194" s="272">
        <v>1030100</v>
      </c>
      <c r="O194" s="273"/>
      <c r="P194" s="276">
        <v>197.511237813896</v>
      </c>
      <c r="Q194" s="274"/>
      <c r="R194" s="275"/>
      <c r="T194" s="200"/>
      <c r="U194" s="200"/>
      <c r="V194" s="982"/>
    </row>
    <row r="195" spans="1:22" hidden="1" x14ac:dyDescent="0.25">
      <c r="A195" s="200" t="s">
        <v>96</v>
      </c>
      <c r="B195" s="270">
        <v>26</v>
      </c>
      <c r="C195" s="270"/>
      <c r="D195" s="270"/>
      <c r="E195" s="200" t="s">
        <v>333</v>
      </c>
      <c r="F195" s="200"/>
      <c r="G195" s="200" t="s">
        <v>630</v>
      </c>
      <c r="H195" s="200" t="s">
        <v>640</v>
      </c>
      <c r="I195" s="200" t="s">
        <v>336</v>
      </c>
      <c r="J195" s="200" t="s">
        <v>337</v>
      </c>
      <c r="K195" s="200" t="s">
        <v>331</v>
      </c>
      <c r="L195" s="200"/>
      <c r="M195" s="272">
        <v>1026100</v>
      </c>
      <c r="N195" s="272">
        <v>1030100</v>
      </c>
      <c r="O195" s="273"/>
      <c r="P195" s="276">
        <v>67.623027089143704</v>
      </c>
      <c r="Q195" s="274"/>
      <c r="R195" s="275"/>
      <c r="T195" s="200"/>
      <c r="U195" s="200"/>
      <c r="V195" s="982"/>
    </row>
    <row r="196" spans="1:22" hidden="1" x14ac:dyDescent="0.25">
      <c r="A196" s="200" t="s">
        <v>96</v>
      </c>
      <c r="B196" s="270">
        <v>26</v>
      </c>
      <c r="C196" s="270"/>
      <c r="D196" s="270"/>
      <c r="E196" s="200" t="s">
        <v>333</v>
      </c>
      <c r="F196" s="200"/>
      <c r="G196" s="200" t="s">
        <v>630</v>
      </c>
      <c r="H196" s="200" t="s">
        <v>641</v>
      </c>
      <c r="I196" s="200" t="s">
        <v>336</v>
      </c>
      <c r="J196" s="200" t="s">
        <v>337</v>
      </c>
      <c r="K196" s="200" t="s">
        <v>331</v>
      </c>
      <c r="L196" s="200"/>
      <c r="M196" s="272">
        <v>1026100</v>
      </c>
      <c r="N196" s="272">
        <v>1030100</v>
      </c>
      <c r="O196" s="273"/>
      <c r="P196" s="276">
        <v>32.898132255963297</v>
      </c>
      <c r="Q196" s="274"/>
      <c r="R196" s="275"/>
      <c r="T196" s="200"/>
      <c r="U196" s="200"/>
      <c r="V196" s="982"/>
    </row>
    <row r="197" spans="1:22" hidden="1" x14ac:dyDescent="0.25">
      <c r="A197" s="200" t="s">
        <v>96</v>
      </c>
      <c r="B197" s="270">
        <v>26</v>
      </c>
      <c r="C197" s="270"/>
      <c r="D197" s="270"/>
      <c r="E197" s="200" t="s">
        <v>333</v>
      </c>
      <c r="F197" s="200"/>
      <c r="G197" s="200" t="s">
        <v>630</v>
      </c>
      <c r="H197" s="200" t="s">
        <v>642</v>
      </c>
      <c r="I197" s="200" t="s">
        <v>336</v>
      </c>
      <c r="J197" s="200" t="s">
        <v>337</v>
      </c>
      <c r="K197" s="200" t="s">
        <v>363</v>
      </c>
      <c r="L197" s="200"/>
      <c r="M197" s="272">
        <v>1026100</v>
      </c>
      <c r="N197" s="272">
        <v>1030100</v>
      </c>
      <c r="O197" s="273"/>
      <c r="P197" s="276">
        <v>242.196440984541</v>
      </c>
      <c r="Q197" s="274"/>
      <c r="R197" s="275"/>
      <c r="T197" s="200"/>
      <c r="U197" s="200"/>
      <c r="V197" s="982"/>
    </row>
    <row r="198" spans="1:22" hidden="1" x14ac:dyDescent="0.25">
      <c r="A198" s="200" t="s">
        <v>96</v>
      </c>
      <c r="B198" s="270">
        <v>26</v>
      </c>
      <c r="C198" s="270"/>
      <c r="D198" s="270"/>
      <c r="E198" s="200" t="s">
        <v>333</v>
      </c>
      <c r="F198" s="200"/>
      <c r="G198" s="200" t="s">
        <v>630</v>
      </c>
      <c r="H198" s="200" t="s">
        <v>643</v>
      </c>
      <c r="I198" s="200" t="s">
        <v>336</v>
      </c>
      <c r="J198" s="200" t="s">
        <v>337</v>
      </c>
      <c r="K198" s="200" t="s">
        <v>331</v>
      </c>
      <c r="L198" s="200"/>
      <c r="M198" s="272">
        <v>1026100</v>
      </c>
      <c r="N198" s="272">
        <v>1030100</v>
      </c>
      <c r="O198" s="273"/>
      <c r="P198" s="276">
        <v>607.29443952135898</v>
      </c>
      <c r="Q198" s="274"/>
      <c r="R198" s="275"/>
      <c r="T198" s="200"/>
      <c r="U198" s="200"/>
      <c r="V198" s="982"/>
    </row>
    <row r="199" spans="1:22" hidden="1" x14ac:dyDescent="0.25">
      <c r="A199" s="200" t="s">
        <v>96</v>
      </c>
      <c r="B199" s="270">
        <v>26</v>
      </c>
      <c r="C199" s="270"/>
      <c r="D199" s="270"/>
      <c r="E199" s="200" t="s">
        <v>333</v>
      </c>
      <c r="F199" s="200"/>
      <c r="G199" s="200" t="s">
        <v>630</v>
      </c>
      <c r="H199" s="200" t="s">
        <v>644</v>
      </c>
      <c r="I199" s="200" t="s">
        <v>336</v>
      </c>
      <c r="J199" s="200" t="s">
        <v>337</v>
      </c>
      <c r="K199" s="200" t="s">
        <v>331</v>
      </c>
      <c r="L199" s="200"/>
      <c r="M199" s="272">
        <v>1026100</v>
      </c>
      <c r="N199" s="272">
        <v>1030100</v>
      </c>
      <c r="O199" s="273"/>
      <c r="P199" s="276">
        <v>542.17385808814799</v>
      </c>
      <c r="Q199" s="274"/>
      <c r="R199" s="275"/>
      <c r="T199" s="200"/>
      <c r="U199" s="200"/>
      <c r="V199" s="982"/>
    </row>
    <row r="200" spans="1:22" hidden="1" x14ac:dyDescent="0.25">
      <c r="A200" s="200" t="s">
        <v>96</v>
      </c>
      <c r="B200" s="270">
        <v>26</v>
      </c>
      <c r="C200" s="270"/>
      <c r="D200" s="270"/>
      <c r="E200" s="200" t="s">
        <v>333</v>
      </c>
      <c r="F200" s="200"/>
      <c r="G200" s="200" t="s">
        <v>645</v>
      </c>
      <c r="H200" s="200" t="s">
        <v>646</v>
      </c>
      <c r="I200" s="200" t="s">
        <v>336</v>
      </c>
      <c r="J200" s="200" t="s">
        <v>337</v>
      </c>
      <c r="K200" s="200" t="s">
        <v>331</v>
      </c>
      <c r="L200" s="200"/>
      <c r="M200" s="272">
        <v>1026100</v>
      </c>
      <c r="N200" s="272">
        <v>1030100</v>
      </c>
      <c r="O200" s="273"/>
      <c r="P200" s="276">
        <v>46.195683948301301</v>
      </c>
      <c r="Q200" s="274"/>
      <c r="R200" s="275"/>
      <c r="T200" s="200"/>
      <c r="U200" s="200"/>
      <c r="V200" s="982"/>
    </row>
    <row r="201" spans="1:22" hidden="1" x14ac:dyDescent="0.25">
      <c r="A201" s="200" t="s">
        <v>96</v>
      </c>
      <c r="B201" s="270">
        <v>26</v>
      </c>
      <c r="C201" s="270"/>
      <c r="D201" s="270"/>
      <c r="E201" s="200" t="s">
        <v>333</v>
      </c>
      <c r="F201" s="200"/>
      <c r="G201" s="200" t="s">
        <v>645</v>
      </c>
      <c r="H201" s="200" t="s">
        <v>647</v>
      </c>
      <c r="I201" s="200" t="s">
        <v>362</v>
      </c>
      <c r="J201" s="200" t="s">
        <v>337</v>
      </c>
      <c r="K201" s="200" t="s">
        <v>331</v>
      </c>
      <c r="L201" s="200"/>
      <c r="M201" s="272">
        <v>1026100</v>
      </c>
      <c r="N201" s="272">
        <v>1030100</v>
      </c>
      <c r="O201" s="273"/>
      <c r="P201" s="276">
        <v>22.5960904087489</v>
      </c>
      <c r="Q201" s="274"/>
      <c r="R201" s="275"/>
      <c r="T201" s="200"/>
      <c r="U201" s="200"/>
      <c r="V201" s="982"/>
    </row>
    <row r="202" spans="1:22" hidden="1" x14ac:dyDescent="0.25">
      <c r="A202" s="200" t="s">
        <v>96</v>
      </c>
      <c r="B202" s="270">
        <v>26</v>
      </c>
      <c r="C202" s="270"/>
      <c r="D202" s="270"/>
      <c r="E202" s="200" t="s">
        <v>333</v>
      </c>
      <c r="F202" s="200"/>
      <c r="G202" s="200" t="s">
        <v>645</v>
      </c>
      <c r="H202" s="200" t="s">
        <v>648</v>
      </c>
      <c r="I202" s="200" t="s">
        <v>342</v>
      </c>
      <c r="J202" s="200" t="s">
        <v>337</v>
      </c>
      <c r="K202" s="200" t="s">
        <v>331</v>
      </c>
      <c r="L202" s="200"/>
      <c r="M202" s="272">
        <v>1026100</v>
      </c>
      <c r="N202" s="272">
        <v>1030100</v>
      </c>
      <c r="O202" s="273"/>
      <c r="P202" s="276">
        <v>37.5266287875885</v>
      </c>
      <c r="Q202" s="274"/>
      <c r="R202" s="275"/>
      <c r="T202" s="200"/>
      <c r="U202" s="200"/>
      <c r="V202" s="982"/>
    </row>
    <row r="203" spans="1:22" hidden="1" x14ac:dyDescent="0.25">
      <c r="A203" s="200" t="s">
        <v>96</v>
      </c>
      <c r="B203" s="270">
        <v>26</v>
      </c>
      <c r="C203" s="270"/>
      <c r="D203" s="270"/>
      <c r="E203" s="200" t="s">
        <v>333</v>
      </c>
      <c r="F203" s="200"/>
      <c r="G203" s="200" t="s">
        <v>645</v>
      </c>
      <c r="H203" s="200" t="s">
        <v>649</v>
      </c>
      <c r="I203" s="200" t="s">
        <v>362</v>
      </c>
      <c r="J203" s="200" t="s">
        <v>337</v>
      </c>
      <c r="K203" s="200" t="s">
        <v>331</v>
      </c>
      <c r="L203" s="200"/>
      <c r="M203" s="272">
        <v>1026100</v>
      </c>
      <c r="N203" s="272">
        <v>1030100</v>
      </c>
      <c r="O203" s="273"/>
      <c r="P203" s="276">
        <v>32.480766841226703</v>
      </c>
      <c r="Q203" s="274"/>
      <c r="R203" s="275"/>
      <c r="T203" s="200"/>
      <c r="U203" s="200"/>
      <c r="V203" s="982"/>
    </row>
    <row r="204" spans="1:22" hidden="1" x14ac:dyDescent="0.25">
      <c r="A204" s="200" t="s">
        <v>96</v>
      </c>
      <c r="B204" s="270">
        <v>26</v>
      </c>
      <c r="C204" s="270"/>
      <c r="D204" s="270"/>
      <c r="E204" s="200" t="s">
        <v>333</v>
      </c>
      <c r="F204" s="200"/>
      <c r="G204" s="200" t="s">
        <v>650</v>
      </c>
      <c r="H204" s="200" t="s">
        <v>651</v>
      </c>
      <c r="I204" s="200" t="s">
        <v>362</v>
      </c>
      <c r="J204" s="200" t="s">
        <v>337</v>
      </c>
      <c r="K204" s="200" t="s">
        <v>331</v>
      </c>
      <c r="L204" s="200"/>
      <c r="M204" s="272">
        <v>1026100</v>
      </c>
      <c r="N204" s="272">
        <v>1030100</v>
      </c>
      <c r="O204" s="273"/>
      <c r="P204" s="276">
        <v>28.069902973003298</v>
      </c>
      <c r="Q204" s="274"/>
      <c r="R204" s="275"/>
      <c r="T204" s="200"/>
      <c r="U204" s="200"/>
      <c r="V204" s="982"/>
    </row>
    <row r="205" spans="1:22" hidden="1" x14ac:dyDescent="0.25">
      <c r="A205" s="200" t="s">
        <v>96</v>
      </c>
      <c r="B205" s="270">
        <v>26</v>
      </c>
      <c r="C205" s="270"/>
      <c r="D205" s="270"/>
      <c r="E205" s="200" t="s">
        <v>333</v>
      </c>
      <c r="F205" s="200"/>
      <c r="G205" s="200" t="s">
        <v>630</v>
      </c>
      <c r="H205" s="200" t="s">
        <v>652</v>
      </c>
      <c r="I205" s="200" t="s">
        <v>336</v>
      </c>
      <c r="J205" s="200" t="s">
        <v>337</v>
      </c>
      <c r="K205" s="200" t="s">
        <v>331</v>
      </c>
      <c r="L205" s="200"/>
      <c r="M205" s="272">
        <v>1026100</v>
      </c>
      <c r="N205" s="272">
        <v>1030100</v>
      </c>
      <c r="O205" s="273"/>
      <c r="P205" s="276">
        <v>231.210593883212</v>
      </c>
      <c r="Q205" s="274"/>
      <c r="R205" s="275"/>
      <c r="T205" s="200"/>
      <c r="U205" s="200"/>
      <c r="V205" s="982"/>
    </row>
    <row r="206" spans="1:22" hidden="1" x14ac:dyDescent="0.25">
      <c r="A206" s="200" t="s">
        <v>96</v>
      </c>
      <c r="B206" s="270">
        <v>26</v>
      </c>
      <c r="C206" s="270"/>
      <c r="D206" s="270"/>
      <c r="E206" s="200" t="s">
        <v>333</v>
      </c>
      <c r="F206" s="200"/>
      <c r="G206" s="200" t="s">
        <v>653</v>
      </c>
      <c r="H206" s="200" t="s">
        <v>654</v>
      </c>
      <c r="I206" s="200" t="s">
        <v>336</v>
      </c>
      <c r="J206" s="200" t="s">
        <v>337</v>
      </c>
      <c r="K206" s="200" t="s">
        <v>331</v>
      </c>
      <c r="L206" s="200"/>
      <c r="M206" s="272">
        <v>1026100</v>
      </c>
      <c r="N206" s="272">
        <v>1030100</v>
      </c>
      <c r="O206" s="273"/>
      <c r="P206" s="276">
        <v>0</v>
      </c>
      <c r="Q206" s="274"/>
      <c r="R206" s="275"/>
      <c r="T206" s="200"/>
      <c r="U206" s="200"/>
      <c r="V206" s="982"/>
    </row>
    <row r="207" spans="1:22" hidden="1" x14ac:dyDescent="0.25">
      <c r="A207" s="200" t="s">
        <v>96</v>
      </c>
      <c r="B207" s="270">
        <v>26</v>
      </c>
      <c r="C207" s="270"/>
      <c r="D207" s="270"/>
      <c r="E207" s="200" t="s">
        <v>333</v>
      </c>
      <c r="F207" s="200"/>
      <c r="G207" s="200" t="s">
        <v>653</v>
      </c>
      <c r="H207" s="200" t="s">
        <v>655</v>
      </c>
      <c r="I207" s="200" t="s">
        <v>336</v>
      </c>
      <c r="J207" s="200" t="s">
        <v>337</v>
      </c>
      <c r="K207" s="200" t="s">
        <v>331</v>
      </c>
      <c r="L207" s="200"/>
      <c r="M207" s="272">
        <v>1026100</v>
      </c>
      <c r="N207" s="272">
        <v>1030100</v>
      </c>
      <c r="O207" s="273"/>
      <c r="P207" s="276">
        <v>226.36163061621301</v>
      </c>
      <c r="Q207" s="274"/>
      <c r="R207" s="275"/>
      <c r="T207" s="200"/>
      <c r="U207" s="200"/>
      <c r="V207" s="982"/>
    </row>
    <row r="208" spans="1:22" hidden="1" x14ac:dyDescent="0.25">
      <c r="A208" s="200" t="s">
        <v>96</v>
      </c>
      <c r="B208" s="270">
        <v>26</v>
      </c>
      <c r="C208" s="270"/>
      <c r="D208" s="270"/>
      <c r="E208" s="200" t="s">
        <v>333</v>
      </c>
      <c r="F208" s="200"/>
      <c r="G208" s="200" t="s">
        <v>653</v>
      </c>
      <c r="H208" s="200" t="s">
        <v>656</v>
      </c>
      <c r="I208" s="200" t="s">
        <v>336</v>
      </c>
      <c r="J208" s="200" t="s">
        <v>337</v>
      </c>
      <c r="K208" s="200" t="s">
        <v>331</v>
      </c>
      <c r="L208" s="200"/>
      <c r="M208" s="272">
        <v>1026100</v>
      </c>
      <c r="N208" s="272">
        <v>1030100</v>
      </c>
      <c r="O208" s="273"/>
      <c r="P208" s="276">
        <v>0</v>
      </c>
      <c r="Q208" s="274"/>
      <c r="R208" s="275"/>
      <c r="T208" s="200"/>
      <c r="U208" s="200"/>
      <c r="V208" s="982"/>
    </row>
    <row r="209" spans="1:25" hidden="1" x14ac:dyDescent="0.25">
      <c r="A209" s="200" t="s">
        <v>96</v>
      </c>
      <c r="B209" s="270">
        <v>26</v>
      </c>
      <c r="C209" s="270"/>
      <c r="D209" s="270"/>
      <c r="E209" s="200" t="s">
        <v>333</v>
      </c>
      <c r="F209" s="200"/>
      <c r="G209" s="200" t="s">
        <v>653</v>
      </c>
      <c r="H209" s="200" t="s">
        <v>657</v>
      </c>
      <c r="I209" s="200" t="s">
        <v>336</v>
      </c>
      <c r="J209" s="200" t="s">
        <v>337</v>
      </c>
      <c r="K209" s="200" t="s">
        <v>331</v>
      </c>
      <c r="L209" s="200"/>
      <c r="M209" s="272">
        <v>1026100</v>
      </c>
      <c r="N209" s="272">
        <v>1030100</v>
      </c>
      <c r="O209" s="273"/>
      <c r="P209" s="276">
        <v>191.92738721006199</v>
      </c>
      <c r="Q209" s="274"/>
      <c r="R209" s="275"/>
      <c r="T209" s="200"/>
      <c r="U209" s="200"/>
      <c r="V209" s="982"/>
    </row>
    <row r="210" spans="1:25" hidden="1" x14ac:dyDescent="0.25">
      <c r="A210" s="200" t="s">
        <v>96</v>
      </c>
      <c r="B210" s="270">
        <v>26</v>
      </c>
      <c r="C210" s="270"/>
      <c r="D210" s="270"/>
      <c r="E210" s="200" t="s">
        <v>333</v>
      </c>
      <c r="F210" s="200"/>
      <c r="G210" s="200" t="s">
        <v>658</v>
      </c>
      <c r="H210" s="200" t="s">
        <v>659</v>
      </c>
      <c r="I210" s="200" t="s">
        <v>336</v>
      </c>
      <c r="J210" s="200" t="s">
        <v>337</v>
      </c>
      <c r="K210" s="200" t="s">
        <v>331</v>
      </c>
      <c r="L210" s="200"/>
      <c r="M210" s="272">
        <v>1026100</v>
      </c>
      <c r="N210" s="272">
        <v>1030100</v>
      </c>
      <c r="O210" s="273"/>
      <c r="P210" s="276">
        <v>341.58211651340099</v>
      </c>
      <c r="Q210" s="274"/>
      <c r="R210" s="275"/>
      <c r="T210" s="200"/>
      <c r="U210" s="200"/>
      <c r="V210" s="982"/>
    </row>
    <row r="211" spans="1:25" hidden="1" x14ac:dyDescent="0.25">
      <c r="A211" s="1087" t="s">
        <v>96</v>
      </c>
      <c r="B211" s="1043">
        <v>27</v>
      </c>
      <c r="C211" s="1043"/>
      <c r="D211" s="1043" t="s">
        <v>267</v>
      </c>
      <c r="E211" s="1078" t="s">
        <v>365</v>
      </c>
      <c r="F211" s="1078" t="s">
        <v>660</v>
      </c>
      <c r="G211" s="1078"/>
      <c r="H211" s="1078" t="s">
        <v>355</v>
      </c>
      <c r="I211" s="1078" t="e">
        <v>#N/A</v>
      </c>
      <c r="J211" s="690" t="s">
        <v>331</v>
      </c>
      <c r="K211" s="690" t="s">
        <v>337</v>
      </c>
      <c r="L211" s="690"/>
      <c r="M211" s="1079">
        <v>1030100</v>
      </c>
      <c r="N211" s="1079">
        <v>1030400</v>
      </c>
      <c r="O211" s="1167">
        <v>300</v>
      </c>
      <c r="P211" s="1084"/>
      <c r="Q211" s="1081"/>
      <c r="R211" s="1082">
        <v>300</v>
      </c>
      <c r="S211" s="1083"/>
      <c r="T211" s="1078"/>
      <c r="U211" s="1077" t="s">
        <v>326</v>
      </c>
      <c r="V211" s="1060">
        <v>44316</v>
      </c>
      <c r="W211" s="1259"/>
      <c r="Y211" t="str">
        <f>IF(O211=R211," ",1)</f>
        <v xml:space="preserve"> </v>
      </c>
    </row>
    <row r="212" spans="1:25" hidden="1" x14ac:dyDescent="0.25">
      <c r="A212" s="200" t="s">
        <v>96</v>
      </c>
      <c r="B212" s="270">
        <v>28</v>
      </c>
      <c r="C212" s="270"/>
      <c r="D212" s="270"/>
      <c r="E212" s="200" t="s">
        <v>333</v>
      </c>
      <c r="F212" s="200"/>
      <c r="G212" s="200" t="s">
        <v>658</v>
      </c>
      <c r="H212" s="200" t="s">
        <v>661</v>
      </c>
      <c r="I212" s="200" t="s">
        <v>336</v>
      </c>
      <c r="J212" s="200" t="s">
        <v>337</v>
      </c>
      <c r="K212" s="200" t="s">
        <v>331</v>
      </c>
      <c r="L212" s="200"/>
      <c r="M212" s="272">
        <v>1030400</v>
      </c>
      <c r="N212" s="272">
        <v>1033000</v>
      </c>
      <c r="O212" s="273"/>
      <c r="P212" s="276">
        <v>168.24990770689499</v>
      </c>
      <c r="Q212" s="274"/>
      <c r="R212" s="275"/>
      <c r="T212" s="200"/>
      <c r="U212" s="200"/>
      <c r="V212" s="982"/>
    </row>
    <row r="213" spans="1:25" hidden="1" x14ac:dyDescent="0.25">
      <c r="A213" s="200" t="s">
        <v>99</v>
      </c>
      <c r="B213" s="270">
        <v>28</v>
      </c>
      <c r="C213" s="270"/>
      <c r="D213" s="270"/>
      <c r="E213" s="200" t="s">
        <v>333</v>
      </c>
      <c r="F213" s="200"/>
      <c r="G213" s="200" t="s">
        <v>658</v>
      </c>
      <c r="H213" s="200" t="s">
        <v>662</v>
      </c>
      <c r="I213" s="200" t="s">
        <v>336</v>
      </c>
      <c r="J213" s="200" t="s">
        <v>337</v>
      </c>
      <c r="K213" s="200" t="s">
        <v>331</v>
      </c>
      <c r="L213" s="200"/>
      <c r="M213" s="272">
        <v>1030400</v>
      </c>
      <c r="N213" s="272">
        <v>1033000</v>
      </c>
      <c r="O213" s="273"/>
      <c r="P213" s="276">
        <v>25.866212214442001</v>
      </c>
      <c r="Q213" s="274"/>
      <c r="R213" s="275"/>
      <c r="T213" s="200"/>
      <c r="U213" s="200"/>
      <c r="V213" s="982"/>
    </row>
    <row r="214" spans="1:25" hidden="1" x14ac:dyDescent="0.25">
      <c r="A214" s="200" t="s">
        <v>99</v>
      </c>
      <c r="B214" s="270">
        <v>28</v>
      </c>
      <c r="C214" s="270"/>
      <c r="D214" s="270"/>
      <c r="E214" s="200" t="s">
        <v>333</v>
      </c>
      <c r="F214" s="200"/>
      <c r="G214" s="200" t="s">
        <v>663</v>
      </c>
      <c r="H214" s="200" t="s">
        <v>664</v>
      </c>
      <c r="I214" s="200" t="s">
        <v>342</v>
      </c>
      <c r="J214" s="200" t="s">
        <v>337</v>
      </c>
      <c r="K214" s="200" t="s">
        <v>331</v>
      </c>
      <c r="L214" s="200"/>
      <c r="M214" s="272">
        <v>1030400</v>
      </c>
      <c r="N214" s="272">
        <v>1033000</v>
      </c>
      <c r="O214" s="273"/>
      <c r="P214" s="276">
        <v>5.0316841788535998</v>
      </c>
      <c r="Q214" s="274"/>
      <c r="R214" s="275"/>
      <c r="T214" s="200"/>
      <c r="U214" s="200"/>
      <c r="V214" s="982"/>
    </row>
    <row r="215" spans="1:25" hidden="1" x14ac:dyDescent="0.25">
      <c r="A215" s="200" t="s">
        <v>99</v>
      </c>
      <c r="B215" s="270">
        <v>28</v>
      </c>
      <c r="C215" s="270"/>
      <c r="D215" s="270"/>
      <c r="E215" s="200" t="s">
        <v>333</v>
      </c>
      <c r="F215" s="200"/>
      <c r="G215" s="200" t="s">
        <v>663</v>
      </c>
      <c r="H215" s="200" t="s">
        <v>665</v>
      </c>
      <c r="I215" s="200" t="s">
        <v>342</v>
      </c>
      <c r="J215" s="200" t="s">
        <v>337</v>
      </c>
      <c r="K215" s="200" t="s">
        <v>331</v>
      </c>
      <c r="L215" s="200"/>
      <c r="M215" s="272">
        <v>1030400</v>
      </c>
      <c r="N215" s="272">
        <v>1033000</v>
      </c>
      <c r="O215" s="273"/>
      <c r="P215" s="276">
        <v>119.721571251336</v>
      </c>
      <c r="Q215" s="274"/>
      <c r="R215" s="275"/>
      <c r="T215" s="200"/>
      <c r="U215" s="200"/>
      <c r="V215" s="982"/>
    </row>
    <row r="216" spans="1:25" hidden="1" x14ac:dyDescent="0.25">
      <c r="A216" s="200" t="s">
        <v>99</v>
      </c>
      <c r="B216" s="270">
        <v>28</v>
      </c>
      <c r="C216" s="270"/>
      <c r="D216" s="270"/>
      <c r="E216" s="200" t="s">
        <v>333</v>
      </c>
      <c r="F216" s="200"/>
      <c r="G216" s="200" t="s">
        <v>663</v>
      </c>
      <c r="H216" s="200" t="s">
        <v>666</v>
      </c>
      <c r="I216" s="200" t="s">
        <v>342</v>
      </c>
      <c r="J216" s="200" t="s">
        <v>337</v>
      </c>
      <c r="K216" s="200" t="s">
        <v>331</v>
      </c>
      <c r="L216" s="200"/>
      <c r="M216" s="272">
        <v>1030400</v>
      </c>
      <c r="N216" s="272">
        <v>1033000</v>
      </c>
      <c r="O216" s="273"/>
      <c r="P216" s="276">
        <v>197.261285290259</v>
      </c>
      <c r="Q216" s="274"/>
      <c r="R216" s="275"/>
      <c r="T216" s="200"/>
      <c r="U216" s="200"/>
      <c r="V216" s="982"/>
    </row>
    <row r="217" spans="1:25" hidden="1" x14ac:dyDescent="0.25">
      <c r="A217" s="200" t="s">
        <v>99</v>
      </c>
      <c r="B217" s="270">
        <v>28</v>
      </c>
      <c r="C217" s="270"/>
      <c r="D217" s="270"/>
      <c r="E217" s="200" t="s">
        <v>333</v>
      </c>
      <c r="F217" s="200"/>
      <c r="G217" s="200" t="s">
        <v>658</v>
      </c>
      <c r="H217" s="200" t="s">
        <v>667</v>
      </c>
      <c r="I217" s="200" t="s">
        <v>336</v>
      </c>
      <c r="J217" s="200" t="s">
        <v>337</v>
      </c>
      <c r="K217" s="200" t="s">
        <v>331</v>
      </c>
      <c r="L217" s="200"/>
      <c r="M217" s="272">
        <v>1030400</v>
      </c>
      <c r="N217" s="272">
        <v>1033000</v>
      </c>
      <c r="O217" s="273"/>
      <c r="P217" s="276">
        <v>340.21261509828298</v>
      </c>
      <c r="Q217" s="274"/>
      <c r="R217" s="275"/>
      <c r="T217" s="200"/>
      <c r="U217" s="200"/>
      <c r="V217" s="982"/>
    </row>
    <row r="218" spans="1:25" hidden="1" x14ac:dyDescent="0.25">
      <c r="A218" s="200" t="s">
        <v>99</v>
      </c>
      <c r="B218" s="270">
        <v>28</v>
      </c>
      <c r="C218" s="270"/>
      <c r="D218" s="270"/>
      <c r="E218" s="200" t="s">
        <v>333</v>
      </c>
      <c r="F218" s="200"/>
      <c r="G218" s="200" t="s">
        <v>663</v>
      </c>
      <c r="H218" s="200" t="s">
        <v>668</v>
      </c>
      <c r="I218" s="200" t="s">
        <v>342</v>
      </c>
      <c r="J218" s="200" t="s">
        <v>337</v>
      </c>
      <c r="K218" s="200" t="s">
        <v>331</v>
      </c>
      <c r="L218" s="200"/>
      <c r="M218" s="272">
        <v>1030400</v>
      </c>
      <c r="N218" s="272">
        <v>1033000</v>
      </c>
      <c r="O218" s="273"/>
      <c r="P218" s="276">
        <v>156.44517603601099</v>
      </c>
      <c r="Q218" s="274"/>
      <c r="R218" s="275"/>
      <c r="T218" s="200"/>
      <c r="U218" s="200"/>
      <c r="V218" s="982"/>
    </row>
    <row r="219" spans="1:25" hidden="1" x14ac:dyDescent="0.25">
      <c r="A219" s="200" t="s">
        <v>99</v>
      </c>
      <c r="B219" s="270">
        <v>28</v>
      </c>
      <c r="C219" s="270"/>
      <c r="D219" s="270"/>
      <c r="E219" s="200" t="s">
        <v>333</v>
      </c>
      <c r="F219" s="200"/>
      <c r="G219" s="200" t="s">
        <v>663</v>
      </c>
      <c r="H219" s="200" t="s">
        <v>669</v>
      </c>
      <c r="I219" s="200" t="s">
        <v>342</v>
      </c>
      <c r="J219" s="200" t="s">
        <v>337</v>
      </c>
      <c r="K219" s="200" t="s">
        <v>331</v>
      </c>
      <c r="L219" s="200"/>
      <c r="M219" s="272">
        <v>1030400</v>
      </c>
      <c r="N219" s="272">
        <v>1033000</v>
      </c>
      <c r="O219" s="273"/>
      <c r="P219" s="276">
        <v>88.092198344521904</v>
      </c>
      <c r="Q219" s="274"/>
      <c r="R219" s="275"/>
      <c r="T219" s="200"/>
      <c r="U219" s="200"/>
      <c r="V219" s="982"/>
    </row>
    <row r="220" spans="1:25" hidden="1" x14ac:dyDescent="0.25">
      <c r="A220" s="200" t="s">
        <v>99</v>
      </c>
      <c r="B220" s="270">
        <v>28</v>
      </c>
      <c r="C220" s="270"/>
      <c r="D220" s="270"/>
      <c r="E220" s="200" t="s">
        <v>333</v>
      </c>
      <c r="F220" s="200"/>
      <c r="G220" s="200" t="s">
        <v>663</v>
      </c>
      <c r="H220" s="200" t="s">
        <v>670</v>
      </c>
      <c r="I220" s="200" t="s">
        <v>342</v>
      </c>
      <c r="J220" s="200" t="s">
        <v>337</v>
      </c>
      <c r="K220" s="200" t="s">
        <v>331</v>
      </c>
      <c r="L220" s="200"/>
      <c r="M220" s="272">
        <v>1030400</v>
      </c>
      <c r="N220" s="272">
        <v>1033000</v>
      </c>
      <c r="O220" s="273"/>
      <c r="P220" s="276">
        <v>340.57431876452199</v>
      </c>
      <c r="Q220" s="274"/>
      <c r="R220" s="275"/>
      <c r="T220" s="200"/>
      <c r="U220" s="200"/>
      <c r="V220" s="982"/>
    </row>
    <row r="221" spans="1:25" hidden="1" x14ac:dyDescent="0.25">
      <c r="A221" s="200" t="s">
        <v>99</v>
      </c>
      <c r="B221" s="270">
        <v>28</v>
      </c>
      <c r="C221" s="270"/>
      <c r="D221" s="270"/>
      <c r="E221" s="200" t="s">
        <v>333</v>
      </c>
      <c r="F221" s="200"/>
      <c r="G221" s="200" t="s">
        <v>663</v>
      </c>
      <c r="H221" s="200" t="s">
        <v>671</v>
      </c>
      <c r="I221" s="200" t="s">
        <v>342</v>
      </c>
      <c r="J221" s="200" t="s">
        <v>337</v>
      </c>
      <c r="K221" s="200" t="s">
        <v>331</v>
      </c>
      <c r="L221" s="200"/>
      <c r="M221" s="272">
        <v>1030400</v>
      </c>
      <c r="N221" s="272">
        <v>1033000</v>
      </c>
      <c r="O221" s="273"/>
      <c r="P221" s="276">
        <v>27.712681324822</v>
      </c>
      <c r="Q221" s="274"/>
      <c r="R221" s="275"/>
      <c r="T221" s="200"/>
      <c r="U221" s="200"/>
      <c r="V221" s="982"/>
    </row>
    <row r="222" spans="1:25" hidden="1" x14ac:dyDescent="0.25">
      <c r="A222" s="200" t="s">
        <v>99</v>
      </c>
      <c r="B222" s="270">
        <v>28</v>
      </c>
      <c r="C222" s="270"/>
      <c r="D222" s="270"/>
      <c r="E222" s="200" t="s">
        <v>333</v>
      </c>
      <c r="F222" s="200"/>
      <c r="G222" s="200" t="s">
        <v>663</v>
      </c>
      <c r="H222" s="200" t="s">
        <v>672</v>
      </c>
      <c r="I222" s="200" t="s">
        <v>342</v>
      </c>
      <c r="J222" s="200" t="s">
        <v>337</v>
      </c>
      <c r="K222" s="200" t="s">
        <v>331</v>
      </c>
      <c r="L222" s="200"/>
      <c r="M222" s="272">
        <v>1030400</v>
      </c>
      <c r="N222" s="272">
        <v>1033000</v>
      </c>
      <c r="O222" s="273"/>
      <c r="P222" s="276">
        <v>625.86984177585703</v>
      </c>
      <c r="Q222" s="274"/>
      <c r="R222" s="275"/>
      <c r="T222" s="200"/>
      <c r="U222" s="200"/>
      <c r="V222" s="982"/>
    </row>
    <row r="223" spans="1:25" hidden="1" x14ac:dyDescent="0.25">
      <c r="A223" s="200" t="s">
        <v>99</v>
      </c>
      <c r="B223" s="270">
        <v>28</v>
      </c>
      <c r="C223" s="270"/>
      <c r="D223" s="270"/>
      <c r="E223" s="200" t="s">
        <v>333</v>
      </c>
      <c r="F223" s="200"/>
      <c r="G223" s="200" t="s">
        <v>658</v>
      </c>
      <c r="H223" s="200" t="s">
        <v>673</v>
      </c>
      <c r="I223" s="200" t="s">
        <v>336</v>
      </c>
      <c r="J223" s="200" t="s">
        <v>337</v>
      </c>
      <c r="K223" s="200" t="s">
        <v>331</v>
      </c>
      <c r="L223" s="200"/>
      <c r="M223" s="272">
        <v>1030400</v>
      </c>
      <c r="N223" s="272">
        <v>1033000</v>
      </c>
      <c r="O223" s="273"/>
      <c r="P223" s="276">
        <v>125.611845868424</v>
      </c>
      <c r="Q223" s="274"/>
      <c r="R223" s="275"/>
      <c r="T223" s="200"/>
      <c r="U223" s="200"/>
      <c r="V223" s="982"/>
    </row>
    <row r="224" spans="1:25" hidden="1" x14ac:dyDescent="0.25">
      <c r="A224" s="200" t="s">
        <v>99</v>
      </c>
      <c r="B224" s="270">
        <v>28</v>
      </c>
      <c r="C224" s="270"/>
      <c r="D224" s="270"/>
      <c r="E224" s="200" t="s">
        <v>333</v>
      </c>
      <c r="F224" s="200"/>
      <c r="G224" s="200" t="s">
        <v>663</v>
      </c>
      <c r="H224" s="200" t="s">
        <v>674</v>
      </c>
      <c r="I224" s="200" t="s">
        <v>342</v>
      </c>
      <c r="J224" s="200" t="s">
        <v>337</v>
      </c>
      <c r="K224" s="200" t="s">
        <v>331</v>
      </c>
      <c r="L224" s="200"/>
      <c r="M224" s="272">
        <v>1030400</v>
      </c>
      <c r="N224" s="272">
        <v>1033000</v>
      </c>
      <c r="O224" s="273"/>
      <c r="P224" s="276">
        <v>0</v>
      </c>
      <c r="Q224" s="274"/>
      <c r="R224" s="275"/>
      <c r="T224" s="200"/>
      <c r="U224" s="200"/>
      <c r="V224" s="982"/>
    </row>
    <row r="225" spans="1:25" hidden="1" x14ac:dyDescent="0.25">
      <c r="A225" s="200" t="s">
        <v>99</v>
      </c>
      <c r="B225" s="270">
        <v>28</v>
      </c>
      <c r="C225" s="270"/>
      <c r="D225" s="270"/>
      <c r="E225" s="200" t="s">
        <v>333</v>
      </c>
      <c r="F225" s="200"/>
      <c r="G225" s="200" t="s">
        <v>663</v>
      </c>
      <c r="H225" s="200" t="s">
        <v>675</v>
      </c>
      <c r="I225" s="200" t="s">
        <v>342</v>
      </c>
      <c r="J225" s="200" t="s">
        <v>337</v>
      </c>
      <c r="K225" s="200" t="s">
        <v>331</v>
      </c>
      <c r="L225" s="200"/>
      <c r="M225" s="272">
        <v>1030400</v>
      </c>
      <c r="N225" s="272">
        <v>1033000</v>
      </c>
      <c r="O225" s="273"/>
      <c r="P225" s="276">
        <v>583.81784945025004</v>
      </c>
      <c r="Q225" s="274"/>
      <c r="R225" s="275"/>
      <c r="T225" s="200"/>
      <c r="U225" s="200"/>
      <c r="V225" s="982"/>
    </row>
    <row r="226" spans="1:25" x14ac:dyDescent="0.25">
      <c r="A226" s="1207">
        <v>43891</v>
      </c>
      <c r="B226" s="1043">
        <v>28</v>
      </c>
      <c r="C226" s="1043"/>
      <c r="D226" s="1043" t="s">
        <v>267</v>
      </c>
      <c r="E226" s="1078" t="s">
        <v>328</v>
      </c>
      <c r="F226" s="1078" t="s">
        <v>676</v>
      </c>
      <c r="G226" s="1078" t="s">
        <v>663</v>
      </c>
      <c r="H226" s="1078" t="s">
        <v>677</v>
      </c>
      <c r="I226" s="1078" t="s">
        <v>342</v>
      </c>
      <c r="J226" s="308" t="s">
        <v>331</v>
      </c>
      <c r="K226" s="308" t="s">
        <v>331</v>
      </c>
      <c r="L226" s="308"/>
      <c r="M226" s="1079">
        <v>1030400</v>
      </c>
      <c r="N226" s="1079">
        <v>1033000</v>
      </c>
      <c r="O226" s="1167">
        <v>2600</v>
      </c>
      <c r="P226" s="1084">
        <v>16.8062787894061</v>
      </c>
      <c r="Q226" s="1081"/>
      <c r="R226" s="1082">
        <v>2600</v>
      </c>
      <c r="S226" s="1083"/>
      <c r="T226" s="1078"/>
      <c r="U226" s="1077" t="s">
        <v>326</v>
      </c>
      <c r="V226" s="1060">
        <v>44256</v>
      </c>
      <c r="W226" s="1259"/>
      <c r="Y226" t="str">
        <f>IF(O226=R226," ",1)</f>
        <v xml:space="preserve"> </v>
      </c>
    </row>
    <row r="227" spans="1:25" hidden="1" x14ac:dyDescent="0.25">
      <c r="A227" s="200" t="s">
        <v>99</v>
      </c>
      <c r="B227" s="270">
        <v>28</v>
      </c>
      <c r="C227" s="270"/>
      <c r="D227" s="270"/>
      <c r="E227" s="200" t="s">
        <v>333</v>
      </c>
      <c r="F227" s="200"/>
      <c r="G227" s="200" t="s">
        <v>663</v>
      </c>
      <c r="H227" s="200" t="s">
        <v>678</v>
      </c>
      <c r="I227" s="200" t="s">
        <v>679</v>
      </c>
      <c r="J227" s="200" t="s">
        <v>337</v>
      </c>
      <c r="K227" s="200" t="s">
        <v>331</v>
      </c>
      <c r="L227" s="200"/>
      <c r="M227" s="272">
        <v>1030400</v>
      </c>
      <c r="N227" s="272">
        <v>1033000</v>
      </c>
      <c r="O227" s="273"/>
      <c r="P227" s="276">
        <v>16.580414278199498</v>
      </c>
      <c r="Q227" s="274"/>
      <c r="R227" s="275"/>
      <c r="T227" s="200"/>
      <c r="U227" s="200"/>
      <c r="V227" s="982"/>
    </row>
    <row r="228" spans="1:25" hidden="1" x14ac:dyDescent="0.25">
      <c r="A228" s="200" t="s">
        <v>99</v>
      </c>
      <c r="B228" s="270">
        <v>28</v>
      </c>
      <c r="C228" s="270"/>
      <c r="D228" s="270"/>
      <c r="E228" s="200" t="s">
        <v>333</v>
      </c>
      <c r="F228" s="200"/>
      <c r="G228" s="200" t="s">
        <v>680</v>
      </c>
      <c r="H228" s="200" t="s">
        <v>681</v>
      </c>
      <c r="I228" s="200" t="s">
        <v>342</v>
      </c>
      <c r="J228" s="200" t="s">
        <v>337</v>
      </c>
      <c r="K228" s="200" t="s">
        <v>331</v>
      </c>
      <c r="L228" s="200"/>
      <c r="M228" s="272">
        <v>1030400</v>
      </c>
      <c r="N228" s="272">
        <v>1033000</v>
      </c>
      <c r="O228" s="273"/>
      <c r="P228" s="276">
        <v>0</v>
      </c>
      <c r="Q228" s="274"/>
      <c r="R228" s="275"/>
      <c r="T228" s="200"/>
      <c r="U228" s="200"/>
      <c r="V228" s="982"/>
    </row>
    <row r="229" spans="1:25" hidden="1" x14ac:dyDescent="0.25">
      <c r="A229" s="200" t="s">
        <v>99</v>
      </c>
      <c r="B229" s="270">
        <v>28</v>
      </c>
      <c r="C229" s="270"/>
      <c r="D229" s="270"/>
      <c r="E229" s="200" t="s">
        <v>333</v>
      </c>
      <c r="F229" s="200"/>
      <c r="G229" s="200" t="s">
        <v>682</v>
      </c>
      <c r="H229" s="200" t="s">
        <v>683</v>
      </c>
      <c r="I229" s="200" t="s">
        <v>336</v>
      </c>
      <c r="J229" s="200" t="s">
        <v>337</v>
      </c>
      <c r="K229" s="200" t="s">
        <v>331</v>
      </c>
      <c r="L229" s="200"/>
      <c r="M229" s="272">
        <v>1030400</v>
      </c>
      <c r="N229" s="272">
        <v>1033000</v>
      </c>
      <c r="O229" s="273"/>
      <c r="P229" s="276">
        <v>0</v>
      </c>
      <c r="Q229" s="274"/>
      <c r="R229" s="275"/>
      <c r="T229" s="200"/>
      <c r="U229" s="200"/>
      <c r="V229" s="982"/>
    </row>
    <row r="230" spans="1:25" hidden="1" x14ac:dyDescent="0.25">
      <c r="A230" s="200" t="s">
        <v>99</v>
      </c>
      <c r="B230" s="270">
        <v>28</v>
      </c>
      <c r="C230" s="270"/>
      <c r="D230" s="270"/>
      <c r="E230" s="200" t="s">
        <v>333</v>
      </c>
      <c r="F230" s="200"/>
      <c r="G230" s="200" t="s">
        <v>682</v>
      </c>
      <c r="H230" s="200" t="s">
        <v>684</v>
      </c>
      <c r="I230" s="200" t="s">
        <v>336</v>
      </c>
      <c r="J230" s="200" t="s">
        <v>337</v>
      </c>
      <c r="K230" s="200" t="s">
        <v>331</v>
      </c>
      <c r="L230" s="200"/>
      <c r="M230" s="272">
        <v>1030400</v>
      </c>
      <c r="N230" s="272">
        <v>1033000</v>
      </c>
      <c r="O230" s="273"/>
      <c r="P230" s="276">
        <v>33.277997900542701</v>
      </c>
      <c r="Q230" s="274"/>
      <c r="R230" s="275"/>
      <c r="T230" s="200"/>
      <c r="U230" s="200"/>
      <c r="V230" s="982"/>
    </row>
    <row r="231" spans="1:25" hidden="1" x14ac:dyDescent="0.25">
      <c r="A231" s="200" t="s">
        <v>99</v>
      </c>
      <c r="B231" s="270">
        <v>28</v>
      </c>
      <c r="C231" s="270"/>
      <c r="D231" s="270"/>
      <c r="E231" s="200" t="s">
        <v>333</v>
      </c>
      <c r="F231" s="200"/>
      <c r="G231" s="200" t="s">
        <v>682</v>
      </c>
      <c r="H231" s="200" t="s">
        <v>685</v>
      </c>
      <c r="I231" s="200" t="s">
        <v>336</v>
      </c>
      <c r="J231" s="200" t="s">
        <v>337</v>
      </c>
      <c r="K231" s="200" t="s">
        <v>331</v>
      </c>
      <c r="L231" s="200"/>
      <c r="M231" s="272">
        <v>1030400</v>
      </c>
      <c r="N231" s="272">
        <v>1033000</v>
      </c>
      <c r="O231" s="273"/>
      <c r="P231" s="276">
        <v>357.17841631818402</v>
      </c>
      <c r="Q231" s="274"/>
      <c r="R231" s="275"/>
      <c r="T231" s="200"/>
      <c r="U231" s="200"/>
      <c r="V231" s="982"/>
    </row>
    <row r="232" spans="1:25" hidden="1" x14ac:dyDescent="0.25">
      <c r="A232" s="200" t="s">
        <v>99</v>
      </c>
      <c r="B232" s="270">
        <v>28</v>
      </c>
      <c r="C232" s="270"/>
      <c r="D232" s="270"/>
      <c r="E232" s="200" t="s">
        <v>333</v>
      </c>
      <c r="F232" s="200"/>
      <c r="G232" s="200" t="s">
        <v>686</v>
      </c>
      <c r="H232" s="200" t="s">
        <v>687</v>
      </c>
      <c r="I232" s="200" t="s">
        <v>336</v>
      </c>
      <c r="J232" s="200" t="s">
        <v>337</v>
      </c>
      <c r="K232" s="200" t="s">
        <v>331</v>
      </c>
      <c r="L232" s="200"/>
      <c r="M232" s="272">
        <v>1030400</v>
      </c>
      <c r="N232" s="272">
        <v>1033000</v>
      </c>
      <c r="O232" s="273"/>
      <c r="P232" s="276">
        <v>1484.9711323418401</v>
      </c>
      <c r="Q232" s="274"/>
      <c r="R232" s="275"/>
      <c r="T232" s="200"/>
      <c r="U232" s="200"/>
      <c r="V232" s="982"/>
    </row>
    <row r="233" spans="1:25" hidden="1" x14ac:dyDescent="0.25">
      <c r="A233" s="200" t="s">
        <v>99</v>
      </c>
      <c r="B233" s="270">
        <v>28</v>
      </c>
      <c r="C233" s="270"/>
      <c r="D233" s="270"/>
      <c r="E233" s="200" t="s">
        <v>333</v>
      </c>
      <c r="F233" s="200"/>
      <c r="G233" s="200" t="s">
        <v>686</v>
      </c>
      <c r="H233" s="200" t="s">
        <v>688</v>
      </c>
      <c r="I233" s="200" t="s">
        <v>336</v>
      </c>
      <c r="J233" s="200" t="s">
        <v>337</v>
      </c>
      <c r="K233" s="200" t="s">
        <v>331</v>
      </c>
      <c r="L233" s="200"/>
      <c r="M233" s="272">
        <v>1030400</v>
      </c>
      <c r="N233" s="272">
        <v>1033000</v>
      </c>
      <c r="O233" s="273"/>
      <c r="P233" s="276">
        <v>0</v>
      </c>
      <c r="Q233" s="274"/>
      <c r="R233" s="275"/>
      <c r="T233" s="200"/>
      <c r="U233" s="200"/>
      <c r="V233" s="982"/>
    </row>
    <row r="234" spans="1:25" hidden="1" x14ac:dyDescent="0.25">
      <c r="A234" s="200" t="s">
        <v>99</v>
      </c>
      <c r="B234" s="270">
        <v>28</v>
      </c>
      <c r="C234" s="270"/>
      <c r="D234" s="270"/>
      <c r="E234" s="200" t="s">
        <v>333</v>
      </c>
      <c r="F234" s="200"/>
      <c r="G234" s="200" t="s">
        <v>686</v>
      </c>
      <c r="H234" s="200" t="s">
        <v>689</v>
      </c>
      <c r="I234" s="200" t="s">
        <v>336</v>
      </c>
      <c r="J234" s="200" t="s">
        <v>337</v>
      </c>
      <c r="K234" s="200" t="s">
        <v>331</v>
      </c>
      <c r="L234" s="200"/>
      <c r="M234" s="272">
        <v>1030400</v>
      </c>
      <c r="N234" s="272">
        <v>1033000</v>
      </c>
      <c r="O234" s="273"/>
      <c r="P234" s="276">
        <v>19.551303761642401</v>
      </c>
      <c r="Q234" s="274"/>
      <c r="R234" s="275"/>
      <c r="T234" s="200"/>
      <c r="U234" s="200"/>
      <c r="V234" s="982"/>
    </row>
    <row r="235" spans="1:25" hidden="1" x14ac:dyDescent="0.25">
      <c r="A235" s="200" t="s">
        <v>99</v>
      </c>
      <c r="B235" s="270">
        <v>28</v>
      </c>
      <c r="C235" s="270"/>
      <c r="D235" s="270"/>
      <c r="E235" s="200" t="s">
        <v>328</v>
      </c>
      <c r="F235" s="200" t="s">
        <v>690</v>
      </c>
      <c r="G235" s="200"/>
      <c r="H235" s="200" t="s">
        <v>355</v>
      </c>
      <c r="I235" s="200" t="e">
        <v>#N/A</v>
      </c>
      <c r="J235" s="200" t="s">
        <v>331</v>
      </c>
      <c r="K235" s="200" t="s">
        <v>337</v>
      </c>
      <c r="L235" s="200"/>
      <c r="M235" s="272">
        <v>1030400</v>
      </c>
      <c r="N235" s="272">
        <v>1033000</v>
      </c>
      <c r="O235" s="311"/>
      <c r="P235" s="276"/>
      <c r="Q235" s="274"/>
      <c r="R235" s="275"/>
      <c r="T235" s="200"/>
      <c r="U235" s="200"/>
      <c r="V235" s="982"/>
    </row>
    <row r="236" spans="1:25" hidden="1" x14ac:dyDescent="0.25">
      <c r="A236" s="200" t="s">
        <v>99</v>
      </c>
      <c r="B236" s="270">
        <v>28</v>
      </c>
      <c r="C236" s="270"/>
      <c r="D236" s="270"/>
      <c r="E236" s="200" t="s">
        <v>328</v>
      </c>
      <c r="F236" s="200" t="s">
        <v>691</v>
      </c>
      <c r="G236" s="200"/>
      <c r="H236" s="200" t="s">
        <v>355</v>
      </c>
      <c r="I236" s="200" t="e">
        <v>#N/A</v>
      </c>
      <c r="J236" s="200" t="s">
        <v>331</v>
      </c>
      <c r="K236" s="200" t="s">
        <v>337</v>
      </c>
      <c r="L236" s="200"/>
      <c r="M236" s="272">
        <v>1030400</v>
      </c>
      <c r="N236" s="272">
        <v>1033000</v>
      </c>
      <c r="O236" s="311"/>
      <c r="P236" s="276"/>
      <c r="Q236" s="274"/>
      <c r="R236" s="275"/>
      <c r="T236" s="200"/>
      <c r="U236" s="200"/>
      <c r="V236" s="982"/>
    </row>
    <row r="237" spans="1:25" hidden="1" x14ac:dyDescent="0.25">
      <c r="A237" s="200" t="s">
        <v>99</v>
      </c>
      <c r="B237" s="270">
        <v>28</v>
      </c>
      <c r="C237" s="270"/>
      <c r="D237" s="270"/>
      <c r="E237" s="200" t="s">
        <v>328</v>
      </c>
      <c r="F237" s="200" t="s">
        <v>692</v>
      </c>
      <c r="G237" s="200"/>
      <c r="H237" s="200" t="s">
        <v>355</v>
      </c>
      <c r="I237" s="200" t="e">
        <v>#N/A</v>
      </c>
      <c r="J237" s="200" t="s">
        <v>331</v>
      </c>
      <c r="K237" s="200" t="s">
        <v>337</v>
      </c>
      <c r="L237" s="200"/>
      <c r="M237" s="272">
        <v>1030400</v>
      </c>
      <c r="N237" s="272">
        <v>1033000</v>
      </c>
      <c r="O237" s="311"/>
      <c r="P237" s="276"/>
      <c r="Q237" s="274"/>
      <c r="R237" s="275"/>
      <c r="T237" s="200"/>
      <c r="U237" s="200"/>
      <c r="V237" s="982"/>
    </row>
    <row r="238" spans="1:25" hidden="1" x14ac:dyDescent="0.25">
      <c r="A238" s="200" t="s">
        <v>99</v>
      </c>
      <c r="B238" s="270">
        <v>28</v>
      </c>
      <c r="C238" s="270"/>
      <c r="D238" s="270"/>
      <c r="E238" s="200" t="s">
        <v>328</v>
      </c>
      <c r="F238" s="200" t="s">
        <v>693</v>
      </c>
      <c r="G238" s="200"/>
      <c r="H238" s="200" t="s">
        <v>355</v>
      </c>
      <c r="I238" s="200" t="e">
        <v>#N/A</v>
      </c>
      <c r="J238" s="200" t="s">
        <v>331</v>
      </c>
      <c r="K238" s="200" t="s">
        <v>337</v>
      </c>
      <c r="L238" s="200"/>
      <c r="M238" s="272">
        <v>1030400</v>
      </c>
      <c r="N238" s="272">
        <v>1033000</v>
      </c>
      <c r="O238" s="311"/>
      <c r="P238" s="276"/>
      <c r="Q238" s="274"/>
      <c r="R238" s="275"/>
      <c r="T238" s="200"/>
      <c r="U238" s="200"/>
      <c r="V238" s="982"/>
    </row>
    <row r="239" spans="1:25" hidden="1" x14ac:dyDescent="0.25">
      <c r="A239" s="200" t="s">
        <v>99</v>
      </c>
      <c r="B239" s="270">
        <v>28</v>
      </c>
      <c r="C239" s="270"/>
      <c r="D239" s="270"/>
      <c r="E239" s="200" t="s">
        <v>333</v>
      </c>
      <c r="F239" s="200"/>
      <c r="G239" s="200" t="s">
        <v>694</v>
      </c>
      <c r="H239" s="200" t="s">
        <v>695</v>
      </c>
      <c r="I239" s="200" t="s">
        <v>336</v>
      </c>
      <c r="J239" s="200" t="s">
        <v>337</v>
      </c>
      <c r="K239" s="200" t="s">
        <v>331</v>
      </c>
      <c r="L239" s="200"/>
      <c r="M239" s="272">
        <v>1030400</v>
      </c>
      <c r="N239" s="272">
        <v>1033000</v>
      </c>
      <c r="O239" s="273"/>
      <c r="P239" s="276">
        <v>163.091705012527</v>
      </c>
      <c r="Q239" s="274"/>
      <c r="R239" s="275"/>
      <c r="T239" s="200"/>
      <c r="U239" s="200"/>
      <c r="V239" s="982"/>
    </row>
    <row r="240" spans="1:25" hidden="1" x14ac:dyDescent="0.25">
      <c r="A240" s="200" t="s">
        <v>99</v>
      </c>
      <c r="B240" s="270">
        <v>28</v>
      </c>
      <c r="C240" s="270"/>
      <c r="D240" s="270"/>
      <c r="E240" s="200" t="s">
        <v>333</v>
      </c>
      <c r="F240" s="200"/>
      <c r="G240" s="200" t="s">
        <v>694</v>
      </c>
      <c r="H240" s="200" t="s">
        <v>696</v>
      </c>
      <c r="I240" s="200" t="s">
        <v>336</v>
      </c>
      <c r="J240" s="200" t="s">
        <v>337</v>
      </c>
      <c r="K240" s="200" t="s">
        <v>331</v>
      </c>
      <c r="L240" s="200"/>
      <c r="M240" s="272">
        <v>1030400</v>
      </c>
      <c r="N240" s="272">
        <v>1033000</v>
      </c>
      <c r="O240" s="273"/>
      <c r="P240" s="276">
        <v>0</v>
      </c>
      <c r="Q240" s="274"/>
      <c r="R240" s="275"/>
      <c r="T240" s="200"/>
      <c r="U240" s="200"/>
      <c r="V240" s="982"/>
    </row>
    <row r="241" spans="1:25" hidden="1" x14ac:dyDescent="0.25">
      <c r="A241" s="200" t="s">
        <v>99</v>
      </c>
      <c r="B241" s="270">
        <v>28</v>
      </c>
      <c r="C241" s="270"/>
      <c r="D241" s="270"/>
      <c r="E241" s="200" t="s">
        <v>333</v>
      </c>
      <c r="F241" s="200"/>
      <c r="G241" s="200" t="s">
        <v>694</v>
      </c>
      <c r="H241" s="200" t="s">
        <v>697</v>
      </c>
      <c r="I241" s="200" t="s">
        <v>336</v>
      </c>
      <c r="J241" s="200" t="s">
        <v>337</v>
      </c>
      <c r="K241" s="200" t="s">
        <v>331</v>
      </c>
      <c r="L241" s="200"/>
      <c r="M241" s="272">
        <v>1030400</v>
      </c>
      <c r="N241" s="272">
        <v>1033000</v>
      </c>
      <c r="O241" s="273"/>
      <c r="P241" s="276">
        <v>114.026585773241</v>
      </c>
      <c r="Q241" s="274"/>
      <c r="R241" s="275"/>
      <c r="T241" s="200"/>
      <c r="U241" s="200"/>
      <c r="V241" s="982"/>
    </row>
    <row r="242" spans="1:25" hidden="1" x14ac:dyDescent="0.25">
      <c r="A242" s="200" t="s">
        <v>99</v>
      </c>
      <c r="B242" s="270">
        <v>28</v>
      </c>
      <c r="C242" s="270"/>
      <c r="D242" s="270"/>
      <c r="E242" s="200" t="s">
        <v>333</v>
      </c>
      <c r="F242" s="200"/>
      <c r="G242" s="200" t="s">
        <v>694</v>
      </c>
      <c r="H242" s="200" t="s">
        <v>698</v>
      </c>
      <c r="I242" s="200" t="s">
        <v>336</v>
      </c>
      <c r="J242" s="200" t="s">
        <v>337</v>
      </c>
      <c r="K242" s="200" t="s">
        <v>331</v>
      </c>
      <c r="L242" s="200"/>
      <c r="M242" s="272">
        <v>1030400</v>
      </c>
      <c r="N242" s="272">
        <v>1033000</v>
      </c>
      <c r="O242" s="273"/>
      <c r="P242" s="276">
        <v>17.5306313036834</v>
      </c>
      <c r="Q242" s="274"/>
      <c r="R242" s="275"/>
      <c r="T242" s="200"/>
      <c r="U242" s="200"/>
      <c r="V242" s="982"/>
    </row>
    <row r="243" spans="1:25" hidden="1" x14ac:dyDescent="0.25">
      <c r="A243" s="200" t="s">
        <v>99</v>
      </c>
      <c r="B243" s="270">
        <v>28</v>
      </c>
      <c r="C243" s="270"/>
      <c r="D243" s="270"/>
      <c r="E243" s="200" t="s">
        <v>333</v>
      </c>
      <c r="F243" s="200"/>
      <c r="G243" s="200" t="s">
        <v>694</v>
      </c>
      <c r="H243" s="200" t="s">
        <v>699</v>
      </c>
      <c r="I243" s="200" t="s">
        <v>336</v>
      </c>
      <c r="J243" s="200" t="s">
        <v>337</v>
      </c>
      <c r="K243" s="200" t="s">
        <v>331</v>
      </c>
      <c r="L243" s="200"/>
      <c r="M243" s="272">
        <v>1030400</v>
      </c>
      <c r="N243" s="272">
        <v>1033000</v>
      </c>
      <c r="O243" s="273"/>
      <c r="P243" s="276">
        <v>48.776183395709197</v>
      </c>
      <c r="Q243" s="274"/>
      <c r="R243" s="275"/>
      <c r="T243" s="200"/>
      <c r="U243" s="200"/>
      <c r="V243" s="982"/>
    </row>
    <row r="244" spans="1:25" hidden="1" x14ac:dyDescent="0.25">
      <c r="A244" s="200" t="s">
        <v>99</v>
      </c>
      <c r="B244" s="270">
        <v>30</v>
      </c>
      <c r="C244" s="270"/>
      <c r="D244" s="270"/>
      <c r="E244" s="200" t="s">
        <v>333</v>
      </c>
      <c r="F244" s="200"/>
      <c r="G244" s="200" t="s">
        <v>700</v>
      </c>
      <c r="H244" s="200" t="s">
        <v>701</v>
      </c>
      <c r="I244" s="200" t="s">
        <v>336</v>
      </c>
      <c r="J244" s="200" t="s">
        <v>337</v>
      </c>
      <c r="K244" s="200" t="s">
        <v>331</v>
      </c>
      <c r="L244" s="200"/>
      <c r="M244" s="272">
        <v>1030400</v>
      </c>
      <c r="N244" s="272">
        <v>1033000</v>
      </c>
      <c r="O244" s="273"/>
      <c r="P244" s="276">
        <v>61.255470563428901</v>
      </c>
      <c r="Q244" s="274"/>
      <c r="R244" s="275"/>
      <c r="T244" s="200"/>
      <c r="U244" s="200"/>
      <c r="V244" s="982"/>
    </row>
    <row r="245" spans="1:25" hidden="1" x14ac:dyDescent="0.25">
      <c r="A245" s="200" t="s">
        <v>99</v>
      </c>
      <c r="B245" s="270">
        <v>29.1</v>
      </c>
      <c r="C245" s="270"/>
      <c r="D245" s="270"/>
      <c r="E245" s="200" t="s">
        <v>328</v>
      </c>
      <c r="F245" s="200" t="s">
        <v>702</v>
      </c>
      <c r="G245" s="200"/>
      <c r="H245" s="200" t="s">
        <v>355</v>
      </c>
      <c r="I245" s="200" t="e">
        <v>#N/A</v>
      </c>
      <c r="J245" s="200" t="s">
        <v>331</v>
      </c>
      <c r="K245" s="200" t="s">
        <v>337</v>
      </c>
      <c r="L245" s="200"/>
      <c r="M245" s="272">
        <v>1030400</v>
      </c>
      <c r="N245" s="272">
        <v>1033000</v>
      </c>
      <c r="O245" s="311"/>
      <c r="P245" s="276"/>
      <c r="Q245" s="274"/>
      <c r="R245" s="275">
        <v>0</v>
      </c>
      <c r="T245" s="200"/>
      <c r="U245" s="271" t="s">
        <v>326</v>
      </c>
      <c r="V245" s="982">
        <v>44427</v>
      </c>
      <c r="W245" s="1259"/>
    </row>
    <row r="246" spans="1:25" hidden="1" x14ac:dyDescent="0.25">
      <c r="A246" s="200" t="s">
        <v>99</v>
      </c>
      <c r="B246" s="270">
        <v>29.2</v>
      </c>
      <c r="C246" s="270"/>
      <c r="D246" s="270"/>
      <c r="E246" s="200" t="s">
        <v>328</v>
      </c>
      <c r="F246" s="200" t="s">
        <v>703</v>
      </c>
      <c r="G246" s="200"/>
      <c r="H246" s="200" t="s">
        <v>355</v>
      </c>
      <c r="I246" s="200" t="e">
        <v>#N/A</v>
      </c>
      <c r="J246" s="200" t="s">
        <v>331</v>
      </c>
      <c r="K246" s="200" t="s">
        <v>337</v>
      </c>
      <c r="L246" s="200"/>
      <c r="M246" s="272">
        <v>1030400</v>
      </c>
      <c r="N246" s="272">
        <v>1033000</v>
      </c>
      <c r="O246" s="311"/>
      <c r="P246" s="276"/>
      <c r="Q246" s="274"/>
      <c r="R246" s="275">
        <v>0</v>
      </c>
      <c r="T246" s="200"/>
      <c r="U246" s="271" t="s">
        <v>326</v>
      </c>
      <c r="V246" s="982">
        <v>44427</v>
      </c>
      <c r="W246" s="1259"/>
    </row>
    <row r="247" spans="1:25" hidden="1" x14ac:dyDescent="0.25">
      <c r="A247" s="200" t="s">
        <v>99</v>
      </c>
      <c r="B247" s="270">
        <v>30</v>
      </c>
      <c r="C247" s="270"/>
      <c r="D247" s="270"/>
      <c r="E247" s="200" t="s">
        <v>333</v>
      </c>
      <c r="F247" s="200"/>
      <c r="G247" s="200" t="s">
        <v>700</v>
      </c>
      <c r="H247" s="200" t="s">
        <v>704</v>
      </c>
      <c r="I247" s="200" t="s">
        <v>336</v>
      </c>
      <c r="J247" s="200" t="s">
        <v>337</v>
      </c>
      <c r="K247" s="200" t="s">
        <v>331</v>
      </c>
      <c r="L247" s="200"/>
      <c r="M247" s="272">
        <v>1033000</v>
      </c>
      <c r="N247" s="272">
        <v>1034000</v>
      </c>
      <c r="O247" s="273"/>
      <c r="P247" s="276">
        <v>50.631092196568098</v>
      </c>
      <c r="Q247" s="274"/>
      <c r="R247" s="275"/>
      <c r="T247" s="200"/>
      <c r="U247" s="200"/>
      <c r="V247" s="982"/>
    </row>
    <row r="248" spans="1:25" x14ac:dyDescent="0.25">
      <c r="A248" s="1087" t="s">
        <v>99</v>
      </c>
      <c r="B248" s="1043">
        <v>31</v>
      </c>
      <c r="C248" s="1043"/>
      <c r="D248" s="1043" t="s">
        <v>267</v>
      </c>
      <c r="E248" s="1078" t="s">
        <v>328</v>
      </c>
      <c r="F248" s="1078" t="s">
        <v>705</v>
      </c>
      <c r="G248" s="1078" t="s">
        <v>706</v>
      </c>
      <c r="H248" s="1078" t="s">
        <v>707</v>
      </c>
      <c r="I248" s="1078" t="s">
        <v>362</v>
      </c>
      <c r="J248" s="308" t="s">
        <v>331</v>
      </c>
      <c r="K248" s="308" t="s">
        <v>331</v>
      </c>
      <c r="L248" s="308"/>
      <c r="M248" s="1079">
        <v>1033000</v>
      </c>
      <c r="N248" s="1079">
        <v>1034000</v>
      </c>
      <c r="O248" s="1167">
        <v>1000</v>
      </c>
      <c r="P248" s="1084">
        <v>54.516625963337397</v>
      </c>
      <c r="Q248" s="1081"/>
      <c r="R248" s="1085">
        <v>1000</v>
      </c>
      <c r="S248" s="1028"/>
      <c r="T248" s="1043"/>
      <c r="U248" s="1077" t="s">
        <v>326</v>
      </c>
      <c r="V248" s="1060">
        <v>44267</v>
      </c>
      <c r="W248" s="1259"/>
      <c r="Y248" t="str">
        <f>IF(O248=R248," ",1)</f>
        <v xml:space="preserve"> </v>
      </c>
    </row>
    <row r="249" spans="1:25" hidden="1" x14ac:dyDescent="0.25">
      <c r="A249" s="200" t="s">
        <v>99</v>
      </c>
      <c r="B249" s="270">
        <v>31</v>
      </c>
      <c r="C249" s="270"/>
      <c r="D249" s="270"/>
      <c r="E249" s="200" t="s">
        <v>333</v>
      </c>
      <c r="F249" s="200"/>
      <c r="G249" s="200" t="s">
        <v>706</v>
      </c>
      <c r="H249" s="200" t="s">
        <v>708</v>
      </c>
      <c r="I249" s="200" t="s">
        <v>362</v>
      </c>
      <c r="J249" s="200" t="s">
        <v>337</v>
      </c>
      <c r="K249" s="200" t="s">
        <v>331</v>
      </c>
      <c r="L249" s="200"/>
      <c r="M249" s="272">
        <v>1033000</v>
      </c>
      <c r="N249" s="272">
        <v>1034000</v>
      </c>
      <c r="O249" s="273"/>
      <c r="P249" s="276">
        <v>184.843429023135</v>
      </c>
      <c r="Q249" s="274"/>
      <c r="R249" s="275"/>
      <c r="T249" s="200"/>
      <c r="U249" s="200"/>
      <c r="V249" s="982"/>
    </row>
    <row r="250" spans="1:25" hidden="1" x14ac:dyDescent="0.25">
      <c r="A250" s="200" t="s">
        <v>99</v>
      </c>
      <c r="B250" s="270">
        <v>32</v>
      </c>
      <c r="C250" s="270"/>
      <c r="D250" s="270"/>
      <c r="E250" s="200" t="s">
        <v>333</v>
      </c>
      <c r="F250" s="200"/>
      <c r="G250" s="200" t="s">
        <v>709</v>
      </c>
      <c r="H250" s="200" t="s">
        <v>710</v>
      </c>
      <c r="I250" s="200" t="s">
        <v>336</v>
      </c>
      <c r="J250" s="200" t="s">
        <v>337</v>
      </c>
      <c r="K250" s="200" t="s">
        <v>331</v>
      </c>
      <c r="L250" s="200"/>
      <c r="M250" s="272">
        <v>1033000</v>
      </c>
      <c r="N250" s="272">
        <v>1034000</v>
      </c>
      <c r="O250" s="273"/>
      <c r="P250" s="276">
        <v>149.06869842047499</v>
      </c>
      <c r="Q250" s="274"/>
      <c r="R250" s="275"/>
      <c r="T250" s="200"/>
      <c r="U250" s="200"/>
      <c r="V250" s="982"/>
    </row>
    <row r="251" spans="1:25" hidden="1" x14ac:dyDescent="0.25">
      <c r="A251" s="200" t="s">
        <v>99</v>
      </c>
      <c r="B251" s="270">
        <v>33</v>
      </c>
      <c r="C251" s="270"/>
      <c r="D251" s="270"/>
      <c r="E251" s="200" t="s">
        <v>333</v>
      </c>
      <c r="F251" s="200"/>
      <c r="G251" s="200" t="s">
        <v>706</v>
      </c>
      <c r="H251" s="200" t="s">
        <v>711</v>
      </c>
      <c r="I251" s="200" t="s">
        <v>362</v>
      </c>
      <c r="J251" s="200" t="s">
        <v>337</v>
      </c>
      <c r="K251" s="200" t="s">
        <v>363</v>
      </c>
      <c r="L251" s="200"/>
      <c r="M251" s="272">
        <v>1033000</v>
      </c>
      <c r="N251" s="272">
        <v>1034000</v>
      </c>
      <c r="O251" s="273"/>
      <c r="P251" s="276">
        <v>37.9476798676043</v>
      </c>
      <c r="Q251" s="274"/>
      <c r="R251" s="275"/>
      <c r="T251" s="200"/>
      <c r="U251" s="200"/>
      <c r="V251" s="982"/>
    </row>
    <row r="252" spans="1:25" s="292" customFormat="1" x14ac:dyDescent="0.25">
      <c r="A252" s="1087" t="s">
        <v>99</v>
      </c>
      <c r="B252" s="1086">
        <v>32</v>
      </c>
      <c r="C252" s="1086"/>
      <c r="D252" s="1043" t="s">
        <v>267</v>
      </c>
      <c r="E252" s="1087" t="s">
        <v>328</v>
      </c>
      <c r="F252" s="1087" t="s">
        <v>712</v>
      </c>
      <c r="G252" s="1087" t="s">
        <v>709</v>
      </c>
      <c r="H252" s="1087" t="s">
        <v>713</v>
      </c>
      <c r="I252" s="1087" t="s">
        <v>342</v>
      </c>
      <c r="J252" s="793" t="s">
        <v>331</v>
      </c>
      <c r="K252" s="793" t="s">
        <v>331</v>
      </c>
      <c r="L252" s="793"/>
      <c r="M252" s="1088">
        <v>1034000</v>
      </c>
      <c r="N252" s="1088">
        <v>1034700</v>
      </c>
      <c r="O252" s="1093">
        <v>700</v>
      </c>
      <c r="P252" s="1089">
        <v>895.33117812611897</v>
      </c>
      <c r="Q252" s="1090"/>
      <c r="R252" s="1091">
        <v>700</v>
      </c>
      <c r="S252" s="1092"/>
      <c r="T252" s="1087"/>
      <c r="U252" s="1257" t="s">
        <v>326</v>
      </c>
      <c r="V252" s="1122">
        <v>44284</v>
      </c>
      <c r="W252" s="1258"/>
      <c r="Y252" t="str">
        <f t="shared" ref="Y252:Y253" si="3">IF(O252=R252," ",1)</f>
        <v xml:space="preserve"> </v>
      </c>
    </row>
    <row r="253" spans="1:25" x14ac:dyDescent="0.25">
      <c r="A253" s="1087" t="s">
        <v>99</v>
      </c>
      <c r="B253" s="1043">
        <v>33</v>
      </c>
      <c r="C253" s="1043"/>
      <c r="D253" s="1043" t="s">
        <v>267</v>
      </c>
      <c r="E253" s="1078" t="s">
        <v>328</v>
      </c>
      <c r="F253" s="1078" t="s">
        <v>714</v>
      </c>
      <c r="G253" s="1078" t="s">
        <v>715</v>
      </c>
      <c r="H253" s="1078" t="s">
        <v>716</v>
      </c>
      <c r="I253" s="1078" t="s">
        <v>362</v>
      </c>
      <c r="J253" s="308" t="s">
        <v>331</v>
      </c>
      <c r="K253" s="308" t="s">
        <v>331</v>
      </c>
      <c r="L253" s="308"/>
      <c r="M253" s="1079">
        <v>1034700</v>
      </c>
      <c r="N253" s="1079">
        <v>1035000</v>
      </c>
      <c r="O253" s="1167">
        <v>300</v>
      </c>
      <c r="P253" s="1084">
        <v>16.017440956574401</v>
      </c>
      <c r="Q253" s="1081"/>
      <c r="R253" s="1082">
        <v>300</v>
      </c>
      <c r="S253" s="1083"/>
      <c r="T253" s="1078"/>
      <c r="U253" s="1077" t="s">
        <v>326</v>
      </c>
      <c r="V253" s="1060">
        <v>44280</v>
      </c>
      <c r="W253" s="1259"/>
      <c r="Y253" t="str">
        <f t="shared" si="3"/>
        <v xml:space="preserve"> </v>
      </c>
    </row>
    <row r="254" spans="1:25" hidden="1" x14ac:dyDescent="0.25">
      <c r="A254" s="200" t="s">
        <v>99</v>
      </c>
      <c r="B254" s="270">
        <v>33</v>
      </c>
      <c r="C254" s="270"/>
      <c r="D254" s="270"/>
      <c r="E254" s="200" t="s">
        <v>333</v>
      </c>
      <c r="F254" s="200"/>
      <c r="G254" s="200" t="s">
        <v>715</v>
      </c>
      <c r="H254" s="200" t="s">
        <v>717</v>
      </c>
      <c r="I254" s="200" t="s">
        <v>362</v>
      </c>
      <c r="J254" s="200" t="s">
        <v>337</v>
      </c>
      <c r="K254" s="200" t="s">
        <v>331</v>
      </c>
      <c r="L254" s="200"/>
      <c r="M254" s="272">
        <v>1035000</v>
      </c>
      <c r="N254" s="272">
        <v>1035800</v>
      </c>
      <c r="O254" s="273"/>
      <c r="P254" s="276">
        <v>290.47720123490802</v>
      </c>
      <c r="Q254" s="274"/>
      <c r="R254" s="275"/>
      <c r="T254" s="200"/>
      <c r="U254" s="200"/>
      <c r="V254" s="982"/>
    </row>
    <row r="255" spans="1:25" hidden="1" x14ac:dyDescent="0.25">
      <c r="A255" s="200" t="s">
        <v>99</v>
      </c>
      <c r="B255" s="270">
        <v>34</v>
      </c>
      <c r="C255" s="270"/>
      <c r="D255" s="270"/>
      <c r="E255" s="200" t="s">
        <v>333</v>
      </c>
      <c r="F255" s="200"/>
      <c r="G255" s="200" t="s">
        <v>718</v>
      </c>
      <c r="H255" s="200" t="s">
        <v>719</v>
      </c>
      <c r="I255" s="200" t="s">
        <v>336</v>
      </c>
      <c r="J255" s="200" t="s">
        <v>337</v>
      </c>
      <c r="K255" s="200" t="s">
        <v>331</v>
      </c>
      <c r="L255" s="200"/>
      <c r="M255" s="272">
        <v>1035000</v>
      </c>
      <c r="N255" s="272">
        <v>1035800</v>
      </c>
      <c r="O255" s="273"/>
      <c r="P255" s="276">
        <v>9.4013473351467702</v>
      </c>
      <c r="Q255" s="274"/>
      <c r="R255" s="275"/>
      <c r="T255" s="200"/>
      <c r="U255" s="200"/>
      <c r="V255" s="982"/>
    </row>
    <row r="256" spans="1:25" hidden="1" x14ac:dyDescent="0.25">
      <c r="A256" s="200" t="s">
        <v>99</v>
      </c>
      <c r="B256" s="270">
        <v>34</v>
      </c>
      <c r="C256" s="270"/>
      <c r="D256" s="270"/>
      <c r="E256" s="200" t="s">
        <v>333</v>
      </c>
      <c r="F256" s="200"/>
      <c r="G256" s="200" t="s">
        <v>718</v>
      </c>
      <c r="H256" s="200" t="s">
        <v>720</v>
      </c>
      <c r="I256" s="200" t="s">
        <v>336</v>
      </c>
      <c r="J256" s="200" t="s">
        <v>337</v>
      </c>
      <c r="K256" s="200" t="s">
        <v>331</v>
      </c>
      <c r="L256" s="200"/>
      <c r="M256" s="272">
        <v>1035000</v>
      </c>
      <c r="N256" s="272">
        <v>1035800</v>
      </c>
      <c r="O256" s="273"/>
      <c r="P256" s="276">
        <v>254.80685906274201</v>
      </c>
      <c r="Q256" s="274"/>
      <c r="R256" s="275"/>
      <c r="T256" s="200"/>
      <c r="U256" s="200"/>
      <c r="V256" s="982"/>
    </row>
    <row r="257" spans="1:25" hidden="1" x14ac:dyDescent="0.25">
      <c r="A257" s="200" t="s">
        <v>99</v>
      </c>
      <c r="B257" s="270">
        <v>34</v>
      </c>
      <c r="C257" s="270"/>
      <c r="D257" s="270"/>
      <c r="E257" s="200" t="s">
        <v>333</v>
      </c>
      <c r="F257" s="200"/>
      <c r="G257" s="200" t="s">
        <v>718</v>
      </c>
      <c r="H257" s="200" t="s">
        <v>721</v>
      </c>
      <c r="I257" s="200" t="s">
        <v>515</v>
      </c>
      <c r="J257" s="200" t="s">
        <v>337</v>
      </c>
      <c r="K257" s="200" t="s">
        <v>331</v>
      </c>
      <c r="L257" s="200"/>
      <c r="M257" s="272">
        <v>1035000</v>
      </c>
      <c r="N257" s="272">
        <v>1035800</v>
      </c>
      <c r="O257" s="273"/>
      <c r="P257" s="276">
        <v>104.358887722334</v>
      </c>
      <c r="Q257" s="274"/>
      <c r="R257" s="275"/>
      <c r="T257" s="200"/>
      <c r="U257" s="200"/>
      <c r="V257" s="982"/>
    </row>
    <row r="258" spans="1:25" hidden="1" x14ac:dyDescent="0.25">
      <c r="A258" s="200" t="s">
        <v>99</v>
      </c>
      <c r="B258" s="270">
        <v>34</v>
      </c>
      <c r="C258" s="270"/>
      <c r="D258" s="270"/>
      <c r="E258" s="200" t="s">
        <v>333</v>
      </c>
      <c r="F258" s="200"/>
      <c r="G258" s="200" t="s">
        <v>718</v>
      </c>
      <c r="H258" s="200" t="s">
        <v>722</v>
      </c>
      <c r="I258" s="200" t="s">
        <v>336</v>
      </c>
      <c r="J258" s="200" t="s">
        <v>337</v>
      </c>
      <c r="K258" s="200" t="s">
        <v>331</v>
      </c>
      <c r="L258" s="200"/>
      <c r="M258" s="272">
        <v>1035000</v>
      </c>
      <c r="N258" s="272">
        <v>1035800</v>
      </c>
      <c r="O258" s="273"/>
      <c r="P258" s="276">
        <v>0</v>
      </c>
      <c r="Q258" s="274"/>
      <c r="R258" s="275"/>
      <c r="T258" s="200"/>
      <c r="U258" s="200"/>
      <c r="V258" s="982"/>
    </row>
    <row r="259" spans="1:25" hidden="1" x14ac:dyDescent="0.25">
      <c r="A259" s="200" t="s">
        <v>99</v>
      </c>
      <c r="B259" s="270">
        <v>34</v>
      </c>
      <c r="C259" s="270"/>
      <c r="D259" s="270"/>
      <c r="E259" s="200" t="s">
        <v>333</v>
      </c>
      <c r="F259" s="200"/>
      <c r="G259" s="200" t="s">
        <v>718</v>
      </c>
      <c r="H259" s="200" t="s">
        <v>723</v>
      </c>
      <c r="I259" s="200" t="s">
        <v>515</v>
      </c>
      <c r="J259" s="200" t="s">
        <v>337</v>
      </c>
      <c r="K259" s="200" t="s">
        <v>331</v>
      </c>
      <c r="L259" s="200"/>
      <c r="M259" s="272">
        <v>1035000</v>
      </c>
      <c r="N259" s="272">
        <v>1035800</v>
      </c>
      <c r="O259" s="273"/>
      <c r="P259" s="276">
        <v>38.414635992347598</v>
      </c>
      <c r="Q259" s="274"/>
      <c r="R259" s="275"/>
      <c r="T259" s="200"/>
      <c r="U259" s="200"/>
      <c r="V259" s="982"/>
    </row>
    <row r="260" spans="1:25" hidden="1" x14ac:dyDescent="0.25">
      <c r="A260" s="200" t="s">
        <v>99</v>
      </c>
      <c r="B260" s="270">
        <v>34</v>
      </c>
      <c r="C260" s="270"/>
      <c r="D260" s="270"/>
      <c r="E260" s="200" t="s">
        <v>333</v>
      </c>
      <c r="F260" s="200"/>
      <c r="G260" s="200" t="s">
        <v>718</v>
      </c>
      <c r="H260" s="200" t="s">
        <v>724</v>
      </c>
      <c r="I260" s="200" t="s">
        <v>336</v>
      </c>
      <c r="J260" s="200" t="s">
        <v>337</v>
      </c>
      <c r="K260" s="200" t="s">
        <v>331</v>
      </c>
      <c r="L260" s="200"/>
      <c r="M260" s="272">
        <v>1035000</v>
      </c>
      <c r="N260" s="272">
        <v>1035800</v>
      </c>
      <c r="O260" s="273"/>
      <c r="P260" s="276">
        <v>27.461460415645099</v>
      </c>
      <c r="Q260" s="274"/>
      <c r="R260" s="275"/>
      <c r="T260" s="200"/>
      <c r="U260" s="200"/>
      <c r="V260" s="982"/>
    </row>
    <row r="261" spans="1:25" hidden="1" x14ac:dyDescent="0.25">
      <c r="A261" s="200" t="s">
        <v>99</v>
      </c>
      <c r="B261" s="270">
        <v>34</v>
      </c>
      <c r="C261" s="270"/>
      <c r="D261" s="270"/>
      <c r="E261" s="200" t="s">
        <v>333</v>
      </c>
      <c r="F261" s="200"/>
      <c r="G261" s="200" t="s">
        <v>718</v>
      </c>
      <c r="H261" s="200" t="s">
        <v>725</v>
      </c>
      <c r="I261" s="200" t="s">
        <v>336</v>
      </c>
      <c r="J261" s="200" t="s">
        <v>337</v>
      </c>
      <c r="K261" s="200" t="s">
        <v>331</v>
      </c>
      <c r="L261" s="200"/>
      <c r="M261" s="272">
        <v>1035000</v>
      </c>
      <c r="N261" s="272">
        <v>1035800</v>
      </c>
      <c r="O261" s="273"/>
      <c r="P261" s="276">
        <v>36.618927010517197</v>
      </c>
      <c r="Q261" s="274"/>
      <c r="R261" s="275"/>
      <c r="T261" s="200"/>
      <c r="U261" s="200"/>
      <c r="V261" s="982"/>
    </row>
    <row r="262" spans="1:25" hidden="1" x14ac:dyDescent="0.25">
      <c r="A262" s="200" t="s">
        <v>99</v>
      </c>
      <c r="B262" s="270">
        <v>34</v>
      </c>
      <c r="C262" s="270"/>
      <c r="D262" s="270"/>
      <c r="E262" s="200" t="s">
        <v>333</v>
      </c>
      <c r="F262" s="200"/>
      <c r="G262" s="200" t="s">
        <v>718</v>
      </c>
      <c r="H262" s="200" t="s">
        <v>726</v>
      </c>
      <c r="I262" s="200" t="s">
        <v>336</v>
      </c>
      <c r="J262" s="200" t="s">
        <v>337</v>
      </c>
      <c r="K262" s="200" t="s">
        <v>331</v>
      </c>
      <c r="L262" s="200"/>
      <c r="M262" s="272">
        <v>1035000</v>
      </c>
      <c r="N262" s="272">
        <v>1035800</v>
      </c>
      <c r="O262" s="273"/>
      <c r="P262" s="276">
        <v>107.84030690966</v>
      </c>
      <c r="Q262" s="274"/>
      <c r="R262" s="275"/>
      <c r="T262" s="200"/>
      <c r="U262" s="200"/>
      <c r="V262" s="982"/>
    </row>
    <row r="263" spans="1:25" hidden="1" x14ac:dyDescent="0.25">
      <c r="A263" s="200" t="s">
        <v>99</v>
      </c>
      <c r="B263" s="270">
        <v>34</v>
      </c>
      <c r="C263" s="270"/>
      <c r="D263" s="270"/>
      <c r="E263" s="200" t="s">
        <v>333</v>
      </c>
      <c r="F263" s="200"/>
      <c r="G263" s="200" t="s">
        <v>718</v>
      </c>
      <c r="H263" s="200" t="s">
        <v>727</v>
      </c>
      <c r="I263" s="200" t="s">
        <v>336</v>
      </c>
      <c r="J263" s="200" t="s">
        <v>337</v>
      </c>
      <c r="K263" s="200" t="s">
        <v>331</v>
      </c>
      <c r="L263" s="200"/>
      <c r="M263" s="272">
        <v>1035000</v>
      </c>
      <c r="N263" s="272">
        <v>1035800</v>
      </c>
      <c r="O263" s="273"/>
      <c r="P263" s="276">
        <v>1.20383313995581</v>
      </c>
      <c r="Q263" s="274"/>
      <c r="R263" s="275"/>
      <c r="T263" s="200"/>
      <c r="U263" s="200"/>
      <c r="V263" s="982"/>
    </row>
    <row r="264" spans="1:25" x14ac:dyDescent="0.25">
      <c r="A264" s="200" t="s">
        <v>99</v>
      </c>
      <c r="B264" s="270">
        <v>34</v>
      </c>
      <c r="C264" s="270"/>
      <c r="D264" s="305"/>
      <c r="E264" s="200" t="s">
        <v>328</v>
      </c>
      <c r="F264" s="200" t="s">
        <v>728</v>
      </c>
      <c r="G264" s="200" t="s">
        <v>718</v>
      </c>
      <c r="H264" s="200" t="s">
        <v>729</v>
      </c>
      <c r="I264" s="200" t="s">
        <v>336</v>
      </c>
      <c r="J264" s="200" t="s">
        <v>331</v>
      </c>
      <c r="K264" s="200" t="s">
        <v>363</v>
      </c>
      <c r="L264" s="200"/>
      <c r="M264" s="272">
        <v>1035000</v>
      </c>
      <c r="N264" s="272">
        <v>1035800</v>
      </c>
      <c r="O264" s="1168">
        <v>800</v>
      </c>
      <c r="P264" s="276">
        <v>96.832650422205404</v>
      </c>
      <c r="Q264" s="274"/>
      <c r="R264" s="275"/>
      <c r="T264" s="200"/>
      <c r="U264" s="200"/>
      <c r="V264" s="982"/>
    </row>
    <row r="265" spans="1:25" hidden="1" x14ac:dyDescent="0.25">
      <c r="A265" s="200" t="s">
        <v>99</v>
      </c>
      <c r="B265" s="270">
        <v>34</v>
      </c>
      <c r="C265" s="270"/>
      <c r="D265" s="270"/>
      <c r="E265" s="200" t="s">
        <v>333</v>
      </c>
      <c r="F265" s="200"/>
      <c r="G265" s="200" t="s">
        <v>718</v>
      </c>
      <c r="H265" s="200" t="s">
        <v>730</v>
      </c>
      <c r="I265" s="200" t="s">
        <v>336</v>
      </c>
      <c r="J265" s="200" t="s">
        <v>337</v>
      </c>
      <c r="K265" s="200" t="s">
        <v>363</v>
      </c>
      <c r="L265" s="200"/>
      <c r="M265" s="272">
        <v>1033000</v>
      </c>
      <c r="N265" s="272">
        <v>1034000</v>
      </c>
      <c r="O265" s="273"/>
      <c r="P265" s="276">
        <v>13.2835786301245</v>
      </c>
      <c r="Q265" s="274"/>
      <c r="R265" s="275"/>
      <c r="T265" s="200"/>
      <c r="U265" s="271" t="s">
        <v>326</v>
      </c>
      <c r="V265" s="982"/>
    </row>
    <row r="266" spans="1:25" x14ac:dyDescent="0.25">
      <c r="A266" s="1078" t="s">
        <v>99</v>
      </c>
      <c r="B266" s="1043">
        <v>35</v>
      </c>
      <c r="C266" s="1043"/>
      <c r="D266" s="1043" t="s">
        <v>267</v>
      </c>
      <c r="E266" s="1078" t="s">
        <v>328</v>
      </c>
      <c r="F266" s="1078" t="s">
        <v>731</v>
      </c>
      <c r="G266" s="1078" t="s">
        <v>732</v>
      </c>
      <c r="H266" s="1078" t="s">
        <v>733</v>
      </c>
      <c r="I266" s="1078" t="s">
        <v>336</v>
      </c>
      <c r="J266" s="308" t="s">
        <v>363</v>
      </c>
      <c r="K266" s="308" t="s">
        <v>363</v>
      </c>
      <c r="L266" s="308"/>
      <c r="M266" s="1079">
        <v>1035800</v>
      </c>
      <c r="N266" s="1079">
        <v>1036400</v>
      </c>
      <c r="O266" s="1167">
        <v>600</v>
      </c>
      <c r="P266" s="1084">
        <v>344.957380321362</v>
      </c>
      <c r="Q266" s="1081"/>
      <c r="R266" s="1082">
        <v>600</v>
      </c>
      <c r="S266" s="1083"/>
      <c r="T266" s="1078"/>
      <c r="U266" s="1077" t="s">
        <v>326</v>
      </c>
      <c r="V266" s="1060">
        <v>44278</v>
      </c>
      <c r="W266" s="1256"/>
      <c r="Y266" t="str">
        <f>IF(O266=R266," ",1)</f>
        <v xml:space="preserve"> </v>
      </c>
    </row>
    <row r="267" spans="1:25" hidden="1" x14ac:dyDescent="0.25">
      <c r="A267" s="200" t="s">
        <v>99</v>
      </c>
      <c r="B267" s="270">
        <v>35</v>
      </c>
      <c r="C267" s="270"/>
      <c r="D267" s="270"/>
      <c r="E267" s="200" t="s">
        <v>333</v>
      </c>
      <c r="F267" s="200"/>
      <c r="G267" s="200" t="s">
        <v>732</v>
      </c>
      <c r="H267" s="200" t="s">
        <v>734</v>
      </c>
      <c r="I267" s="200" t="s">
        <v>515</v>
      </c>
      <c r="J267" s="200" t="s">
        <v>337</v>
      </c>
      <c r="K267" s="200" t="s">
        <v>363</v>
      </c>
      <c r="L267" s="200"/>
      <c r="M267" s="272">
        <v>1034400</v>
      </c>
      <c r="N267" s="272">
        <v>1036400</v>
      </c>
      <c r="O267" s="273"/>
      <c r="P267" s="276">
        <v>324.06701865614798</v>
      </c>
      <c r="Q267" s="274"/>
      <c r="R267" s="275"/>
      <c r="T267" s="200"/>
      <c r="U267" s="271" t="s">
        <v>326</v>
      </c>
      <c r="V267" s="982"/>
    </row>
    <row r="268" spans="1:25" hidden="1" x14ac:dyDescent="0.25">
      <c r="A268" s="200" t="s">
        <v>99</v>
      </c>
      <c r="B268" s="270">
        <v>36</v>
      </c>
      <c r="C268" s="270"/>
      <c r="D268" s="270"/>
      <c r="E268" s="200" t="s">
        <v>333</v>
      </c>
      <c r="F268" s="200"/>
      <c r="G268" s="200" t="s">
        <v>735</v>
      </c>
      <c r="H268" s="200" t="s">
        <v>736</v>
      </c>
      <c r="I268" s="200" t="s">
        <v>362</v>
      </c>
      <c r="J268" s="200" t="s">
        <v>337</v>
      </c>
      <c r="K268" s="200" t="s">
        <v>331</v>
      </c>
      <c r="L268" s="200"/>
      <c r="M268" s="272">
        <v>1036400</v>
      </c>
      <c r="N268" s="272">
        <v>1036900</v>
      </c>
      <c r="O268" s="273"/>
      <c r="P268" s="276">
        <v>342.92303919814901</v>
      </c>
      <c r="Q268" s="274"/>
      <c r="R268" s="275"/>
      <c r="T268" s="200"/>
      <c r="U268" s="200"/>
      <c r="V268" s="982"/>
    </row>
    <row r="269" spans="1:25" x14ac:dyDescent="0.25">
      <c r="A269" s="1078" t="s">
        <v>99</v>
      </c>
      <c r="B269" s="1043">
        <v>36</v>
      </c>
      <c r="C269" s="1043"/>
      <c r="D269" s="1043" t="s">
        <v>267</v>
      </c>
      <c r="E269" s="1078" t="s">
        <v>328</v>
      </c>
      <c r="F269" s="1078" t="s">
        <v>737</v>
      </c>
      <c r="G269" s="1078" t="s">
        <v>735</v>
      </c>
      <c r="H269" s="1078" t="s">
        <v>738</v>
      </c>
      <c r="I269" s="1078" t="s">
        <v>362</v>
      </c>
      <c r="J269" s="308" t="s">
        <v>363</v>
      </c>
      <c r="K269" s="308" t="s">
        <v>363</v>
      </c>
      <c r="L269" s="308"/>
      <c r="M269" s="1079">
        <v>1036400</v>
      </c>
      <c r="N269" s="1079">
        <v>1036900</v>
      </c>
      <c r="O269" s="1167">
        <v>500</v>
      </c>
      <c r="P269" s="1084">
        <v>54.371110163166897</v>
      </c>
      <c r="Q269" s="1081"/>
      <c r="R269" s="1082">
        <v>500</v>
      </c>
      <c r="S269" s="1083"/>
      <c r="T269" s="1078"/>
      <c r="U269" s="1077" t="s">
        <v>326</v>
      </c>
      <c r="V269" s="1060">
        <v>44298</v>
      </c>
      <c r="W269" s="1256"/>
      <c r="Y269" t="str">
        <f>IF(O269=R269," ",1)</f>
        <v xml:space="preserve"> </v>
      </c>
    </row>
    <row r="270" spans="1:25" hidden="1" x14ac:dyDescent="0.25">
      <c r="A270" s="200" t="s">
        <v>99</v>
      </c>
      <c r="B270" s="270">
        <v>37</v>
      </c>
      <c r="C270" s="270"/>
      <c r="D270" s="270"/>
      <c r="E270" s="200" t="s">
        <v>333</v>
      </c>
      <c r="F270" s="200"/>
      <c r="G270" s="200" t="s">
        <v>739</v>
      </c>
      <c r="H270" s="200" t="s">
        <v>740</v>
      </c>
      <c r="I270" s="200" t="s">
        <v>336</v>
      </c>
      <c r="J270" s="200" t="s">
        <v>337</v>
      </c>
      <c r="K270" s="200" t="s">
        <v>331</v>
      </c>
      <c r="L270" s="200"/>
      <c r="M270" s="272">
        <v>1036900</v>
      </c>
      <c r="N270" s="272">
        <v>1037400</v>
      </c>
      <c r="O270" s="273"/>
      <c r="P270" s="276">
        <v>1429.2673076857</v>
      </c>
      <c r="Q270" s="274"/>
      <c r="R270" s="275"/>
      <c r="T270" s="200"/>
      <c r="U270" s="200"/>
      <c r="V270" s="982"/>
    </row>
    <row r="271" spans="1:25" hidden="1" x14ac:dyDescent="0.25">
      <c r="A271" s="200" t="s">
        <v>99</v>
      </c>
      <c r="B271" s="270">
        <v>37</v>
      </c>
      <c r="C271" s="270"/>
      <c r="D271" s="270"/>
      <c r="E271" s="200" t="s">
        <v>333</v>
      </c>
      <c r="F271" s="200"/>
      <c r="G271" s="200" t="s">
        <v>739</v>
      </c>
      <c r="H271" s="200" t="s">
        <v>741</v>
      </c>
      <c r="I271" s="200" t="s">
        <v>336</v>
      </c>
      <c r="J271" s="200" t="s">
        <v>337</v>
      </c>
      <c r="K271" s="200" t="s">
        <v>363</v>
      </c>
      <c r="L271" s="200"/>
      <c r="M271" s="272">
        <v>1036900</v>
      </c>
      <c r="N271" s="272">
        <v>1037400</v>
      </c>
      <c r="O271" s="273"/>
      <c r="P271" s="276">
        <v>134.345729941645</v>
      </c>
      <c r="Q271" s="274"/>
      <c r="R271" s="275"/>
      <c r="T271" s="200"/>
      <c r="U271" s="200"/>
      <c r="V271" s="982"/>
    </row>
    <row r="272" spans="1:25" hidden="1" x14ac:dyDescent="0.25">
      <c r="A272" s="200" t="s">
        <v>99</v>
      </c>
      <c r="B272" s="270">
        <v>37</v>
      </c>
      <c r="C272" s="270"/>
      <c r="D272" s="270"/>
      <c r="E272" s="200" t="s">
        <v>333</v>
      </c>
      <c r="F272" s="200"/>
      <c r="G272" s="200" t="s">
        <v>739</v>
      </c>
      <c r="H272" s="200" t="s">
        <v>742</v>
      </c>
      <c r="I272" s="200" t="s">
        <v>336</v>
      </c>
      <c r="J272" s="200" t="s">
        <v>337</v>
      </c>
      <c r="K272" s="200" t="s">
        <v>331</v>
      </c>
      <c r="L272" s="200"/>
      <c r="M272" s="272">
        <v>1036900</v>
      </c>
      <c r="N272" s="272">
        <v>1037400</v>
      </c>
      <c r="O272" s="273"/>
      <c r="P272" s="276">
        <v>153.00865802972501</v>
      </c>
      <c r="Q272" s="274"/>
      <c r="R272" s="275"/>
      <c r="T272" s="200"/>
      <c r="U272" s="200"/>
      <c r="V272" s="982"/>
    </row>
    <row r="273" spans="1:25" x14ac:dyDescent="0.25">
      <c r="A273" s="1078" t="s">
        <v>99</v>
      </c>
      <c r="B273" s="1043">
        <v>37</v>
      </c>
      <c r="C273" s="1043"/>
      <c r="D273" s="1043" t="s">
        <v>267</v>
      </c>
      <c r="E273" s="1078" t="s">
        <v>328</v>
      </c>
      <c r="F273" s="1078" t="s">
        <v>743</v>
      </c>
      <c r="G273" s="1078" t="s">
        <v>739</v>
      </c>
      <c r="H273" s="1078" t="s">
        <v>744</v>
      </c>
      <c r="I273" s="1078" t="s">
        <v>362</v>
      </c>
      <c r="J273" s="200" t="s">
        <v>363</v>
      </c>
      <c r="K273" s="200" t="s">
        <v>363</v>
      </c>
      <c r="L273" s="200"/>
      <c r="M273" s="1079">
        <v>1036900</v>
      </c>
      <c r="N273" s="1079">
        <v>1037400</v>
      </c>
      <c r="O273" s="1167">
        <v>500</v>
      </c>
      <c r="P273" s="1084">
        <v>33.479098495780697</v>
      </c>
      <c r="Q273" s="1081"/>
      <c r="R273" s="1082">
        <v>500</v>
      </c>
      <c r="S273" s="1083"/>
      <c r="T273" s="1078"/>
      <c r="U273" s="1077" t="s">
        <v>326</v>
      </c>
      <c r="V273" s="1060">
        <v>44306</v>
      </c>
      <c r="W273" s="1256"/>
      <c r="Y273" t="str">
        <f>IF(O273=R273," ",1)</f>
        <v xml:space="preserve"> </v>
      </c>
    </row>
    <row r="274" spans="1:25" hidden="1" x14ac:dyDescent="0.25">
      <c r="A274" s="200" t="s">
        <v>99</v>
      </c>
      <c r="B274" s="270">
        <v>38</v>
      </c>
      <c r="C274" s="270"/>
      <c r="D274" s="270"/>
      <c r="E274" s="200" t="s">
        <v>333</v>
      </c>
      <c r="F274" s="200"/>
      <c r="G274" s="200" t="s">
        <v>745</v>
      </c>
      <c r="H274" s="200" t="s">
        <v>746</v>
      </c>
      <c r="I274" s="200" t="s">
        <v>336</v>
      </c>
      <c r="J274" s="200" t="s">
        <v>337</v>
      </c>
      <c r="K274" s="200" t="s">
        <v>331</v>
      </c>
      <c r="L274" s="200"/>
      <c r="M274" s="272">
        <v>1037400</v>
      </c>
      <c r="N274" s="272">
        <v>1037800</v>
      </c>
      <c r="O274" s="273"/>
      <c r="P274" s="276">
        <v>415.20081106356702</v>
      </c>
      <c r="Q274" s="274"/>
      <c r="R274" s="275"/>
      <c r="T274" s="200"/>
      <c r="U274" s="200"/>
      <c r="V274" s="982"/>
    </row>
    <row r="275" spans="1:25" hidden="1" x14ac:dyDescent="0.25">
      <c r="A275" s="200" t="s">
        <v>99</v>
      </c>
      <c r="B275" s="270">
        <v>38</v>
      </c>
      <c r="C275" s="270"/>
      <c r="D275" s="270"/>
      <c r="E275" s="200" t="s">
        <v>333</v>
      </c>
      <c r="F275" s="200"/>
      <c r="G275" s="200" t="s">
        <v>745</v>
      </c>
      <c r="H275" s="200" t="s">
        <v>747</v>
      </c>
      <c r="I275" s="200" t="s">
        <v>336</v>
      </c>
      <c r="J275" s="200" t="s">
        <v>337</v>
      </c>
      <c r="K275" s="200" t="s">
        <v>331</v>
      </c>
      <c r="L275" s="200"/>
      <c r="M275" s="272">
        <v>1037400</v>
      </c>
      <c r="N275" s="272">
        <v>1037800</v>
      </c>
      <c r="O275" s="273"/>
      <c r="P275" s="276">
        <v>51.256630663183799</v>
      </c>
      <c r="Q275" s="274"/>
      <c r="R275" s="275"/>
      <c r="T275" s="200"/>
      <c r="U275" s="200"/>
      <c r="V275" s="982"/>
    </row>
    <row r="276" spans="1:25" hidden="1" x14ac:dyDescent="0.25">
      <c r="A276" s="200" t="s">
        <v>99</v>
      </c>
      <c r="B276" s="270">
        <v>38</v>
      </c>
      <c r="C276" s="270"/>
      <c r="D276" s="270"/>
      <c r="E276" s="200" t="s">
        <v>333</v>
      </c>
      <c r="F276" s="200"/>
      <c r="G276" s="200" t="s">
        <v>745</v>
      </c>
      <c r="H276" s="200" t="s">
        <v>748</v>
      </c>
      <c r="I276" s="200" t="s">
        <v>362</v>
      </c>
      <c r="J276" s="200" t="s">
        <v>337</v>
      </c>
      <c r="K276" s="200" t="s">
        <v>363</v>
      </c>
      <c r="L276" s="200"/>
      <c r="M276" s="272">
        <v>1037400</v>
      </c>
      <c r="N276" s="272">
        <v>1037800</v>
      </c>
      <c r="O276" s="273"/>
      <c r="P276" s="276">
        <v>147.965645801867</v>
      </c>
      <c r="Q276" s="274"/>
      <c r="R276" s="275"/>
      <c r="T276" s="200"/>
      <c r="U276" s="200"/>
      <c r="V276" s="982"/>
    </row>
    <row r="277" spans="1:25" hidden="1" x14ac:dyDescent="0.25">
      <c r="A277" s="200" t="s">
        <v>99</v>
      </c>
      <c r="B277" s="270">
        <v>38</v>
      </c>
      <c r="C277" s="270"/>
      <c r="D277" s="270"/>
      <c r="E277" s="200" t="s">
        <v>333</v>
      </c>
      <c r="F277" s="200"/>
      <c r="G277" s="200" t="s">
        <v>745</v>
      </c>
      <c r="H277" s="200" t="s">
        <v>749</v>
      </c>
      <c r="I277" s="200" t="s">
        <v>362</v>
      </c>
      <c r="J277" s="200" t="s">
        <v>337</v>
      </c>
      <c r="K277" s="200" t="s">
        <v>363</v>
      </c>
      <c r="L277" s="200"/>
      <c r="M277" s="272">
        <v>1037400</v>
      </c>
      <c r="N277" s="272">
        <v>1037800</v>
      </c>
      <c r="O277" s="273"/>
      <c r="P277" s="276">
        <v>24.476714990446201</v>
      </c>
      <c r="Q277" s="274"/>
      <c r="R277" s="275"/>
      <c r="T277" s="200"/>
      <c r="U277" s="200"/>
      <c r="V277" s="982"/>
    </row>
    <row r="278" spans="1:25" hidden="1" x14ac:dyDescent="0.25">
      <c r="A278" s="200" t="s">
        <v>99</v>
      </c>
      <c r="B278" s="270">
        <v>38</v>
      </c>
      <c r="C278" s="270"/>
      <c r="D278" s="270"/>
      <c r="E278" s="200" t="s">
        <v>333</v>
      </c>
      <c r="F278" s="200"/>
      <c r="G278" s="200" t="s">
        <v>745</v>
      </c>
      <c r="H278" s="200" t="s">
        <v>750</v>
      </c>
      <c r="I278" s="200" t="s">
        <v>362</v>
      </c>
      <c r="J278" s="200" t="s">
        <v>337</v>
      </c>
      <c r="K278" s="200" t="s">
        <v>363</v>
      </c>
      <c r="L278" s="200"/>
      <c r="M278" s="272">
        <v>1037400</v>
      </c>
      <c r="N278" s="272">
        <v>1037800</v>
      </c>
      <c r="O278" s="273"/>
      <c r="P278" s="276">
        <v>43.6210487041796</v>
      </c>
      <c r="Q278" s="274"/>
      <c r="R278" s="275"/>
      <c r="T278" s="200"/>
      <c r="U278" s="200"/>
      <c r="V278" s="982"/>
    </row>
    <row r="279" spans="1:25" hidden="1" x14ac:dyDescent="0.25">
      <c r="A279" s="200" t="s">
        <v>99</v>
      </c>
      <c r="B279" s="270">
        <v>38</v>
      </c>
      <c r="C279" s="270"/>
      <c r="D279" s="270"/>
      <c r="E279" s="200" t="s">
        <v>333</v>
      </c>
      <c r="F279" s="200"/>
      <c r="G279" s="200" t="s">
        <v>745</v>
      </c>
      <c r="H279" s="200" t="s">
        <v>751</v>
      </c>
      <c r="I279" s="200" t="s">
        <v>515</v>
      </c>
      <c r="J279" s="200" t="s">
        <v>337</v>
      </c>
      <c r="K279" s="200" t="s">
        <v>363</v>
      </c>
      <c r="L279" s="200"/>
      <c r="M279" s="272">
        <v>1037400</v>
      </c>
      <c r="N279" s="272">
        <v>1037800</v>
      </c>
      <c r="O279" s="273"/>
      <c r="P279" s="276">
        <v>39.205623045525797</v>
      </c>
      <c r="Q279" s="274"/>
      <c r="R279" s="275"/>
      <c r="T279" s="200"/>
      <c r="U279" s="200"/>
      <c r="V279" s="982"/>
    </row>
    <row r="280" spans="1:25" hidden="1" x14ac:dyDescent="0.25">
      <c r="A280" s="200" t="s">
        <v>99</v>
      </c>
      <c r="B280" s="270">
        <v>38</v>
      </c>
      <c r="C280" s="270"/>
      <c r="D280" s="270"/>
      <c r="E280" s="200" t="s">
        <v>333</v>
      </c>
      <c r="F280" s="200"/>
      <c r="G280" s="200" t="s">
        <v>745</v>
      </c>
      <c r="H280" s="200" t="s">
        <v>752</v>
      </c>
      <c r="I280" s="200" t="s">
        <v>362</v>
      </c>
      <c r="J280" s="200" t="s">
        <v>337</v>
      </c>
      <c r="K280" s="200" t="s">
        <v>363</v>
      </c>
      <c r="L280" s="200"/>
      <c r="M280" s="272">
        <v>1037400</v>
      </c>
      <c r="N280" s="272">
        <v>1037800</v>
      </c>
      <c r="O280" s="273"/>
      <c r="P280" s="276">
        <v>348.35632718190402</v>
      </c>
      <c r="Q280" s="274"/>
      <c r="R280" s="275"/>
      <c r="T280" s="200"/>
      <c r="U280" s="200"/>
      <c r="V280" s="982"/>
    </row>
    <row r="281" spans="1:25" hidden="1" x14ac:dyDescent="0.25">
      <c r="A281" s="200" t="s">
        <v>99</v>
      </c>
      <c r="B281" s="270">
        <v>38</v>
      </c>
      <c r="C281" s="270"/>
      <c r="D281" s="270"/>
      <c r="E281" s="200" t="s">
        <v>333</v>
      </c>
      <c r="F281" s="200"/>
      <c r="G281" s="200" t="s">
        <v>745</v>
      </c>
      <c r="H281" s="200" t="s">
        <v>753</v>
      </c>
      <c r="I281" s="200" t="s">
        <v>362</v>
      </c>
      <c r="J281" s="200" t="s">
        <v>337</v>
      </c>
      <c r="K281" s="200" t="s">
        <v>363</v>
      </c>
      <c r="L281" s="200"/>
      <c r="M281" s="272">
        <v>1037400</v>
      </c>
      <c r="N281" s="272">
        <v>1037800</v>
      </c>
      <c r="O281" s="273"/>
      <c r="P281" s="276">
        <v>22.717586787345802</v>
      </c>
      <c r="Q281" s="274"/>
      <c r="R281" s="275"/>
      <c r="T281" s="200"/>
      <c r="U281" s="200"/>
      <c r="V281" s="982"/>
    </row>
    <row r="282" spans="1:25" hidden="1" x14ac:dyDescent="0.25">
      <c r="A282" s="200" t="s">
        <v>99</v>
      </c>
      <c r="B282" s="270">
        <v>38</v>
      </c>
      <c r="C282" s="270"/>
      <c r="D282" s="270"/>
      <c r="E282" s="200" t="s">
        <v>333</v>
      </c>
      <c r="F282" s="200"/>
      <c r="G282" s="200" t="s">
        <v>745</v>
      </c>
      <c r="H282" s="200" t="s">
        <v>754</v>
      </c>
      <c r="I282" s="200" t="s">
        <v>515</v>
      </c>
      <c r="J282" s="200" t="s">
        <v>337</v>
      </c>
      <c r="K282" s="200" t="s">
        <v>363</v>
      </c>
      <c r="L282" s="200"/>
      <c r="M282" s="272">
        <v>1037400</v>
      </c>
      <c r="N282" s="272">
        <v>1037800</v>
      </c>
      <c r="O282" s="273"/>
      <c r="P282" s="276">
        <v>332.93815176124798</v>
      </c>
      <c r="Q282" s="274"/>
      <c r="R282" s="275"/>
      <c r="T282" s="200"/>
      <c r="U282" s="200"/>
      <c r="V282" s="982"/>
    </row>
    <row r="283" spans="1:25" hidden="1" x14ac:dyDescent="0.25">
      <c r="A283" s="200" t="s">
        <v>99</v>
      </c>
      <c r="B283" s="270">
        <v>38</v>
      </c>
      <c r="C283" s="270"/>
      <c r="D283" s="270"/>
      <c r="E283" s="200" t="s">
        <v>333</v>
      </c>
      <c r="F283" s="200"/>
      <c r="G283" s="200" t="s">
        <v>745</v>
      </c>
      <c r="H283" s="200" t="s">
        <v>755</v>
      </c>
      <c r="I283" s="200" t="s">
        <v>336</v>
      </c>
      <c r="J283" s="200" t="s">
        <v>337</v>
      </c>
      <c r="K283" s="200" t="s">
        <v>363</v>
      </c>
      <c r="L283" s="200"/>
      <c r="M283" s="272">
        <v>1037400</v>
      </c>
      <c r="N283" s="272">
        <v>1037800</v>
      </c>
      <c r="O283" s="273"/>
      <c r="P283" s="276">
        <v>110.39505083105</v>
      </c>
      <c r="Q283" s="274"/>
      <c r="R283" s="275"/>
      <c r="T283" s="200"/>
      <c r="U283" s="200"/>
      <c r="V283" s="982"/>
    </row>
    <row r="284" spans="1:25" x14ac:dyDescent="0.25">
      <c r="A284" s="200" t="s">
        <v>99</v>
      </c>
      <c r="B284" s="270">
        <v>38</v>
      </c>
      <c r="C284" s="270"/>
      <c r="D284" s="305"/>
      <c r="E284" s="200" t="s">
        <v>328</v>
      </c>
      <c r="F284" s="200" t="s">
        <v>756</v>
      </c>
      <c r="G284" s="200" t="s">
        <v>745</v>
      </c>
      <c r="H284" s="200" t="s">
        <v>757</v>
      </c>
      <c r="I284" s="200" t="s">
        <v>362</v>
      </c>
      <c r="J284" s="200" t="s">
        <v>363</v>
      </c>
      <c r="K284" s="200" t="s">
        <v>363</v>
      </c>
      <c r="L284" s="200"/>
      <c r="M284" s="272">
        <v>1037400</v>
      </c>
      <c r="N284" s="272">
        <v>1037800</v>
      </c>
      <c r="O284" s="1168">
        <v>400</v>
      </c>
      <c r="P284" s="276">
        <v>372.21461588094098</v>
      </c>
      <c r="Q284" s="274"/>
      <c r="R284" s="275">
        <v>400</v>
      </c>
      <c r="T284" s="200"/>
      <c r="U284" s="200" t="s">
        <v>326</v>
      </c>
      <c r="V284" s="982">
        <v>44713</v>
      </c>
    </row>
    <row r="285" spans="1:25" hidden="1" x14ac:dyDescent="0.25">
      <c r="A285" s="200" t="s">
        <v>99</v>
      </c>
      <c r="B285" s="270">
        <v>38</v>
      </c>
      <c r="C285" s="270"/>
      <c r="D285" s="270"/>
      <c r="E285" s="200" t="s">
        <v>333</v>
      </c>
      <c r="F285" s="200"/>
      <c r="G285" s="200" t="s">
        <v>745</v>
      </c>
      <c r="H285" s="200" t="s">
        <v>758</v>
      </c>
      <c r="I285" s="200" t="s">
        <v>362</v>
      </c>
      <c r="J285" s="200" t="s">
        <v>337</v>
      </c>
      <c r="K285" s="200" t="s">
        <v>363</v>
      </c>
      <c r="L285" s="200"/>
      <c r="M285" s="272">
        <v>1037400</v>
      </c>
      <c r="N285" s="272">
        <v>1037800</v>
      </c>
      <c r="O285" s="273"/>
      <c r="P285" s="276">
        <v>1103.8611929475201</v>
      </c>
      <c r="Q285" s="274"/>
      <c r="R285" s="275"/>
      <c r="T285" s="200"/>
      <c r="U285" s="200"/>
      <c r="V285" s="982"/>
    </row>
    <row r="286" spans="1:25" hidden="1" x14ac:dyDescent="0.25">
      <c r="A286" s="200" t="s">
        <v>99</v>
      </c>
      <c r="B286" s="270">
        <v>38</v>
      </c>
      <c r="C286" s="270"/>
      <c r="D286" s="270"/>
      <c r="E286" s="200" t="s">
        <v>333</v>
      </c>
      <c r="F286" s="200"/>
      <c r="G286" s="200" t="s">
        <v>745</v>
      </c>
      <c r="H286" s="200" t="s">
        <v>759</v>
      </c>
      <c r="I286" s="200" t="s">
        <v>362</v>
      </c>
      <c r="J286" s="200" t="s">
        <v>337</v>
      </c>
      <c r="K286" s="200" t="s">
        <v>363</v>
      </c>
      <c r="L286" s="200"/>
      <c r="M286" s="272">
        <v>1037400</v>
      </c>
      <c r="N286" s="272">
        <v>1037800</v>
      </c>
      <c r="O286" s="273"/>
      <c r="P286" s="276">
        <v>27.762602837336299</v>
      </c>
      <c r="Q286" s="274"/>
      <c r="R286" s="275"/>
      <c r="T286" s="200"/>
      <c r="U286" s="200"/>
      <c r="V286" s="982"/>
    </row>
    <row r="287" spans="1:25" hidden="1" x14ac:dyDescent="0.25">
      <c r="A287" s="200" t="s">
        <v>99</v>
      </c>
      <c r="B287" s="270">
        <v>38</v>
      </c>
      <c r="C287" s="270"/>
      <c r="D287" s="270"/>
      <c r="E287" s="200" t="s">
        <v>333</v>
      </c>
      <c r="F287" s="200"/>
      <c r="G287" s="200" t="s">
        <v>745</v>
      </c>
      <c r="H287" s="200" t="s">
        <v>760</v>
      </c>
      <c r="I287" s="200" t="s">
        <v>362</v>
      </c>
      <c r="J287" s="200" t="s">
        <v>337</v>
      </c>
      <c r="K287" s="200" t="s">
        <v>331</v>
      </c>
      <c r="L287" s="200"/>
      <c r="M287" s="272">
        <v>1037400</v>
      </c>
      <c r="N287" s="272">
        <v>1037800</v>
      </c>
      <c r="O287" s="273"/>
      <c r="P287" s="276">
        <v>14.4716421183645</v>
      </c>
      <c r="Q287" s="274"/>
      <c r="R287" s="275"/>
      <c r="T287" s="200"/>
      <c r="U287" s="200"/>
      <c r="V287" s="982"/>
    </row>
    <row r="288" spans="1:25" hidden="1" x14ac:dyDescent="0.25">
      <c r="A288" s="200" t="s">
        <v>99</v>
      </c>
      <c r="B288" s="270">
        <v>38</v>
      </c>
      <c r="C288" s="270"/>
      <c r="D288" s="270"/>
      <c r="E288" s="200" t="s">
        <v>333</v>
      </c>
      <c r="F288" s="200"/>
      <c r="G288" s="200" t="s">
        <v>761</v>
      </c>
      <c r="H288" s="200" t="s">
        <v>762</v>
      </c>
      <c r="I288" s="200" t="s">
        <v>336</v>
      </c>
      <c r="J288" s="200" t="s">
        <v>337</v>
      </c>
      <c r="K288" s="200" t="s">
        <v>363</v>
      </c>
      <c r="L288" s="200"/>
      <c r="M288" s="272">
        <v>1037400</v>
      </c>
      <c r="N288" s="272">
        <v>1037800</v>
      </c>
      <c r="O288" s="273"/>
      <c r="P288" s="276">
        <v>26.729304332104402</v>
      </c>
      <c r="Q288" s="274"/>
      <c r="R288" s="275"/>
      <c r="T288" s="200"/>
      <c r="U288" s="200"/>
      <c r="V288" s="982"/>
    </row>
    <row r="289" spans="1:22" hidden="1" x14ac:dyDescent="0.25">
      <c r="A289" s="200" t="s">
        <v>99</v>
      </c>
      <c r="B289" s="270">
        <v>38</v>
      </c>
      <c r="C289" s="270"/>
      <c r="D289" s="270"/>
      <c r="E289" s="200" t="s">
        <v>333</v>
      </c>
      <c r="F289" s="200"/>
      <c r="G289" s="200" t="s">
        <v>761</v>
      </c>
      <c r="H289" s="200" t="s">
        <v>763</v>
      </c>
      <c r="I289" s="200" t="s">
        <v>336</v>
      </c>
      <c r="J289" s="200" t="s">
        <v>337</v>
      </c>
      <c r="K289" s="200" t="s">
        <v>363</v>
      </c>
      <c r="L289" s="200"/>
      <c r="M289" s="272">
        <v>1037400</v>
      </c>
      <c r="N289" s="272">
        <v>1037800</v>
      </c>
      <c r="O289" s="273"/>
      <c r="P289" s="276">
        <v>5.1661417567735501</v>
      </c>
      <c r="Q289" s="274"/>
      <c r="R289" s="275"/>
      <c r="T289" s="200"/>
      <c r="U289" s="200"/>
      <c r="V289" s="982"/>
    </row>
    <row r="290" spans="1:22" hidden="1" x14ac:dyDescent="0.25">
      <c r="A290" s="200" t="s">
        <v>99</v>
      </c>
      <c r="B290" s="270">
        <v>38</v>
      </c>
      <c r="C290" s="270"/>
      <c r="D290" s="270"/>
      <c r="E290" s="200" t="s">
        <v>333</v>
      </c>
      <c r="F290" s="200"/>
      <c r="G290" s="200" t="s">
        <v>761</v>
      </c>
      <c r="H290" s="200" t="s">
        <v>764</v>
      </c>
      <c r="I290" s="200" t="s">
        <v>336</v>
      </c>
      <c r="J290" s="200" t="s">
        <v>337</v>
      </c>
      <c r="K290" s="200" t="s">
        <v>363</v>
      </c>
      <c r="L290" s="200"/>
      <c r="M290" s="272">
        <v>1037400</v>
      </c>
      <c r="N290" s="272">
        <v>1037800</v>
      </c>
      <c r="O290" s="273"/>
      <c r="P290" s="276">
        <v>107.010432084695</v>
      </c>
      <c r="Q290" s="274"/>
      <c r="R290" s="275"/>
      <c r="T290" s="200"/>
      <c r="U290" s="200"/>
      <c r="V290" s="982"/>
    </row>
    <row r="291" spans="1:22" x14ac:dyDescent="0.25">
      <c r="A291" s="200" t="s">
        <v>99</v>
      </c>
      <c r="B291" s="270">
        <v>39</v>
      </c>
      <c r="C291" s="270"/>
      <c r="D291" s="305"/>
      <c r="E291" s="200" t="s">
        <v>328</v>
      </c>
      <c r="F291" s="200" t="s">
        <v>765</v>
      </c>
      <c r="G291" s="200" t="s">
        <v>766</v>
      </c>
      <c r="H291" s="200" t="s">
        <v>767</v>
      </c>
      <c r="I291" s="200" t="s">
        <v>336</v>
      </c>
      <c r="J291" s="200" t="s">
        <v>363</v>
      </c>
      <c r="K291" s="200" t="s">
        <v>363</v>
      </c>
      <c r="L291" s="200"/>
      <c r="M291" s="272">
        <v>1037800</v>
      </c>
      <c r="N291" s="272">
        <v>1038600</v>
      </c>
      <c r="O291" s="1168">
        <v>800</v>
      </c>
      <c r="P291" s="276">
        <v>332.565020131094</v>
      </c>
      <c r="Q291" s="274"/>
      <c r="R291" s="275">
        <v>800</v>
      </c>
      <c r="T291" s="200"/>
      <c r="U291" s="200" t="s">
        <v>326</v>
      </c>
      <c r="V291" s="982">
        <v>44713</v>
      </c>
    </row>
    <row r="292" spans="1:22" hidden="1" x14ac:dyDescent="0.25">
      <c r="A292" s="200" t="s">
        <v>99</v>
      </c>
      <c r="B292" s="270">
        <v>39</v>
      </c>
      <c r="C292" s="270"/>
      <c r="D292" s="270"/>
      <c r="E292" s="200" t="s">
        <v>333</v>
      </c>
      <c r="F292" s="200"/>
      <c r="G292" s="200" t="s">
        <v>766</v>
      </c>
      <c r="H292" s="200" t="s">
        <v>768</v>
      </c>
      <c r="I292" s="200" t="s">
        <v>336</v>
      </c>
      <c r="J292" s="200" t="s">
        <v>337</v>
      </c>
      <c r="K292" s="200" t="s">
        <v>331</v>
      </c>
      <c r="L292" s="200"/>
      <c r="M292" s="272">
        <v>1037800</v>
      </c>
      <c r="N292" s="272">
        <v>1038600</v>
      </c>
      <c r="O292" s="273"/>
      <c r="P292" s="276">
        <v>295.05494643224802</v>
      </c>
      <c r="Q292" s="274"/>
      <c r="R292" s="275"/>
      <c r="T292" s="200"/>
      <c r="U292" s="200"/>
      <c r="V292" s="982"/>
    </row>
    <row r="293" spans="1:22" hidden="1" x14ac:dyDescent="0.25">
      <c r="A293" s="200" t="s">
        <v>99</v>
      </c>
      <c r="B293" s="270">
        <v>39</v>
      </c>
      <c r="C293" s="270"/>
      <c r="D293" s="270"/>
      <c r="E293" s="200" t="s">
        <v>333</v>
      </c>
      <c r="F293" s="200"/>
      <c r="G293" s="200" t="s">
        <v>766</v>
      </c>
      <c r="H293" s="200" t="s">
        <v>769</v>
      </c>
      <c r="I293" s="200" t="s">
        <v>512</v>
      </c>
      <c r="J293" s="200" t="s">
        <v>337</v>
      </c>
      <c r="K293" s="200" t="s">
        <v>363</v>
      </c>
      <c r="L293" s="200"/>
      <c r="M293" s="272">
        <v>1037800</v>
      </c>
      <c r="N293" s="272">
        <v>1038600</v>
      </c>
      <c r="O293" s="273"/>
      <c r="P293" s="276">
        <v>45.115880796953398</v>
      </c>
      <c r="Q293" s="274"/>
      <c r="R293" s="275"/>
      <c r="T293" s="200"/>
      <c r="U293" s="200"/>
      <c r="V293" s="982"/>
    </row>
    <row r="294" spans="1:22" hidden="1" x14ac:dyDescent="0.25">
      <c r="A294" s="200" t="s">
        <v>99</v>
      </c>
      <c r="B294" s="270">
        <v>39</v>
      </c>
      <c r="C294" s="270"/>
      <c r="D294" s="270"/>
      <c r="E294" s="200" t="s">
        <v>333</v>
      </c>
      <c r="F294" s="200"/>
      <c r="G294" s="200" t="s">
        <v>770</v>
      </c>
      <c r="H294" s="200" t="s">
        <v>771</v>
      </c>
      <c r="I294" s="200" t="s">
        <v>336</v>
      </c>
      <c r="J294" s="200" t="s">
        <v>337</v>
      </c>
      <c r="K294" s="200" t="s">
        <v>363</v>
      </c>
      <c r="L294" s="200"/>
      <c r="M294" s="272">
        <v>1037600</v>
      </c>
      <c r="N294" s="272">
        <v>1039300</v>
      </c>
      <c r="O294" s="273"/>
      <c r="P294" s="276">
        <v>11.837236037380199</v>
      </c>
      <c r="Q294" s="274"/>
      <c r="R294" s="275"/>
      <c r="T294" s="200"/>
      <c r="U294" s="200"/>
      <c r="V294" s="982"/>
    </row>
    <row r="295" spans="1:22" hidden="1" x14ac:dyDescent="0.25">
      <c r="A295" s="200" t="s">
        <v>99</v>
      </c>
      <c r="B295" s="270">
        <v>40</v>
      </c>
      <c r="C295" s="270"/>
      <c r="D295" s="270"/>
      <c r="E295" s="200" t="s">
        <v>328</v>
      </c>
      <c r="F295" s="200" t="s">
        <v>772</v>
      </c>
      <c r="G295" s="200"/>
      <c r="H295" s="200" t="s">
        <v>355</v>
      </c>
      <c r="I295" s="200" t="e">
        <v>#N/A</v>
      </c>
      <c r="J295" s="277" t="s">
        <v>363</v>
      </c>
      <c r="K295" s="200" t="s">
        <v>337</v>
      </c>
      <c r="L295" s="200"/>
      <c r="M295" s="272"/>
      <c r="N295" s="272"/>
      <c r="O295" s="273"/>
      <c r="P295" s="276"/>
      <c r="Q295" s="274"/>
      <c r="R295" s="275"/>
      <c r="T295" s="200"/>
      <c r="U295" s="200"/>
      <c r="V295" s="982"/>
    </row>
    <row r="296" spans="1:22" hidden="1" x14ac:dyDescent="0.25">
      <c r="A296" s="200" t="s">
        <v>99</v>
      </c>
      <c r="B296" s="270">
        <v>41</v>
      </c>
      <c r="C296" s="270"/>
      <c r="D296" s="270"/>
      <c r="E296" s="200" t="s">
        <v>328</v>
      </c>
      <c r="F296" s="200" t="s">
        <v>773</v>
      </c>
      <c r="G296" s="200"/>
      <c r="H296" s="200" t="s">
        <v>355</v>
      </c>
      <c r="I296" s="200" t="e">
        <v>#N/A</v>
      </c>
      <c r="J296" s="277" t="s">
        <v>363</v>
      </c>
      <c r="K296" s="200" t="s">
        <v>337</v>
      </c>
      <c r="L296" s="200"/>
      <c r="M296" s="272"/>
      <c r="N296" s="272"/>
      <c r="O296" s="273"/>
      <c r="P296" s="276"/>
      <c r="Q296" s="274"/>
      <c r="R296" s="275"/>
      <c r="T296" s="200"/>
      <c r="U296" s="200" t="s">
        <v>326</v>
      </c>
      <c r="V296" s="982">
        <v>44713</v>
      </c>
    </row>
    <row r="297" spans="1:22" x14ac:dyDescent="0.25">
      <c r="A297" s="200" t="s">
        <v>99</v>
      </c>
      <c r="B297" s="270">
        <v>42</v>
      </c>
      <c r="C297" s="270"/>
      <c r="D297" s="305"/>
      <c r="E297" s="200" t="s">
        <v>328</v>
      </c>
      <c r="F297" s="200" t="s">
        <v>774</v>
      </c>
      <c r="G297" s="200" t="s">
        <v>775</v>
      </c>
      <c r="H297" s="200" t="s">
        <v>776</v>
      </c>
      <c r="I297" s="200" t="s">
        <v>362</v>
      </c>
      <c r="J297" s="200" t="s">
        <v>363</v>
      </c>
      <c r="K297" s="200" t="s">
        <v>363</v>
      </c>
      <c r="L297" s="200"/>
      <c r="M297" s="272">
        <v>1038600</v>
      </c>
      <c r="N297" s="272">
        <v>1039300</v>
      </c>
      <c r="O297" s="1168">
        <v>700</v>
      </c>
      <c r="P297" s="276">
        <v>104.13989083473599</v>
      </c>
      <c r="Q297" s="274"/>
      <c r="R297" s="275">
        <v>700</v>
      </c>
      <c r="T297" s="200"/>
      <c r="U297" s="200" t="s">
        <v>326</v>
      </c>
      <c r="V297" s="1350">
        <v>44897</v>
      </c>
    </row>
    <row r="298" spans="1:22" hidden="1" x14ac:dyDescent="0.25">
      <c r="A298" s="200" t="s">
        <v>99</v>
      </c>
      <c r="B298" s="270">
        <v>42</v>
      </c>
      <c r="C298" s="270"/>
      <c r="D298" s="270"/>
      <c r="E298" s="200" t="s">
        <v>333</v>
      </c>
      <c r="F298" s="200"/>
      <c r="G298" s="200" t="s">
        <v>775</v>
      </c>
      <c r="H298" s="200" t="s">
        <v>777</v>
      </c>
      <c r="I298" s="200" t="s">
        <v>342</v>
      </c>
      <c r="J298" s="200" t="s">
        <v>337</v>
      </c>
      <c r="K298" s="200" t="s">
        <v>363</v>
      </c>
      <c r="L298" s="200"/>
      <c r="M298" s="272">
        <v>1037600</v>
      </c>
      <c r="N298" s="272">
        <v>1039300</v>
      </c>
      <c r="O298" s="273"/>
      <c r="P298" s="276">
        <v>138.336610878372</v>
      </c>
      <c r="Q298" s="274"/>
      <c r="R298" s="275"/>
      <c r="T298" s="200"/>
      <c r="U298" s="200"/>
      <c r="V298" s="982"/>
    </row>
    <row r="299" spans="1:22" hidden="1" x14ac:dyDescent="0.25">
      <c r="A299" s="200" t="s">
        <v>99</v>
      </c>
      <c r="B299" s="270">
        <v>42</v>
      </c>
      <c r="C299" s="270"/>
      <c r="D299" s="270"/>
      <c r="E299" s="200" t="s">
        <v>333</v>
      </c>
      <c r="F299" s="200"/>
      <c r="G299" s="200" t="s">
        <v>775</v>
      </c>
      <c r="H299" s="200" t="s">
        <v>778</v>
      </c>
      <c r="I299" s="200" t="s">
        <v>342</v>
      </c>
      <c r="J299" s="200" t="s">
        <v>337</v>
      </c>
      <c r="K299" s="200" t="s">
        <v>331</v>
      </c>
      <c r="L299" s="200"/>
      <c r="M299" s="272">
        <v>1037600</v>
      </c>
      <c r="N299" s="272">
        <v>1039300</v>
      </c>
      <c r="O299" s="273"/>
      <c r="P299" s="276">
        <v>89.747216262932696</v>
      </c>
      <c r="Q299" s="274"/>
      <c r="R299" s="275"/>
      <c r="T299" s="200"/>
      <c r="U299" s="200"/>
      <c r="V299" s="982"/>
    </row>
    <row r="300" spans="1:22" hidden="1" x14ac:dyDescent="0.25">
      <c r="A300" s="200" t="s">
        <v>99</v>
      </c>
      <c r="B300" s="270">
        <v>43</v>
      </c>
      <c r="C300" s="270"/>
      <c r="D300" s="270"/>
      <c r="E300" s="200" t="s">
        <v>333</v>
      </c>
      <c r="F300" s="200"/>
      <c r="G300" s="200" t="s">
        <v>779</v>
      </c>
      <c r="H300" s="200" t="s">
        <v>780</v>
      </c>
      <c r="I300" s="200" t="s">
        <v>336</v>
      </c>
      <c r="J300" s="200" t="s">
        <v>337</v>
      </c>
      <c r="K300" s="200" t="s">
        <v>363</v>
      </c>
      <c r="L300" s="200"/>
      <c r="M300" s="272">
        <v>1037600</v>
      </c>
      <c r="N300" s="272">
        <v>1039300</v>
      </c>
      <c r="O300" s="273"/>
      <c r="P300" s="276">
        <v>15.890998841430701</v>
      </c>
      <c r="Q300" s="274"/>
      <c r="R300" s="275"/>
      <c r="T300" s="200"/>
      <c r="U300" s="200"/>
      <c r="V300" s="982"/>
    </row>
    <row r="301" spans="1:22" hidden="1" x14ac:dyDescent="0.25">
      <c r="A301" s="200" t="s">
        <v>99</v>
      </c>
      <c r="B301" s="270">
        <v>43</v>
      </c>
      <c r="C301" s="270"/>
      <c r="D301" s="270"/>
      <c r="E301" s="200" t="s">
        <v>328</v>
      </c>
      <c r="F301" s="200" t="s">
        <v>781</v>
      </c>
      <c r="G301" s="200" t="s">
        <v>782</v>
      </c>
      <c r="H301" s="200" t="s">
        <v>783</v>
      </c>
      <c r="I301" s="200" t="s">
        <v>362</v>
      </c>
      <c r="J301" s="200" t="s">
        <v>363</v>
      </c>
      <c r="K301" s="200" t="s">
        <v>363</v>
      </c>
      <c r="L301" s="200"/>
      <c r="M301" s="272">
        <v>1037600</v>
      </c>
      <c r="N301" s="272">
        <v>1039300</v>
      </c>
      <c r="O301" s="273"/>
      <c r="P301" s="276">
        <v>304.12769606648101</v>
      </c>
      <c r="Q301" s="274"/>
      <c r="R301" s="275"/>
      <c r="T301" s="200"/>
      <c r="U301" s="200"/>
      <c r="V301" s="982"/>
    </row>
    <row r="302" spans="1:22" hidden="1" x14ac:dyDescent="0.25">
      <c r="A302" s="200" t="s">
        <v>99</v>
      </c>
      <c r="B302" s="270">
        <v>44</v>
      </c>
      <c r="C302" s="270"/>
      <c r="D302" s="270"/>
      <c r="E302" s="200" t="s">
        <v>333</v>
      </c>
      <c r="F302" s="200"/>
      <c r="G302" s="200" t="s">
        <v>784</v>
      </c>
      <c r="H302" s="200" t="s">
        <v>785</v>
      </c>
      <c r="I302" s="200" t="s">
        <v>336</v>
      </c>
      <c r="J302" s="200" t="s">
        <v>337</v>
      </c>
      <c r="K302" s="200" t="s">
        <v>363</v>
      </c>
      <c r="L302" s="200"/>
      <c r="M302" s="272"/>
      <c r="N302" s="272"/>
      <c r="O302" s="273"/>
      <c r="P302" s="276">
        <v>7.4628163486471504</v>
      </c>
      <c r="Q302" s="274"/>
      <c r="R302" s="275"/>
      <c r="T302" s="200"/>
      <c r="U302" s="200"/>
      <c r="V302" s="982"/>
    </row>
    <row r="303" spans="1:22" hidden="1" x14ac:dyDescent="0.25">
      <c r="A303" s="200" t="s">
        <v>99</v>
      </c>
      <c r="B303" s="270">
        <v>45</v>
      </c>
      <c r="C303" s="270"/>
      <c r="D303" s="270"/>
      <c r="E303" s="200" t="s">
        <v>328</v>
      </c>
      <c r="F303" s="200" t="s">
        <v>786</v>
      </c>
      <c r="G303" s="200"/>
      <c r="H303" s="200" t="s">
        <v>355</v>
      </c>
      <c r="I303" s="200" t="e">
        <v>#N/A</v>
      </c>
      <c r="J303" s="277" t="s">
        <v>363</v>
      </c>
      <c r="K303" s="200" t="s">
        <v>337</v>
      </c>
      <c r="L303" s="200"/>
      <c r="M303" s="272"/>
      <c r="N303" s="272"/>
      <c r="O303" s="273"/>
      <c r="P303" s="276"/>
      <c r="Q303" s="274"/>
      <c r="R303" s="275"/>
      <c r="T303" s="200"/>
      <c r="U303" s="200"/>
      <c r="V303" s="982"/>
    </row>
    <row r="304" spans="1:22" hidden="1" x14ac:dyDescent="0.25">
      <c r="A304" s="200" t="s">
        <v>99</v>
      </c>
      <c r="B304" s="270">
        <v>46</v>
      </c>
      <c r="C304" s="270"/>
      <c r="D304" s="270"/>
      <c r="E304" s="200" t="s">
        <v>328</v>
      </c>
      <c r="F304" s="200" t="s">
        <v>787</v>
      </c>
      <c r="G304" s="200"/>
      <c r="H304" s="200" t="s">
        <v>355</v>
      </c>
      <c r="I304" s="200" t="e">
        <v>#N/A</v>
      </c>
      <c r="J304" s="277" t="s">
        <v>363</v>
      </c>
      <c r="K304" s="200" t="s">
        <v>337</v>
      </c>
      <c r="L304" s="200"/>
      <c r="M304" s="272"/>
      <c r="N304" s="272"/>
      <c r="O304" s="273"/>
      <c r="P304" s="276"/>
      <c r="Q304" s="274"/>
      <c r="R304" s="275"/>
      <c r="T304" s="200"/>
      <c r="U304" s="200"/>
      <c r="V304" s="982"/>
    </row>
    <row r="305" spans="1:25" hidden="1" x14ac:dyDescent="0.25">
      <c r="A305" s="200" t="s">
        <v>99</v>
      </c>
      <c r="B305" s="270">
        <v>42</v>
      </c>
      <c r="C305" s="270"/>
      <c r="D305" s="270"/>
      <c r="E305" s="200" t="s">
        <v>333</v>
      </c>
      <c r="F305" s="200"/>
      <c r="G305" s="200" t="s">
        <v>775</v>
      </c>
      <c r="H305" s="200" t="s">
        <v>788</v>
      </c>
      <c r="I305" s="200" t="s">
        <v>362</v>
      </c>
      <c r="J305" s="200" t="s">
        <v>337</v>
      </c>
      <c r="K305" s="200" t="s">
        <v>331</v>
      </c>
      <c r="L305" s="200"/>
      <c r="M305" s="272">
        <v>1037600</v>
      </c>
      <c r="N305" s="272">
        <v>1039300</v>
      </c>
      <c r="O305" s="273"/>
      <c r="P305" s="276">
        <v>0</v>
      </c>
      <c r="Q305" s="274"/>
      <c r="R305" s="275"/>
      <c r="T305" s="200"/>
      <c r="U305" s="200"/>
      <c r="V305" s="982"/>
    </row>
    <row r="306" spans="1:25" hidden="1" x14ac:dyDescent="0.25">
      <c r="A306" s="200" t="s">
        <v>99</v>
      </c>
      <c r="B306" s="270">
        <v>42</v>
      </c>
      <c r="C306" s="270"/>
      <c r="D306" s="270"/>
      <c r="E306" s="200" t="s">
        <v>333</v>
      </c>
      <c r="F306" s="200"/>
      <c r="G306" s="200" t="s">
        <v>775</v>
      </c>
      <c r="H306" s="200" t="s">
        <v>789</v>
      </c>
      <c r="I306" s="200" t="s">
        <v>362</v>
      </c>
      <c r="J306" s="200" t="s">
        <v>337</v>
      </c>
      <c r="K306" s="200" t="s">
        <v>331</v>
      </c>
      <c r="L306" s="200"/>
      <c r="M306" s="272">
        <v>1037600</v>
      </c>
      <c r="N306" s="272">
        <v>1039300</v>
      </c>
      <c r="O306" s="273"/>
      <c r="P306" s="276">
        <v>70.927326089836697</v>
      </c>
      <c r="Q306" s="274"/>
      <c r="R306" s="275"/>
      <c r="T306" s="200"/>
      <c r="U306" s="200"/>
      <c r="V306" s="982"/>
    </row>
    <row r="307" spans="1:25" hidden="1" x14ac:dyDescent="0.25">
      <c r="A307" s="200" t="s">
        <v>99</v>
      </c>
      <c r="B307" s="270">
        <v>42</v>
      </c>
      <c r="C307" s="270"/>
      <c r="D307" s="270"/>
      <c r="E307" s="200" t="s">
        <v>333</v>
      </c>
      <c r="F307" s="200"/>
      <c r="G307" s="200" t="s">
        <v>775</v>
      </c>
      <c r="H307" s="200" t="s">
        <v>790</v>
      </c>
      <c r="I307" s="200" t="s">
        <v>342</v>
      </c>
      <c r="J307" s="200" t="s">
        <v>337</v>
      </c>
      <c r="K307" s="200" t="s">
        <v>331</v>
      </c>
      <c r="L307" s="200"/>
      <c r="M307" s="272">
        <v>1037600</v>
      </c>
      <c r="N307" s="272">
        <v>1039300</v>
      </c>
      <c r="O307" s="273"/>
      <c r="P307" s="276">
        <v>367.16227088592598</v>
      </c>
      <c r="Q307" s="274"/>
      <c r="R307" s="275"/>
      <c r="T307" s="200"/>
      <c r="U307" s="200"/>
      <c r="V307" s="982"/>
    </row>
    <row r="308" spans="1:25" hidden="1" x14ac:dyDescent="0.25">
      <c r="A308" s="200" t="s">
        <v>99</v>
      </c>
      <c r="B308" s="270">
        <v>48</v>
      </c>
      <c r="C308" s="270"/>
      <c r="D308" s="270"/>
      <c r="E308" s="200" t="s">
        <v>333</v>
      </c>
      <c r="F308" s="200"/>
      <c r="G308" s="200" t="s">
        <v>791</v>
      </c>
      <c r="H308" s="200" t="s">
        <v>792</v>
      </c>
      <c r="I308" s="200" t="s">
        <v>336</v>
      </c>
      <c r="J308" s="200" t="s">
        <v>337</v>
      </c>
      <c r="K308" s="200" t="s">
        <v>331</v>
      </c>
      <c r="L308" s="200"/>
      <c r="M308" s="272">
        <v>1039300</v>
      </c>
      <c r="N308" s="272">
        <v>1039600</v>
      </c>
      <c r="O308" s="273"/>
      <c r="P308" s="276">
        <v>136.822441812221</v>
      </c>
      <c r="Q308" s="274"/>
      <c r="R308" s="275"/>
      <c r="T308" s="200"/>
      <c r="U308" s="200"/>
      <c r="V308" s="982"/>
    </row>
    <row r="309" spans="1:25" hidden="1" x14ac:dyDescent="0.25">
      <c r="A309" s="200" t="s">
        <v>99</v>
      </c>
      <c r="B309" s="270">
        <v>48</v>
      </c>
      <c r="C309" s="270"/>
      <c r="D309" s="270"/>
      <c r="E309" s="200" t="s">
        <v>333</v>
      </c>
      <c r="F309" s="200"/>
      <c r="G309" s="200" t="s">
        <v>793</v>
      </c>
      <c r="H309" s="200" t="s">
        <v>794</v>
      </c>
      <c r="I309" s="200" t="s">
        <v>336</v>
      </c>
      <c r="J309" s="200" t="s">
        <v>337</v>
      </c>
      <c r="K309" s="200" t="s">
        <v>331</v>
      </c>
      <c r="L309" s="200"/>
      <c r="M309" s="272">
        <v>1039300</v>
      </c>
      <c r="N309" s="272">
        <v>1039600</v>
      </c>
      <c r="O309" s="273"/>
      <c r="P309" s="276">
        <v>125.36391546510799</v>
      </c>
      <c r="Q309" s="274"/>
      <c r="R309" s="275"/>
      <c r="T309" s="200"/>
      <c r="U309" s="200"/>
      <c r="V309" s="982"/>
    </row>
    <row r="310" spans="1:25" hidden="1" x14ac:dyDescent="0.25">
      <c r="A310" s="200" t="s">
        <v>99</v>
      </c>
      <c r="B310" s="270">
        <v>47</v>
      </c>
      <c r="C310" s="270"/>
      <c r="D310" s="270"/>
      <c r="E310" s="200" t="s">
        <v>333</v>
      </c>
      <c r="F310" s="200"/>
      <c r="G310" s="200" t="s">
        <v>795</v>
      </c>
      <c r="H310" s="200" t="s">
        <v>796</v>
      </c>
      <c r="I310" s="200" t="s">
        <v>342</v>
      </c>
      <c r="J310" s="200" t="s">
        <v>337</v>
      </c>
      <c r="K310" s="200" t="s">
        <v>331</v>
      </c>
      <c r="L310" s="200"/>
      <c r="M310" s="272">
        <v>1039300</v>
      </c>
      <c r="N310" s="272">
        <v>1039600</v>
      </c>
      <c r="O310" s="273"/>
      <c r="P310" s="276">
        <v>121.928855165356</v>
      </c>
      <c r="Q310" s="274"/>
      <c r="R310" s="275"/>
      <c r="T310" s="200"/>
      <c r="U310" s="200"/>
      <c r="V310" s="982"/>
    </row>
    <row r="311" spans="1:25" hidden="1" x14ac:dyDescent="0.25">
      <c r="A311" s="200" t="s">
        <v>99</v>
      </c>
      <c r="B311" s="270">
        <v>47</v>
      </c>
      <c r="C311" s="270"/>
      <c r="D311" s="270"/>
      <c r="E311" s="200" t="s">
        <v>333</v>
      </c>
      <c r="F311" s="200"/>
      <c r="G311" s="200" t="s">
        <v>795</v>
      </c>
      <c r="H311" s="200" t="s">
        <v>797</v>
      </c>
      <c r="I311" s="200" t="s">
        <v>342</v>
      </c>
      <c r="J311" s="200" t="s">
        <v>337</v>
      </c>
      <c r="K311" s="200" t="s">
        <v>331</v>
      </c>
      <c r="L311" s="200"/>
      <c r="M311" s="272">
        <v>1039300</v>
      </c>
      <c r="N311" s="272">
        <v>1039600</v>
      </c>
      <c r="O311" s="273"/>
      <c r="P311" s="276">
        <v>19.178466980840199</v>
      </c>
      <c r="Q311" s="274"/>
      <c r="R311" s="275"/>
      <c r="T311" s="200"/>
      <c r="U311" s="200"/>
      <c r="V311" s="982"/>
    </row>
    <row r="312" spans="1:25" x14ac:dyDescent="0.25">
      <c r="A312" s="200" t="s">
        <v>99</v>
      </c>
      <c r="B312" s="270">
        <v>47</v>
      </c>
      <c r="C312" s="270"/>
      <c r="D312" s="305"/>
      <c r="E312" s="200" t="s">
        <v>328</v>
      </c>
      <c r="F312" s="200" t="s">
        <v>798</v>
      </c>
      <c r="G312" s="200" t="s">
        <v>799</v>
      </c>
      <c r="H312" s="200" t="s">
        <v>800</v>
      </c>
      <c r="I312" s="200" t="s">
        <v>342</v>
      </c>
      <c r="J312" s="200" t="s">
        <v>363</v>
      </c>
      <c r="K312" s="200" t="s">
        <v>363</v>
      </c>
      <c r="L312" s="200"/>
      <c r="M312" s="272">
        <v>1039300</v>
      </c>
      <c r="N312" s="272">
        <v>1039600</v>
      </c>
      <c r="O312" s="1168">
        <v>300</v>
      </c>
      <c r="P312" s="276">
        <v>0</v>
      </c>
      <c r="Q312" s="274"/>
      <c r="R312" s="275">
        <v>300</v>
      </c>
      <c r="T312" s="200"/>
      <c r="U312" s="200" t="s">
        <v>5208</v>
      </c>
      <c r="V312" s="982">
        <v>44897</v>
      </c>
    </row>
    <row r="313" spans="1:25" hidden="1" x14ac:dyDescent="0.25">
      <c r="A313" s="200" t="s">
        <v>99</v>
      </c>
      <c r="B313" s="270">
        <v>49</v>
      </c>
      <c r="C313" s="270"/>
      <c r="D313" s="270"/>
      <c r="E313" s="200" t="s">
        <v>333</v>
      </c>
      <c r="F313" s="200"/>
      <c r="G313" s="200" t="s">
        <v>784</v>
      </c>
      <c r="H313" s="200" t="s">
        <v>801</v>
      </c>
      <c r="I313" s="200" t="s">
        <v>336</v>
      </c>
      <c r="J313" s="200" t="s">
        <v>337</v>
      </c>
      <c r="K313" s="200" t="s">
        <v>363</v>
      </c>
      <c r="L313" s="200"/>
      <c r="M313" s="272">
        <v>1039300</v>
      </c>
      <c r="N313" s="272">
        <v>1039600</v>
      </c>
      <c r="O313" s="273"/>
      <c r="P313" s="276">
        <v>130.368885894247</v>
      </c>
      <c r="Q313" s="274"/>
      <c r="R313" s="275"/>
      <c r="T313" s="200"/>
      <c r="U313" s="200"/>
      <c r="V313" s="982"/>
    </row>
    <row r="314" spans="1:25" hidden="1" x14ac:dyDescent="0.25">
      <c r="A314" s="200" t="s">
        <v>99</v>
      </c>
      <c r="B314" s="270">
        <v>49</v>
      </c>
      <c r="C314" s="270"/>
      <c r="D314" s="270"/>
      <c r="E314" s="200" t="s">
        <v>333</v>
      </c>
      <c r="F314" s="200"/>
      <c r="G314" s="200" t="s">
        <v>802</v>
      </c>
      <c r="H314" s="200" t="s">
        <v>803</v>
      </c>
      <c r="I314" s="200" t="s">
        <v>336</v>
      </c>
      <c r="J314" s="200" t="s">
        <v>337</v>
      </c>
      <c r="K314" s="200" t="s">
        <v>363</v>
      </c>
      <c r="L314" s="200"/>
      <c r="M314" s="272">
        <v>1039300</v>
      </c>
      <c r="N314" s="272">
        <v>1039600</v>
      </c>
      <c r="O314" s="273"/>
      <c r="P314" s="276">
        <v>27.912373354562899</v>
      </c>
      <c r="Q314" s="274"/>
      <c r="R314" s="275"/>
      <c r="T314" s="200"/>
      <c r="U314" s="200"/>
      <c r="V314" s="982"/>
    </row>
    <row r="315" spans="1:25" hidden="1" x14ac:dyDescent="0.25">
      <c r="A315" s="200" t="s">
        <v>99</v>
      </c>
      <c r="B315" s="270">
        <v>49</v>
      </c>
      <c r="C315" s="270"/>
      <c r="D315" s="305" t="s">
        <v>324</v>
      </c>
      <c r="E315" s="200" t="s">
        <v>328</v>
      </c>
      <c r="F315" s="200" t="s">
        <v>804</v>
      </c>
      <c r="G315" s="200"/>
      <c r="H315" s="200" t="s">
        <v>355</v>
      </c>
      <c r="I315" s="200" t="e">
        <v>#N/A</v>
      </c>
      <c r="J315" s="277" t="s">
        <v>363</v>
      </c>
      <c r="K315" s="200" t="s">
        <v>337</v>
      </c>
      <c r="L315" s="200"/>
      <c r="M315" s="272">
        <v>1039600</v>
      </c>
      <c r="N315" s="272">
        <v>1039800</v>
      </c>
      <c r="O315" s="273">
        <v>200</v>
      </c>
      <c r="P315" s="276"/>
      <c r="Q315" s="274"/>
      <c r="R315" s="275">
        <v>200</v>
      </c>
      <c r="T315" s="200"/>
      <c r="U315" s="271" t="s">
        <v>326</v>
      </c>
      <c r="V315" s="982">
        <v>44599</v>
      </c>
      <c r="Y315" t="str">
        <f>IF(O315=R315," ",1)</f>
        <v xml:space="preserve"> </v>
      </c>
    </row>
    <row r="316" spans="1:25" hidden="1" x14ac:dyDescent="0.25">
      <c r="A316" s="200" t="s">
        <v>99</v>
      </c>
      <c r="B316" s="270">
        <v>49</v>
      </c>
      <c r="C316" s="270"/>
      <c r="D316" s="305"/>
      <c r="E316" s="200" t="s">
        <v>328</v>
      </c>
      <c r="F316" s="200" t="s">
        <v>805</v>
      </c>
      <c r="G316" s="200"/>
      <c r="H316" s="200" t="s">
        <v>355</v>
      </c>
      <c r="I316" s="200" t="e">
        <v>#N/A</v>
      </c>
      <c r="J316" s="277" t="s">
        <v>363</v>
      </c>
      <c r="K316" s="200" t="s">
        <v>337</v>
      </c>
      <c r="L316" s="200"/>
      <c r="M316" s="272">
        <v>1039800</v>
      </c>
      <c r="N316" s="272">
        <v>1039900</v>
      </c>
      <c r="O316" s="273">
        <v>100</v>
      </c>
      <c r="P316" s="276"/>
      <c r="Q316" s="274"/>
      <c r="R316" s="275">
        <v>100</v>
      </c>
      <c r="T316" s="200"/>
      <c r="U316" s="200" t="s">
        <v>4549</v>
      </c>
      <c r="V316" s="2021">
        <v>44946</v>
      </c>
    </row>
    <row r="317" spans="1:25" hidden="1" x14ac:dyDescent="0.25">
      <c r="A317" s="200" t="s">
        <v>99</v>
      </c>
      <c r="B317" s="270">
        <v>50</v>
      </c>
      <c r="C317" s="270"/>
      <c r="D317" s="270"/>
      <c r="E317" s="200" t="s">
        <v>333</v>
      </c>
      <c r="F317" s="200"/>
      <c r="G317" s="200" t="s">
        <v>802</v>
      </c>
      <c r="H317" s="200" t="s">
        <v>806</v>
      </c>
      <c r="I317" s="200" t="s">
        <v>336</v>
      </c>
      <c r="J317" s="200" t="s">
        <v>337</v>
      </c>
      <c r="K317" s="200" t="s">
        <v>363</v>
      </c>
      <c r="L317" s="200"/>
      <c r="M317" s="272">
        <v>1039800</v>
      </c>
      <c r="N317" s="272">
        <v>1039900</v>
      </c>
      <c r="O317" s="273"/>
      <c r="P317" s="276">
        <v>90.945685309404396</v>
      </c>
      <c r="Q317" s="274"/>
      <c r="R317" s="275"/>
      <c r="T317" s="200"/>
      <c r="U317" s="200"/>
      <c r="V317" s="982"/>
    </row>
    <row r="318" spans="1:25" hidden="1" x14ac:dyDescent="0.25">
      <c r="A318" s="200" t="s">
        <v>99</v>
      </c>
      <c r="B318" s="270">
        <v>49</v>
      </c>
      <c r="C318" s="270"/>
      <c r="D318" s="270"/>
      <c r="E318" s="200" t="s">
        <v>333</v>
      </c>
      <c r="F318" s="200"/>
      <c r="G318" s="200" t="s">
        <v>807</v>
      </c>
      <c r="H318" s="200" t="s">
        <v>808</v>
      </c>
      <c r="I318" s="200" t="s">
        <v>336</v>
      </c>
      <c r="J318" s="200" t="s">
        <v>337</v>
      </c>
      <c r="K318" s="200" t="s">
        <v>331</v>
      </c>
      <c r="L318" s="200"/>
      <c r="M318" s="272">
        <v>1039800</v>
      </c>
      <c r="N318" s="272">
        <v>1039900</v>
      </c>
      <c r="O318" s="273"/>
      <c r="P318" s="276">
        <v>96.142935605692301</v>
      </c>
      <c r="Q318" s="274"/>
      <c r="R318" s="275"/>
      <c r="T318" s="200"/>
      <c r="U318" s="200"/>
      <c r="V318" s="982"/>
    </row>
    <row r="319" spans="1:25" hidden="1" x14ac:dyDescent="0.25">
      <c r="A319" s="200" t="s">
        <v>99</v>
      </c>
      <c r="B319" s="270">
        <v>50</v>
      </c>
      <c r="C319" s="270"/>
      <c r="D319" s="270"/>
      <c r="E319" s="200" t="s">
        <v>328</v>
      </c>
      <c r="F319" s="200" t="s">
        <v>809</v>
      </c>
      <c r="G319" s="200"/>
      <c r="H319" s="200" t="s">
        <v>355</v>
      </c>
      <c r="I319" s="200" t="e">
        <v>#N/A</v>
      </c>
      <c r="J319" s="277" t="s">
        <v>363</v>
      </c>
      <c r="K319" s="200" t="s">
        <v>337</v>
      </c>
      <c r="L319" s="200"/>
      <c r="M319" s="272">
        <v>1039800</v>
      </c>
      <c r="N319" s="272">
        <v>1039900</v>
      </c>
      <c r="O319" s="273"/>
      <c r="P319" s="276"/>
      <c r="Q319" s="274"/>
      <c r="R319" s="275"/>
      <c r="T319" s="200"/>
      <c r="U319" s="200"/>
      <c r="V319" s="982"/>
    </row>
    <row r="320" spans="1:25" hidden="1" x14ac:dyDescent="0.25">
      <c r="A320" s="200" t="s">
        <v>99</v>
      </c>
      <c r="B320" s="270">
        <v>50</v>
      </c>
      <c r="C320" s="270"/>
      <c r="D320" s="305"/>
      <c r="E320" s="200" t="s">
        <v>328</v>
      </c>
      <c r="F320" s="200" t="s">
        <v>810</v>
      </c>
      <c r="G320" s="200"/>
      <c r="H320" s="200" t="s">
        <v>355</v>
      </c>
      <c r="I320" s="200" t="e">
        <v>#N/A</v>
      </c>
      <c r="J320" s="277" t="s">
        <v>363</v>
      </c>
      <c r="K320" s="200" t="s">
        <v>337</v>
      </c>
      <c r="L320" s="200"/>
      <c r="M320" s="272">
        <v>1039900</v>
      </c>
      <c r="N320" s="272">
        <v>1040100</v>
      </c>
      <c r="O320" s="273">
        <v>200</v>
      </c>
      <c r="P320" s="276"/>
      <c r="Q320" s="274"/>
      <c r="R320" s="275">
        <v>200</v>
      </c>
      <c r="T320" s="200"/>
      <c r="U320" s="200" t="s">
        <v>4549</v>
      </c>
      <c r="V320" s="982">
        <v>44904</v>
      </c>
    </row>
    <row r="321" spans="1:22" hidden="1" x14ac:dyDescent="0.25">
      <c r="A321" s="200" t="s">
        <v>99</v>
      </c>
      <c r="B321" s="270">
        <v>50</v>
      </c>
      <c r="C321" s="270"/>
      <c r="D321" s="270"/>
      <c r="E321" s="200" t="s">
        <v>333</v>
      </c>
      <c r="F321" s="200"/>
      <c r="G321" s="200" t="s">
        <v>802</v>
      </c>
      <c r="H321" s="200" t="s">
        <v>811</v>
      </c>
      <c r="I321" s="200" t="s">
        <v>336</v>
      </c>
      <c r="J321" s="200" t="s">
        <v>337</v>
      </c>
      <c r="K321" s="200" t="s">
        <v>363</v>
      </c>
      <c r="L321" s="200"/>
      <c r="M321" s="272">
        <v>1039800</v>
      </c>
      <c r="N321" s="272">
        <v>1039900</v>
      </c>
      <c r="O321" s="273"/>
      <c r="P321" s="276">
        <v>22.032167438721501</v>
      </c>
      <c r="Q321" s="274"/>
      <c r="R321" s="275"/>
      <c r="T321" s="200"/>
      <c r="U321" s="200"/>
      <c r="V321" s="982"/>
    </row>
    <row r="322" spans="1:22" hidden="1" x14ac:dyDescent="0.25">
      <c r="A322" s="200" t="s">
        <v>99</v>
      </c>
      <c r="B322" s="270">
        <v>52</v>
      </c>
      <c r="C322" s="270"/>
      <c r="D322" s="270"/>
      <c r="E322" s="200" t="s">
        <v>333</v>
      </c>
      <c r="F322" s="200"/>
      <c r="G322" s="200" t="s">
        <v>812</v>
      </c>
      <c r="H322" s="200" t="s">
        <v>813</v>
      </c>
      <c r="I322" s="200" t="s">
        <v>336</v>
      </c>
      <c r="J322" s="200" t="s">
        <v>337</v>
      </c>
      <c r="K322" s="200" t="s">
        <v>363</v>
      </c>
      <c r="L322" s="200"/>
      <c r="M322" s="272"/>
      <c r="N322" s="272"/>
      <c r="O322" s="273"/>
      <c r="P322" s="276">
        <v>135.65348963732799</v>
      </c>
      <c r="Q322" s="274"/>
      <c r="R322" s="275"/>
      <c r="T322" s="200"/>
      <c r="U322" s="200"/>
      <c r="V322" s="982"/>
    </row>
    <row r="323" spans="1:22" hidden="1" x14ac:dyDescent="0.25">
      <c r="A323" s="200" t="s">
        <v>99</v>
      </c>
      <c r="B323" s="270">
        <v>51</v>
      </c>
      <c r="C323" s="270"/>
      <c r="D323" s="270"/>
      <c r="E323" s="200" t="s">
        <v>333</v>
      </c>
      <c r="F323" s="200"/>
      <c r="G323" s="200" t="s">
        <v>814</v>
      </c>
      <c r="H323" s="200" t="s">
        <v>815</v>
      </c>
      <c r="I323" s="200" t="s">
        <v>336</v>
      </c>
      <c r="J323" s="200" t="s">
        <v>337</v>
      </c>
      <c r="K323" s="200" t="s">
        <v>363</v>
      </c>
      <c r="L323" s="200"/>
      <c r="M323" s="272"/>
      <c r="N323" s="272"/>
      <c r="O323" s="273"/>
      <c r="P323" s="276">
        <v>0</v>
      </c>
      <c r="Q323" s="274"/>
      <c r="R323" s="275"/>
      <c r="T323" s="200"/>
      <c r="U323" s="200"/>
      <c r="V323" s="982"/>
    </row>
    <row r="324" spans="1:22" hidden="1" x14ac:dyDescent="0.25">
      <c r="A324" s="200" t="s">
        <v>99</v>
      </c>
      <c r="B324" s="270">
        <v>51</v>
      </c>
      <c r="C324" s="270"/>
      <c r="D324" s="270"/>
      <c r="E324" s="200" t="s">
        <v>333</v>
      </c>
      <c r="F324" s="200"/>
      <c r="G324" s="200" t="s">
        <v>814</v>
      </c>
      <c r="H324" s="200" t="s">
        <v>816</v>
      </c>
      <c r="I324" s="200" t="s">
        <v>336</v>
      </c>
      <c r="J324" s="200" t="s">
        <v>337</v>
      </c>
      <c r="K324" s="200" t="s">
        <v>363</v>
      </c>
      <c r="L324" s="200"/>
      <c r="M324" s="272"/>
      <c r="N324" s="272"/>
      <c r="O324" s="273"/>
      <c r="P324" s="276">
        <v>27.257546081024302</v>
      </c>
      <c r="Q324" s="274"/>
      <c r="R324" s="275"/>
      <c r="T324" s="200"/>
      <c r="U324" s="200"/>
      <c r="V324" s="982"/>
    </row>
    <row r="325" spans="1:22" hidden="1" x14ac:dyDescent="0.25">
      <c r="A325" s="200" t="s">
        <v>99</v>
      </c>
      <c r="B325" s="270">
        <v>51</v>
      </c>
      <c r="C325" s="270"/>
      <c r="D325" s="270"/>
      <c r="E325" s="200" t="s">
        <v>333</v>
      </c>
      <c r="F325" s="200"/>
      <c r="G325" s="200" t="s">
        <v>817</v>
      </c>
      <c r="H325" s="200" t="s">
        <v>818</v>
      </c>
      <c r="I325" s="200" t="s">
        <v>336</v>
      </c>
      <c r="J325" s="200" t="s">
        <v>337</v>
      </c>
      <c r="K325" s="200" t="s">
        <v>363</v>
      </c>
      <c r="L325" s="200"/>
      <c r="M325" s="272"/>
      <c r="N325" s="272"/>
      <c r="O325" s="273"/>
      <c r="P325" s="276">
        <v>34.853092964696003</v>
      </c>
      <c r="Q325" s="274"/>
      <c r="R325" s="275"/>
      <c r="T325" s="200"/>
      <c r="U325" s="200"/>
      <c r="V325" s="982"/>
    </row>
    <row r="326" spans="1:22" hidden="1" x14ac:dyDescent="0.25">
      <c r="A326" s="200" t="s">
        <v>99</v>
      </c>
      <c r="B326" s="270">
        <v>52</v>
      </c>
      <c r="C326" s="270"/>
      <c r="D326" s="305"/>
      <c r="E326" s="200" t="s">
        <v>328</v>
      </c>
      <c r="F326" s="200" t="s">
        <v>819</v>
      </c>
      <c r="G326" s="200"/>
      <c r="H326" s="200" t="s">
        <v>355</v>
      </c>
      <c r="I326" s="200" t="e">
        <v>#N/A</v>
      </c>
      <c r="J326" s="277" t="s">
        <v>363</v>
      </c>
      <c r="K326" s="200" t="s">
        <v>337</v>
      </c>
      <c r="L326" s="200"/>
      <c r="M326" s="272">
        <v>1040200</v>
      </c>
      <c r="N326" s="272">
        <v>1040300</v>
      </c>
      <c r="O326" s="273">
        <v>100</v>
      </c>
      <c r="P326" s="276"/>
      <c r="Q326" s="274"/>
      <c r="R326" s="275">
        <v>100</v>
      </c>
      <c r="T326" s="200"/>
      <c r="U326" s="200" t="s">
        <v>4549</v>
      </c>
      <c r="V326" s="982">
        <v>44904</v>
      </c>
    </row>
    <row r="327" spans="1:22" hidden="1" x14ac:dyDescent="0.25">
      <c r="A327" s="200" t="s">
        <v>99</v>
      </c>
      <c r="B327" s="270">
        <v>52</v>
      </c>
      <c r="C327" s="270"/>
      <c r="D327" s="305"/>
      <c r="E327" s="200" t="s">
        <v>328</v>
      </c>
      <c r="F327" s="200" t="s">
        <v>820</v>
      </c>
      <c r="G327" s="200"/>
      <c r="H327" s="200" t="s">
        <v>355</v>
      </c>
      <c r="I327" s="200" t="e">
        <v>#N/A</v>
      </c>
      <c r="J327" s="277" t="s">
        <v>363</v>
      </c>
      <c r="K327" s="200" t="s">
        <v>337</v>
      </c>
      <c r="L327" s="200"/>
      <c r="M327" s="272">
        <v>1040100</v>
      </c>
      <c r="N327" s="272">
        <v>1040200</v>
      </c>
      <c r="O327" s="273">
        <v>100</v>
      </c>
      <c r="P327" s="276"/>
      <c r="Q327" s="274"/>
      <c r="R327" s="275">
        <v>100</v>
      </c>
      <c r="T327" s="200"/>
      <c r="U327" s="200" t="s">
        <v>4549</v>
      </c>
      <c r="V327" s="982">
        <v>44904</v>
      </c>
    </row>
    <row r="328" spans="1:22" hidden="1" x14ac:dyDescent="0.25">
      <c r="A328" s="200" t="s">
        <v>99</v>
      </c>
      <c r="B328" s="270">
        <v>53</v>
      </c>
      <c r="C328" s="270"/>
      <c r="D328" s="270"/>
      <c r="E328" s="200" t="s">
        <v>333</v>
      </c>
      <c r="F328" s="200"/>
      <c r="G328" s="200" t="s">
        <v>814</v>
      </c>
      <c r="H328" s="200" t="s">
        <v>821</v>
      </c>
      <c r="I328" s="200" t="s">
        <v>336</v>
      </c>
      <c r="J328" s="200" t="s">
        <v>337</v>
      </c>
      <c r="K328" s="200" t="s">
        <v>363</v>
      </c>
      <c r="L328" s="200"/>
      <c r="M328" s="272"/>
      <c r="N328" s="272"/>
      <c r="O328" s="273"/>
      <c r="P328" s="276">
        <v>31.639533715293801</v>
      </c>
      <c r="Q328" s="274"/>
      <c r="R328" s="275"/>
      <c r="T328" s="200"/>
      <c r="U328" s="200"/>
      <c r="V328" s="982"/>
    </row>
    <row r="329" spans="1:22" hidden="1" x14ac:dyDescent="0.25">
      <c r="A329" s="200" t="s">
        <v>99</v>
      </c>
      <c r="B329" s="270">
        <v>53</v>
      </c>
      <c r="C329" s="270"/>
      <c r="D329" s="270"/>
      <c r="E329" s="200" t="s">
        <v>333</v>
      </c>
      <c r="F329" s="200"/>
      <c r="G329" s="200" t="s">
        <v>814</v>
      </c>
      <c r="H329" s="200" t="s">
        <v>822</v>
      </c>
      <c r="I329" s="200" t="s">
        <v>336</v>
      </c>
      <c r="J329" s="200" t="s">
        <v>337</v>
      </c>
      <c r="K329" s="200" t="s">
        <v>331</v>
      </c>
      <c r="L329" s="200"/>
      <c r="M329" s="272"/>
      <c r="N329" s="272"/>
      <c r="O329" s="273"/>
      <c r="P329" s="276">
        <v>1353.25608603512</v>
      </c>
      <c r="Q329" s="274"/>
      <c r="R329" s="275"/>
      <c r="T329" s="200"/>
      <c r="U329" s="200"/>
      <c r="V329" s="982"/>
    </row>
    <row r="330" spans="1:22" x14ac:dyDescent="0.25">
      <c r="A330" s="200" t="s">
        <v>99</v>
      </c>
      <c r="B330" s="270">
        <v>55</v>
      </c>
      <c r="C330" s="270"/>
      <c r="D330" s="305" t="s">
        <v>324</v>
      </c>
      <c r="E330" s="200" t="s">
        <v>328</v>
      </c>
      <c r="F330" s="200" t="s">
        <v>823</v>
      </c>
      <c r="G330" s="200" t="s">
        <v>824</v>
      </c>
      <c r="H330" s="200" t="s">
        <v>825</v>
      </c>
      <c r="I330" s="200" t="s">
        <v>336</v>
      </c>
      <c r="J330" s="200" t="s">
        <v>363</v>
      </c>
      <c r="K330" s="200" t="s">
        <v>363</v>
      </c>
      <c r="L330" s="200"/>
      <c r="M330" s="272">
        <v>1040300</v>
      </c>
      <c r="N330" s="272">
        <v>1040700</v>
      </c>
      <c r="O330" s="273">
        <v>400</v>
      </c>
      <c r="P330" s="276">
        <v>97.408947442028904</v>
      </c>
      <c r="Q330" s="274"/>
      <c r="R330" s="275">
        <v>400</v>
      </c>
      <c r="T330" s="200">
        <v>400</v>
      </c>
      <c r="U330" s="200" t="s">
        <v>326</v>
      </c>
      <c r="V330" s="982">
        <v>44729</v>
      </c>
    </row>
    <row r="331" spans="1:22" hidden="1" x14ac:dyDescent="0.25">
      <c r="A331" s="200" t="s">
        <v>99</v>
      </c>
      <c r="B331" s="270">
        <v>53</v>
      </c>
      <c r="C331" s="270"/>
      <c r="D331" s="270"/>
      <c r="E331" s="200" t="s">
        <v>328</v>
      </c>
      <c r="F331" s="200" t="s">
        <v>826</v>
      </c>
      <c r="G331" s="200"/>
      <c r="H331" s="200" t="s">
        <v>355</v>
      </c>
      <c r="I331" s="200" t="e">
        <v>#N/A</v>
      </c>
      <c r="J331" s="277" t="s">
        <v>363</v>
      </c>
      <c r="K331" s="200" t="s">
        <v>337</v>
      </c>
      <c r="L331" s="200"/>
      <c r="M331" s="272">
        <v>1040200</v>
      </c>
      <c r="N331" s="272">
        <v>1040400</v>
      </c>
      <c r="O331" s="273"/>
      <c r="P331" s="276"/>
      <c r="Q331" s="274"/>
      <c r="R331" s="275"/>
      <c r="T331" s="200"/>
      <c r="U331" s="200"/>
      <c r="V331" s="982"/>
    </row>
    <row r="332" spans="1:22" hidden="1" x14ac:dyDescent="0.25">
      <c r="A332" s="200" t="s">
        <v>99</v>
      </c>
      <c r="B332" s="270">
        <v>53</v>
      </c>
      <c r="C332" s="270"/>
      <c r="D332" s="270"/>
      <c r="E332" s="200" t="s">
        <v>328</v>
      </c>
      <c r="F332" s="200" t="s">
        <v>827</v>
      </c>
      <c r="G332" s="200" t="s">
        <v>814</v>
      </c>
      <c r="H332" s="200" t="s">
        <v>828</v>
      </c>
      <c r="I332" s="200" t="s">
        <v>336</v>
      </c>
      <c r="J332" s="200" t="s">
        <v>363</v>
      </c>
      <c r="K332" s="200" t="s">
        <v>363</v>
      </c>
      <c r="L332" s="200"/>
      <c r="M332" s="272">
        <v>1040200</v>
      </c>
      <c r="N332" s="272">
        <v>1040400</v>
      </c>
      <c r="O332" s="273"/>
      <c r="P332" s="276">
        <v>958.08404853093896</v>
      </c>
      <c r="Q332" s="274"/>
      <c r="R332" s="275"/>
      <c r="T332" s="200"/>
      <c r="U332" s="200"/>
      <c r="V332" s="982"/>
    </row>
    <row r="333" spans="1:22" hidden="1" x14ac:dyDescent="0.25">
      <c r="A333" s="200" t="s">
        <v>99</v>
      </c>
      <c r="B333" s="270">
        <v>54</v>
      </c>
      <c r="C333" s="270"/>
      <c r="D333" s="270"/>
      <c r="E333" s="200" t="s">
        <v>333</v>
      </c>
      <c r="F333" s="200"/>
      <c r="G333" s="200" t="s">
        <v>829</v>
      </c>
      <c r="H333" s="200" t="s">
        <v>830</v>
      </c>
      <c r="I333" s="200" t="s">
        <v>336</v>
      </c>
      <c r="J333" s="200" t="s">
        <v>337</v>
      </c>
      <c r="K333" s="200" t="s">
        <v>331</v>
      </c>
      <c r="L333" s="200"/>
      <c r="M333" s="272">
        <v>1040400</v>
      </c>
      <c r="N333" s="272">
        <v>1040700</v>
      </c>
      <c r="O333" s="273"/>
      <c r="P333" s="276">
        <v>1201.7603007743601</v>
      </c>
      <c r="Q333" s="274"/>
      <c r="R333" s="275"/>
      <c r="T333" s="200"/>
      <c r="U333" s="200"/>
      <c r="V333" s="982"/>
    </row>
    <row r="334" spans="1:22" hidden="1" x14ac:dyDescent="0.25">
      <c r="A334" s="200" t="s">
        <v>99</v>
      </c>
      <c r="B334" s="270">
        <v>54</v>
      </c>
      <c r="C334" s="270"/>
      <c r="D334" s="270"/>
      <c r="E334" s="200" t="s">
        <v>333</v>
      </c>
      <c r="F334" s="200"/>
      <c r="G334" s="200" t="s">
        <v>829</v>
      </c>
      <c r="H334" s="200" t="s">
        <v>831</v>
      </c>
      <c r="I334" s="200" t="s">
        <v>336</v>
      </c>
      <c r="J334" s="200" t="s">
        <v>337</v>
      </c>
      <c r="K334" s="200" t="s">
        <v>363</v>
      </c>
      <c r="L334" s="200"/>
      <c r="M334" s="272">
        <v>1040400</v>
      </c>
      <c r="N334" s="272">
        <v>1040700</v>
      </c>
      <c r="O334" s="273"/>
      <c r="P334" s="276">
        <v>27.014827188041298</v>
      </c>
      <c r="Q334" s="274"/>
      <c r="R334" s="275"/>
      <c r="T334" s="200"/>
      <c r="U334" s="200"/>
      <c r="V334" s="982"/>
    </row>
    <row r="335" spans="1:22" hidden="1" x14ac:dyDescent="0.25">
      <c r="A335" s="200" t="s">
        <v>99</v>
      </c>
      <c r="B335" s="270">
        <v>54</v>
      </c>
      <c r="C335" s="270"/>
      <c r="D335" s="270"/>
      <c r="E335" s="200" t="s">
        <v>328</v>
      </c>
      <c r="F335" s="200" t="s">
        <v>832</v>
      </c>
      <c r="G335" s="200"/>
      <c r="H335" s="200" t="s">
        <v>355</v>
      </c>
      <c r="I335" s="200" t="e">
        <v>#N/A</v>
      </c>
      <c r="J335" s="277" t="s">
        <v>363</v>
      </c>
      <c r="K335" s="200" t="s">
        <v>337</v>
      </c>
      <c r="L335" s="200"/>
      <c r="M335" s="272"/>
      <c r="N335" s="272"/>
      <c r="O335" s="273"/>
      <c r="P335" s="276"/>
      <c r="Q335" s="274"/>
      <c r="R335" s="275"/>
      <c r="T335" s="200"/>
      <c r="U335" s="200"/>
      <c r="V335" s="982"/>
    </row>
    <row r="336" spans="1:22" hidden="1" x14ac:dyDescent="0.25">
      <c r="A336" s="200" t="s">
        <v>99</v>
      </c>
      <c r="B336" s="270">
        <v>55</v>
      </c>
      <c r="C336" s="270"/>
      <c r="D336" s="270"/>
      <c r="E336" s="200" t="s">
        <v>333</v>
      </c>
      <c r="F336" s="200"/>
      <c r="G336" s="200" t="s">
        <v>829</v>
      </c>
      <c r="H336" s="200" t="s">
        <v>833</v>
      </c>
      <c r="I336" s="200" t="s">
        <v>336</v>
      </c>
      <c r="J336" s="200" t="s">
        <v>337</v>
      </c>
      <c r="K336" s="200" t="s">
        <v>363</v>
      </c>
      <c r="L336" s="200"/>
      <c r="M336" s="272">
        <v>1040400</v>
      </c>
      <c r="N336" s="272">
        <v>1040700</v>
      </c>
      <c r="O336" s="273"/>
      <c r="P336" s="276">
        <v>7.7016485507447499</v>
      </c>
      <c r="Q336" s="274"/>
      <c r="R336" s="275"/>
      <c r="T336" s="200"/>
      <c r="U336" s="200"/>
      <c r="V336" s="982"/>
    </row>
    <row r="337" spans="1:25" hidden="1" x14ac:dyDescent="0.25">
      <c r="A337" s="200" t="s">
        <v>99</v>
      </c>
      <c r="B337" s="270">
        <v>56</v>
      </c>
      <c r="C337" s="270"/>
      <c r="D337" s="270"/>
      <c r="E337" s="200" t="s">
        <v>328</v>
      </c>
      <c r="F337" s="200" t="s">
        <v>834</v>
      </c>
      <c r="G337" s="200"/>
      <c r="H337" s="200" t="s">
        <v>355</v>
      </c>
      <c r="I337" s="200" t="e">
        <v>#N/A</v>
      </c>
      <c r="J337" s="277" t="s">
        <v>363</v>
      </c>
      <c r="K337" s="200" t="s">
        <v>337</v>
      </c>
      <c r="L337" s="200"/>
      <c r="M337" s="272">
        <v>1040400</v>
      </c>
      <c r="N337" s="272">
        <v>1040900</v>
      </c>
      <c r="O337" s="273"/>
      <c r="P337" s="276"/>
      <c r="Q337" s="274"/>
      <c r="R337" s="275"/>
      <c r="T337" s="200"/>
      <c r="U337" s="271"/>
      <c r="V337" s="982"/>
    </row>
    <row r="338" spans="1:25" hidden="1" x14ac:dyDescent="0.25">
      <c r="A338" s="200" t="s">
        <v>99</v>
      </c>
      <c r="B338" s="270">
        <v>56</v>
      </c>
      <c r="C338" s="270"/>
      <c r="D338" s="305" t="s">
        <v>324</v>
      </c>
      <c r="E338" s="200" t="s">
        <v>328</v>
      </c>
      <c r="F338" s="200" t="s">
        <v>835</v>
      </c>
      <c r="G338" s="200"/>
      <c r="H338" s="200" t="s">
        <v>355</v>
      </c>
      <c r="I338" s="200" t="e">
        <v>#N/A</v>
      </c>
      <c r="J338" s="277" t="s">
        <v>363</v>
      </c>
      <c r="K338" s="200" t="s">
        <v>337</v>
      </c>
      <c r="L338" s="200"/>
      <c r="M338" s="272">
        <v>1040700</v>
      </c>
      <c r="N338" s="272">
        <v>1040900</v>
      </c>
      <c r="O338" s="273">
        <v>200</v>
      </c>
      <c r="P338" s="276"/>
      <c r="Q338" s="274"/>
      <c r="R338" s="275">
        <v>200</v>
      </c>
      <c r="T338" s="200"/>
      <c r="U338" s="271" t="s">
        <v>326</v>
      </c>
      <c r="V338" s="982">
        <v>44603</v>
      </c>
      <c r="Y338" t="str">
        <f>IF(O338=R338," ",1)</f>
        <v xml:space="preserve"> </v>
      </c>
    </row>
    <row r="339" spans="1:25" hidden="1" x14ac:dyDescent="0.25">
      <c r="A339" s="200" t="s">
        <v>99</v>
      </c>
      <c r="B339" s="270">
        <v>56</v>
      </c>
      <c r="C339" s="270"/>
      <c r="D339" s="270"/>
      <c r="E339" s="200" t="s">
        <v>333</v>
      </c>
      <c r="F339" s="200"/>
      <c r="G339" s="200" t="s">
        <v>817</v>
      </c>
      <c r="H339" s="200" t="s">
        <v>836</v>
      </c>
      <c r="I339" s="200" t="s">
        <v>336</v>
      </c>
      <c r="J339" s="200" t="s">
        <v>337</v>
      </c>
      <c r="K339" s="200" t="s">
        <v>331</v>
      </c>
      <c r="L339" s="200"/>
      <c r="M339" s="272">
        <v>1040400</v>
      </c>
      <c r="N339" s="272">
        <v>1040900</v>
      </c>
      <c r="O339" s="273"/>
      <c r="P339" s="276">
        <v>26.853390240725599</v>
      </c>
      <c r="Q339" s="274"/>
      <c r="R339" s="275"/>
      <c r="T339" s="200"/>
      <c r="U339" s="200"/>
      <c r="V339" s="982"/>
    </row>
    <row r="340" spans="1:25" hidden="1" x14ac:dyDescent="0.25">
      <c r="A340" s="200" t="s">
        <v>99</v>
      </c>
      <c r="B340" s="270">
        <v>56</v>
      </c>
      <c r="C340" s="270"/>
      <c r="D340" s="270"/>
      <c r="E340" s="200" t="s">
        <v>333</v>
      </c>
      <c r="F340" s="200"/>
      <c r="G340" s="200" t="s">
        <v>817</v>
      </c>
      <c r="H340" s="200" t="s">
        <v>837</v>
      </c>
      <c r="I340" s="200" t="s">
        <v>336</v>
      </c>
      <c r="J340" s="200" t="s">
        <v>337</v>
      </c>
      <c r="K340" s="200" t="s">
        <v>331</v>
      </c>
      <c r="L340" s="200"/>
      <c r="M340" s="272">
        <v>1040400</v>
      </c>
      <c r="N340" s="272">
        <v>1040900</v>
      </c>
      <c r="O340" s="273"/>
      <c r="P340" s="276">
        <v>1101.2151689110401</v>
      </c>
      <c r="Q340" s="274"/>
      <c r="R340" s="275"/>
      <c r="T340" s="200"/>
      <c r="U340" s="200"/>
      <c r="V340" s="982"/>
    </row>
    <row r="341" spans="1:25" hidden="1" x14ac:dyDescent="0.25">
      <c r="A341" s="200" t="s">
        <v>99</v>
      </c>
      <c r="B341" s="270">
        <v>56</v>
      </c>
      <c r="C341" s="270"/>
      <c r="D341" s="270"/>
      <c r="E341" s="200" t="s">
        <v>333</v>
      </c>
      <c r="F341" s="200"/>
      <c r="G341" s="200" t="s">
        <v>817</v>
      </c>
      <c r="H341" s="200" t="s">
        <v>838</v>
      </c>
      <c r="I341" s="200" t="s">
        <v>336</v>
      </c>
      <c r="J341" s="200" t="s">
        <v>337</v>
      </c>
      <c r="K341" s="200" t="s">
        <v>363</v>
      </c>
      <c r="L341" s="200"/>
      <c r="M341" s="272">
        <v>1040400</v>
      </c>
      <c r="N341" s="272">
        <v>1040900</v>
      </c>
      <c r="O341" s="273"/>
      <c r="P341" s="276">
        <v>5.0308531015179403</v>
      </c>
      <c r="Q341" s="274"/>
      <c r="R341" s="275"/>
      <c r="T341" s="200"/>
      <c r="U341" s="200"/>
      <c r="V341" s="982"/>
    </row>
    <row r="342" spans="1:25" hidden="1" x14ac:dyDescent="0.25">
      <c r="A342" s="200" t="s">
        <v>99</v>
      </c>
      <c r="B342" s="270">
        <v>56</v>
      </c>
      <c r="C342" s="270"/>
      <c r="D342" s="270"/>
      <c r="E342" s="200" t="s">
        <v>333</v>
      </c>
      <c r="F342" s="200"/>
      <c r="G342" s="200" t="s">
        <v>839</v>
      </c>
      <c r="H342" s="200" t="s">
        <v>840</v>
      </c>
      <c r="I342" s="200" t="s">
        <v>336</v>
      </c>
      <c r="J342" s="200" t="s">
        <v>337</v>
      </c>
      <c r="K342" s="200" t="s">
        <v>331</v>
      </c>
      <c r="L342" s="200"/>
      <c r="M342" s="272"/>
      <c r="N342" s="272"/>
      <c r="O342" s="273"/>
      <c r="P342" s="276">
        <v>16.312817591063599</v>
      </c>
      <c r="Q342" s="274"/>
      <c r="R342" s="275"/>
      <c r="T342" s="200"/>
      <c r="U342" s="200"/>
      <c r="V342" s="982"/>
    </row>
    <row r="343" spans="1:25" hidden="1" x14ac:dyDescent="0.25">
      <c r="A343" s="200" t="s">
        <v>99</v>
      </c>
      <c r="B343" s="270">
        <v>56</v>
      </c>
      <c r="C343" s="270"/>
      <c r="D343" s="270"/>
      <c r="E343" s="200" t="s">
        <v>333</v>
      </c>
      <c r="F343" s="200"/>
      <c r="G343" s="200" t="s">
        <v>839</v>
      </c>
      <c r="H343" s="200" t="s">
        <v>841</v>
      </c>
      <c r="I343" s="200" t="s">
        <v>515</v>
      </c>
      <c r="J343" s="200" t="s">
        <v>337</v>
      </c>
      <c r="K343" s="200" t="s">
        <v>331</v>
      </c>
      <c r="L343" s="200"/>
      <c r="M343" s="272"/>
      <c r="N343" s="272"/>
      <c r="O343" s="273"/>
      <c r="P343" s="276">
        <v>104.18706419067701</v>
      </c>
      <c r="Q343" s="274"/>
      <c r="R343" s="275"/>
      <c r="T343" s="200"/>
      <c r="U343" s="200"/>
      <c r="V343" s="982"/>
    </row>
    <row r="344" spans="1:25" hidden="1" x14ac:dyDescent="0.25">
      <c r="A344" s="200" t="s">
        <v>99</v>
      </c>
      <c r="B344" s="270">
        <v>57</v>
      </c>
      <c r="C344" s="270"/>
      <c r="D344" s="270"/>
      <c r="E344" s="200" t="s">
        <v>333</v>
      </c>
      <c r="F344" s="200"/>
      <c r="G344" s="200" t="s">
        <v>793</v>
      </c>
      <c r="H344" s="200" t="s">
        <v>842</v>
      </c>
      <c r="I344" s="200" t="s">
        <v>336</v>
      </c>
      <c r="J344" s="200" t="s">
        <v>337</v>
      </c>
      <c r="K344" s="200" t="s">
        <v>331</v>
      </c>
      <c r="L344" s="200"/>
      <c r="M344" s="272"/>
      <c r="N344" s="272"/>
      <c r="O344" s="273"/>
      <c r="P344" s="276">
        <v>334.85656467639399</v>
      </c>
      <c r="Q344" s="274"/>
      <c r="R344" s="275"/>
      <c r="T344" s="200"/>
      <c r="U344" s="200"/>
      <c r="V344" s="982"/>
    </row>
    <row r="345" spans="1:25" hidden="1" x14ac:dyDescent="0.25">
      <c r="A345" s="200" t="s">
        <v>99</v>
      </c>
      <c r="B345" s="270">
        <v>57</v>
      </c>
      <c r="C345" s="270"/>
      <c r="D345" s="270"/>
      <c r="E345" s="200" t="s">
        <v>333</v>
      </c>
      <c r="F345" s="200"/>
      <c r="G345" s="200" t="s">
        <v>843</v>
      </c>
      <c r="H345" s="200" t="s">
        <v>844</v>
      </c>
      <c r="I345" s="200" t="s">
        <v>336</v>
      </c>
      <c r="J345" s="200" t="s">
        <v>337</v>
      </c>
      <c r="K345" s="200" t="s">
        <v>363</v>
      </c>
      <c r="L345" s="200"/>
      <c r="M345" s="272"/>
      <c r="N345" s="272"/>
      <c r="O345" s="273"/>
      <c r="P345" s="276">
        <v>123.218784861461</v>
      </c>
      <c r="Q345" s="274"/>
      <c r="R345" s="275"/>
      <c r="T345" s="200"/>
      <c r="U345" s="200"/>
      <c r="V345" s="982"/>
    </row>
    <row r="346" spans="1:25" x14ac:dyDescent="0.25">
      <c r="A346" s="200" t="s">
        <v>99</v>
      </c>
      <c r="B346" s="270">
        <v>57</v>
      </c>
      <c r="C346" s="270"/>
      <c r="D346" s="305" t="s">
        <v>324</v>
      </c>
      <c r="E346" s="200" t="s">
        <v>328</v>
      </c>
      <c r="F346" s="200" t="s">
        <v>845</v>
      </c>
      <c r="G346" s="200" t="s">
        <v>843</v>
      </c>
      <c r="H346" s="200" t="s">
        <v>846</v>
      </c>
      <c r="I346" s="200" t="s">
        <v>336</v>
      </c>
      <c r="J346" s="200" t="s">
        <v>363</v>
      </c>
      <c r="K346" s="200" t="s">
        <v>363</v>
      </c>
      <c r="L346" s="200"/>
      <c r="M346" s="272">
        <v>1040900</v>
      </c>
      <c r="N346" s="272">
        <v>1041700</v>
      </c>
      <c r="O346" s="1505">
        <v>800</v>
      </c>
      <c r="P346" s="1506">
        <v>5.9727614350643101</v>
      </c>
      <c r="Q346" s="1507"/>
      <c r="R346" s="1508">
        <v>800</v>
      </c>
      <c r="T346" s="200"/>
      <c r="U346" s="200" t="s">
        <v>464</v>
      </c>
      <c r="V346" s="1574">
        <v>44812</v>
      </c>
    </row>
    <row r="347" spans="1:25" hidden="1" x14ac:dyDescent="0.25">
      <c r="A347" s="200" t="s">
        <v>104</v>
      </c>
      <c r="B347" s="270">
        <v>57</v>
      </c>
      <c r="C347" s="270"/>
      <c r="D347" s="270"/>
      <c r="E347" s="200" t="s">
        <v>333</v>
      </c>
      <c r="F347" s="200"/>
      <c r="G347" s="200" t="s">
        <v>843</v>
      </c>
      <c r="H347" s="200" t="s">
        <v>847</v>
      </c>
      <c r="I347" s="200" t="s">
        <v>336</v>
      </c>
      <c r="J347" s="200" t="s">
        <v>337</v>
      </c>
      <c r="K347" s="200" t="s">
        <v>363</v>
      </c>
      <c r="L347" s="200"/>
      <c r="M347" s="272"/>
      <c r="N347" s="272"/>
      <c r="O347" s="273"/>
      <c r="P347" s="276">
        <v>10.779900305799799</v>
      </c>
      <c r="Q347" s="274"/>
      <c r="R347" s="275"/>
      <c r="T347" s="200"/>
      <c r="U347" s="200"/>
      <c r="V347" s="982"/>
    </row>
    <row r="348" spans="1:25" hidden="1" x14ac:dyDescent="0.25">
      <c r="A348" s="200" t="s">
        <v>104</v>
      </c>
      <c r="B348" s="270">
        <v>57</v>
      </c>
      <c r="C348" s="270"/>
      <c r="D348" s="270"/>
      <c r="E348" s="200" t="s">
        <v>333</v>
      </c>
      <c r="F348" s="200"/>
      <c r="G348" s="200" t="s">
        <v>843</v>
      </c>
      <c r="H348" s="200" t="s">
        <v>848</v>
      </c>
      <c r="I348" s="200" t="s">
        <v>336</v>
      </c>
      <c r="J348" s="200" t="s">
        <v>337</v>
      </c>
      <c r="K348" s="200" t="s">
        <v>363</v>
      </c>
      <c r="L348" s="200"/>
      <c r="M348" s="272"/>
      <c r="N348" s="272"/>
      <c r="O348" s="273"/>
      <c r="P348" s="276">
        <v>8.3488597620916902</v>
      </c>
      <c r="Q348" s="274"/>
      <c r="R348" s="275"/>
      <c r="T348" s="200"/>
      <c r="U348" s="200"/>
      <c r="V348" s="982"/>
    </row>
    <row r="349" spans="1:25" hidden="1" x14ac:dyDescent="0.25">
      <c r="A349" s="200" t="s">
        <v>104</v>
      </c>
      <c r="B349" s="270">
        <v>57</v>
      </c>
      <c r="C349" s="270"/>
      <c r="D349" s="270"/>
      <c r="E349" s="200" t="s">
        <v>333</v>
      </c>
      <c r="F349" s="200"/>
      <c r="G349" s="200" t="s">
        <v>843</v>
      </c>
      <c r="H349" s="200" t="s">
        <v>849</v>
      </c>
      <c r="I349" s="200" t="s">
        <v>336</v>
      </c>
      <c r="J349" s="200" t="s">
        <v>337</v>
      </c>
      <c r="K349" s="200" t="s">
        <v>363</v>
      </c>
      <c r="L349" s="200"/>
      <c r="M349" s="272"/>
      <c r="N349" s="272"/>
      <c r="O349" s="273"/>
      <c r="P349" s="276">
        <v>17.228475379965701</v>
      </c>
      <c r="Q349" s="274"/>
      <c r="R349" s="275"/>
      <c r="T349" s="200"/>
      <c r="U349" s="200"/>
      <c r="V349" s="982"/>
    </row>
    <row r="350" spans="1:25" hidden="1" x14ac:dyDescent="0.25">
      <c r="A350" s="200" t="s">
        <v>104</v>
      </c>
      <c r="B350" s="270">
        <v>57</v>
      </c>
      <c r="C350" s="270"/>
      <c r="D350" s="270"/>
      <c r="E350" s="200" t="s">
        <v>333</v>
      </c>
      <c r="F350" s="200"/>
      <c r="G350" s="200" t="s">
        <v>850</v>
      </c>
      <c r="H350" s="200" t="s">
        <v>851</v>
      </c>
      <c r="I350" s="200" t="s">
        <v>336</v>
      </c>
      <c r="J350" s="200" t="s">
        <v>337</v>
      </c>
      <c r="K350" s="200" t="s">
        <v>331</v>
      </c>
      <c r="L350" s="200"/>
      <c r="M350" s="272"/>
      <c r="N350" s="272"/>
      <c r="O350" s="273"/>
      <c r="P350" s="276">
        <v>15.945620719865399</v>
      </c>
      <c r="Q350" s="274"/>
      <c r="R350" s="275"/>
      <c r="T350" s="200"/>
      <c r="U350" s="200"/>
      <c r="V350" s="982"/>
    </row>
    <row r="351" spans="1:25" hidden="1" x14ac:dyDescent="0.25">
      <c r="A351" s="200" t="s">
        <v>104</v>
      </c>
      <c r="B351" s="270">
        <v>57</v>
      </c>
      <c r="C351" s="270"/>
      <c r="D351" s="270"/>
      <c r="E351" s="200" t="s">
        <v>333</v>
      </c>
      <c r="F351" s="200"/>
      <c r="G351" s="200" t="s">
        <v>852</v>
      </c>
      <c r="H351" s="200" t="s">
        <v>853</v>
      </c>
      <c r="I351" s="200" t="s">
        <v>336</v>
      </c>
      <c r="J351" s="200" t="s">
        <v>337</v>
      </c>
      <c r="K351" s="200" t="s">
        <v>331</v>
      </c>
      <c r="L351" s="200"/>
      <c r="M351" s="272"/>
      <c r="N351" s="272"/>
      <c r="O351" s="273"/>
      <c r="P351" s="276">
        <v>24.2239660449873</v>
      </c>
      <c r="Q351" s="274"/>
      <c r="R351" s="275"/>
      <c r="T351" s="200"/>
      <c r="U351" s="200"/>
      <c r="V351" s="982"/>
    </row>
    <row r="352" spans="1:25" hidden="1" x14ac:dyDescent="0.25">
      <c r="A352" s="200" t="s">
        <v>104</v>
      </c>
      <c r="B352" s="270">
        <v>58</v>
      </c>
      <c r="C352" s="270"/>
      <c r="D352" s="305" t="s">
        <v>324</v>
      </c>
      <c r="E352" s="200" t="s">
        <v>365</v>
      </c>
      <c r="F352" s="200" t="s">
        <v>854</v>
      </c>
      <c r="G352" s="200"/>
      <c r="H352" s="200" t="s">
        <v>355</v>
      </c>
      <c r="I352" s="200" t="e">
        <v>#N/A</v>
      </c>
      <c r="J352" s="277" t="s">
        <v>363</v>
      </c>
      <c r="K352" s="200" t="s">
        <v>337</v>
      </c>
      <c r="L352" s="200"/>
      <c r="M352" s="272">
        <v>1041700</v>
      </c>
      <c r="N352" s="272">
        <v>1041900</v>
      </c>
      <c r="O352" s="273">
        <v>200</v>
      </c>
      <c r="P352" s="276"/>
      <c r="Q352" s="274"/>
      <c r="R352" s="275">
        <v>200</v>
      </c>
      <c r="T352" s="200"/>
      <c r="U352" s="200" t="s">
        <v>326</v>
      </c>
      <c r="V352" s="982">
        <v>44728</v>
      </c>
    </row>
    <row r="353" spans="1:25" hidden="1" x14ac:dyDescent="0.25">
      <c r="A353" s="200" t="s">
        <v>104</v>
      </c>
      <c r="B353" s="270">
        <v>57</v>
      </c>
      <c r="C353" s="270"/>
      <c r="D353" s="270" t="s">
        <v>324</v>
      </c>
      <c r="E353" s="200" t="s">
        <v>328</v>
      </c>
      <c r="F353" s="200" t="s">
        <v>855</v>
      </c>
      <c r="G353" s="200" t="s">
        <v>843</v>
      </c>
      <c r="H353" s="200" t="s">
        <v>856</v>
      </c>
      <c r="I353" s="200" t="s">
        <v>336</v>
      </c>
      <c r="J353" s="200" t="s">
        <v>363</v>
      </c>
      <c r="K353" s="200" t="s">
        <v>363</v>
      </c>
      <c r="L353" s="200"/>
      <c r="M353" s="272"/>
      <c r="N353" s="272"/>
      <c r="O353" s="273"/>
      <c r="P353" s="276">
        <v>17.343998466172799</v>
      </c>
      <c r="Q353" s="274"/>
      <c r="R353" s="275"/>
      <c r="T353" s="200"/>
      <c r="U353" s="200"/>
      <c r="V353" s="982"/>
    </row>
    <row r="354" spans="1:25" hidden="1" x14ac:dyDescent="0.25">
      <c r="A354" s="200" t="s">
        <v>104</v>
      </c>
      <c r="B354" s="270">
        <v>59</v>
      </c>
      <c r="C354" s="270"/>
      <c r="D354" s="305" t="s">
        <v>324</v>
      </c>
      <c r="E354" s="200" t="s">
        <v>365</v>
      </c>
      <c r="F354" s="200" t="s">
        <v>857</v>
      </c>
      <c r="G354" s="200"/>
      <c r="H354" s="200" t="s">
        <v>355</v>
      </c>
      <c r="I354" s="200" t="e">
        <v>#N/A</v>
      </c>
      <c r="J354" s="277" t="s">
        <v>363</v>
      </c>
      <c r="K354" s="200" t="s">
        <v>337</v>
      </c>
      <c r="L354" s="200"/>
      <c r="M354" s="272">
        <v>1041900</v>
      </c>
      <c r="N354" s="272">
        <v>1042300</v>
      </c>
      <c r="O354" s="273">
        <v>400</v>
      </c>
      <c r="P354" s="276"/>
      <c r="Q354" s="274"/>
      <c r="R354" s="275">
        <v>400</v>
      </c>
      <c r="T354" s="200"/>
      <c r="U354" s="271" t="s">
        <v>326</v>
      </c>
      <c r="V354" s="982">
        <v>44464</v>
      </c>
      <c r="W354" s="1256"/>
      <c r="Y354" t="str">
        <f>IF(O354=R354," ",1)</f>
        <v xml:space="preserve"> </v>
      </c>
    </row>
    <row r="355" spans="1:25" hidden="1" x14ac:dyDescent="0.25">
      <c r="A355" s="200" t="s">
        <v>104</v>
      </c>
      <c r="B355" s="270">
        <v>57</v>
      </c>
      <c r="C355" s="270"/>
      <c r="D355" s="270"/>
      <c r="E355" s="200" t="s">
        <v>333</v>
      </c>
      <c r="F355" s="200"/>
      <c r="G355" s="200" t="s">
        <v>858</v>
      </c>
      <c r="H355" s="200" t="s">
        <v>859</v>
      </c>
      <c r="I355" s="200" t="s">
        <v>336</v>
      </c>
      <c r="J355" s="200" t="s">
        <v>337</v>
      </c>
      <c r="K355" s="200" t="s">
        <v>331</v>
      </c>
      <c r="L355" s="200"/>
      <c r="M355" s="272"/>
      <c r="N355" s="272"/>
      <c r="O355" s="273"/>
      <c r="P355" s="276">
        <v>411.42587184576001</v>
      </c>
      <c r="Q355" s="274"/>
      <c r="R355" s="275"/>
      <c r="T355" s="200"/>
      <c r="U355" s="200"/>
      <c r="V355" s="982"/>
    </row>
    <row r="356" spans="1:25" hidden="1" x14ac:dyDescent="0.25">
      <c r="A356" s="200" t="s">
        <v>104</v>
      </c>
      <c r="B356" s="270">
        <v>60</v>
      </c>
      <c r="C356" s="270"/>
      <c r="D356" s="270"/>
      <c r="E356" s="200" t="s">
        <v>333</v>
      </c>
      <c r="F356" s="200"/>
      <c r="G356" s="200" t="s">
        <v>860</v>
      </c>
      <c r="H356" s="200" t="s">
        <v>861</v>
      </c>
      <c r="I356" s="200" t="s">
        <v>336</v>
      </c>
      <c r="J356" s="200" t="s">
        <v>337</v>
      </c>
      <c r="K356" s="200" t="s">
        <v>331</v>
      </c>
      <c r="L356" s="200"/>
      <c r="M356" s="272"/>
      <c r="N356" s="272"/>
      <c r="O356" s="273"/>
      <c r="P356" s="276">
        <v>269.51577153611998</v>
      </c>
      <c r="Q356" s="274"/>
      <c r="R356" s="275"/>
      <c r="T356" s="200"/>
      <c r="U356" s="200"/>
      <c r="V356" s="982"/>
    </row>
    <row r="357" spans="1:25" hidden="1" x14ac:dyDescent="0.25">
      <c r="A357" s="200" t="s">
        <v>104</v>
      </c>
      <c r="B357" s="270">
        <v>60</v>
      </c>
      <c r="C357" s="270"/>
      <c r="D357" s="270"/>
      <c r="E357" s="200" t="s">
        <v>333</v>
      </c>
      <c r="F357" s="200"/>
      <c r="G357" s="200" t="s">
        <v>862</v>
      </c>
      <c r="H357" s="200" t="s">
        <v>863</v>
      </c>
      <c r="I357" s="200" t="s">
        <v>336</v>
      </c>
      <c r="J357" s="200" t="s">
        <v>337</v>
      </c>
      <c r="K357" s="200" t="s">
        <v>331</v>
      </c>
      <c r="L357" s="200"/>
      <c r="M357" s="272"/>
      <c r="N357" s="272"/>
      <c r="O357" s="273"/>
      <c r="P357" s="276">
        <v>79.814669195035094</v>
      </c>
      <c r="Q357" s="274"/>
      <c r="R357" s="275"/>
      <c r="T357" s="200"/>
      <c r="U357" s="200"/>
      <c r="V357" s="982"/>
    </row>
    <row r="358" spans="1:25" x14ac:dyDescent="0.25">
      <c r="A358" s="200" t="s">
        <v>104</v>
      </c>
      <c r="B358" s="270">
        <v>60</v>
      </c>
      <c r="C358" s="270"/>
      <c r="D358" s="270" t="s">
        <v>265</v>
      </c>
      <c r="E358" s="200" t="s">
        <v>328</v>
      </c>
      <c r="F358" s="200" t="s">
        <v>864</v>
      </c>
      <c r="G358" s="200" t="s">
        <v>865</v>
      </c>
      <c r="H358" s="200" t="s">
        <v>866</v>
      </c>
      <c r="I358" s="200" t="s">
        <v>362</v>
      </c>
      <c r="J358" s="200" t="s">
        <v>331</v>
      </c>
      <c r="K358" s="200" t="s">
        <v>331</v>
      </c>
      <c r="L358" s="200"/>
      <c r="M358" s="272">
        <v>1042300</v>
      </c>
      <c r="N358" s="272">
        <v>1042600</v>
      </c>
      <c r="O358" s="273">
        <v>300</v>
      </c>
      <c r="P358" s="276">
        <v>723.85324253083195</v>
      </c>
      <c r="Q358" s="274"/>
      <c r="R358" s="275">
        <v>300</v>
      </c>
      <c r="T358" s="200"/>
      <c r="U358" s="271" t="s">
        <v>326</v>
      </c>
      <c r="V358" s="982">
        <v>44623</v>
      </c>
      <c r="W358" s="1256"/>
      <c r="Y358" t="str">
        <f>IF(O358=R358," ",1)</f>
        <v xml:space="preserve"> </v>
      </c>
    </row>
    <row r="359" spans="1:25" hidden="1" x14ac:dyDescent="0.25">
      <c r="A359" s="200" t="s">
        <v>104</v>
      </c>
      <c r="B359" s="270">
        <v>61</v>
      </c>
      <c r="C359" s="270"/>
      <c r="D359" s="270"/>
      <c r="E359" s="200" t="s">
        <v>333</v>
      </c>
      <c r="F359" s="200"/>
      <c r="G359" s="200" t="s">
        <v>867</v>
      </c>
      <c r="H359" s="200" t="s">
        <v>868</v>
      </c>
      <c r="I359" s="200" t="s">
        <v>336</v>
      </c>
      <c r="J359" s="200" t="s">
        <v>337</v>
      </c>
      <c r="K359" s="200" t="s">
        <v>331</v>
      </c>
      <c r="L359" s="200"/>
      <c r="M359" s="272"/>
      <c r="N359" s="272"/>
      <c r="O359" s="273"/>
      <c r="P359" s="276">
        <v>0</v>
      </c>
      <c r="Q359" s="274"/>
      <c r="R359" s="275"/>
      <c r="T359" s="200"/>
      <c r="U359" s="200"/>
      <c r="V359" s="982"/>
    </row>
    <row r="360" spans="1:25" hidden="1" x14ac:dyDescent="0.25">
      <c r="A360" s="200" t="s">
        <v>104</v>
      </c>
      <c r="B360" s="270">
        <v>61</v>
      </c>
      <c r="C360" s="270"/>
      <c r="D360" s="270"/>
      <c r="E360" s="200" t="s">
        <v>333</v>
      </c>
      <c r="F360" s="200"/>
      <c r="G360" s="200" t="s">
        <v>867</v>
      </c>
      <c r="H360" s="200" t="s">
        <v>869</v>
      </c>
      <c r="I360" s="200" t="s">
        <v>336</v>
      </c>
      <c r="J360" s="200" t="s">
        <v>337</v>
      </c>
      <c r="K360" s="200" t="s">
        <v>331</v>
      </c>
      <c r="L360" s="200"/>
      <c r="M360" s="272"/>
      <c r="N360" s="272"/>
      <c r="O360" s="273"/>
      <c r="P360" s="276">
        <v>0</v>
      </c>
      <c r="Q360" s="274"/>
      <c r="R360" s="275"/>
      <c r="T360" s="200"/>
      <c r="U360" s="200"/>
      <c r="V360" s="982"/>
    </row>
    <row r="361" spans="1:25" hidden="1" x14ac:dyDescent="0.25">
      <c r="A361" s="200" t="s">
        <v>104</v>
      </c>
      <c r="B361" s="270">
        <v>61</v>
      </c>
      <c r="C361" s="270"/>
      <c r="D361" s="270"/>
      <c r="E361" s="200" t="s">
        <v>333</v>
      </c>
      <c r="F361" s="200"/>
      <c r="G361" s="200" t="s">
        <v>870</v>
      </c>
      <c r="H361" s="200" t="s">
        <v>871</v>
      </c>
      <c r="I361" s="200" t="s">
        <v>336</v>
      </c>
      <c r="J361" s="200" t="s">
        <v>337</v>
      </c>
      <c r="K361" s="200" t="s">
        <v>331</v>
      </c>
      <c r="L361" s="200"/>
      <c r="M361" s="272"/>
      <c r="N361" s="272"/>
      <c r="O361" s="273"/>
      <c r="P361" s="276">
        <v>356.69740693387098</v>
      </c>
      <c r="Q361" s="274"/>
      <c r="R361" s="275"/>
      <c r="T361" s="200"/>
      <c r="U361" s="200"/>
      <c r="V361" s="982"/>
    </row>
    <row r="362" spans="1:25" hidden="1" x14ac:dyDescent="0.25">
      <c r="A362" s="200" t="s">
        <v>104</v>
      </c>
      <c r="B362" s="270">
        <v>61</v>
      </c>
      <c r="C362" s="270"/>
      <c r="D362" s="270" t="s">
        <v>265</v>
      </c>
      <c r="E362" s="200" t="s">
        <v>328</v>
      </c>
      <c r="F362" s="200" t="s">
        <v>872</v>
      </c>
      <c r="G362" s="200"/>
      <c r="H362" s="200" t="s">
        <v>355</v>
      </c>
      <c r="I362" s="200" t="e">
        <v>#N/A</v>
      </c>
      <c r="J362" s="200" t="s">
        <v>331</v>
      </c>
      <c r="K362" s="200" t="s">
        <v>337</v>
      </c>
      <c r="L362" s="200"/>
      <c r="M362" s="272">
        <v>1042600</v>
      </c>
      <c r="N362" s="272">
        <v>1042800</v>
      </c>
      <c r="O362" s="273">
        <v>200</v>
      </c>
      <c r="P362" s="276"/>
      <c r="Q362" s="274"/>
      <c r="R362" s="275">
        <v>200</v>
      </c>
      <c r="T362" s="200"/>
      <c r="U362" s="200" t="s">
        <v>326</v>
      </c>
      <c r="V362" s="982">
        <v>44714</v>
      </c>
    </row>
    <row r="363" spans="1:25" hidden="1" x14ac:dyDescent="0.25">
      <c r="A363" s="200" t="s">
        <v>104</v>
      </c>
      <c r="B363" s="270">
        <v>62</v>
      </c>
      <c r="C363" s="270"/>
      <c r="D363" s="270"/>
      <c r="E363" s="200" t="s">
        <v>333</v>
      </c>
      <c r="F363" s="200"/>
      <c r="G363" s="200" t="s">
        <v>873</v>
      </c>
      <c r="H363" s="200" t="s">
        <v>874</v>
      </c>
      <c r="I363" s="200" t="s">
        <v>336</v>
      </c>
      <c r="J363" s="200" t="s">
        <v>337</v>
      </c>
      <c r="K363" s="200" t="s">
        <v>331</v>
      </c>
      <c r="L363" s="200"/>
      <c r="M363" s="272"/>
      <c r="N363" s="272"/>
      <c r="O363" s="273"/>
      <c r="P363" s="276">
        <v>185.941283189746</v>
      </c>
      <c r="Q363" s="274"/>
      <c r="R363" s="275"/>
      <c r="T363" s="200"/>
      <c r="U363" s="200"/>
      <c r="V363" s="982"/>
    </row>
    <row r="364" spans="1:25" hidden="1" x14ac:dyDescent="0.25">
      <c r="A364" s="200" t="s">
        <v>104</v>
      </c>
      <c r="B364" s="270">
        <v>63</v>
      </c>
      <c r="C364" s="270"/>
      <c r="D364" s="270"/>
      <c r="E364" s="200" t="s">
        <v>333</v>
      </c>
      <c r="F364" s="200"/>
      <c r="G364" s="200" t="s">
        <v>873</v>
      </c>
      <c r="H364" s="200" t="s">
        <v>875</v>
      </c>
      <c r="I364" s="200" t="s">
        <v>336</v>
      </c>
      <c r="J364" s="200" t="s">
        <v>337</v>
      </c>
      <c r="K364" s="200" t="s">
        <v>363</v>
      </c>
      <c r="L364" s="200"/>
      <c r="M364" s="272"/>
      <c r="N364" s="272"/>
      <c r="O364" s="273"/>
      <c r="P364" s="276">
        <v>9.8509313234118405</v>
      </c>
      <c r="Q364" s="274"/>
      <c r="R364" s="275"/>
      <c r="T364" s="200"/>
      <c r="U364" s="200"/>
      <c r="V364" s="982"/>
    </row>
    <row r="365" spans="1:25" hidden="1" x14ac:dyDescent="0.25">
      <c r="A365" s="200" t="s">
        <v>104</v>
      </c>
      <c r="B365" s="270">
        <v>62</v>
      </c>
      <c r="C365" s="270"/>
      <c r="D365" s="305" t="s">
        <v>324</v>
      </c>
      <c r="E365" s="200" t="s">
        <v>328</v>
      </c>
      <c r="F365" s="200" t="s">
        <v>876</v>
      </c>
      <c r="G365" s="200"/>
      <c r="H365" s="200" t="s">
        <v>355</v>
      </c>
      <c r="I365" s="200" t="e">
        <v>#N/A</v>
      </c>
      <c r="J365" s="200" t="s">
        <v>331</v>
      </c>
      <c r="K365" s="200" t="s">
        <v>337</v>
      </c>
      <c r="L365" s="200"/>
      <c r="M365" s="272">
        <v>1042800</v>
      </c>
      <c r="N365" s="272">
        <v>1043300</v>
      </c>
      <c r="O365" s="273">
        <v>500</v>
      </c>
      <c r="P365" s="276"/>
      <c r="Q365" s="274"/>
      <c r="R365" s="275">
        <v>500</v>
      </c>
      <c r="T365" s="200"/>
      <c r="U365" s="200" t="s">
        <v>4549</v>
      </c>
      <c r="V365" s="982">
        <v>44795</v>
      </c>
    </row>
    <row r="366" spans="1:25" hidden="1" x14ac:dyDescent="0.25">
      <c r="A366" s="200" t="s">
        <v>104</v>
      </c>
      <c r="B366" s="270">
        <v>61</v>
      </c>
      <c r="C366" s="270"/>
      <c r="D366" s="270"/>
      <c r="E366" s="200" t="s">
        <v>333</v>
      </c>
      <c r="F366" s="200"/>
      <c r="G366" s="200" t="s">
        <v>870</v>
      </c>
      <c r="H366" s="200" t="s">
        <v>877</v>
      </c>
      <c r="I366" s="200" t="s">
        <v>336</v>
      </c>
      <c r="J366" s="200" t="s">
        <v>337</v>
      </c>
      <c r="K366" s="200" t="s">
        <v>331</v>
      </c>
      <c r="L366" s="200"/>
      <c r="M366" s="272"/>
      <c r="N366" s="272"/>
      <c r="O366" s="273"/>
      <c r="P366" s="276">
        <v>599.59424735861</v>
      </c>
      <c r="Q366" s="274"/>
      <c r="R366" s="275"/>
      <c r="T366" s="200"/>
      <c r="U366" s="200"/>
      <c r="V366" s="982"/>
    </row>
    <row r="367" spans="1:25" hidden="1" x14ac:dyDescent="0.25">
      <c r="A367" s="200" t="s">
        <v>104</v>
      </c>
      <c r="B367" s="270">
        <v>62</v>
      </c>
      <c r="C367" s="270"/>
      <c r="D367" s="270"/>
      <c r="E367" s="200" t="s">
        <v>333</v>
      </c>
      <c r="F367" s="200"/>
      <c r="G367" s="200" t="s">
        <v>873</v>
      </c>
      <c r="H367" s="200" t="s">
        <v>878</v>
      </c>
      <c r="I367" s="200" t="s">
        <v>336</v>
      </c>
      <c r="J367" s="200" t="s">
        <v>337</v>
      </c>
      <c r="K367" s="200" t="s">
        <v>331</v>
      </c>
      <c r="L367" s="200"/>
      <c r="M367" s="272"/>
      <c r="N367" s="272"/>
      <c r="O367" s="273"/>
      <c r="P367" s="276">
        <v>0</v>
      </c>
      <c r="Q367" s="274"/>
      <c r="R367" s="275"/>
      <c r="T367" s="200"/>
      <c r="U367" s="200"/>
      <c r="V367" s="982"/>
    </row>
    <row r="368" spans="1:25" hidden="1" x14ac:dyDescent="0.25">
      <c r="A368" s="200" t="s">
        <v>104</v>
      </c>
      <c r="B368" s="270">
        <v>63</v>
      </c>
      <c r="C368" s="270"/>
      <c r="D368" s="270"/>
      <c r="E368" s="200" t="s">
        <v>328</v>
      </c>
      <c r="F368" s="200" t="s">
        <v>879</v>
      </c>
      <c r="G368" s="200"/>
      <c r="H368" s="200" t="s">
        <v>355</v>
      </c>
      <c r="I368" s="200" t="e">
        <v>#N/A</v>
      </c>
      <c r="J368" s="200" t="s">
        <v>331</v>
      </c>
      <c r="K368" s="200" t="s">
        <v>337</v>
      </c>
      <c r="L368" s="200"/>
      <c r="M368" s="272"/>
      <c r="N368" s="272"/>
      <c r="O368" s="273"/>
      <c r="P368" s="276"/>
      <c r="Q368" s="274"/>
      <c r="R368" s="275"/>
      <c r="T368" s="200"/>
      <c r="U368" s="200"/>
      <c r="V368" s="982"/>
    </row>
    <row r="369" spans="1:23" hidden="1" x14ac:dyDescent="0.25">
      <c r="A369" s="200" t="s">
        <v>104</v>
      </c>
      <c r="B369" s="270">
        <v>62</v>
      </c>
      <c r="C369" s="270"/>
      <c r="D369" s="270"/>
      <c r="E369" s="200" t="s">
        <v>333</v>
      </c>
      <c r="F369" s="200"/>
      <c r="G369" s="200" t="s">
        <v>873</v>
      </c>
      <c r="H369" s="200" t="s">
        <v>880</v>
      </c>
      <c r="I369" s="200" t="s">
        <v>336</v>
      </c>
      <c r="J369" s="200" t="s">
        <v>337</v>
      </c>
      <c r="K369" s="200" t="s">
        <v>331</v>
      </c>
      <c r="L369" s="200"/>
      <c r="M369" s="272"/>
      <c r="N369" s="272"/>
      <c r="O369" s="273"/>
      <c r="P369" s="276">
        <v>149.901948923807</v>
      </c>
      <c r="Q369" s="274"/>
      <c r="R369" s="275"/>
      <c r="T369" s="200"/>
      <c r="U369" s="200"/>
      <c r="V369" s="982"/>
    </row>
    <row r="370" spans="1:23" x14ac:dyDescent="0.25">
      <c r="A370" s="200" t="s">
        <v>104</v>
      </c>
      <c r="B370" s="270">
        <v>64</v>
      </c>
      <c r="C370" s="270"/>
      <c r="D370" s="305" t="s">
        <v>324</v>
      </c>
      <c r="E370" s="200" t="s">
        <v>328</v>
      </c>
      <c r="F370" s="200" t="s">
        <v>881</v>
      </c>
      <c r="G370" s="200" t="s">
        <v>882</v>
      </c>
      <c r="H370" s="200" t="s">
        <v>883</v>
      </c>
      <c r="I370" s="200" t="s">
        <v>362</v>
      </c>
      <c r="J370" s="200" t="s">
        <v>363</v>
      </c>
      <c r="K370" s="200" t="s">
        <v>363</v>
      </c>
      <c r="L370" s="200"/>
      <c r="M370" s="272">
        <v>1043300</v>
      </c>
      <c r="N370" s="272">
        <v>1044100</v>
      </c>
      <c r="O370" s="273">
        <v>800</v>
      </c>
      <c r="P370" s="276">
        <v>20.388927975992299</v>
      </c>
      <c r="Q370" s="274"/>
      <c r="R370" s="275">
        <v>800</v>
      </c>
      <c r="T370" s="200"/>
      <c r="U370" s="200" t="s">
        <v>326</v>
      </c>
      <c r="V370" s="982">
        <v>44736</v>
      </c>
    </row>
    <row r="371" spans="1:23" hidden="1" x14ac:dyDescent="0.25">
      <c r="A371" s="200" t="s">
        <v>107</v>
      </c>
      <c r="B371" s="270">
        <v>64</v>
      </c>
      <c r="C371" s="270"/>
      <c r="D371" s="270"/>
      <c r="E371" s="200" t="s">
        <v>333</v>
      </c>
      <c r="F371" s="200"/>
      <c r="G371" s="200" t="s">
        <v>882</v>
      </c>
      <c r="H371" s="200" t="s">
        <v>884</v>
      </c>
      <c r="I371" s="200" t="s">
        <v>362</v>
      </c>
      <c r="J371" s="200" t="s">
        <v>337</v>
      </c>
      <c r="K371" s="200" t="s">
        <v>363</v>
      </c>
      <c r="L371" s="200"/>
      <c r="M371" s="272"/>
      <c r="N371" s="272"/>
      <c r="O371" s="273"/>
      <c r="P371" s="276">
        <v>11.621715127810001</v>
      </c>
      <c r="Q371" s="274"/>
      <c r="R371" s="275"/>
      <c r="T371" s="200"/>
      <c r="U371" s="200"/>
      <c r="V371" s="982"/>
    </row>
    <row r="372" spans="1:23" hidden="1" x14ac:dyDescent="0.25">
      <c r="A372" s="200" t="s">
        <v>107</v>
      </c>
      <c r="B372" s="270">
        <v>64</v>
      </c>
      <c r="C372" s="270"/>
      <c r="D372" s="270"/>
      <c r="E372" s="200" t="s">
        <v>333</v>
      </c>
      <c r="F372" s="200"/>
      <c r="G372" s="200" t="s">
        <v>882</v>
      </c>
      <c r="H372" s="200" t="s">
        <v>885</v>
      </c>
      <c r="I372" s="200" t="s">
        <v>362</v>
      </c>
      <c r="J372" s="200" t="s">
        <v>337</v>
      </c>
      <c r="K372" s="200" t="s">
        <v>363</v>
      </c>
      <c r="L372" s="200"/>
      <c r="M372" s="272"/>
      <c r="N372" s="272"/>
      <c r="O372" s="273"/>
      <c r="P372" s="276">
        <v>30.535655043698899</v>
      </c>
      <c r="Q372" s="274"/>
      <c r="R372" s="275"/>
      <c r="T372" s="200"/>
      <c r="U372" s="200"/>
      <c r="V372" s="982"/>
    </row>
    <row r="373" spans="1:23" hidden="1" x14ac:dyDescent="0.25">
      <c r="A373" s="200" t="s">
        <v>107</v>
      </c>
      <c r="B373" s="270">
        <v>64</v>
      </c>
      <c r="C373" s="270"/>
      <c r="D373" s="270"/>
      <c r="E373" s="200" t="s">
        <v>333</v>
      </c>
      <c r="F373" s="200"/>
      <c r="G373" s="200" t="s">
        <v>882</v>
      </c>
      <c r="H373" s="200" t="s">
        <v>886</v>
      </c>
      <c r="I373" s="200" t="s">
        <v>362</v>
      </c>
      <c r="J373" s="200" t="s">
        <v>337</v>
      </c>
      <c r="K373" s="200" t="s">
        <v>363</v>
      </c>
      <c r="L373" s="200"/>
      <c r="M373" s="272"/>
      <c r="N373" s="272"/>
      <c r="O373" s="273"/>
      <c r="P373" s="276">
        <v>368.24319634564</v>
      </c>
      <c r="Q373" s="274"/>
      <c r="R373" s="275"/>
      <c r="T373" s="200"/>
      <c r="U373" s="200"/>
      <c r="V373" s="982"/>
    </row>
    <row r="374" spans="1:23" hidden="1" x14ac:dyDescent="0.25">
      <c r="A374" s="200" t="s">
        <v>107</v>
      </c>
      <c r="B374" s="270">
        <v>64</v>
      </c>
      <c r="C374" s="270"/>
      <c r="D374" s="270"/>
      <c r="E374" s="200" t="s">
        <v>333</v>
      </c>
      <c r="F374" s="200"/>
      <c r="G374" s="200" t="s">
        <v>882</v>
      </c>
      <c r="H374" s="200" t="s">
        <v>887</v>
      </c>
      <c r="I374" s="200" t="s">
        <v>362</v>
      </c>
      <c r="J374" s="200" t="s">
        <v>337</v>
      </c>
      <c r="K374" s="200" t="s">
        <v>363</v>
      </c>
      <c r="L374" s="200"/>
      <c r="M374" s="272"/>
      <c r="N374" s="272"/>
      <c r="O374" s="273"/>
      <c r="P374" s="276">
        <v>1157.4062642726001</v>
      </c>
      <c r="Q374" s="274"/>
      <c r="R374" s="275"/>
      <c r="T374" s="200"/>
      <c r="U374" s="200"/>
      <c r="V374" s="982"/>
    </row>
    <row r="375" spans="1:23" hidden="1" x14ac:dyDescent="0.25">
      <c r="A375" s="200" t="s">
        <v>107</v>
      </c>
      <c r="B375" s="270">
        <v>64</v>
      </c>
      <c r="C375" s="270"/>
      <c r="D375" s="270"/>
      <c r="E375" s="200" t="s">
        <v>333</v>
      </c>
      <c r="F375" s="200"/>
      <c r="G375" s="200" t="s">
        <v>882</v>
      </c>
      <c r="H375" s="200" t="s">
        <v>888</v>
      </c>
      <c r="I375" s="200" t="s">
        <v>362</v>
      </c>
      <c r="J375" s="200" t="s">
        <v>337</v>
      </c>
      <c r="K375" s="200" t="s">
        <v>331</v>
      </c>
      <c r="L375" s="200"/>
      <c r="M375" s="272"/>
      <c r="N375" s="272"/>
      <c r="O375" s="273"/>
      <c r="P375" s="276">
        <v>6.3512587003725303</v>
      </c>
      <c r="Q375" s="274"/>
      <c r="R375" s="275"/>
      <c r="T375" s="200"/>
      <c r="U375" s="200"/>
      <c r="V375" s="982"/>
    </row>
    <row r="376" spans="1:23" x14ac:dyDescent="0.25">
      <c r="A376" s="200" t="s">
        <v>107</v>
      </c>
      <c r="B376" s="270">
        <v>65</v>
      </c>
      <c r="C376" s="270"/>
      <c r="D376" s="270"/>
      <c r="E376" s="200" t="s">
        <v>328</v>
      </c>
      <c r="F376" s="200" t="s">
        <v>889</v>
      </c>
      <c r="G376" s="200" t="s">
        <v>890</v>
      </c>
      <c r="H376" s="200" t="s">
        <v>891</v>
      </c>
      <c r="I376" s="200" t="s">
        <v>362</v>
      </c>
      <c r="J376" s="200" t="s">
        <v>363</v>
      </c>
      <c r="K376" s="200" t="s">
        <v>363</v>
      </c>
      <c r="L376" s="200"/>
      <c r="M376" s="272"/>
      <c r="N376" s="272"/>
      <c r="O376" s="273">
        <v>0</v>
      </c>
      <c r="P376" s="276">
        <v>464.29849606313797</v>
      </c>
      <c r="Q376" s="274"/>
      <c r="R376" s="275"/>
      <c r="T376" s="200"/>
      <c r="U376" s="200"/>
      <c r="V376" s="982"/>
    </row>
    <row r="377" spans="1:23" hidden="1" x14ac:dyDescent="0.25">
      <c r="A377" s="200" t="s">
        <v>107</v>
      </c>
      <c r="B377" s="270">
        <v>65</v>
      </c>
      <c r="C377" s="270"/>
      <c r="D377" s="270"/>
      <c r="E377" s="200" t="s">
        <v>333</v>
      </c>
      <c r="F377" s="200"/>
      <c r="G377" s="200" t="s">
        <v>890</v>
      </c>
      <c r="H377" s="200" t="s">
        <v>892</v>
      </c>
      <c r="I377" s="200" t="s">
        <v>336</v>
      </c>
      <c r="J377" s="200" t="s">
        <v>337</v>
      </c>
      <c r="K377" s="200" t="s">
        <v>363</v>
      </c>
      <c r="L377" s="200"/>
      <c r="M377" s="272"/>
      <c r="N377" s="272"/>
      <c r="O377" s="273"/>
      <c r="P377" s="276">
        <v>20.426378088924199</v>
      </c>
      <c r="Q377" s="274"/>
      <c r="R377" s="275"/>
      <c r="T377" s="200"/>
      <c r="U377" s="200"/>
      <c r="V377" s="982"/>
    </row>
    <row r="378" spans="1:23" hidden="1" x14ac:dyDescent="0.25">
      <c r="A378" s="200" t="s">
        <v>107</v>
      </c>
      <c r="B378" s="270">
        <v>65</v>
      </c>
      <c r="C378" s="270"/>
      <c r="D378" s="270"/>
      <c r="E378" s="200" t="s">
        <v>333</v>
      </c>
      <c r="F378" s="200"/>
      <c r="G378" s="200" t="s">
        <v>893</v>
      </c>
      <c r="H378" s="200" t="s">
        <v>894</v>
      </c>
      <c r="I378" s="200" t="s">
        <v>336</v>
      </c>
      <c r="J378" s="200" t="s">
        <v>337</v>
      </c>
      <c r="K378" s="200" t="s">
        <v>363</v>
      </c>
      <c r="L378" s="200"/>
      <c r="M378" s="272"/>
      <c r="N378" s="272"/>
      <c r="O378" s="273"/>
      <c r="P378" s="276">
        <v>165.11692409746601</v>
      </c>
      <c r="Q378" s="274"/>
      <c r="R378" s="275"/>
      <c r="T378" s="200"/>
      <c r="U378" s="200"/>
      <c r="V378" s="982"/>
    </row>
    <row r="379" spans="1:23" x14ac:dyDescent="0.25">
      <c r="A379" s="200" t="s">
        <v>107</v>
      </c>
      <c r="B379" s="270">
        <v>66</v>
      </c>
      <c r="C379" s="270"/>
      <c r="D379" s="305" t="s">
        <v>265</v>
      </c>
      <c r="E379" s="200" t="s">
        <v>365</v>
      </c>
      <c r="F379" s="200" t="s">
        <v>895</v>
      </c>
      <c r="G379" s="200" t="s">
        <v>896</v>
      </c>
      <c r="H379" s="200" t="s">
        <v>897</v>
      </c>
      <c r="I379" s="200" t="s">
        <v>362</v>
      </c>
      <c r="J379" s="200" t="s">
        <v>331</v>
      </c>
      <c r="K379" s="200" t="s">
        <v>331</v>
      </c>
      <c r="L379" s="200"/>
      <c r="M379" s="272">
        <v>1044100</v>
      </c>
      <c r="N379" s="272">
        <v>1045000</v>
      </c>
      <c r="O379" s="273">
        <v>900</v>
      </c>
      <c r="P379" s="276">
        <v>1337.02062011455</v>
      </c>
      <c r="Q379" s="274"/>
      <c r="R379" s="275">
        <v>900</v>
      </c>
      <c r="T379" s="200" t="s">
        <v>5766</v>
      </c>
      <c r="U379" s="200" t="s">
        <v>4549</v>
      </c>
      <c r="V379" s="982">
        <v>44971</v>
      </c>
    </row>
    <row r="380" spans="1:23" hidden="1" x14ac:dyDescent="0.25">
      <c r="A380" s="200" t="s">
        <v>107</v>
      </c>
      <c r="B380" s="270">
        <v>66</v>
      </c>
      <c r="C380" s="270"/>
      <c r="D380" s="270"/>
      <c r="E380" s="200" t="s">
        <v>333</v>
      </c>
      <c r="F380" s="200"/>
      <c r="G380" s="200" t="s">
        <v>896</v>
      </c>
      <c r="H380" s="200" t="s">
        <v>898</v>
      </c>
      <c r="I380" s="200" t="s">
        <v>362</v>
      </c>
      <c r="J380" s="200" t="s">
        <v>337</v>
      </c>
      <c r="K380" s="200" t="s">
        <v>331</v>
      </c>
      <c r="L380" s="200"/>
      <c r="M380" s="272"/>
      <c r="N380" s="272"/>
      <c r="O380" s="273"/>
      <c r="P380" s="276">
        <v>0</v>
      </c>
      <c r="Q380" s="274"/>
      <c r="R380" s="275"/>
      <c r="T380" s="200"/>
      <c r="U380" s="200"/>
      <c r="V380" s="982"/>
    </row>
    <row r="381" spans="1:23" hidden="1" x14ac:dyDescent="0.25">
      <c r="A381" s="200" t="s">
        <v>107</v>
      </c>
      <c r="B381" s="270">
        <v>67</v>
      </c>
      <c r="C381" s="270"/>
      <c r="D381" s="270"/>
      <c r="E381" s="200" t="s">
        <v>333</v>
      </c>
      <c r="F381" s="200"/>
      <c r="G381" s="200" t="s">
        <v>896</v>
      </c>
      <c r="H381" s="200" t="s">
        <v>899</v>
      </c>
      <c r="I381" s="200" t="s">
        <v>342</v>
      </c>
      <c r="J381" s="200" t="s">
        <v>337</v>
      </c>
      <c r="K381" s="200" t="s">
        <v>331</v>
      </c>
      <c r="L381" s="200"/>
      <c r="M381" s="272"/>
      <c r="N381" s="272"/>
      <c r="O381" s="273"/>
      <c r="P381" s="276">
        <v>29.6123287086162</v>
      </c>
      <c r="Q381" s="274"/>
      <c r="R381" s="275"/>
      <c r="T381" s="200"/>
      <c r="U381" s="200"/>
      <c r="V381" s="982"/>
    </row>
    <row r="382" spans="1:23" x14ac:dyDescent="0.25">
      <c r="A382" s="306" t="s">
        <v>107</v>
      </c>
      <c r="B382" s="305">
        <v>67</v>
      </c>
      <c r="C382" s="305"/>
      <c r="D382" s="1075" t="s">
        <v>900</v>
      </c>
      <c r="E382" s="1160" t="s">
        <v>328</v>
      </c>
      <c r="F382" s="1160" t="s">
        <v>901</v>
      </c>
      <c r="G382" s="1160" t="s">
        <v>896</v>
      </c>
      <c r="H382" s="1160" t="s">
        <v>902</v>
      </c>
      <c r="I382" s="1160" t="s">
        <v>342</v>
      </c>
      <c r="J382" s="200" t="s">
        <v>363</v>
      </c>
      <c r="K382" s="200" t="s">
        <v>363</v>
      </c>
      <c r="L382" s="200"/>
      <c r="M382" s="1161">
        <v>1044500</v>
      </c>
      <c r="N382" s="1161">
        <v>1045000</v>
      </c>
      <c r="O382" s="1295">
        <v>0</v>
      </c>
      <c r="P382" s="1162">
        <v>454.82624257813501</v>
      </c>
      <c r="Q382" s="1163"/>
      <c r="R382" s="1164"/>
      <c r="S382" s="933"/>
      <c r="T382" s="1160"/>
      <c r="U382" s="1160"/>
      <c r="V382" s="1165"/>
      <c r="W382" t="s">
        <v>903</v>
      </c>
    </row>
    <row r="383" spans="1:23" hidden="1" x14ac:dyDescent="0.25">
      <c r="A383" s="200" t="s">
        <v>107</v>
      </c>
      <c r="B383" s="270">
        <v>67</v>
      </c>
      <c r="C383" s="270"/>
      <c r="D383" s="270"/>
      <c r="E383" s="200" t="s">
        <v>333</v>
      </c>
      <c r="F383" s="200"/>
      <c r="G383" s="200" t="s">
        <v>896</v>
      </c>
      <c r="H383" s="200" t="s">
        <v>904</v>
      </c>
      <c r="I383" s="200" t="s">
        <v>342</v>
      </c>
      <c r="J383" s="200" t="s">
        <v>337</v>
      </c>
      <c r="K383" s="200" t="s">
        <v>331</v>
      </c>
      <c r="L383" s="200"/>
      <c r="M383" s="272"/>
      <c r="N383" s="272"/>
      <c r="O383" s="273"/>
      <c r="P383" s="276">
        <v>379.336169250247</v>
      </c>
      <c r="Q383" s="274"/>
      <c r="R383" s="275"/>
      <c r="T383" s="200"/>
      <c r="U383" s="200"/>
      <c r="V383" s="982"/>
    </row>
    <row r="384" spans="1:23" hidden="1" x14ac:dyDescent="0.25">
      <c r="A384" s="200" t="s">
        <v>107</v>
      </c>
      <c r="B384" s="270">
        <v>68</v>
      </c>
      <c r="C384" s="270"/>
      <c r="D384" s="270"/>
      <c r="E384" s="200" t="s">
        <v>333</v>
      </c>
      <c r="F384" s="200"/>
      <c r="G384" s="200" t="s">
        <v>905</v>
      </c>
      <c r="H384" s="200" t="s">
        <v>906</v>
      </c>
      <c r="I384" s="200" t="s">
        <v>336</v>
      </c>
      <c r="J384" s="200" t="s">
        <v>337</v>
      </c>
      <c r="K384" s="200" t="s">
        <v>363</v>
      </c>
      <c r="L384" s="200"/>
      <c r="M384" s="272"/>
      <c r="N384" s="272"/>
      <c r="O384" s="273"/>
      <c r="P384" s="276">
        <v>0</v>
      </c>
      <c r="Q384" s="274"/>
      <c r="R384" s="275"/>
      <c r="T384" s="200"/>
      <c r="U384" s="200"/>
      <c r="V384" s="982"/>
    </row>
    <row r="385" spans="1:25" hidden="1" x14ac:dyDescent="0.25">
      <c r="A385" s="200" t="s">
        <v>107</v>
      </c>
      <c r="B385" s="270">
        <v>70</v>
      </c>
      <c r="C385" s="270"/>
      <c r="D385" s="270"/>
      <c r="E385" s="200" t="s">
        <v>333</v>
      </c>
      <c r="F385" s="200"/>
      <c r="G385" s="200" t="s">
        <v>905</v>
      </c>
      <c r="H385" s="200" t="s">
        <v>907</v>
      </c>
      <c r="I385" s="200" t="s">
        <v>342</v>
      </c>
      <c r="J385" s="200" t="s">
        <v>337</v>
      </c>
      <c r="K385" s="200" t="s">
        <v>331</v>
      </c>
      <c r="L385" s="200"/>
      <c r="M385" s="272"/>
      <c r="N385" s="272"/>
      <c r="O385" s="273"/>
      <c r="P385" s="276">
        <v>391.01733011938501</v>
      </c>
      <c r="Q385" s="274"/>
      <c r="R385" s="275"/>
      <c r="T385" s="200"/>
      <c r="U385" s="200"/>
      <c r="V385" s="982"/>
    </row>
    <row r="386" spans="1:25" hidden="1" x14ac:dyDescent="0.25">
      <c r="A386" s="200" t="s">
        <v>107</v>
      </c>
      <c r="B386" s="270">
        <v>70</v>
      </c>
      <c r="C386" s="270"/>
      <c r="D386" s="270"/>
      <c r="E386" s="200" t="s">
        <v>333</v>
      </c>
      <c r="F386" s="200"/>
      <c r="G386" s="200" t="s">
        <v>905</v>
      </c>
      <c r="H386" s="200" t="s">
        <v>908</v>
      </c>
      <c r="I386" s="200" t="s">
        <v>342</v>
      </c>
      <c r="J386" s="200" t="s">
        <v>337</v>
      </c>
      <c r="K386" s="200" t="s">
        <v>331</v>
      </c>
      <c r="L386" s="200"/>
      <c r="M386" s="272"/>
      <c r="N386" s="272"/>
      <c r="O386" s="273"/>
      <c r="P386" s="276">
        <v>14.2322996748386</v>
      </c>
      <c r="Q386" s="274"/>
      <c r="R386" s="275"/>
      <c r="T386" s="200"/>
      <c r="U386" s="200"/>
      <c r="V386" s="982"/>
    </row>
    <row r="387" spans="1:25" hidden="1" x14ac:dyDescent="0.25">
      <c r="A387" s="200" t="s">
        <v>107</v>
      </c>
      <c r="B387" s="270">
        <v>70</v>
      </c>
      <c r="C387" s="270"/>
      <c r="D387" s="270"/>
      <c r="E387" s="200" t="s">
        <v>333</v>
      </c>
      <c r="F387" s="200"/>
      <c r="G387" s="200" t="s">
        <v>909</v>
      </c>
      <c r="H387" s="200" t="s">
        <v>910</v>
      </c>
      <c r="I387" s="200" t="s">
        <v>336</v>
      </c>
      <c r="J387" s="200" t="s">
        <v>337</v>
      </c>
      <c r="K387" s="200" t="s">
        <v>331</v>
      </c>
      <c r="L387" s="200"/>
      <c r="M387" s="272"/>
      <c r="N387" s="272"/>
      <c r="O387" s="273"/>
      <c r="P387" s="276">
        <v>21.375630454173798</v>
      </c>
      <c r="Q387" s="274"/>
      <c r="R387" s="275"/>
      <c r="T387" s="200"/>
      <c r="U387" s="200"/>
      <c r="V387" s="982"/>
    </row>
    <row r="388" spans="1:25" hidden="1" x14ac:dyDescent="0.25">
      <c r="A388" s="200" t="s">
        <v>107</v>
      </c>
      <c r="B388" s="270">
        <v>69</v>
      </c>
      <c r="C388" s="270"/>
      <c r="D388" s="270"/>
      <c r="E388" s="200" t="s">
        <v>333</v>
      </c>
      <c r="F388" s="200"/>
      <c r="G388" s="200" t="s">
        <v>911</v>
      </c>
      <c r="H388" s="200" t="s">
        <v>912</v>
      </c>
      <c r="I388" s="200" t="s">
        <v>336</v>
      </c>
      <c r="J388" s="200" t="s">
        <v>337</v>
      </c>
      <c r="K388" s="200" t="s">
        <v>363</v>
      </c>
      <c r="L388" s="200"/>
      <c r="M388" s="272"/>
      <c r="N388" s="272"/>
      <c r="O388" s="273"/>
      <c r="P388" s="276">
        <v>88.496167745056098</v>
      </c>
      <c r="Q388" s="274"/>
      <c r="R388" s="275"/>
      <c r="T388" s="200"/>
      <c r="U388" s="200"/>
      <c r="V388" s="982"/>
    </row>
    <row r="389" spans="1:25" hidden="1" x14ac:dyDescent="0.25">
      <c r="A389" s="200" t="s">
        <v>107</v>
      </c>
      <c r="B389" s="270">
        <v>69</v>
      </c>
      <c r="C389" s="270"/>
      <c r="D389" s="270"/>
      <c r="E389" s="200" t="s">
        <v>333</v>
      </c>
      <c r="F389" s="200"/>
      <c r="G389" s="200" t="s">
        <v>905</v>
      </c>
      <c r="H389" s="200" t="s">
        <v>913</v>
      </c>
      <c r="I389" s="200" t="s">
        <v>336</v>
      </c>
      <c r="J389" s="200" t="s">
        <v>337</v>
      </c>
      <c r="K389" s="200" t="s">
        <v>363</v>
      </c>
      <c r="L389" s="200"/>
      <c r="M389" s="272"/>
      <c r="N389" s="272"/>
      <c r="O389" s="273"/>
      <c r="P389" s="276">
        <v>13.1519866553631</v>
      </c>
      <c r="Q389" s="274"/>
      <c r="R389" s="275"/>
      <c r="T389" s="200"/>
      <c r="U389" s="200"/>
      <c r="V389" s="982"/>
    </row>
    <row r="390" spans="1:25" hidden="1" x14ac:dyDescent="0.25">
      <c r="A390" s="200" t="s">
        <v>107</v>
      </c>
      <c r="B390" s="270">
        <v>71</v>
      </c>
      <c r="C390" s="270"/>
      <c r="D390" s="270"/>
      <c r="E390" s="200" t="s">
        <v>333</v>
      </c>
      <c r="F390" s="200"/>
      <c r="G390" s="200" t="s">
        <v>914</v>
      </c>
      <c r="H390" s="200" t="s">
        <v>915</v>
      </c>
      <c r="I390" s="200" t="s">
        <v>336</v>
      </c>
      <c r="J390" s="200" t="s">
        <v>337</v>
      </c>
      <c r="K390" s="200" t="s">
        <v>363</v>
      </c>
      <c r="L390" s="200"/>
      <c r="M390" s="272"/>
      <c r="N390" s="272"/>
      <c r="O390" s="273"/>
      <c r="P390" s="276">
        <v>93.7172819632613</v>
      </c>
      <c r="Q390" s="274"/>
      <c r="R390" s="275"/>
      <c r="T390" s="200"/>
      <c r="U390" s="200"/>
      <c r="V390" s="982"/>
    </row>
    <row r="391" spans="1:25" hidden="1" x14ac:dyDescent="0.25">
      <c r="A391" s="200" t="s">
        <v>107</v>
      </c>
      <c r="B391" s="270">
        <v>71</v>
      </c>
      <c r="C391" s="270"/>
      <c r="D391" s="270"/>
      <c r="E391" s="200" t="s">
        <v>333</v>
      </c>
      <c r="F391" s="200"/>
      <c r="G391" s="200" t="s">
        <v>914</v>
      </c>
      <c r="H391" s="200" t="s">
        <v>916</v>
      </c>
      <c r="I391" s="200" t="s">
        <v>336</v>
      </c>
      <c r="J391" s="200" t="s">
        <v>337</v>
      </c>
      <c r="K391" s="200" t="s">
        <v>363</v>
      </c>
      <c r="L391" s="200"/>
      <c r="M391" s="272"/>
      <c r="N391" s="272"/>
      <c r="O391" s="273"/>
      <c r="P391" s="276">
        <v>330.910262735841</v>
      </c>
      <c r="Q391" s="274"/>
      <c r="R391" s="275"/>
      <c r="T391" s="200"/>
      <c r="U391" s="200"/>
      <c r="V391" s="982"/>
    </row>
    <row r="392" spans="1:25" hidden="1" x14ac:dyDescent="0.25">
      <c r="A392" s="200" t="s">
        <v>107</v>
      </c>
      <c r="B392" s="270">
        <v>71</v>
      </c>
      <c r="C392" s="270"/>
      <c r="D392" s="270"/>
      <c r="E392" s="200" t="s">
        <v>333</v>
      </c>
      <c r="F392" s="200"/>
      <c r="G392" s="200" t="s">
        <v>914</v>
      </c>
      <c r="H392" s="200" t="s">
        <v>917</v>
      </c>
      <c r="I392" s="200" t="s">
        <v>336</v>
      </c>
      <c r="J392" s="200" t="s">
        <v>337</v>
      </c>
      <c r="K392" s="200" t="s">
        <v>363</v>
      </c>
      <c r="L392" s="200"/>
      <c r="M392" s="272"/>
      <c r="N392" s="272"/>
      <c r="O392" s="273"/>
      <c r="P392" s="276">
        <v>0</v>
      </c>
      <c r="Q392" s="274"/>
      <c r="R392" s="275"/>
      <c r="T392" s="200"/>
      <c r="U392" s="200"/>
      <c r="V392" s="982"/>
    </row>
    <row r="393" spans="1:25" hidden="1" x14ac:dyDescent="0.25">
      <c r="A393" s="200" t="s">
        <v>107</v>
      </c>
      <c r="B393" s="270">
        <v>71</v>
      </c>
      <c r="C393" s="270"/>
      <c r="D393" s="270"/>
      <c r="E393" s="200" t="s">
        <v>333</v>
      </c>
      <c r="F393" s="200"/>
      <c r="G393" s="200" t="s">
        <v>914</v>
      </c>
      <c r="H393" s="200" t="s">
        <v>918</v>
      </c>
      <c r="I393" s="200" t="s">
        <v>336</v>
      </c>
      <c r="J393" s="200" t="s">
        <v>337</v>
      </c>
      <c r="K393" s="200" t="s">
        <v>363</v>
      </c>
      <c r="L393" s="200"/>
      <c r="M393" s="272"/>
      <c r="N393" s="272"/>
      <c r="O393" s="273"/>
      <c r="P393" s="276">
        <v>0</v>
      </c>
      <c r="Q393" s="274"/>
      <c r="R393" s="275"/>
      <c r="T393" s="200"/>
      <c r="U393" s="200"/>
      <c r="V393" s="982"/>
    </row>
    <row r="394" spans="1:25" hidden="1" x14ac:dyDescent="0.25">
      <c r="A394" s="200" t="s">
        <v>107</v>
      </c>
      <c r="B394" s="270">
        <v>72</v>
      </c>
      <c r="C394" s="270"/>
      <c r="D394" s="270"/>
      <c r="E394" s="200" t="s">
        <v>333</v>
      </c>
      <c r="F394" s="200"/>
      <c r="G394" s="200" t="s">
        <v>919</v>
      </c>
      <c r="H394" s="200" t="s">
        <v>920</v>
      </c>
      <c r="I394" s="200" t="s">
        <v>336</v>
      </c>
      <c r="J394" s="200" t="s">
        <v>337</v>
      </c>
      <c r="K394" s="200" t="s">
        <v>331</v>
      </c>
      <c r="L394" s="200"/>
      <c r="M394" s="272"/>
      <c r="N394" s="272"/>
      <c r="O394" s="273"/>
      <c r="P394" s="276">
        <v>0</v>
      </c>
      <c r="Q394" s="274"/>
      <c r="R394" s="275"/>
      <c r="T394" s="200"/>
      <c r="U394" s="200"/>
      <c r="V394" s="982"/>
    </row>
    <row r="395" spans="1:25" hidden="1" x14ac:dyDescent="0.25">
      <c r="A395" s="200" t="s">
        <v>107</v>
      </c>
      <c r="B395" s="270">
        <v>69</v>
      </c>
      <c r="C395" s="270"/>
      <c r="D395" s="270" t="s">
        <v>265</v>
      </c>
      <c r="E395" s="200" t="s">
        <v>328</v>
      </c>
      <c r="F395" s="200" t="s">
        <v>921</v>
      </c>
      <c r="G395" s="200"/>
      <c r="H395" s="200" t="s">
        <v>355</v>
      </c>
      <c r="I395" s="200" t="e">
        <v>#N/A</v>
      </c>
      <c r="J395" s="277" t="s">
        <v>363</v>
      </c>
      <c r="K395" s="200" t="s">
        <v>337</v>
      </c>
      <c r="L395" s="200"/>
      <c r="M395" s="272">
        <v>1045000</v>
      </c>
      <c r="N395" s="272">
        <v>1045300</v>
      </c>
      <c r="O395" s="273">
        <v>300</v>
      </c>
      <c r="P395" s="276"/>
      <c r="Q395" s="274"/>
      <c r="R395" s="275">
        <v>300</v>
      </c>
      <c r="T395" s="200"/>
      <c r="U395" s="271" t="s">
        <v>326</v>
      </c>
      <c r="V395" s="982">
        <v>44499</v>
      </c>
      <c r="W395" s="1256"/>
      <c r="Y395" t="str">
        <f>IF(O395=R395," ",1)</f>
        <v xml:space="preserve"> </v>
      </c>
    </row>
    <row r="396" spans="1:25" hidden="1" x14ac:dyDescent="0.25">
      <c r="A396" s="200" t="s">
        <v>107</v>
      </c>
      <c r="B396" s="270">
        <v>72</v>
      </c>
      <c r="C396" s="270"/>
      <c r="D396" s="270"/>
      <c r="E396" s="200" t="s">
        <v>333</v>
      </c>
      <c r="F396" s="200"/>
      <c r="G396" s="200" t="s">
        <v>922</v>
      </c>
      <c r="H396" s="200" t="s">
        <v>923</v>
      </c>
      <c r="I396" s="200" t="s">
        <v>336</v>
      </c>
      <c r="J396" s="200" t="s">
        <v>337</v>
      </c>
      <c r="K396" s="200" t="s">
        <v>331</v>
      </c>
      <c r="L396" s="200"/>
      <c r="M396" s="272"/>
      <c r="N396" s="272"/>
      <c r="O396" s="273"/>
      <c r="P396" s="276">
        <v>176.04689441219799</v>
      </c>
      <c r="Q396" s="274"/>
      <c r="R396" s="275"/>
      <c r="T396" s="200"/>
      <c r="U396" s="200"/>
      <c r="V396" s="982"/>
    </row>
    <row r="397" spans="1:25" hidden="1" x14ac:dyDescent="0.25">
      <c r="A397" s="200" t="s">
        <v>107</v>
      </c>
      <c r="B397" s="270">
        <v>72</v>
      </c>
      <c r="C397" s="270"/>
      <c r="D397" s="270"/>
      <c r="E397" s="200" t="s">
        <v>333</v>
      </c>
      <c r="F397" s="200"/>
      <c r="G397" s="200" t="s">
        <v>924</v>
      </c>
      <c r="H397" s="200" t="s">
        <v>925</v>
      </c>
      <c r="I397" s="200" t="s">
        <v>336</v>
      </c>
      <c r="J397" s="200" t="s">
        <v>337</v>
      </c>
      <c r="K397" s="200" t="s">
        <v>363</v>
      </c>
      <c r="L397" s="200"/>
      <c r="M397" s="272"/>
      <c r="N397" s="272"/>
      <c r="O397" s="273"/>
      <c r="P397" s="276">
        <v>85.146816283048807</v>
      </c>
      <c r="Q397" s="274"/>
      <c r="R397" s="275"/>
      <c r="T397" s="200"/>
      <c r="U397" s="200"/>
      <c r="V397" s="982"/>
    </row>
    <row r="398" spans="1:25" hidden="1" x14ac:dyDescent="0.25">
      <c r="A398" s="200" t="s">
        <v>107</v>
      </c>
      <c r="B398" s="270">
        <v>71</v>
      </c>
      <c r="C398" s="270"/>
      <c r="D398" s="270"/>
      <c r="E398" s="200" t="s">
        <v>333</v>
      </c>
      <c r="F398" s="200"/>
      <c r="G398" s="200" t="s">
        <v>919</v>
      </c>
      <c r="H398" s="200" t="s">
        <v>926</v>
      </c>
      <c r="I398" s="200" t="s">
        <v>336</v>
      </c>
      <c r="J398" s="200" t="s">
        <v>337</v>
      </c>
      <c r="K398" s="200" t="s">
        <v>331</v>
      </c>
      <c r="L398" s="200"/>
      <c r="M398" s="272"/>
      <c r="N398" s="272"/>
      <c r="O398" s="273"/>
      <c r="P398" s="276">
        <v>4.3209421883515802</v>
      </c>
      <c r="Q398" s="274"/>
      <c r="R398" s="275"/>
      <c r="T398" s="200"/>
      <c r="U398" s="200"/>
      <c r="V398" s="982"/>
    </row>
    <row r="399" spans="1:25" hidden="1" x14ac:dyDescent="0.25">
      <c r="A399" s="200" t="s">
        <v>107</v>
      </c>
      <c r="B399" s="270">
        <v>72</v>
      </c>
      <c r="C399" s="270"/>
      <c r="D399" s="270"/>
      <c r="E399" s="200" t="s">
        <v>333</v>
      </c>
      <c r="F399" s="200"/>
      <c r="G399" s="200" t="s">
        <v>924</v>
      </c>
      <c r="H399" s="200" t="s">
        <v>927</v>
      </c>
      <c r="I399" s="200" t="s">
        <v>336</v>
      </c>
      <c r="J399" s="200" t="s">
        <v>337</v>
      </c>
      <c r="K399" s="200" t="s">
        <v>363</v>
      </c>
      <c r="L399" s="200"/>
      <c r="M399" s="272"/>
      <c r="N399" s="272"/>
      <c r="O399" s="273"/>
      <c r="P399" s="276">
        <v>20.032130500126399</v>
      </c>
      <c r="Q399" s="274"/>
      <c r="R399" s="275"/>
      <c r="T399" s="200"/>
      <c r="U399" s="200"/>
      <c r="V399" s="982"/>
    </row>
    <row r="400" spans="1:25" hidden="1" x14ac:dyDescent="0.25">
      <c r="A400" s="200" t="s">
        <v>107</v>
      </c>
      <c r="B400" s="270">
        <v>71</v>
      </c>
      <c r="C400" s="270"/>
      <c r="D400" s="270"/>
      <c r="E400" s="200" t="s">
        <v>333</v>
      </c>
      <c r="F400" s="200"/>
      <c r="G400" s="200" t="s">
        <v>928</v>
      </c>
      <c r="H400" s="200" t="s">
        <v>929</v>
      </c>
      <c r="I400" s="200" t="s">
        <v>336</v>
      </c>
      <c r="J400" s="200" t="s">
        <v>337</v>
      </c>
      <c r="K400" s="200" t="s">
        <v>331</v>
      </c>
      <c r="L400" s="200"/>
      <c r="M400" s="272"/>
      <c r="N400" s="272"/>
      <c r="O400" s="273"/>
      <c r="P400" s="276">
        <v>62.975323251159502</v>
      </c>
      <c r="Q400" s="274"/>
      <c r="R400" s="275"/>
      <c r="T400" s="200"/>
      <c r="U400" s="200"/>
      <c r="V400" s="982"/>
    </row>
    <row r="401" spans="1:25" hidden="1" x14ac:dyDescent="0.25">
      <c r="A401" s="200" t="s">
        <v>107</v>
      </c>
      <c r="B401" s="270">
        <v>71</v>
      </c>
      <c r="C401" s="270"/>
      <c r="D401" s="270"/>
      <c r="E401" s="200" t="s">
        <v>333</v>
      </c>
      <c r="F401" s="200"/>
      <c r="G401" s="200" t="s">
        <v>928</v>
      </c>
      <c r="H401" s="200" t="s">
        <v>930</v>
      </c>
      <c r="I401" s="200" t="s">
        <v>336</v>
      </c>
      <c r="J401" s="200" t="s">
        <v>337</v>
      </c>
      <c r="K401" s="200" t="s">
        <v>331</v>
      </c>
      <c r="L401" s="200"/>
      <c r="M401" s="272"/>
      <c r="N401" s="272"/>
      <c r="O401" s="273"/>
      <c r="P401" s="276">
        <v>8.6507825482513692</v>
      </c>
      <c r="Q401" s="274"/>
      <c r="R401" s="275"/>
      <c r="T401" s="200"/>
      <c r="U401" s="200"/>
      <c r="V401" s="982"/>
    </row>
    <row r="402" spans="1:25" hidden="1" x14ac:dyDescent="0.25">
      <c r="A402" s="200" t="s">
        <v>107</v>
      </c>
      <c r="B402" s="270">
        <v>74</v>
      </c>
      <c r="C402" s="270"/>
      <c r="D402" s="270"/>
      <c r="E402" s="200" t="s">
        <v>333</v>
      </c>
      <c r="F402" s="200"/>
      <c r="G402" s="200" t="s">
        <v>931</v>
      </c>
      <c r="H402" s="200" t="s">
        <v>932</v>
      </c>
      <c r="I402" s="200" t="s">
        <v>336</v>
      </c>
      <c r="J402" s="200" t="s">
        <v>337</v>
      </c>
      <c r="K402" s="200" t="s">
        <v>331</v>
      </c>
      <c r="L402" s="200"/>
      <c r="M402" s="272"/>
      <c r="N402" s="272"/>
      <c r="O402" s="273"/>
      <c r="P402" s="276">
        <v>21.670666609382099</v>
      </c>
      <c r="Q402" s="274"/>
      <c r="R402" s="275"/>
      <c r="T402" s="200"/>
      <c r="U402" s="200"/>
      <c r="V402" s="982"/>
    </row>
    <row r="403" spans="1:25" hidden="1" x14ac:dyDescent="0.25">
      <c r="A403" s="200" t="s">
        <v>107</v>
      </c>
      <c r="B403" s="270">
        <v>74</v>
      </c>
      <c r="C403" s="270"/>
      <c r="D403" s="270" t="s">
        <v>265</v>
      </c>
      <c r="E403" s="200" t="s">
        <v>328</v>
      </c>
      <c r="F403" s="200" t="s">
        <v>933</v>
      </c>
      <c r="G403" s="200" t="s">
        <v>934</v>
      </c>
      <c r="H403" s="200" t="s">
        <v>935</v>
      </c>
      <c r="I403" s="200" t="s">
        <v>336</v>
      </c>
      <c r="J403" s="200" t="s">
        <v>363</v>
      </c>
      <c r="K403" s="200" t="s">
        <v>363</v>
      </c>
      <c r="L403" s="200"/>
      <c r="M403" s="272"/>
      <c r="N403" s="272"/>
      <c r="O403" s="273"/>
      <c r="P403" s="276"/>
      <c r="Q403" s="274"/>
      <c r="R403" s="275">
        <v>0</v>
      </c>
      <c r="T403" s="200"/>
      <c r="U403" s="271" t="s">
        <v>326</v>
      </c>
      <c r="V403" s="982">
        <v>44489</v>
      </c>
      <c r="W403" s="1256"/>
    </row>
    <row r="404" spans="1:25" x14ac:dyDescent="0.25">
      <c r="A404" s="200" t="s">
        <v>107</v>
      </c>
      <c r="B404" s="270">
        <v>74</v>
      </c>
      <c r="C404" s="270"/>
      <c r="D404" s="270" t="s">
        <v>265</v>
      </c>
      <c r="E404" s="200" t="s">
        <v>328</v>
      </c>
      <c r="F404" s="200" t="s">
        <v>936</v>
      </c>
      <c r="G404" s="200" t="s">
        <v>934</v>
      </c>
      <c r="H404" s="200" t="s">
        <v>935</v>
      </c>
      <c r="I404" s="200" t="s">
        <v>336</v>
      </c>
      <c r="J404" s="200" t="s">
        <v>363</v>
      </c>
      <c r="K404" s="200" t="s">
        <v>363</v>
      </c>
      <c r="L404" s="200"/>
      <c r="M404" s="272">
        <v>1045800</v>
      </c>
      <c r="N404" s="272">
        <v>1045900</v>
      </c>
      <c r="O404" s="273">
        <v>100</v>
      </c>
      <c r="P404" s="276">
        <v>159.791703885087</v>
      </c>
      <c r="Q404" s="274"/>
      <c r="R404" s="275">
        <v>100</v>
      </c>
      <c r="T404" s="200"/>
      <c r="U404" s="271" t="s">
        <v>326</v>
      </c>
      <c r="V404" s="982">
        <v>44489</v>
      </c>
      <c r="W404" s="1256"/>
      <c r="Y404" t="str">
        <f>IF(O404=R404," ",1)</f>
        <v xml:space="preserve"> </v>
      </c>
    </row>
    <row r="405" spans="1:25" hidden="1" x14ac:dyDescent="0.25">
      <c r="A405" s="200" t="s">
        <v>107</v>
      </c>
      <c r="B405" s="270">
        <v>73</v>
      </c>
      <c r="C405" s="270"/>
      <c r="D405" s="270"/>
      <c r="E405" s="200" t="s">
        <v>328</v>
      </c>
      <c r="F405" s="200" t="s">
        <v>937</v>
      </c>
      <c r="G405" s="200" t="s">
        <v>938</v>
      </c>
      <c r="H405" s="200" t="s">
        <v>939</v>
      </c>
      <c r="I405" s="200" t="s">
        <v>499</v>
      </c>
      <c r="J405" s="200" t="s">
        <v>363</v>
      </c>
      <c r="K405" s="200" t="s">
        <v>363</v>
      </c>
      <c r="L405" s="200"/>
      <c r="M405" s="272"/>
      <c r="N405" s="272"/>
      <c r="O405" s="273"/>
      <c r="P405" s="276">
        <v>760.36648316049002</v>
      </c>
      <c r="Q405" s="274"/>
      <c r="R405" s="275"/>
      <c r="T405" s="200"/>
      <c r="U405" s="200"/>
      <c r="V405" s="982"/>
    </row>
    <row r="406" spans="1:25" hidden="1" x14ac:dyDescent="0.25">
      <c r="A406" s="200" t="s">
        <v>107</v>
      </c>
      <c r="B406" s="270">
        <v>72</v>
      </c>
      <c r="C406" s="270"/>
      <c r="D406" s="270" t="s">
        <v>265</v>
      </c>
      <c r="E406" s="200" t="s">
        <v>328</v>
      </c>
      <c r="F406" s="200" t="s">
        <v>940</v>
      </c>
      <c r="G406" s="200"/>
      <c r="H406" s="200" t="s">
        <v>355</v>
      </c>
      <c r="I406" s="200" t="e">
        <v>#N/A</v>
      </c>
      <c r="J406" s="277" t="s">
        <v>363</v>
      </c>
      <c r="K406" s="200" t="s">
        <v>337</v>
      </c>
      <c r="L406" s="200"/>
      <c r="M406" s="272">
        <v>1045300</v>
      </c>
      <c r="N406" s="272">
        <v>1045700</v>
      </c>
      <c r="O406" s="273">
        <v>400</v>
      </c>
      <c r="P406" s="276"/>
      <c r="Q406" s="274"/>
      <c r="R406" s="275">
        <v>400</v>
      </c>
      <c r="T406" s="200"/>
      <c r="U406" s="271" t="s">
        <v>326</v>
      </c>
      <c r="V406" s="982">
        <v>44624</v>
      </c>
      <c r="W406" s="1256"/>
      <c r="Y406" t="str">
        <f t="shared" ref="Y406:Y407" si="4">IF(O406=R406," ",1)</f>
        <v xml:space="preserve"> </v>
      </c>
    </row>
    <row r="407" spans="1:25" hidden="1" x14ac:dyDescent="0.25">
      <c r="A407" s="200" t="s">
        <v>107</v>
      </c>
      <c r="B407" s="270">
        <v>72</v>
      </c>
      <c r="C407" s="270"/>
      <c r="D407" s="270" t="s">
        <v>265</v>
      </c>
      <c r="E407" s="200" t="s">
        <v>328</v>
      </c>
      <c r="F407" s="200" t="s">
        <v>941</v>
      </c>
      <c r="G407" s="200"/>
      <c r="H407" s="200" t="s">
        <v>355</v>
      </c>
      <c r="I407" s="200" t="e">
        <v>#N/A</v>
      </c>
      <c r="J407" s="277" t="s">
        <v>363</v>
      </c>
      <c r="K407" s="200" t="s">
        <v>337</v>
      </c>
      <c r="L407" s="200"/>
      <c r="M407" s="272">
        <v>1045700</v>
      </c>
      <c r="N407" s="272">
        <v>1045800</v>
      </c>
      <c r="O407" s="273">
        <v>100</v>
      </c>
      <c r="P407" s="276"/>
      <c r="Q407" s="274"/>
      <c r="R407" s="275">
        <v>100</v>
      </c>
      <c r="T407" s="200"/>
      <c r="U407" s="271" t="s">
        <v>326</v>
      </c>
      <c r="V407" s="982">
        <v>44624</v>
      </c>
      <c r="W407" s="1256"/>
      <c r="Y407" t="str">
        <f t="shared" si="4"/>
        <v xml:space="preserve"> </v>
      </c>
    </row>
    <row r="408" spans="1:25" hidden="1" x14ac:dyDescent="0.25">
      <c r="A408" s="200" t="s">
        <v>107</v>
      </c>
      <c r="B408" s="270">
        <v>75</v>
      </c>
      <c r="C408" s="270"/>
      <c r="D408" s="270" t="s">
        <v>265</v>
      </c>
      <c r="E408" s="200" t="s">
        <v>328</v>
      </c>
      <c r="F408" s="200" t="s">
        <v>942</v>
      </c>
      <c r="G408" s="200"/>
      <c r="H408" s="200" t="s">
        <v>355</v>
      </c>
      <c r="I408" s="200" t="e">
        <v>#N/A</v>
      </c>
      <c r="J408" s="277" t="s">
        <v>363</v>
      </c>
      <c r="K408" s="200" t="s">
        <v>337</v>
      </c>
      <c r="L408" s="200"/>
      <c r="M408" s="272">
        <v>1045900</v>
      </c>
      <c r="N408" s="272">
        <v>1046000</v>
      </c>
      <c r="O408" s="273">
        <v>100</v>
      </c>
      <c r="P408" s="276"/>
      <c r="Q408" s="274"/>
      <c r="R408" s="275">
        <v>100</v>
      </c>
      <c r="T408" s="200"/>
      <c r="U408" s="200" t="s">
        <v>4549</v>
      </c>
      <c r="V408" s="982">
        <v>44952</v>
      </c>
    </row>
    <row r="409" spans="1:25" hidden="1" x14ac:dyDescent="0.25">
      <c r="A409" s="200" t="s">
        <v>107</v>
      </c>
      <c r="B409" s="270">
        <v>71</v>
      </c>
      <c r="C409" s="270"/>
      <c r="D409" s="270"/>
      <c r="E409" s="200" t="s">
        <v>333</v>
      </c>
      <c r="F409" s="200"/>
      <c r="G409" s="200" t="s">
        <v>914</v>
      </c>
      <c r="H409" s="200" t="s">
        <v>943</v>
      </c>
      <c r="I409" s="200" t="s">
        <v>336</v>
      </c>
      <c r="J409" s="200" t="s">
        <v>337</v>
      </c>
      <c r="K409" s="200" t="s">
        <v>363</v>
      </c>
      <c r="L409" s="200"/>
      <c r="M409" s="272"/>
      <c r="N409" s="272"/>
      <c r="O409" s="273"/>
      <c r="P409" s="276">
        <v>262.32759535785601</v>
      </c>
      <c r="Q409" s="274"/>
      <c r="R409" s="275"/>
      <c r="T409" s="200"/>
      <c r="U409" s="200"/>
      <c r="V409" s="982"/>
    </row>
    <row r="410" spans="1:25" hidden="1" x14ac:dyDescent="0.25">
      <c r="A410" s="200" t="s">
        <v>107</v>
      </c>
      <c r="B410" s="270">
        <v>73</v>
      </c>
      <c r="C410" s="270"/>
      <c r="D410" s="270"/>
      <c r="E410" s="200" t="s">
        <v>333</v>
      </c>
      <c r="F410" s="200"/>
      <c r="G410" s="200" t="s">
        <v>938</v>
      </c>
      <c r="H410" s="200" t="s">
        <v>944</v>
      </c>
      <c r="I410" s="200" t="s">
        <v>342</v>
      </c>
      <c r="J410" s="200" t="s">
        <v>337</v>
      </c>
      <c r="K410" s="200" t="s">
        <v>363</v>
      </c>
      <c r="L410" s="200"/>
      <c r="M410" s="272"/>
      <c r="N410" s="272"/>
      <c r="O410" s="273"/>
      <c r="P410" s="276">
        <v>437.91585010279499</v>
      </c>
      <c r="Q410" s="274"/>
      <c r="R410" s="275"/>
      <c r="T410" s="200"/>
      <c r="U410" s="200"/>
      <c r="V410" s="982"/>
    </row>
    <row r="411" spans="1:25" x14ac:dyDescent="0.25">
      <c r="A411" s="200" t="s">
        <v>107</v>
      </c>
      <c r="B411" s="270">
        <v>76</v>
      </c>
      <c r="C411" s="270"/>
      <c r="D411" s="270" t="s">
        <v>265</v>
      </c>
      <c r="E411" s="200" t="s">
        <v>328</v>
      </c>
      <c r="F411" s="200" t="s">
        <v>945</v>
      </c>
      <c r="G411" s="200" t="s">
        <v>946</v>
      </c>
      <c r="H411" s="200" t="s">
        <v>947</v>
      </c>
      <c r="I411" s="200" t="s">
        <v>342</v>
      </c>
      <c r="J411" s="200" t="s">
        <v>363</v>
      </c>
      <c r="K411" s="200" t="s">
        <v>363</v>
      </c>
      <c r="L411" s="200"/>
      <c r="M411" s="272">
        <v>1046000</v>
      </c>
      <c r="N411" s="272">
        <v>1046700</v>
      </c>
      <c r="O411" s="273">
        <v>700</v>
      </c>
      <c r="P411" s="276">
        <v>227.53642608512101</v>
      </c>
      <c r="Q411" s="274"/>
      <c r="R411" s="275">
        <v>700</v>
      </c>
      <c r="T411" s="200"/>
      <c r="U411" s="271" t="s">
        <v>326</v>
      </c>
      <c r="V411" s="982">
        <v>44623</v>
      </c>
      <c r="W411" s="1256"/>
      <c r="Y411" t="str">
        <f>IF(O411=R411," ",1)</f>
        <v xml:space="preserve"> </v>
      </c>
    </row>
    <row r="412" spans="1:25" hidden="1" x14ac:dyDescent="0.25">
      <c r="A412" s="200" t="s">
        <v>107</v>
      </c>
      <c r="B412" s="270">
        <v>76</v>
      </c>
      <c r="C412" s="270"/>
      <c r="D412" s="270"/>
      <c r="E412" s="200" t="s">
        <v>333</v>
      </c>
      <c r="F412" s="200"/>
      <c r="G412" s="200" t="s">
        <v>946</v>
      </c>
      <c r="H412" s="200" t="s">
        <v>948</v>
      </c>
      <c r="I412" s="200" t="s">
        <v>342</v>
      </c>
      <c r="J412" s="200" t="s">
        <v>337</v>
      </c>
      <c r="K412" s="200" t="s">
        <v>363</v>
      </c>
      <c r="L412" s="200"/>
      <c r="M412" s="272"/>
      <c r="N412" s="272"/>
      <c r="O412" s="273"/>
      <c r="P412" s="276">
        <v>78.469899650372398</v>
      </c>
      <c r="Q412" s="274"/>
      <c r="R412" s="275"/>
      <c r="T412" s="200"/>
      <c r="U412" s="200"/>
      <c r="V412" s="982"/>
    </row>
    <row r="413" spans="1:25" hidden="1" x14ac:dyDescent="0.25">
      <c r="A413" s="200" t="s">
        <v>107</v>
      </c>
      <c r="B413" s="270">
        <v>76</v>
      </c>
      <c r="C413" s="270"/>
      <c r="D413" s="270"/>
      <c r="E413" s="200" t="s">
        <v>333</v>
      </c>
      <c r="F413" s="200"/>
      <c r="G413" s="200" t="s">
        <v>949</v>
      </c>
      <c r="H413" s="200" t="s">
        <v>950</v>
      </c>
      <c r="I413" s="200" t="s">
        <v>336</v>
      </c>
      <c r="J413" s="200" t="s">
        <v>337</v>
      </c>
      <c r="K413" s="200" t="s">
        <v>363</v>
      </c>
      <c r="L413" s="200"/>
      <c r="M413" s="272"/>
      <c r="N413" s="272"/>
      <c r="O413" s="273"/>
      <c r="P413" s="276">
        <v>84.7326262686219</v>
      </c>
      <c r="Q413" s="274"/>
      <c r="R413" s="275"/>
      <c r="T413" s="200"/>
      <c r="U413" s="200"/>
      <c r="V413" s="982"/>
    </row>
    <row r="414" spans="1:25" hidden="1" x14ac:dyDescent="0.25">
      <c r="A414" s="200" t="s">
        <v>107</v>
      </c>
      <c r="B414" s="270">
        <v>77</v>
      </c>
      <c r="C414" s="270"/>
      <c r="D414" s="270"/>
      <c r="E414" s="200" t="s">
        <v>333</v>
      </c>
      <c r="F414" s="200"/>
      <c r="G414" s="200" t="s">
        <v>951</v>
      </c>
      <c r="H414" s="200" t="s">
        <v>952</v>
      </c>
      <c r="I414" s="200" t="s">
        <v>336</v>
      </c>
      <c r="J414" s="200" t="s">
        <v>337</v>
      </c>
      <c r="K414" s="200" t="s">
        <v>331</v>
      </c>
      <c r="L414" s="200"/>
      <c r="M414" s="272"/>
      <c r="N414" s="272"/>
      <c r="O414" s="273"/>
      <c r="P414" s="276">
        <v>325.85774392463799</v>
      </c>
      <c r="Q414" s="274"/>
      <c r="R414" s="275"/>
      <c r="T414" s="200"/>
      <c r="U414" s="200"/>
      <c r="V414" s="982"/>
    </row>
    <row r="415" spans="1:25" hidden="1" x14ac:dyDescent="0.25">
      <c r="A415" s="200" t="s">
        <v>107</v>
      </c>
      <c r="B415" s="270">
        <v>77</v>
      </c>
      <c r="C415" s="270"/>
      <c r="D415" s="270"/>
      <c r="E415" s="200" t="s">
        <v>333</v>
      </c>
      <c r="F415" s="200"/>
      <c r="G415" s="200" t="s">
        <v>951</v>
      </c>
      <c r="H415" s="200" t="s">
        <v>953</v>
      </c>
      <c r="I415" s="200" t="s">
        <v>512</v>
      </c>
      <c r="J415" s="200" t="s">
        <v>337</v>
      </c>
      <c r="K415" s="200" t="s">
        <v>331</v>
      </c>
      <c r="L415" s="200"/>
      <c r="M415" s="272"/>
      <c r="N415" s="272"/>
      <c r="O415" s="273"/>
      <c r="P415" s="276">
        <v>0</v>
      </c>
      <c r="Q415" s="274"/>
      <c r="R415" s="275"/>
      <c r="T415" s="200"/>
      <c r="U415" s="200"/>
      <c r="V415" s="982"/>
    </row>
    <row r="416" spans="1:25" x14ac:dyDescent="0.25">
      <c r="A416" s="1244" t="s">
        <v>107</v>
      </c>
      <c r="B416" s="1245">
        <v>77</v>
      </c>
      <c r="C416" s="1245"/>
      <c r="D416" s="1245" t="s">
        <v>265</v>
      </c>
      <c r="E416" s="1244" t="s">
        <v>328</v>
      </c>
      <c r="F416" s="1244" t="s">
        <v>4543</v>
      </c>
      <c r="G416" s="1244" t="s">
        <v>951</v>
      </c>
      <c r="H416" s="1244" t="s">
        <v>955</v>
      </c>
      <c r="I416" s="1244" t="s">
        <v>336</v>
      </c>
      <c r="J416" s="200" t="s">
        <v>363</v>
      </c>
      <c r="K416" s="200" t="s">
        <v>363</v>
      </c>
      <c r="L416" s="200"/>
      <c r="M416" s="1248">
        <v>1046700</v>
      </c>
      <c r="N416" s="1248">
        <v>1046900</v>
      </c>
      <c r="O416" s="1505">
        <v>1200</v>
      </c>
      <c r="P416" s="1506">
        <v>218.65024695507</v>
      </c>
      <c r="Q416" s="1507"/>
      <c r="R416" s="1508">
        <v>1200</v>
      </c>
      <c r="T416" s="200"/>
      <c r="U416" s="200" t="s">
        <v>4549</v>
      </c>
      <c r="V416" s="982">
        <v>44795</v>
      </c>
      <c r="W416" t="s">
        <v>956</v>
      </c>
    </row>
    <row r="417" spans="1:25" hidden="1" x14ac:dyDescent="0.25">
      <c r="A417" s="200" t="s">
        <v>107</v>
      </c>
      <c r="B417" s="270">
        <v>77</v>
      </c>
      <c r="C417" s="270"/>
      <c r="D417" s="270"/>
      <c r="E417" s="200" t="s">
        <v>333</v>
      </c>
      <c r="F417" s="200"/>
      <c r="G417" s="200" t="s">
        <v>957</v>
      </c>
      <c r="H417" s="200" t="s">
        <v>958</v>
      </c>
      <c r="I417" s="200" t="s">
        <v>336</v>
      </c>
      <c r="J417" s="200" t="s">
        <v>337</v>
      </c>
      <c r="K417" s="200" t="s">
        <v>363</v>
      </c>
      <c r="L417" s="200"/>
      <c r="M417" s="272"/>
      <c r="N417" s="272"/>
      <c r="O417" s="273"/>
      <c r="P417" s="276">
        <v>138.305914955753</v>
      </c>
      <c r="Q417" s="274"/>
      <c r="R417" s="275"/>
      <c r="T417" s="200"/>
      <c r="U417" s="200"/>
      <c r="V417" s="982"/>
    </row>
    <row r="418" spans="1:25" hidden="1" x14ac:dyDescent="0.25">
      <c r="A418" s="200" t="s">
        <v>107</v>
      </c>
      <c r="B418" s="270">
        <v>78</v>
      </c>
      <c r="C418" s="270"/>
      <c r="D418" s="270" t="s">
        <v>265</v>
      </c>
      <c r="E418" s="200" t="s">
        <v>328</v>
      </c>
      <c r="F418" s="200" t="s">
        <v>959</v>
      </c>
      <c r="G418" s="200" t="s">
        <v>960</v>
      </c>
      <c r="H418" s="200" t="s">
        <v>961</v>
      </c>
      <c r="I418" s="200" t="s">
        <v>342</v>
      </c>
      <c r="J418" s="200" t="s">
        <v>363</v>
      </c>
      <c r="K418" s="200" t="s">
        <v>363</v>
      </c>
      <c r="L418" s="200"/>
      <c r="M418" s="272">
        <v>1046900</v>
      </c>
      <c r="N418" s="272">
        <v>1047900</v>
      </c>
      <c r="O418" s="273"/>
      <c r="P418" s="276">
        <v>471.135924135165</v>
      </c>
      <c r="Q418" s="274"/>
      <c r="R418" s="275"/>
      <c r="T418" s="200"/>
      <c r="U418" s="200" t="s">
        <v>962</v>
      </c>
      <c r="V418" s="982"/>
    </row>
    <row r="419" spans="1:25" hidden="1" x14ac:dyDescent="0.25">
      <c r="A419" s="200" t="s">
        <v>107</v>
      </c>
      <c r="B419" s="270">
        <v>78</v>
      </c>
      <c r="C419" s="270"/>
      <c r="D419" s="270"/>
      <c r="E419" s="200" t="s">
        <v>333</v>
      </c>
      <c r="F419" s="200"/>
      <c r="G419" s="200" t="s">
        <v>960</v>
      </c>
      <c r="H419" s="200" t="s">
        <v>963</v>
      </c>
      <c r="I419" s="200" t="s">
        <v>342</v>
      </c>
      <c r="J419" s="200" t="s">
        <v>337</v>
      </c>
      <c r="K419" s="200" t="s">
        <v>363</v>
      </c>
      <c r="L419" s="200"/>
      <c r="M419" s="272"/>
      <c r="N419" s="272"/>
      <c r="O419" s="273"/>
      <c r="P419" s="276">
        <v>359.33474478022703</v>
      </c>
      <c r="Q419" s="274"/>
      <c r="R419" s="275"/>
      <c r="T419" s="200"/>
      <c r="U419" s="200"/>
      <c r="V419" s="982"/>
    </row>
    <row r="420" spans="1:25" hidden="1" x14ac:dyDescent="0.25">
      <c r="A420" s="200" t="s">
        <v>107</v>
      </c>
      <c r="B420" s="270">
        <v>78</v>
      </c>
      <c r="C420" s="270"/>
      <c r="D420" s="270"/>
      <c r="E420" s="200" t="s">
        <v>333</v>
      </c>
      <c r="F420" s="200"/>
      <c r="G420" s="200" t="s">
        <v>964</v>
      </c>
      <c r="H420" s="200" t="s">
        <v>965</v>
      </c>
      <c r="I420" s="200" t="s">
        <v>336</v>
      </c>
      <c r="J420" s="200" t="s">
        <v>337</v>
      </c>
      <c r="K420" s="200" t="s">
        <v>363</v>
      </c>
      <c r="L420" s="200"/>
      <c r="M420" s="272"/>
      <c r="N420" s="272"/>
      <c r="O420" s="273"/>
      <c r="P420" s="276">
        <v>133.31766631930699</v>
      </c>
      <c r="Q420" s="274"/>
      <c r="R420" s="275"/>
      <c r="T420" s="200"/>
      <c r="U420" s="200"/>
      <c r="V420" s="982"/>
    </row>
    <row r="421" spans="1:25" hidden="1" x14ac:dyDescent="0.25">
      <c r="A421" s="200" t="s">
        <v>107</v>
      </c>
      <c r="B421" s="270">
        <v>80</v>
      </c>
      <c r="C421" s="270"/>
      <c r="D421" s="270"/>
      <c r="E421" s="200" t="s">
        <v>333</v>
      </c>
      <c r="F421" s="200"/>
      <c r="G421" s="200" t="s">
        <v>966</v>
      </c>
      <c r="H421" s="200" t="s">
        <v>967</v>
      </c>
      <c r="I421" s="200" t="s">
        <v>342</v>
      </c>
      <c r="J421" s="200" t="s">
        <v>337</v>
      </c>
      <c r="K421" s="200" t="s">
        <v>331</v>
      </c>
      <c r="L421" s="200"/>
      <c r="M421" s="272"/>
      <c r="N421" s="272"/>
      <c r="O421" s="273"/>
      <c r="P421" s="276">
        <v>32.081727746685701</v>
      </c>
      <c r="Q421" s="274"/>
      <c r="R421" s="275"/>
      <c r="T421" s="200"/>
      <c r="U421" s="200"/>
      <c r="V421" s="982"/>
    </row>
    <row r="422" spans="1:25" hidden="1" x14ac:dyDescent="0.25">
      <c r="A422" s="200" t="s">
        <v>107</v>
      </c>
      <c r="B422" s="270">
        <v>80</v>
      </c>
      <c r="C422" s="270"/>
      <c r="D422" s="270"/>
      <c r="E422" s="200" t="s">
        <v>333</v>
      </c>
      <c r="F422" s="200"/>
      <c r="G422" s="200" t="s">
        <v>966</v>
      </c>
      <c r="H422" s="200" t="s">
        <v>968</v>
      </c>
      <c r="I422" s="200" t="s">
        <v>342</v>
      </c>
      <c r="J422" s="200" t="s">
        <v>337</v>
      </c>
      <c r="K422" s="200" t="s">
        <v>331</v>
      </c>
      <c r="L422" s="200"/>
      <c r="M422" s="272"/>
      <c r="N422" s="272"/>
      <c r="O422" s="273"/>
      <c r="P422" s="276">
        <v>159.385527699807</v>
      </c>
      <c r="Q422" s="274"/>
      <c r="R422" s="275"/>
      <c r="T422" s="200"/>
      <c r="U422" s="200"/>
      <c r="V422" s="982"/>
    </row>
    <row r="423" spans="1:25" hidden="1" x14ac:dyDescent="0.25">
      <c r="A423" s="200" t="s">
        <v>107</v>
      </c>
      <c r="B423" s="270">
        <v>79</v>
      </c>
      <c r="C423" s="270"/>
      <c r="D423" s="270" t="s">
        <v>265</v>
      </c>
      <c r="E423" s="200" t="s">
        <v>328</v>
      </c>
      <c r="F423" s="200" t="s">
        <v>969</v>
      </c>
      <c r="G423" s="200"/>
      <c r="H423" s="200" t="s">
        <v>355</v>
      </c>
      <c r="I423" s="200" t="e">
        <v>#N/A</v>
      </c>
      <c r="J423" s="277" t="s">
        <v>363</v>
      </c>
      <c r="K423" s="200" t="s">
        <v>337</v>
      </c>
      <c r="L423" s="200"/>
      <c r="M423" s="272">
        <v>1047900</v>
      </c>
      <c r="N423" s="272">
        <v>1048700</v>
      </c>
      <c r="O423" s="273"/>
      <c r="P423" s="276"/>
      <c r="Q423" s="274"/>
      <c r="R423" s="275"/>
      <c r="T423" s="200"/>
      <c r="U423" s="200"/>
      <c r="V423" s="982"/>
    </row>
    <row r="424" spans="1:25" x14ac:dyDescent="0.25">
      <c r="A424" s="200" t="s">
        <v>107</v>
      </c>
      <c r="B424" s="270">
        <v>80</v>
      </c>
      <c r="C424" s="270"/>
      <c r="D424" s="270" t="s">
        <v>265</v>
      </c>
      <c r="E424" s="200" t="s">
        <v>328</v>
      </c>
      <c r="F424" s="200" t="s">
        <v>970</v>
      </c>
      <c r="G424" s="200" t="s">
        <v>966</v>
      </c>
      <c r="H424" s="200" t="s">
        <v>971</v>
      </c>
      <c r="I424" s="200" t="s">
        <v>362</v>
      </c>
      <c r="J424" s="200" t="s">
        <v>363</v>
      </c>
      <c r="K424" s="200" t="s">
        <v>363</v>
      </c>
      <c r="L424" s="200"/>
      <c r="M424" s="272">
        <v>1047900</v>
      </c>
      <c r="N424" s="272">
        <v>1048700</v>
      </c>
      <c r="O424" s="273">
        <v>800</v>
      </c>
      <c r="P424" s="276">
        <v>350.52097074510601</v>
      </c>
      <c r="Q424" s="274"/>
      <c r="R424" s="275">
        <v>800</v>
      </c>
      <c r="T424" s="200"/>
      <c r="U424" s="271" t="s">
        <v>326</v>
      </c>
      <c r="V424" s="982">
        <v>44646</v>
      </c>
      <c r="W424" s="1256"/>
      <c r="Y424" t="str">
        <f>IF(O424=R424," ",1)</f>
        <v xml:space="preserve"> </v>
      </c>
    </row>
    <row r="425" spans="1:25" hidden="1" x14ac:dyDescent="0.25">
      <c r="A425" s="200" t="s">
        <v>107</v>
      </c>
      <c r="B425" s="270">
        <v>80</v>
      </c>
      <c r="C425" s="270"/>
      <c r="D425" s="270"/>
      <c r="E425" s="200" t="s">
        <v>333</v>
      </c>
      <c r="F425" s="200"/>
      <c r="G425" s="200" t="s">
        <v>966</v>
      </c>
      <c r="H425" s="200" t="s">
        <v>972</v>
      </c>
      <c r="I425" s="200" t="s">
        <v>336</v>
      </c>
      <c r="J425" s="200" t="s">
        <v>337</v>
      </c>
      <c r="K425" s="200" t="s">
        <v>331</v>
      </c>
      <c r="L425" s="200"/>
      <c r="M425" s="272"/>
      <c r="N425" s="272"/>
      <c r="O425" s="273"/>
      <c r="P425" s="276">
        <v>246.13688798541801</v>
      </c>
      <c r="Q425" s="274"/>
      <c r="R425" s="275"/>
      <c r="T425" s="200"/>
      <c r="U425" s="200"/>
      <c r="V425" s="982"/>
    </row>
    <row r="426" spans="1:25" hidden="1" x14ac:dyDescent="0.25">
      <c r="A426" s="200" t="s">
        <v>107</v>
      </c>
      <c r="B426" s="270">
        <v>80</v>
      </c>
      <c r="C426" s="270"/>
      <c r="D426" s="270"/>
      <c r="E426" s="200" t="s">
        <v>333</v>
      </c>
      <c r="F426" s="200"/>
      <c r="G426" s="200" t="s">
        <v>966</v>
      </c>
      <c r="H426" s="200" t="s">
        <v>973</v>
      </c>
      <c r="I426" s="200" t="s">
        <v>336</v>
      </c>
      <c r="J426" s="200" t="s">
        <v>337</v>
      </c>
      <c r="K426" s="200" t="s">
        <v>363</v>
      </c>
      <c r="L426" s="200"/>
      <c r="M426" s="272"/>
      <c r="N426" s="272"/>
      <c r="O426" s="273"/>
      <c r="P426" s="276">
        <v>89.362636648175297</v>
      </c>
      <c r="Q426" s="274"/>
      <c r="R426" s="275"/>
      <c r="T426" s="200"/>
      <c r="U426" s="200"/>
      <c r="V426" s="982"/>
    </row>
    <row r="427" spans="1:25" hidden="1" x14ac:dyDescent="0.25">
      <c r="A427" s="200" t="s">
        <v>107</v>
      </c>
      <c r="B427" s="270">
        <v>79</v>
      </c>
      <c r="C427" s="270"/>
      <c r="D427" s="270"/>
      <c r="E427" s="200" t="s">
        <v>333</v>
      </c>
      <c r="F427" s="200"/>
      <c r="G427" s="200" t="s">
        <v>974</v>
      </c>
      <c r="H427" s="200" t="s">
        <v>975</v>
      </c>
      <c r="I427" s="200" t="s">
        <v>336</v>
      </c>
      <c r="J427" s="200" t="s">
        <v>337</v>
      </c>
      <c r="K427" s="200" t="s">
        <v>363</v>
      </c>
      <c r="L427" s="200"/>
      <c r="M427" s="272"/>
      <c r="N427" s="272"/>
      <c r="O427" s="273"/>
      <c r="P427" s="276">
        <v>43.543841417733397</v>
      </c>
      <c r="Q427" s="274"/>
      <c r="R427" s="275"/>
      <c r="T427" s="200"/>
      <c r="U427" s="200"/>
      <c r="V427" s="982"/>
    </row>
    <row r="428" spans="1:25" hidden="1" x14ac:dyDescent="0.25">
      <c r="A428" s="200" t="s">
        <v>107</v>
      </c>
      <c r="B428" s="270">
        <v>79</v>
      </c>
      <c r="C428" s="270"/>
      <c r="D428" s="270" t="s">
        <v>265</v>
      </c>
      <c r="E428" s="200" t="s">
        <v>328</v>
      </c>
      <c r="F428" s="200" t="s">
        <v>976</v>
      </c>
      <c r="G428" s="200"/>
      <c r="H428" s="200" t="s">
        <v>355</v>
      </c>
      <c r="I428" s="200" t="e">
        <v>#N/A</v>
      </c>
      <c r="J428" s="277" t="s">
        <v>363</v>
      </c>
      <c r="K428" s="200" t="s">
        <v>337</v>
      </c>
      <c r="L428" s="200"/>
      <c r="M428" s="272">
        <v>1047900</v>
      </c>
      <c r="N428" s="272">
        <v>1048700</v>
      </c>
      <c r="O428" s="273"/>
      <c r="P428" s="276"/>
      <c r="Q428" s="274"/>
      <c r="R428" s="275"/>
      <c r="T428" s="200"/>
      <c r="U428" s="200"/>
      <c r="V428" s="982"/>
    </row>
    <row r="429" spans="1:25" hidden="1" x14ac:dyDescent="0.25">
      <c r="A429" s="200" t="s">
        <v>107</v>
      </c>
      <c r="B429" s="270">
        <v>81</v>
      </c>
      <c r="C429" s="270"/>
      <c r="D429" s="270" t="s">
        <v>265</v>
      </c>
      <c r="E429" s="200" t="s">
        <v>328</v>
      </c>
      <c r="F429" s="200" t="s">
        <v>977</v>
      </c>
      <c r="G429" s="200"/>
      <c r="H429" s="200" t="s">
        <v>355</v>
      </c>
      <c r="I429" s="200" t="e">
        <v>#N/A</v>
      </c>
      <c r="J429" s="200" t="s">
        <v>331</v>
      </c>
      <c r="K429" s="200" t="s">
        <v>337</v>
      </c>
      <c r="L429" s="200"/>
      <c r="M429" s="272">
        <v>1047900</v>
      </c>
      <c r="N429" s="272">
        <v>1048700</v>
      </c>
      <c r="O429" s="311"/>
      <c r="P429" s="276"/>
      <c r="Q429" s="274"/>
      <c r="R429" s="275"/>
      <c r="T429" s="200"/>
      <c r="U429" s="200"/>
      <c r="V429" s="982"/>
    </row>
    <row r="430" spans="1:25" hidden="1" x14ac:dyDescent="0.25">
      <c r="A430" s="200" t="s">
        <v>107</v>
      </c>
      <c r="B430" s="270">
        <v>81</v>
      </c>
      <c r="C430" s="270"/>
      <c r="D430" s="270" t="s">
        <v>265</v>
      </c>
      <c r="E430" s="200" t="s">
        <v>328</v>
      </c>
      <c r="F430" s="200" t="s">
        <v>978</v>
      </c>
      <c r="G430" s="200"/>
      <c r="H430" s="200" t="s">
        <v>355</v>
      </c>
      <c r="I430" s="200" t="e">
        <v>#N/A</v>
      </c>
      <c r="J430" s="200" t="s">
        <v>331</v>
      </c>
      <c r="K430" s="200" t="s">
        <v>337</v>
      </c>
      <c r="L430" s="200"/>
      <c r="M430" s="272">
        <v>1047900</v>
      </c>
      <c r="N430" s="272">
        <v>1048700</v>
      </c>
      <c r="O430" s="311"/>
      <c r="P430" s="276"/>
      <c r="Q430" s="274"/>
      <c r="R430" s="275"/>
      <c r="T430" s="200"/>
      <c r="U430" s="200"/>
      <c r="V430" s="982"/>
    </row>
    <row r="431" spans="1:25" hidden="1" x14ac:dyDescent="0.25">
      <c r="A431" s="200" t="s">
        <v>107</v>
      </c>
      <c r="B431" s="270">
        <v>79</v>
      </c>
      <c r="C431" s="270"/>
      <c r="D431" s="270"/>
      <c r="E431" s="200" t="s">
        <v>333</v>
      </c>
      <c r="F431" s="200"/>
      <c r="G431" s="200" t="s">
        <v>974</v>
      </c>
      <c r="H431" s="200" t="s">
        <v>979</v>
      </c>
      <c r="I431" s="200" t="s">
        <v>336</v>
      </c>
      <c r="J431" s="200" t="s">
        <v>337</v>
      </c>
      <c r="K431" s="200" t="s">
        <v>363</v>
      </c>
      <c r="L431" s="200"/>
      <c r="M431" s="272"/>
      <c r="N431" s="272"/>
      <c r="O431" s="273"/>
      <c r="P431" s="276">
        <v>45.334479248931501</v>
      </c>
      <c r="Q431" s="274"/>
      <c r="R431" s="275"/>
      <c r="T431" s="200"/>
      <c r="U431" s="200"/>
      <c r="V431" s="982"/>
    </row>
    <row r="432" spans="1:25" hidden="1" x14ac:dyDescent="0.25">
      <c r="A432" s="200" t="s">
        <v>107</v>
      </c>
      <c r="B432" s="270">
        <v>79</v>
      </c>
      <c r="C432" s="270"/>
      <c r="D432" s="270"/>
      <c r="E432" s="200" t="s">
        <v>333</v>
      </c>
      <c r="F432" s="200"/>
      <c r="G432" s="200" t="s">
        <v>974</v>
      </c>
      <c r="H432" s="200" t="s">
        <v>980</v>
      </c>
      <c r="I432" s="200" t="s">
        <v>336</v>
      </c>
      <c r="J432" s="200" t="s">
        <v>337</v>
      </c>
      <c r="K432" s="200" t="s">
        <v>363</v>
      </c>
      <c r="L432" s="200"/>
      <c r="M432" s="272"/>
      <c r="N432" s="272"/>
      <c r="O432" s="273"/>
      <c r="P432" s="276">
        <v>45.334479248931501</v>
      </c>
      <c r="Q432" s="274"/>
      <c r="R432" s="275"/>
      <c r="T432" s="200"/>
      <c r="U432" s="200"/>
      <c r="V432" s="982"/>
    </row>
    <row r="433" spans="1:23" hidden="1" x14ac:dyDescent="0.25">
      <c r="A433" s="200" t="s">
        <v>107</v>
      </c>
      <c r="B433" s="270">
        <v>82</v>
      </c>
      <c r="C433" s="270"/>
      <c r="D433" s="270"/>
      <c r="E433" s="200" t="s">
        <v>333</v>
      </c>
      <c r="F433" s="200"/>
      <c r="G433" s="200" t="s">
        <v>981</v>
      </c>
      <c r="H433" s="200" t="s">
        <v>982</v>
      </c>
      <c r="I433" s="200" t="s">
        <v>336</v>
      </c>
      <c r="J433" s="200" t="s">
        <v>337</v>
      </c>
      <c r="K433" s="200" t="s">
        <v>363</v>
      </c>
      <c r="L433" s="200"/>
      <c r="M433" s="272"/>
      <c r="N433" s="272"/>
      <c r="O433" s="273"/>
      <c r="P433" s="276">
        <v>2.9029410475471602</v>
      </c>
      <c r="Q433" s="274"/>
      <c r="R433" s="275"/>
      <c r="T433" s="200"/>
      <c r="U433" s="200"/>
      <c r="V433" s="982"/>
    </row>
    <row r="434" spans="1:23" hidden="1" x14ac:dyDescent="0.25">
      <c r="A434" s="200" t="s">
        <v>107</v>
      </c>
      <c r="B434" s="270">
        <v>84</v>
      </c>
      <c r="C434" s="270"/>
      <c r="D434" s="270"/>
      <c r="E434" s="200" t="s">
        <v>333</v>
      </c>
      <c r="F434" s="200"/>
      <c r="G434" s="200" t="s">
        <v>983</v>
      </c>
      <c r="H434" s="200" t="s">
        <v>984</v>
      </c>
      <c r="I434" s="200" t="s">
        <v>336</v>
      </c>
      <c r="J434" s="200" t="s">
        <v>337</v>
      </c>
      <c r="K434" s="200" t="s">
        <v>331</v>
      </c>
      <c r="L434" s="200"/>
      <c r="M434" s="272"/>
      <c r="N434" s="272"/>
      <c r="O434" s="273"/>
      <c r="P434" s="276">
        <v>8.4086830131541106</v>
      </c>
      <c r="Q434" s="274"/>
      <c r="R434" s="275"/>
      <c r="T434" s="200"/>
      <c r="U434" s="200"/>
      <c r="V434" s="982"/>
    </row>
    <row r="435" spans="1:23" hidden="1" x14ac:dyDescent="0.25">
      <c r="A435" s="200" t="s">
        <v>107</v>
      </c>
      <c r="B435" s="270">
        <v>83</v>
      </c>
      <c r="C435" s="270"/>
      <c r="D435" s="270"/>
      <c r="E435" s="200" t="s">
        <v>333</v>
      </c>
      <c r="F435" s="200"/>
      <c r="G435" s="200" t="s">
        <v>981</v>
      </c>
      <c r="H435" s="200" t="s">
        <v>985</v>
      </c>
      <c r="I435" s="200" t="s">
        <v>336</v>
      </c>
      <c r="J435" s="200" t="s">
        <v>337</v>
      </c>
      <c r="K435" s="200" t="s">
        <v>363</v>
      </c>
      <c r="L435" s="200"/>
      <c r="M435" s="272"/>
      <c r="N435" s="272"/>
      <c r="O435" s="273"/>
      <c r="P435" s="276">
        <v>126.46223594307</v>
      </c>
      <c r="Q435" s="274"/>
      <c r="R435" s="275"/>
      <c r="T435" s="200"/>
      <c r="U435" s="200"/>
      <c r="V435" s="982"/>
    </row>
    <row r="436" spans="1:23" hidden="1" x14ac:dyDescent="0.25">
      <c r="A436" s="200" t="s">
        <v>107</v>
      </c>
      <c r="B436" s="270">
        <v>83</v>
      </c>
      <c r="C436" s="270"/>
      <c r="D436" s="270"/>
      <c r="E436" s="200" t="s">
        <v>333</v>
      </c>
      <c r="F436" s="200"/>
      <c r="G436" s="200" t="s">
        <v>986</v>
      </c>
      <c r="H436" s="200" t="s">
        <v>987</v>
      </c>
      <c r="I436" s="200" t="s">
        <v>336</v>
      </c>
      <c r="J436" s="200" t="s">
        <v>337</v>
      </c>
      <c r="K436" s="200" t="s">
        <v>363</v>
      </c>
      <c r="L436" s="200"/>
      <c r="M436" s="272"/>
      <c r="N436" s="272"/>
      <c r="O436" s="273"/>
      <c r="P436" s="276">
        <v>0</v>
      </c>
      <c r="Q436" s="274"/>
      <c r="R436" s="275"/>
      <c r="T436" s="200"/>
      <c r="U436" s="200"/>
      <c r="V436" s="982"/>
    </row>
    <row r="437" spans="1:23" hidden="1" x14ac:dyDescent="0.25">
      <c r="A437" s="200" t="s">
        <v>107</v>
      </c>
      <c r="B437" s="270">
        <v>83</v>
      </c>
      <c r="C437" s="270"/>
      <c r="D437" s="270" t="s">
        <v>265</v>
      </c>
      <c r="E437" s="200" t="s">
        <v>328</v>
      </c>
      <c r="F437" s="200" t="s">
        <v>988</v>
      </c>
      <c r="G437" s="200"/>
      <c r="H437" s="200" t="s">
        <v>355</v>
      </c>
      <c r="I437" s="200" t="e">
        <v>#N/A</v>
      </c>
      <c r="J437" s="277" t="s">
        <v>363</v>
      </c>
      <c r="K437" s="200" t="s">
        <v>337</v>
      </c>
      <c r="L437" s="200"/>
      <c r="M437" s="272">
        <v>1047900</v>
      </c>
      <c r="N437" s="272">
        <v>1048700</v>
      </c>
      <c r="O437" s="273"/>
      <c r="P437" s="276"/>
      <c r="Q437" s="274"/>
      <c r="R437" s="275"/>
      <c r="T437" s="200"/>
      <c r="U437" s="271" t="s">
        <v>326</v>
      </c>
      <c r="V437" s="982">
        <v>44589</v>
      </c>
      <c r="W437" s="1256"/>
    </row>
    <row r="438" spans="1:23" hidden="1" x14ac:dyDescent="0.25">
      <c r="A438" s="200" t="s">
        <v>110</v>
      </c>
      <c r="B438" s="270">
        <v>83</v>
      </c>
      <c r="C438" s="270"/>
      <c r="D438" s="270" t="s">
        <v>265</v>
      </c>
      <c r="E438" s="200" t="s">
        <v>328</v>
      </c>
      <c r="F438" s="200" t="s">
        <v>989</v>
      </c>
      <c r="G438" s="200"/>
      <c r="H438" s="200" t="s">
        <v>355</v>
      </c>
      <c r="I438" s="200" t="e">
        <v>#N/A</v>
      </c>
      <c r="J438" s="277" t="s">
        <v>363</v>
      </c>
      <c r="K438" s="200" t="s">
        <v>337</v>
      </c>
      <c r="L438" s="200"/>
      <c r="M438" s="272">
        <v>1047900</v>
      </c>
      <c r="N438" s="272">
        <v>1048700</v>
      </c>
      <c r="O438" s="273"/>
      <c r="P438" s="276"/>
      <c r="Q438" s="274"/>
      <c r="R438" s="275"/>
      <c r="T438" s="200"/>
      <c r="U438" s="271" t="s">
        <v>326</v>
      </c>
      <c r="V438" s="982">
        <v>44589</v>
      </c>
      <c r="W438" s="1256"/>
    </row>
    <row r="439" spans="1:23" hidden="1" x14ac:dyDescent="0.25">
      <c r="A439" s="200" t="s">
        <v>110</v>
      </c>
      <c r="B439" s="270">
        <v>84</v>
      </c>
      <c r="C439" s="270"/>
      <c r="D439" s="270"/>
      <c r="E439" s="200" t="s">
        <v>333</v>
      </c>
      <c r="F439" s="200"/>
      <c r="G439" s="200" t="s">
        <v>990</v>
      </c>
      <c r="H439" s="200" t="s">
        <v>991</v>
      </c>
      <c r="I439" s="200" t="s">
        <v>336</v>
      </c>
      <c r="J439" s="200" t="s">
        <v>337</v>
      </c>
      <c r="K439" s="200" t="s">
        <v>331</v>
      </c>
      <c r="L439" s="200"/>
      <c r="M439" s="272">
        <v>1048900</v>
      </c>
      <c r="N439" s="272">
        <v>1052200</v>
      </c>
      <c r="O439" s="273"/>
      <c r="P439" s="276">
        <v>0</v>
      </c>
      <c r="Q439" s="274"/>
      <c r="R439" s="275"/>
      <c r="T439" s="200"/>
      <c r="U439" s="200"/>
      <c r="V439" s="982"/>
    </row>
    <row r="440" spans="1:23" hidden="1" x14ac:dyDescent="0.25">
      <c r="A440" s="200" t="s">
        <v>110</v>
      </c>
      <c r="B440" s="270">
        <v>83</v>
      </c>
      <c r="C440" s="270"/>
      <c r="D440" s="270"/>
      <c r="E440" s="200" t="s">
        <v>333</v>
      </c>
      <c r="F440" s="200"/>
      <c r="G440" s="200" t="s">
        <v>986</v>
      </c>
      <c r="H440" s="200" t="s">
        <v>992</v>
      </c>
      <c r="I440" s="200" t="s">
        <v>336</v>
      </c>
      <c r="J440" s="200" t="s">
        <v>337</v>
      </c>
      <c r="K440" s="200" t="s">
        <v>363</v>
      </c>
      <c r="L440" s="200"/>
      <c r="M440" s="272">
        <v>1048900</v>
      </c>
      <c r="N440" s="272">
        <v>1052200</v>
      </c>
      <c r="O440" s="273"/>
      <c r="P440" s="276">
        <v>178.128494009966</v>
      </c>
      <c r="Q440" s="274"/>
      <c r="R440" s="275"/>
      <c r="T440" s="200"/>
      <c r="U440" s="200"/>
      <c r="V440" s="982"/>
    </row>
    <row r="441" spans="1:23" hidden="1" x14ac:dyDescent="0.25">
      <c r="A441" s="200" t="s">
        <v>110</v>
      </c>
      <c r="B441" s="270">
        <v>84</v>
      </c>
      <c r="C441" s="270"/>
      <c r="D441" s="270"/>
      <c r="E441" s="200" t="s">
        <v>333</v>
      </c>
      <c r="F441" s="200"/>
      <c r="G441" s="200" t="s">
        <v>993</v>
      </c>
      <c r="H441" s="200" t="s">
        <v>994</v>
      </c>
      <c r="I441" s="200" t="s">
        <v>336</v>
      </c>
      <c r="J441" s="200" t="s">
        <v>337</v>
      </c>
      <c r="K441" s="200" t="s">
        <v>331</v>
      </c>
      <c r="L441" s="200"/>
      <c r="M441" s="272">
        <v>1048900</v>
      </c>
      <c r="N441" s="272">
        <v>1052200</v>
      </c>
      <c r="O441" s="273"/>
      <c r="P441" s="276">
        <v>680.45485055628706</v>
      </c>
      <c r="Q441" s="274"/>
      <c r="R441" s="275"/>
      <c r="T441" s="200"/>
      <c r="U441" s="200"/>
      <c r="V441" s="982"/>
    </row>
    <row r="442" spans="1:23" hidden="1" x14ac:dyDescent="0.25">
      <c r="A442" s="200" t="s">
        <v>110</v>
      </c>
      <c r="B442" s="270">
        <v>84</v>
      </c>
      <c r="C442" s="270"/>
      <c r="D442" s="270"/>
      <c r="E442" s="200" t="s">
        <v>333</v>
      </c>
      <c r="F442" s="200"/>
      <c r="G442" s="200" t="s">
        <v>993</v>
      </c>
      <c r="H442" s="200" t="s">
        <v>995</v>
      </c>
      <c r="I442" s="200" t="s">
        <v>336</v>
      </c>
      <c r="J442" s="200" t="s">
        <v>337</v>
      </c>
      <c r="K442" s="200" t="s">
        <v>331</v>
      </c>
      <c r="L442" s="200"/>
      <c r="M442" s="272">
        <v>1048900</v>
      </c>
      <c r="N442" s="272">
        <v>1052200</v>
      </c>
      <c r="O442" s="273"/>
      <c r="P442" s="276">
        <v>42.7500411231564</v>
      </c>
      <c r="Q442" s="274"/>
      <c r="R442" s="275"/>
      <c r="T442" s="200"/>
      <c r="U442" s="200"/>
      <c r="V442" s="982"/>
    </row>
    <row r="443" spans="1:23" hidden="1" x14ac:dyDescent="0.25">
      <c r="A443" s="200" t="s">
        <v>110</v>
      </c>
      <c r="B443" s="270">
        <v>84</v>
      </c>
      <c r="C443" s="270"/>
      <c r="D443" s="270"/>
      <c r="E443" s="200" t="s">
        <v>333</v>
      </c>
      <c r="F443" s="200"/>
      <c r="G443" s="200" t="s">
        <v>996</v>
      </c>
      <c r="H443" s="200" t="s">
        <v>997</v>
      </c>
      <c r="I443" s="200" t="s">
        <v>336</v>
      </c>
      <c r="J443" s="200" t="s">
        <v>337</v>
      </c>
      <c r="K443" s="200" t="s">
        <v>331</v>
      </c>
      <c r="L443" s="200"/>
      <c r="M443" s="272">
        <v>1048900</v>
      </c>
      <c r="N443" s="272">
        <v>1052200</v>
      </c>
      <c r="O443" s="273"/>
      <c r="P443" s="276">
        <v>18.181390629832698</v>
      </c>
      <c r="Q443" s="274"/>
      <c r="R443" s="275"/>
      <c r="T443" s="200"/>
      <c r="U443" s="200"/>
      <c r="V443" s="982"/>
    </row>
    <row r="444" spans="1:23" hidden="1" x14ac:dyDescent="0.25">
      <c r="A444" s="200" t="s">
        <v>110</v>
      </c>
      <c r="B444" s="270">
        <v>84</v>
      </c>
      <c r="C444" s="270"/>
      <c r="D444" s="270"/>
      <c r="E444" s="200" t="s">
        <v>333</v>
      </c>
      <c r="F444" s="200"/>
      <c r="G444" s="200" t="s">
        <v>998</v>
      </c>
      <c r="H444" s="200" t="s">
        <v>999</v>
      </c>
      <c r="I444" s="200" t="s">
        <v>362</v>
      </c>
      <c r="J444" s="200" t="s">
        <v>337</v>
      </c>
      <c r="K444" s="200" t="s">
        <v>331</v>
      </c>
      <c r="L444" s="200"/>
      <c r="M444" s="272">
        <v>1048900</v>
      </c>
      <c r="N444" s="272">
        <v>1052200</v>
      </c>
      <c r="O444" s="273"/>
      <c r="P444" s="276">
        <v>169.197755552562</v>
      </c>
      <c r="Q444" s="274"/>
      <c r="R444" s="275"/>
      <c r="T444" s="200"/>
      <c r="U444" s="200"/>
      <c r="V444" s="982"/>
    </row>
    <row r="445" spans="1:23" hidden="1" x14ac:dyDescent="0.25">
      <c r="A445" s="200" t="s">
        <v>110</v>
      </c>
      <c r="B445" s="270">
        <v>84</v>
      </c>
      <c r="C445" s="270"/>
      <c r="D445" s="270"/>
      <c r="E445" s="200" t="s">
        <v>333</v>
      </c>
      <c r="F445" s="200"/>
      <c r="G445" s="200" t="s">
        <v>1000</v>
      </c>
      <c r="H445" s="200" t="s">
        <v>1001</v>
      </c>
      <c r="I445" s="200" t="s">
        <v>336</v>
      </c>
      <c r="J445" s="200" t="s">
        <v>337</v>
      </c>
      <c r="K445" s="200" t="s">
        <v>331</v>
      </c>
      <c r="L445" s="200"/>
      <c r="M445" s="272">
        <v>1048900</v>
      </c>
      <c r="N445" s="272">
        <v>1052200</v>
      </c>
      <c r="O445" s="273"/>
      <c r="P445" s="276">
        <v>0</v>
      </c>
      <c r="Q445" s="274"/>
      <c r="R445" s="275"/>
      <c r="T445" s="200"/>
      <c r="U445" s="200"/>
      <c r="V445" s="982"/>
    </row>
    <row r="446" spans="1:23" hidden="1" x14ac:dyDescent="0.25">
      <c r="A446" s="200" t="s">
        <v>110</v>
      </c>
      <c r="B446" s="270">
        <v>84</v>
      </c>
      <c r="C446" s="270"/>
      <c r="D446" s="270"/>
      <c r="E446" s="200" t="s">
        <v>333</v>
      </c>
      <c r="F446" s="200"/>
      <c r="G446" s="200" t="s">
        <v>996</v>
      </c>
      <c r="H446" s="200" t="s">
        <v>1002</v>
      </c>
      <c r="I446" s="200" t="s">
        <v>336</v>
      </c>
      <c r="J446" s="200" t="s">
        <v>337</v>
      </c>
      <c r="K446" s="200" t="s">
        <v>331</v>
      </c>
      <c r="L446" s="200"/>
      <c r="M446" s="272">
        <v>1048900</v>
      </c>
      <c r="N446" s="272">
        <v>1052200</v>
      </c>
      <c r="O446" s="273"/>
      <c r="P446" s="276">
        <v>60.428490721502897</v>
      </c>
      <c r="Q446" s="274"/>
      <c r="R446" s="275"/>
      <c r="T446" s="200"/>
      <c r="U446" s="200"/>
      <c r="V446" s="982"/>
    </row>
    <row r="447" spans="1:23" hidden="1" x14ac:dyDescent="0.25">
      <c r="A447" s="200" t="s">
        <v>110</v>
      </c>
      <c r="B447" s="270">
        <v>84</v>
      </c>
      <c r="C447" s="270"/>
      <c r="D447" s="270"/>
      <c r="E447" s="200" t="s">
        <v>333</v>
      </c>
      <c r="F447" s="200"/>
      <c r="G447" s="200" t="s">
        <v>996</v>
      </c>
      <c r="H447" s="200" t="s">
        <v>1003</v>
      </c>
      <c r="I447" s="200" t="s">
        <v>336</v>
      </c>
      <c r="J447" s="200" t="s">
        <v>337</v>
      </c>
      <c r="K447" s="200" t="s">
        <v>331</v>
      </c>
      <c r="L447" s="200"/>
      <c r="M447" s="272">
        <v>1048900</v>
      </c>
      <c r="N447" s="272">
        <v>1052200</v>
      </c>
      <c r="O447" s="273"/>
      <c r="P447" s="276">
        <v>80.354445692028605</v>
      </c>
      <c r="Q447" s="274"/>
      <c r="R447" s="275"/>
      <c r="T447" s="200"/>
      <c r="U447" s="200"/>
      <c r="V447" s="982"/>
    </row>
    <row r="448" spans="1:23" hidden="1" x14ac:dyDescent="0.25">
      <c r="A448" s="200" t="s">
        <v>110</v>
      </c>
      <c r="B448" s="270">
        <v>84</v>
      </c>
      <c r="C448" s="270"/>
      <c r="D448" s="270" t="s">
        <v>265</v>
      </c>
      <c r="E448" s="200" t="s">
        <v>333</v>
      </c>
      <c r="F448" s="200"/>
      <c r="G448" s="200" t="s">
        <v>1004</v>
      </c>
      <c r="H448" s="200" t="s">
        <v>1005</v>
      </c>
      <c r="I448" s="200" t="s">
        <v>336</v>
      </c>
      <c r="J448" s="200" t="s">
        <v>337</v>
      </c>
      <c r="K448" s="200" t="s">
        <v>331</v>
      </c>
      <c r="L448" s="200"/>
      <c r="M448" s="272">
        <v>1048700</v>
      </c>
      <c r="N448" s="272">
        <v>1050200</v>
      </c>
      <c r="P448" s="276">
        <v>133.57067154299</v>
      </c>
      <c r="Q448" s="274"/>
      <c r="R448" s="275"/>
      <c r="T448" s="200"/>
      <c r="U448" s="200"/>
    </row>
    <row r="449" spans="1:25" x14ac:dyDescent="0.25">
      <c r="A449" s="200" t="s">
        <v>110</v>
      </c>
      <c r="B449" s="270">
        <v>85</v>
      </c>
      <c r="C449" s="305"/>
      <c r="D449" s="305" t="s">
        <v>265</v>
      </c>
      <c r="E449" s="306" t="s">
        <v>328</v>
      </c>
      <c r="F449" s="306" t="s">
        <v>1006</v>
      </c>
      <c r="G449" s="306" t="s">
        <v>1000</v>
      </c>
      <c r="H449" s="306" t="s">
        <v>1007</v>
      </c>
      <c r="I449" s="306" t="s">
        <v>336</v>
      </c>
      <c r="J449" s="200" t="s">
        <v>331</v>
      </c>
      <c r="K449" s="200" t="s">
        <v>331</v>
      </c>
      <c r="L449" s="200"/>
      <c r="M449" s="1501">
        <v>1048900</v>
      </c>
      <c r="N449" s="1501">
        <v>1052200</v>
      </c>
      <c r="O449" s="1534">
        <v>1500</v>
      </c>
      <c r="P449" s="1506">
        <v>134.0939613052</v>
      </c>
      <c r="Q449" s="1507"/>
      <c r="R449" s="1508">
        <v>1500</v>
      </c>
      <c r="S449" s="1535"/>
      <c r="T449" s="1536"/>
      <c r="U449" s="1537" t="s">
        <v>326</v>
      </c>
      <c r="V449" s="1538">
        <v>44800</v>
      </c>
      <c r="W449" s="1350">
        <v>44606</v>
      </c>
    </row>
    <row r="450" spans="1:25" hidden="1" x14ac:dyDescent="0.25">
      <c r="A450" s="200" t="s">
        <v>110</v>
      </c>
      <c r="B450" s="270">
        <v>85</v>
      </c>
      <c r="C450" s="270"/>
      <c r="D450" s="270"/>
      <c r="E450" s="200" t="s">
        <v>333</v>
      </c>
      <c r="F450" s="200"/>
      <c r="G450" s="200" t="s">
        <v>1000</v>
      </c>
      <c r="H450" s="200" t="s">
        <v>1008</v>
      </c>
      <c r="I450" s="200" t="s">
        <v>336</v>
      </c>
      <c r="J450" s="200" t="s">
        <v>337</v>
      </c>
      <c r="K450" s="200" t="s">
        <v>331</v>
      </c>
      <c r="L450" s="200"/>
      <c r="M450" s="272">
        <v>1048900</v>
      </c>
      <c r="N450" s="272">
        <v>1052200</v>
      </c>
      <c r="O450" s="273"/>
      <c r="P450" s="276">
        <v>5.4986310689817302</v>
      </c>
      <c r="Q450" s="274"/>
      <c r="R450" s="275"/>
      <c r="T450" s="200"/>
      <c r="U450" s="200"/>
      <c r="V450" s="982"/>
    </row>
    <row r="451" spans="1:25" hidden="1" x14ac:dyDescent="0.25">
      <c r="A451" s="200" t="s">
        <v>110</v>
      </c>
      <c r="B451" s="270">
        <v>86</v>
      </c>
      <c r="C451" s="270"/>
      <c r="D451" s="270" t="s">
        <v>265</v>
      </c>
      <c r="E451" s="200" t="s">
        <v>365</v>
      </c>
      <c r="F451" s="200" t="s">
        <v>1009</v>
      </c>
      <c r="G451" s="200"/>
      <c r="H451" s="200" t="s">
        <v>355</v>
      </c>
      <c r="I451" s="200" t="e">
        <v>#N/A</v>
      </c>
      <c r="J451" s="200" t="s">
        <v>331</v>
      </c>
      <c r="K451" s="200" t="s">
        <v>337</v>
      </c>
      <c r="L451" s="200"/>
      <c r="M451" s="272">
        <v>1050200</v>
      </c>
      <c r="N451" s="272">
        <v>1050700</v>
      </c>
      <c r="O451" s="1168">
        <v>500</v>
      </c>
      <c r="P451" s="276"/>
      <c r="Q451" s="274"/>
      <c r="R451" s="275">
        <v>500</v>
      </c>
      <c r="T451" s="200"/>
      <c r="U451" s="271" t="s">
        <v>326</v>
      </c>
      <c r="V451" s="982">
        <v>44449</v>
      </c>
      <c r="W451" s="1256"/>
      <c r="Y451" t="str">
        <f t="shared" ref="Y451:Y454" si="5">IF(O451=R451," ",1)</f>
        <v xml:space="preserve"> </v>
      </c>
    </row>
    <row r="452" spans="1:25" x14ac:dyDescent="0.25">
      <c r="A452" s="1078" t="s">
        <v>110</v>
      </c>
      <c r="B452" s="1043">
        <v>87</v>
      </c>
      <c r="C452" s="1043"/>
      <c r="D452" s="1043" t="s">
        <v>267</v>
      </c>
      <c r="E452" s="1078" t="s">
        <v>365</v>
      </c>
      <c r="F452" s="1078" t="s">
        <v>1010</v>
      </c>
      <c r="G452" s="1078" t="s">
        <v>1011</v>
      </c>
      <c r="H452" s="1078" t="s">
        <v>1012</v>
      </c>
      <c r="I452" s="1078" t="s">
        <v>362</v>
      </c>
      <c r="J452" s="306" t="s">
        <v>331</v>
      </c>
      <c r="K452" s="306" t="s">
        <v>331</v>
      </c>
      <c r="L452" s="306"/>
      <c r="M452" s="1079">
        <v>1050700</v>
      </c>
      <c r="N452" s="1079">
        <v>1052000</v>
      </c>
      <c r="O452" s="1167">
        <v>1300</v>
      </c>
      <c r="P452" s="1084">
        <v>306.830152196119</v>
      </c>
      <c r="Q452" s="1081"/>
      <c r="R452" s="1082">
        <v>1300</v>
      </c>
      <c r="S452" s="1083"/>
      <c r="T452" s="1078"/>
      <c r="U452" s="1077" t="s">
        <v>326</v>
      </c>
      <c r="V452" s="1060">
        <v>44267</v>
      </c>
      <c r="W452" s="1256"/>
      <c r="Y452" t="str">
        <f t="shared" si="5"/>
        <v xml:space="preserve"> </v>
      </c>
    </row>
    <row r="453" spans="1:25" hidden="1" x14ac:dyDescent="0.25">
      <c r="A453" s="1078" t="s">
        <v>110</v>
      </c>
      <c r="B453" s="1043">
        <v>88</v>
      </c>
      <c r="C453" s="1077" t="s">
        <v>327</v>
      </c>
      <c r="D453" s="1043" t="s">
        <v>267</v>
      </c>
      <c r="E453" s="1087" t="s">
        <v>365</v>
      </c>
      <c r="F453" s="1087" t="s">
        <v>1013</v>
      </c>
      <c r="G453" s="1087"/>
      <c r="H453" s="1087" t="s">
        <v>355</v>
      </c>
      <c r="I453" s="1087" t="e">
        <v>#N/A</v>
      </c>
      <c r="J453" s="689" t="s">
        <v>331</v>
      </c>
      <c r="K453" s="689" t="s">
        <v>337</v>
      </c>
      <c r="L453" s="689"/>
      <c r="M453" s="1088">
        <v>1052000</v>
      </c>
      <c r="N453" s="1088">
        <v>1052400</v>
      </c>
      <c r="O453" s="1093">
        <v>400</v>
      </c>
      <c r="P453" s="1093"/>
      <c r="Q453" s="1081"/>
      <c r="R453" s="1082">
        <v>400</v>
      </c>
      <c r="S453" s="1083"/>
      <c r="T453" s="1078"/>
      <c r="U453" s="1077" t="s">
        <v>326</v>
      </c>
      <c r="V453" s="1060">
        <v>44302</v>
      </c>
      <c r="W453" s="1256"/>
      <c r="Y453" t="str">
        <f t="shared" si="5"/>
        <v xml:space="preserve"> </v>
      </c>
    </row>
    <row r="454" spans="1:25" x14ac:dyDescent="0.25">
      <c r="A454" s="1078" t="s">
        <v>110</v>
      </c>
      <c r="B454" s="1043">
        <v>89</v>
      </c>
      <c r="C454" s="1077" t="s">
        <v>327</v>
      </c>
      <c r="D454" s="1043" t="s">
        <v>267</v>
      </c>
      <c r="E454" s="1078" t="s">
        <v>328</v>
      </c>
      <c r="F454" s="1078" t="s">
        <v>1014</v>
      </c>
      <c r="G454" s="1078" t="s">
        <v>1015</v>
      </c>
      <c r="H454" s="1078" t="s">
        <v>1016</v>
      </c>
      <c r="I454" s="1078" t="s">
        <v>336</v>
      </c>
      <c r="J454" s="396" t="s">
        <v>331</v>
      </c>
      <c r="K454" s="396" t="s">
        <v>331</v>
      </c>
      <c r="L454" s="396"/>
      <c r="M454" s="1079">
        <v>1052400</v>
      </c>
      <c r="N454" s="1079">
        <v>1053100</v>
      </c>
      <c r="O454" s="1167">
        <v>700</v>
      </c>
      <c r="P454" s="1080">
        <v>1144.65547128967</v>
      </c>
      <c r="Q454" s="1081"/>
      <c r="R454" s="1082">
        <v>700</v>
      </c>
      <c r="S454" s="1083"/>
      <c r="T454" s="1078"/>
      <c r="U454" s="1077" t="s">
        <v>326</v>
      </c>
      <c r="V454" s="1060">
        <v>44281</v>
      </c>
      <c r="W454" s="1256"/>
      <c r="Y454" t="str">
        <f t="shared" si="5"/>
        <v xml:space="preserve"> </v>
      </c>
    </row>
    <row r="455" spans="1:25" hidden="1" x14ac:dyDescent="0.25">
      <c r="A455" s="200" t="s">
        <v>110</v>
      </c>
      <c r="B455" s="270">
        <v>89</v>
      </c>
      <c r="C455" s="271" t="s">
        <v>327</v>
      </c>
      <c r="D455" s="270"/>
      <c r="E455" s="200" t="s">
        <v>333</v>
      </c>
      <c r="F455" s="200"/>
      <c r="G455" s="200" t="s">
        <v>1015</v>
      </c>
      <c r="H455" s="200" t="s">
        <v>1017</v>
      </c>
      <c r="I455" s="200" t="s">
        <v>362</v>
      </c>
      <c r="J455" s="200" t="s">
        <v>337</v>
      </c>
      <c r="K455" s="200" t="s">
        <v>331</v>
      </c>
      <c r="L455" s="200"/>
      <c r="M455" s="272">
        <v>1052400</v>
      </c>
      <c r="N455" s="272">
        <v>1053100</v>
      </c>
      <c r="O455" s="273"/>
      <c r="P455" s="273">
        <v>101.36468438081801</v>
      </c>
      <c r="Q455" s="274"/>
      <c r="R455" s="275"/>
      <c r="T455" s="200"/>
      <c r="U455" s="200"/>
      <c r="V455" s="982"/>
    </row>
    <row r="456" spans="1:25" hidden="1" x14ac:dyDescent="0.25">
      <c r="A456" s="200" t="s">
        <v>110</v>
      </c>
      <c r="B456" s="270">
        <v>89</v>
      </c>
      <c r="C456" s="271" t="s">
        <v>327</v>
      </c>
      <c r="D456" s="270"/>
      <c r="E456" s="200" t="s">
        <v>333</v>
      </c>
      <c r="F456" s="200"/>
      <c r="G456" s="200" t="s">
        <v>1015</v>
      </c>
      <c r="H456" s="200" t="s">
        <v>1018</v>
      </c>
      <c r="I456" s="200" t="s">
        <v>362</v>
      </c>
      <c r="J456" s="200" t="s">
        <v>337</v>
      </c>
      <c r="K456" s="200" t="s">
        <v>331</v>
      </c>
      <c r="L456" s="200"/>
      <c r="M456" s="272">
        <v>1052400</v>
      </c>
      <c r="N456" s="272">
        <v>1053100</v>
      </c>
      <c r="O456" s="273"/>
      <c r="P456" s="273">
        <v>116.87338515152101</v>
      </c>
      <c r="Q456" s="274"/>
      <c r="R456" s="275"/>
      <c r="T456" s="200"/>
      <c r="U456" s="200"/>
      <c r="V456" s="982"/>
    </row>
    <row r="457" spans="1:25" hidden="1" x14ac:dyDescent="0.25">
      <c r="A457" s="200" t="s">
        <v>110</v>
      </c>
      <c r="B457" s="270">
        <v>89</v>
      </c>
      <c r="C457" s="271" t="s">
        <v>327</v>
      </c>
      <c r="D457" s="270"/>
      <c r="E457" s="200" t="s">
        <v>333</v>
      </c>
      <c r="F457" s="200"/>
      <c r="G457" s="200" t="s">
        <v>1015</v>
      </c>
      <c r="H457" s="200" t="s">
        <v>1019</v>
      </c>
      <c r="I457" s="200" t="s">
        <v>362</v>
      </c>
      <c r="J457" s="200" t="s">
        <v>337</v>
      </c>
      <c r="K457" s="200" t="s">
        <v>363</v>
      </c>
      <c r="L457" s="200"/>
      <c r="M457" s="272">
        <v>1052400</v>
      </c>
      <c r="N457" s="272">
        <v>1053100</v>
      </c>
      <c r="O457" s="273"/>
      <c r="P457" s="273">
        <v>174.42699699497399</v>
      </c>
      <c r="Q457" s="274"/>
      <c r="R457" s="275"/>
      <c r="T457" s="200"/>
      <c r="U457" s="200"/>
      <c r="V457" s="982"/>
    </row>
    <row r="458" spans="1:25" hidden="1" x14ac:dyDescent="0.25">
      <c r="A458" s="200" t="s">
        <v>110</v>
      </c>
      <c r="B458" s="270">
        <v>89</v>
      </c>
      <c r="C458" s="271" t="s">
        <v>327</v>
      </c>
      <c r="D458" s="270"/>
      <c r="E458" s="200" t="s">
        <v>333</v>
      </c>
      <c r="F458" s="200"/>
      <c r="G458" s="200" t="s">
        <v>1015</v>
      </c>
      <c r="H458" s="200" t="s">
        <v>1020</v>
      </c>
      <c r="I458" s="200" t="s">
        <v>342</v>
      </c>
      <c r="J458" s="200" t="s">
        <v>337</v>
      </c>
      <c r="K458" s="200" t="s">
        <v>331</v>
      </c>
      <c r="L458" s="200"/>
      <c r="M458" s="272">
        <v>1052400</v>
      </c>
      <c r="N458" s="272">
        <v>1053100</v>
      </c>
      <c r="O458" s="273"/>
      <c r="P458" s="273">
        <v>30.318512085822501</v>
      </c>
      <c r="Q458" s="274"/>
      <c r="R458" s="275"/>
      <c r="T458" s="200"/>
      <c r="U458" s="200"/>
      <c r="V458" s="982"/>
    </row>
    <row r="459" spans="1:25" hidden="1" x14ac:dyDescent="0.25">
      <c r="A459" s="200" t="s">
        <v>110</v>
      </c>
      <c r="B459" s="270">
        <v>89</v>
      </c>
      <c r="C459" s="271" t="s">
        <v>327</v>
      </c>
      <c r="D459" s="270"/>
      <c r="E459" s="200" t="s">
        <v>333</v>
      </c>
      <c r="F459" s="200"/>
      <c r="G459" s="200" t="s">
        <v>1015</v>
      </c>
      <c r="H459" s="200" t="s">
        <v>1021</v>
      </c>
      <c r="I459" s="200" t="s">
        <v>336</v>
      </c>
      <c r="J459" s="200" t="s">
        <v>337</v>
      </c>
      <c r="K459" s="200" t="s">
        <v>331</v>
      </c>
      <c r="L459" s="200"/>
      <c r="M459" s="272">
        <v>1052400</v>
      </c>
      <c r="N459" s="272">
        <v>1053100</v>
      </c>
      <c r="O459" s="273"/>
      <c r="P459" s="273">
        <v>9.0085756241571993</v>
      </c>
      <c r="Q459" s="274"/>
      <c r="R459" s="275"/>
      <c r="T459" s="200"/>
      <c r="U459" s="200"/>
      <c r="V459" s="982"/>
    </row>
    <row r="460" spans="1:25" hidden="1" x14ac:dyDescent="0.25">
      <c r="A460" s="200" t="s">
        <v>110</v>
      </c>
      <c r="B460" s="270">
        <v>89</v>
      </c>
      <c r="C460" s="271" t="s">
        <v>327</v>
      </c>
      <c r="D460" s="270"/>
      <c r="E460" s="200" t="s">
        <v>333</v>
      </c>
      <c r="F460" s="200"/>
      <c r="G460" s="200" t="s">
        <v>1015</v>
      </c>
      <c r="H460" s="200" t="s">
        <v>1022</v>
      </c>
      <c r="I460" s="200" t="s">
        <v>336</v>
      </c>
      <c r="J460" s="200" t="s">
        <v>337</v>
      </c>
      <c r="K460" s="200" t="s">
        <v>331</v>
      </c>
      <c r="L460" s="200"/>
      <c r="M460" s="272">
        <v>1052400</v>
      </c>
      <c r="N460" s="272">
        <v>1053100</v>
      </c>
      <c r="O460" s="273"/>
      <c r="P460" s="273">
        <v>38.122136698303301</v>
      </c>
      <c r="Q460" s="274"/>
      <c r="R460" s="275"/>
      <c r="T460" s="200"/>
      <c r="U460" s="200"/>
      <c r="V460" s="982"/>
    </row>
    <row r="461" spans="1:25" hidden="1" x14ac:dyDescent="0.25">
      <c r="A461" s="200" t="s">
        <v>110</v>
      </c>
      <c r="B461" s="270">
        <v>89</v>
      </c>
      <c r="C461" s="271" t="s">
        <v>327</v>
      </c>
      <c r="D461" s="270"/>
      <c r="E461" s="200" t="s">
        <v>333</v>
      </c>
      <c r="F461" s="200"/>
      <c r="G461" s="200" t="s">
        <v>1015</v>
      </c>
      <c r="H461" s="200" t="s">
        <v>1023</v>
      </c>
      <c r="I461" s="200" t="s">
        <v>336</v>
      </c>
      <c r="J461" s="200" t="s">
        <v>337</v>
      </c>
      <c r="K461" s="200" t="s">
        <v>331</v>
      </c>
      <c r="L461" s="200"/>
      <c r="M461" s="272">
        <v>1052400</v>
      </c>
      <c r="N461" s="272">
        <v>1053100</v>
      </c>
      <c r="O461" s="273"/>
      <c r="P461" s="273">
        <v>0</v>
      </c>
      <c r="Q461" s="274"/>
      <c r="R461" s="275"/>
      <c r="T461" s="200"/>
      <c r="U461" s="200"/>
      <c r="V461" s="982"/>
    </row>
    <row r="462" spans="1:25" hidden="1" x14ac:dyDescent="0.25">
      <c r="A462" s="200" t="s">
        <v>110</v>
      </c>
      <c r="B462" s="270">
        <v>89</v>
      </c>
      <c r="C462" s="271" t="s">
        <v>327</v>
      </c>
      <c r="D462" s="270"/>
      <c r="E462" s="200" t="s">
        <v>333</v>
      </c>
      <c r="F462" s="200"/>
      <c r="G462" s="200" t="s">
        <v>1015</v>
      </c>
      <c r="H462" s="200" t="s">
        <v>1024</v>
      </c>
      <c r="I462" s="200" t="s">
        <v>336</v>
      </c>
      <c r="J462" s="200" t="s">
        <v>337</v>
      </c>
      <c r="K462" s="200" t="s">
        <v>331</v>
      </c>
      <c r="L462" s="200"/>
      <c r="M462" s="272">
        <v>1052400</v>
      </c>
      <c r="N462" s="272">
        <v>1053100</v>
      </c>
      <c r="O462" s="273"/>
      <c r="P462" s="273">
        <v>101.790359713065</v>
      </c>
      <c r="Q462" s="274"/>
      <c r="R462" s="275"/>
      <c r="T462" s="200"/>
      <c r="U462" s="200"/>
      <c r="V462" s="982"/>
    </row>
    <row r="463" spans="1:25" hidden="1" x14ac:dyDescent="0.25">
      <c r="A463" s="200" t="s">
        <v>110</v>
      </c>
      <c r="B463" s="270">
        <v>89</v>
      </c>
      <c r="C463" s="271" t="s">
        <v>327</v>
      </c>
      <c r="D463" s="270"/>
      <c r="E463" s="200" t="s">
        <v>333</v>
      </c>
      <c r="F463" s="200"/>
      <c r="G463" s="200" t="s">
        <v>1015</v>
      </c>
      <c r="H463" s="200" t="s">
        <v>1025</v>
      </c>
      <c r="I463" s="200" t="s">
        <v>336</v>
      </c>
      <c r="J463" s="200" t="s">
        <v>337</v>
      </c>
      <c r="K463" s="200" t="s">
        <v>331</v>
      </c>
      <c r="L463" s="200"/>
      <c r="M463" s="272">
        <v>1052400</v>
      </c>
      <c r="N463" s="272">
        <v>1053100</v>
      </c>
      <c r="O463" s="273"/>
      <c r="P463" s="273">
        <v>6.9200278099746697</v>
      </c>
      <c r="Q463" s="274"/>
      <c r="R463" s="275"/>
      <c r="T463" s="200"/>
      <c r="U463" s="200"/>
      <c r="V463" s="982"/>
    </row>
    <row r="464" spans="1:25" hidden="1" x14ac:dyDescent="0.25">
      <c r="A464" s="200" t="s">
        <v>110</v>
      </c>
      <c r="B464" s="270">
        <v>89</v>
      </c>
      <c r="C464" s="271" t="s">
        <v>327</v>
      </c>
      <c r="D464" s="270"/>
      <c r="E464" s="200" t="s">
        <v>333</v>
      </c>
      <c r="F464" s="200"/>
      <c r="G464" s="200" t="s">
        <v>1015</v>
      </c>
      <c r="H464" s="200" t="s">
        <v>1026</v>
      </c>
      <c r="I464" s="200" t="s">
        <v>336</v>
      </c>
      <c r="J464" s="200" t="s">
        <v>337</v>
      </c>
      <c r="K464" s="200" t="s">
        <v>331</v>
      </c>
      <c r="L464" s="200"/>
      <c r="M464" s="272">
        <v>1052400</v>
      </c>
      <c r="N464" s="272">
        <v>1053100</v>
      </c>
      <c r="O464" s="273"/>
      <c r="P464" s="273">
        <v>1240.61101093498</v>
      </c>
      <c r="Q464" s="274"/>
      <c r="R464" s="275"/>
      <c r="T464" s="200"/>
      <c r="U464" s="200"/>
      <c r="V464" s="982"/>
    </row>
    <row r="465" spans="1:25" hidden="1" x14ac:dyDescent="0.25">
      <c r="A465" s="200" t="s">
        <v>110</v>
      </c>
      <c r="B465" s="270">
        <v>89</v>
      </c>
      <c r="C465" s="271" t="s">
        <v>327</v>
      </c>
      <c r="D465" s="270"/>
      <c r="E465" s="200" t="s">
        <v>333</v>
      </c>
      <c r="F465" s="200"/>
      <c r="G465" s="200" t="s">
        <v>1015</v>
      </c>
      <c r="H465" s="200" t="s">
        <v>1027</v>
      </c>
      <c r="I465" s="200" t="s">
        <v>336</v>
      </c>
      <c r="J465" s="200" t="s">
        <v>337</v>
      </c>
      <c r="K465" s="200" t="s">
        <v>331</v>
      </c>
      <c r="L465" s="200"/>
      <c r="M465" s="272">
        <v>1052400</v>
      </c>
      <c r="N465" s="272">
        <v>1053100</v>
      </c>
      <c r="O465" s="273"/>
      <c r="P465" s="273">
        <v>238.716908830443</v>
      </c>
      <c r="Q465" s="274"/>
      <c r="R465" s="275"/>
      <c r="T465" s="200"/>
      <c r="U465" s="200"/>
      <c r="V465" s="982"/>
    </row>
    <row r="466" spans="1:25" hidden="1" x14ac:dyDescent="0.25">
      <c r="A466" s="200" t="s">
        <v>110</v>
      </c>
      <c r="B466" s="270">
        <v>89</v>
      </c>
      <c r="C466" s="271" t="s">
        <v>327</v>
      </c>
      <c r="D466" s="270"/>
      <c r="E466" s="200" t="s">
        <v>333</v>
      </c>
      <c r="F466" s="200"/>
      <c r="G466" s="200" t="s">
        <v>1015</v>
      </c>
      <c r="H466" s="200" t="s">
        <v>1028</v>
      </c>
      <c r="I466" s="200" t="s">
        <v>336</v>
      </c>
      <c r="J466" s="200" t="s">
        <v>337</v>
      </c>
      <c r="K466" s="200" t="s">
        <v>331</v>
      </c>
      <c r="L466" s="200"/>
      <c r="M466" s="272">
        <v>1052400</v>
      </c>
      <c r="N466" s="272">
        <v>1053100</v>
      </c>
      <c r="O466" s="273"/>
      <c r="P466" s="273">
        <v>1063.5826281739901</v>
      </c>
      <c r="Q466" s="274"/>
      <c r="R466" s="275"/>
      <c r="T466" s="200"/>
      <c r="U466" s="200"/>
      <c r="V466" s="982"/>
    </row>
    <row r="467" spans="1:25" hidden="1" x14ac:dyDescent="0.25">
      <c r="A467" s="200" t="s">
        <v>110</v>
      </c>
      <c r="B467" s="270">
        <v>90</v>
      </c>
      <c r="C467" s="270"/>
      <c r="D467" s="270"/>
      <c r="E467" s="200" t="s">
        <v>333</v>
      </c>
      <c r="F467" s="200"/>
      <c r="G467" s="200" t="s">
        <v>1015</v>
      </c>
      <c r="H467" s="200" t="s">
        <v>1029</v>
      </c>
      <c r="I467" s="200" t="s">
        <v>336</v>
      </c>
      <c r="J467" s="200" t="s">
        <v>337</v>
      </c>
      <c r="K467" s="200" t="s">
        <v>331</v>
      </c>
      <c r="L467" s="200"/>
      <c r="M467" s="272">
        <v>1052400</v>
      </c>
      <c r="N467" s="272">
        <v>1053100</v>
      </c>
      <c r="O467" s="273"/>
      <c r="P467" s="276">
        <v>0</v>
      </c>
      <c r="Q467" s="274"/>
      <c r="R467" s="275"/>
      <c r="T467" s="200"/>
      <c r="U467" s="200"/>
      <c r="V467" s="982"/>
    </row>
    <row r="468" spans="1:25" hidden="1" x14ac:dyDescent="0.25">
      <c r="A468" s="200" t="s">
        <v>110</v>
      </c>
      <c r="B468" s="270">
        <v>90</v>
      </c>
      <c r="C468" s="270"/>
      <c r="D468" s="270"/>
      <c r="E468" s="200" t="s">
        <v>333</v>
      </c>
      <c r="F468" s="200"/>
      <c r="G468" s="200" t="s">
        <v>1030</v>
      </c>
      <c r="H468" s="200" t="s">
        <v>1031</v>
      </c>
      <c r="I468" s="200" t="s">
        <v>336</v>
      </c>
      <c r="J468" s="200" t="s">
        <v>337</v>
      </c>
      <c r="K468" s="200" t="s">
        <v>331</v>
      </c>
      <c r="L468" s="200"/>
      <c r="M468" s="272">
        <v>1052400</v>
      </c>
      <c r="N468" s="272">
        <v>1053100</v>
      </c>
      <c r="O468" s="273"/>
      <c r="P468" s="276">
        <v>50.060341672728804</v>
      </c>
      <c r="Q468" s="274"/>
      <c r="R468" s="275"/>
      <c r="T468" s="200"/>
      <c r="U468" s="200"/>
      <c r="V468" s="982"/>
    </row>
    <row r="469" spans="1:25" x14ac:dyDescent="0.25">
      <c r="A469" s="1078" t="s">
        <v>115</v>
      </c>
      <c r="B469" s="1043">
        <v>90</v>
      </c>
      <c r="C469" s="1043"/>
      <c r="D469" s="1043" t="s">
        <v>267</v>
      </c>
      <c r="E469" s="1078" t="s">
        <v>328</v>
      </c>
      <c r="F469" s="1078" t="s">
        <v>1032</v>
      </c>
      <c r="G469" s="1078" t="s">
        <v>1033</v>
      </c>
      <c r="H469" s="1078" t="s">
        <v>1034</v>
      </c>
      <c r="I469" s="1078" t="s">
        <v>362</v>
      </c>
      <c r="J469" s="200" t="s">
        <v>331</v>
      </c>
      <c r="K469" s="200" t="s">
        <v>331</v>
      </c>
      <c r="L469" s="200"/>
      <c r="M469" s="1079">
        <v>1053100</v>
      </c>
      <c r="N469" s="1079">
        <v>1053900</v>
      </c>
      <c r="O469" s="1167">
        <v>800</v>
      </c>
      <c r="P469" s="1084">
        <v>116.353359469723</v>
      </c>
      <c r="Q469" s="1081"/>
      <c r="R469" s="1082">
        <v>800</v>
      </c>
      <c r="S469" s="1083"/>
      <c r="T469" s="1078"/>
      <c r="U469" s="1077" t="s">
        <v>326</v>
      </c>
      <c r="V469" s="1060">
        <v>44287</v>
      </c>
      <c r="W469" s="1256"/>
      <c r="Y469" t="str">
        <f>IF(O469=R469," ",1)</f>
        <v xml:space="preserve"> </v>
      </c>
    </row>
    <row r="470" spans="1:25" hidden="1" x14ac:dyDescent="0.25">
      <c r="A470" s="200" t="s">
        <v>115</v>
      </c>
      <c r="B470" s="270">
        <v>90</v>
      </c>
      <c r="C470" s="270"/>
      <c r="D470" s="270"/>
      <c r="E470" s="200" t="s">
        <v>333</v>
      </c>
      <c r="F470" s="200"/>
      <c r="G470" s="200" t="s">
        <v>1033</v>
      </c>
      <c r="H470" s="200" t="s">
        <v>1035</v>
      </c>
      <c r="I470" s="200" t="s">
        <v>362</v>
      </c>
      <c r="J470" s="200" t="s">
        <v>337</v>
      </c>
      <c r="K470" s="200" t="s">
        <v>363</v>
      </c>
      <c r="L470" s="200"/>
      <c r="M470" s="272"/>
      <c r="N470" s="272"/>
      <c r="O470" s="273"/>
      <c r="P470" s="276">
        <v>43.895547772388902</v>
      </c>
      <c r="Q470" s="274"/>
      <c r="R470" s="275"/>
      <c r="T470" s="200"/>
      <c r="U470" s="200"/>
      <c r="V470" s="982"/>
    </row>
    <row r="471" spans="1:25" hidden="1" x14ac:dyDescent="0.25">
      <c r="A471" s="200" t="s">
        <v>115</v>
      </c>
      <c r="B471" s="270">
        <v>90</v>
      </c>
      <c r="C471" s="270"/>
      <c r="D471" s="270"/>
      <c r="E471" s="200" t="s">
        <v>333</v>
      </c>
      <c r="F471" s="200"/>
      <c r="G471" s="200" t="s">
        <v>1033</v>
      </c>
      <c r="H471" s="200" t="s">
        <v>1036</v>
      </c>
      <c r="I471" s="200" t="s">
        <v>342</v>
      </c>
      <c r="J471" s="200" t="s">
        <v>337</v>
      </c>
      <c r="K471" s="200" t="s">
        <v>363</v>
      </c>
      <c r="L471" s="200"/>
      <c r="M471" s="272"/>
      <c r="N471" s="272"/>
      <c r="O471" s="273"/>
      <c r="P471" s="276">
        <v>125.425319504101</v>
      </c>
      <c r="Q471" s="274"/>
      <c r="R471" s="275"/>
      <c r="T471" s="200"/>
      <c r="U471" s="200"/>
      <c r="V471" s="982"/>
    </row>
    <row r="472" spans="1:25" hidden="1" x14ac:dyDescent="0.25">
      <c r="A472" s="200" t="s">
        <v>115</v>
      </c>
      <c r="B472" s="270">
        <v>90</v>
      </c>
      <c r="C472" s="270"/>
      <c r="D472" s="270"/>
      <c r="E472" s="200" t="s">
        <v>333</v>
      </c>
      <c r="F472" s="200"/>
      <c r="G472" s="200" t="s">
        <v>1015</v>
      </c>
      <c r="H472" s="200" t="s">
        <v>1037</v>
      </c>
      <c r="I472" s="200" t="s">
        <v>336</v>
      </c>
      <c r="J472" s="200" t="s">
        <v>337</v>
      </c>
      <c r="K472" s="200" t="s">
        <v>331</v>
      </c>
      <c r="L472" s="200"/>
      <c r="M472" s="272"/>
      <c r="N472" s="272"/>
      <c r="O472" s="273"/>
      <c r="P472" s="276">
        <v>0</v>
      </c>
      <c r="Q472" s="274"/>
      <c r="R472" s="275"/>
      <c r="T472" s="200"/>
      <c r="U472" s="200"/>
      <c r="V472" s="982"/>
    </row>
    <row r="473" spans="1:25" hidden="1" x14ac:dyDescent="0.25">
      <c r="A473" s="200" t="s">
        <v>115</v>
      </c>
      <c r="B473" s="270">
        <v>90</v>
      </c>
      <c r="C473" s="270"/>
      <c r="D473" s="270"/>
      <c r="E473" s="200" t="s">
        <v>333</v>
      </c>
      <c r="F473" s="200"/>
      <c r="G473" s="200" t="s">
        <v>1015</v>
      </c>
      <c r="H473" s="200" t="s">
        <v>1038</v>
      </c>
      <c r="I473" s="200" t="s">
        <v>336</v>
      </c>
      <c r="J473" s="200" t="s">
        <v>337</v>
      </c>
      <c r="K473" s="200" t="s">
        <v>331</v>
      </c>
      <c r="L473" s="200"/>
      <c r="M473" s="272"/>
      <c r="N473" s="272"/>
      <c r="O473" s="273"/>
      <c r="P473" s="276">
        <v>577.42688734777801</v>
      </c>
      <c r="Q473" s="274"/>
      <c r="R473" s="275"/>
      <c r="T473" s="200"/>
      <c r="U473" s="200"/>
      <c r="V473" s="982"/>
    </row>
    <row r="474" spans="1:25" hidden="1" x14ac:dyDescent="0.25">
      <c r="A474" s="200" t="s">
        <v>115</v>
      </c>
      <c r="B474" s="270">
        <v>91</v>
      </c>
      <c r="C474" s="270"/>
      <c r="D474" s="270"/>
      <c r="E474" s="200" t="s">
        <v>333</v>
      </c>
      <c r="F474" s="200"/>
      <c r="G474" s="200" t="s">
        <v>1039</v>
      </c>
      <c r="H474" s="200" t="s">
        <v>1040</v>
      </c>
      <c r="I474" s="200" t="s">
        <v>336</v>
      </c>
      <c r="J474" s="200" t="s">
        <v>337</v>
      </c>
      <c r="K474" s="200" t="s">
        <v>331</v>
      </c>
      <c r="L474" s="200"/>
      <c r="M474" s="272"/>
      <c r="N474" s="272"/>
      <c r="O474" s="273"/>
      <c r="P474" s="276">
        <v>16.399172857103899</v>
      </c>
      <c r="Q474" s="274"/>
      <c r="R474" s="275"/>
      <c r="T474" s="200"/>
      <c r="U474" s="200"/>
      <c r="V474" s="982"/>
    </row>
    <row r="475" spans="1:25" hidden="1" x14ac:dyDescent="0.25">
      <c r="A475" s="200" t="s">
        <v>115</v>
      </c>
      <c r="B475" s="270">
        <v>90</v>
      </c>
      <c r="C475" s="270"/>
      <c r="D475" s="270"/>
      <c r="E475" s="200" t="s">
        <v>333</v>
      </c>
      <c r="F475" s="200"/>
      <c r="G475" s="200" t="s">
        <v>1033</v>
      </c>
      <c r="H475" s="200" t="s">
        <v>1041</v>
      </c>
      <c r="I475" s="200" t="s">
        <v>342</v>
      </c>
      <c r="J475" s="200" t="s">
        <v>337</v>
      </c>
      <c r="K475" s="200" t="s">
        <v>331</v>
      </c>
      <c r="L475" s="200"/>
      <c r="M475" s="272"/>
      <c r="N475" s="272"/>
      <c r="O475" s="273"/>
      <c r="P475" s="276">
        <v>220.99894110148699</v>
      </c>
      <c r="Q475" s="274"/>
      <c r="R475" s="275"/>
      <c r="T475" s="200"/>
      <c r="U475" s="200"/>
      <c r="V475" s="982"/>
    </row>
    <row r="476" spans="1:25" hidden="1" x14ac:dyDescent="0.25">
      <c r="A476" s="200" t="s">
        <v>115</v>
      </c>
      <c r="B476" s="270">
        <v>90</v>
      </c>
      <c r="C476" s="270"/>
      <c r="D476" s="270"/>
      <c r="E476" s="200" t="s">
        <v>333</v>
      </c>
      <c r="F476" s="200"/>
      <c r="G476" s="200" t="s">
        <v>1015</v>
      </c>
      <c r="H476" s="200" t="s">
        <v>1042</v>
      </c>
      <c r="I476" s="200" t="s">
        <v>336</v>
      </c>
      <c r="J476" s="200" t="s">
        <v>337</v>
      </c>
      <c r="K476" s="200" t="s">
        <v>331</v>
      </c>
      <c r="L476" s="200"/>
      <c r="M476" s="272"/>
      <c r="N476" s="272"/>
      <c r="O476" s="273"/>
      <c r="P476" s="276">
        <v>2106.3272172593602</v>
      </c>
      <c r="Q476" s="274"/>
      <c r="R476" s="275"/>
      <c r="T476" s="200"/>
      <c r="U476" s="200"/>
      <c r="V476" s="982"/>
    </row>
    <row r="477" spans="1:25" hidden="1" x14ac:dyDescent="0.25">
      <c r="A477" s="200" t="s">
        <v>115</v>
      </c>
      <c r="B477" s="270">
        <v>92</v>
      </c>
      <c r="C477" s="270"/>
      <c r="D477" s="270"/>
      <c r="E477" s="200" t="s">
        <v>333</v>
      </c>
      <c r="F477" s="200"/>
      <c r="G477" s="200" t="s">
        <v>1033</v>
      </c>
      <c r="H477" s="200" t="s">
        <v>1043</v>
      </c>
      <c r="I477" s="200" t="s">
        <v>336</v>
      </c>
      <c r="J477" s="200" t="s">
        <v>337</v>
      </c>
      <c r="K477" s="200" t="s">
        <v>331</v>
      </c>
      <c r="L477" s="200"/>
      <c r="M477" s="272"/>
      <c r="N477" s="272"/>
      <c r="O477" s="273"/>
      <c r="P477" s="276">
        <v>105.307102424056</v>
      </c>
      <c r="Q477" s="274"/>
      <c r="R477" s="275"/>
      <c r="T477" s="200"/>
      <c r="U477" s="200"/>
      <c r="V477" s="982"/>
    </row>
    <row r="478" spans="1:25" hidden="1" x14ac:dyDescent="0.25">
      <c r="A478" s="200" t="s">
        <v>115</v>
      </c>
      <c r="B478" s="270">
        <v>90</v>
      </c>
      <c r="C478" s="270"/>
      <c r="D478" s="270"/>
      <c r="E478" s="200" t="s">
        <v>333</v>
      </c>
      <c r="F478" s="200"/>
      <c r="G478" s="200" t="s">
        <v>1033</v>
      </c>
      <c r="H478" s="200" t="s">
        <v>1044</v>
      </c>
      <c r="I478" s="200" t="s">
        <v>342</v>
      </c>
      <c r="J478" s="200" t="s">
        <v>337</v>
      </c>
      <c r="K478" s="200" t="s">
        <v>363</v>
      </c>
      <c r="L478" s="200"/>
      <c r="M478" s="272"/>
      <c r="N478" s="272"/>
      <c r="O478" s="273"/>
      <c r="P478" s="276">
        <v>13.166553813386599</v>
      </c>
      <c r="Q478" s="274"/>
      <c r="R478" s="275"/>
      <c r="T478" s="200"/>
      <c r="U478" s="200"/>
      <c r="V478" s="982"/>
    </row>
    <row r="479" spans="1:25" hidden="1" x14ac:dyDescent="0.25">
      <c r="A479" s="200" t="s">
        <v>115</v>
      </c>
      <c r="B479" s="270">
        <v>92</v>
      </c>
      <c r="C479" s="270"/>
      <c r="D479" s="270"/>
      <c r="E479" s="200" t="s">
        <v>333</v>
      </c>
      <c r="F479" s="200"/>
      <c r="G479" s="200" t="s">
        <v>1045</v>
      </c>
      <c r="H479" s="200" t="s">
        <v>1046</v>
      </c>
      <c r="I479" s="200" t="s">
        <v>336</v>
      </c>
      <c r="J479" s="200" t="s">
        <v>337</v>
      </c>
      <c r="K479" s="200" t="s">
        <v>331</v>
      </c>
      <c r="L479" s="200"/>
      <c r="M479" s="272"/>
      <c r="N479" s="272"/>
      <c r="O479" s="273"/>
      <c r="P479" s="276">
        <v>119.74291716047</v>
      </c>
      <c r="Q479" s="274"/>
      <c r="R479" s="275"/>
      <c r="T479" s="200"/>
      <c r="U479" s="200"/>
      <c r="V479" s="982"/>
    </row>
    <row r="480" spans="1:25" hidden="1" x14ac:dyDescent="0.25">
      <c r="A480" s="200" t="s">
        <v>115</v>
      </c>
      <c r="B480" s="270">
        <v>92</v>
      </c>
      <c r="C480" s="270"/>
      <c r="D480" s="270"/>
      <c r="E480" s="200" t="s">
        <v>333</v>
      </c>
      <c r="F480" s="200"/>
      <c r="G480" s="200" t="s">
        <v>1045</v>
      </c>
      <c r="H480" s="200" t="s">
        <v>1047</v>
      </c>
      <c r="I480" s="200" t="s">
        <v>336</v>
      </c>
      <c r="J480" s="200" t="s">
        <v>337</v>
      </c>
      <c r="K480" s="200" t="s">
        <v>331</v>
      </c>
      <c r="L480" s="200"/>
      <c r="M480" s="272"/>
      <c r="N480" s="272"/>
      <c r="O480" s="273"/>
      <c r="P480" s="276">
        <v>306.13232037359199</v>
      </c>
      <c r="Q480" s="274"/>
      <c r="R480" s="275"/>
      <c r="T480" s="200"/>
      <c r="U480" s="200"/>
      <c r="V480" s="982"/>
    </row>
    <row r="481" spans="1:23" hidden="1" x14ac:dyDescent="0.25">
      <c r="A481" s="200" t="s">
        <v>115</v>
      </c>
      <c r="B481" s="270">
        <v>92</v>
      </c>
      <c r="C481" s="270"/>
      <c r="D481" s="270"/>
      <c r="E481" s="200" t="s">
        <v>333</v>
      </c>
      <c r="F481" s="200"/>
      <c r="G481" s="200" t="s">
        <v>1045</v>
      </c>
      <c r="H481" s="200" t="s">
        <v>1048</v>
      </c>
      <c r="I481" s="200" t="s">
        <v>336</v>
      </c>
      <c r="J481" s="200" t="s">
        <v>337</v>
      </c>
      <c r="K481" s="200" t="s">
        <v>331</v>
      </c>
      <c r="L481" s="200"/>
      <c r="M481" s="272"/>
      <c r="N481" s="272"/>
      <c r="O481" s="273"/>
      <c r="P481" s="276">
        <v>378.30787042229099</v>
      </c>
      <c r="Q481" s="274"/>
      <c r="R481" s="275"/>
      <c r="T481" s="200"/>
      <c r="U481" s="200"/>
      <c r="V481" s="982"/>
    </row>
    <row r="482" spans="1:23" hidden="1" x14ac:dyDescent="0.25">
      <c r="A482" s="200" t="s">
        <v>115</v>
      </c>
      <c r="B482" s="270">
        <v>91</v>
      </c>
      <c r="C482" s="270"/>
      <c r="D482" s="270"/>
      <c r="E482" s="200" t="s">
        <v>328</v>
      </c>
      <c r="F482" s="200" t="s">
        <v>1049</v>
      </c>
      <c r="G482" s="200" t="s">
        <v>1015</v>
      </c>
      <c r="H482" s="200" t="s">
        <v>1050</v>
      </c>
      <c r="I482" s="200" t="s">
        <v>499</v>
      </c>
      <c r="J482" s="200" t="s">
        <v>331</v>
      </c>
      <c r="K482" s="200" t="s">
        <v>331</v>
      </c>
      <c r="L482" s="200"/>
      <c r="M482" s="272" t="s">
        <v>564</v>
      </c>
      <c r="N482" s="272" t="s">
        <v>564</v>
      </c>
      <c r="O482" s="273"/>
      <c r="P482" s="276">
        <v>47.474240108244203</v>
      </c>
      <c r="Q482" s="274"/>
      <c r="R482" s="275"/>
      <c r="T482" s="200"/>
      <c r="U482" s="200"/>
      <c r="V482" s="982"/>
    </row>
    <row r="483" spans="1:23" hidden="1" x14ac:dyDescent="0.25">
      <c r="A483" s="200" t="s">
        <v>115</v>
      </c>
      <c r="B483" s="270">
        <v>91</v>
      </c>
      <c r="C483" s="270"/>
      <c r="D483" s="270"/>
      <c r="E483" s="200" t="s">
        <v>333</v>
      </c>
      <c r="F483" s="200"/>
      <c r="G483" s="200" t="s">
        <v>1015</v>
      </c>
      <c r="H483" s="200" t="s">
        <v>1051</v>
      </c>
      <c r="I483" s="200" t="s">
        <v>336</v>
      </c>
      <c r="J483" s="200" t="s">
        <v>337</v>
      </c>
      <c r="K483" s="200" t="s">
        <v>331</v>
      </c>
      <c r="L483" s="200"/>
      <c r="M483" s="272"/>
      <c r="N483" s="272"/>
      <c r="O483" s="273"/>
      <c r="P483" s="276">
        <v>76.186461232274397</v>
      </c>
      <c r="Q483" s="274"/>
      <c r="R483" s="275"/>
      <c r="T483" s="200"/>
      <c r="U483" s="200"/>
      <c r="V483" s="982"/>
    </row>
    <row r="484" spans="1:23" hidden="1" x14ac:dyDescent="0.25">
      <c r="A484" s="200" t="s">
        <v>115</v>
      </c>
      <c r="B484" s="270">
        <v>91</v>
      </c>
      <c r="C484" s="270"/>
      <c r="D484" s="270"/>
      <c r="E484" s="200" t="s">
        <v>333</v>
      </c>
      <c r="F484" s="200"/>
      <c r="G484" s="200" t="s">
        <v>1015</v>
      </c>
      <c r="H484" s="200" t="s">
        <v>1052</v>
      </c>
      <c r="I484" s="200" t="s">
        <v>336</v>
      </c>
      <c r="J484" s="200" t="s">
        <v>337</v>
      </c>
      <c r="K484" s="200" t="s">
        <v>331</v>
      </c>
      <c r="L484" s="200"/>
      <c r="M484" s="272"/>
      <c r="N484" s="272"/>
      <c r="O484" s="273"/>
      <c r="P484" s="276">
        <v>641.85222150768402</v>
      </c>
      <c r="Q484" s="274"/>
      <c r="R484" s="275"/>
      <c r="T484" s="200"/>
      <c r="U484" s="200"/>
      <c r="V484" s="982"/>
    </row>
    <row r="485" spans="1:23" hidden="1" x14ac:dyDescent="0.25">
      <c r="A485" s="200" t="s">
        <v>115</v>
      </c>
      <c r="B485" s="270">
        <v>90</v>
      </c>
      <c r="C485" s="270"/>
      <c r="D485" s="270"/>
      <c r="E485" s="200" t="s">
        <v>333</v>
      </c>
      <c r="F485" s="200"/>
      <c r="G485" s="200" t="s">
        <v>1053</v>
      </c>
      <c r="H485" s="200" t="s">
        <v>1054</v>
      </c>
      <c r="I485" s="200" t="s">
        <v>336</v>
      </c>
      <c r="J485" s="200" t="s">
        <v>337</v>
      </c>
      <c r="K485" s="200" t="s">
        <v>331</v>
      </c>
      <c r="L485" s="200"/>
      <c r="M485" s="272"/>
      <c r="N485" s="272"/>
      <c r="O485" s="273"/>
      <c r="P485" s="276">
        <v>31.4646152796896</v>
      </c>
      <c r="Q485" s="274"/>
      <c r="R485" s="275"/>
      <c r="T485" s="200"/>
      <c r="U485" s="200"/>
      <c r="V485" s="982"/>
    </row>
    <row r="486" spans="1:23" hidden="1" x14ac:dyDescent="0.25">
      <c r="A486" s="200" t="s">
        <v>115</v>
      </c>
      <c r="B486" s="270">
        <v>90</v>
      </c>
      <c r="C486" s="270"/>
      <c r="D486" s="270"/>
      <c r="E486" s="200" t="s">
        <v>333</v>
      </c>
      <c r="F486" s="200"/>
      <c r="G486" s="200" t="s">
        <v>1055</v>
      </c>
      <c r="H486" s="200" t="s">
        <v>1056</v>
      </c>
      <c r="I486" s="200" t="s">
        <v>336</v>
      </c>
      <c r="J486" s="200" t="s">
        <v>337</v>
      </c>
      <c r="K486" s="200" t="s">
        <v>331</v>
      </c>
      <c r="L486" s="200"/>
      <c r="M486" s="272"/>
      <c r="N486" s="272"/>
      <c r="O486" s="273"/>
      <c r="P486" s="276">
        <v>413.96159931454599</v>
      </c>
      <c r="Q486" s="274"/>
      <c r="R486" s="275"/>
      <c r="T486" s="200"/>
      <c r="U486" s="200"/>
      <c r="V486" s="982"/>
    </row>
    <row r="487" spans="1:23" hidden="1" x14ac:dyDescent="0.25">
      <c r="A487" s="200" t="s">
        <v>115</v>
      </c>
      <c r="B487" s="270">
        <v>92</v>
      </c>
      <c r="C487" s="270"/>
      <c r="D487" s="270"/>
      <c r="E487" s="200" t="s">
        <v>333</v>
      </c>
      <c r="F487" s="200"/>
      <c r="G487" s="200" t="s">
        <v>1057</v>
      </c>
      <c r="H487" s="200" t="s">
        <v>1058</v>
      </c>
      <c r="I487" s="200" t="s">
        <v>362</v>
      </c>
      <c r="J487" s="200" t="s">
        <v>337</v>
      </c>
      <c r="K487" s="200" t="s">
        <v>331</v>
      </c>
      <c r="L487" s="200"/>
      <c r="M487" s="272"/>
      <c r="N487" s="272"/>
      <c r="O487" s="273"/>
      <c r="P487" s="276">
        <v>254.52566186130099</v>
      </c>
      <c r="Q487" s="274"/>
      <c r="R487" s="275"/>
      <c r="T487" s="200"/>
      <c r="U487" s="200"/>
      <c r="V487" s="982"/>
    </row>
    <row r="488" spans="1:23" hidden="1" x14ac:dyDescent="0.25">
      <c r="A488" s="200" t="s">
        <v>115</v>
      </c>
      <c r="B488" s="270">
        <v>92</v>
      </c>
      <c r="C488" s="270"/>
      <c r="D488" s="270"/>
      <c r="E488" s="200" t="s">
        <v>333</v>
      </c>
      <c r="F488" s="200"/>
      <c r="G488" s="200" t="s">
        <v>1057</v>
      </c>
      <c r="H488" s="200" t="s">
        <v>1059</v>
      </c>
      <c r="I488" s="200" t="s">
        <v>342</v>
      </c>
      <c r="J488" s="200" t="s">
        <v>337</v>
      </c>
      <c r="K488" s="200" t="s">
        <v>331</v>
      </c>
      <c r="L488" s="200"/>
      <c r="M488" s="272"/>
      <c r="N488" s="272"/>
      <c r="O488" s="273"/>
      <c r="P488" s="276">
        <v>19.7511368985557</v>
      </c>
      <c r="Q488" s="274"/>
      <c r="R488" s="275"/>
      <c r="T488" s="200"/>
      <c r="U488" s="200"/>
      <c r="V488" s="982"/>
    </row>
    <row r="489" spans="1:23" x14ac:dyDescent="0.25">
      <c r="A489" s="1244" t="s">
        <v>115</v>
      </c>
      <c r="B489" s="1245">
        <v>92</v>
      </c>
      <c r="C489" s="1245"/>
      <c r="D489" s="1245" t="s">
        <v>265</v>
      </c>
      <c r="E489" s="1244" t="s">
        <v>328</v>
      </c>
      <c r="F489" s="1244" t="s">
        <v>1060</v>
      </c>
      <c r="G489" s="1244" t="s">
        <v>1057</v>
      </c>
      <c r="H489" s="1244" t="s">
        <v>1061</v>
      </c>
      <c r="I489" s="1244" t="s">
        <v>499</v>
      </c>
      <c r="J489" s="200" t="s">
        <v>331</v>
      </c>
      <c r="K489" s="200" t="s">
        <v>331</v>
      </c>
      <c r="L489" s="200"/>
      <c r="M489" s="1248">
        <v>1053900</v>
      </c>
      <c r="N489" s="1248">
        <v>1054700</v>
      </c>
      <c r="O489" s="1254">
        <v>800</v>
      </c>
      <c r="P489" s="1255">
        <v>632.35045221620601</v>
      </c>
      <c r="Q489" s="1250"/>
      <c r="R489" s="1251">
        <v>800</v>
      </c>
      <c r="S489" s="1252"/>
      <c r="T489" s="1244"/>
      <c r="U489" s="1246" t="s">
        <v>326</v>
      </c>
      <c r="V489" s="1253">
        <v>44662</v>
      </c>
      <c r="W489" t="s">
        <v>956</v>
      </c>
    </row>
    <row r="490" spans="1:23" hidden="1" x14ac:dyDescent="0.25">
      <c r="A490" s="200" t="s">
        <v>115</v>
      </c>
      <c r="B490" s="270">
        <v>92</v>
      </c>
      <c r="C490" s="270"/>
      <c r="D490" s="270"/>
      <c r="E490" s="200" t="s">
        <v>333</v>
      </c>
      <c r="F490" s="200"/>
      <c r="G490" s="200" t="s">
        <v>1062</v>
      </c>
      <c r="H490" s="200" t="s">
        <v>1063</v>
      </c>
      <c r="I490" s="200" t="s">
        <v>336</v>
      </c>
      <c r="J490" s="200" t="s">
        <v>337</v>
      </c>
      <c r="K490" s="200" t="s">
        <v>331</v>
      </c>
      <c r="L490" s="200"/>
      <c r="M490" s="272"/>
      <c r="N490" s="272"/>
      <c r="O490" s="273"/>
      <c r="P490" s="276">
        <v>698.87100874437294</v>
      </c>
      <c r="Q490" s="274"/>
      <c r="R490" s="275"/>
      <c r="T490" s="200"/>
      <c r="U490" s="200"/>
      <c r="V490" s="982"/>
    </row>
    <row r="491" spans="1:23" hidden="1" x14ac:dyDescent="0.25">
      <c r="A491" s="200" t="s">
        <v>115</v>
      </c>
      <c r="B491" s="270">
        <v>91</v>
      </c>
      <c r="C491" s="270"/>
      <c r="D491" s="270"/>
      <c r="E491" s="200" t="s">
        <v>333</v>
      </c>
      <c r="F491" s="200"/>
      <c r="G491" s="200" t="s">
        <v>1045</v>
      </c>
      <c r="H491" s="200" t="s">
        <v>1064</v>
      </c>
      <c r="I491" s="200" t="s">
        <v>342</v>
      </c>
      <c r="J491" s="200" t="s">
        <v>337</v>
      </c>
      <c r="K491" s="200" t="s">
        <v>331</v>
      </c>
      <c r="L491" s="200"/>
      <c r="M491" s="272"/>
      <c r="N491" s="272"/>
      <c r="O491" s="273"/>
      <c r="P491" s="276">
        <v>297.05331885723001</v>
      </c>
      <c r="Q491" s="274"/>
      <c r="R491" s="275"/>
      <c r="T491" s="200"/>
      <c r="U491" s="200"/>
      <c r="V491" s="982"/>
    </row>
    <row r="492" spans="1:23" hidden="1" x14ac:dyDescent="0.25">
      <c r="A492" s="200" t="s">
        <v>115</v>
      </c>
      <c r="B492" s="270">
        <v>92</v>
      </c>
      <c r="C492" s="270"/>
      <c r="D492" s="270"/>
      <c r="E492" s="200" t="s">
        <v>333</v>
      </c>
      <c r="F492" s="200"/>
      <c r="G492" s="200" t="s">
        <v>1065</v>
      </c>
      <c r="H492" s="200" t="s">
        <v>1066</v>
      </c>
      <c r="I492" s="200" t="s">
        <v>336</v>
      </c>
      <c r="J492" s="200" t="s">
        <v>337</v>
      </c>
      <c r="K492" s="200" t="s">
        <v>331</v>
      </c>
      <c r="L492" s="200"/>
      <c r="M492" s="272"/>
      <c r="N492" s="272"/>
      <c r="O492" s="273"/>
      <c r="P492" s="276">
        <v>95.113578766994294</v>
      </c>
      <c r="Q492" s="274"/>
      <c r="R492" s="275"/>
      <c r="T492" s="200"/>
      <c r="U492" s="200"/>
      <c r="V492" s="982"/>
    </row>
    <row r="493" spans="1:23" hidden="1" x14ac:dyDescent="0.25">
      <c r="A493" s="200" t="s">
        <v>115</v>
      </c>
      <c r="B493" s="270">
        <v>92</v>
      </c>
      <c r="C493" s="270"/>
      <c r="D493" s="270"/>
      <c r="E493" s="200" t="s">
        <v>333</v>
      </c>
      <c r="F493" s="200"/>
      <c r="G493" s="200" t="s">
        <v>1065</v>
      </c>
      <c r="H493" s="200" t="s">
        <v>1067</v>
      </c>
      <c r="I493" s="200" t="s">
        <v>515</v>
      </c>
      <c r="J493" s="200" t="s">
        <v>337</v>
      </c>
      <c r="K493" s="200" t="s">
        <v>331</v>
      </c>
      <c r="L493" s="200"/>
      <c r="M493" s="272"/>
      <c r="N493" s="272"/>
      <c r="O493" s="273"/>
      <c r="P493" s="276">
        <v>0</v>
      </c>
      <c r="Q493" s="274"/>
      <c r="R493" s="275"/>
      <c r="T493" s="200"/>
      <c r="U493" s="200"/>
      <c r="V493" s="982"/>
    </row>
    <row r="494" spans="1:23" hidden="1" x14ac:dyDescent="0.25">
      <c r="A494" s="200" t="s">
        <v>115</v>
      </c>
      <c r="B494" s="270">
        <v>93</v>
      </c>
      <c r="C494" s="270"/>
      <c r="D494" s="270"/>
      <c r="E494" s="200" t="s">
        <v>333</v>
      </c>
      <c r="F494" s="200"/>
      <c r="G494" s="200" t="s">
        <v>1068</v>
      </c>
      <c r="H494" s="200" t="s">
        <v>1069</v>
      </c>
      <c r="I494" s="200" t="s">
        <v>336</v>
      </c>
      <c r="J494" s="200" t="s">
        <v>337</v>
      </c>
      <c r="K494" s="200" t="s">
        <v>331</v>
      </c>
      <c r="L494" s="200"/>
      <c r="M494" s="272"/>
      <c r="N494" s="272"/>
      <c r="O494" s="273"/>
      <c r="P494" s="276">
        <v>0</v>
      </c>
      <c r="Q494" s="274"/>
      <c r="R494" s="275"/>
      <c r="T494" s="200"/>
      <c r="U494" s="200"/>
      <c r="V494" s="982"/>
    </row>
    <row r="495" spans="1:23" x14ac:dyDescent="0.25">
      <c r="A495" s="1283" t="s">
        <v>115</v>
      </c>
      <c r="B495" s="813">
        <v>93</v>
      </c>
      <c r="C495" s="813"/>
      <c r="D495" s="813" t="s">
        <v>265</v>
      </c>
      <c r="E495" s="1283" t="s">
        <v>328</v>
      </c>
      <c r="F495" s="1283" t="s">
        <v>1070</v>
      </c>
      <c r="G495" s="1283" t="s">
        <v>1071</v>
      </c>
      <c r="H495" s="1283" t="s">
        <v>1072</v>
      </c>
      <c r="I495" s="1283" t="s">
        <v>512</v>
      </c>
      <c r="J495" s="200" t="s">
        <v>331</v>
      </c>
      <c r="K495" s="200" t="s">
        <v>363</v>
      </c>
      <c r="L495" s="200"/>
      <c r="M495" s="1284">
        <v>1054700</v>
      </c>
      <c r="N495" s="1284">
        <v>1055000</v>
      </c>
      <c r="O495" s="1285">
        <v>300</v>
      </c>
      <c r="P495" s="1286">
        <v>22.8683568804278</v>
      </c>
      <c r="Q495" s="1287"/>
      <c r="R495" s="1288">
        <v>300</v>
      </c>
      <c r="S495" s="1256"/>
      <c r="T495" s="1283"/>
      <c r="U495" s="1289" t="s">
        <v>326</v>
      </c>
      <c r="V495" s="1290">
        <v>44662</v>
      </c>
      <c r="W495" t="s">
        <v>956</v>
      </c>
    </row>
    <row r="496" spans="1:23" hidden="1" x14ac:dyDescent="0.25">
      <c r="A496" s="200" t="s">
        <v>115</v>
      </c>
      <c r="B496" s="270">
        <v>93</v>
      </c>
      <c r="C496" s="270"/>
      <c r="D496" s="270"/>
      <c r="E496" s="200" t="s">
        <v>333</v>
      </c>
      <c r="F496" s="200"/>
      <c r="G496" s="200" t="s">
        <v>1071</v>
      </c>
      <c r="H496" s="200" t="s">
        <v>1073</v>
      </c>
      <c r="I496" s="200" t="s">
        <v>512</v>
      </c>
      <c r="J496" s="200" t="s">
        <v>337</v>
      </c>
      <c r="K496" s="200" t="s">
        <v>331</v>
      </c>
      <c r="L496" s="200"/>
      <c r="M496" s="272"/>
      <c r="N496" s="272"/>
      <c r="O496" s="273"/>
      <c r="P496" s="276">
        <v>319.34454797207599</v>
      </c>
      <c r="Q496" s="274"/>
      <c r="R496" s="275"/>
      <c r="T496" s="200"/>
      <c r="U496" s="200"/>
      <c r="V496" s="982"/>
    </row>
    <row r="497" spans="1:25" hidden="1" x14ac:dyDescent="0.25">
      <c r="A497" s="200" t="s">
        <v>115</v>
      </c>
      <c r="B497" s="270">
        <v>93</v>
      </c>
      <c r="C497" s="270"/>
      <c r="D497" s="270"/>
      <c r="E497" s="200" t="s">
        <v>333</v>
      </c>
      <c r="F497" s="200"/>
      <c r="G497" s="200" t="s">
        <v>1074</v>
      </c>
      <c r="H497" s="200" t="s">
        <v>1075</v>
      </c>
      <c r="I497" s="200" t="s">
        <v>336</v>
      </c>
      <c r="J497" s="200" t="s">
        <v>337</v>
      </c>
      <c r="K497" s="200" t="s">
        <v>331</v>
      </c>
      <c r="L497" s="200"/>
      <c r="M497" s="272"/>
      <c r="N497" s="272"/>
      <c r="O497" s="273"/>
      <c r="P497" s="276">
        <v>7.5106199815472898</v>
      </c>
      <c r="Q497" s="274"/>
      <c r="R497" s="275"/>
      <c r="T497" s="200"/>
      <c r="U497" s="200"/>
      <c r="V497" s="982"/>
    </row>
    <row r="498" spans="1:25" x14ac:dyDescent="0.25">
      <c r="A498" s="1283" t="s">
        <v>115</v>
      </c>
      <c r="B498" s="813">
        <v>94</v>
      </c>
      <c r="C498" s="813"/>
      <c r="D498" s="813" t="s">
        <v>324</v>
      </c>
      <c r="E498" s="1283" t="s">
        <v>328</v>
      </c>
      <c r="F498" s="1283" t="s">
        <v>4536</v>
      </c>
      <c r="G498" s="1283" t="s">
        <v>1077</v>
      </c>
      <c r="H498" s="1283" t="s">
        <v>1078</v>
      </c>
      <c r="I498" s="1283" t="s">
        <v>499</v>
      </c>
      <c r="J498" s="200" t="s">
        <v>331</v>
      </c>
      <c r="K498" s="200" t="s">
        <v>331</v>
      </c>
      <c r="L498" s="200"/>
      <c r="M498" s="1284">
        <v>1055000</v>
      </c>
      <c r="N498" s="1284">
        <v>1056700</v>
      </c>
      <c r="O498" s="1285">
        <v>1700</v>
      </c>
      <c r="P498" s="1286">
        <v>51.226166943334903</v>
      </c>
      <c r="Q498" s="1287"/>
      <c r="R498" s="1288">
        <v>1700</v>
      </c>
      <c r="S498" s="1256"/>
      <c r="T498" s="1283"/>
      <c r="U498" s="1289" t="s">
        <v>326</v>
      </c>
      <c r="V498" s="1290">
        <v>44652</v>
      </c>
      <c r="W498" t="s">
        <v>956</v>
      </c>
      <c r="Y498" t="str">
        <f>IF(O498=R498," ",1)</f>
        <v xml:space="preserve"> </v>
      </c>
    </row>
    <row r="499" spans="1:25" hidden="1" x14ac:dyDescent="0.25">
      <c r="A499" s="200" t="s">
        <v>115</v>
      </c>
      <c r="B499" s="270">
        <v>94</v>
      </c>
      <c r="C499" s="270"/>
      <c r="D499" s="270"/>
      <c r="E499" s="200" t="s">
        <v>333</v>
      </c>
      <c r="F499" s="200"/>
      <c r="G499" s="200" t="s">
        <v>1077</v>
      </c>
      <c r="H499" s="200" t="s">
        <v>1079</v>
      </c>
      <c r="I499" s="200" t="s">
        <v>515</v>
      </c>
      <c r="J499" s="200" t="s">
        <v>337</v>
      </c>
      <c r="K499" s="200" t="s">
        <v>363</v>
      </c>
      <c r="L499" s="200"/>
      <c r="M499" s="272"/>
      <c r="N499" s="272"/>
      <c r="O499" s="273"/>
      <c r="P499" s="276">
        <v>309.84754671378602</v>
      </c>
      <c r="Q499" s="274"/>
      <c r="R499" s="275"/>
      <c r="T499" s="200"/>
      <c r="U499" s="200"/>
      <c r="V499" s="982"/>
    </row>
    <row r="500" spans="1:25" hidden="1" x14ac:dyDescent="0.25">
      <c r="A500" s="200" t="s">
        <v>115</v>
      </c>
      <c r="B500" s="270">
        <v>95</v>
      </c>
      <c r="C500" s="270"/>
      <c r="D500" s="270"/>
      <c r="E500" s="200" t="s">
        <v>333</v>
      </c>
      <c r="F500" s="200"/>
      <c r="G500" s="200" t="s">
        <v>1074</v>
      </c>
      <c r="H500" s="200" t="s">
        <v>1080</v>
      </c>
      <c r="I500" s="200" t="s">
        <v>336</v>
      </c>
      <c r="J500" s="200" t="s">
        <v>337</v>
      </c>
      <c r="K500" s="200" t="s">
        <v>331</v>
      </c>
      <c r="L500" s="200"/>
      <c r="M500" s="272"/>
      <c r="N500" s="272"/>
      <c r="O500" s="273"/>
      <c r="P500" s="276">
        <v>48.760388185574698</v>
      </c>
      <c r="Q500" s="274"/>
      <c r="R500" s="275"/>
      <c r="T500" s="200"/>
      <c r="U500" s="200"/>
      <c r="V500" s="982"/>
    </row>
    <row r="501" spans="1:25" hidden="1" x14ac:dyDescent="0.25">
      <c r="A501" s="200" t="s">
        <v>115</v>
      </c>
      <c r="B501" s="270">
        <v>95</v>
      </c>
      <c r="C501" s="270"/>
      <c r="D501" s="270"/>
      <c r="E501" s="200" t="s">
        <v>333</v>
      </c>
      <c r="F501" s="200"/>
      <c r="G501" s="200" t="s">
        <v>1074</v>
      </c>
      <c r="H501" s="200" t="s">
        <v>1081</v>
      </c>
      <c r="I501" s="200" t="s">
        <v>336</v>
      </c>
      <c r="J501" s="200" t="s">
        <v>337</v>
      </c>
      <c r="K501" s="200" t="s">
        <v>331</v>
      </c>
      <c r="L501" s="200"/>
      <c r="M501" s="272"/>
      <c r="N501" s="272"/>
      <c r="O501" s="273"/>
      <c r="P501" s="276">
        <v>40.553274156083802</v>
      </c>
      <c r="Q501" s="274"/>
      <c r="R501" s="275"/>
      <c r="T501" s="200"/>
      <c r="U501" s="200"/>
      <c r="V501" s="982"/>
    </row>
    <row r="502" spans="1:25" hidden="1" x14ac:dyDescent="0.25">
      <c r="A502" s="200" t="s">
        <v>115</v>
      </c>
      <c r="B502" s="270">
        <v>95</v>
      </c>
      <c r="C502" s="270"/>
      <c r="D502" s="270"/>
      <c r="E502" s="200" t="s">
        <v>333</v>
      </c>
      <c r="F502" s="200"/>
      <c r="G502" s="200" t="s">
        <v>1082</v>
      </c>
      <c r="H502" s="200" t="s">
        <v>1083</v>
      </c>
      <c r="I502" s="200" t="s">
        <v>336</v>
      </c>
      <c r="J502" s="200" t="s">
        <v>337</v>
      </c>
      <c r="K502" s="200" t="s">
        <v>331</v>
      </c>
      <c r="L502" s="200"/>
      <c r="M502" s="272"/>
      <c r="N502" s="272"/>
      <c r="O502" s="273"/>
      <c r="P502" s="276">
        <v>236.019821667662</v>
      </c>
      <c r="Q502" s="274"/>
      <c r="R502" s="275"/>
      <c r="T502" s="200"/>
      <c r="U502" s="200"/>
      <c r="V502" s="982"/>
    </row>
    <row r="503" spans="1:25" hidden="1" x14ac:dyDescent="0.25">
      <c r="A503" s="200" t="s">
        <v>115</v>
      </c>
      <c r="B503" s="270">
        <v>95</v>
      </c>
      <c r="C503" s="270"/>
      <c r="D503" s="270"/>
      <c r="E503" s="200" t="s">
        <v>333</v>
      </c>
      <c r="F503" s="200"/>
      <c r="G503" s="200" t="s">
        <v>1084</v>
      </c>
      <c r="H503" s="200" t="s">
        <v>1085</v>
      </c>
      <c r="I503" s="200" t="s">
        <v>336</v>
      </c>
      <c r="J503" s="200" t="s">
        <v>337</v>
      </c>
      <c r="K503" s="200" t="s">
        <v>331</v>
      </c>
      <c r="L503" s="200"/>
      <c r="M503" s="272"/>
      <c r="N503" s="272"/>
      <c r="O503" s="273"/>
      <c r="P503" s="276">
        <v>447.49571020578702</v>
      </c>
      <c r="Q503" s="274"/>
      <c r="R503" s="275"/>
      <c r="T503" s="200"/>
      <c r="U503" s="200"/>
      <c r="V503" s="982"/>
    </row>
    <row r="504" spans="1:25" hidden="1" x14ac:dyDescent="0.25">
      <c r="A504" s="200" t="s">
        <v>115</v>
      </c>
      <c r="B504" s="270">
        <v>95</v>
      </c>
      <c r="C504" s="270"/>
      <c r="D504" s="270"/>
      <c r="E504" s="200" t="s">
        <v>333</v>
      </c>
      <c r="F504" s="200"/>
      <c r="G504" s="200" t="s">
        <v>1084</v>
      </c>
      <c r="H504" s="200" t="s">
        <v>1086</v>
      </c>
      <c r="I504" s="200" t="s">
        <v>336</v>
      </c>
      <c r="J504" s="200" t="s">
        <v>337</v>
      </c>
      <c r="K504" s="200" t="s">
        <v>331</v>
      </c>
      <c r="L504" s="200"/>
      <c r="M504" s="272"/>
      <c r="N504" s="272"/>
      <c r="O504" s="273"/>
      <c r="P504" s="276">
        <v>589.26625563709797</v>
      </c>
      <c r="Q504" s="274"/>
      <c r="R504" s="275"/>
      <c r="T504" s="200"/>
      <c r="U504" s="200"/>
      <c r="V504" s="982"/>
    </row>
    <row r="505" spans="1:25" hidden="1" x14ac:dyDescent="0.25">
      <c r="A505" s="200" t="s">
        <v>115</v>
      </c>
      <c r="B505" s="270">
        <v>95</v>
      </c>
      <c r="C505" s="270"/>
      <c r="D505" s="270"/>
      <c r="E505" s="200" t="s">
        <v>333</v>
      </c>
      <c r="F505" s="200"/>
      <c r="G505" s="200" t="s">
        <v>1084</v>
      </c>
      <c r="H505" s="200" t="s">
        <v>1087</v>
      </c>
      <c r="I505" s="200" t="s">
        <v>336</v>
      </c>
      <c r="J505" s="200" t="s">
        <v>337</v>
      </c>
      <c r="K505" s="200" t="s">
        <v>331</v>
      </c>
      <c r="L505" s="200"/>
      <c r="M505" s="272"/>
      <c r="N505" s="272"/>
      <c r="O505" s="273"/>
      <c r="P505" s="276">
        <v>1501.7044257755099</v>
      </c>
      <c r="Q505" s="274"/>
      <c r="R505" s="275"/>
      <c r="T505" s="200"/>
      <c r="U505" s="200"/>
      <c r="V505" s="982"/>
    </row>
    <row r="506" spans="1:25" hidden="1" x14ac:dyDescent="0.25">
      <c r="A506" s="200" t="s">
        <v>115</v>
      </c>
      <c r="B506" s="270">
        <v>95</v>
      </c>
      <c r="C506" s="270"/>
      <c r="D506" s="270"/>
      <c r="E506" s="200" t="s">
        <v>333</v>
      </c>
      <c r="F506" s="200"/>
      <c r="G506" s="200" t="s">
        <v>1088</v>
      </c>
      <c r="H506" s="200" t="s">
        <v>1089</v>
      </c>
      <c r="I506" s="200" t="s">
        <v>336</v>
      </c>
      <c r="J506" s="200" t="s">
        <v>337</v>
      </c>
      <c r="K506" s="200" t="s">
        <v>331</v>
      </c>
      <c r="L506" s="200"/>
      <c r="M506" s="272"/>
      <c r="N506" s="272"/>
      <c r="O506" s="273"/>
      <c r="P506" s="276">
        <v>209.78628607365201</v>
      </c>
      <c r="Q506" s="274"/>
      <c r="R506" s="275"/>
      <c r="T506" s="200"/>
      <c r="U506" s="200"/>
      <c r="V506" s="982"/>
    </row>
    <row r="507" spans="1:25" hidden="1" x14ac:dyDescent="0.25">
      <c r="A507" s="200" t="s">
        <v>115</v>
      </c>
      <c r="B507" s="270">
        <v>95</v>
      </c>
      <c r="C507" s="270"/>
      <c r="D507" s="270"/>
      <c r="E507" s="200" t="s">
        <v>333</v>
      </c>
      <c r="F507" s="200"/>
      <c r="G507" s="200" t="s">
        <v>1088</v>
      </c>
      <c r="H507" s="200" t="s">
        <v>1090</v>
      </c>
      <c r="I507" s="200" t="s">
        <v>336</v>
      </c>
      <c r="J507" s="200" t="s">
        <v>337</v>
      </c>
      <c r="K507" s="200" t="s">
        <v>331</v>
      </c>
      <c r="L507" s="200"/>
      <c r="M507" s="272"/>
      <c r="N507" s="272"/>
      <c r="O507" s="273"/>
      <c r="P507" s="276">
        <v>119.528582912213</v>
      </c>
      <c r="Q507" s="274"/>
      <c r="R507" s="275"/>
      <c r="T507" s="200"/>
      <c r="U507" s="200"/>
      <c r="V507" s="982"/>
    </row>
    <row r="508" spans="1:25" hidden="1" x14ac:dyDescent="0.25">
      <c r="A508" s="200" t="s">
        <v>115</v>
      </c>
      <c r="B508" s="270">
        <v>95</v>
      </c>
      <c r="C508" s="270"/>
      <c r="D508" s="270"/>
      <c r="E508" s="200" t="s">
        <v>328</v>
      </c>
      <c r="F508" s="200" t="s">
        <v>1091</v>
      </c>
      <c r="G508" s="200" t="s">
        <v>1092</v>
      </c>
      <c r="H508" s="200" t="s">
        <v>1093</v>
      </c>
      <c r="I508" s="200" t="s">
        <v>499</v>
      </c>
      <c r="J508" s="200" t="s">
        <v>331</v>
      </c>
      <c r="K508" s="200" t="s">
        <v>331</v>
      </c>
      <c r="L508" s="200"/>
      <c r="M508" s="272" t="s">
        <v>564</v>
      </c>
      <c r="N508" s="272" t="s">
        <v>564</v>
      </c>
      <c r="O508" s="273"/>
      <c r="P508" s="276">
        <v>18.183068680531601</v>
      </c>
      <c r="Q508" s="274"/>
      <c r="R508" s="275"/>
      <c r="T508" s="200"/>
      <c r="U508" s="200"/>
      <c r="V508" s="982"/>
    </row>
    <row r="509" spans="1:25" hidden="1" x14ac:dyDescent="0.25">
      <c r="A509" s="200" t="s">
        <v>115</v>
      </c>
      <c r="B509" s="270">
        <v>95</v>
      </c>
      <c r="C509" s="270"/>
      <c r="D509" s="270"/>
      <c r="E509" s="200" t="s">
        <v>333</v>
      </c>
      <c r="F509" s="200"/>
      <c r="G509" s="200" t="s">
        <v>1092</v>
      </c>
      <c r="H509" s="200" t="s">
        <v>1094</v>
      </c>
      <c r="I509" s="200" t="s">
        <v>515</v>
      </c>
      <c r="J509" s="200" t="s">
        <v>337</v>
      </c>
      <c r="K509" s="200" t="s">
        <v>363</v>
      </c>
      <c r="L509" s="200"/>
      <c r="M509" s="272"/>
      <c r="N509" s="272"/>
      <c r="O509" s="273"/>
      <c r="P509" s="276">
        <v>13.0356659494431</v>
      </c>
      <c r="Q509" s="274"/>
      <c r="R509" s="275"/>
      <c r="T509" s="200"/>
      <c r="U509" s="200"/>
      <c r="V509" s="982"/>
    </row>
    <row r="510" spans="1:25" hidden="1" x14ac:dyDescent="0.25">
      <c r="A510" s="200" t="s">
        <v>115</v>
      </c>
      <c r="B510" s="270">
        <v>96</v>
      </c>
      <c r="C510" s="270"/>
      <c r="D510" s="270"/>
      <c r="E510" s="200" t="s">
        <v>333</v>
      </c>
      <c r="F510" s="200"/>
      <c r="G510" s="200" t="s">
        <v>1088</v>
      </c>
      <c r="H510" s="200" t="s">
        <v>1095</v>
      </c>
      <c r="I510" s="200" t="s">
        <v>515</v>
      </c>
      <c r="J510" s="200" t="s">
        <v>337</v>
      </c>
      <c r="K510" s="200" t="s">
        <v>331</v>
      </c>
      <c r="L510" s="200"/>
      <c r="M510" s="272"/>
      <c r="N510" s="272"/>
      <c r="O510" s="273"/>
      <c r="P510" s="276">
        <v>178.29754643741899</v>
      </c>
      <c r="Q510" s="274"/>
      <c r="R510" s="275"/>
      <c r="T510" s="200"/>
      <c r="U510" s="200"/>
      <c r="V510" s="982"/>
    </row>
    <row r="511" spans="1:25" x14ac:dyDescent="0.25">
      <c r="A511" s="200" t="s">
        <v>115</v>
      </c>
      <c r="B511" s="270">
        <v>96</v>
      </c>
      <c r="C511" s="270"/>
      <c r="D511" s="270" t="s">
        <v>265</v>
      </c>
      <c r="E511" s="200" t="s">
        <v>328</v>
      </c>
      <c r="F511" s="200" t="s">
        <v>1096</v>
      </c>
      <c r="G511" s="200" t="s">
        <v>1088</v>
      </c>
      <c r="H511" s="200" t="s">
        <v>1097</v>
      </c>
      <c r="I511" s="200" t="s">
        <v>499</v>
      </c>
      <c r="J511" s="200" t="s">
        <v>331</v>
      </c>
      <c r="K511" s="200" t="s">
        <v>331</v>
      </c>
      <c r="L511" s="200"/>
      <c r="M511" s="272">
        <v>1056700</v>
      </c>
      <c r="N511" s="272">
        <v>1056900</v>
      </c>
      <c r="O511" s="1168">
        <v>200</v>
      </c>
      <c r="P511" s="276">
        <v>421.49688163163199</v>
      </c>
      <c r="Q511" s="274"/>
      <c r="R511" s="275">
        <v>200</v>
      </c>
      <c r="T511" s="200"/>
      <c r="U511" s="271" t="s">
        <v>326</v>
      </c>
      <c r="V511" s="982">
        <v>44449</v>
      </c>
      <c r="W511" s="1256"/>
      <c r="Y511" t="str">
        <f>IF(O511=R511," ",1)</f>
        <v xml:space="preserve"> </v>
      </c>
    </row>
    <row r="512" spans="1:25" hidden="1" x14ac:dyDescent="0.25">
      <c r="A512" s="200" t="s">
        <v>115</v>
      </c>
      <c r="B512" s="270">
        <v>97</v>
      </c>
      <c r="C512" s="270"/>
      <c r="D512" s="270"/>
      <c r="E512" s="200" t="s">
        <v>333</v>
      </c>
      <c r="F512" s="200"/>
      <c r="G512" s="200" t="s">
        <v>1098</v>
      </c>
      <c r="H512" s="200" t="s">
        <v>1099</v>
      </c>
      <c r="I512" s="200" t="s">
        <v>336</v>
      </c>
      <c r="J512" s="200" t="s">
        <v>337</v>
      </c>
      <c r="K512" s="200" t="s">
        <v>331</v>
      </c>
      <c r="L512" s="200"/>
      <c r="M512" s="272"/>
      <c r="N512" s="272"/>
      <c r="O512" s="273"/>
      <c r="P512" s="276">
        <v>29.940331252273801</v>
      </c>
      <c r="Q512" s="274"/>
      <c r="R512" s="275"/>
      <c r="T512" s="200"/>
      <c r="U512" s="200"/>
      <c r="V512" s="982"/>
    </row>
    <row r="513" spans="1:25" hidden="1" x14ac:dyDescent="0.25">
      <c r="A513" s="200" t="s">
        <v>115</v>
      </c>
      <c r="B513" s="270">
        <v>97</v>
      </c>
      <c r="C513" s="270"/>
      <c r="D513" s="270"/>
      <c r="E513" s="200" t="s">
        <v>333</v>
      </c>
      <c r="F513" s="200"/>
      <c r="G513" s="200" t="s">
        <v>1100</v>
      </c>
      <c r="H513" s="200" t="s">
        <v>1101</v>
      </c>
      <c r="I513" s="200" t="s">
        <v>515</v>
      </c>
      <c r="J513" s="200" t="s">
        <v>337</v>
      </c>
      <c r="K513" s="200" t="s">
        <v>363</v>
      </c>
      <c r="L513" s="200"/>
      <c r="M513" s="272"/>
      <c r="N513" s="272"/>
      <c r="O513" s="273"/>
      <c r="P513" s="276">
        <v>331.08412788933998</v>
      </c>
      <c r="Q513" s="274"/>
      <c r="R513" s="275"/>
      <c r="T513" s="200"/>
      <c r="U513" s="200"/>
      <c r="V513" s="982"/>
    </row>
    <row r="514" spans="1:25" x14ac:dyDescent="0.25">
      <c r="A514" s="1078" t="s">
        <v>115</v>
      </c>
      <c r="B514" s="1043">
        <v>97</v>
      </c>
      <c r="C514" s="1043"/>
      <c r="D514" s="1043" t="s">
        <v>267</v>
      </c>
      <c r="E514" s="1078" t="s">
        <v>328</v>
      </c>
      <c r="F514" s="1078" t="s">
        <v>1102</v>
      </c>
      <c r="G514" s="1078" t="s">
        <v>1100</v>
      </c>
      <c r="H514" s="1078" t="s">
        <v>1103</v>
      </c>
      <c r="I514" s="1078" t="s">
        <v>499</v>
      </c>
      <c r="J514" s="200" t="s">
        <v>331</v>
      </c>
      <c r="K514" s="200" t="s">
        <v>331</v>
      </c>
      <c r="L514" s="200"/>
      <c r="M514" s="1079">
        <v>1056900</v>
      </c>
      <c r="N514" s="1079">
        <v>1057400</v>
      </c>
      <c r="O514" s="1167">
        <v>500</v>
      </c>
      <c r="P514" s="1084">
        <v>22.092085279008302</v>
      </c>
      <c r="Q514" s="1081"/>
      <c r="R514" s="1082">
        <v>500</v>
      </c>
      <c r="S514" s="1083"/>
      <c r="T514" s="1078"/>
      <c r="U514" s="1077" t="s">
        <v>326</v>
      </c>
      <c r="V514" s="1060">
        <v>44427</v>
      </c>
      <c r="Y514" t="str">
        <f>IF(O514=R514," ",1)</f>
        <v xml:space="preserve"> </v>
      </c>
    </row>
    <row r="515" spans="1:25" hidden="1" x14ac:dyDescent="0.25">
      <c r="A515" s="200" t="s">
        <v>115</v>
      </c>
      <c r="B515" s="270">
        <v>97</v>
      </c>
      <c r="C515" s="270"/>
      <c r="D515" s="270"/>
      <c r="E515" s="200" t="s">
        <v>333</v>
      </c>
      <c r="F515" s="200"/>
      <c r="G515" s="200" t="s">
        <v>1104</v>
      </c>
      <c r="H515" s="200" t="s">
        <v>1105</v>
      </c>
      <c r="I515" s="200" t="s">
        <v>336</v>
      </c>
      <c r="J515" s="200" t="s">
        <v>337</v>
      </c>
      <c r="K515" s="200" t="s">
        <v>331</v>
      </c>
      <c r="L515" s="200"/>
      <c r="M515" s="272"/>
      <c r="N515" s="272"/>
      <c r="O515" s="273"/>
      <c r="P515" s="276">
        <v>11.881187052208</v>
      </c>
      <c r="Q515" s="274"/>
      <c r="R515" s="275"/>
      <c r="T515" s="200"/>
      <c r="U515" s="200"/>
      <c r="V515" s="982"/>
    </row>
    <row r="516" spans="1:25" hidden="1" x14ac:dyDescent="0.25">
      <c r="A516" s="200" t="s">
        <v>115</v>
      </c>
      <c r="B516" s="270">
        <v>97</v>
      </c>
      <c r="C516" s="270"/>
      <c r="D516" s="270"/>
      <c r="E516" s="200" t="s">
        <v>333</v>
      </c>
      <c r="F516" s="200"/>
      <c r="G516" s="200" t="s">
        <v>1104</v>
      </c>
      <c r="H516" s="200" t="s">
        <v>1106</v>
      </c>
      <c r="I516" s="200" t="s">
        <v>336</v>
      </c>
      <c r="J516" s="200" t="s">
        <v>337</v>
      </c>
      <c r="K516" s="200" t="s">
        <v>331</v>
      </c>
      <c r="L516" s="200"/>
      <c r="M516" s="272"/>
      <c r="N516" s="272"/>
      <c r="O516" s="273"/>
      <c r="P516" s="276">
        <v>37.099030511598997</v>
      </c>
      <c r="Q516" s="274"/>
      <c r="R516" s="275"/>
      <c r="T516" s="200"/>
      <c r="U516" s="200"/>
      <c r="V516" s="982"/>
    </row>
    <row r="517" spans="1:25" hidden="1" x14ac:dyDescent="0.25">
      <c r="A517" s="200" t="s">
        <v>115</v>
      </c>
      <c r="B517" s="270">
        <v>98</v>
      </c>
      <c r="C517" s="270"/>
      <c r="D517" s="270" t="s">
        <v>265</v>
      </c>
      <c r="E517" s="200" t="s">
        <v>328</v>
      </c>
      <c r="F517" s="200" t="s">
        <v>1107</v>
      </c>
      <c r="G517" s="200"/>
      <c r="H517" s="200" t="s">
        <v>355</v>
      </c>
      <c r="I517" s="200" t="e">
        <v>#N/A</v>
      </c>
      <c r="J517" s="200" t="s">
        <v>331</v>
      </c>
      <c r="K517" s="200" t="s">
        <v>337</v>
      </c>
      <c r="L517" s="200"/>
      <c r="M517" s="272">
        <v>1056900</v>
      </c>
      <c r="N517" s="272">
        <v>1057400</v>
      </c>
      <c r="O517" s="273"/>
      <c r="P517" s="276"/>
      <c r="Q517" s="274"/>
      <c r="R517" s="275"/>
      <c r="T517" s="200"/>
      <c r="U517" s="271" t="s">
        <v>326</v>
      </c>
      <c r="V517" s="982">
        <v>44461</v>
      </c>
      <c r="W517" s="1256"/>
    </row>
    <row r="518" spans="1:25" hidden="1" x14ac:dyDescent="0.25">
      <c r="A518" s="200" t="s">
        <v>115</v>
      </c>
      <c r="B518" s="270">
        <v>98</v>
      </c>
      <c r="C518" s="270"/>
      <c r="D518" s="270"/>
      <c r="E518" s="200" t="s">
        <v>333</v>
      </c>
      <c r="F518" s="200"/>
      <c r="G518" s="200" t="s">
        <v>1108</v>
      </c>
      <c r="H518" s="200" t="s">
        <v>1109</v>
      </c>
      <c r="I518" s="200" t="s">
        <v>336</v>
      </c>
      <c r="J518" s="200" t="s">
        <v>337</v>
      </c>
      <c r="K518" s="200" t="s">
        <v>331</v>
      </c>
      <c r="L518" s="200"/>
      <c r="M518" s="272"/>
      <c r="N518" s="272"/>
      <c r="O518" s="273"/>
      <c r="P518" s="276">
        <v>10.5242674458595</v>
      </c>
      <c r="Q518" s="274"/>
      <c r="R518" s="275"/>
      <c r="T518" s="200"/>
      <c r="U518" s="200"/>
      <c r="V518" s="982"/>
    </row>
    <row r="519" spans="1:25" hidden="1" x14ac:dyDescent="0.25">
      <c r="A519" s="200" t="s">
        <v>115</v>
      </c>
      <c r="B519" s="270">
        <v>98</v>
      </c>
      <c r="C519" s="270"/>
      <c r="D519" s="270" t="s">
        <v>265</v>
      </c>
      <c r="E519" s="200" t="s">
        <v>328</v>
      </c>
      <c r="F519" s="200" t="s">
        <v>1110</v>
      </c>
      <c r="G519" s="200"/>
      <c r="H519" s="200" t="s">
        <v>355</v>
      </c>
      <c r="I519" s="200" t="e">
        <v>#N/A</v>
      </c>
      <c r="J519" s="200" t="s">
        <v>331</v>
      </c>
      <c r="K519" s="200" t="s">
        <v>337</v>
      </c>
      <c r="L519" s="200"/>
      <c r="M519" s="272">
        <v>1057400</v>
      </c>
      <c r="N519" s="272">
        <v>1061000</v>
      </c>
      <c r="O519" s="1168">
        <v>3600</v>
      </c>
      <c r="P519" s="276"/>
      <c r="Q519" s="274"/>
      <c r="R519" s="275">
        <v>3600</v>
      </c>
      <c r="T519" s="200"/>
      <c r="U519" s="271" t="s">
        <v>326</v>
      </c>
      <c r="V519" s="982">
        <v>44461</v>
      </c>
      <c r="W519" s="1256"/>
      <c r="Y519" t="str">
        <f>IF(O519=R519," ",1)</f>
        <v xml:space="preserve"> </v>
      </c>
    </row>
    <row r="520" spans="1:25" hidden="1" x14ac:dyDescent="0.25">
      <c r="A520" s="200" t="s">
        <v>115</v>
      </c>
      <c r="B520" s="270">
        <v>99</v>
      </c>
      <c r="C520" s="270"/>
      <c r="D520" s="270"/>
      <c r="E520" s="200" t="s">
        <v>328</v>
      </c>
      <c r="F520" s="200" t="s">
        <v>1111</v>
      </c>
      <c r="G520" s="200" t="s">
        <v>1112</v>
      </c>
      <c r="H520" s="200" t="s">
        <v>1113</v>
      </c>
      <c r="I520" s="200" t="s">
        <v>336</v>
      </c>
      <c r="J520" s="200" t="s">
        <v>331</v>
      </c>
      <c r="K520" s="200" t="s">
        <v>331</v>
      </c>
      <c r="L520" s="200"/>
      <c r="M520" s="272"/>
      <c r="N520" s="272"/>
      <c r="O520" s="273"/>
      <c r="P520" s="276">
        <v>731.88963870009798</v>
      </c>
      <c r="Q520" s="274"/>
      <c r="R520" s="275"/>
      <c r="T520" s="200"/>
      <c r="U520" s="200"/>
      <c r="V520" s="982"/>
    </row>
    <row r="521" spans="1:25" hidden="1" x14ac:dyDescent="0.25">
      <c r="A521" s="200" t="s">
        <v>115</v>
      </c>
      <c r="B521" s="270">
        <v>99</v>
      </c>
      <c r="C521" s="270"/>
      <c r="D521" s="270"/>
      <c r="E521" s="200" t="s">
        <v>333</v>
      </c>
      <c r="F521" s="200"/>
      <c r="G521" s="200" t="s">
        <v>1114</v>
      </c>
      <c r="H521" s="200" t="s">
        <v>1115</v>
      </c>
      <c r="I521" s="200" t="s">
        <v>336</v>
      </c>
      <c r="J521" s="200" t="s">
        <v>337</v>
      </c>
      <c r="K521" s="200" t="s">
        <v>331</v>
      </c>
      <c r="L521" s="200"/>
      <c r="M521" s="272"/>
      <c r="N521" s="272"/>
      <c r="O521" s="273"/>
      <c r="P521" s="276">
        <v>112.98760273644</v>
      </c>
      <c r="Q521" s="274"/>
      <c r="R521" s="275"/>
      <c r="T521" s="200"/>
      <c r="U521" s="200"/>
      <c r="V521" s="982"/>
    </row>
    <row r="522" spans="1:25" hidden="1" x14ac:dyDescent="0.25">
      <c r="A522" s="200" t="s">
        <v>115</v>
      </c>
      <c r="B522" s="270">
        <v>99</v>
      </c>
      <c r="C522" s="270"/>
      <c r="D522" s="270" t="s">
        <v>265</v>
      </c>
      <c r="E522" s="200" t="s">
        <v>328</v>
      </c>
      <c r="F522" s="200" t="s">
        <v>1116</v>
      </c>
      <c r="G522" s="200"/>
      <c r="H522" s="200" t="s">
        <v>355</v>
      </c>
      <c r="I522" s="200" t="e">
        <v>#N/A</v>
      </c>
      <c r="J522" s="200" t="s">
        <v>331</v>
      </c>
      <c r="K522" s="200" t="s">
        <v>337</v>
      </c>
      <c r="L522" s="200"/>
      <c r="M522" s="272"/>
      <c r="N522" s="272"/>
      <c r="O522" s="273"/>
      <c r="P522" s="276"/>
      <c r="Q522" s="274"/>
      <c r="R522" s="275"/>
      <c r="T522" s="200"/>
      <c r="U522" s="271" t="s">
        <v>326</v>
      </c>
      <c r="V522" s="982">
        <v>44463</v>
      </c>
      <c r="W522" s="1256"/>
    </row>
    <row r="523" spans="1:25" hidden="1" x14ac:dyDescent="0.25">
      <c r="A523" s="200" t="s">
        <v>115</v>
      </c>
      <c r="B523" s="270">
        <v>99</v>
      </c>
      <c r="C523" s="270"/>
      <c r="D523" s="270" t="s">
        <v>265</v>
      </c>
      <c r="E523" s="200" t="s">
        <v>328</v>
      </c>
      <c r="F523" s="200" t="s">
        <v>1117</v>
      </c>
      <c r="G523" s="200"/>
      <c r="H523" s="200" t="s">
        <v>355</v>
      </c>
      <c r="I523" s="200" t="e">
        <v>#N/A</v>
      </c>
      <c r="J523" s="200" t="s">
        <v>331</v>
      </c>
      <c r="K523" s="200" t="s">
        <v>337</v>
      </c>
      <c r="L523" s="200"/>
      <c r="M523" s="272"/>
      <c r="N523" s="272"/>
      <c r="O523" s="273"/>
      <c r="P523" s="276"/>
      <c r="Q523" s="274"/>
      <c r="R523" s="275"/>
      <c r="T523" s="200"/>
      <c r="U523" s="271" t="s">
        <v>464</v>
      </c>
      <c r="V523" s="982">
        <v>44491</v>
      </c>
      <c r="W523" s="1256"/>
    </row>
    <row r="524" spans="1:25" hidden="1" x14ac:dyDescent="0.25">
      <c r="A524" s="200" t="s">
        <v>115</v>
      </c>
      <c r="B524" s="270">
        <v>99</v>
      </c>
      <c r="C524" s="270"/>
      <c r="D524" s="270"/>
      <c r="E524" s="200" t="s">
        <v>328</v>
      </c>
      <c r="F524" s="200" t="s">
        <v>1118</v>
      </c>
      <c r="G524" s="200" t="s">
        <v>1119</v>
      </c>
      <c r="H524" s="200" t="s">
        <v>1120</v>
      </c>
      <c r="I524" s="200" t="s">
        <v>499</v>
      </c>
      <c r="J524" s="200" t="s">
        <v>331</v>
      </c>
      <c r="K524" s="200" t="s">
        <v>331</v>
      </c>
      <c r="L524" s="200"/>
      <c r="M524" s="272"/>
      <c r="N524" s="272"/>
      <c r="O524" s="273"/>
      <c r="P524" s="276">
        <v>85.820214921881004</v>
      </c>
      <c r="Q524" s="274"/>
      <c r="R524" s="275"/>
      <c r="T524" s="200"/>
      <c r="U524" s="200"/>
      <c r="V524" s="982"/>
    </row>
    <row r="525" spans="1:25" hidden="1" x14ac:dyDescent="0.25">
      <c r="A525" s="200" t="s">
        <v>115</v>
      </c>
      <c r="B525" s="270">
        <v>100</v>
      </c>
      <c r="C525" s="270"/>
      <c r="D525" s="270"/>
      <c r="E525" s="200" t="s">
        <v>333</v>
      </c>
      <c r="F525" s="200"/>
      <c r="G525" s="200" t="s">
        <v>1121</v>
      </c>
      <c r="H525" s="200" t="s">
        <v>1122</v>
      </c>
      <c r="I525" s="200" t="s">
        <v>336</v>
      </c>
      <c r="J525" s="200" t="s">
        <v>337</v>
      </c>
      <c r="K525" s="200" t="s">
        <v>331</v>
      </c>
      <c r="L525" s="200"/>
      <c r="M525" s="272"/>
      <c r="N525" s="272"/>
      <c r="O525" s="273"/>
      <c r="P525" s="276">
        <v>99.846867230083802</v>
      </c>
      <c r="Q525" s="274"/>
      <c r="R525" s="275"/>
      <c r="T525" s="200"/>
      <c r="U525" s="200"/>
      <c r="V525" s="982"/>
    </row>
    <row r="526" spans="1:25" hidden="1" x14ac:dyDescent="0.25">
      <c r="A526" s="200" t="s">
        <v>115</v>
      </c>
      <c r="B526" s="270">
        <v>100</v>
      </c>
      <c r="C526" s="270"/>
      <c r="D526" s="270" t="s">
        <v>265</v>
      </c>
      <c r="E526" s="200" t="s">
        <v>328</v>
      </c>
      <c r="F526" s="200" t="s">
        <v>1123</v>
      </c>
      <c r="G526" s="200" t="s">
        <v>1124</v>
      </c>
      <c r="H526" s="200" t="s">
        <v>1125</v>
      </c>
      <c r="I526" s="200" t="s">
        <v>342</v>
      </c>
      <c r="J526" s="200" t="s">
        <v>363</v>
      </c>
      <c r="K526" s="200" t="s">
        <v>363</v>
      </c>
      <c r="L526" s="200"/>
      <c r="M526" s="272"/>
      <c r="N526" s="272"/>
      <c r="O526" s="273"/>
      <c r="P526" s="276">
        <v>29.040801882476899</v>
      </c>
      <c r="Q526" s="274"/>
      <c r="R526" s="275">
        <v>0</v>
      </c>
      <c r="T526" s="200"/>
      <c r="U526" s="271" t="s">
        <v>326</v>
      </c>
      <c r="V526" s="982">
        <v>44606</v>
      </c>
      <c r="W526" s="1256"/>
    </row>
    <row r="527" spans="1:25" hidden="1" x14ac:dyDescent="0.25">
      <c r="A527" s="200" t="s">
        <v>115</v>
      </c>
      <c r="B527" s="270">
        <v>100</v>
      </c>
      <c r="C527" s="270"/>
      <c r="D527" s="270"/>
      <c r="E527" s="200" t="s">
        <v>333</v>
      </c>
      <c r="F527" s="200"/>
      <c r="G527" s="200" t="s">
        <v>1124</v>
      </c>
      <c r="H527" s="200" t="s">
        <v>1126</v>
      </c>
      <c r="I527" s="200" t="s">
        <v>342</v>
      </c>
      <c r="J527" s="200" t="s">
        <v>337</v>
      </c>
      <c r="K527" s="200" t="s">
        <v>331</v>
      </c>
      <c r="L527" s="200"/>
      <c r="M527" s="272"/>
      <c r="N527" s="272"/>
      <c r="O527" s="273"/>
      <c r="P527" s="276">
        <v>379.78195006973402</v>
      </c>
      <c r="Q527" s="274"/>
      <c r="R527" s="275"/>
      <c r="T527" s="200"/>
      <c r="U527" s="200"/>
      <c r="V527" s="982"/>
    </row>
    <row r="528" spans="1:25" hidden="1" x14ac:dyDescent="0.25">
      <c r="A528" s="200" t="s">
        <v>115</v>
      </c>
      <c r="B528" s="270">
        <v>100</v>
      </c>
      <c r="C528" s="270"/>
      <c r="D528" s="270"/>
      <c r="E528" s="200" t="s">
        <v>333</v>
      </c>
      <c r="F528" s="200"/>
      <c r="G528" s="200" t="s">
        <v>1127</v>
      </c>
      <c r="H528" s="200" t="s">
        <v>1128</v>
      </c>
      <c r="I528" s="200" t="s">
        <v>336</v>
      </c>
      <c r="J528" s="200" t="s">
        <v>337</v>
      </c>
      <c r="K528" s="200" t="s">
        <v>331</v>
      </c>
      <c r="L528" s="200"/>
      <c r="M528" s="272"/>
      <c r="N528" s="272"/>
      <c r="O528" s="273"/>
      <c r="P528" s="276">
        <v>60.483451500590498</v>
      </c>
      <c r="Q528" s="274"/>
      <c r="R528" s="275"/>
      <c r="T528" s="200"/>
      <c r="U528" s="200"/>
      <c r="V528" s="982"/>
    </row>
    <row r="529" spans="1:23" hidden="1" x14ac:dyDescent="0.25">
      <c r="A529" s="200" t="s">
        <v>115</v>
      </c>
      <c r="B529" s="270">
        <v>101</v>
      </c>
      <c r="C529" s="270"/>
      <c r="D529" s="270"/>
      <c r="E529" s="200" t="s">
        <v>333</v>
      </c>
      <c r="F529" s="200"/>
      <c r="G529" s="200" t="s">
        <v>1129</v>
      </c>
      <c r="H529" s="200" t="s">
        <v>1130</v>
      </c>
      <c r="I529" s="200" t="s">
        <v>336</v>
      </c>
      <c r="J529" s="200" t="s">
        <v>337</v>
      </c>
      <c r="K529" s="200" t="s">
        <v>331</v>
      </c>
      <c r="L529" s="200"/>
      <c r="M529" s="272"/>
      <c r="N529" s="272"/>
      <c r="O529" s="273"/>
      <c r="P529" s="276">
        <v>69.529159360220703</v>
      </c>
      <c r="Q529" s="274"/>
      <c r="R529" s="275"/>
      <c r="T529" s="200"/>
      <c r="U529" s="200"/>
      <c r="V529" s="982"/>
    </row>
    <row r="530" spans="1:23" hidden="1" x14ac:dyDescent="0.25">
      <c r="A530" s="200" t="s">
        <v>115</v>
      </c>
      <c r="B530" s="270">
        <v>101</v>
      </c>
      <c r="C530" s="270"/>
      <c r="D530" s="270"/>
      <c r="E530" s="200" t="s">
        <v>333</v>
      </c>
      <c r="F530" s="200"/>
      <c r="G530" s="200" t="s">
        <v>1131</v>
      </c>
      <c r="H530" s="200" t="s">
        <v>1132</v>
      </c>
      <c r="I530" s="200" t="s">
        <v>336</v>
      </c>
      <c r="J530" s="200" t="s">
        <v>337</v>
      </c>
      <c r="K530" s="200" t="s">
        <v>331</v>
      </c>
      <c r="L530" s="200"/>
      <c r="M530" s="272"/>
      <c r="N530" s="272"/>
      <c r="O530" s="273"/>
      <c r="P530" s="276">
        <v>177.8624790552</v>
      </c>
      <c r="Q530" s="274"/>
      <c r="R530" s="275"/>
      <c r="T530" s="200"/>
      <c r="U530" s="200"/>
      <c r="V530" s="982"/>
    </row>
    <row r="531" spans="1:23" hidden="1" x14ac:dyDescent="0.25">
      <c r="A531" s="200" t="s">
        <v>115</v>
      </c>
      <c r="B531" s="270">
        <v>101</v>
      </c>
      <c r="C531" s="270"/>
      <c r="D531" s="270" t="s">
        <v>265</v>
      </c>
      <c r="E531" s="200" t="s">
        <v>328</v>
      </c>
      <c r="F531" s="200" t="s">
        <v>1133</v>
      </c>
      <c r="G531" s="200"/>
      <c r="H531" s="200" t="s">
        <v>355</v>
      </c>
      <c r="I531" s="200" t="e">
        <v>#N/A</v>
      </c>
      <c r="J531" s="200" t="s">
        <v>331</v>
      </c>
      <c r="K531" s="200" t="s">
        <v>337</v>
      </c>
      <c r="L531" s="200"/>
      <c r="M531" s="272"/>
      <c r="N531" s="272"/>
      <c r="O531" s="273"/>
      <c r="P531" s="276"/>
      <c r="Q531" s="274"/>
      <c r="R531" s="275">
        <v>0</v>
      </c>
      <c r="T531" s="200"/>
      <c r="U531" s="271" t="s">
        <v>326</v>
      </c>
      <c r="V531" s="982">
        <v>44582</v>
      </c>
      <c r="W531" s="1256"/>
    </row>
    <row r="532" spans="1:23" hidden="1" x14ac:dyDescent="0.25">
      <c r="A532" s="200" t="s">
        <v>115</v>
      </c>
      <c r="B532" s="270">
        <v>101</v>
      </c>
      <c r="C532" s="270"/>
      <c r="D532" s="270" t="s">
        <v>265</v>
      </c>
      <c r="E532" s="200" t="s">
        <v>328</v>
      </c>
      <c r="F532" s="200" t="s">
        <v>1134</v>
      </c>
      <c r="G532" s="200"/>
      <c r="H532" s="200" t="s">
        <v>355</v>
      </c>
      <c r="I532" s="200" t="e">
        <v>#N/A</v>
      </c>
      <c r="J532" s="200" t="s">
        <v>331</v>
      </c>
      <c r="K532" s="200" t="s">
        <v>337</v>
      </c>
      <c r="L532" s="200"/>
      <c r="M532" s="272"/>
      <c r="N532" s="272"/>
      <c r="O532" s="273"/>
      <c r="P532" s="276"/>
      <c r="Q532" s="274"/>
      <c r="R532" s="275">
        <v>0</v>
      </c>
      <c r="T532" s="200"/>
      <c r="U532" s="271" t="s">
        <v>326</v>
      </c>
      <c r="V532" s="982">
        <v>44582</v>
      </c>
      <c r="W532" s="1256"/>
    </row>
    <row r="533" spans="1:23" hidden="1" x14ac:dyDescent="0.25">
      <c r="A533" s="200" t="s">
        <v>115</v>
      </c>
      <c r="B533" s="270">
        <v>102</v>
      </c>
      <c r="C533" s="270"/>
      <c r="D533" s="270" t="s">
        <v>265</v>
      </c>
      <c r="E533" s="200" t="s">
        <v>328</v>
      </c>
      <c r="F533" s="200" t="s">
        <v>1135</v>
      </c>
      <c r="G533" s="200" t="s">
        <v>1136</v>
      </c>
      <c r="H533" s="200" t="s">
        <v>1137</v>
      </c>
      <c r="I533" s="200" t="s">
        <v>362</v>
      </c>
      <c r="J533" s="200" t="s">
        <v>331</v>
      </c>
      <c r="K533" s="200" t="s">
        <v>363</v>
      </c>
      <c r="L533" s="200"/>
      <c r="M533" s="272"/>
      <c r="N533" s="272"/>
      <c r="O533" s="273"/>
      <c r="P533" s="276">
        <v>25.530841246414401</v>
      </c>
      <c r="Q533" s="274"/>
      <c r="R533" s="275">
        <v>0</v>
      </c>
      <c r="T533" s="200"/>
      <c r="U533" s="271" t="s">
        <v>326</v>
      </c>
      <c r="V533" s="982">
        <v>44596</v>
      </c>
      <c r="W533" s="1256"/>
    </row>
    <row r="534" spans="1:23" hidden="1" x14ac:dyDescent="0.25">
      <c r="A534" s="200" t="s">
        <v>115</v>
      </c>
      <c r="B534" s="270">
        <v>102</v>
      </c>
      <c r="C534" s="270"/>
      <c r="D534" s="270"/>
      <c r="E534" s="200" t="s">
        <v>333</v>
      </c>
      <c r="F534" s="200"/>
      <c r="G534" s="200" t="s">
        <v>1136</v>
      </c>
      <c r="H534" s="200" t="s">
        <v>1138</v>
      </c>
      <c r="I534" s="200" t="s">
        <v>362</v>
      </c>
      <c r="J534" s="200" t="s">
        <v>337</v>
      </c>
      <c r="K534" s="200" t="s">
        <v>363</v>
      </c>
      <c r="L534" s="200"/>
      <c r="M534" s="272"/>
      <c r="N534" s="272"/>
      <c r="O534" s="273"/>
      <c r="P534" s="276">
        <v>25.8825013437108</v>
      </c>
      <c r="Q534" s="274"/>
      <c r="R534" s="275"/>
      <c r="T534" s="200"/>
      <c r="U534" s="200"/>
      <c r="V534" s="982"/>
    </row>
    <row r="535" spans="1:23" hidden="1" x14ac:dyDescent="0.25">
      <c r="A535" s="200" t="s">
        <v>115</v>
      </c>
      <c r="B535" s="270">
        <v>103</v>
      </c>
      <c r="C535" s="270"/>
      <c r="D535" s="270"/>
      <c r="E535" s="200" t="s">
        <v>328</v>
      </c>
      <c r="F535" s="200" t="s">
        <v>1139</v>
      </c>
      <c r="G535" s="200" t="s">
        <v>1131</v>
      </c>
      <c r="H535" s="200" t="s">
        <v>1140</v>
      </c>
      <c r="I535" s="200" t="s">
        <v>362</v>
      </c>
      <c r="J535" s="200" t="s">
        <v>331</v>
      </c>
      <c r="K535" s="200" t="s">
        <v>363</v>
      </c>
      <c r="L535" s="200"/>
      <c r="M535" s="272"/>
      <c r="N535" s="272"/>
      <c r="O535" s="273"/>
      <c r="P535" s="276">
        <v>8.0493873681085208</v>
      </c>
      <c r="Q535" s="274"/>
      <c r="R535" s="275"/>
      <c r="T535" s="200"/>
      <c r="U535" s="200"/>
      <c r="V535" s="982"/>
    </row>
    <row r="536" spans="1:23" hidden="1" x14ac:dyDescent="0.25">
      <c r="A536" s="200" t="s">
        <v>115</v>
      </c>
      <c r="B536" s="270">
        <v>104</v>
      </c>
      <c r="C536" s="270"/>
      <c r="D536" s="270"/>
      <c r="E536" s="200" t="s">
        <v>328</v>
      </c>
      <c r="F536" s="200" t="s">
        <v>1141</v>
      </c>
      <c r="G536" s="200" t="s">
        <v>1142</v>
      </c>
      <c r="H536" s="200" t="s">
        <v>1143</v>
      </c>
      <c r="I536" s="200" t="s">
        <v>362</v>
      </c>
      <c r="J536" s="200" t="s">
        <v>331</v>
      </c>
      <c r="K536" s="200" t="s">
        <v>331</v>
      </c>
      <c r="L536" s="200"/>
      <c r="M536" s="272"/>
      <c r="N536" s="272"/>
      <c r="O536" s="273"/>
      <c r="P536" s="276">
        <v>449.20280166245999</v>
      </c>
      <c r="Q536" s="274"/>
      <c r="R536" s="275"/>
      <c r="T536" s="200"/>
      <c r="U536" s="200"/>
      <c r="V536" s="982"/>
    </row>
    <row r="537" spans="1:23" hidden="1" x14ac:dyDescent="0.25">
      <c r="A537" s="200" t="s">
        <v>115</v>
      </c>
      <c r="B537" s="270">
        <v>101</v>
      </c>
      <c r="C537" s="270"/>
      <c r="D537" s="270"/>
      <c r="E537" s="200" t="s">
        <v>333</v>
      </c>
      <c r="F537" s="200"/>
      <c r="G537" s="200" t="s">
        <v>1142</v>
      </c>
      <c r="H537" s="200" t="s">
        <v>1144</v>
      </c>
      <c r="I537" s="200" t="s">
        <v>362</v>
      </c>
      <c r="J537" s="200" t="s">
        <v>337</v>
      </c>
      <c r="K537" s="200" t="s">
        <v>331</v>
      </c>
      <c r="L537" s="200"/>
      <c r="M537" s="272"/>
      <c r="N537" s="272"/>
      <c r="O537" s="273"/>
      <c r="P537" s="276">
        <v>32.988530121402903</v>
      </c>
      <c r="Q537" s="274"/>
      <c r="R537" s="275"/>
      <c r="T537" s="200"/>
      <c r="U537" s="200"/>
      <c r="V537" s="982"/>
    </row>
    <row r="538" spans="1:23" hidden="1" x14ac:dyDescent="0.25">
      <c r="A538" s="200" t="s">
        <v>115</v>
      </c>
      <c r="B538" s="270">
        <v>106</v>
      </c>
      <c r="C538" s="270"/>
      <c r="D538" s="270"/>
      <c r="E538" s="200" t="s">
        <v>333</v>
      </c>
      <c r="F538" s="200"/>
      <c r="G538" s="200" t="s">
        <v>1145</v>
      </c>
      <c r="H538" s="200" t="s">
        <v>1146</v>
      </c>
      <c r="I538" s="200" t="s">
        <v>336</v>
      </c>
      <c r="J538" s="200" t="s">
        <v>337</v>
      </c>
      <c r="K538" s="200" t="s">
        <v>331</v>
      </c>
      <c r="L538" s="200"/>
      <c r="M538" s="272"/>
      <c r="N538" s="272"/>
      <c r="O538" s="273"/>
      <c r="P538" s="276">
        <v>104.569185171576</v>
      </c>
      <c r="Q538" s="274"/>
      <c r="R538" s="275"/>
      <c r="T538" s="200"/>
      <c r="U538" s="200"/>
      <c r="V538" s="982"/>
    </row>
    <row r="539" spans="1:23" hidden="1" x14ac:dyDescent="0.25">
      <c r="A539" s="200" t="s">
        <v>115</v>
      </c>
      <c r="B539" s="270">
        <v>104</v>
      </c>
      <c r="C539" s="270"/>
      <c r="D539" s="270"/>
      <c r="E539" s="200" t="s">
        <v>333</v>
      </c>
      <c r="F539" s="200"/>
      <c r="G539" s="200" t="s">
        <v>1142</v>
      </c>
      <c r="H539" s="200" t="s">
        <v>1147</v>
      </c>
      <c r="I539" s="200" t="s">
        <v>342</v>
      </c>
      <c r="J539" s="200" t="s">
        <v>337</v>
      </c>
      <c r="K539" s="200" t="s">
        <v>331</v>
      </c>
      <c r="L539" s="200"/>
      <c r="M539" s="272"/>
      <c r="N539" s="272"/>
      <c r="O539" s="273"/>
      <c r="P539" s="276">
        <v>46.2124496335381</v>
      </c>
      <c r="Q539" s="274"/>
      <c r="R539" s="275"/>
      <c r="T539" s="200"/>
      <c r="U539" s="200"/>
      <c r="V539" s="982"/>
    </row>
    <row r="540" spans="1:23" hidden="1" x14ac:dyDescent="0.25">
      <c r="A540" s="200" t="s">
        <v>115</v>
      </c>
      <c r="B540" s="270">
        <v>106</v>
      </c>
      <c r="C540" s="270"/>
      <c r="D540" s="270"/>
      <c r="E540" s="200" t="s">
        <v>333</v>
      </c>
      <c r="F540" s="200"/>
      <c r="G540" s="200" t="s">
        <v>1148</v>
      </c>
      <c r="H540" s="200" t="s">
        <v>1149</v>
      </c>
      <c r="I540" s="200" t="s">
        <v>336</v>
      </c>
      <c r="J540" s="200" t="s">
        <v>337</v>
      </c>
      <c r="K540" s="200" t="s">
        <v>331</v>
      </c>
      <c r="L540" s="200"/>
      <c r="M540" s="272"/>
      <c r="N540" s="272"/>
      <c r="O540" s="273"/>
      <c r="P540" s="276">
        <v>208.865979382207</v>
      </c>
      <c r="Q540" s="274"/>
      <c r="R540" s="275"/>
      <c r="T540" s="200"/>
      <c r="U540" s="200"/>
      <c r="V540" s="982"/>
    </row>
    <row r="541" spans="1:23" hidden="1" x14ac:dyDescent="0.25">
      <c r="A541" s="200" t="s">
        <v>115</v>
      </c>
      <c r="B541" s="270">
        <v>105</v>
      </c>
      <c r="C541" s="270"/>
      <c r="D541" s="270" t="s">
        <v>265</v>
      </c>
      <c r="E541" s="200" t="s">
        <v>328</v>
      </c>
      <c r="F541" s="200" t="s">
        <v>1150</v>
      </c>
      <c r="G541" s="200" t="s">
        <v>1145</v>
      </c>
      <c r="H541" s="200" t="s">
        <v>1151</v>
      </c>
      <c r="I541" s="200" t="s">
        <v>342</v>
      </c>
      <c r="J541" s="200" t="s">
        <v>363</v>
      </c>
      <c r="K541" s="200" t="s">
        <v>363</v>
      </c>
      <c r="L541" s="200"/>
      <c r="M541" s="272"/>
      <c r="N541" s="272"/>
      <c r="O541" s="273"/>
      <c r="P541" s="276">
        <v>239.76423541128199</v>
      </c>
      <c r="Q541" s="274"/>
      <c r="R541" s="275"/>
      <c r="T541" s="200"/>
      <c r="U541" s="271" t="s">
        <v>326</v>
      </c>
      <c r="V541" s="982"/>
      <c r="W541" s="1256"/>
    </row>
    <row r="542" spans="1:23" hidden="1" x14ac:dyDescent="0.25">
      <c r="A542" s="200" t="s">
        <v>115</v>
      </c>
      <c r="B542" s="270">
        <v>106</v>
      </c>
      <c r="C542" s="270"/>
      <c r="D542" s="270"/>
      <c r="E542" s="200" t="s">
        <v>333</v>
      </c>
      <c r="F542" s="200"/>
      <c r="G542" s="200" t="s">
        <v>1152</v>
      </c>
      <c r="H542" s="200" t="s">
        <v>1153</v>
      </c>
      <c r="I542" s="200" t="s">
        <v>336</v>
      </c>
      <c r="J542" s="200" t="s">
        <v>337</v>
      </c>
      <c r="K542" s="200" t="s">
        <v>331</v>
      </c>
      <c r="L542" s="200"/>
      <c r="M542" s="272"/>
      <c r="N542" s="272"/>
      <c r="O542" s="273"/>
      <c r="P542" s="276">
        <v>394.21623796697799</v>
      </c>
      <c r="Q542" s="274"/>
      <c r="R542" s="275"/>
      <c r="T542" s="200"/>
      <c r="U542" s="200"/>
      <c r="V542" s="982"/>
    </row>
    <row r="543" spans="1:23" hidden="1" x14ac:dyDescent="0.25">
      <c r="A543" s="200" t="s">
        <v>115</v>
      </c>
      <c r="B543" s="270">
        <v>106</v>
      </c>
      <c r="C543" s="270"/>
      <c r="D543" s="270"/>
      <c r="E543" s="200" t="s">
        <v>333</v>
      </c>
      <c r="F543" s="200"/>
      <c r="G543" s="200" t="s">
        <v>1154</v>
      </c>
      <c r="H543" s="200" t="s">
        <v>1155</v>
      </c>
      <c r="I543" s="200" t="s">
        <v>336</v>
      </c>
      <c r="J543" s="200" t="s">
        <v>337</v>
      </c>
      <c r="K543" s="200" t="s">
        <v>331</v>
      </c>
      <c r="L543" s="200"/>
      <c r="M543" s="272"/>
      <c r="N543" s="272"/>
      <c r="O543" s="273"/>
      <c r="P543" s="276">
        <v>0</v>
      </c>
      <c r="Q543" s="274"/>
      <c r="R543" s="275"/>
      <c r="T543" s="200"/>
      <c r="U543" s="200"/>
      <c r="V543" s="982"/>
    </row>
    <row r="544" spans="1:23" hidden="1" x14ac:dyDescent="0.25">
      <c r="A544" s="200" t="s">
        <v>115</v>
      </c>
      <c r="B544" s="270">
        <v>106</v>
      </c>
      <c r="C544" s="270"/>
      <c r="D544" s="270"/>
      <c r="E544" s="200" t="s">
        <v>328</v>
      </c>
      <c r="F544" s="200" t="s">
        <v>1156</v>
      </c>
      <c r="G544" s="200"/>
      <c r="H544" s="200" t="s">
        <v>355</v>
      </c>
      <c r="I544" s="200" t="e">
        <v>#N/A</v>
      </c>
      <c r="J544" s="200" t="s">
        <v>331</v>
      </c>
      <c r="K544" s="200" t="s">
        <v>337</v>
      </c>
      <c r="L544" s="200"/>
      <c r="M544" s="272"/>
      <c r="N544" s="272"/>
      <c r="O544" s="273"/>
      <c r="P544" s="276"/>
      <c r="Q544" s="274"/>
      <c r="R544" s="275"/>
      <c r="T544" s="200"/>
      <c r="U544" s="271" t="s">
        <v>326</v>
      </c>
      <c r="V544" s="982"/>
      <c r="W544" s="1256"/>
    </row>
    <row r="545" spans="1:25" hidden="1" x14ac:dyDescent="0.25">
      <c r="A545" s="200" t="s">
        <v>115</v>
      </c>
      <c r="B545" s="270">
        <v>106</v>
      </c>
      <c r="C545" s="270"/>
      <c r="D545" s="270"/>
      <c r="E545" s="200" t="s">
        <v>328</v>
      </c>
      <c r="F545" s="200" t="s">
        <v>1157</v>
      </c>
      <c r="G545" s="200"/>
      <c r="H545" s="200" t="s">
        <v>355</v>
      </c>
      <c r="I545" s="200" t="e">
        <v>#N/A</v>
      </c>
      <c r="J545" s="200" t="s">
        <v>331</v>
      </c>
      <c r="K545" s="200" t="s">
        <v>337</v>
      </c>
      <c r="L545" s="200"/>
      <c r="M545" s="272"/>
      <c r="N545" s="272"/>
      <c r="O545" s="273"/>
      <c r="P545" s="276"/>
      <c r="Q545" s="274"/>
      <c r="R545" s="275"/>
      <c r="T545" s="200"/>
      <c r="U545" s="271" t="s">
        <v>326</v>
      </c>
      <c r="V545" s="982"/>
      <c r="W545" s="1256"/>
    </row>
    <row r="546" spans="1:25" hidden="1" x14ac:dyDescent="0.25">
      <c r="A546" s="200" t="s">
        <v>115</v>
      </c>
      <c r="B546" s="270">
        <v>106</v>
      </c>
      <c r="C546" s="270"/>
      <c r="D546" s="270"/>
      <c r="E546" s="200" t="s">
        <v>333</v>
      </c>
      <c r="F546" s="200"/>
      <c r="G546" s="200" t="s">
        <v>1158</v>
      </c>
      <c r="H546" s="200" t="s">
        <v>1159</v>
      </c>
      <c r="I546" s="200" t="s">
        <v>336</v>
      </c>
      <c r="J546" s="200" t="s">
        <v>337</v>
      </c>
      <c r="K546" s="200" t="s">
        <v>331</v>
      </c>
      <c r="L546" s="200"/>
      <c r="M546" s="272"/>
      <c r="N546" s="272"/>
      <c r="O546" s="273"/>
      <c r="P546" s="276">
        <v>826.76564839224102</v>
      </c>
      <c r="Q546" s="274"/>
      <c r="R546" s="275"/>
      <c r="T546" s="200"/>
      <c r="U546" s="200"/>
      <c r="V546" s="982"/>
    </row>
    <row r="547" spans="1:25" hidden="1" x14ac:dyDescent="0.25">
      <c r="A547" s="200" t="s">
        <v>115</v>
      </c>
      <c r="B547" s="270">
        <v>107</v>
      </c>
      <c r="C547" s="271" t="s">
        <v>327</v>
      </c>
      <c r="D547" s="270"/>
      <c r="E547" s="200" t="s">
        <v>333</v>
      </c>
      <c r="F547" s="200"/>
      <c r="G547" s="200" t="s">
        <v>1160</v>
      </c>
      <c r="H547" s="200" t="s">
        <v>1161</v>
      </c>
      <c r="I547" s="200" t="s">
        <v>336</v>
      </c>
      <c r="J547" s="200" t="s">
        <v>337</v>
      </c>
      <c r="K547" s="200" t="s">
        <v>331</v>
      </c>
      <c r="L547" s="200"/>
      <c r="M547" s="272"/>
      <c r="N547" s="272"/>
      <c r="O547" s="273"/>
      <c r="P547" s="276">
        <v>744.93769477664796</v>
      </c>
      <c r="Q547" s="274"/>
      <c r="R547" s="275"/>
      <c r="T547" s="200"/>
      <c r="U547" s="200"/>
      <c r="V547" s="982"/>
    </row>
    <row r="548" spans="1:25" x14ac:dyDescent="0.25">
      <c r="A548" s="1078" t="s">
        <v>115</v>
      </c>
      <c r="B548" s="1043">
        <v>107</v>
      </c>
      <c r="C548" s="1077" t="s">
        <v>327</v>
      </c>
      <c r="D548" s="1043" t="s">
        <v>267</v>
      </c>
      <c r="E548" s="1078" t="s">
        <v>365</v>
      </c>
      <c r="F548" s="1078" t="s">
        <v>1162</v>
      </c>
      <c r="G548" s="1078" t="s">
        <v>1160</v>
      </c>
      <c r="H548" s="1078" t="s">
        <v>1163</v>
      </c>
      <c r="I548" s="1078" t="s">
        <v>499</v>
      </c>
      <c r="J548" s="200" t="s">
        <v>331</v>
      </c>
      <c r="K548" s="200" t="s">
        <v>331</v>
      </c>
      <c r="L548" s="200"/>
      <c r="M548" s="1079">
        <v>1061000</v>
      </c>
      <c r="N548" s="1079">
        <v>1063300</v>
      </c>
      <c r="O548" s="1167">
        <v>2300</v>
      </c>
      <c r="P548" s="1084">
        <v>117.536656749532</v>
      </c>
      <c r="Q548" s="1081"/>
      <c r="R548" s="1082">
        <v>2300</v>
      </c>
      <c r="S548" s="1083"/>
      <c r="T548" s="1078"/>
      <c r="U548" s="1077" t="s">
        <v>326</v>
      </c>
      <c r="V548" s="1060">
        <v>44263</v>
      </c>
      <c r="W548" s="1256"/>
      <c r="Y548" t="str">
        <f>IF(O548=R548," ",1)</f>
        <v xml:space="preserve"> </v>
      </c>
    </row>
    <row r="549" spans="1:25" hidden="1" x14ac:dyDescent="0.25">
      <c r="A549" s="200" t="s">
        <v>115</v>
      </c>
      <c r="B549" s="270">
        <v>107</v>
      </c>
      <c r="C549" s="271" t="s">
        <v>327</v>
      </c>
      <c r="D549" s="270"/>
      <c r="E549" s="200" t="s">
        <v>333</v>
      </c>
      <c r="F549" s="200"/>
      <c r="G549" s="200" t="s">
        <v>1160</v>
      </c>
      <c r="H549" s="200" t="s">
        <v>1164</v>
      </c>
      <c r="I549" s="200" t="s">
        <v>515</v>
      </c>
      <c r="J549" s="200" t="s">
        <v>337</v>
      </c>
      <c r="K549" s="200" t="s">
        <v>331</v>
      </c>
      <c r="L549" s="200"/>
      <c r="M549" s="272"/>
      <c r="N549" s="272"/>
      <c r="O549" s="273"/>
      <c r="P549" s="276">
        <v>5.0316767325134402</v>
      </c>
      <c r="Q549" s="274"/>
      <c r="R549" s="275"/>
      <c r="T549" s="200"/>
      <c r="U549" s="271" t="s">
        <v>326</v>
      </c>
      <c r="V549" s="982"/>
    </row>
    <row r="550" spans="1:25" hidden="1" x14ac:dyDescent="0.25">
      <c r="A550" s="200" t="s">
        <v>115</v>
      </c>
      <c r="B550" s="270">
        <v>107</v>
      </c>
      <c r="C550" s="271" t="s">
        <v>327</v>
      </c>
      <c r="D550" s="270"/>
      <c r="E550" s="200" t="s">
        <v>333</v>
      </c>
      <c r="F550" s="200"/>
      <c r="G550" s="200" t="s">
        <v>1160</v>
      </c>
      <c r="H550" s="200" t="s">
        <v>1165</v>
      </c>
      <c r="I550" s="200" t="s">
        <v>342</v>
      </c>
      <c r="J550" s="200" t="s">
        <v>337</v>
      </c>
      <c r="K550" s="200" t="s">
        <v>331</v>
      </c>
      <c r="L550" s="200"/>
      <c r="M550" s="272"/>
      <c r="N550" s="272"/>
      <c r="O550" s="273"/>
      <c r="P550" s="276">
        <v>228.055544647658</v>
      </c>
      <c r="Q550" s="274"/>
      <c r="R550" s="275"/>
      <c r="T550" s="200"/>
      <c r="U550" s="271" t="s">
        <v>326</v>
      </c>
      <c r="V550" s="982"/>
    </row>
    <row r="551" spans="1:25" hidden="1" x14ac:dyDescent="0.25">
      <c r="A551" s="200" t="s">
        <v>115</v>
      </c>
      <c r="B551" s="270">
        <v>107</v>
      </c>
      <c r="C551" s="271" t="s">
        <v>327</v>
      </c>
      <c r="D551" s="270"/>
      <c r="E551" s="200" t="s">
        <v>333</v>
      </c>
      <c r="F551" s="200"/>
      <c r="G551" s="200" t="s">
        <v>1160</v>
      </c>
      <c r="H551" s="200" t="s">
        <v>1166</v>
      </c>
      <c r="I551" s="200" t="s">
        <v>336</v>
      </c>
      <c r="J551" s="200" t="s">
        <v>337</v>
      </c>
      <c r="K551" s="200" t="s">
        <v>331</v>
      </c>
      <c r="L551" s="200"/>
      <c r="M551" s="272"/>
      <c r="N551" s="272"/>
      <c r="O551" s="273"/>
      <c r="P551" s="276">
        <v>268.17246804424599</v>
      </c>
      <c r="Q551" s="274"/>
      <c r="R551" s="275"/>
      <c r="T551" s="200"/>
      <c r="U551" s="271" t="s">
        <v>326</v>
      </c>
      <c r="V551" s="982"/>
    </row>
    <row r="552" spans="1:25" hidden="1" x14ac:dyDescent="0.25">
      <c r="A552" s="200" t="s">
        <v>115</v>
      </c>
      <c r="B552" s="270">
        <v>107</v>
      </c>
      <c r="C552" s="271" t="s">
        <v>327</v>
      </c>
      <c r="D552" s="270"/>
      <c r="E552" s="200" t="s">
        <v>333</v>
      </c>
      <c r="F552" s="200"/>
      <c r="G552" s="200" t="s">
        <v>1167</v>
      </c>
      <c r="H552" s="200" t="s">
        <v>1168</v>
      </c>
      <c r="I552" s="200" t="s">
        <v>336</v>
      </c>
      <c r="J552" s="200" t="s">
        <v>337</v>
      </c>
      <c r="K552" s="200" t="s">
        <v>331</v>
      </c>
      <c r="L552" s="200"/>
      <c r="M552" s="272"/>
      <c r="N552" s="272"/>
      <c r="O552" s="273"/>
      <c r="P552" s="276">
        <v>87.770254545441105</v>
      </c>
      <c r="Q552" s="274"/>
      <c r="R552" s="275"/>
      <c r="T552" s="200"/>
      <c r="U552" s="271" t="s">
        <v>326</v>
      </c>
      <c r="V552" s="982"/>
    </row>
    <row r="553" spans="1:25" hidden="1" x14ac:dyDescent="0.25">
      <c r="A553" s="200" t="s">
        <v>115</v>
      </c>
      <c r="B553" s="270">
        <v>107</v>
      </c>
      <c r="C553" s="271" t="s">
        <v>327</v>
      </c>
      <c r="D553" s="270"/>
      <c r="E553" s="200" t="s">
        <v>333</v>
      </c>
      <c r="F553" s="200"/>
      <c r="G553" s="200" t="s">
        <v>1167</v>
      </c>
      <c r="H553" s="200" t="s">
        <v>1169</v>
      </c>
      <c r="I553" s="200" t="s">
        <v>336</v>
      </c>
      <c r="J553" s="200" t="s">
        <v>337</v>
      </c>
      <c r="K553" s="200" t="s">
        <v>331</v>
      </c>
      <c r="L553" s="200"/>
      <c r="M553" s="272"/>
      <c r="N553" s="272"/>
      <c r="O553" s="273"/>
      <c r="P553" s="276">
        <v>431.83910314201302</v>
      </c>
      <c r="Q553" s="274"/>
      <c r="R553" s="275"/>
      <c r="T553" s="200"/>
      <c r="U553" s="271" t="s">
        <v>326</v>
      </c>
      <c r="V553" s="982"/>
    </row>
    <row r="554" spans="1:25" hidden="1" x14ac:dyDescent="0.25">
      <c r="A554" s="200" t="s">
        <v>115</v>
      </c>
      <c r="B554" s="270">
        <v>107</v>
      </c>
      <c r="C554" s="271" t="s">
        <v>327</v>
      </c>
      <c r="D554" s="270"/>
      <c r="E554" s="200" t="s">
        <v>333</v>
      </c>
      <c r="F554" s="200"/>
      <c r="G554" s="200" t="s">
        <v>1167</v>
      </c>
      <c r="H554" s="200" t="s">
        <v>1170</v>
      </c>
      <c r="I554" s="200" t="s">
        <v>336</v>
      </c>
      <c r="J554" s="200" t="s">
        <v>337</v>
      </c>
      <c r="K554" s="200" t="s">
        <v>331</v>
      </c>
      <c r="L554" s="200"/>
      <c r="M554" s="272"/>
      <c r="N554" s="272"/>
      <c r="O554" s="273"/>
      <c r="P554" s="276">
        <v>7.0365631895393497</v>
      </c>
      <c r="Q554" s="274"/>
      <c r="R554" s="275"/>
      <c r="T554" s="200"/>
      <c r="U554" s="271" t="s">
        <v>326</v>
      </c>
      <c r="V554" s="982"/>
    </row>
    <row r="555" spans="1:25" hidden="1" x14ac:dyDescent="0.25">
      <c r="A555" s="200" t="s">
        <v>115</v>
      </c>
      <c r="B555" s="270">
        <v>107</v>
      </c>
      <c r="C555" s="271" t="s">
        <v>327</v>
      </c>
      <c r="D555" s="270"/>
      <c r="E555" s="200" t="s">
        <v>333</v>
      </c>
      <c r="F555" s="200"/>
      <c r="G555" s="200" t="s">
        <v>1167</v>
      </c>
      <c r="H555" s="200" t="s">
        <v>1171</v>
      </c>
      <c r="I555" s="200" t="s">
        <v>336</v>
      </c>
      <c r="J555" s="200" t="s">
        <v>337</v>
      </c>
      <c r="K555" s="200" t="s">
        <v>331</v>
      </c>
      <c r="L555" s="200"/>
      <c r="M555" s="272"/>
      <c r="N555" s="272"/>
      <c r="O555" s="273"/>
      <c r="P555" s="276">
        <v>14.5103757969722</v>
      </c>
      <c r="Q555" s="274"/>
      <c r="R555" s="275"/>
      <c r="T555" s="200"/>
      <c r="U555" s="271" t="s">
        <v>326</v>
      </c>
      <c r="V555" s="982"/>
    </row>
    <row r="556" spans="1:25" hidden="1" x14ac:dyDescent="0.25">
      <c r="A556" s="200" t="s">
        <v>115</v>
      </c>
      <c r="B556" s="270">
        <v>108</v>
      </c>
      <c r="C556" s="270"/>
      <c r="D556" s="270"/>
      <c r="E556" s="200" t="s">
        <v>333</v>
      </c>
      <c r="F556" s="200"/>
      <c r="G556" s="200" t="s">
        <v>1172</v>
      </c>
      <c r="H556" s="200" t="s">
        <v>1173</v>
      </c>
      <c r="I556" s="200" t="s">
        <v>336</v>
      </c>
      <c r="J556" s="200" t="s">
        <v>337</v>
      </c>
      <c r="K556" s="200" t="s">
        <v>331</v>
      </c>
      <c r="L556" s="200"/>
      <c r="M556" s="272"/>
      <c r="N556" s="272"/>
      <c r="O556" s="273"/>
      <c r="P556" s="276">
        <v>0</v>
      </c>
      <c r="Q556" s="274"/>
      <c r="R556" s="275"/>
      <c r="T556" s="200"/>
      <c r="U556" s="271" t="s">
        <v>326</v>
      </c>
      <c r="V556" s="982"/>
    </row>
    <row r="557" spans="1:25" hidden="1" x14ac:dyDescent="0.25">
      <c r="A557" s="200" t="s">
        <v>115</v>
      </c>
      <c r="B557" s="270">
        <v>108</v>
      </c>
      <c r="C557" s="270"/>
      <c r="D557" s="270"/>
      <c r="E557" s="200" t="s">
        <v>333</v>
      </c>
      <c r="F557" s="200"/>
      <c r="G557" s="200" t="s">
        <v>1172</v>
      </c>
      <c r="H557" s="200" t="s">
        <v>1174</v>
      </c>
      <c r="I557" s="200" t="s">
        <v>336</v>
      </c>
      <c r="J557" s="200" t="s">
        <v>337</v>
      </c>
      <c r="K557" s="200" t="s">
        <v>331</v>
      </c>
      <c r="L557" s="200"/>
      <c r="M557" s="272"/>
      <c r="N557" s="272"/>
      <c r="O557" s="273"/>
      <c r="P557" s="276">
        <v>182.13029551152701</v>
      </c>
      <c r="Q557" s="274"/>
      <c r="R557" s="275"/>
      <c r="T557" s="200"/>
      <c r="U557" s="271" t="s">
        <v>326</v>
      </c>
      <c r="V557" s="982"/>
    </row>
    <row r="558" spans="1:25" hidden="1" x14ac:dyDescent="0.25">
      <c r="A558" s="200" t="s">
        <v>115</v>
      </c>
      <c r="B558" s="270">
        <v>108</v>
      </c>
      <c r="C558" s="270"/>
      <c r="D558" s="270"/>
      <c r="E558" s="200" t="s">
        <v>333</v>
      </c>
      <c r="F558" s="200"/>
      <c r="G558" s="200" t="s">
        <v>1167</v>
      </c>
      <c r="H558" s="200" t="s">
        <v>1175</v>
      </c>
      <c r="I558" s="200" t="s">
        <v>336</v>
      </c>
      <c r="J558" s="200" t="s">
        <v>337</v>
      </c>
      <c r="K558" s="200" t="s">
        <v>363</v>
      </c>
      <c r="L558" s="200"/>
      <c r="M558" s="272"/>
      <c r="N558" s="272"/>
      <c r="O558" s="273"/>
      <c r="P558" s="276">
        <v>144.591838558262</v>
      </c>
      <c r="Q558" s="274"/>
      <c r="R558" s="275"/>
      <c r="T558" s="200"/>
      <c r="U558" s="271" t="s">
        <v>326</v>
      </c>
      <c r="V558" s="982"/>
    </row>
    <row r="559" spans="1:25" hidden="1" x14ac:dyDescent="0.25">
      <c r="A559" s="200" t="s">
        <v>115</v>
      </c>
      <c r="B559" s="270">
        <v>108</v>
      </c>
      <c r="C559" s="270"/>
      <c r="D559" s="270"/>
      <c r="E559" s="200" t="s">
        <v>333</v>
      </c>
      <c r="F559" s="200"/>
      <c r="G559" s="200" t="s">
        <v>1167</v>
      </c>
      <c r="H559" s="200" t="s">
        <v>1176</v>
      </c>
      <c r="I559" s="200" t="s">
        <v>336</v>
      </c>
      <c r="J559" s="200" t="s">
        <v>337</v>
      </c>
      <c r="K559" s="200" t="s">
        <v>331</v>
      </c>
      <c r="L559" s="200"/>
      <c r="M559" s="272"/>
      <c r="N559" s="272"/>
      <c r="O559" s="273"/>
      <c r="P559" s="276">
        <v>103.67061324479501</v>
      </c>
      <c r="Q559" s="274"/>
      <c r="R559" s="275"/>
      <c r="T559" s="200"/>
      <c r="U559" s="271" t="s">
        <v>326</v>
      </c>
      <c r="V559" s="982"/>
    </row>
    <row r="560" spans="1:25" hidden="1" x14ac:dyDescent="0.25">
      <c r="A560" s="200" t="s">
        <v>115</v>
      </c>
      <c r="B560" s="270">
        <v>108</v>
      </c>
      <c r="C560" s="270"/>
      <c r="D560" s="270"/>
      <c r="E560" s="200" t="s">
        <v>328</v>
      </c>
      <c r="F560" s="200" t="s">
        <v>1177</v>
      </c>
      <c r="G560" s="200" t="s">
        <v>1167</v>
      </c>
      <c r="H560" s="200" t="s">
        <v>1178</v>
      </c>
      <c r="I560" s="200" t="s">
        <v>362</v>
      </c>
      <c r="J560" s="200" t="s">
        <v>331</v>
      </c>
      <c r="K560" s="200" t="s">
        <v>331</v>
      </c>
      <c r="L560" s="200"/>
      <c r="M560" s="272"/>
      <c r="N560" s="272"/>
      <c r="O560" s="273"/>
      <c r="P560" s="276">
        <v>55.789047064621101</v>
      </c>
      <c r="Q560" s="274"/>
      <c r="R560" s="275"/>
      <c r="T560" s="271"/>
      <c r="U560" s="271" t="s">
        <v>326</v>
      </c>
      <c r="V560" s="982"/>
      <c r="W560" s="1256"/>
    </row>
    <row r="561" spans="1:25" hidden="1" x14ac:dyDescent="0.25">
      <c r="A561" s="200" t="s">
        <v>115</v>
      </c>
      <c r="B561" s="270">
        <v>107</v>
      </c>
      <c r="C561" s="270"/>
      <c r="D561" s="270"/>
      <c r="E561" s="200" t="s">
        <v>328</v>
      </c>
      <c r="F561" s="200" t="s">
        <v>1179</v>
      </c>
      <c r="G561" s="200" t="s">
        <v>1167</v>
      </c>
      <c r="H561" s="200" t="s">
        <v>1180</v>
      </c>
      <c r="I561" s="200" t="s">
        <v>336</v>
      </c>
      <c r="J561" s="200" t="s">
        <v>331</v>
      </c>
      <c r="K561" s="200" t="s">
        <v>331</v>
      </c>
      <c r="L561" s="200"/>
      <c r="M561" s="272"/>
      <c r="N561" s="272"/>
      <c r="O561" s="273"/>
      <c r="P561" s="276">
        <v>104.311072127081</v>
      </c>
      <c r="Q561" s="274"/>
      <c r="R561" s="275"/>
      <c r="T561" s="200"/>
      <c r="U561" s="271" t="s">
        <v>326</v>
      </c>
      <c r="V561" s="982"/>
    </row>
    <row r="562" spans="1:25" hidden="1" x14ac:dyDescent="0.25">
      <c r="A562" s="200" t="s">
        <v>115</v>
      </c>
      <c r="B562" s="270">
        <v>108</v>
      </c>
      <c r="C562" s="270"/>
      <c r="D562" s="270"/>
      <c r="E562" s="200" t="s">
        <v>333</v>
      </c>
      <c r="F562" s="200"/>
      <c r="G562" s="200" t="s">
        <v>1167</v>
      </c>
      <c r="H562" s="200" t="s">
        <v>1181</v>
      </c>
      <c r="I562" s="200" t="s">
        <v>362</v>
      </c>
      <c r="J562" s="200" t="s">
        <v>337</v>
      </c>
      <c r="K562" s="200" t="s">
        <v>331</v>
      </c>
      <c r="L562" s="200"/>
      <c r="M562" s="272"/>
      <c r="N562" s="272"/>
      <c r="O562" s="273"/>
      <c r="P562" s="276">
        <v>144.696686762127</v>
      </c>
      <c r="Q562" s="274"/>
      <c r="R562" s="275"/>
      <c r="T562" s="200"/>
      <c r="U562" s="271" t="s">
        <v>326</v>
      </c>
      <c r="V562" s="982"/>
    </row>
    <row r="563" spans="1:25" hidden="1" x14ac:dyDescent="0.25">
      <c r="A563" s="200" t="s">
        <v>115</v>
      </c>
      <c r="B563" s="270">
        <v>109</v>
      </c>
      <c r="C563" s="270"/>
      <c r="D563" s="270"/>
      <c r="E563" s="200" t="s">
        <v>328</v>
      </c>
      <c r="F563" s="200" t="s">
        <v>1182</v>
      </c>
      <c r="G563" s="200" t="s">
        <v>1183</v>
      </c>
      <c r="H563" s="200" t="s">
        <v>1184</v>
      </c>
      <c r="I563" s="200" t="s">
        <v>336</v>
      </c>
      <c r="J563" s="200" t="s">
        <v>331</v>
      </c>
      <c r="K563" s="200" t="s">
        <v>363</v>
      </c>
      <c r="L563" s="200"/>
      <c r="M563" s="272"/>
      <c r="N563" s="272"/>
      <c r="O563" s="273"/>
      <c r="P563" s="276">
        <v>900.63619938196996</v>
      </c>
      <c r="Q563" s="274"/>
      <c r="R563" s="275"/>
      <c r="T563" s="200"/>
      <c r="U563" s="270"/>
      <c r="V563" s="982"/>
    </row>
    <row r="564" spans="1:25" x14ac:dyDescent="0.25">
      <c r="A564" s="1078" t="s">
        <v>115</v>
      </c>
      <c r="B564" s="1043">
        <v>110</v>
      </c>
      <c r="C564" s="1043"/>
      <c r="D564" s="1043" t="s">
        <v>267</v>
      </c>
      <c r="E564" s="1078" t="s">
        <v>365</v>
      </c>
      <c r="F564" s="1078" t="s">
        <v>1185</v>
      </c>
      <c r="G564" s="1078" t="s">
        <v>1183</v>
      </c>
      <c r="H564" s="1078" t="s">
        <v>1186</v>
      </c>
      <c r="I564" s="1078" t="s">
        <v>515</v>
      </c>
      <c r="J564" s="306" t="s">
        <v>331</v>
      </c>
      <c r="K564" s="306" t="s">
        <v>363</v>
      </c>
      <c r="L564" s="306"/>
      <c r="M564" s="1079">
        <v>1063300</v>
      </c>
      <c r="N564" s="1079">
        <v>1064400</v>
      </c>
      <c r="O564" s="1167">
        <v>1100</v>
      </c>
      <c r="P564" s="1084">
        <v>301.80945399541201</v>
      </c>
      <c r="Q564" s="1081"/>
      <c r="R564" s="1082">
        <v>1100</v>
      </c>
      <c r="S564" s="1083"/>
      <c r="T564" s="1078"/>
      <c r="U564" s="1077" t="s">
        <v>326</v>
      </c>
      <c r="V564" s="1060">
        <v>44287</v>
      </c>
      <c r="W564" s="1256"/>
      <c r="Y564" t="str">
        <f>IF(O564=R564," ",1)</f>
        <v xml:space="preserve"> </v>
      </c>
    </row>
    <row r="565" spans="1:25" hidden="1" x14ac:dyDescent="0.25">
      <c r="A565" s="200" t="s">
        <v>115</v>
      </c>
      <c r="B565" s="270">
        <v>110</v>
      </c>
      <c r="C565" s="270"/>
      <c r="D565" s="270"/>
      <c r="E565" s="200" t="s">
        <v>333</v>
      </c>
      <c r="F565" s="200"/>
      <c r="G565" s="200" t="s">
        <v>1183</v>
      </c>
      <c r="H565" s="200" t="s">
        <v>1187</v>
      </c>
      <c r="I565" s="200" t="s">
        <v>515</v>
      </c>
      <c r="J565" s="200" t="s">
        <v>337</v>
      </c>
      <c r="K565" s="200" t="s">
        <v>363</v>
      </c>
      <c r="L565" s="200"/>
      <c r="M565" s="272"/>
      <c r="N565" s="272"/>
      <c r="O565" s="273"/>
      <c r="P565" s="276">
        <v>192.05449851214701</v>
      </c>
      <c r="Q565" s="274"/>
      <c r="R565" s="275"/>
      <c r="T565" s="200"/>
      <c r="U565" s="200"/>
      <c r="V565" s="982"/>
    </row>
    <row r="566" spans="1:25" x14ac:dyDescent="0.25">
      <c r="A566" s="1078" t="s">
        <v>115</v>
      </c>
      <c r="B566" s="1043">
        <v>111</v>
      </c>
      <c r="C566" s="1043"/>
      <c r="D566" s="1043" t="s">
        <v>267</v>
      </c>
      <c r="E566" s="1078" t="s">
        <v>365</v>
      </c>
      <c r="F566" s="1078" t="s">
        <v>1188</v>
      </c>
      <c r="G566" s="1078" t="s">
        <v>1189</v>
      </c>
      <c r="H566" s="1078" t="s">
        <v>1190</v>
      </c>
      <c r="I566" s="1078" t="s">
        <v>362</v>
      </c>
      <c r="J566" s="306" t="s">
        <v>331</v>
      </c>
      <c r="K566" s="306" t="s">
        <v>331</v>
      </c>
      <c r="L566" s="306"/>
      <c r="M566" s="1079">
        <v>1064400</v>
      </c>
      <c r="N566" s="1079">
        <v>1064800</v>
      </c>
      <c r="O566" s="1167">
        <v>400</v>
      </c>
      <c r="P566" s="1084">
        <v>323.90915871069899</v>
      </c>
      <c r="Q566" s="1081"/>
      <c r="R566" s="1082">
        <v>400</v>
      </c>
      <c r="S566" s="1083"/>
      <c r="T566" s="1078"/>
      <c r="U566" s="1077" t="s">
        <v>326</v>
      </c>
      <c r="V566" s="1060">
        <v>44321</v>
      </c>
      <c r="W566" s="1256"/>
      <c r="Y566" t="str">
        <f>IF(O566=R566," ",1)</f>
        <v xml:space="preserve"> </v>
      </c>
    </row>
    <row r="567" spans="1:25" x14ac:dyDescent="0.25">
      <c r="A567" s="1160" t="s">
        <v>117</v>
      </c>
      <c r="B567" s="1075">
        <v>112</v>
      </c>
      <c r="C567" s="1075"/>
      <c r="D567" s="270" t="s">
        <v>324</v>
      </c>
      <c r="E567" s="200" t="s">
        <v>365</v>
      </c>
      <c r="F567" s="200" t="s">
        <v>1191</v>
      </c>
      <c r="G567" s="200" t="s">
        <v>1189</v>
      </c>
      <c r="H567" s="200" t="s">
        <v>1192</v>
      </c>
      <c r="I567" s="200" t="s">
        <v>342</v>
      </c>
      <c r="J567" s="306" t="s">
        <v>363</v>
      </c>
      <c r="K567" s="306" t="s">
        <v>363</v>
      </c>
      <c r="L567" s="306"/>
      <c r="M567" s="272">
        <v>1064800</v>
      </c>
      <c r="N567" s="272">
        <v>1066800</v>
      </c>
      <c r="O567" s="1168">
        <v>2000</v>
      </c>
      <c r="P567" s="276">
        <v>40.843079765890899</v>
      </c>
      <c r="Q567" s="274"/>
      <c r="R567" s="275">
        <v>2000</v>
      </c>
      <c r="T567" s="200"/>
      <c r="U567" s="200" t="s">
        <v>4549</v>
      </c>
      <c r="V567" s="982">
        <v>44952</v>
      </c>
      <c r="W567" t="s">
        <v>1193</v>
      </c>
    </row>
    <row r="568" spans="1:25" hidden="1" x14ac:dyDescent="0.25">
      <c r="A568" s="200" t="s">
        <v>117</v>
      </c>
      <c r="B568" s="270">
        <v>112</v>
      </c>
      <c r="C568" s="270"/>
      <c r="D568" s="270"/>
      <c r="E568" s="200" t="s">
        <v>333</v>
      </c>
      <c r="F568" s="200"/>
      <c r="G568" s="200" t="s">
        <v>1189</v>
      </c>
      <c r="H568" s="200" t="s">
        <v>1194</v>
      </c>
      <c r="I568" s="200" t="s">
        <v>342</v>
      </c>
      <c r="J568" s="200" t="s">
        <v>337</v>
      </c>
      <c r="K568" s="200" t="s">
        <v>331</v>
      </c>
      <c r="L568" s="200"/>
      <c r="M568" s="272"/>
      <c r="N568" s="272"/>
      <c r="O568" s="273"/>
      <c r="P568" s="276">
        <v>547.33463604662802</v>
      </c>
      <c r="Q568" s="274"/>
      <c r="R568" s="275"/>
      <c r="T568" s="200"/>
      <c r="U568" s="200"/>
      <c r="V568" s="982"/>
    </row>
    <row r="569" spans="1:25" x14ac:dyDescent="0.25">
      <c r="A569" s="1160" t="s">
        <v>117</v>
      </c>
      <c r="B569" s="1075">
        <v>113</v>
      </c>
      <c r="C569" s="1075"/>
      <c r="D569" s="270" t="s">
        <v>324</v>
      </c>
      <c r="E569" s="200" t="s">
        <v>365</v>
      </c>
      <c r="F569" s="200" t="s">
        <v>1195</v>
      </c>
      <c r="G569" s="200" t="s">
        <v>1196</v>
      </c>
      <c r="H569" s="200" t="s">
        <v>1197</v>
      </c>
      <c r="I569" s="200" t="s">
        <v>362</v>
      </c>
      <c r="J569" s="200" t="s">
        <v>363</v>
      </c>
      <c r="K569" s="200" t="s">
        <v>363</v>
      </c>
      <c r="L569" s="200"/>
      <c r="M569" s="272">
        <v>1066800</v>
      </c>
      <c r="N569" s="272">
        <v>1066900</v>
      </c>
      <c r="O569" s="1168">
        <v>100</v>
      </c>
      <c r="P569" s="276">
        <v>16.637193719689201</v>
      </c>
      <c r="Q569" s="274"/>
      <c r="R569" s="275">
        <v>100</v>
      </c>
      <c r="T569" s="200"/>
      <c r="U569" s="200" t="s">
        <v>4549</v>
      </c>
      <c r="V569" s="982">
        <v>44946</v>
      </c>
      <c r="W569" t="s">
        <v>1193</v>
      </c>
    </row>
    <row r="570" spans="1:25" hidden="1" x14ac:dyDescent="0.25">
      <c r="A570" s="200" t="s">
        <v>119</v>
      </c>
      <c r="B570" s="270">
        <v>113</v>
      </c>
      <c r="C570" s="270"/>
      <c r="D570" s="270"/>
      <c r="E570" s="200" t="s">
        <v>333</v>
      </c>
      <c r="F570" s="200"/>
      <c r="G570" s="200" t="s">
        <v>1196</v>
      </c>
      <c r="H570" s="200" t="s">
        <v>1198</v>
      </c>
      <c r="I570" s="200" t="s">
        <v>362</v>
      </c>
      <c r="J570" s="200" t="s">
        <v>337</v>
      </c>
      <c r="K570" s="200" t="s">
        <v>363</v>
      </c>
      <c r="L570" s="200"/>
      <c r="M570" s="272"/>
      <c r="N570" s="272"/>
      <c r="O570" s="273"/>
      <c r="P570" s="276">
        <v>138.331096121873</v>
      </c>
      <c r="Q570" s="274"/>
      <c r="R570" s="275"/>
      <c r="T570" s="200"/>
      <c r="U570" s="200"/>
      <c r="V570" s="982"/>
    </row>
    <row r="571" spans="1:25" x14ac:dyDescent="0.25">
      <c r="A571" s="1078" t="s">
        <v>119</v>
      </c>
      <c r="B571" s="1043">
        <v>114</v>
      </c>
      <c r="C571" s="1043"/>
      <c r="D571" s="1043" t="s">
        <v>267</v>
      </c>
      <c r="E571" s="1078" t="s">
        <v>365</v>
      </c>
      <c r="F571" s="1078" t="s">
        <v>1199</v>
      </c>
      <c r="G571" s="1078" t="s">
        <v>1196</v>
      </c>
      <c r="H571" s="1078" t="s">
        <v>1200</v>
      </c>
      <c r="I571" s="1078" t="s">
        <v>362</v>
      </c>
      <c r="J571" s="200" t="s">
        <v>363</v>
      </c>
      <c r="K571" s="200" t="s">
        <v>363</v>
      </c>
      <c r="L571" s="200"/>
      <c r="M571" s="1079">
        <v>1066900</v>
      </c>
      <c r="N571" s="1079">
        <v>1067500</v>
      </c>
      <c r="O571" s="1080">
        <v>600</v>
      </c>
      <c r="P571" s="1084">
        <v>75.394701835735404</v>
      </c>
      <c r="Q571" s="1081"/>
      <c r="R571" s="1082">
        <v>600</v>
      </c>
      <c r="S571" s="1083"/>
      <c r="T571" s="1078"/>
      <c r="U571" s="1077" t="s">
        <v>326</v>
      </c>
      <c r="V571" s="1060">
        <v>44350</v>
      </c>
      <c r="W571" s="1256"/>
      <c r="Y571" t="str">
        <f t="shared" ref="Y571:Y572" si="6">IF(O571=R571," ",1)</f>
        <v xml:space="preserve"> </v>
      </c>
    </row>
    <row r="572" spans="1:25" x14ac:dyDescent="0.25">
      <c r="A572" s="1078" t="s">
        <v>119</v>
      </c>
      <c r="B572" s="1043">
        <v>115</v>
      </c>
      <c r="C572" s="1043"/>
      <c r="D572" s="1043" t="s">
        <v>267</v>
      </c>
      <c r="E572" s="1078" t="s">
        <v>365</v>
      </c>
      <c r="F572" s="1078" t="s">
        <v>1201</v>
      </c>
      <c r="G572" s="1078" t="s">
        <v>1196</v>
      </c>
      <c r="H572" s="1078" t="s">
        <v>1202</v>
      </c>
      <c r="I572" s="1078" t="s">
        <v>362</v>
      </c>
      <c r="J572" s="200" t="s">
        <v>363</v>
      </c>
      <c r="K572" s="200" t="s">
        <v>363</v>
      </c>
      <c r="L572" s="200"/>
      <c r="M572" s="1079">
        <v>1067500</v>
      </c>
      <c r="N572" s="1079">
        <v>1068700</v>
      </c>
      <c r="O572" s="1080">
        <v>1200</v>
      </c>
      <c r="P572" s="1084">
        <v>79.151538707929006</v>
      </c>
      <c r="Q572" s="1081"/>
      <c r="R572" s="1082">
        <v>1200</v>
      </c>
      <c r="S572" s="1083"/>
      <c r="T572" s="1078"/>
      <c r="U572" s="1077" t="s">
        <v>326</v>
      </c>
      <c r="V572" s="1060">
        <v>44335</v>
      </c>
      <c r="W572" s="1256"/>
      <c r="Y572" t="str">
        <f t="shared" si="6"/>
        <v xml:space="preserve"> </v>
      </c>
    </row>
    <row r="573" spans="1:25" hidden="1" x14ac:dyDescent="0.25">
      <c r="A573" s="200" t="s">
        <v>119</v>
      </c>
      <c r="B573" s="270">
        <v>115</v>
      </c>
      <c r="C573" s="270"/>
      <c r="D573" s="270"/>
      <c r="E573" s="200" t="s">
        <v>333</v>
      </c>
      <c r="F573" s="200"/>
      <c r="G573" s="200" t="s">
        <v>1203</v>
      </c>
      <c r="H573" s="200" t="s">
        <v>1204</v>
      </c>
      <c r="I573" s="200" t="s">
        <v>362</v>
      </c>
      <c r="J573" s="200" t="s">
        <v>337</v>
      </c>
      <c r="K573" s="200" t="s">
        <v>331</v>
      </c>
      <c r="L573" s="200"/>
      <c r="M573" s="272"/>
      <c r="N573" s="272"/>
      <c r="O573" s="273"/>
      <c r="P573" s="276">
        <v>52.062372193059197</v>
      </c>
      <c r="Q573" s="274"/>
      <c r="R573" s="275"/>
      <c r="T573" s="200"/>
      <c r="U573" s="200"/>
      <c r="V573" s="982"/>
    </row>
    <row r="574" spans="1:25" x14ac:dyDescent="0.25">
      <c r="A574" s="1078" t="s">
        <v>119</v>
      </c>
      <c r="B574" s="1043">
        <v>116</v>
      </c>
      <c r="C574" s="1043"/>
      <c r="D574" s="1043" t="s">
        <v>267</v>
      </c>
      <c r="E574" s="1078" t="s">
        <v>365</v>
      </c>
      <c r="F574" s="1078" t="s">
        <v>1205</v>
      </c>
      <c r="G574" s="1078" t="s">
        <v>1206</v>
      </c>
      <c r="H574" s="1078" t="s">
        <v>1207</v>
      </c>
      <c r="I574" s="1078" t="s">
        <v>362</v>
      </c>
      <c r="J574" s="200" t="s">
        <v>363</v>
      </c>
      <c r="K574" s="200" t="s">
        <v>363</v>
      </c>
      <c r="L574" s="200"/>
      <c r="M574" s="1079">
        <v>1068700</v>
      </c>
      <c r="N574" s="1079">
        <v>1069100</v>
      </c>
      <c r="O574" s="1080">
        <v>400</v>
      </c>
      <c r="P574" s="1084">
        <v>23.518547033022401</v>
      </c>
      <c r="Q574" s="1081"/>
      <c r="R574" s="1082">
        <v>400</v>
      </c>
      <c r="S574" s="1083"/>
      <c r="T574" s="1078"/>
      <c r="U574" s="1077" t="s">
        <v>326</v>
      </c>
      <c r="V574" s="1060">
        <v>44344</v>
      </c>
      <c r="W574" s="1256"/>
      <c r="Y574" t="str">
        <f>IF(O574=R574," ",1)</f>
        <v xml:space="preserve"> </v>
      </c>
    </row>
    <row r="575" spans="1:25" hidden="1" x14ac:dyDescent="0.25">
      <c r="A575" s="200" t="s">
        <v>119</v>
      </c>
      <c r="B575" s="270">
        <v>116</v>
      </c>
      <c r="C575" s="270"/>
      <c r="D575" s="270"/>
      <c r="E575" s="200" t="s">
        <v>333</v>
      </c>
      <c r="F575" s="200"/>
      <c r="G575" s="200" t="s">
        <v>1206</v>
      </c>
      <c r="H575" s="200" t="s">
        <v>1208</v>
      </c>
      <c r="I575" s="200" t="s">
        <v>362</v>
      </c>
      <c r="J575" s="200" t="s">
        <v>337</v>
      </c>
      <c r="K575" s="200" t="s">
        <v>331</v>
      </c>
      <c r="L575" s="200"/>
      <c r="M575" s="272"/>
      <c r="N575" s="272"/>
      <c r="O575" s="273"/>
      <c r="P575" s="276">
        <v>74.053584388850695</v>
      </c>
      <c r="Q575" s="274"/>
      <c r="R575" s="275"/>
      <c r="T575" s="200"/>
      <c r="U575" s="200"/>
      <c r="V575" s="982"/>
    </row>
    <row r="576" spans="1:25" x14ac:dyDescent="0.25">
      <c r="A576" s="1244" t="s">
        <v>119</v>
      </c>
      <c r="B576" s="1245">
        <v>117</v>
      </c>
      <c r="C576" s="1245"/>
      <c r="D576" s="1245" t="s">
        <v>265</v>
      </c>
      <c r="E576" s="1244" t="s">
        <v>328</v>
      </c>
      <c r="F576" s="1244" t="s">
        <v>1209</v>
      </c>
      <c r="G576" s="1244" t="s">
        <v>1210</v>
      </c>
      <c r="H576" s="1244" t="s">
        <v>1211</v>
      </c>
      <c r="I576" s="1244" t="s">
        <v>336</v>
      </c>
      <c r="J576" s="200" t="s">
        <v>331</v>
      </c>
      <c r="K576" s="200" t="s">
        <v>331</v>
      </c>
      <c r="L576" s="200"/>
      <c r="M576" s="1248">
        <v>1069100</v>
      </c>
      <c r="N576" s="1248">
        <v>1070200</v>
      </c>
      <c r="O576" s="1249">
        <v>1100</v>
      </c>
      <c r="P576" s="1255">
        <v>11.923715503510101</v>
      </c>
      <c r="Q576" s="1250"/>
      <c r="R576" s="1251">
        <v>1100</v>
      </c>
      <c r="S576" s="1252"/>
      <c r="T576" s="1244"/>
      <c r="U576" s="1246" t="s">
        <v>326</v>
      </c>
      <c r="V576" s="1253">
        <v>44672</v>
      </c>
      <c r="W576" t="s">
        <v>956</v>
      </c>
    </row>
    <row r="577" spans="1:22" hidden="1" x14ac:dyDescent="0.25">
      <c r="A577" s="200" t="s">
        <v>119</v>
      </c>
      <c r="B577" s="270">
        <v>117</v>
      </c>
      <c r="C577" s="270"/>
      <c r="D577" s="270"/>
      <c r="E577" s="200" t="s">
        <v>333</v>
      </c>
      <c r="F577" s="200"/>
      <c r="G577" s="200" t="s">
        <v>1210</v>
      </c>
      <c r="H577" s="200" t="s">
        <v>1212</v>
      </c>
      <c r="I577" s="200" t="s">
        <v>336</v>
      </c>
      <c r="J577" s="200" t="s">
        <v>337</v>
      </c>
      <c r="K577" s="200" t="s">
        <v>363</v>
      </c>
      <c r="L577" s="200"/>
      <c r="M577" s="272"/>
      <c r="N577" s="272"/>
      <c r="O577" s="273"/>
      <c r="P577" s="276">
        <v>14.711936836147601</v>
      </c>
      <c r="Q577" s="274"/>
      <c r="R577" s="275"/>
      <c r="T577" s="200"/>
      <c r="U577" s="200"/>
      <c r="V577" s="982"/>
    </row>
    <row r="578" spans="1:22" hidden="1" x14ac:dyDescent="0.25">
      <c r="A578" s="200" t="s">
        <v>119</v>
      </c>
      <c r="B578" s="270">
        <v>117</v>
      </c>
      <c r="C578" s="270"/>
      <c r="D578" s="270"/>
      <c r="E578" s="200" t="s">
        <v>333</v>
      </c>
      <c r="F578" s="200"/>
      <c r="G578" s="200" t="s">
        <v>1210</v>
      </c>
      <c r="H578" s="200" t="s">
        <v>1213</v>
      </c>
      <c r="I578" s="200" t="s">
        <v>336</v>
      </c>
      <c r="J578" s="200" t="s">
        <v>337</v>
      </c>
      <c r="K578" s="200" t="s">
        <v>363</v>
      </c>
      <c r="L578" s="200"/>
      <c r="M578" s="272"/>
      <c r="N578" s="272"/>
      <c r="O578" s="273"/>
      <c r="P578" s="276">
        <v>139.730837533851</v>
      </c>
      <c r="Q578" s="274"/>
      <c r="R578" s="275"/>
      <c r="T578" s="200"/>
      <c r="U578" s="200"/>
      <c r="V578" s="982"/>
    </row>
    <row r="579" spans="1:22" hidden="1" x14ac:dyDescent="0.25">
      <c r="A579" s="200" t="s">
        <v>119</v>
      </c>
      <c r="B579" s="270">
        <v>117</v>
      </c>
      <c r="C579" s="270"/>
      <c r="D579" s="270"/>
      <c r="E579" s="200" t="s">
        <v>328</v>
      </c>
      <c r="F579" s="200" t="s">
        <v>1214</v>
      </c>
      <c r="G579" s="200" t="s">
        <v>1210</v>
      </c>
      <c r="H579" s="200" t="s">
        <v>1215</v>
      </c>
      <c r="I579" s="200" t="s">
        <v>512</v>
      </c>
      <c r="J579" s="200" t="s">
        <v>363</v>
      </c>
      <c r="K579" s="200" t="s">
        <v>363</v>
      </c>
      <c r="L579" s="200"/>
      <c r="M579" s="272"/>
      <c r="N579" s="272"/>
      <c r="O579" s="273"/>
      <c r="P579" s="276">
        <v>24.7106410258131</v>
      </c>
      <c r="Q579" s="274"/>
      <c r="R579" s="275"/>
      <c r="T579" s="200"/>
      <c r="U579" s="200"/>
      <c r="V579" s="982"/>
    </row>
    <row r="580" spans="1:22" hidden="1" x14ac:dyDescent="0.25">
      <c r="A580" s="200" t="s">
        <v>119</v>
      </c>
      <c r="B580" s="270">
        <v>117</v>
      </c>
      <c r="C580" s="270"/>
      <c r="D580" s="270"/>
      <c r="E580" s="200" t="s">
        <v>328</v>
      </c>
      <c r="F580" s="200" t="s">
        <v>1216</v>
      </c>
      <c r="G580" s="200" t="s">
        <v>1210</v>
      </c>
      <c r="H580" s="200" t="s">
        <v>1215</v>
      </c>
      <c r="I580" s="200" t="s">
        <v>512</v>
      </c>
      <c r="J580" s="200" t="s">
        <v>331</v>
      </c>
      <c r="K580" s="200" t="s">
        <v>363</v>
      </c>
      <c r="L580" s="200"/>
      <c r="M580" s="272"/>
      <c r="N580" s="272"/>
      <c r="O580" s="273"/>
      <c r="P580" s="276" t="s">
        <v>1217</v>
      </c>
      <c r="Q580" s="274"/>
      <c r="R580" s="275"/>
      <c r="T580" s="200"/>
      <c r="U580" s="200"/>
      <c r="V580" s="982"/>
    </row>
    <row r="581" spans="1:22" hidden="1" x14ac:dyDescent="0.25">
      <c r="A581" s="200" t="s">
        <v>119</v>
      </c>
      <c r="B581" s="270">
        <v>117</v>
      </c>
      <c r="C581" s="270"/>
      <c r="D581" s="270"/>
      <c r="E581" s="200" t="s">
        <v>333</v>
      </c>
      <c r="F581" s="200"/>
      <c r="G581" s="200" t="s">
        <v>1210</v>
      </c>
      <c r="H581" s="200" t="s">
        <v>1218</v>
      </c>
      <c r="I581" s="200" t="s">
        <v>515</v>
      </c>
      <c r="J581" s="200" t="s">
        <v>337</v>
      </c>
      <c r="K581" s="200" t="s">
        <v>363</v>
      </c>
      <c r="L581" s="200"/>
      <c r="M581" s="272"/>
      <c r="N581" s="272"/>
      <c r="O581" s="273"/>
      <c r="P581" s="276">
        <v>384.69828445085602</v>
      </c>
      <c r="Q581" s="274"/>
      <c r="R581" s="275"/>
      <c r="T581" s="200"/>
      <c r="U581" s="200"/>
      <c r="V581" s="982"/>
    </row>
    <row r="582" spans="1:22" hidden="1" x14ac:dyDescent="0.25">
      <c r="A582" s="200" t="s">
        <v>119</v>
      </c>
      <c r="B582" s="270">
        <v>119</v>
      </c>
      <c r="C582" s="270"/>
      <c r="D582" s="270"/>
      <c r="E582" s="200" t="s">
        <v>333</v>
      </c>
      <c r="F582" s="200"/>
      <c r="G582" s="200" t="s">
        <v>1219</v>
      </c>
      <c r="H582" s="200" t="s">
        <v>1220</v>
      </c>
      <c r="I582" s="200" t="s">
        <v>515</v>
      </c>
      <c r="J582" s="200" t="s">
        <v>337</v>
      </c>
      <c r="K582" s="200" t="s">
        <v>363</v>
      </c>
      <c r="L582" s="200"/>
      <c r="M582" s="272"/>
      <c r="N582" s="272"/>
      <c r="O582" s="273"/>
      <c r="P582" s="276">
        <v>115.779715341193</v>
      </c>
      <c r="Q582" s="274"/>
      <c r="R582" s="275"/>
      <c r="T582" s="200"/>
      <c r="U582" s="200"/>
      <c r="V582" s="982"/>
    </row>
    <row r="583" spans="1:22" hidden="1" x14ac:dyDescent="0.25">
      <c r="A583" s="200" t="s">
        <v>119</v>
      </c>
      <c r="B583" s="270">
        <v>119</v>
      </c>
      <c r="C583" s="270"/>
      <c r="D583" s="270"/>
      <c r="E583" s="200" t="s">
        <v>333</v>
      </c>
      <c r="F583" s="200"/>
      <c r="G583" s="200" t="s">
        <v>1219</v>
      </c>
      <c r="H583" s="200" t="s">
        <v>1221</v>
      </c>
      <c r="I583" s="200" t="s">
        <v>515</v>
      </c>
      <c r="J583" s="200" t="s">
        <v>337</v>
      </c>
      <c r="K583" s="200" t="s">
        <v>363</v>
      </c>
      <c r="L583" s="200"/>
      <c r="M583" s="272"/>
      <c r="N583" s="272"/>
      <c r="O583" s="273"/>
      <c r="P583" s="276">
        <v>122.41416364690799</v>
      </c>
      <c r="Q583" s="274"/>
      <c r="R583" s="275"/>
      <c r="T583" s="200"/>
      <c r="U583" s="200"/>
      <c r="V583" s="982"/>
    </row>
    <row r="584" spans="1:22" hidden="1" x14ac:dyDescent="0.25">
      <c r="A584" s="200" t="s">
        <v>119</v>
      </c>
      <c r="B584" s="270">
        <v>119</v>
      </c>
      <c r="C584" s="270"/>
      <c r="D584" s="270"/>
      <c r="E584" s="200" t="s">
        <v>333</v>
      </c>
      <c r="F584" s="200"/>
      <c r="G584" s="200" t="s">
        <v>1219</v>
      </c>
      <c r="H584" s="200" t="s">
        <v>1222</v>
      </c>
      <c r="I584" s="200" t="s">
        <v>515</v>
      </c>
      <c r="J584" s="200" t="s">
        <v>337</v>
      </c>
      <c r="K584" s="200" t="s">
        <v>363</v>
      </c>
      <c r="L584" s="200"/>
      <c r="M584" s="272"/>
      <c r="N584" s="272"/>
      <c r="O584" s="273"/>
      <c r="P584" s="276">
        <v>37.762163962521598</v>
      </c>
      <c r="Q584" s="274"/>
      <c r="R584" s="275"/>
      <c r="T584" s="200"/>
      <c r="U584" s="200"/>
      <c r="V584" s="982"/>
    </row>
    <row r="585" spans="1:22" hidden="1" x14ac:dyDescent="0.25">
      <c r="A585" s="200" t="s">
        <v>119</v>
      </c>
      <c r="B585" s="270">
        <v>119</v>
      </c>
      <c r="C585" s="270"/>
      <c r="D585" s="270"/>
      <c r="E585" s="200" t="s">
        <v>333</v>
      </c>
      <c r="F585" s="200"/>
      <c r="G585" s="200" t="s">
        <v>1219</v>
      </c>
      <c r="H585" s="200" t="s">
        <v>1223</v>
      </c>
      <c r="I585" s="200" t="s">
        <v>362</v>
      </c>
      <c r="J585" s="200" t="s">
        <v>337</v>
      </c>
      <c r="K585" s="200" t="s">
        <v>363</v>
      </c>
      <c r="L585" s="200"/>
      <c r="M585" s="272"/>
      <c r="N585" s="272"/>
      <c r="O585" s="273"/>
      <c r="P585" s="276">
        <v>403.82929728898</v>
      </c>
      <c r="Q585" s="274"/>
      <c r="R585" s="275"/>
      <c r="T585" s="200"/>
      <c r="U585" s="200"/>
      <c r="V585" s="982"/>
    </row>
    <row r="586" spans="1:22" hidden="1" x14ac:dyDescent="0.25">
      <c r="A586" s="200" t="s">
        <v>119</v>
      </c>
      <c r="B586" s="270">
        <v>119</v>
      </c>
      <c r="C586" s="270"/>
      <c r="D586" s="270"/>
      <c r="E586" s="200" t="s">
        <v>333</v>
      </c>
      <c r="F586" s="200"/>
      <c r="G586" s="200" t="s">
        <v>1219</v>
      </c>
      <c r="H586" s="200" t="s">
        <v>1224</v>
      </c>
      <c r="I586" s="200" t="s">
        <v>362</v>
      </c>
      <c r="J586" s="200" t="s">
        <v>337</v>
      </c>
      <c r="K586" s="200" t="s">
        <v>331</v>
      </c>
      <c r="L586" s="200"/>
      <c r="M586" s="272"/>
      <c r="N586" s="272"/>
      <c r="O586" s="273"/>
      <c r="P586" s="276">
        <v>0</v>
      </c>
      <c r="Q586" s="274"/>
      <c r="R586" s="275"/>
      <c r="T586" s="200"/>
      <c r="U586" s="200"/>
      <c r="V586" s="982"/>
    </row>
    <row r="587" spans="1:22" hidden="1" x14ac:dyDescent="0.25">
      <c r="A587" s="200" t="s">
        <v>119</v>
      </c>
      <c r="B587" s="270">
        <v>119</v>
      </c>
      <c r="C587" s="270"/>
      <c r="D587" s="270"/>
      <c r="E587" s="200" t="s">
        <v>333</v>
      </c>
      <c r="F587" s="200"/>
      <c r="G587" s="200" t="s">
        <v>1219</v>
      </c>
      <c r="H587" s="200" t="s">
        <v>1225</v>
      </c>
      <c r="I587" s="200" t="s">
        <v>362</v>
      </c>
      <c r="J587" s="200" t="s">
        <v>337</v>
      </c>
      <c r="K587" s="200" t="s">
        <v>331</v>
      </c>
      <c r="L587" s="200"/>
      <c r="M587" s="272"/>
      <c r="N587" s="272"/>
      <c r="O587" s="273"/>
      <c r="P587" s="276">
        <v>242.153864581806</v>
      </c>
      <c r="Q587" s="274"/>
      <c r="R587" s="275"/>
      <c r="T587" s="200"/>
      <c r="U587" s="200"/>
      <c r="V587" s="982"/>
    </row>
    <row r="588" spans="1:22" hidden="1" x14ac:dyDescent="0.25">
      <c r="A588" s="200" t="s">
        <v>119</v>
      </c>
      <c r="B588" s="270">
        <v>119</v>
      </c>
      <c r="C588" s="270"/>
      <c r="D588" s="270"/>
      <c r="E588" s="200" t="s">
        <v>333</v>
      </c>
      <c r="F588" s="200"/>
      <c r="G588" s="200" t="s">
        <v>1219</v>
      </c>
      <c r="H588" s="200" t="s">
        <v>1226</v>
      </c>
      <c r="I588" s="200" t="s">
        <v>362</v>
      </c>
      <c r="J588" s="200" t="s">
        <v>337</v>
      </c>
      <c r="K588" s="200" t="s">
        <v>331</v>
      </c>
      <c r="L588" s="200"/>
      <c r="M588" s="272"/>
      <c r="N588" s="272"/>
      <c r="O588" s="273"/>
      <c r="P588" s="276">
        <v>0</v>
      </c>
      <c r="Q588" s="274"/>
      <c r="R588" s="275"/>
      <c r="T588" s="200"/>
      <c r="U588" s="200"/>
      <c r="V588" s="982"/>
    </row>
    <row r="589" spans="1:22" hidden="1" x14ac:dyDescent="0.25">
      <c r="A589" s="200" t="s">
        <v>119</v>
      </c>
      <c r="B589" s="270">
        <v>119</v>
      </c>
      <c r="C589" s="270"/>
      <c r="D589" s="270"/>
      <c r="E589" s="200" t="s">
        <v>333</v>
      </c>
      <c r="F589" s="200"/>
      <c r="G589" s="200" t="s">
        <v>1219</v>
      </c>
      <c r="H589" s="200" t="s">
        <v>1227</v>
      </c>
      <c r="I589" s="200" t="s">
        <v>362</v>
      </c>
      <c r="J589" s="200" t="s">
        <v>337</v>
      </c>
      <c r="K589" s="200" t="s">
        <v>331</v>
      </c>
      <c r="L589" s="200"/>
      <c r="M589" s="272"/>
      <c r="N589" s="272"/>
      <c r="O589" s="273"/>
      <c r="P589" s="276">
        <v>305.771694837707</v>
      </c>
      <c r="Q589" s="274"/>
      <c r="R589" s="275"/>
      <c r="T589" s="200"/>
      <c r="U589" s="200"/>
      <c r="V589" s="982"/>
    </row>
    <row r="590" spans="1:22" hidden="1" x14ac:dyDescent="0.25">
      <c r="A590" s="200" t="s">
        <v>119</v>
      </c>
      <c r="B590" s="270">
        <v>119</v>
      </c>
      <c r="C590" s="270"/>
      <c r="D590" s="270"/>
      <c r="E590" s="200" t="s">
        <v>333</v>
      </c>
      <c r="F590" s="200"/>
      <c r="G590" s="200" t="s">
        <v>1219</v>
      </c>
      <c r="H590" s="200" t="s">
        <v>1228</v>
      </c>
      <c r="I590" s="200" t="s">
        <v>362</v>
      </c>
      <c r="J590" s="200" t="s">
        <v>337</v>
      </c>
      <c r="K590" s="200" t="s">
        <v>331</v>
      </c>
      <c r="L590" s="200"/>
      <c r="M590" s="272"/>
      <c r="N590" s="272"/>
      <c r="O590" s="273"/>
      <c r="P590" s="276">
        <v>0</v>
      </c>
      <c r="Q590" s="274"/>
      <c r="R590" s="275"/>
      <c r="T590" s="200"/>
      <c r="U590" s="200"/>
      <c r="V590" s="982"/>
    </row>
    <row r="591" spans="1:22" hidden="1" x14ac:dyDescent="0.25">
      <c r="A591" s="200" t="s">
        <v>119</v>
      </c>
      <c r="B591" s="270">
        <v>119</v>
      </c>
      <c r="C591" s="270"/>
      <c r="D591" s="270"/>
      <c r="E591" s="200" t="s">
        <v>333</v>
      </c>
      <c r="F591" s="200"/>
      <c r="G591" s="200" t="s">
        <v>1229</v>
      </c>
      <c r="H591" s="200" t="s">
        <v>1230</v>
      </c>
      <c r="I591" s="200" t="s">
        <v>362</v>
      </c>
      <c r="J591" s="200" t="s">
        <v>337</v>
      </c>
      <c r="K591" s="200" t="s">
        <v>331</v>
      </c>
      <c r="L591" s="200"/>
      <c r="M591" s="272"/>
      <c r="N591" s="272"/>
      <c r="O591" s="273"/>
      <c r="P591" s="276">
        <v>0</v>
      </c>
      <c r="Q591" s="274"/>
      <c r="R591" s="275"/>
      <c r="T591" s="200"/>
      <c r="U591" s="200"/>
      <c r="V591" s="982"/>
    </row>
    <row r="592" spans="1:22" hidden="1" x14ac:dyDescent="0.25">
      <c r="A592" s="200" t="s">
        <v>119</v>
      </c>
      <c r="B592" s="270">
        <v>119</v>
      </c>
      <c r="C592" s="270"/>
      <c r="D592" s="270"/>
      <c r="E592" s="200" t="s">
        <v>333</v>
      </c>
      <c r="F592" s="200"/>
      <c r="G592" s="200" t="s">
        <v>1229</v>
      </c>
      <c r="H592" s="200" t="s">
        <v>1231</v>
      </c>
      <c r="I592" s="200" t="s">
        <v>342</v>
      </c>
      <c r="J592" s="200" t="s">
        <v>337</v>
      </c>
      <c r="K592" s="200" t="s">
        <v>331</v>
      </c>
      <c r="L592" s="200"/>
      <c r="M592" s="272"/>
      <c r="N592" s="272"/>
      <c r="O592" s="273"/>
      <c r="P592" s="276">
        <v>30.427115212110301</v>
      </c>
      <c r="Q592" s="274"/>
      <c r="R592" s="275"/>
      <c r="T592" s="200"/>
      <c r="U592" s="200"/>
      <c r="V592" s="982"/>
    </row>
    <row r="593" spans="1:25" hidden="1" x14ac:dyDescent="0.25">
      <c r="A593" s="200" t="s">
        <v>119</v>
      </c>
      <c r="B593" s="270">
        <v>119</v>
      </c>
      <c r="C593" s="270"/>
      <c r="D593" s="270"/>
      <c r="E593" s="200" t="s">
        <v>333</v>
      </c>
      <c r="F593" s="200"/>
      <c r="G593" s="200" t="s">
        <v>1232</v>
      </c>
      <c r="H593" s="200" t="s">
        <v>1233</v>
      </c>
      <c r="I593" s="200" t="s">
        <v>362</v>
      </c>
      <c r="J593" s="200" t="s">
        <v>337</v>
      </c>
      <c r="K593" s="200" t="s">
        <v>331</v>
      </c>
      <c r="L593" s="200"/>
      <c r="M593" s="272"/>
      <c r="N593" s="272"/>
      <c r="O593" s="273"/>
      <c r="P593" s="276">
        <v>47.095326018782004</v>
      </c>
      <c r="Q593" s="274"/>
      <c r="R593" s="275"/>
      <c r="T593" s="200"/>
      <c r="U593" s="200"/>
      <c r="V593" s="982"/>
    </row>
    <row r="594" spans="1:25" x14ac:dyDescent="0.25">
      <c r="A594" s="1078" t="s">
        <v>119</v>
      </c>
      <c r="B594" s="1043">
        <v>119</v>
      </c>
      <c r="C594" s="1043"/>
      <c r="D594" s="1043" t="s">
        <v>267</v>
      </c>
      <c r="E594" s="1078" t="s">
        <v>365</v>
      </c>
      <c r="F594" s="1078" t="s">
        <v>1234</v>
      </c>
      <c r="G594" s="1078" t="s">
        <v>1219</v>
      </c>
      <c r="H594" s="1078" t="s">
        <v>1235</v>
      </c>
      <c r="I594" s="1078" t="s">
        <v>362</v>
      </c>
      <c r="J594" s="200" t="s">
        <v>331</v>
      </c>
      <c r="K594" s="200" t="s">
        <v>331</v>
      </c>
      <c r="L594" s="200"/>
      <c r="M594" s="1079">
        <v>1070200</v>
      </c>
      <c r="N594" s="1079">
        <v>1070400</v>
      </c>
      <c r="O594" s="1080">
        <v>200</v>
      </c>
      <c r="P594" s="1084">
        <v>142.20866073416701</v>
      </c>
      <c r="Q594" s="1081"/>
      <c r="R594" s="1082">
        <v>200</v>
      </c>
      <c r="S594" s="1083"/>
      <c r="T594" s="1078"/>
      <c r="U594" s="1077" t="s">
        <v>326</v>
      </c>
      <c r="V594" s="1060">
        <v>44316</v>
      </c>
      <c r="W594" s="1256"/>
      <c r="Y594" t="str">
        <f>IF(O594=R594," ",1)</f>
        <v xml:space="preserve"> </v>
      </c>
    </row>
    <row r="595" spans="1:25" hidden="1" x14ac:dyDescent="0.25">
      <c r="A595" s="200" t="s">
        <v>119</v>
      </c>
      <c r="B595" s="270">
        <v>119</v>
      </c>
      <c r="C595" s="270"/>
      <c r="D595" s="270"/>
      <c r="E595" s="200" t="s">
        <v>333</v>
      </c>
      <c r="F595" s="200"/>
      <c r="G595" s="200" t="s">
        <v>1232</v>
      </c>
      <c r="H595" s="200" t="s">
        <v>1236</v>
      </c>
      <c r="I595" s="200" t="s">
        <v>362</v>
      </c>
      <c r="J595" s="200" t="s">
        <v>337</v>
      </c>
      <c r="K595" s="200" t="s">
        <v>331</v>
      </c>
      <c r="L595" s="200"/>
      <c r="M595" s="272"/>
      <c r="N595" s="272"/>
      <c r="O595" s="273"/>
      <c r="P595" s="276">
        <v>156.32748844691</v>
      </c>
      <c r="Q595" s="274"/>
      <c r="R595" s="275"/>
      <c r="T595" s="200"/>
      <c r="U595" s="200"/>
      <c r="V595" s="982"/>
    </row>
    <row r="596" spans="1:25" hidden="1" x14ac:dyDescent="0.25">
      <c r="A596" s="200" t="s">
        <v>119</v>
      </c>
      <c r="B596" s="270">
        <v>119</v>
      </c>
      <c r="C596" s="270"/>
      <c r="D596" s="270"/>
      <c r="E596" s="200" t="s">
        <v>333</v>
      </c>
      <c r="F596" s="200"/>
      <c r="G596" s="200" t="s">
        <v>1232</v>
      </c>
      <c r="H596" s="200" t="s">
        <v>1237</v>
      </c>
      <c r="I596" s="200" t="s">
        <v>362</v>
      </c>
      <c r="J596" s="200" t="s">
        <v>337</v>
      </c>
      <c r="K596" s="200" t="s">
        <v>331</v>
      </c>
      <c r="L596" s="200"/>
      <c r="M596" s="272"/>
      <c r="N596" s="272"/>
      <c r="O596" s="273"/>
      <c r="P596" s="276">
        <v>0</v>
      </c>
      <c r="Q596" s="274"/>
      <c r="R596" s="275"/>
      <c r="T596" s="200"/>
      <c r="U596" s="200"/>
      <c r="V596" s="982"/>
    </row>
    <row r="597" spans="1:25" hidden="1" x14ac:dyDescent="0.25">
      <c r="A597" s="200" t="s">
        <v>119</v>
      </c>
      <c r="B597" s="270">
        <v>120</v>
      </c>
      <c r="C597" s="270"/>
      <c r="D597" s="270"/>
      <c r="E597" s="200" t="s">
        <v>333</v>
      </c>
      <c r="F597" s="200"/>
      <c r="G597" s="200" t="s">
        <v>1238</v>
      </c>
      <c r="H597" s="200" t="s">
        <v>1239</v>
      </c>
      <c r="I597" s="200" t="s">
        <v>362</v>
      </c>
      <c r="J597" s="200" t="s">
        <v>337</v>
      </c>
      <c r="K597" s="200" t="s">
        <v>331</v>
      </c>
      <c r="L597" s="200"/>
      <c r="M597" s="272"/>
      <c r="N597" s="272"/>
      <c r="O597" s="273"/>
      <c r="P597" s="276">
        <v>19.9619237006955</v>
      </c>
      <c r="Q597" s="274"/>
      <c r="R597" s="275"/>
      <c r="T597" s="200"/>
      <c r="U597" s="200"/>
      <c r="V597" s="982"/>
    </row>
    <row r="598" spans="1:25" hidden="1" x14ac:dyDescent="0.25">
      <c r="A598" s="200" t="s">
        <v>119</v>
      </c>
      <c r="B598" s="270">
        <v>120</v>
      </c>
      <c r="C598" s="270"/>
      <c r="D598" s="270"/>
      <c r="E598" s="200" t="s">
        <v>333</v>
      </c>
      <c r="F598" s="200"/>
      <c r="G598" s="200" t="s">
        <v>1238</v>
      </c>
      <c r="H598" s="200" t="s">
        <v>1240</v>
      </c>
      <c r="I598" s="200" t="s">
        <v>362</v>
      </c>
      <c r="J598" s="200" t="s">
        <v>337</v>
      </c>
      <c r="K598" s="200" t="s">
        <v>331</v>
      </c>
      <c r="L598" s="200"/>
      <c r="M598" s="272"/>
      <c r="N598" s="272"/>
      <c r="O598" s="273"/>
      <c r="P598" s="276">
        <v>947.45415194111399</v>
      </c>
      <c r="Q598" s="274"/>
      <c r="R598" s="275"/>
      <c r="T598" s="200"/>
      <c r="U598" s="200"/>
      <c r="V598" s="982"/>
    </row>
    <row r="599" spans="1:25" x14ac:dyDescent="0.25">
      <c r="A599" s="1078" t="s">
        <v>119</v>
      </c>
      <c r="B599" s="1043">
        <v>120</v>
      </c>
      <c r="C599" s="1043"/>
      <c r="D599" s="1043" t="s">
        <v>267</v>
      </c>
      <c r="E599" s="1078" t="s">
        <v>365</v>
      </c>
      <c r="F599" s="1078" t="s">
        <v>1241</v>
      </c>
      <c r="G599" s="1078" t="s">
        <v>1238</v>
      </c>
      <c r="H599" s="1078" t="s">
        <v>1242</v>
      </c>
      <c r="I599" s="1078" t="s">
        <v>336</v>
      </c>
      <c r="J599" s="200" t="s">
        <v>331</v>
      </c>
      <c r="K599" s="200" t="s">
        <v>331</v>
      </c>
      <c r="L599" s="200"/>
      <c r="M599" s="1079">
        <v>1070400</v>
      </c>
      <c r="N599" s="1079">
        <v>1070600</v>
      </c>
      <c r="O599" s="1080">
        <v>200</v>
      </c>
      <c r="P599" s="1084">
        <v>40.377151768156601</v>
      </c>
      <c r="Q599" s="1081"/>
      <c r="R599" s="1082">
        <v>200</v>
      </c>
      <c r="S599" s="1083"/>
      <c r="T599" s="1078"/>
      <c r="U599" s="1077" t="s">
        <v>326</v>
      </c>
      <c r="V599" s="1060">
        <v>44365</v>
      </c>
      <c r="W599" s="1256"/>
      <c r="Y599" t="str">
        <f>IF(O599=R599," ",1)</f>
        <v xml:space="preserve"> </v>
      </c>
    </row>
    <row r="600" spans="1:25" hidden="1" x14ac:dyDescent="0.25">
      <c r="A600" s="200" t="s">
        <v>119</v>
      </c>
      <c r="B600" s="270">
        <v>120</v>
      </c>
      <c r="C600" s="270"/>
      <c r="D600" s="270"/>
      <c r="E600" s="200" t="s">
        <v>333</v>
      </c>
      <c r="F600" s="200"/>
      <c r="G600" s="200" t="s">
        <v>1238</v>
      </c>
      <c r="H600" s="200" t="s">
        <v>1243</v>
      </c>
      <c r="I600" s="200" t="s">
        <v>362</v>
      </c>
      <c r="J600" s="200" t="s">
        <v>337</v>
      </c>
      <c r="K600" s="200" t="s">
        <v>331</v>
      </c>
      <c r="L600" s="200"/>
      <c r="M600" s="272"/>
      <c r="N600" s="272"/>
      <c r="O600" s="273"/>
      <c r="P600" s="276">
        <v>413.87433113754997</v>
      </c>
      <c r="Q600" s="274"/>
      <c r="R600" s="275"/>
      <c r="T600" s="200"/>
      <c r="U600" s="200"/>
      <c r="V600" s="982"/>
    </row>
    <row r="601" spans="1:25" hidden="1" x14ac:dyDescent="0.25">
      <c r="A601" s="200" t="s">
        <v>119</v>
      </c>
      <c r="B601" s="270">
        <v>120</v>
      </c>
      <c r="C601" s="270"/>
      <c r="D601" s="270"/>
      <c r="E601" s="200" t="s">
        <v>333</v>
      </c>
      <c r="F601" s="200"/>
      <c r="G601" s="200" t="s">
        <v>1238</v>
      </c>
      <c r="H601" s="200" t="s">
        <v>1244</v>
      </c>
      <c r="I601" s="200" t="s">
        <v>362</v>
      </c>
      <c r="J601" s="200" t="s">
        <v>337</v>
      </c>
      <c r="K601" s="200" t="s">
        <v>331</v>
      </c>
      <c r="L601" s="200"/>
      <c r="M601" s="272"/>
      <c r="N601" s="272"/>
      <c r="O601" s="273"/>
      <c r="P601" s="276">
        <v>65.351022851362401</v>
      </c>
      <c r="Q601" s="274"/>
      <c r="R601" s="275"/>
      <c r="T601" s="200"/>
      <c r="U601" s="200"/>
      <c r="V601" s="982"/>
    </row>
    <row r="602" spans="1:25" hidden="1" x14ac:dyDescent="0.25">
      <c r="A602" s="200" t="s">
        <v>119</v>
      </c>
      <c r="B602" s="270">
        <v>120</v>
      </c>
      <c r="C602" s="270"/>
      <c r="D602" s="270"/>
      <c r="E602" s="200" t="s">
        <v>333</v>
      </c>
      <c r="F602" s="200"/>
      <c r="G602" s="200" t="s">
        <v>1238</v>
      </c>
      <c r="H602" s="200" t="s">
        <v>1245</v>
      </c>
      <c r="I602" s="200" t="s">
        <v>515</v>
      </c>
      <c r="J602" s="200" t="s">
        <v>337</v>
      </c>
      <c r="K602" s="200" t="s">
        <v>331</v>
      </c>
      <c r="L602" s="200"/>
      <c r="M602" s="272"/>
      <c r="N602" s="272"/>
      <c r="O602" s="273"/>
      <c r="P602" s="276">
        <v>459.85455399474301</v>
      </c>
      <c r="Q602" s="274"/>
      <c r="R602" s="275"/>
      <c r="T602" s="200"/>
      <c r="U602" s="200"/>
      <c r="V602" s="982"/>
    </row>
    <row r="603" spans="1:25" hidden="1" x14ac:dyDescent="0.25">
      <c r="A603" s="200" t="s">
        <v>119</v>
      </c>
      <c r="B603" s="270">
        <v>121</v>
      </c>
      <c r="C603" s="271" t="s">
        <v>327</v>
      </c>
      <c r="D603" s="270"/>
      <c r="E603" s="200" t="s">
        <v>333</v>
      </c>
      <c r="F603" s="200"/>
      <c r="G603" s="200" t="s">
        <v>1246</v>
      </c>
      <c r="H603" s="200" t="s">
        <v>1247</v>
      </c>
      <c r="I603" s="200" t="s">
        <v>362</v>
      </c>
      <c r="J603" s="200" t="s">
        <v>337</v>
      </c>
      <c r="K603" s="200" t="s">
        <v>331</v>
      </c>
      <c r="L603" s="200"/>
      <c r="M603" s="272"/>
      <c r="N603" s="272"/>
      <c r="O603" s="273"/>
      <c r="P603" s="276">
        <v>34.179729075035297</v>
      </c>
      <c r="Q603" s="274"/>
      <c r="R603" s="275"/>
      <c r="T603" s="200"/>
      <c r="U603" s="200"/>
      <c r="V603" s="982"/>
    </row>
    <row r="604" spans="1:25" hidden="1" x14ac:dyDescent="0.25">
      <c r="A604" s="200" t="s">
        <v>119</v>
      </c>
      <c r="B604" s="270">
        <v>121</v>
      </c>
      <c r="C604" s="271" t="s">
        <v>327</v>
      </c>
      <c r="D604" s="270"/>
      <c r="E604" s="200" t="s">
        <v>333</v>
      </c>
      <c r="F604" s="200"/>
      <c r="G604" s="200" t="s">
        <v>1246</v>
      </c>
      <c r="H604" s="200" t="s">
        <v>1248</v>
      </c>
      <c r="I604" s="200" t="s">
        <v>362</v>
      </c>
      <c r="J604" s="200" t="s">
        <v>337</v>
      </c>
      <c r="K604" s="200" t="s">
        <v>331</v>
      </c>
      <c r="L604" s="200"/>
      <c r="M604" s="272"/>
      <c r="N604" s="272"/>
      <c r="O604" s="273"/>
      <c r="P604" s="276">
        <v>784.97259705238002</v>
      </c>
      <c r="Q604" s="274"/>
      <c r="R604" s="275"/>
      <c r="T604" s="200"/>
      <c r="U604" s="200"/>
      <c r="V604" s="982"/>
    </row>
    <row r="605" spans="1:25" x14ac:dyDescent="0.25">
      <c r="A605" s="1078" t="s">
        <v>119</v>
      </c>
      <c r="B605" s="1043">
        <v>122</v>
      </c>
      <c r="C605" s="1077" t="s">
        <v>327</v>
      </c>
      <c r="D605" s="1043" t="s">
        <v>267</v>
      </c>
      <c r="E605" s="1078" t="s">
        <v>365</v>
      </c>
      <c r="F605" s="1078" t="s">
        <v>1249</v>
      </c>
      <c r="G605" s="1078" t="s">
        <v>1238</v>
      </c>
      <c r="H605" s="1078" t="s">
        <v>1242</v>
      </c>
      <c r="I605" s="1078" t="s">
        <v>336</v>
      </c>
      <c r="J605" s="277" t="s">
        <v>363</v>
      </c>
      <c r="K605" s="200" t="s">
        <v>331</v>
      </c>
      <c r="L605" s="200"/>
      <c r="M605" s="1079">
        <v>1070600</v>
      </c>
      <c r="N605" s="1079">
        <v>1071200</v>
      </c>
      <c r="O605" s="1080">
        <v>600</v>
      </c>
      <c r="P605" s="1084" t="s">
        <v>1217</v>
      </c>
      <c r="Q605" s="1081"/>
      <c r="R605" s="1082">
        <v>600</v>
      </c>
      <c r="S605" s="1083"/>
      <c r="T605" s="1078"/>
      <c r="U605" s="1077" t="s">
        <v>326</v>
      </c>
      <c r="V605" s="1060">
        <v>44343</v>
      </c>
      <c r="W605" s="1256"/>
      <c r="Y605" t="str">
        <f>IF(O605=R605," ",1)</f>
        <v xml:space="preserve"> </v>
      </c>
    </row>
    <row r="606" spans="1:25" hidden="1" x14ac:dyDescent="0.25">
      <c r="A606" s="200" t="s">
        <v>119</v>
      </c>
      <c r="B606" s="270">
        <v>121</v>
      </c>
      <c r="C606" s="271" t="s">
        <v>327</v>
      </c>
      <c r="D606" s="270"/>
      <c r="E606" s="200" t="s">
        <v>333</v>
      </c>
      <c r="F606" s="200"/>
      <c r="G606" s="200" t="s">
        <v>1246</v>
      </c>
      <c r="H606" s="200" t="s">
        <v>1250</v>
      </c>
      <c r="I606" s="200" t="s">
        <v>362</v>
      </c>
      <c r="J606" s="200" t="s">
        <v>337</v>
      </c>
      <c r="K606" s="200" t="s">
        <v>363</v>
      </c>
      <c r="L606" s="200"/>
      <c r="M606" s="272"/>
      <c r="N606" s="272"/>
      <c r="O606" s="273"/>
      <c r="P606" s="276">
        <v>8.4620188094822701</v>
      </c>
      <c r="Q606" s="274"/>
      <c r="R606" s="275"/>
      <c r="T606" s="200"/>
      <c r="U606" s="200"/>
      <c r="V606" s="982"/>
    </row>
    <row r="607" spans="1:25" hidden="1" x14ac:dyDescent="0.25">
      <c r="A607" s="1078" t="s">
        <v>119</v>
      </c>
      <c r="B607" s="1043">
        <v>123</v>
      </c>
      <c r="C607" s="1077" t="s">
        <v>327</v>
      </c>
      <c r="D607" s="1043" t="s">
        <v>267</v>
      </c>
      <c r="E607" s="1078" t="s">
        <v>365</v>
      </c>
      <c r="F607" s="1078" t="s">
        <v>1251</v>
      </c>
      <c r="G607" s="1078"/>
      <c r="H607" s="1078" t="s">
        <v>355</v>
      </c>
      <c r="I607" s="1078" t="e">
        <v>#N/A</v>
      </c>
      <c r="J607" s="397" t="s">
        <v>363</v>
      </c>
      <c r="K607" s="306" t="s">
        <v>337</v>
      </c>
      <c r="L607" s="306"/>
      <c r="M607" s="1079">
        <v>1071200</v>
      </c>
      <c r="N607" s="1079">
        <v>1072000</v>
      </c>
      <c r="O607" s="1080">
        <v>800</v>
      </c>
      <c r="P607" s="1084"/>
      <c r="Q607" s="1081"/>
      <c r="R607" s="1082">
        <v>800</v>
      </c>
      <c r="S607" s="1083"/>
      <c r="T607" s="1078"/>
      <c r="U607" s="1077" t="s">
        <v>326</v>
      </c>
      <c r="V607" s="1060">
        <v>44316</v>
      </c>
      <c r="W607" s="1256"/>
      <c r="Y607" t="str">
        <f>IF(O607=R607," ",1)</f>
        <v xml:space="preserve"> </v>
      </c>
    </row>
    <row r="608" spans="1:25" hidden="1" x14ac:dyDescent="0.25">
      <c r="A608" s="200" t="s">
        <v>119</v>
      </c>
      <c r="B608" s="270">
        <v>124</v>
      </c>
      <c r="C608" s="271" t="s">
        <v>327</v>
      </c>
      <c r="D608" s="270"/>
      <c r="E608" s="200" t="s">
        <v>333</v>
      </c>
      <c r="F608" s="200"/>
      <c r="G608" s="200" t="s">
        <v>1252</v>
      </c>
      <c r="H608" s="200" t="s">
        <v>1253</v>
      </c>
      <c r="I608" s="200" t="s">
        <v>362</v>
      </c>
      <c r="J608" s="200" t="s">
        <v>337</v>
      </c>
      <c r="K608" s="200" t="s">
        <v>331</v>
      </c>
      <c r="L608" s="200"/>
      <c r="M608" s="272"/>
      <c r="N608" s="272"/>
      <c r="O608" s="273"/>
      <c r="P608" s="276">
        <v>12.823610554285899</v>
      </c>
      <c r="Q608" s="274"/>
      <c r="R608" s="275"/>
      <c r="T608" s="200"/>
      <c r="U608" s="271" t="s">
        <v>326</v>
      </c>
      <c r="V608" s="982">
        <v>44307</v>
      </c>
    </row>
    <row r="609" spans="1:25" hidden="1" x14ac:dyDescent="0.25">
      <c r="A609" s="200" t="s">
        <v>119</v>
      </c>
      <c r="B609" s="270">
        <v>124</v>
      </c>
      <c r="C609" s="271" t="s">
        <v>327</v>
      </c>
      <c r="D609" s="270"/>
      <c r="E609" s="200" t="s">
        <v>333</v>
      </c>
      <c r="F609" s="200"/>
      <c r="G609" s="200" t="s">
        <v>1252</v>
      </c>
      <c r="H609" s="200" t="s">
        <v>1254</v>
      </c>
      <c r="I609" s="200" t="s">
        <v>362</v>
      </c>
      <c r="J609" s="200" t="s">
        <v>337</v>
      </c>
      <c r="K609" s="200" t="s">
        <v>331</v>
      </c>
      <c r="L609" s="200"/>
      <c r="M609" s="272"/>
      <c r="N609" s="272"/>
      <c r="O609" s="273"/>
      <c r="P609" s="276">
        <v>17.594050884289398</v>
      </c>
      <c r="Q609" s="274"/>
      <c r="R609" s="275"/>
      <c r="T609" s="200"/>
      <c r="U609" s="271" t="s">
        <v>326</v>
      </c>
      <c r="V609" s="982">
        <v>44307</v>
      </c>
    </row>
    <row r="610" spans="1:25" x14ac:dyDescent="0.25">
      <c r="A610" s="1078" t="s">
        <v>119</v>
      </c>
      <c r="B610" s="1043">
        <v>124</v>
      </c>
      <c r="C610" s="1077" t="s">
        <v>327</v>
      </c>
      <c r="D610" s="1043" t="s">
        <v>267</v>
      </c>
      <c r="E610" s="1078" t="s">
        <v>365</v>
      </c>
      <c r="F610" s="1078" t="s">
        <v>1255</v>
      </c>
      <c r="G610" s="1078" t="s">
        <v>1252</v>
      </c>
      <c r="H610" s="1078" t="s">
        <v>1256</v>
      </c>
      <c r="I610" s="1078" t="s">
        <v>362</v>
      </c>
      <c r="J610" s="306" t="s">
        <v>363</v>
      </c>
      <c r="K610" s="306" t="s">
        <v>363</v>
      </c>
      <c r="L610" s="306"/>
      <c r="M610" s="1079">
        <v>1072000</v>
      </c>
      <c r="N610" s="1079">
        <v>1073000</v>
      </c>
      <c r="O610" s="1167">
        <v>1000</v>
      </c>
      <c r="P610" s="1084">
        <v>5.0301036464684303</v>
      </c>
      <c r="Q610" s="1081"/>
      <c r="R610" s="1082">
        <v>1000</v>
      </c>
      <c r="S610" s="1083"/>
      <c r="T610" s="1078"/>
      <c r="U610" s="1077" t="s">
        <v>326</v>
      </c>
      <c r="V610" s="1060">
        <v>44295</v>
      </c>
      <c r="W610" s="1256" t="s">
        <v>1257</v>
      </c>
      <c r="Y610" t="str">
        <f>IF(O610=R610," ",1)</f>
        <v xml:space="preserve"> </v>
      </c>
    </row>
    <row r="611" spans="1:25" hidden="1" x14ac:dyDescent="0.25">
      <c r="A611" s="200" t="s">
        <v>119</v>
      </c>
      <c r="B611" s="270">
        <v>124</v>
      </c>
      <c r="C611" s="271" t="s">
        <v>327</v>
      </c>
      <c r="D611" s="270"/>
      <c r="E611" s="200" t="s">
        <v>333</v>
      </c>
      <c r="F611" s="200"/>
      <c r="G611" s="200" t="s">
        <v>1252</v>
      </c>
      <c r="H611" s="200" t="s">
        <v>1258</v>
      </c>
      <c r="I611" s="200" t="s">
        <v>362</v>
      </c>
      <c r="J611" s="200" t="s">
        <v>337</v>
      </c>
      <c r="K611" s="200" t="s">
        <v>331</v>
      </c>
      <c r="L611" s="200"/>
      <c r="M611" s="272"/>
      <c r="N611" s="272"/>
      <c r="O611" s="273"/>
      <c r="P611" s="276">
        <v>120.659622553663</v>
      </c>
      <c r="Q611" s="274"/>
      <c r="R611" s="275"/>
      <c r="T611" s="200"/>
      <c r="U611" s="271" t="s">
        <v>326</v>
      </c>
      <c r="V611" s="982">
        <v>44307</v>
      </c>
    </row>
    <row r="612" spans="1:25" hidden="1" x14ac:dyDescent="0.25">
      <c r="A612" s="200" t="s">
        <v>119</v>
      </c>
      <c r="B612" s="270">
        <v>124</v>
      </c>
      <c r="C612" s="271" t="s">
        <v>327</v>
      </c>
      <c r="D612" s="270"/>
      <c r="E612" s="200" t="s">
        <v>333</v>
      </c>
      <c r="F612" s="200"/>
      <c r="G612" s="200" t="s">
        <v>1252</v>
      </c>
      <c r="H612" s="200" t="s">
        <v>1259</v>
      </c>
      <c r="I612" s="200" t="s">
        <v>362</v>
      </c>
      <c r="J612" s="200" t="s">
        <v>337</v>
      </c>
      <c r="K612" s="200" t="s">
        <v>331</v>
      </c>
      <c r="L612" s="200"/>
      <c r="M612" s="272"/>
      <c r="N612" s="272"/>
      <c r="O612" s="273"/>
      <c r="P612" s="276">
        <v>22.248382193438601</v>
      </c>
      <c r="Q612" s="274"/>
      <c r="R612" s="275"/>
      <c r="T612" s="200"/>
      <c r="U612" s="271" t="s">
        <v>326</v>
      </c>
      <c r="V612" s="982">
        <v>44307</v>
      </c>
    </row>
    <row r="613" spans="1:25" x14ac:dyDescent="0.25">
      <c r="A613" s="1078" t="s">
        <v>119</v>
      </c>
      <c r="B613" s="1043">
        <v>125</v>
      </c>
      <c r="C613" s="1077" t="s">
        <v>327</v>
      </c>
      <c r="D613" s="1043" t="s">
        <v>267</v>
      </c>
      <c r="E613" s="1078" t="s">
        <v>365</v>
      </c>
      <c r="F613" s="1078" t="s">
        <v>1260</v>
      </c>
      <c r="G613" s="1078" t="s">
        <v>1261</v>
      </c>
      <c r="H613" s="1078" t="s">
        <v>1262</v>
      </c>
      <c r="I613" s="1078" t="s">
        <v>336</v>
      </c>
      <c r="J613" s="306" t="s">
        <v>331</v>
      </c>
      <c r="K613" s="306" t="s">
        <v>331</v>
      </c>
      <c r="L613" s="306"/>
      <c r="M613" s="1079">
        <v>1073000</v>
      </c>
      <c r="N613" s="1079">
        <v>1075000</v>
      </c>
      <c r="O613" s="1167">
        <v>2000</v>
      </c>
      <c r="P613" s="1084">
        <v>57.297451953753701</v>
      </c>
      <c r="Q613" s="1081"/>
      <c r="R613" s="1082">
        <v>2000</v>
      </c>
      <c r="S613" s="1083"/>
      <c r="T613" s="1078"/>
      <c r="U613" s="1077" t="s">
        <v>326</v>
      </c>
      <c r="V613" s="1060">
        <v>44258</v>
      </c>
      <c r="W613" s="1256"/>
      <c r="Y613" t="str">
        <f>IF(O613=R613," ",1)</f>
        <v xml:space="preserve"> </v>
      </c>
    </row>
    <row r="614" spans="1:25" hidden="1" x14ac:dyDescent="0.25">
      <c r="A614" s="200" t="s">
        <v>119</v>
      </c>
      <c r="B614" s="270">
        <v>125</v>
      </c>
      <c r="C614" s="271" t="s">
        <v>327</v>
      </c>
      <c r="D614" s="270"/>
      <c r="E614" s="200" t="s">
        <v>333</v>
      </c>
      <c r="F614" s="200"/>
      <c r="G614" s="200" t="s">
        <v>1261</v>
      </c>
      <c r="H614" s="200" t="s">
        <v>1263</v>
      </c>
      <c r="I614" s="200" t="s">
        <v>336</v>
      </c>
      <c r="J614" s="200" t="s">
        <v>337</v>
      </c>
      <c r="K614" s="200" t="s">
        <v>331</v>
      </c>
      <c r="L614" s="200"/>
      <c r="M614" s="272"/>
      <c r="N614" s="272"/>
      <c r="O614" s="273"/>
      <c r="P614" s="276">
        <v>41.501084305231601</v>
      </c>
      <c r="Q614" s="274"/>
      <c r="R614" s="275"/>
      <c r="T614" s="200"/>
      <c r="U614" s="271" t="s">
        <v>326</v>
      </c>
      <c r="V614" s="982"/>
    </row>
    <row r="615" spans="1:25" hidden="1" x14ac:dyDescent="0.25">
      <c r="A615" s="200" t="s">
        <v>119</v>
      </c>
      <c r="B615" s="270">
        <v>125</v>
      </c>
      <c r="C615" s="271" t="s">
        <v>327</v>
      </c>
      <c r="D615" s="270"/>
      <c r="E615" s="200" t="s">
        <v>333</v>
      </c>
      <c r="F615" s="200"/>
      <c r="G615" s="200" t="s">
        <v>1261</v>
      </c>
      <c r="H615" s="200" t="s">
        <v>1264</v>
      </c>
      <c r="I615" s="200" t="s">
        <v>515</v>
      </c>
      <c r="J615" s="200" t="s">
        <v>337</v>
      </c>
      <c r="K615" s="200" t="s">
        <v>331</v>
      </c>
      <c r="L615" s="200"/>
      <c r="M615" s="272"/>
      <c r="N615" s="272"/>
      <c r="O615" s="273"/>
      <c r="P615" s="276">
        <v>123.127280522859</v>
      </c>
      <c r="Q615" s="274"/>
      <c r="R615" s="275"/>
      <c r="T615" s="200"/>
      <c r="U615" s="271" t="s">
        <v>326</v>
      </c>
      <c r="V615" s="982"/>
    </row>
    <row r="616" spans="1:25" hidden="1" x14ac:dyDescent="0.25">
      <c r="A616" s="200" t="s">
        <v>119</v>
      </c>
      <c r="B616" s="270">
        <v>126</v>
      </c>
      <c r="C616" s="270"/>
      <c r="D616" s="270"/>
      <c r="E616" s="200" t="s">
        <v>328</v>
      </c>
      <c r="F616" s="200" t="s">
        <v>1265</v>
      </c>
      <c r="G616" s="200" t="s">
        <v>1266</v>
      </c>
      <c r="H616" s="200" t="s">
        <v>1267</v>
      </c>
      <c r="I616" s="200" t="s">
        <v>515</v>
      </c>
      <c r="J616" s="200" t="s">
        <v>331</v>
      </c>
      <c r="K616" s="200" t="s">
        <v>331</v>
      </c>
      <c r="L616" s="200"/>
      <c r="M616" s="272"/>
      <c r="N616" s="272"/>
      <c r="O616" s="273"/>
      <c r="P616" s="276">
        <v>22.271377388975001</v>
      </c>
      <c r="Q616" s="274"/>
      <c r="R616" s="275"/>
      <c r="T616" s="200"/>
      <c r="U616" s="200" t="s">
        <v>326</v>
      </c>
      <c r="V616" s="982"/>
    </row>
    <row r="617" spans="1:25" hidden="1" x14ac:dyDescent="0.25">
      <c r="A617" s="200" t="s">
        <v>119</v>
      </c>
      <c r="B617" s="270">
        <v>129</v>
      </c>
      <c r="C617" s="270"/>
      <c r="D617" s="270"/>
      <c r="E617" s="200" t="s">
        <v>333</v>
      </c>
      <c r="F617" s="200"/>
      <c r="G617" s="200" t="s">
        <v>1266</v>
      </c>
      <c r="H617" s="200" t="s">
        <v>1268</v>
      </c>
      <c r="I617" s="200" t="s">
        <v>336</v>
      </c>
      <c r="J617" s="200" t="s">
        <v>337</v>
      </c>
      <c r="K617" s="200" t="s">
        <v>331</v>
      </c>
      <c r="L617" s="200"/>
      <c r="M617" s="272"/>
      <c r="N617" s="272"/>
      <c r="O617" s="273"/>
      <c r="P617" s="276">
        <v>19.952053713923899</v>
      </c>
      <c r="Q617" s="274"/>
      <c r="R617" s="275"/>
      <c r="T617" s="200"/>
      <c r="U617" s="200"/>
      <c r="V617" s="982"/>
    </row>
    <row r="618" spans="1:25" hidden="1" x14ac:dyDescent="0.25">
      <c r="A618" s="200" t="s">
        <v>119</v>
      </c>
      <c r="B618" s="270">
        <v>128</v>
      </c>
      <c r="C618" s="270"/>
      <c r="D618" s="270"/>
      <c r="E618" s="200" t="s">
        <v>328</v>
      </c>
      <c r="F618" s="200" t="s">
        <v>1269</v>
      </c>
      <c r="G618" s="200" t="s">
        <v>1266</v>
      </c>
      <c r="H618" s="200" t="s">
        <v>1270</v>
      </c>
      <c r="I618" s="200" t="s">
        <v>515</v>
      </c>
      <c r="J618" s="200" t="s">
        <v>331</v>
      </c>
      <c r="K618" s="200" t="s">
        <v>331</v>
      </c>
      <c r="L618" s="200"/>
      <c r="M618" s="272"/>
      <c r="N618" s="272"/>
      <c r="O618" s="273"/>
      <c r="P618" s="276">
        <v>40.875635099434</v>
      </c>
      <c r="Q618" s="274"/>
      <c r="R618" s="275"/>
      <c r="T618" s="200"/>
      <c r="U618" s="200" t="s">
        <v>326</v>
      </c>
      <c r="V618" s="982"/>
    </row>
    <row r="619" spans="1:25" hidden="1" x14ac:dyDescent="0.25">
      <c r="A619" s="200" t="s">
        <v>119</v>
      </c>
      <c r="B619" s="270">
        <v>129</v>
      </c>
      <c r="C619" s="270"/>
      <c r="D619" s="270"/>
      <c r="E619" s="200" t="s">
        <v>333</v>
      </c>
      <c r="F619" s="200"/>
      <c r="G619" s="200" t="s">
        <v>1271</v>
      </c>
      <c r="H619" s="200" t="s">
        <v>1272</v>
      </c>
      <c r="I619" s="200" t="s">
        <v>515</v>
      </c>
      <c r="J619" s="200" t="s">
        <v>337</v>
      </c>
      <c r="K619" s="200" t="s">
        <v>363</v>
      </c>
      <c r="L619" s="200"/>
      <c r="M619" s="272"/>
      <c r="N619" s="272"/>
      <c r="O619" s="273"/>
      <c r="P619" s="276">
        <v>14.192361025769401</v>
      </c>
      <c r="Q619" s="274"/>
      <c r="R619" s="275"/>
      <c r="T619" s="200"/>
      <c r="U619" s="200"/>
      <c r="V619" s="982"/>
    </row>
    <row r="620" spans="1:25" hidden="1" x14ac:dyDescent="0.25">
      <c r="A620" s="200" t="s">
        <v>119</v>
      </c>
      <c r="B620" s="270">
        <v>129</v>
      </c>
      <c r="C620" s="270"/>
      <c r="D620" s="270"/>
      <c r="E620" s="200" t="s">
        <v>328</v>
      </c>
      <c r="F620" s="200" t="s">
        <v>1273</v>
      </c>
      <c r="G620" s="200" t="s">
        <v>1271</v>
      </c>
      <c r="H620" s="200" t="s">
        <v>1274</v>
      </c>
      <c r="I620" s="200" t="s">
        <v>499</v>
      </c>
      <c r="J620" s="200" t="s">
        <v>331</v>
      </c>
      <c r="K620" s="200" t="s">
        <v>331</v>
      </c>
      <c r="L620" s="200"/>
      <c r="M620" s="272"/>
      <c r="N620" s="272"/>
      <c r="O620" s="273"/>
      <c r="P620" s="276">
        <v>90.036604856190493</v>
      </c>
      <c r="Q620" s="274"/>
      <c r="R620" s="275"/>
      <c r="T620" s="200"/>
      <c r="U620" s="271" t="s">
        <v>326</v>
      </c>
      <c r="V620" s="982"/>
      <c r="W620" s="1256"/>
    </row>
    <row r="621" spans="1:25" hidden="1" x14ac:dyDescent="0.25">
      <c r="A621" s="200" t="s">
        <v>119</v>
      </c>
      <c r="B621" s="270">
        <v>129</v>
      </c>
      <c r="C621" s="270"/>
      <c r="D621" s="270"/>
      <c r="E621" s="200" t="s">
        <v>333</v>
      </c>
      <c r="F621" s="200"/>
      <c r="G621" s="200" t="s">
        <v>1271</v>
      </c>
      <c r="H621" s="200" t="s">
        <v>1275</v>
      </c>
      <c r="I621" s="200" t="s">
        <v>336</v>
      </c>
      <c r="J621" s="200" t="s">
        <v>337</v>
      </c>
      <c r="K621" s="200" t="s">
        <v>331</v>
      </c>
      <c r="L621" s="200"/>
      <c r="M621" s="272"/>
      <c r="N621" s="272"/>
      <c r="O621" s="273"/>
      <c r="P621" s="276">
        <v>99.686330926411401</v>
      </c>
      <c r="Q621" s="274"/>
      <c r="R621" s="275"/>
      <c r="T621" s="200"/>
      <c r="U621" s="200"/>
      <c r="V621" s="982"/>
    </row>
    <row r="622" spans="1:25" hidden="1" x14ac:dyDescent="0.25">
      <c r="A622" s="200" t="s">
        <v>119</v>
      </c>
      <c r="B622" s="270">
        <v>129</v>
      </c>
      <c r="C622" s="270"/>
      <c r="D622" s="270"/>
      <c r="E622" s="200" t="s">
        <v>333</v>
      </c>
      <c r="F622" s="200"/>
      <c r="G622" s="200" t="s">
        <v>1276</v>
      </c>
      <c r="H622" s="200" t="s">
        <v>1277</v>
      </c>
      <c r="I622" s="200" t="s">
        <v>336</v>
      </c>
      <c r="J622" s="200" t="s">
        <v>337</v>
      </c>
      <c r="K622" s="200" t="s">
        <v>331</v>
      </c>
      <c r="L622" s="200"/>
      <c r="M622" s="272"/>
      <c r="N622" s="272"/>
      <c r="O622" s="273"/>
      <c r="P622" s="276">
        <v>116.21070651993099</v>
      </c>
      <c r="Q622" s="274"/>
      <c r="R622" s="275"/>
      <c r="T622" s="200"/>
      <c r="U622" s="200"/>
      <c r="V622" s="982"/>
    </row>
    <row r="623" spans="1:25" hidden="1" x14ac:dyDescent="0.25">
      <c r="A623" s="200" t="s">
        <v>119</v>
      </c>
      <c r="B623" s="270">
        <v>129</v>
      </c>
      <c r="C623" s="270"/>
      <c r="D623" s="270"/>
      <c r="E623" s="200" t="s">
        <v>333</v>
      </c>
      <c r="F623" s="200"/>
      <c r="G623" s="200" t="s">
        <v>1278</v>
      </c>
      <c r="H623" s="200" t="s">
        <v>1279</v>
      </c>
      <c r="I623" s="200" t="s">
        <v>336</v>
      </c>
      <c r="J623" s="200" t="s">
        <v>337</v>
      </c>
      <c r="K623" s="200" t="s">
        <v>331</v>
      </c>
      <c r="L623" s="200"/>
      <c r="M623" s="272"/>
      <c r="N623" s="272"/>
      <c r="O623" s="273"/>
      <c r="P623" s="276">
        <v>54.345326313976599</v>
      </c>
      <c r="Q623" s="274"/>
      <c r="R623" s="275"/>
      <c r="T623" s="200"/>
      <c r="U623" s="200"/>
      <c r="V623" s="982"/>
    </row>
    <row r="624" spans="1:25" hidden="1" x14ac:dyDescent="0.25">
      <c r="A624" s="1078" t="s">
        <v>119</v>
      </c>
      <c r="B624" s="1043">
        <v>130</v>
      </c>
      <c r="C624" s="1043"/>
      <c r="D624" s="1043" t="s">
        <v>267</v>
      </c>
      <c r="E624" s="1078" t="s">
        <v>365</v>
      </c>
      <c r="F624" s="1078" t="s">
        <v>1280</v>
      </c>
      <c r="G624" s="1078"/>
      <c r="H624" s="1078" t="s">
        <v>355</v>
      </c>
      <c r="I624" s="1078" t="e">
        <v>#N/A</v>
      </c>
      <c r="J624" s="200" t="s">
        <v>331</v>
      </c>
      <c r="K624" s="200" t="s">
        <v>337</v>
      </c>
      <c r="L624" s="200"/>
      <c r="M624" s="1079">
        <v>1075000</v>
      </c>
      <c r="N624" s="1079">
        <v>1075400</v>
      </c>
      <c r="O624" s="1080">
        <v>400</v>
      </c>
      <c r="P624" s="1084"/>
      <c r="Q624" s="1081"/>
      <c r="R624" s="1082">
        <v>400</v>
      </c>
      <c r="S624" s="1083"/>
      <c r="T624" s="1078"/>
      <c r="U624" s="1077" t="s">
        <v>326</v>
      </c>
      <c r="V624" s="1060">
        <v>44334</v>
      </c>
      <c r="W624" s="1256"/>
      <c r="Y624" t="str">
        <f t="shared" ref="Y624:Y625" si="7">IF(O624=R624," ",1)</f>
        <v xml:space="preserve"> </v>
      </c>
    </row>
    <row r="625" spans="1:25" hidden="1" x14ac:dyDescent="0.25">
      <c r="A625" s="1078" t="s">
        <v>119</v>
      </c>
      <c r="B625" s="1043">
        <v>130</v>
      </c>
      <c r="C625" s="1043"/>
      <c r="D625" s="1043" t="s">
        <v>267</v>
      </c>
      <c r="E625" s="1078" t="s">
        <v>365</v>
      </c>
      <c r="F625" s="1078" t="s">
        <v>1281</v>
      </c>
      <c r="G625" s="1078"/>
      <c r="H625" s="1078" t="s">
        <v>355</v>
      </c>
      <c r="I625" s="1078" t="e">
        <v>#N/A</v>
      </c>
      <c r="J625" s="200" t="s">
        <v>331</v>
      </c>
      <c r="K625" s="200" t="s">
        <v>337</v>
      </c>
      <c r="L625" s="200"/>
      <c r="M625" s="1079">
        <v>1075400</v>
      </c>
      <c r="N625" s="1079">
        <v>1075600</v>
      </c>
      <c r="O625" s="1080">
        <v>200</v>
      </c>
      <c r="P625" s="1084"/>
      <c r="Q625" s="1081"/>
      <c r="R625" s="1082">
        <v>200</v>
      </c>
      <c r="S625" s="1083"/>
      <c r="T625" s="1078"/>
      <c r="U625" s="1077" t="s">
        <v>326</v>
      </c>
      <c r="V625" s="1060">
        <v>44327</v>
      </c>
      <c r="W625" s="1256"/>
      <c r="Y625" t="str">
        <f t="shared" si="7"/>
        <v xml:space="preserve"> </v>
      </c>
    </row>
    <row r="626" spans="1:25" hidden="1" x14ac:dyDescent="0.25">
      <c r="A626" s="200" t="s">
        <v>119</v>
      </c>
      <c r="B626" s="270">
        <v>129</v>
      </c>
      <c r="C626" s="270"/>
      <c r="D626" s="270"/>
      <c r="E626" s="200" t="s">
        <v>333</v>
      </c>
      <c r="F626" s="200"/>
      <c r="G626" s="200" t="s">
        <v>1282</v>
      </c>
      <c r="H626" s="200" t="s">
        <v>1283</v>
      </c>
      <c r="I626" s="200" t="s">
        <v>336</v>
      </c>
      <c r="J626" s="200" t="s">
        <v>337</v>
      </c>
      <c r="K626" s="200" t="s">
        <v>331</v>
      </c>
      <c r="L626" s="200"/>
      <c r="M626" s="272"/>
      <c r="N626" s="272"/>
      <c r="O626" s="273"/>
      <c r="P626" s="276">
        <v>62.9851421897161</v>
      </c>
      <c r="Q626" s="274"/>
      <c r="R626" s="275"/>
      <c r="T626" s="200"/>
      <c r="U626" s="200"/>
      <c r="V626" s="982"/>
    </row>
    <row r="627" spans="1:25" hidden="1" x14ac:dyDescent="0.25">
      <c r="A627" s="200" t="s">
        <v>119</v>
      </c>
      <c r="B627" s="270">
        <v>131</v>
      </c>
      <c r="C627" s="270"/>
      <c r="D627" s="270"/>
      <c r="E627" s="200" t="s">
        <v>333</v>
      </c>
      <c r="F627" s="200"/>
      <c r="G627" s="200" t="s">
        <v>1282</v>
      </c>
      <c r="H627" s="200" t="s">
        <v>1284</v>
      </c>
      <c r="I627" s="200" t="s">
        <v>336</v>
      </c>
      <c r="J627" s="200" t="s">
        <v>337</v>
      </c>
      <c r="K627" s="200" t="s">
        <v>331</v>
      </c>
      <c r="L627" s="200"/>
      <c r="M627" s="272"/>
      <c r="N627" s="272"/>
      <c r="O627" s="273"/>
      <c r="P627" s="276">
        <v>160.529533185899</v>
      </c>
      <c r="Q627" s="274"/>
      <c r="R627" s="275"/>
      <c r="T627" s="200"/>
      <c r="U627" s="200"/>
      <c r="V627" s="982"/>
    </row>
    <row r="628" spans="1:25" hidden="1" x14ac:dyDescent="0.25">
      <c r="A628" s="200" t="s">
        <v>119</v>
      </c>
      <c r="B628" s="270">
        <v>129</v>
      </c>
      <c r="C628" s="270"/>
      <c r="D628" s="270"/>
      <c r="E628" s="200" t="s">
        <v>333</v>
      </c>
      <c r="F628" s="200"/>
      <c r="G628" s="200" t="s">
        <v>1285</v>
      </c>
      <c r="H628" s="200" t="s">
        <v>1286</v>
      </c>
      <c r="I628" s="200" t="s">
        <v>336</v>
      </c>
      <c r="J628" s="200" t="s">
        <v>337</v>
      </c>
      <c r="K628" s="200" t="s">
        <v>331</v>
      </c>
      <c r="L628" s="200"/>
      <c r="M628" s="272"/>
      <c r="N628" s="272"/>
      <c r="O628" s="273"/>
      <c r="P628" s="276">
        <v>12.8432213271086</v>
      </c>
      <c r="Q628" s="274"/>
      <c r="R628" s="275"/>
      <c r="T628" s="200"/>
      <c r="U628" s="200"/>
      <c r="V628" s="982"/>
    </row>
    <row r="629" spans="1:25" hidden="1" x14ac:dyDescent="0.25">
      <c r="A629" s="200" t="s">
        <v>119</v>
      </c>
      <c r="B629" s="270">
        <v>129</v>
      </c>
      <c r="C629" s="270"/>
      <c r="D629" s="270"/>
      <c r="E629" s="200" t="s">
        <v>333</v>
      </c>
      <c r="F629" s="200"/>
      <c r="G629" s="200" t="s">
        <v>1282</v>
      </c>
      <c r="H629" s="200" t="s">
        <v>1287</v>
      </c>
      <c r="I629" s="200" t="s">
        <v>336</v>
      </c>
      <c r="J629" s="200" t="s">
        <v>337</v>
      </c>
      <c r="K629" s="200" t="s">
        <v>331</v>
      </c>
      <c r="L629" s="200"/>
      <c r="M629" s="272"/>
      <c r="N629" s="272"/>
      <c r="O629" s="273"/>
      <c r="P629" s="276">
        <v>29.411485395408199</v>
      </c>
      <c r="Q629" s="274"/>
      <c r="R629" s="275"/>
      <c r="T629" s="200"/>
      <c r="U629" s="200"/>
      <c r="V629" s="982"/>
    </row>
    <row r="630" spans="1:25" hidden="1" x14ac:dyDescent="0.25">
      <c r="A630" s="200" t="s">
        <v>119</v>
      </c>
      <c r="B630" s="270">
        <v>129</v>
      </c>
      <c r="C630" s="270"/>
      <c r="D630" s="270"/>
      <c r="E630" s="200" t="s">
        <v>333</v>
      </c>
      <c r="F630" s="200"/>
      <c r="G630" s="200" t="s">
        <v>1282</v>
      </c>
      <c r="H630" s="200" t="s">
        <v>1288</v>
      </c>
      <c r="I630" s="200" t="s">
        <v>336</v>
      </c>
      <c r="J630" s="200" t="s">
        <v>337</v>
      </c>
      <c r="K630" s="200" t="s">
        <v>331</v>
      </c>
      <c r="L630" s="200"/>
      <c r="M630" s="272"/>
      <c r="N630" s="272"/>
      <c r="O630" s="273"/>
      <c r="P630" s="276">
        <v>79.785882791088497</v>
      </c>
      <c r="Q630" s="274"/>
      <c r="R630" s="275"/>
      <c r="T630" s="200"/>
      <c r="U630" s="200"/>
      <c r="V630" s="982"/>
    </row>
    <row r="631" spans="1:25" hidden="1" x14ac:dyDescent="0.25">
      <c r="A631" s="200" t="s">
        <v>119</v>
      </c>
      <c r="B631" s="270">
        <v>129</v>
      </c>
      <c r="C631" s="270"/>
      <c r="D631" s="270"/>
      <c r="E631" s="200" t="s">
        <v>333</v>
      </c>
      <c r="F631" s="200"/>
      <c r="G631" s="200" t="s">
        <v>1289</v>
      </c>
      <c r="H631" s="200" t="s">
        <v>1290</v>
      </c>
      <c r="I631" s="200" t="s">
        <v>336</v>
      </c>
      <c r="J631" s="200" t="s">
        <v>337</v>
      </c>
      <c r="K631" s="200" t="s">
        <v>331</v>
      </c>
      <c r="L631" s="200"/>
      <c r="M631" s="272"/>
      <c r="N631" s="272"/>
      <c r="O631" s="273"/>
      <c r="P631" s="276">
        <v>51.205329424167203</v>
      </c>
      <c r="Q631" s="274"/>
      <c r="R631" s="275"/>
      <c r="T631" s="200"/>
      <c r="U631" s="200"/>
      <c r="V631" s="982"/>
    </row>
    <row r="632" spans="1:25" hidden="1" x14ac:dyDescent="0.25">
      <c r="A632" s="1078" t="s">
        <v>119</v>
      </c>
      <c r="B632" s="1043">
        <v>131</v>
      </c>
      <c r="C632" s="1043"/>
      <c r="D632" s="1043" t="s">
        <v>267</v>
      </c>
      <c r="E632" s="1078" t="s">
        <v>365</v>
      </c>
      <c r="F632" s="1078" t="s">
        <v>1291</v>
      </c>
      <c r="G632" s="1078"/>
      <c r="H632" s="1078" t="s">
        <v>355</v>
      </c>
      <c r="I632" s="1078" t="e">
        <v>#N/A</v>
      </c>
      <c r="J632" s="200" t="s">
        <v>331</v>
      </c>
      <c r="K632" s="200" t="s">
        <v>337</v>
      </c>
      <c r="L632" s="200"/>
      <c r="M632" s="1079">
        <v>1075600</v>
      </c>
      <c r="N632" s="1079">
        <v>1075700</v>
      </c>
      <c r="O632" s="1080">
        <v>100</v>
      </c>
      <c r="P632" s="1084"/>
      <c r="Q632" s="1081"/>
      <c r="R632" s="1082">
        <v>100</v>
      </c>
      <c r="S632" s="1083"/>
      <c r="T632" s="1078"/>
      <c r="U632" s="1077" t="s">
        <v>326</v>
      </c>
      <c r="V632" s="1060">
        <v>44364</v>
      </c>
      <c r="W632" s="1256"/>
      <c r="Y632" t="str">
        <f>IF(O632=R632," ",1)</f>
        <v xml:space="preserve"> </v>
      </c>
    </row>
    <row r="633" spans="1:25" hidden="1" x14ac:dyDescent="0.25">
      <c r="A633" s="1078" t="s">
        <v>119</v>
      </c>
      <c r="B633" s="1043">
        <v>131</v>
      </c>
      <c r="C633" s="1043"/>
      <c r="D633" s="1043" t="s">
        <v>267</v>
      </c>
      <c r="E633" s="1078" t="s">
        <v>365</v>
      </c>
      <c r="F633" s="1078" t="s">
        <v>1292</v>
      </c>
      <c r="G633" s="1078"/>
      <c r="H633" s="1078" t="s">
        <v>355</v>
      </c>
      <c r="I633" s="1078" t="e">
        <v>#N/A</v>
      </c>
      <c r="J633" s="200" t="s">
        <v>331</v>
      </c>
      <c r="K633" s="200" t="s">
        <v>337</v>
      </c>
      <c r="L633" s="200"/>
      <c r="M633" s="1079">
        <v>1075700</v>
      </c>
      <c r="N633" s="1079">
        <v>1075916</v>
      </c>
      <c r="O633" s="1080">
        <v>216</v>
      </c>
      <c r="P633" s="1084"/>
      <c r="Q633" s="1081"/>
      <c r="R633" s="1082">
        <v>216</v>
      </c>
      <c r="S633" s="1083"/>
      <c r="T633" s="1078"/>
      <c r="U633" s="1078" t="s">
        <v>326</v>
      </c>
      <c r="V633" s="1060">
        <v>44385</v>
      </c>
      <c r="W633" s="1256"/>
      <c r="Y633" t="str">
        <f>IF(O633=R633," ",1)</f>
        <v xml:space="preserve"> </v>
      </c>
    </row>
    <row r="634" spans="1:25" hidden="1" x14ac:dyDescent="0.25">
      <c r="A634" s="200" t="s">
        <v>119</v>
      </c>
      <c r="B634" s="270">
        <v>132</v>
      </c>
      <c r="C634" s="270"/>
      <c r="D634" s="270"/>
      <c r="E634" s="200" t="s">
        <v>328</v>
      </c>
      <c r="F634" s="200" t="s">
        <v>1293</v>
      </c>
      <c r="G634" s="200" t="s">
        <v>1282</v>
      </c>
      <c r="H634" s="200" t="s">
        <v>1294</v>
      </c>
      <c r="I634" s="200" t="s">
        <v>499</v>
      </c>
      <c r="J634" s="200" t="s">
        <v>331</v>
      </c>
      <c r="K634" s="200" t="s">
        <v>331</v>
      </c>
      <c r="L634" s="200"/>
      <c r="M634" s="272"/>
      <c r="N634" s="272"/>
      <c r="O634" s="307"/>
      <c r="P634" s="276">
        <v>62.808697714967401</v>
      </c>
      <c r="Q634" s="274"/>
      <c r="R634" s="275"/>
      <c r="T634" s="200"/>
      <c r="U634" s="200" t="s">
        <v>326</v>
      </c>
      <c r="V634" s="982">
        <v>44329</v>
      </c>
      <c r="W634" s="1256" t="s">
        <v>1295</v>
      </c>
    </row>
    <row r="635" spans="1:25" hidden="1" x14ac:dyDescent="0.25">
      <c r="A635" s="200" t="s">
        <v>119</v>
      </c>
      <c r="B635" s="270">
        <v>132</v>
      </c>
      <c r="C635" s="270"/>
      <c r="D635" s="270"/>
      <c r="E635" s="200" t="s">
        <v>333</v>
      </c>
      <c r="F635" s="200"/>
      <c r="G635" s="200" t="s">
        <v>1282</v>
      </c>
      <c r="H635" s="200" t="s">
        <v>1296</v>
      </c>
      <c r="I635" s="200" t="s">
        <v>515</v>
      </c>
      <c r="J635" s="200" t="s">
        <v>337</v>
      </c>
      <c r="K635" s="200" t="s">
        <v>331</v>
      </c>
      <c r="L635" s="200"/>
      <c r="M635" s="272"/>
      <c r="N635" s="272"/>
      <c r="O635" s="273"/>
      <c r="P635" s="276">
        <v>179.22695443723401</v>
      </c>
      <c r="Q635" s="274"/>
      <c r="R635" s="275"/>
      <c r="T635" s="200"/>
      <c r="U635" s="200"/>
      <c r="V635" s="982"/>
    </row>
    <row r="636" spans="1:25" hidden="1" x14ac:dyDescent="0.25">
      <c r="A636" s="200" t="s">
        <v>119</v>
      </c>
      <c r="B636" s="270">
        <v>132</v>
      </c>
      <c r="C636" s="270"/>
      <c r="D636" s="270"/>
      <c r="E636" s="200" t="s">
        <v>333</v>
      </c>
      <c r="F636" s="200"/>
      <c r="G636" s="200" t="s">
        <v>1297</v>
      </c>
      <c r="H636" s="200" t="s">
        <v>1298</v>
      </c>
      <c r="I636" s="200" t="s">
        <v>336</v>
      </c>
      <c r="J636" s="200" t="s">
        <v>337</v>
      </c>
      <c r="K636" s="200" t="s">
        <v>331</v>
      </c>
      <c r="L636" s="200"/>
      <c r="M636" s="272"/>
      <c r="N636" s="272"/>
      <c r="O636" s="273"/>
      <c r="P636" s="276">
        <v>0</v>
      </c>
      <c r="Q636" s="274"/>
      <c r="R636" s="275"/>
      <c r="T636" s="200"/>
      <c r="U636" s="200"/>
      <c r="V636" s="982"/>
    </row>
  </sheetData>
  <autoFilter ref="A6:V636" xr:uid="{BB2104BD-4F59-4DBB-BBB1-D3E45EF5B34A}">
    <filterColumn colId="14">
      <customFilters>
        <customFilter operator="notEqual" val=" "/>
      </customFilters>
    </filterColumn>
    <filterColumn colId="15">
      <customFilters>
        <customFilter operator="notEqual" val=" "/>
      </customFilters>
    </filterColumn>
  </autoFilter>
  <mergeCells count="1">
    <mergeCell ref="O3:P3"/>
  </mergeCells>
  <pageMargins left="0.7" right="0.7" top="0.75" bottom="0.75" header="0.3" footer="0.3"/>
  <pageSetup scale="24" fitToHeight="0" orientation="portrait" r:id="rId1"/>
  <headerFooter>
    <oddFooter>&amp;RPage &amp;P of &amp;N</oddFooter>
  </headerFooter>
  <legacy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B04DE7-F9BB-4795-8CC2-ED43E0B3ED4A}">
  <sheetPr>
    <pageSetUpPr fitToPage="1"/>
  </sheetPr>
  <dimension ref="A1:Z171"/>
  <sheetViews>
    <sheetView showGridLines="0" zoomScale="90" zoomScaleNormal="90" workbookViewId="0">
      <pane ySplit="1" topLeftCell="A2" activePane="bottomLeft" state="frozen"/>
      <selection pane="bottomLeft" activeCell="A70" sqref="A70"/>
    </sheetView>
  </sheetViews>
  <sheetFormatPr defaultRowHeight="15" x14ac:dyDescent="0.25"/>
  <cols>
    <col min="1" max="1" width="28.85546875" style="208" bestFit="1" customWidth="1"/>
    <col min="2" max="2" width="13.140625" bestFit="1" customWidth="1"/>
    <col min="3" max="3" width="16.85546875" style="208" bestFit="1" customWidth="1"/>
    <col min="4" max="4" width="11.28515625" style="208" bestFit="1" customWidth="1"/>
    <col min="5" max="5" width="26.42578125" style="208" customWidth="1"/>
    <col min="6" max="6" width="16.28515625" style="208" customWidth="1"/>
    <col min="7" max="7" width="21.28515625" style="208" customWidth="1"/>
    <col min="8" max="8" width="36.85546875" style="208" customWidth="1"/>
    <col min="9" max="9" width="66.7109375" style="797" customWidth="1"/>
    <col min="10" max="10" width="13.5703125" style="208" bestFit="1" customWidth="1"/>
    <col min="11" max="11" width="52.7109375" customWidth="1"/>
    <col min="12" max="12" width="21.28515625" customWidth="1"/>
    <col min="13" max="13" width="28.28515625" customWidth="1"/>
    <col min="14" max="14" width="19.7109375" customWidth="1"/>
    <col min="15" max="15" width="120.7109375" customWidth="1"/>
    <col min="16" max="16" width="24.28515625" customWidth="1"/>
    <col min="17" max="17" width="16.28515625" customWidth="1"/>
    <col min="18" max="19" width="12" customWidth="1"/>
    <col min="20" max="20" width="9.5703125" customWidth="1"/>
    <col min="21" max="21" width="6.85546875" customWidth="1"/>
    <col min="22" max="22" width="9" customWidth="1"/>
    <col min="23" max="23" width="36.140625" customWidth="1"/>
    <col min="24" max="24" width="13.7109375" customWidth="1"/>
    <col min="25" max="25" width="20.5703125" customWidth="1"/>
    <col min="26" max="26" width="75" customWidth="1"/>
  </cols>
  <sheetData>
    <row r="1" spans="1:26" ht="34.15" customHeight="1" x14ac:dyDescent="0.25">
      <c r="A1" s="646" t="s">
        <v>1299</v>
      </c>
      <c r="B1" s="646" t="s">
        <v>1300</v>
      </c>
      <c r="C1" s="646" t="s">
        <v>136</v>
      </c>
      <c r="D1" s="646" t="s">
        <v>1301</v>
      </c>
      <c r="E1" s="646" t="s">
        <v>1302</v>
      </c>
      <c r="F1" s="646" t="s">
        <v>24</v>
      </c>
      <c r="G1" s="646" t="s">
        <v>1303</v>
      </c>
      <c r="H1" s="647" t="s">
        <v>1304</v>
      </c>
      <c r="I1" s="647" t="s">
        <v>23</v>
      </c>
      <c r="J1" s="646" t="s">
        <v>1305</v>
      </c>
      <c r="K1" s="646" t="s">
        <v>1306</v>
      </c>
      <c r="L1" s="648" t="s">
        <v>1307</v>
      </c>
      <c r="M1" s="648" t="s">
        <v>1308</v>
      </c>
      <c r="N1" s="648" t="s">
        <v>1309</v>
      </c>
      <c r="O1" s="648" t="s">
        <v>1310</v>
      </c>
      <c r="P1" s="648" t="s">
        <v>1311</v>
      </c>
      <c r="Q1" s="648" t="s">
        <v>1312</v>
      </c>
      <c r="R1" s="648" t="s">
        <v>1313</v>
      </c>
      <c r="S1" s="648" t="s">
        <v>1314</v>
      </c>
      <c r="T1" s="648" t="s">
        <v>1315</v>
      </c>
      <c r="U1" s="648" t="s">
        <v>1316</v>
      </c>
      <c r="V1" s="648" t="s">
        <v>1317</v>
      </c>
      <c r="W1" s="648" t="s">
        <v>1318</v>
      </c>
      <c r="X1" s="648" t="s">
        <v>1319</v>
      </c>
      <c r="Y1" s="647" t="s">
        <v>1320</v>
      </c>
      <c r="Z1" s="647" t="s">
        <v>1321</v>
      </c>
    </row>
    <row r="2" spans="1:26" x14ac:dyDescent="0.25">
      <c r="A2" s="649" t="s">
        <v>354</v>
      </c>
      <c r="B2" s="649" t="s">
        <v>1322</v>
      </c>
      <c r="C2" s="649" t="s">
        <v>1323</v>
      </c>
      <c r="D2" s="649">
        <v>994.3</v>
      </c>
      <c r="E2" s="649"/>
      <c r="F2" s="649" t="s">
        <v>1324</v>
      </c>
      <c r="G2" s="649" t="s">
        <v>1325</v>
      </c>
      <c r="H2" s="649" t="s">
        <v>1326</v>
      </c>
      <c r="I2" s="650" t="s">
        <v>1327</v>
      </c>
      <c r="J2" s="649" t="s">
        <v>1328</v>
      </c>
      <c r="K2" s="651" t="s">
        <v>1329</v>
      </c>
      <c r="L2" s="651" t="s">
        <v>1330</v>
      </c>
      <c r="M2" s="651" t="s">
        <v>1331</v>
      </c>
      <c r="N2" s="651" t="s">
        <v>355</v>
      </c>
      <c r="O2" s="651" t="s">
        <v>1332</v>
      </c>
      <c r="P2" s="651" t="s">
        <v>1333</v>
      </c>
      <c r="Q2" s="651" t="s">
        <v>1334</v>
      </c>
      <c r="R2" s="651">
        <v>640173.24238940096</v>
      </c>
      <c r="S2" s="651">
        <v>5497188.5838008597</v>
      </c>
      <c r="T2" s="651">
        <v>10</v>
      </c>
      <c r="U2" s="651" t="s">
        <v>1335</v>
      </c>
      <c r="V2" s="651" t="s">
        <v>1336</v>
      </c>
      <c r="W2" s="651" t="s">
        <v>1337</v>
      </c>
      <c r="X2" s="651" t="s">
        <v>1338</v>
      </c>
      <c r="Y2" s="1227"/>
      <c r="Z2" s="1227"/>
    </row>
    <row r="3" spans="1:26" x14ac:dyDescent="0.25">
      <c r="A3" s="652" t="s">
        <v>356</v>
      </c>
      <c r="B3" s="652" t="s">
        <v>1322</v>
      </c>
      <c r="C3" s="652" t="s">
        <v>1323</v>
      </c>
      <c r="D3" s="652">
        <v>994.3</v>
      </c>
      <c r="E3" s="652"/>
      <c r="F3" s="652" t="s">
        <v>1324</v>
      </c>
      <c r="G3" s="652" t="s">
        <v>1325</v>
      </c>
      <c r="H3" s="652" t="s">
        <v>1326</v>
      </c>
      <c r="I3" s="653" t="s">
        <v>1327</v>
      </c>
      <c r="J3" s="652" t="s">
        <v>1328</v>
      </c>
      <c r="K3" s="654" t="s">
        <v>1329</v>
      </c>
      <c r="L3" s="654" t="s">
        <v>1330</v>
      </c>
      <c r="M3" s="654" t="s">
        <v>1331</v>
      </c>
      <c r="N3" s="654" t="s">
        <v>355</v>
      </c>
      <c r="O3" s="654" t="s">
        <v>1332</v>
      </c>
      <c r="P3" s="654" t="s">
        <v>1333</v>
      </c>
      <c r="Q3" s="654" t="s">
        <v>1334</v>
      </c>
      <c r="R3" s="654">
        <v>640171.52429841005</v>
      </c>
      <c r="S3" s="654">
        <v>5497182.8640668904</v>
      </c>
      <c r="T3" s="654">
        <v>10</v>
      </c>
      <c r="U3" s="654" t="s">
        <v>1335</v>
      </c>
      <c r="V3" s="654" t="s">
        <v>1336</v>
      </c>
      <c r="W3" s="654" t="s">
        <v>1337</v>
      </c>
      <c r="X3" s="654" t="s">
        <v>1338</v>
      </c>
      <c r="Y3" s="1227"/>
      <c r="Z3" s="1227"/>
    </row>
    <row r="4" spans="1:26" x14ac:dyDescent="0.25">
      <c r="A4" s="655" t="s">
        <v>1339</v>
      </c>
      <c r="B4" s="655" t="s">
        <v>1322</v>
      </c>
      <c r="C4" s="655" t="s">
        <v>1323</v>
      </c>
      <c r="D4" s="655">
        <v>994.3</v>
      </c>
      <c r="E4" s="655"/>
      <c r="F4" s="655" t="s">
        <v>162</v>
      </c>
      <c r="G4" s="655" t="s">
        <v>1340</v>
      </c>
      <c r="H4" s="655" t="s">
        <v>1326</v>
      </c>
      <c r="I4" s="656" t="s">
        <v>1341</v>
      </c>
      <c r="J4" s="655" t="s">
        <v>326</v>
      </c>
      <c r="K4" s="657" t="s">
        <v>1342</v>
      </c>
      <c r="L4" s="654"/>
      <c r="M4" s="654"/>
      <c r="N4" s="654" t="s">
        <v>353</v>
      </c>
      <c r="O4" s="654" t="s">
        <v>1343</v>
      </c>
      <c r="P4" s="654" t="s">
        <v>1333</v>
      </c>
      <c r="Q4" s="654" t="s">
        <v>1334</v>
      </c>
      <c r="R4" s="654">
        <v>640342.00003971497</v>
      </c>
      <c r="S4" s="654">
        <v>5497180.00001931</v>
      </c>
      <c r="T4" s="654">
        <v>10</v>
      </c>
      <c r="U4" s="654" t="s">
        <v>1335</v>
      </c>
      <c r="V4" s="654" t="s">
        <v>1336</v>
      </c>
      <c r="W4" s="654" t="s">
        <v>1337</v>
      </c>
      <c r="X4" s="654" t="s">
        <v>1338</v>
      </c>
      <c r="Y4" s="1227"/>
      <c r="Z4" s="1227"/>
    </row>
    <row r="5" spans="1:26" x14ac:dyDescent="0.25">
      <c r="A5" s="655" t="s">
        <v>1344</v>
      </c>
      <c r="B5" s="655" t="s">
        <v>1322</v>
      </c>
      <c r="C5" s="655" t="s">
        <v>1323</v>
      </c>
      <c r="D5" s="655">
        <v>994.4</v>
      </c>
      <c r="E5" s="655"/>
      <c r="F5" s="655" t="s">
        <v>162</v>
      </c>
      <c r="G5" s="655" t="s">
        <v>1340</v>
      </c>
      <c r="H5" s="655" t="s">
        <v>1326</v>
      </c>
      <c r="I5" s="656" t="s">
        <v>1341</v>
      </c>
      <c r="J5" s="655" t="s">
        <v>1328</v>
      </c>
      <c r="K5" s="657" t="s">
        <v>1329</v>
      </c>
      <c r="L5" s="654"/>
      <c r="M5" s="654"/>
      <c r="N5" s="654" t="s">
        <v>353</v>
      </c>
      <c r="O5" s="654" t="s">
        <v>1343</v>
      </c>
      <c r="P5" s="654" t="s">
        <v>1333</v>
      </c>
      <c r="Q5" s="654" t="s">
        <v>1334</v>
      </c>
      <c r="R5" s="654">
        <v>640055.12269391003</v>
      </c>
      <c r="S5" s="654">
        <v>5497239.2439869205</v>
      </c>
      <c r="T5" s="654">
        <v>10</v>
      </c>
      <c r="U5" s="654" t="s">
        <v>1335</v>
      </c>
      <c r="V5" s="654" t="s">
        <v>1336</v>
      </c>
      <c r="W5" s="654" t="s">
        <v>1337</v>
      </c>
      <c r="X5" s="654" t="s">
        <v>1338</v>
      </c>
      <c r="Y5" s="1227"/>
      <c r="Z5" s="1227"/>
    </row>
    <row r="6" spans="1:26" x14ac:dyDescent="0.25">
      <c r="A6" s="658" t="s">
        <v>1345</v>
      </c>
      <c r="B6" s="658" t="s">
        <v>1346</v>
      </c>
      <c r="C6" s="658" t="s">
        <v>162</v>
      </c>
      <c r="D6" s="658">
        <v>997.7</v>
      </c>
      <c r="E6" s="658" t="s">
        <v>1347</v>
      </c>
      <c r="F6" s="1225" t="s">
        <v>1348</v>
      </c>
      <c r="G6" s="658" t="s">
        <v>1340</v>
      </c>
      <c r="H6" s="658" t="s">
        <v>1349</v>
      </c>
      <c r="I6" s="659" t="s">
        <v>1350</v>
      </c>
      <c r="J6" s="658" t="s">
        <v>326</v>
      </c>
      <c r="K6" s="660" t="s">
        <v>1342</v>
      </c>
      <c r="L6" s="661" t="s">
        <v>1330</v>
      </c>
      <c r="M6" s="661" t="s">
        <v>1331</v>
      </c>
      <c r="N6" s="661" t="s">
        <v>355</v>
      </c>
      <c r="O6" s="661" t="s">
        <v>1351</v>
      </c>
      <c r="P6" s="661" t="s">
        <v>1333</v>
      </c>
      <c r="Q6" s="661" t="s">
        <v>1334</v>
      </c>
      <c r="R6" s="661">
        <v>637822.21297961497</v>
      </c>
      <c r="S6" s="661">
        <v>5495017.7980516804</v>
      </c>
      <c r="T6" s="661">
        <v>10</v>
      </c>
      <c r="U6" s="661" t="s">
        <v>1335</v>
      </c>
      <c r="V6" s="661" t="s">
        <v>1336</v>
      </c>
      <c r="W6" s="661"/>
      <c r="X6" s="661" t="s">
        <v>1338</v>
      </c>
      <c r="Y6" s="1227"/>
      <c r="Z6" s="1227"/>
    </row>
    <row r="7" spans="1:26" ht="45" x14ac:dyDescent="0.25">
      <c r="A7" s="652" t="s">
        <v>366</v>
      </c>
      <c r="B7" s="652"/>
      <c r="C7" s="652" t="s">
        <v>1352</v>
      </c>
      <c r="D7" s="652">
        <v>997.7</v>
      </c>
      <c r="E7" s="652"/>
      <c r="F7" s="652" t="s">
        <v>1348</v>
      </c>
      <c r="G7" s="652"/>
      <c r="H7" s="662" t="s">
        <v>1353</v>
      </c>
      <c r="I7" s="653" t="s">
        <v>1354</v>
      </c>
      <c r="J7" s="652" t="s">
        <v>326</v>
      </c>
      <c r="K7" s="654" t="s">
        <v>1342</v>
      </c>
      <c r="L7" s="654" t="s">
        <v>1330</v>
      </c>
      <c r="M7" s="654" t="s">
        <v>1331</v>
      </c>
      <c r="N7" s="654" t="s">
        <v>355</v>
      </c>
      <c r="O7" s="654" t="s">
        <v>1351</v>
      </c>
      <c r="P7" s="654" t="s">
        <v>1333</v>
      </c>
      <c r="Q7" s="654" t="s">
        <v>1334</v>
      </c>
      <c r="R7" s="654">
        <v>637871.13965196302</v>
      </c>
      <c r="S7" s="654">
        <v>5495019.8147458797</v>
      </c>
      <c r="T7" s="654">
        <v>10</v>
      </c>
      <c r="U7" s="654" t="s">
        <v>1335</v>
      </c>
      <c r="V7" s="654" t="s">
        <v>1336</v>
      </c>
      <c r="W7" s="654"/>
      <c r="X7" s="654" t="s">
        <v>1338</v>
      </c>
      <c r="Y7" s="1227"/>
      <c r="Z7" s="1227"/>
    </row>
    <row r="8" spans="1:26" x14ac:dyDescent="0.25">
      <c r="A8" s="652" t="s">
        <v>1355</v>
      </c>
      <c r="B8" s="652" t="s">
        <v>1356</v>
      </c>
      <c r="C8" s="652" t="s">
        <v>1352</v>
      </c>
      <c r="D8" s="652">
        <v>998.1</v>
      </c>
      <c r="E8" s="652"/>
      <c r="F8" s="1223" t="s">
        <v>1348</v>
      </c>
      <c r="G8" s="652" t="s">
        <v>1325</v>
      </c>
      <c r="H8" s="652"/>
      <c r="I8" s="653" t="s">
        <v>1357</v>
      </c>
      <c r="J8" s="652" t="s">
        <v>326</v>
      </c>
      <c r="K8" s="654" t="s">
        <v>1342</v>
      </c>
      <c r="L8" s="654" t="s">
        <v>1330</v>
      </c>
      <c r="M8" s="654" t="s">
        <v>1331</v>
      </c>
      <c r="N8" s="654" t="s">
        <v>373</v>
      </c>
      <c r="O8" s="654" t="s">
        <v>1358</v>
      </c>
      <c r="P8" s="654" t="s">
        <v>1333</v>
      </c>
      <c r="Q8" s="654" t="s">
        <v>1334</v>
      </c>
      <c r="R8" s="654">
        <v>637437.001667139</v>
      </c>
      <c r="S8" s="654">
        <v>5495021.6581388703</v>
      </c>
      <c r="T8" s="654">
        <v>10</v>
      </c>
      <c r="U8" s="654" t="s">
        <v>1335</v>
      </c>
      <c r="V8" s="654" t="s">
        <v>1336</v>
      </c>
      <c r="W8" s="654"/>
      <c r="X8" s="654" t="s">
        <v>1338</v>
      </c>
      <c r="Y8" s="1227"/>
      <c r="Z8" s="1227"/>
    </row>
    <row r="9" spans="1:26" x14ac:dyDescent="0.25">
      <c r="A9" s="655" t="s">
        <v>382</v>
      </c>
      <c r="B9" s="655"/>
      <c r="C9" s="655" t="s">
        <v>162</v>
      </c>
      <c r="D9" s="655">
        <v>999.8</v>
      </c>
      <c r="E9" s="655"/>
      <c r="F9" s="655" t="s">
        <v>162</v>
      </c>
      <c r="G9" s="655" t="s">
        <v>1340</v>
      </c>
      <c r="H9" s="655"/>
      <c r="I9" s="656" t="s">
        <v>1341</v>
      </c>
      <c r="J9" s="655" t="s">
        <v>326</v>
      </c>
      <c r="K9" s="657" t="s">
        <v>1342</v>
      </c>
      <c r="L9" s="654"/>
      <c r="M9" s="654"/>
      <c r="N9" s="654" t="s">
        <v>384</v>
      </c>
      <c r="O9" s="654" t="s">
        <v>1359</v>
      </c>
      <c r="P9" s="654" t="s">
        <v>1333</v>
      </c>
      <c r="Q9" s="654" t="s">
        <v>1334</v>
      </c>
      <c r="R9" s="654">
        <v>635769.84609374602</v>
      </c>
      <c r="S9" s="654">
        <v>5495278.0645767897</v>
      </c>
      <c r="T9" s="654">
        <v>10</v>
      </c>
      <c r="U9" s="654" t="s">
        <v>1335</v>
      </c>
      <c r="V9" s="654" t="s">
        <v>1336</v>
      </c>
      <c r="W9" s="654"/>
      <c r="X9" s="654" t="s">
        <v>1338</v>
      </c>
      <c r="Y9" s="1227"/>
      <c r="Z9" s="1227"/>
    </row>
    <row r="10" spans="1:26" x14ac:dyDescent="0.25">
      <c r="A10" s="652" t="s">
        <v>1360</v>
      </c>
      <c r="B10" s="652" t="s">
        <v>1361</v>
      </c>
      <c r="C10" s="652" t="s">
        <v>1323</v>
      </c>
      <c r="D10" s="652">
        <v>999.9</v>
      </c>
      <c r="E10" s="652"/>
      <c r="F10" s="1225" t="s">
        <v>1348</v>
      </c>
      <c r="G10" s="652" t="s">
        <v>1325</v>
      </c>
      <c r="H10" s="652"/>
      <c r="I10" s="1222" t="s">
        <v>1327</v>
      </c>
      <c r="J10" s="652" t="s">
        <v>1328</v>
      </c>
      <c r="K10" s="654" t="s">
        <v>1362</v>
      </c>
      <c r="L10" s="654" t="s">
        <v>1330</v>
      </c>
      <c r="M10" s="654" t="s">
        <v>1331</v>
      </c>
      <c r="N10" s="654" t="s">
        <v>393</v>
      </c>
      <c r="O10" s="654" t="s">
        <v>1343</v>
      </c>
      <c r="P10" s="654" t="s">
        <v>1333</v>
      </c>
      <c r="Q10" s="654" t="s">
        <v>1334</v>
      </c>
      <c r="R10" s="654">
        <v>635625.30976141396</v>
      </c>
      <c r="S10" s="654">
        <v>5495212.84688533</v>
      </c>
      <c r="T10" s="654">
        <v>10</v>
      </c>
      <c r="U10" s="654" t="s">
        <v>1335</v>
      </c>
      <c r="V10" s="654" t="s">
        <v>1336</v>
      </c>
      <c r="W10" s="654" t="s">
        <v>1337</v>
      </c>
      <c r="X10" s="654" t="s">
        <v>1338</v>
      </c>
      <c r="Y10" s="1227"/>
      <c r="Z10" s="1227"/>
    </row>
    <row r="11" spans="1:26" x14ac:dyDescent="0.25">
      <c r="A11" s="655" t="s">
        <v>395</v>
      </c>
      <c r="B11" s="655"/>
      <c r="C11" s="655" t="s">
        <v>162</v>
      </c>
      <c r="D11" s="655">
        <v>999.9</v>
      </c>
      <c r="E11" s="655"/>
      <c r="F11" s="655" t="s">
        <v>162</v>
      </c>
      <c r="G11" s="655" t="s">
        <v>1340</v>
      </c>
      <c r="H11" s="655"/>
      <c r="I11" s="656" t="s">
        <v>1341</v>
      </c>
      <c r="J11" s="655" t="s">
        <v>1328</v>
      </c>
      <c r="K11" s="657" t="s">
        <v>1363</v>
      </c>
      <c r="L11" s="654" t="s">
        <v>1330</v>
      </c>
      <c r="M11" s="654" t="s">
        <v>1364</v>
      </c>
      <c r="N11" s="654" t="s">
        <v>394</v>
      </c>
      <c r="O11" s="654" t="s">
        <v>1359</v>
      </c>
      <c r="P11" s="654" t="s">
        <v>1333</v>
      </c>
      <c r="Q11" s="654" t="s">
        <v>1334</v>
      </c>
      <c r="R11" s="654">
        <v>635642.58678753499</v>
      </c>
      <c r="S11" s="654">
        <v>5495299.8296785299</v>
      </c>
      <c r="T11" s="654">
        <v>10</v>
      </c>
      <c r="U11" s="654" t="s">
        <v>1335</v>
      </c>
      <c r="V11" s="654" t="s">
        <v>1336</v>
      </c>
      <c r="W11" s="654"/>
      <c r="X11" s="654" t="s">
        <v>1338</v>
      </c>
      <c r="Y11" s="1227"/>
      <c r="Z11" s="1227"/>
    </row>
    <row r="12" spans="1:26" x14ac:dyDescent="0.25">
      <c r="A12" s="655" t="s">
        <v>1365</v>
      </c>
      <c r="B12" s="655" t="s">
        <v>1366</v>
      </c>
      <c r="C12" s="655" t="s">
        <v>162</v>
      </c>
      <c r="D12" s="655">
        <v>1003.4</v>
      </c>
      <c r="E12" s="655" t="s">
        <v>1367</v>
      </c>
      <c r="F12" s="1225" t="s">
        <v>1348</v>
      </c>
      <c r="G12" s="655" t="s">
        <v>1340</v>
      </c>
      <c r="H12" s="655"/>
      <c r="I12" s="656" t="s">
        <v>1368</v>
      </c>
      <c r="J12" s="655" t="s">
        <v>326</v>
      </c>
      <c r="K12" s="657" t="s">
        <v>1342</v>
      </c>
      <c r="L12" s="661" t="s">
        <v>1330</v>
      </c>
      <c r="M12" s="661" t="s">
        <v>1331</v>
      </c>
      <c r="N12" s="661" t="s">
        <v>406</v>
      </c>
      <c r="O12" s="661" t="s">
        <v>1369</v>
      </c>
      <c r="P12" s="661" t="s">
        <v>1333</v>
      </c>
      <c r="Q12" s="661" t="s">
        <v>1334</v>
      </c>
      <c r="R12" s="661">
        <v>632628.52845616394</v>
      </c>
      <c r="S12" s="661">
        <v>5494416.1751473304</v>
      </c>
      <c r="T12" s="661">
        <v>10</v>
      </c>
      <c r="U12" s="661" t="s">
        <v>1335</v>
      </c>
      <c r="V12" s="661" t="s">
        <v>1336</v>
      </c>
      <c r="W12" s="661"/>
      <c r="X12" s="661" t="s">
        <v>1338</v>
      </c>
      <c r="Y12" s="1227"/>
      <c r="Z12" s="1227"/>
    </row>
    <row r="13" spans="1:26" x14ac:dyDescent="0.25">
      <c r="A13" s="652" t="s">
        <v>1370</v>
      </c>
      <c r="B13" s="652" t="s">
        <v>1371</v>
      </c>
      <c r="C13" s="652" t="s">
        <v>1352</v>
      </c>
      <c r="D13" s="652">
        <v>1005.9</v>
      </c>
      <c r="E13" s="652" t="s">
        <v>1367</v>
      </c>
      <c r="F13" s="1223" t="s">
        <v>1348</v>
      </c>
      <c r="G13" s="652" t="s">
        <v>1325</v>
      </c>
      <c r="H13" s="652"/>
      <c r="I13" s="663" t="s">
        <v>1372</v>
      </c>
      <c r="J13" s="652" t="s">
        <v>326</v>
      </c>
      <c r="K13" s="654" t="s">
        <v>1342</v>
      </c>
      <c r="L13" s="661" t="s">
        <v>1330</v>
      </c>
      <c r="M13" s="661" t="s">
        <v>1331</v>
      </c>
      <c r="N13" s="661" t="s">
        <v>413</v>
      </c>
      <c r="O13" s="661" t="s">
        <v>1373</v>
      </c>
      <c r="P13" s="661" t="s">
        <v>1333</v>
      </c>
      <c r="Q13" s="661" t="s">
        <v>1334</v>
      </c>
      <c r="R13" s="661">
        <v>631404.39818000002</v>
      </c>
      <c r="S13" s="661">
        <v>5492313.4270799998</v>
      </c>
      <c r="T13" s="661">
        <v>10</v>
      </c>
      <c r="U13" s="661" t="s">
        <v>1335</v>
      </c>
      <c r="V13" s="661" t="s">
        <v>1336</v>
      </c>
      <c r="W13" s="661"/>
      <c r="X13" s="661" t="s">
        <v>1338</v>
      </c>
      <c r="Y13" s="1227"/>
      <c r="Z13" s="1227"/>
    </row>
    <row r="14" spans="1:26" x14ac:dyDescent="0.25">
      <c r="A14" s="652" t="s">
        <v>1374</v>
      </c>
      <c r="B14" s="652" t="s">
        <v>1375</v>
      </c>
      <c r="C14" s="652" t="s">
        <v>1323</v>
      </c>
      <c r="D14" s="652">
        <v>1006.8</v>
      </c>
      <c r="E14" s="652" t="s">
        <v>1367</v>
      </c>
      <c r="F14" s="1223" t="s">
        <v>1348</v>
      </c>
      <c r="G14" s="652" t="s">
        <v>1325</v>
      </c>
      <c r="H14" s="652"/>
      <c r="I14" s="663" t="s">
        <v>1376</v>
      </c>
      <c r="J14" s="652" t="s">
        <v>326</v>
      </c>
      <c r="K14" s="654" t="s">
        <v>1342</v>
      </c>
      <c r="L14" s="661" t="s">
        <v>1330</v>
      </c>
      <c r="M14" s="661" t="s">
        <v>1364</v>
      </c>
      <c r="N14" s="661" t="s">
        <v>422</v>
      </c>
      <c r="O14" s="661" t="s">
        <v>1369</v>
      </c>
      <c r="P14" s="661" t="s">
        <v>1333</v>
      </c>
      <c r="Q14" s="661" t="s">
        <v>1334</v>
      </c>
      <c r="R14" s="661">
        <v>631121.22879524296</v>
      </c>
      <c r="S14" s="661">
        <v>5491510.66525885</v>
      </c>
      <c r="T14" s="661">
        <v>10</v>
      </c>
      <c r="U14" s="661" t="s">
        <v>1335</v>
      </c>
      <c r="V14" s="661" t="s">
        <v>1336</v>
      </c>
      <c r="W14" s="661"/>
      <c r="X14" s="661" t="s">
        <v>1338</v>
      </c>
      <c r="Y14" s="1227"/>
      <c r="Z14" s="1227"/>
    </row>
    <row r="15" spans="1:26" ht="30" x14ac:dyDescent="0.25">
      <c r="A15" s="655" t="s">
        <v>1377</v>
      </c>
      <c r="B15" s="655" t="s">
        <v>1378</v>
      </c>
      <c r="C15" s="655" t="s">
        <v>162</v>
      </c>
      <c r="D15" s="655">
        <v>1007.5</v>
      </c>
      <c r="E15" s="655" t="s">
        <v>1367</v>
      </c>
      <c r="F15" s="655" t="s">
        <v>162</v>
      </c>
      <c r="G15" s="655" t="s">
        <v>1340</v>
      </c>
      <c r="H15" s="655"/>
      <c r="I15" s="656" t="s">
        <v>1379</v>
      </c>
      <c r="J15" s="655" t="s">
        <v>326</v>
      </c>
      <c r="K15" s="657" t="s">
        <v>1342</v>
      </c>
      <c r="L15" s="661"/>
      <c r="M15" s="661"/>
      <c r="N15" s="661" t="s">
        <v>427</v>
      </c>
      <c r="O15" s="661" t="s">
        <v>1369</v>
      </c>
      <c r="P15" s="661" t="s">
        <v>1333</v>
      </c>
      <c r="Q15" s="661" t="s">
        <v>1334</v>
      </c>
      <c r="R15" s="661">
        <v>630858.31306002697</v>
      </c>
      <c r="S15" s="661">
        <v>5490820.9799160501</v>
      </c>
      <c r="T15" s="661">
        <v>10</v>
      </c>
      <c r="U15" s="661" t="s">
        <v>1335</v>
      </c>
      <c r="V15" s="661" t="s">
        <v>1336</v>
      </c>
      <c r="W15" s="661"/>
      <c r="X15" s="661" t="s">
        <v>1338</v>
      </c>
      <c r="Y15" s="1227"/>
      <c r="Z15" s="1227"/>
    </row>
    <row r="16" spans="1:26" ht="30" x14ac:dyDescent="0.25">
      <c r="A16" s="652" t="s">
        <v>1380</v>
      </c>
      <c r="B16" s="652" t="s">
        <v>1381</v>
      </c>
      <c r="C16" s="652" t="s">
        <v>1352</v>
      </c>
      <c r="D16" s="652">
        <v>1007.9</v>
      </c>
      <c r="E16" s="652" t="s">
        <v>1367</v>
      </c>
      <c r="F16" s="652" t="s">
        <v>1348</v>
      </c>
      <c r="G16" s="652"/>
      <c r="H16" s="652"/>
      <c r="I16" s="653" t="s">
        <v>1382</v>
      </c>
      <c r="J16" s="652" t="s">
        <v>326</v>
      </c>
      <c r="K16" s="654" t="s">
        <v>1342</v>
      </c>
      <c r="L16" s="661"/>
      <c r="M16" s="661"/>
      <c r="N16" s="661" t="s">
        <v>435</v>
      </c>
      <c r="O16" s="661" t="s">
        <v>1369</v>
      </c>
      <c r="P16" s="661" t="s">
        <v>1333</v>
      </c>
      <c r="Q16" s="661" t="s">
        <v>1334</v>
      </c>
      <c r="R16" s="661">
        <v>630772.89952720795</v>
      </c>
      <c r="S16" s="661">
        <v>5490603.6362720896</v>
      </c>
      <c r="T16" s="661">
        <v>10</v>
      </c>
      <c r="U16" s="661" t="s">
        <v>1335</v>
      </c>
      <c r="V16" s="661" t="s">
        <v>1336</v>
      </c>
      <c r="W16" s="661"/>
      <c r="X16" s="661" t="s">
        <v>1338</v>
      </c>
      <c r="Y16" s="1227"/>
      <c r="Z16" s="1227"/>
    </row>
    <row r="17" spans="1:26" x14ac:dyDescent="0.25">
      <c r="A17" s="652" t="s">
        <v>1383</v>
      </c>
      <c r="B17" s="652" t="s">
        <v>1381</v>
      </c>
      <c r="C17" s="652" t="s">
        <v>1352</v>
      </c>
      <c r="D17" s="652">
        <v>1008</v>
      </c>
      <c r="E17" s="652" t="s">
        <v>1367</v>
      </c>
      <c r="F17" s="652" t="s">
        <v>1348</v>
      </c>
      <c r="G17" s="652" t="s">
        <v>1325</v>
      </c>
      <c r="H17" s="652"/>
      <c r="I17" s="653" t="s">
        <v>1384</v>
      </c>
      <c r="J17" s="652" t="s">
        <v>326</v>
      </c>
      <c r="K17" s="654" t="s">
        <v>1342</v>
      </c>
      <c r="L17" s="661"/>
      <c r="M17" s="661"/>
      <c r="N17" s="661" t="s">
        <v>432</v>
      </c>
      <c r="O17" s="661" t="s">
        <v>1369</v>
      </c>
      <c r="P17" s="661" t="s">
        <v>1333</v>
      </c>
      <c r="Q17" s="661" t="s">
        <v>1334</v>
      </c>
      <c r="R17" s="661">
        <v>630691.67686617596</v>
      </c>
      <c r="S17" s="661">
        <v>5490402.8170182304</v>
      </c>
      <c r="T17" s="661">
        <v>10</v>
      </c>
      <c r="U17" s="661" t="s">
        <v>1335</v>
      </c>
      <c r="V17" s="661" t="s">
        <v>1336</v>
      </c>
      <c r="W17" s="661"/>
      <c r="X17" s="661" t="s">
        <v>1338</v>
      </c>
      <c r="Y17" s="1227"/>
      <c r="Z17" s="1227"/>
    </row>
    <row r="18" spans="1:26" ht="30" x14ac:dyDescent="0.25">
      <c r="A18" s="655" t="s">
        <v>1385</v>
      </c>
      <c r="B18" s="655" t="s">
        <v>1386</v>
      </c>
      <c r="C18" s="655" t="s">
        <v>162</v>
      </c>
      <c r="D18" s="655">
        <v>1009.7</v>
      </c>
      <c r="E18" s="655" t="s">
        <v>1367</v>
      </c>
      <c r="F18" s="655" t="s">
        <v>162</v>
      </c>
      <c r="G18" s="655" t="s">
        <v>1340</v>
      </c>
      <c r="H18" s="655"/>
      <c r="I18" s="656" t="s">
        <v>1387</v>
      </c>
      <c r="J18" s="655" t="s">
        <v>326</v>
      </c>
      <c r="K18" s="657" t="s">
        <v>1342</v>
      </c>
      <c r="L18" s="661"/>
      <c r="M18" s="661"/>
      <c r="N18" s="661" t="s">
        <v>445</v>
      </c>
      <c r="O18" s="661" t="s">
        <v>1388</v>
      </c>
      <c r="P18" s="661" t="s">
        <v>1333</v>
      </c>
      <c r="Q18" s="661" t="s">
        <v>1334</v>
      </c>
      <c r="R18" s="661">
        <v>630231.24383010797</v>
      </c>
      <c r="S18" s="661">
        <v>5488930.8331941199</v>
      </c>
      <c r="T18" s="661">
        <v>10</v>
      </c>
      <c r="U18" s="661" t="s">
        <v>1335</v>
      </c>
      <c r="V18" s="661" t="s">
        <v>1336</v>
      </c>
      <c r="W18" s="661"/>
      <c r="X18" s="661" t="s">
        <v>1338</v>
      </c>
      <c r="Y18" s="1227"/>
      <c r="Z18" s="1227"/>
    </row>
    <row r="19" spans="1:26" x14ac:dyDescent="0.25">
      <c r="A19" s="655" t="s">
        <v>1389</v>
      </c>
      <c r="B19" s="655"/>
      <c r="C19" s="655" t="s">
        <v>162</v>
      </c>
      <c r="D19" s="655">
        <v>1011.5</v>
      </c>
      <c r="E19" s="655"/>
      <c r="F19" s="655" t="s">
        <v>162</v>
      </c>
      <c r="G19" s="655" t="s">
        <v>1340</v>
      </c>
      <c r="H19" s="655"/>
      <c r="I19" s="656" t="s">
        <v>1390</v>
      </c>
      <c r="J19" s="655"/>
      <c r="K19" s="657"/>
      <c r="L19" s="654"/>
      <c r="M19" s="654"/>
      <c r="N19" s="654"/>
      <c r="O19" s="654"/>
      <c r="P19" s="654"/>
      <c r="Q19" s="654"/>
      <c r="R19" s="654"/>
      <c r="S19" s="654"/>
      <c r="T19" s="654"/>
      <c r="U19" s="654"/>
      <c r="V19" s="654"/>
      <c r="W19" s="654"/>
      <c r="X19" s="654"/>
      <c r="Y19" s="1227"/>
      <c r="Z19" s="1227"/>
    </row>
    <row r="20" spans="1:26" x14ac:dyDescent="0.25">
      <c r="A20" s="652" t="s">
        <v>1391</v>
      </c>
      <c r="B20" s="652" t="s">
        <v>1392</v>
      </c>
      <c r="C20" s="652" t="s">
        <v>1352</v>
      </c>
      <c r="D20" s="652">
        <v>1012.2</v>
      </c>
      <c r="E20" s="652"/>
      <c r="F20" s="1223" t="s">
        <v>1348</v>
      </c>
      <c r="G20" s="652" t="s">
        <v>1325</v>
      </c>
      <c r="H20" s="652"/>
      <c r="I20" s="653" t="s">
        <v>1393</v>
      </c>
      <c r="J20" s="652" t="s">
        <v>326</v>
      </c>
      <c r="K20" s="654" t="s">
        <v>1342</v>
      </c>
      <c r="L20" s="654"/>
      <c r="M20" s="654"/>
      <c r="N20" s="654" t="s">
        <v>463</v>
      </c>
      <c r="O20" s="654" t="s">
        <v>1394</v>
      </c>
      <c r="P20" s="654" t="s">
        <v>1333</v>
      </c>
      <c r="Q20" s="654" t="s">
        <v>1334</v>
      </c>
      <c r="R20" s="654">
        <v>629804.16358721501</v>
      </c>
      <c r="S20" s="654">
        <v>5486719.6408718899</v>
      </c>
      <c r="T20" s="654">
        <v>10</v>
      </c>
      <c r="U20" s="654" t="s">
        <v>1335</v>
      </c>
      <c r="V20" s="654" t="s">
        <v>1336</v>
      </c>
      <c r="W20" s="654"/>
      <c r="X20" s="654" t="s">
        <v>1338</v>
      </c>
      <c r="Y20" s="1227"/>
      <c r="Z20" s="1227"/>
    </row>
    <row r="21" spans="1:26" x14ac:dyDescent="0.25">
      <c r="A21" s="652" t="s">
        <v>1395</v>
      </c>
      <c r="B21" s="652" t="s">
        <v>1396</v>
      </c>
      <c r="C21" s="652" t="s">
        <v>1323</v>
      </c>
      <c r="D21" s="652">
        <v>1013.6</v>
      </c>
      <c r="E21" s="652"/>
      <c r="F21" s="1223" t="s">
        <v>1397</v>
      </c>
      <c r="G21" s="652" t="s">
        <v>1325</v>
      </c>
      <c r="H21" s="652"/>
      <c r="I21" s="653" t="s">
        <v>1327</v>
      </c>
      <c r="J21" s="652" t="s">
        <v>1328</v>
      </c>
      <c r="K21" s="654" t="s">
        <v>1398</v>
      </c>
      <c r="L21" s="654"/>
      <c r="M21" s="654"/>
      <c r="N21" s="654" t="s">
        <v>474</v>
      </c>
      <c r="O21" s="654" t="s">
        <v>1399</v>
      </c>
      <c r="P21" s="654" t="s">
        <v>1333</v>
      </c>
      <c r="Q21" s="654" t="s">
        <v>1334</v>
      </c>
      <c r="R21" s="654">
        <v>630320.57174955599</v>
      </c>
      <c r="S21" s="654">
        <v>5485411.0572798597</v>
      </c>
      <c r="T21" s="654">
        <v>10</v>
      </c>
      <c r="U21" s="654" t="s">
        <v>1335</v>
      </c>
      <c r="V21" s="654" t="s">
        <v>1336</v>
      </c>
      <c r="W21" s="654"/>
      <c r="X21" s="654" t="s">
        <v>1338</v>
      </c>
      <c r="Y21" s="1227"/>
      <c r="Z21" s="1227"/>
    </row>
    <row r="22" spans="1:26" x14ac:dyDescent="0.25">
      <c r="A22" s="655" t="s">
        <v>1400</v>
      </c>
      <c r="B22" s="655" t="s">
        <v>1401</v>
      </c>
      <c r="C22" s="655" t="s">
        <v>162</v>
      </c>
      <c r="D22" s="655">
        <v>1015.4</v>
      </c>
      <c r="E22" s="655"/>
      <c r="F22" s="1225" t="s">
        <v>1348</v>
      </c>
      <c r="G22" s="655" t="s">
        <v>1340</v>
      </c>
      <c r="H22" s="655"/>
      <c r="I22" s="656" t="s">
        <v>1341</v>
      </c>
      <c r="J22" s="655" t="s">
        <v>326</v>
      </c>
      <c r="K22" s="657" t="s">
        <v>1342</v>
      </c>
      <c r="L22" s="654"/>
      <c r="M22" s="654"/>
      <c r="N22" s="654" t="s">
        <v>487</v>
      </c>
      <c r="O22" s="654" t="s">
        <v>1373</v>
      </c>
      <c r="P22" s="654" t="s">
        <v>1333</v>
      </c>
      <c r="Q22" s="654" t="s">
        <v>1334</v>
      </c>
      <c r="R22" s="654">
        <v>629501.02120010403</v>
      </c>
      <c r="S22" s="654">
        <v>5484021.5032683602</v>
      </c>
      <c r="T22" s="654">
        <v>10</v>
      </c>
      <c r="U22" s="654" t="s">
        <v>1335</v>
      </c>
      <c r="V22" s="654" t="s">
        <v>1336</v>
      </c>
      <c r="W22" s="654"/>
      <c r="X22" s="654" t="s">
        <v>1338</v>
      </c>
      <c r="Y22" s="1227"/>
      <c r="Z22" s="1227"/>
    </row>
    <row r="23" spans="1:26" ht="51" customHeight="1" x14ac:dyDescent="0.25">
      <c r="A23" s="907" t="s">
        <v>1402</v>
      </c>
      <c r="B23" s="907" t="s">
        <v>1403</v>
      </c>
      <c r="C23" s="907" t="s">
        <v>1352</v>
      </c>
      <c r="D23" s="907">
        <v>1015.4</v>
      </c>
      <c r="E23" s="907"/>
      <c r="F23" s="907" t="s">
        <v>1324</v>
      </c>
      <c r="G23" s="907"/>
      <c r="H23" s="652"/>
      <c r="I23" s="908" t="s">
        <v>1404</v>
      </c>
      <c r="J23" s="907" t="s">
        <v>1328</v>
      </c>
      <c r="K23" s="909" t="s">
        <v>1405</v>
      </c>
      <c r="L23" s="654" t="s">
        <v>1330</v>
      </c>
      <c r="M23" s="654" t="s">
        <v>1331</v>
      </c>
      <c r="N23" s="654" t="s">
        <v>355</v>
      </c>
      <c r="O23" s="654" t="s">
        <v>1406</v>
      </c>
      <c r="P23" s="654" t="s">
        <v>1333</v>
      </c>
      <c r="Q23" s="654" t="s">
        <v>1334</v>
      </c>
      <c r="R23" s="654">
        <v>629403.40059604205</v>
      </c>
      <c r="S23" s="654">
        <v>5484115.2935629599</v>
      </c>
      <c r="T23" s="654">
        <v>10</v>
      </c>
      <c r="U23" s="654" t="s">
        <v>1335</v>
      </c>
      <c r="V23" s="654" t="s">
        <v>1336</v>
      </c>
      <c r="W23" s="654" t="s">
        <v>1407</v>
      </c>
      <c r="X23" s="654" t="s">
        <v>1338</v>
      </c>
      <c r="Y23" s="1227"/>
      <c r="Z23" s="1227"/>
    </row>
    <row r="24" spans="1:26" x14ac:dyDescent="0.25">
      <c r="A24" s="655" t="s">
        <v>1408</v>
      </c>
      <c r="B24" s="655" t="s">
        <v>1403</v>
      </c>
      <c r="C24" s="655" t="s">
        <v>162</v>
      </c>
      <c r="D24" s="655">
        <v>1015.4</v>
      </c>
      <c r="E24" s="655"/>
      <c r="F24" s="1225" t="s">
        <v>1348</v>
      </c>
      <c r="G24" s="655" t="s">
        <v>1340</v>
      </c>
      <c r="H24" s="655"/>
      <c r="I24" s="656" t="s">
        <v>1341</v>
      </c>
      <c r="J24" s="655" t="s">
        <v>1328</v>
      </c>
      <c r="K24" s="657" t="s">
        <v>1405</v>
      </c>
      <c r="L24" s="654" t="s">
        <v>1330</v>
      </c>
      <c r="M24" s="654" t="s">
        <v>1331</v>
      </c>
      <c r="N24" s="654" t="s">
        <v>490</v>
      </c>
      <c r="O24" s="654" t="s">
        <v>1409</v>
      </c>
      <c r="P24" s="654" t="s">
        <v>1333</v>
      </c>
      <c r="Q24" s="654" t="s">
        <v>1334</v>
      </c>
      <c r="R24" s="654">
        <v>629425.67034398101</v>
      </c>
      <c r="S24" s="654">
        <v>5484012.0453565</v>
      </c>
      <c r="T24" s="654">
        <v>10</v>
      </c>
      <c r="U24" s="654" t="s">
        <v>1335</v>
      </c>
      <c r="V24" s="654" t="s">
        <v>1336</v>
      </c>
      <c r="W24" s="654" t="s">
        <v>1407</v>
      </c>
      <c r="X24" s="654" t="s">
        <v>1338</v>
      </c>
      <c r="Y24" s="1227"/>
      <c r="Z24" s="1227"/>
    </row>
    <row r="25" spans="1:26" ht="49.9" customHeight="1" x14ac:dyDescent="0.25">
      <c r="A25" s="907" t="s">
        <v>1410</v>
      </c>
      <c r="B25" s="907" t="s">
        <v>1403</v>
      </c>
      <c r="C25" s="907" t="s">
        <v>1352</v>
      </c>
      <c r="D25" s="907">
        <v>1015.5</v>
      </c>
      <c r="E25" s="907"/>
      <c r="F25" s="907" t="s">
        <v>1324</v>
      </c>
      <c r="G25" s="907"/>
      <c r="H25" s="652"/>
      <c r="I25" s="908" t="s">
        <v>1404</v>
      </c>
      <c r="J25" s="907" t="s">
        <v>1328</v>
      </c>
      <c r="K25" s="909" t="s">
        <v>1405</v>
      </c>
      <c r="L25" s="654" t="s">
        <v>1330</v>
      </c>
      <c r="M25" s="654" t="s">
        <v>1331</v>
      </c>
      <c r="N25" s="654" t="s">
        <v>355</v>
      </c>
      <c r="O25" s="654" t="s">
        <v>1406</v>
      </c>
      <c r="P25" s="654" t="s">
        <v>1333</v>
      </c>
      <c r="Q25" s="654" t="s">
        <v>1334</v>
      </c>
      <c r="R25" s="654">
        <v>629389.36537996796</v>
      </c>
      <c r="S25" s="654">
        <v>5484105.5002608998</v>
      </c>
      <c r="T25" s="654">
        <v>10</v>
      </c>
      <c r="U25" s="654" t="s">
        <v>1335</v>
      </c>
      <c r="V25" s="654" t="s">
        <v>1336</v>
      </c>
      <c r="W25" s="654" t="s">
        <v>1407</v>
      </c>
      <c r="X25" s="654" t="s">
        <v>1338</v>
      </c>
      <c r="Y25" s="1227"/>
      <c r="Z25" s="1227"/>
    </row>
    <row r="26" spans="1:26" x14ac:dyDescent="0.25">
      <c r="A26" s="655" t="s">
        <v>1411</v>
      </c>
      <c r="B26" s="655" t="s">
        <v>1412</v>
      </c>
      <c r="C26" s="655" t="s">
        <v>162</v>
      </c>
      <c r="D26" s="655">
        <v>1015.7</v>
      </c>
      <c r="E26" s="655"/>
      <c r="F26" s="655" t="s">
        <v>162</v>
      </c>
      <c r="G26" s="655" t="s">
        <v>1340</v>
      </c>
      <c r="H26" s="655"/>
      <c r="I26" s="656" t="s">
        <v>1341</v>
      </c>
      <c r="J26" s="655" t="s">
        <v>326</v>
      </c>
      <c r="K26" s="657" t="s">
        <v>1342</v>
      </c>
      <c r="L26" s="654" t="s">
        <v>1330</v>
      </c>
      <c r="M26" s="654" t="s">
        <v>1364</v>
      </c>
      <c r="N26" s="654" t="s">
        <v>498</v>
      </c>
      <c r="O26" s="654" t="s">
        <v>1413</v>
      </c>
      <c r="P26" s="654" t="s">
        <v>1333</v>
      </c>
      <c r="Q26" s="654" t="s">
        <v>1334</v>
      </c>
      <c r="R26" s="654">
        <v>629359.65668367897</v>
      </c>
      <c r="S26" s="654">
        <v>5483888.3994918596</v>
      </c>
      <c r="T26" s="654">
        <v>10</v>
      </c>
      <c r="U26" s="654" t="s">
        <v>1335</v>
      </c>
      <c r="V26" s="654" t="s">
        <v>1336</v>
      </c>
      <c r="W26" s="654" t="s">
        <v>1414</v>
      </c>
      <c r="X26" s="654" t="s">
        <v>1338</v>
      </c>
      <c r="Y26" s="1227"/>
      <c r="Z26" s="1227"/>
    </row>
    <row r="27" spans="1:26" ht="30" x14ac:dyDescent="0.25">
      <c r="A27" s="652" t="s">
        <v>1415</v>
      </c>
      <c r="B27" s="652"/>
      <c r="C27" s="652" t="s">
        <v>1352</v>
      </c>
      <c r="D27" s="652">
        <v>1015.8</v>
      </c>
      <c r="E27" s="652"/>
      <c r="F27" s="652" t="s">
        <v>1324</v>
      </c>
      <c r="G27" s="652"/>
      <c r="H27" s="652"/>
      <c r="I27" s="653" t="s">
        <v>1416</v>
      </c>
      <c r="J27" s="652" t="s">
        <v>326</v>
      </c>
      <c r="K27" s="654" t="s">
        <v>1342</v>
      </c>
      <c r="L27" s="654" t="s">
        <v>1330</v>
      </c>
      <c r="M27" s="654" t="s">
        <v>1364</v>
      </c>
      <c r="N27" s="654" t="s">
        <v>503</v>
      </c>
      <c r="O27" s="654" t="s">
        <v>1417</v>
      </c>
      <c r="P27" s="654" t="s">
        <v>1333</v>
      </c>
      <c r="Q27" s="654" t="s">
        <v>1334</v>
      </c>
      <c r="R27" s="654">
        <v>629229.90542335704</v>
      </c>
      <c r="S27" s="654">
        <v>5483821.8150875801</v>
      </c>
      <c r="T27" s="654">
        <v>10</v>
      </c>
      <c r="U27" s="654" t="s">
        <v>1335</v>
      </c>
      <c r="V27" s="654" t="s">
        <v>1336</v>
      </c>
      <c r="W27" s="654" t="s">
        <v>1414</v>
      </c>
      <c r="X27" s="654" t="s">
        <v>1338</v>
      </c>
      <c r="Y27" s="1227"/>
      <c r="Z27" s="1227"/>
    </row>
    <row r="28" spans="1:26" x14ac:dyDescent="0.25">
      <c r="A28" s="655" t="s">
        <v>507</v>
      </c>
      <c r="B28" s="655"/>
      <c r="C28" s="655" t="s">
        <v>162</v>
      </c>
      <c r="D28" s="655">
        <v>1016.1</v>
      </c>
      <c r="E28" s="655"/>
      <c r="F28" s="655" t="s">
        <v>162</v>
      </c>
      <c r="G28" s="655" t="s">
        <v>1340</v>
      </c>
      <c r="H28" s="655"/>
      <c r="I28" s="656" t="s">
        <v>1341</v>
      </c>
      <c r="J28" s="655" t="s">
        <v>1328</v>
      </c>
      <c r="K28" s="657" t="s">
        <v>1418</v>
      </c>
      <c r="L28" s="654"/>
      <c r="M28" s="654"/>
      <c r="N28" s="654" t="s">
        <v>509</v>
      </c>
      <c r="O28" s="654" t="s">
        <v>1332</v>
      </c>
      <c r="P28" s="654" t="s">
        <v>1333</v>
      </c>
      <c r="Q28" s="654" t="s">
        <v>1334</v>
      </c>
      <c r="R28" s="654">
        <v>628883.70087589603</v>
      </c>
      <c r="S28" s="654">
        <v>5483841.1497145696</v>
      </c>
      <c r="T28" s="654">
        <v>10</v>
      </c>
      <c r="U28" s="654" t="s">
        <v>1335</v>
      </c>
      <c r="V28" s="654" t="s">
        <v>1336</v>
      </c>
      <c r="W28" s="654"/>
      <c r="X28" s="654" t="s">
        <v>1338</v>
      </c>
      <c r="Y28" s="1227"/>
      <c r="Z28" s="1227"/>
    </row>
    <row r="29" spans="1:26" x14ac:dyDescent="0.25">
      <c r="A29" s="655" t="s">
        <v>1419</v>
      </c>
      <c r="B29" s="655" t="s">
        <v>1420</v>
      </c>
      <c r="C29" s="655" t="s">
        <v>162</v>
      </c>
      <c r="D29" s="655">
        <v>1017.6</v>
      </c>
      <c r="E29" s="655" t="s">
        <v>1367</v>
      </c>
      <c r="F29" s="655" t="s">
        <v>162</v>
      </c>
      <c r="G29" s="655" t="s">
        <v>1340</v>
      </c>
      <c r="H29" s="655"/>
      <c r="I29" s="656" t="s">
        <v>1368</v>
      </c>
      <c r="J29" s="655" t="s">
        <v>326</v>
      </c>
      <c r="K29" s="657" t="s">
        <v>1342</v>
      </c>
      <c r="L29" s="661"/>
      <c r="M29" s="661"/>
      <c r="N29" s="661" t="s">
        <v>520</v>
      </c>
      <c r="O29" s="661" t="s">
        <v>1369</v>
      </c>
      <c r="P29" s="661" t="s">
        <v>1333</v>
      </c>
      <c r="Q29" s="661" t="s">
        <v>1334</v>
      </c>
      <c r="R29" s="661">
        <v>627416.26014022599</v>
      </c>
      <c r="S29" s="661">
        <v>5483930.3577161999</v>
      </c>
      <c r="T29" s="661">
        <v>10</v>
      </c>
      <c r="U29" s="661" t="s">
        <v>1335</v>
      </c>
      <c r="V29" s="661" t="s">
        <v>1336</v>
      </c>
      <c r="W29" s="661"/>
      <c r="X29" s="661" t="s">
        <v>1338</v>
      </c>
      <c r="Y29" s="1227"/>
      <c r="Z29" s="1227"/>
    </row>
    <row r="30" spans="1:26" x14ac:dyDescent="0.25">
      <c r="A30" s="655" t="s">
        <v>1421</v>
      </c>
      <c r="B30" s="655" t="s">
        <v>1422</v>
      </c>
      <c r="C30" s="655" t="s">
        <v>162</v>
      </c>
      <c r="D30" s="655">
        <v>1019</v>
      </c>
      <c r="E30" s="655"/>
      <c r="F30" s="655" t="s">
        <v>162</v>
      </c>
      <c r="G30" s="655" t="s">
        <v>1340</v>
      </c>
      <c r="H30" s="655"/>
      <c r="I30" s="656" t="s">
        <v>1341</v>
      </c>
      <c r="J30" s="655" t="s">
        <v>1328</v>
      </c>
      <c r="K30" s="657" t="s">
        <v>1423</v>
      </c>
      <c r="L30" s="654"/>
      <c r="M30" s="654"/>
      <c r="N30" s="654" t="s">
        <v>535</v>
      </c>
      <c r="O30" s="654" t="s">
        <v>1424</v>
      </c>
      <c r="P30" s="654" t="s">
        <v>1333</v>
      </c>
      <c r="Q30" s="654" t="s">
        <v>1334</v>
      </c>
      <c r="R30" s="654">
        <v>626628.59089269803</v>
      </c>
      <c r="S30" s="654">
        <v>5482328.6549272798</v>
      </c>
      <c r="T30" s="654">
        <v>10</v>
      </c>
      <c r="U30" s="654" t="s">
        <v>1335</v>
      </c>
      <c r="V30" s="654" t="s">
        <v>1336</v>
      </c>
      <c r="W30" s="654"/>
      <c r="X30" s="654" t="s">
        <v>1338</v>
      </c>
      <c r="Y30" s="1227"/>
      <c r="Z30" s="1227"/>
    </row>
    <row r="31" spans="1:26" x14ac:dyDescent="0.25">
      <c r="A31" s="652" t="s">
        <v>547</v>
      </c>
      <c r="B31" s="652"/>
      <c r="C31" s="652" t="s">
        <v>1323</v>
      </c>
      <c r="D31" s="652">
        <v>1019.8</v>
      </c>
      <c r="E31" s="652"/>
      <c r="F31" s="652" t="s">
        <v>1348</v>
      </c>
      <c r="G31" s="652" t="s">
        <v>1325</v>
      </c>
      <c r="H31" s="652"/>
      <c r="I31" s="663" t="s">
        <v>1376</v>
      </c>
      <c r="J31" s="652" t="s">
        <v>1328</v>
      </c>
      <c r="K31" s="654" t="s">
        <v>1425</v>
      </c>
      <c r="L31" s="654"/>
      <c r="M31" s="654"/>
      <c r="N31" s="654" t="s">
        <v>548</v>
      </c>
      <c r="O31" s="654" t="s">
        <v>1426</v>
      </c>
      <c r="P31" s="654" t="s">
        <v>1333</v>
      </c>
      <c r="Q31" s="654" t="s">
        <v>1334</v>
      </c>
      <c r="R31" s="654">
        <v>627027.173717172</v>
      </c>
      <c r="S31" s="654">
        <v>5481866.3079376901</v>
      </c>
      <c r="T31" s="654">
        <v>10</v>
      </c>
      <c r="U31" s="654" t="s">
        <v>1335</v>
      </c>
      <c r="V31" s="654" t="s">
        <v>1336</v>
      </c>
      <c r="W31" s="654" t="s">
        <v>1427</v>
      </c>
      <c r="X31" s="654" t="s">
        <v>1338</v>
      </c>
      <c r="Y31" s="1227"/>
      <c r="Z31" s="1227" t="s">
        <v>4110</v>
      </c>
    </row>
    <row r="32" spans="1:26" x14ac:dyDescent="0.25">
      <c r="A32" s="655" t="s">
        <v>551</v>
      </c>
      <c r="B32" s="655"/>
      <c r="C32" s="655" t="s">
        <v>162</v>
      </c>
      <c r="D32" s="655">
        <v>1020</v>
      </c>
      <c r="E32" s="655"/>
      <c r="F32" s="655" t="s">
        <v>162</v>
      </c>
      <c r="G32" s="655" t="s">
        <v>1340</v>
      </c>
      <c r="H32" s="655"/>
      <c r="I32" s="656" t="s">
        <v>1341</v>
      </c>
      <c r="J32" s="655" t="s">
        <v>1328</v>
      </c>
      <c r="K32" s="657" t="s">
        <v>1362</v>
      </c>
      <c r="L32" s="654"/>
      <c r="M32" s="654"/>
      <c r="N32" s="654" t="s">
        <v>552</v>
      </c>
      <c r="O32" s="654" t="s">
        <v>1428</v>
      </c>
      <c r="P32" s="654" t="s">
        <v>1333</v>
      </c>
      <c r="Q32" s="654" t="s">
        <v>1334</v>
      </c>
      <c r="R32" s="654">
        <v>626663.728221567</v>
      </c>
      <c r="S32" s="654">
        <v>5481879.9621673003</v>
      </c>
      <c r="T32" s="654">
        <v>10</v>
      </c>
      <c r="U32" s="654" t="s">
        <v>1335</v>
      </c>
      <c r="V32" s="654" t="s">
        <v>1336</v>
      </c>
      <c r="W32" s="654" t="s">
        <v>1429</v>
      </c>
      <c r="X32" s="654" t="s">
        <v>1338</v>
      </c>
      <c r="Y32" s="1227"/>
      <c r="Z32" s="1227"/>
    </row>
    <row r="33" spans="1:26" x14ac:dyDescent="0.25">
      <c r="A33" s="655" t="s">
        <v>1430</v>
      </c>
      <c r="B33" s="655" t="s">
        <v>1431</v>
      </c>
      <c r="C33" s="655" t="s">
        <v>162</v>
      </c>
      <c r="D33" s="655">
        <v>1020</v>
      </c>
      <c r="E33" s="655"/>
      <c r="F33" s="655" t="s">
        <v>162</v>
      </c>
      <c r="G33" s="655" t="s">
        <v>1340</v>
      </c>
      <c r="H33" s="655"/>
      <c r="I33" s="656" t="s">
        <v>1341</v>
      </c>
      <c r="J33" s="655" t="s">
        <v>1328</v>
      </c>
      <c r="K33" s="657" t="s">
        <v>1362</v>
      </c>
      <c r="L33" s="654"/>
      <c r="M33" s="654"/>
      <c r="N33" s="654" t="s">
        <v>555</v>
      </c>
      <c r="O33" s="654" t="s">
        <v>1428</v>
      </c>
      <c r="P33" s="654" t="s">
        <v>1333</v>
      </c>
      <c r="Q33" s="654" t="s">
        <v>1334</v>
      </c>
      <c r="R33" s="654">
        <v>626642.37207723397</v>
      </c>
      <c r="S33" s="654">
        <v>5481842.6220466802</v>
      </c>
      <c r="T33" s="654">
        <v>10</v>
      </c>
      <c r="U33" s="654" t="s">
        <v>1335</v>
      </c>
      <c r="V33" s="654" t="s">
        <v>1336</v>
      </c>
      <c r="W33" s="654" t="s">
        <v>1429</v>
      </c>
      <c r="X33" s="654" t="s">
        <v>1338</v>
      </c>
      <c r="Y33" s="1227"/>
      <c r="Z33" s="1227"/>
    </row>
    <row r="34" spans="1:26" x14ac:dyDescent="0.25">
      <c r="A34" s="652" t="s">
        <v>1432</v>
      </c>
      <c r="B34" s="652" t="s">
        <v>1433</v>
      </c>
      <c r="C34" s="652" t="s">
        <v>1352</v>
      </c>
      <c r="D34" s="652">
        <v>1021.1</v>
      </c>
      <c r="E34" s="652" t="s">
        <v>1367</v>
      </c>
      <c r="F34" s="1223" t="s">
        <v>1348</v>
      </c>
      <c r="G34" s="652" t="s">
        <v>1325</v>
      </c>
      <c r="H34" s="652"/>
      <c r="I34" s="653" t="s">
        <v>1434</v>
      </c>
      <c r="J34" s="652" t="s">
        <v>326</v>
      </c>
      <c r="K34" s="654" t="s">
        <v>1342</v>
      </c>
      <c r="L34" s="661" t="s">
        <v>1330</v>
      </c>
      <c r="M34" s="661" t="s">
        <v>1331</v>
      </c>
      <c r="N34" s="661" t="s">
        <v>561</v>
      </c>
      <c r="O34" s="661" t="s">
        <v>1435</v>
      </c>
      <c r="P34" s="661" t="s">
        <v>1333</v>
      </c>
      <c r="Q34" s="661" t="s">
        <v>1334</v>
      </c>
      <c r="R34" s="661">
        <v>626491.94571367302</v>
      </c>
      <c r="S34" s="661">
        <v>5480801.8072250504</v>
      </c>
      <c r="T34" s="661">
        <v>10</v>
      </c>
      <c r="U34" s="661" t="s">
        <v>1335</v>
      </c>
      <c r="V34" s="661" t="s">
        <v>1336</v>
      </c>
      <c r="W34" s="661"/>
      <c r="X34" s="661" t="s">
        <v>1338</v>
      </c>
      <c r="Y34" s="1227"/>
      <c r="Z34" s="1227"/>
    </row>
    <row r="35" spans="1:26" x14ac:dyDescent="0.25">
      <c r="A35" s="652" t="s">
        <v>1436</v>
      </c>
      <c r="B35" s="652" t="s">
        <v>1437</v>
      </c>
      <c r="C35" s="652" t="s">
        <v>1352</v>
      </c>
      <c r="D35" s="652">
        <v>1021.4</v>
      </c>
      <c r="E35" s="652" t="s">
        <v>1367</v>
      </c>
      <c r="F35" s="652" t="s">
        <v>1348</v>
      </c>
      <c r="G35" s="652" t="s">
        <v>1325</v>
      </c>
      <c r="H35" s="652"/>
      <c r="I35" s="653" t="s">
        <v>1438</v>
      </c>
      <c r="J35" s="652" t="s">
        <v>326</v>
      </c>
      <c r="K35" s="654" t="s">
        <v>1342</v>
      </c>
      <c r="L35" s="661"/>
      <c r="M35" s="661"/>
      <c r="N35" s="661" t="s">
        <v>567</v>
      </c>
      <c r="O35" s="661" t="s">
        <v>1369</v>
      </c>
      <c r="P35" s="661" t="s">
        <v>1333</v>
      </c>
      <c r="Q35" s="661" t="s">
        <v>1334</v>
      </c>
      <c r="R35" s="661">
        <v>626501.66144776205</v>
      </c>
      <c r="S35" s="661">
        <v>5480484.23840719</v>
      </c>
      <c r="T35" s="661">
        <v>10</v>
      </c>
      <c r="U35" s="661" t="s">
        <v>1335</v>
      </c>
      <c r="V35" s="661" t="s">
        <v>1336</v>
      </c>
      <c r="W35" s="661"/>
      <c r="X35" s="661" t="s">
        <v>1338</v>
      </c>
      <c r="Y35" s="1227"/>
      <c r="Z35" s="1227"/>
    </row>
    <row r="36" spans="1:26" x14ac:dyDescent="0.25">
      <c r="A36" s="655" t="s">
        <v>572</v>
      </c>
      <c r="B36" s="655"/>
      <c r="C36" s="655" t="s">
        <v>162</v>
      </c>
      <c r="D36" s="655">
        <v>1021.8</v>
      </c>
      <c r="E36" s="655"/>
      <c r="F36" s="655" t="s">
        <v>162</v>
      </c>
      <c r="G36" s="655" t="s">
        <v>1340</v>
      </c>
      <c r="H36" s="655"/>
      <c r="I36" s="656" t="s">
        <v>1439</v>
      </c>
      <c r="J36" s="655" t="s">
        <v>326</v>
      </c>
      <c r="K36" s="657" t="s">
        <v>1342</v>
      </c>
      <c r="L36" s="654"/>
      <c r="M36" s="654"/>
      <c r="N36" s="654" t="s">
        <v>574</v>
      </c>
      <c r="O36" s="654" t="s">
        <v>1373</v>
      </c>
      <c r="P36" s="654" t="s">
        <v>1333</v>
      </c>
      <c r="Q36" s="654" t="s">
        <v>1334</v>
      </c>
      <c r="R36" s="654">
        <v>626408.65399184101</v>
      </c>
      <c r="S36" s="654">
        <v>5480139.3661814099</v>
      </c>
      <c r="T36" s="654">
        <v>10</v>
      </c>
      <c r="U36" s="654" t="s">
        <v>1335</v>
      </c>
      <c r="V36" s="654" t="s">
        <v>1336</v>
      </c>
      <c r="W36" s="654"/>
      <c r="X36" s="654" t="s">
        <v>1338</v>
      </c>
      <c r="Y36" s="1227"/>
      <c r="Z36" s="1227"/>
    </row>
    <row r="37" spans="1:26" x14ac:dyDescent="0.25">
      <c r="A37" s="652" t="s">
        <v>1440</v>
      </c>
      <c r="B37" s="652" t="s">
        <v>1441</v>
      </c>
      <c r="C37" s="652" t="s">
        <v>1352</v>
      </c>
      <c r="D37" s="652">
        <v>1022.9</v>
      </c>
      <c r="E37" s="652" t="s">
        <v>1347</v>
      </c>
      <c r="F37" s="1223" t="s">
        <v>1348</v>
      </c>
      <c r="G37" s="652" t="s">
        <v>1325</v>
      </c>
      <c r="H37" s="652"/>
      <c r="I37" s="663" t="s">
        <v>1442</v>
      </c>
      <c r="J37" s="652" t="s">
        <v>326</v>
      </c>
      <c r="K37" s="654" t="s">
        <v>1342</v>
      </c>
      <c r="L37" s="661"/>
      <c r="M37" s="661"/>
      <c r="N37" s="661" t="s">
        <v>583</v>
      </c>
      <c r="O37" s="661" t="s">
        <v>1373</v>
      </c>
      <c r="P37" s="661" t="s">
        <v>1333</v>
      </c>
      <c r="Q37" s="661" t="s">
        <v>1334</v>
      </c>
      <c r="R37" s="661">
        <v>626066.75251331902</v>
      </c>
      <c r="S37" s="661">
        <v>5479342.281134</v>
      </c>
      <c r="T37" s="661">
        <v>10</v>
      </c>
      <c r="U37" s="661" t="s">
        <v>1335</v>
      </c>
      <c r="V37" s="661" t="s">
        <v>1336</v>
      </c>
      <c r="W37" s="661"/>
      <c r="X37" s="661" t="s">
        <v>1338</v>
      </c>
      <c r="Y37" s="1227"/>
      <c r="Z37" s="1227"/>
    </row>
    <row r="38" spans="1:26" x14ac:dyDescent="0.25">
      <c r="A38" s="655" t="s">
        <v>1443</v>
      </c>
      <c r="B38" s="655" t="s">
        <v>1444</v>
      </c>
      <c r="C38" s="655" t="s">
        <v>162</v>
      </c>
      <c r="D38" s="655">
        <v>1023.7</v>
      </c>
      <c r="E38" s="655"/>
      <c r="F38" s="655" t="s">
        <v>162</v>
      </c>
      <c r="G38" s="655" t="s">
        <v>1340</v>
      </c>
      <c r="H38" s="655"/>
      <c r="I38" s="656" t="s">
        <v>1341</v>
      </c>
      <c r="J38" s="655" t="s">
        <v>326</v>
      </c>
      <c r="K38" s="657" t="s">
        <v>1342</v>
      </c>
      <c r="L38" s="654" t="s">
        <v>1330</v>
      </c>
      <c r="M38" s="654" t="s">
        <v>1364</v>
      </c>
      <c r="N38" s="654" t="s">
        <v>597</v>
      </c>
      <c r="O38" s="654" t="s">
        <v>1445</v>
      </c>
      <c r="P38" s="654" t="s">
        <v>1333</v>
      </c>
      <c r="Q38" s="654" t="s">
        <v>1334</v>
      </c>
      <c r="R38" s="654">
        <v>625530.54945174302</v>
      </c>
      <c r="S38" s="654">
        <v>5478701.8873230899</v>
      </c>
      <c r="T38" s="654">
        <v>10</v>
      </c>
      <c r="U38" s="654" t="s">
        <v>1335</v>
      </c>
      <c r="V38" s="654" t="s">
        <v>1336</v>
      </c>
      <c r="W38" s="654" t="s">
        <v>1446</v>
      </c>
      <c r="X38" s="654" t="s">
        <v>1338</v>
      </c>
      <c r="Y38" s="1227"/>
      <c r="Z38" s="1227"/>
    </row>
    <row r="39" spans="1:26" x14ac:dyDescent="0.25">
      <c r="A39" s="688" t="s">
        <v>1447</v>
      </c>
      <c r="B39" s="688" t="s">
        <v>1444</v>
      </c>
      <c r="C39" s="688" t="s">
        <v>1352</v>
      </c>
      <c r="D39" s="688">
        <v>1023.8</v>
      </c>
      <c r="E39" s="688"/>
      <c r="F39" s="1223" t="s">
        <v>1348</v>
      </c>
      <c r="G39" s="1008" t="s">
        <v>1325</v>
      </c>
      <c r="H39" s="688"/>
      <c r="I39" s="663" t="s">
        <v>1448</v>
      </c>
      <c r="J39" s="688" t="s">
        <v>1328</v>
      </c>
      <c r="K39" s="1009" t="s">
        <v>1362</v>
      </c>
      <c r="L39" s="654" t="s">
        <v>1330</v>
      </c>
      <c r="M39" s="654" t="s">
        <v>1364</v>
      </c>
      <c r="N39" s="654" t="s">
        <v>600</v>
      </c>
      <c r="O39" s="654" t="s">
        <v>1428</v>
      </c>
      <c r="P39" s="654" t="s">
        <v>1333</v>
      </c>
      <c r="Q39" s="654" t="s">
        <v>1334</v>
      </c>
      <c r="R39" s="654">
        <v>625503.59832857305</v>
      </c>
      <c r="S39" s="654">
        <v>5478635.0588976499</v>
      </c>
      <c r="T39" s="654">
        <v>10</v>
      </c>
      <c r="U39" s="654" t="s">
        <v>1335</v>
      </c>
      <c r="V39" s="654" t="s">
        <v>1336</v>
      </c>
      <c r="W39" s="654" t="s">
        <v>1446</v>
      </c>
      <c r="X39" s="654" t="s">
        <v>1338</v>
      </c>
      <c r="Y39" s="1227"/>
      <c r="Z39" s="1227"/>
    </row>
    <row r="40" spans="1:26" x14ac:dyDescent="0.25">
      <c r="A40" s="652" t="s">
        <v>1449</v>
      </c>
      <c r="B40" s="652" t="s">
        <v>1450</v>
      </c>
      <c r="C40" s="652" t="s">
        <v>1352</v>
      </c>
      <c r="D40" s="652">
        <v>1024.2</v>
      </c>
      <c r="E40" s="652" t="s">
        <v>1367</v>
      </c>
      <c r="F40" s="652" t="s">
        <v>1348</v>
      </c>
      <c r="G40" s="1008" t="s">
        <v>1325</v>
      </c>
      <c r="H40" s="652"/>
      <c r="I40" s="663" t="s">
        <v>1451</v>
      </c>
      <c r="J40" s="652" t="s">
        <v>326</v>
      </c>
      <c r="K40" s="654" t="s">
        <v>1342</v>
      </c>
      <c r="L40" s="661"/>
      <c r="M40" s="661"/>
      <c r="N40" s="661" t="s">
        <v>607</v>
      </c>
      <c r="O40" s="661" t="s">
        <v>1369</v>
      </c>
      <c r="P40" s="661" t="s">
        <v>1333</v>
      </c>
      <c r="Q40" s="661" t="s">
        <v>1334</v>
      </c>
      <c r="R40" s="661">
        <v>625223.89397918095</v>
      </c>
      <c r="S40" s="661">
        <v>5478475.1576343598</v>
      </c>
      <c r="T40" s="661">
        <v>10</v>
      </c>
      <c r="U40" s="661" t="s">
        <v>1335</v>
      </c>
      <c r="V40" s="661" t="s">
        <v>1336</v>
      </c>
      <c r="W40" s="661" t="s">
        <v>1452</v>
      </c>
      <c r="X40" s="661" t="s">
        <v>1338</v>
      </c>
      <c r="Y40" s="1227"/>
      <c r="Z40" s="1227"/>
    </row>
    <row r="41" spans="1:26" x14ac:dyDescent="0.25">
      <c r="A41" s="652" t="s">
        <v>1453</v>
      </c>
      <c r="B41" s="652" t="s">
        <v>1454</v>
      </c>
      <c r="C41" s="652" t="s">
        <v>1352</v>
      </c>
      <c r="D41" s="652">
        <v>1025</v>
      </c>
      <c r="E41" s="652" t="s">
        <v>1367</v>
      </c>
      <c r="F41" s="1223" t="s">
        <v>1348</v>
      </c>
      <c r="G41" s="652" t="s">
        <v>1325</v>
      </c>
      <c r="H41" s="652"/>
      <c r="I41" s="653" t="s">
        <v>1455</v>
      </c>
      <c r="J41" s="652" t="s">
        <v>326</v>
      </c>
      <c r="K41" s="654" t="s">
        <v>1342</v>
      </c>
      <c r="L41" s="661"/>
      <c r="M41" s="661"/>
      <c r="N41" s="661" t="s">
        <v>614</v>
      </c>
      <c r="O41" s="661" t="s">
        <v>1369</v>
      </c>
      <c r="P41" s="661" t="s">
        <v>1333</v>
      </c>
      <c r="Q41" s="661" t="s">
        <v>1334</v>
      </c>
      <c r="R41" s="661">
        <v>624624.90493315598</v>
      </c>
      <c r="S41" s="661">
        <v>5478012.0512763504</v>
      </c>
      <c r="T41" s="661">
        <v>10</v>
      </c>
      <c r="U41" s="661" t="s">
        <v>1335</v>
      </c>
      <c r="V41" s="661" t="s">
        <v>1336</v>
      </c>
      <c r="W41" s="661"/>
      <c r="X41" s="661" t="s">
        <v>1338</v>
      </c>
      <c r="Y41" s="1227"/>
      <c r="Z41" s="1227"/>
    </row>
    <row r="42" spans="1:26" x14ac:dyDescent="0.25">
      <c r="A42" s="652" t="s">
        <v>619</v>
      </c>
      <c r="B42" s="652"/>
      <c r="C42" s="652" t="s">
        <v>1352</v>
      </c>
      <c r="D42" s="652">
        <v>1025.2</v>
      </c>
      <c r="E42" s="652" t="s">
        <v>1367</v>
      </c>
      <c r="F42" s="652" t="s">
        <v>1348</v>
      </c>
      <c r="G42" s="652"/>
      <c r="H42" s="652"/>
      <c r="I42" s="653" t="s">
        <v>1456</v>
      </c>
      <c r="J42" s="652" t="s">
        <v>326</v>
      </c>
      <c r="K42" s="654" t="s">
        <v>1342</v>
      </c>
      <c r="L42" s="661"/>
      <c r="M42" s="661"/>
      <c r="N42" s="661" t="s">
        <v>620</v>
      </c>
      <c r="O42" s="661" t="s">
        <v>1369</v>
      </c>
      <c r="P42" s="661" t="s">
        <v>1333</v>
      </c>
      <c r="Q42" s="661" t="s">
        <v>1334</v>
      </c>
      <c r="R42" s="661">
        <v>624383.29634499096</v>
      </c>
      <c r="S42" s="661">
        <v>5477886.8722256096</v>
      </c>
      <c r="T42" s="661">
        <v>10</v>
      </c>
      <c r="U42" s="661" t="s">
        <v>1335</v>
      </c>
      <c r="V42" s="661" t="s">
        <v>1336</v>
      </c>
      <c r="W42" s="661"/>
      <c r="X42" s="661" t="s">
        <v>1338</v>
      </c>
      <c r="Y42" s="1227"/>
      <c r="Z42" s="1227"/>
    </row>
    <row r="43" spans="1:26" x14ac:dyDescent="0.25">
      <c r="A43" s="652" t="s">
        <v>1457</v>
      </c>
      <c r="B43" s="652" t="s">
        <v>1458</v>
      </c>
      <c r="C43" s="652" t="s">
        <v>1352</v>
      </c>
      <c r="D43" s="652">
        <v>1025.9000000000001</v>
      </c>
      <c r="E43" s="652" t="s">
        <v>1367</v>
      </c>
      <c r="F43" s="652" t="s">
        <v>1348</v>
      </c>
      <c r="G43" s="652" t="s">
        <v>1325</v>
      </c>
      <c r="H43" s="652"/>
      <c r="I43" s="653" t="s">
        <v>1459</v>
      </c>
      <c r="J43" s="652" t="s">
        <v>326</v>
      </c>
      <c r="K43" s="654" t="s">
        <v>1342</v>
      </c>
      <c r="L43" s="661"/>
      <c r="M43" s="661"/>
      <c r="N43" s="661" t="s">
        <v>355</v>
      </c>
      <c r="O43" s="661" t="s">
        <v>1460</v>
      </c>
      <c r="P43" s="661" t="s">
        <v>1333</v>
      </c>
      <c r="Q43" s="661" t="s">
        <v>1334</v>
      </c>
      <c r="R43" s="661">
        <v>623835.058101809</v>
      </c>
      <c r="S43" s="661">
        <v>5477741.1904303804</v>
      </c>
      <c r="T43" s="661">
        <v>10</v>
      </c>
      <c r="U43" s="661" t="s">
        <v>1335</v>
      </c>
      <c r="V43" s="661" t="s">
        <v>1336</v>
      </c>
      <c r="W43" s="661"/>
      <c r="X43" s="661" t="s">
        <v>1338</v>
      </c>
      <c r="Y43" s="1227"/>
      <c r="Z43" s="1227"/>
    </row>
    <row r="44" spans="1:26" ht="30" x14ac:dyDescent="0.25">
      <c r="A44" s="907" t="s">
        <v>636</v>
      </c>
      <c r="B44" s="907"/>
      <c r="C44" s="907" t="s">
        <v>1352</v>
      </c>
      <c r="D44" s="907">
        <v>1029.9000000000001</v>
      </c>
      <c r="E44" s="907"/>
      <c r="F44" s="907" t="s">
        <v>1324</v>
      </c>
      <c r="G44" s="907"/>
      <c r="H44" s="907"/>
      <c r="I44" s="908" t="s">
        <v>1416</v>
      </c>
      <c r="J44" s="907" t="s">
        <v>1328</v>
      </c>
      <c r="K44" s="909" t="s">
        <v>1461</v>
      </c>
      <c r="L44" s="654" t="s">
        <v>1462</v>
      </c>
      <c r="M44" s="654" t="s">
        <v>1462</v>
      </c>
      <c r="N44" s="654" t="s">
        <v>637</v>
      </c>
      <c r="O44" s="654" t="s">
        <v>1463</v>
      </c>
      <c r="P44" s="654" t="s">
        <v>1333</v>
      </c>
      <c r="Q44" s="654" t="s">
        <v>1334</v>
      </c>
      <c r="R44" s="654">
        <v>622161.29693309404</v>
      </c>
      <c r="S44" s="654">
        <v>5474409.5523971803</v>
      </c>
      <c r="T44" s="654">
        <v>10</v>
      </c>
      <c r="U44" s="654" t="s">
        <v>1335</v>
      </c>
      <c r="V44" s="654" t="s">
        <v>1336</v>
      </c>
      <c r="W44" s="654" t="s">
        <v>1464</v>
      </c>
      <c r="X44" s="654" t="s">
        <v>1338</v>
      </c>
      <c r="Y44" s="1227"/>
      <c r="Z44" s="1227"/>
    </row>
    <row r="45" spans="1:26" ht="45" x14ac:dyDescent="0.25">
      <c r="A45" s="652" t="s">
        <v>1465</v>
      </c>
      <c r="B45" s="652" t="s">
        <v>1466</v>
      </c>
      <c r="C45" s="652" t="s">
        <v>1352</v>
      </c>
      <c r="D45" s="652">
        <v>1030.2</v>
      </c>
      <c r="E45" s="652" t="s">
        <v>1367</v>
      </c>
      <c r="F45" s="652" t="s">
        <v>1348</v>
      </c>
      <c r="G45" s="652"/>
      <c r="H45" s="652"/>
      <c r="I45" s="653" t="s">
        <v>1467</v>
      </c>
      <c r="J45" s="652" t="s">
        <v>326</v>
      </c>
      <c r="K45" s="654" t="s">
        <v>1342</v>
      </c>
      <c r="L45" s="661" t="s">
        <v>1330</v>
      </c>
      <c r="M45" s="661" t="s">
        <v>1364</v>
      </c>
      <c r="N45" s="661" t="s">
        <v>635</v>
      </c>
      <c r="O45" s="661" t="s">
        <v>1468</v>
      </c>
      <c r="P45" s="661" t="s">
        <v>1333</v>
      </c>
      <c r="Q45" s="661" t="s">
        <v>1334</v>
      </c>
      <c r="R45" s="661">
        <v>622056.34135839297</v>
      </c>
      <c r="S45" s="661">
        <v>5474247.9315309003</v>
      </c>
      <c r="T45" s="661">
        <v>10</v>
      </c>
      <c r="U45" s="661" t="s">
        <v>1335</v>
      </c>
      <c r="V45" s="661" t="s">
        <v>1336</v>
      </c>
      <c r="W45" s="661" t="s">
        <v>1469</v>
      </c>
      <c r="X45" s="661" t="s">
        <v>1338</v>
      </c>
      <c r="Y45" s="1227"/>
      <c r="Z45" s="1227"/>
    </row>
    <row r="46" spans="1:26" x14ac:dyDescent="0.25">
      <c r="A46" s="688" t="s">
        <v>1470</v>
      </c>
      <c r="B46" s="652" t="s">
        <v>1471</v>
      </c>
      <c r="C46" s="652" t="s">
        <v>1472</v>
      </c>
      <c r="D46" s="652">
        <v>1030.4000000000001</v>
      </c>
      <c r="E46" s="652" t="s">
        <v>1347</v>
      </c>
      <c r="F46" s="652" t="s">
        <v>1324</v>
      </c>
      <c r="G46" s="652" t="s">
        <v>1325</v>
      </c>
      <c r="H46" s="652"/>
      <c r="I46" s="663" t="s">
        <v>1473</v>
      </c>
      <c r="J46" s="652" t="s">
        <v>326</v>
      </c>
      <c r="K46" s="654" t="s">
        <v>1342</v>
      </c>
      <c r="L46" s="661"/>
      <c r="M46" s="661"/>
      <c r="N46" s="661" t="s">
        <v>355</v>
      </c>
      <c r="O46" s="661" t="s">
        <v>1474</v>
      </c>
      <c r="P46" s="661" t="s">
        <v>1333</v>
      </c>
      <c r="Q46" s="661" t="s">
        <v>1334</v>
      </c>
      <c r="R46" s="661">
        <v>622130.49586718006</v>
      </c>
      <c r="S46" s="661">
        <v>5473947.1364597697</v>
      </c>
      <c r="T46" s="661">
        <v>10</v>
      </c>
      <c r="U46" s="661" t="s">
        <v>1335</v>
      </c>
      <c r="V46" s="661" t="s">
        <v>1336</v>
      </c>
      <c r="W46" s="661" t="s">
        <v>1469</v>
      </c>
      <c r="X46" s="661" t="s">
        <v>1338</v>
      </c>
      <c r="Y46" s="1227"/>
      <c r="Z46" s="1227"/>
    </row>
    <row r="47" spans="1:26" x14ac:dyDescent="0.25">
      <c r="A47" s="688" t="s">
        <v>1475</v>
      </c>
      <c r="B47" s="688" t="s">
        <v>1476</v>
      </c>
      <c r="C47" s="652" t="s">
        <v>1477</v>
      </c>
      <c r="D47" s="652">
        <v>1032.2</v>
      </c>
      <c r="E47" s="652"/>
      <c r="F47" s="652" t="s">
        <v>1324</v>
      </c>
      <c r="G47" s="652" t="s">
        <v>1325</v>
      </c>
      <c r="H47" s="652"/>
      <c r="I47" s="653" t="s">
        <v>1327</v>
      </c>
      <c r="J47" s="652" t="s">
        <v>326</v>
      </c>
      <c r="K47" s="654" t="s">
        <v>1342</v>
      </c>
      <c r="L47" s="654" t="s">
        <v>1330</v>
      </c>
      <c r="M47" s="654" t="s">
        <v>1364</v>
      </c>
      <c r="N47" s="654" t="s">
        <v>677</v>
      </c>
      <c r="O47" s="654" t="s">
        <v>1460</v>
      </c>
      <c r="P47" s="654" t="s">
        <v>1333</v>
      </c>
      <c r="Q47" s="654" t="s">
        <v>1334</v>
      </c>
      <c r="R47" s="654">
        <v>621951.13371199998</v>
      </c>
      <c r="S47" s="654">
        <v>5472297.6656799996</v>
      </c>
      <c r="T47" s="654">
        <v>10</v>
      </c>
      <c r="U47" s="654" t="s">
        <v>1335</v>
      </c>
      <c r="V47" s="654" t="s">
        <v>1336</v>
      </c>
      <c r="W47" s="654" t="s">
        <v>1478</v>
      </c>
      <c r="X47" s="654" t="s">
        <v>1338</v>
      </c>
      <c r="Y47" s="1227"/>
      <c r="Z47" s="1227"/>
    </row>
    <row r="48" spans="1:26" ht="30" x14ac:dyDescent="0.25">
      <c r="A48" s="655" t="s">
        <v>1479</v>
      </c>
      <c r="B48" s="655" t="s">
        <v>1476</v>
      </c>
      <c r="C48" s="655" t="s">
        <v>162</v>
      </c>
      <c r="D48" s="655">
        <v>1032.5</v>
      </c>
      <c r="E48" s="655"/>
      <c r="F48" s="655" t="s">
        <v>162</v>
      </c>
      <c r="G48" s="655" t="s">
        <v>1340</v>
      </c>
      <c r="H48" s="655"/>
      <c r="I48" s="656" t="s">
        <v>1480</v>
      </c>
      <c r="J48" s="655" t="s">
        <v>326</v>
      </c>
      <c r="K48" s="657" t="s">
        <v>1342</v>
      </c>
      <c r="L48" s="654"/>
      <c r="M48" s="654"/>
      <c r="N48" s="654" t="s">
        <v>355</v>
      </c>
      <c r="O48" s="654" t="s">
        <v>1474</v>
      </c>
      <c r="P48" s="654" t="s">
        <v>1333</v>
      </c>
      <c r="Q48" s="654" t="s">
        <v>1334</v>
      </c>
      <c r="R48" s="654">
        <v>621953.21469855099</v>
      </c>
      <c r="S48" s="654">
        <v>5472021.2488486804</v>
      </c>
      <c r="T48" s="654">
        <v>10</v>
      </c>
      <c r="U48" s="654" t="s">
        <v>1335</v>
      </c>
      <c r="V48" s="654" t="s">
        <v>1336</v>
      </c>
      <c r="W48" s="654"/>
      <c r="X48" s="654" t="s">
        <v>1338</v>
      </c>
      <c r="Y48" s="1227"/>
      <c r="Z48" s="1227"/>
    </row>
    <row r="49" spans="1:26" ht="30" x14ac:dyDescent="0.25">
      <c r="A49" s="655" t="s">
        <v>1481</v>
      </c>
      <c r="B49" s="655" t="s">
        <v>1476</v>
      </c>
      <c r="C49" s="655" t="s">
        <v>162</v>
      </c>
      <c r="D49" s="655">
        <v>1032.5</v>
      </c>
      <c r="E49" s="655"/>
      <c r="F49" s="655" t="s">
        <v>162</v>
      </c>
      <c r="G49" s="655" t="s">
        <v>1340</v>
      </c>
      <c r="H49" s="655"/>
      <c r="I49" s="656" t="s">
        <v>1480</v>
      </c>
      <c r="J49" s="655" t="s">
        <v>326</v>
      </c>
      <c r="K49" s="657" t="s">
        <v>1342</v>
      </c>
      <c r="L49" s="654"/>
      <c r="M49" s="654"/>
      <c r="N49" s="654" t="s">
        <v>355</v>
      </c>
      <c r="O49" s="654" t="s">
        <v>1474</v>
      </c>
      <c r="P49" s="654" t="s">
        <v>1333</v>
      </c>
      <c r="Q49" s="654" t="s">
        <v>1334</v>
      </c>
      <c r="R49" s="654">
        <v>621952.84752198099</v>
      </c>
      <c r="S49" s="654">
        <v>5472014.7856458398</v>
      </c>
      <c r="T49" s="654">
        <v>10</v>
      </c>
      <c r="U49" s="654" t="s">
        <v>1335</v>
      </c>
      <c r="V49" s="654" t="s">
        <v>1336</v>
      </c>
      <c r="W49" s="654"/>
      <c r="X49" s="654" t="s">
        <v>1338</v>
      </c>
      <c r="Y49" s="1227"/>
      <c r="Z49" s="1227"/>
    </row>
    <row r="50" spans="1:26" ht="30" x14ac:dyDescent="0.25">
      <c r="A50" s="655" t="s">
        <v>692</v>
      </c>
      <c r="B50" s="655"/>
      <c r="C50" s="655" t="s">
        <v>162</v>
      </c>
      <c r="D50" s="655">
        <v>1032.5</v>
      </c>
      <c r="E50" s="655"/>
      <c r="F50" s="655" t="s">
        <v>162</v>
      </c>
      <c r="G50" s="655" t="s">
        <v>1340</v>
      </c>
      <c r="H50" s="655"/>
      <c r="I50" s="656" t="s">
        <v>1480</v>
      </c>
      <c r="J50" s="655" t="s">
        <v>326</v>
      </c>
      <c r="K50" s="657" t="s">
        <v>1342</v>
      </c>
      <c r="L50" s="654"/>
      <c r="M50" s="654"/>
      <c r="N50" s="654" t="s">
        <v>355</v>
      </c>
      <c r="O50" s="654" t="s">
        <v>1474</v>
      </c>
      <c r="P50" s="654" t="s">
        <v>1333</v>
      </c>
      <c r="Q50" s="654" t="s">
        <v>1334</v>
      </c>
      <c r="R50" s="654">
        <v>621952.143658316</v>
      </c>
      <c r="S50" s="654">
        <v>5472002.3971154196</v>
      </c>
      <c r="T50" s="654">
        <v>10</v>
      </c>
      <c r="U50" s="654" t="s">
        <v>1335</v>
      </c>
      <c r="V50" s="654" t="s">
        <v>1336</v>
      </c>
      <c r="W50" s="654"/>
      <c r="X50" s="654" t="s">
        <v>1338</v>
      </c>
      <c r="Y50" s="1227"/>
      <c r="Z50" s="1227"/>
    </row>
    <row r="51" spans="1:26" ht="45" x14ac:dyDescent="0.25">
      <c r="A51" s="907" t="s">
        <v>693</v>
      </c>
      <c r="B51" s="907"/>
      <c r="C51" s="907" t="s">
        <v>1352</v>
      </c>
      <c r="D51" s="907">
        <v>1032.5</v>
      </c>
      <c r="E51" s="907"/>
      <c r="F51" s="907" t="s">
        <v>1324</v>
      </c>
      <c r="G51" s="907"/>
      <c r="H51" s="652"/>
      <c r="I51" s="908" t="s">
        <v>1404</v>
      </c>
      <c r="J51" s="907" t="s">
        <v>326</v>
      </c>
      <c r="K51" s="909" t="s">
        <v>1342</v>
      </c>
      <c r="L51" s="654"/>
      <c r="M51" s="654"/>
      <c r="N51" s="654" t="s">
        <v>355</v>
      </c>
      <c r="O51" s="654" t="s">
        <v>1474</v>
      </c>
      <c r="P51" s="654" t="s">
        <v>1333</v>
      </c>
      <c r="Q51" s="654" t="s">
        <v>1334</v>
      </c>
      <c r="R51" s="654">
        <v>621951.51891176298</v>
      </c>
      <c r="S51" s="654">
        <v>5471991.40127311</v>
      </c>
      <c r="T51" s="654">
        <v>10</v>
      </c>
      <c r="U51" s="654" t="s">
        <v>1335</v>
      </c>
      <c r="V51" s="654" t="s">
        <v>1336</v>
      </c>
      <c r="W51" s="654"/>
      <c r="X51" s="654" t="s">
        <v>1338</v>
      </c>
      <c r="Y51" s="1227"/>
      <c r="Z51" s="1227"/>
    </row>
    <row r="52" spans="1:26" x14ac:dyDescent="0.25">
      <c r="A52" s="907" t="s">
        <v>1482</v>
      </c>
      <c r="B52" s="907" t="s">
        <v>1483</v>
      </c>
      <c r="C52" s="907" t="s">
        <v>1352</v>
      </c>
      <c r="D52" s="907">
        <v>1032.7</v>
      </c>
      <c r="E52" s="907"/>
      <c r="F52" s="1223" t="s">
        <v>1348</v>
      </c>
      <c r="G52" s="907" t="s">
        <v>1325</v>
      </c>
      <c r="H52" s="652"/>
      <c r="I52" s="908" t="s">
        <v>1484</v>
      </c>
      <c r="J52" s="907" t="s">
        <v>326</v>
      </c>
      <c r="K52" s="909" t="s">
        <v>1342</v>
      </c>
      <c r="L52" s="654"/>
      <c r="M52" s="654"/>
      <c r="N52" s="654" t="s">
        <v>355</v>
      </c>
      <c r="O52" s="654" t="s">
        <v>1474</v>
      </c>
      <c r="P52" s="654" t="s">
        <v>1333</v>
      </c>
      <c r="Q52" s="654" t="s">
        <v>1334</v>
      </c>
      <c r="R52" s="654">
        <v>621911.115995039</v>
      </c>
      <c r="S52" s="654">
        <v>5471822.4301118404</v>
      </c>
      <c r="T52" s="654">
        <v>10</v>
      </c>
      <c r="U52" s="654" t="s">
        <v>1335</v>
      </c>
      <c r="V52" s="654" t="s">
        <v>1336</v>
      </c>
      <c r="W52" s="654"/>
      <c r="X52" s="654" t="s">
        <v>1338</v>
      </c>
      <c r="Y52" s="1227"/>
      <c r="Z52" s="1227"/>
    </row>
    <row r="53" spans="1:26" x14ac:dyDescent="0.25">
      <c r="A53" s="907" t="s">
        <v>1485</v>
      </c>
      <c r="B53" s="907" t="s">
        <v>1483</v>
      </c>
      <c r="C53" s="907" t="s">
        <v>1352</v>
      </c>
      <c r="D53" s="907">
        <v>1032.7</v>
      </c>
      <c r="E53" s="907"/>
      <c r="F53" s="1223" t="s">
        <v>1348</v>
      </c>
      <c r="G53" s="907" t="s">
        <v>1325</v>
      </c>
      <c r="H53" s="652"/>
      <c r="I53" s="908" t="s">
        <v>1484</v>
      </c>
      <c r="J53" s="907" t="s">
        <v>326</v>
      </c>
      <c r="K53" s="909" t="s">
        <v>1342</v>
      </c>
      <c r="L53" s="654"/>
      <c r="M53" s="654"/>
      <c r="N53" s="654" t="s">
        <v>355</v>
      </c>
      <c r="O53" s="654" t="s">
        <v>1474</v>
      </c>
      <c r="P53" s="654" t="s">
        <v>1333</v>
      </c>
      <c r="Q53" s="654" t="s">
        <v>1334</v>
      </c>
      <c r="R53" s="654">
        <v>621903.45325472695</v>
      </c>
      <c r="S53" s="654">
        <v>5471814.3556303699</v>
      </c>
      <c r="T53" s="654">
        <v>10</v>
      </c>
      <c r="U53" s="654" t="s">
        <v>1335</v>
      </c>
      <c r="V53" s="654" t="s">
        <v>1336</v>
      </c>
      <c r="W53" s="654"/>
      <c r="X53" s="654" t="s">
        <v>1338</v>
      </c>
      <c r="Y53" s="1227"/>
      <c r="Z53" s="1227"/>
    </row>
    <row r="54" spans="1:26" x14ac:dyDescent="0.25">
      <c r="A54" s="688" t="s">
        <v>1486</v>
      </c>
      <c r="B54" s="688" t="s">
        <v>1487</v>
      </c>
      <c r="C54" s="652" t="s">
        <v>1477</v>
      </c>
      <c r="D54" s="652">
        <v>1033.2</v>
      </c>
      <c r="E54" s="652"/>
      <c r="F54" s="1223" t="s">
        <v>1348</v>
      </c>
      <c r="G54" s="652" t="s">
        <v>1325</v>
      </c>
      <c r="H54" s="652"/>
      <c r="I54" s="663" t="s">
        <v>1488</v>
      </c>
      <c r="J54" s="652" t="s">
        <v>326</v>
      </c>
      <c r="K54" s="654" t="s">
        <v>1342</v>
      </c>
      <c r="L54" s="654"/>
      <c r="M54" s="654"/>
      <c r="N54" s="654" t="s">
        <v>707</v>
      </c>
      <c r="O54" s="654" t="s">
        <v>1489</v>
      </c>
      <c r="P54" s="654" t="s">
        <v>1333</v>
      </c>
      <c r="Q54" s="654" t="s">
        <v>1334</v>
      </c>
      <c r="R54" s="654">
        <v>621620.30425222195</v>
      </c>
      <c r="S54" s="654">
        <v>5471057.5065856799</v>
      </c>
      <c r="T54" s="654">
        <v>10</v>
      </c>
      <c r="U54" s="654" t="s">
        <v>1335</v>
      </c>
      <c r="V54" s="654" t="s">
        <v>1336</v>
      </c>
      <c r="W54" s="654" t="s">
        <v>1469</v>
      </c>
      <c r="X54" s="654" t="s">
        <v>1338</v>
      </c>
      <c r="Y54" s="1227"/>
      <c r="Z54" s="1227"/>
    </row>
    <row r="55" spans="1:26" x14ac:dyDescent="0.25">
      <c r="A55" s="688" t="s">
        <v>1490</v>
      </c>
      <c r="B55" s="652" t="s">
        <v>1491</v>
      </c>
      <c r="C55" s="652" t="s">
        <v>1472</v>
      </c>
      <c r="D55" s="652">
        <v>1034.5999999999999</v>
      </c>
      <c r="E55" s="652"/>
      <c r="F55" s="1223" t="s">
        <v>1348</v>
      </c>
      <c r="G55" s="652" t="s">
        <v>1325</v>
      </c>
      <c r="H55" s="652"/>
      <c r="I55" s="663" t="s">
        <v>1492</v>
      </c>
      <c r="J55" s="652" t="s">
        <v>326</v>
      </c>
      <c r="K55" s="654" t="s">
        <v>1342</v>
      </c>
      <c r="L55" s="654"/>
      <c r="M55" s="654"/>
      <c r="N55" s="654" t="s">
        <v>713</v>
      </c>
      <c r="O55" s="654" t="s">
        <v>1493</v>
      </c>
      <c r="P55" s="654" t="s">
        <v>1333</v>
      </c>
      <c r="Q55" s="654" t="s">
        <v>1334</v>
      </c>
      <c r="R55" s="654">
        <v>620327.64872603805</v>
      </c>
      <c r="S55" s="654">
        <v>5471050.0280118296</v>
      </c>
      <c r="T55" s="654">
        <v>10</v>
      </c>
      <c r="U55" s="654" t="s">
        <v>1335</v>
      </c>
      <c r="V55" s="654" t="s">
        <v>1336</v>
      </c>
      <c r="W55" s="654" t="s">
        <v>1494</v>
      </c>
      <c r="X55" s="654" t="s">
        <v>1338</v>
      </c>
      <c r="Y55" s="1227"/>
      <c r="Z55" s="1227"/>
    </row>
    <row r="56" spans="1:26" x14ac:dyDescent="0.25">
      <c r="A56" s="688" t="s">
        <v>1495</v>
      </c>
      <c r="B56" s="688" t="s">
        <v>1496</v>
      </c>
      <c r="C56" s="688" t="s">
        <v>1472</v>
      </c>
      <c r="D56" s="688">
        <v>1034.8</v>
      </c>
      <c r="E56" s="688"/>
      <c r="F56" s="1223" t="s">
        <v>1348</v>
      </c>
      <c r="G56" s="688" t="s">
        <v>1325</v>
      </c>
      <c r="H56" s="688"/>
      <c r="I56" s="663" t="s">
        <v>1497</v>
      </c>
      <c r="J56" s="652" t="s">
        <v>326</v>
      </c>
      <c r="K56" s="654" t="s">
        <v>1342</v>
      </c>
      <c r="L56" s="654"/>
      <c r="M56" s="654"/>
      <c r="N56" s="654" t="s">
        <v>716</v>
      </c>
      <c r="O56" s="654" t="s">
        <v>1498</v>
      </c>
      <c r="P56" s="654" t="s">
        <v>1333</v>
      </c>
      <c r="Q56" s="654" t="s">
        <v>1334</v>
      </c>
      <c r="R56" s="654">
        <v>620109.08894217305</v>
      </c>
      <c r="S56" s="654">
        <v>5470968.5348434299</v>
      </c>
      <c r="T56" s="654">
        <v>10</v>
      </c>
      <c r="U56" s="654" t="s">
        <v>1335</v>
      </c>
      <c r="V56" s="654" t="s">
        <v>1336</v>
      </c>
      <c r="W56" s="654" t="s">
        <v>1494</v>
      </c>
      <c r="X56" s="654" t="s">
        <v>1338</v>
      </c>
      <c r="Y56" s="1227"/>
      <c r="Z56" s="1227"/>
    </row>
    <row r="57" spans="1:26" ht="30" x14ac:dyDescent="0.25">
      <c r="A57" s="652" t="s">
        <v>1499</v>
      </c>
      <c r="B57" s="652" t="s">
        <v>1500</v>
      </c>
      <c r="C57" s="652" t="s">
        <v>162</v>
      </c>
      <c r="D57" s="652">
        <v>1035.9000000000001</v>
      </c>
      <c r="E57" s="652"/>
      <c r="F57" s="652" t="s">
        <v>1348</v>
      </c>
      <c r="G57" s="652"/>
      <c r="H57" s="906"/>
      <c r="I57" s="653" t="s">
        <v>1501</v>
      </c>
      <c r="J57" s="652" t="s">
        <v>326</v>
      </c>
      <c r="K57" s="654" t="s">
        <v>1342</v>
      </c>
      <c r="L57" s="654"/>
      <c r="M57" s="654"/>
      <c r="N57" s="654" t="s">
        <v>729</v>
      </c>
      <c r="O57" s="654" t="s">
        <v>1359</v>
      </c>
      <c r="P57" s="654" t="s">
        <v>1333</v>
      </c>
      <c r="Q57" s="654" t="s">
        <v>1334</v>
      </c>
      <c r="R57" s="654">
        <v>619135.59937118902</v>
      </c>
      <c r="S57" s="654">
        <v>5471122.5311329598</v>
      </c>
      <c r="T57" s="654">
        <v>10</v>
      </c>
      <c r="U57" s="654" t="s">
        <v>1335</v>
      </c>
      <c r="V57" s="654" t="s">
        <v>1336</v>
      </c>
      <c r="W57" s="654"/>
      <c r="X57" s="654" t="s">
        <v>1338</v>
      </c>
      <c r="Y57" s="1227"/>
      <c r="Z57" s="1227"/>
    </row>
    <row r="58" spans="1:26" x14ac:dyDescent="0.25">
      <c r="A58" s="688" t="s">
        <v>1502</v>
      </c>
      <c r="B58" s="688" t="s">
        <v>1503</v>
      </c>
      <c r="C58" s="688" t="s">
        <v>1477</v>
      </c>
      <c r="D58" s="688">
        <v>1036</v>
      </c>
      <c r="E58" s="688"/>
      <c r="F58" s="1223" t="s">
        <v>1348</v>
      </c>
      <c r="G58" s="688" t="s">
        <v>1325</v>
      </c>
      <c r="H58" s="688"/>
      <c r="I58" s="663" t="s">
        <v>1504</v>
      </c>
      <c r="J58" s="652" t="s">
        <v>1328</v>
      </c>
      <c r="K58" s="654" t="s">
        <v>1505</v>
      </c>
      <c r="L58" s="654"/>
      <c r="M58" s="654"/>
      <c r="N58" s="654" t="s">
        <v>733</v>
      </c>
      <c r="O58" s="654" t="s">
        <v>1506</v>
      </c>
      <c r="P58" s="654" t="s">
        <v>1333</v>
      </c>
      <c r="Q58" s="654" t="s">
        <v>1334</v>
      </c>
      <c r="R58" s="654">
        <v>618987.45794980403</v>
      </c>
      <c r="S58" s="654">
        <v>5471251.7066850197</v>
      </c>
      <c r="T58" s="654">
        <v>10</v>
      </c>
      <c r="U58" s="654" t="s">
        <v>1335</v>
      </c>
      <c r="V58" s="654" t="s">
        <v>1336</v>
      </c>
      <c r="W58" s="654"/>
      <c r="X58" s="654" t="s">
        <v>1338</v>
      </c>
      <c r="Y58" s="1227"/>
      <c r="Z58" s="1227"/>
    </row>
    <row r="59" spans="1:26" x14ac:dyDescent="0.25">
      <c r="A59" s="688" t="s">
        <v>1507</v>
      </c>
      <c r="B59" s="652" t="s">
        <v>1508</v>
      </c>
      <c r="C59" s="652" t="s">
        <v>1472</v>
      </c>
      <c r="D59" s="652">
        <v>1036.5</v>
      </c>
      <c r="E59" s="652"/>
      <c r="F59" s="1223" t="s">
        <v>1348</v>
      </c>
      <c r="G59" s="652" t="s">
        <v>1325</v>
      </c>
      <c r="H59" s="652"/>
      <c r="I59" s="653" t="s">
        <v>1509</v>
      </c>
      <c r="J59" s="652" t="s">
        <v>1328</v>
      </c>
      <c r="K59" s="654" t="s">
        <v>1362</v>
      </c>
      <c r="L59" s="654"/>
      <c r="M59" s="654"/>
      <c r="N59" s="654" t="s">
        <v>738</v>
      </c>
      <c r="O59" s="654" t="s">
        <v>1510</v>
      </c>
      <c r="P59" s="654" t="s">
        <v>1333</v>
      </c>
      <c r="Q59" s="654" t="s">
        <v>1334</v>
      </c>
      <c r="R59" s="654">
        <v>618469.18962834403</v>
      </c>
      <c r="S59" s="654">
        <v>5471339.2627237104</v>
      </c>
      <c r="T59" s="654">
        <v>10</v>
      </c>
      <c r="U59" s="654" t="s">
        <v>1335</v>
      </c>
      <c r="V59" s="654" t="s">
        <v>1336</v>
      </c>
      <c r="W59" s="654"/>
      <c r="X59" s="654" t="s">
        <v>1338</v>
      </c>
      <c r="Y59" s="1227"/>
      <c r="Z59" s="1227"/>
    </row>
    <row r="60" spans="1:26" x14ac:dyDescent="0.25">
      <c r="A60" s="688" t="s">
        <v>1511</v>
      </c>
      <c r="B60" s="652" t="s">
        <v>1512</v>
      </c>
      <c r="C60" s="652" t="s">
        <v>1472</v>
      </c>
      <c r="D60" s="652">
        <v>1036.7</v>
      </c>
      <c r="E60" s="652"/>
      <c r="F60" s="1223" t="s">
        <v>1348</v>
      </c>
      <c r="G60" s="652" t="s">
        <v>1325</v>
      </c>
      <c r="H60" s="652"/>
      <c r="I60" s="653" t="s">
        <v>1513</v>
      </c>
      <c r="J60" s="652" t="s">
        <v>1328</v>
      </c>
      <c r="K60" s="654" t="s">
        <v>1514</v>
      </c>
      <c r="L60" s="654"/>
      <c r="M60" s="654"/>
      <c r="N60" s="654" t="s">
        <v>744</v>
      </c>
      <c r="O60" s="654" t="s">
        <v>1515</v>
      </c>
      <c r="P60" s="654" t="s">
        <v>1333</v>
      </c>
      <c r="Q60" s="654" t="s">
        <v>1334</v>
      </c>
      <c r="R60" s="654">
        <v>618333.72273466794</v>
      </c>
      <c r="S60" s="654">
        <v>5471336.1183153903</v>
      </c>
      <c r="T60" s="654">
        <v>10</v>
      </c>
      <c r="U60" s="654" t="s">
        <v>1335</v>
      </c>
      <c r="V60" s="654" t="s">
        <v>1336</v>
      </c>
      <c r="W60" s="654" t="s">
        <v>1516</v>
      </c>
      <c r="X60" s="654" t="s">
        <v>1338</v>
      </c>
      <c r="Y60" s="1227"/>
      <c r="Z60" s="1227"/>
    </row>
    <row r="61" spans="1:26" x14ac:dyDescent="0.25">
      <c r="A61" s="655" t="s">
        <v>1517</v>
      </c>
      <c r="B61" s="655" t="s">
        <v>1518</v>
      </c>
      <c r="C61" s="1107"/>
      <c r="D61" s="1107">
        <v>1037.7</v>
      </c>
      <c r="E61" s="1107"/>
      <c r="F61" s="1107" t="s">
        <v>1519</v>
      </c>
      <c r="G61" s="1107"/>
      <c r="H61" s="1107"/>
      <c r="I61" s="1108" t="s">
        <v>1520</v>
      </c>
      <c r="J61" s="655" t="s">
        <v>326</v>
      </c>
      <c r="K61" s="657" t="s">
        <v>1342</v>
      </c>
      <c r="L61" s="654"/>
      <c r="M61" s="654"/>
      <c r="N61" s="654" t="s">
        <v>757</v>
      </c>
      <c r="O61" s="654" t="s">
        <v>1521</v>
      </c>
      <c r="P61" s="654" t="s">
        <v>1333</v>
      </c>
      <c r="Q61" s="654" t="s">
        <v>1334</v>
      </c>
      <c r="R61" s="654">
        <v>617414.956816777</v>
      </c>
      <c r="S61" s="654">
        <v>5471204.7199857896</v>
      </c>
      <c r="T61" s="654">
        <v>10</v>
      </c>
      <c r="U61" s="654" t="s">
        <v>1335</v>
      </c>
      <c r="V61" s="654" t="s">
        <v>1336</v>
      </c>
      <c r="W61" s="654"/>
      <c r="X61" s="654" t="s">
        <v>1338</v>
      </c>
      <c r="Y61" s="1227"/>
      <c r="Z61" s="1227"/>
    </row>
    <row r="62" spans="1:26" x14ac:dyDescent="0.25">
      <c r="A62" s="655" t="s">
        <v>1522</v>
      </c>
      <c r="B62" s="655" t="s">
        <v>1523</v>
      </c>
      <c r="C62" s="1111"/>
      <c r="D62" s="1111">
        <v>1037.9000000000001</v>
      </c>
      <c r="E62" s="1111"/>
      <c r="F62" s="1111" t="s">
        <v>1519</v>
      </c>
      <c r="G62" s="1111"/>
      <c r="H62" s="1111"/>
      <c r="I62" s="1112" t="s">
        <v>1520</v>
      </c>
      <c r="J62" s="655" t="s">
        <v>326</v>
      </c>
      <c r="K62" s="657" t="s">
        <v>1342</v>
      </c>
      <c r="L62" s="654"/>
      <c r="M62" s="654"/>
      <c r="N62" s="654" t="s">
        <v>767</v>
      </c>
      <c r="O62" s="654" t="s">
        <v>1524</v>
      </c>
      <c r="P62" s="654" t="s">
        <v>1333</v>
      </c>
      <c r="Q62" s="654" t="s">
        <v>1334</v>
      </c>
      <c r="R62" s="654">
        <v>617208.74246009905</v>
      </c>
      <c r="S62" s="654">
        <v>5471167.4606103301</v>
      </c>
      <c r="T62" s="654">
        <v>10</v>
      </c>
      <c r="U62" s="654" t="s">
        <v>1335</v>
      </c>
      <c r="V62" s="654" t="s">
        <v>1336</v>
      </c>
      <c r="W62" s="654"/>
      <c r="X62" s="654" t="s">
        <v>1338</v>
      </c>
      <c r="Y62" s="1227"/>
      <c r="Z62" s="1227"/>
    </row>
    <row r="63" spans="1:26" x14ac:dyDescent="0.25">
      <c r="A63" s="655" t="s">
        <v>1525</v>
      </c>
      <c r="B63" s="655" t="s">
        <v>1523</v>
      </c>
      <c r="C63" s="1111"/>
      <c r="D63" s="1111">
        <v>1037.9000000000001</v>
      </c>
      <c r="E63" s="1111"/>
      <c r="F63" s="1111" t="s">
        <v>1519</v>
      </c>
      <c r="G63" s="1111"/>
      <c r="H63" s="1111"/>
      <c r="I63" s="1112" t="s">
        <v>1520</v>
      </c>
      <c r="J63" s="655" t="s">
        <v>1328</v>
      </c>
      <c r="K63" s="657" t="s">
        <v>1526</v>
      </c>
      <c r="L63" s="654"/>
      <c r="M63" s="654"/>
      <c r="N63" s="654" t="s">
        <v>355</v>
      </c>
      <c r="O63" s="654" t="s">
        <v>1527</v>
      </c>
      <c r="P63" s="654" t="s">
        <v>1333</v>
      </c>
      <c r="Q63" s="654" t="s">
        <v>1334</v>
      </c>
      <c r="R63" s="654">
        <v>617264.56455454603</v>
      </c>
      <c r="S63" s="654">
        <v>5471273.70109504</v>
      </c>
      <c r="T63" s="654">
        <v>10</v>
      </c>
      <c r="U63" s="654" t="s">
        <v>1335</v>
      </c>
      <c r="V63" s="654" t="s">
        <v>1336</v>
      </c>
      <c r="W63" s="654" t="s">
        <v>1528</v>
      </c>
      <c r="X63" s="654" t="s">
        <v>1338</v>
      </c>
      <c r="Y63" s="1227"/>
      <c r="Z63" s="1227"/>
    </row>
    <row r="64" spans="1:26" x14ac:dyDescent="0.25">
      <c r="A64" s="655" t="s">
        <v>1529</v>
      </c>
      <c r="B64" s="655" t="s">
        <v>1523</v>
      </c>
      <c r="C64" s="1111"/>
      <c r="D64" s="1111">
        <v>1037.9000000000001</v>
      </c>
      <c r="E64" s="1111"/>
      <c r="F64" s="1111" t="s">
        <v>1519</v>
      </c>
      <c r="G64" s="1111"/>
      <c r="H64" s="1111"/>
      <c r="I64" s="1112" t="s">
        <v>1520</v>
      </c>
      <c r="J64" s="655" t="s">
        <v>1328</v>
      </c>
      <c r="K64" s="657" t="s">
        <v>1526</v>
      </c>
      <c r="L64" s="654"/>
      <c r="M64" s="654"/>
      <c r="N64" s="654" t="s">
        <v>355</v>
      </c>
      <c r="O64" s="654" t="s">
        <v>1527</v>
      </c>
      <c r="P64" s="654" t="s">
        <v>1333</v>
      </c>
      <c r="Q64" s="654" t="s">
        <v>1334</v>
      </c>
      <c r="R64" s="654">
        <v>617277.45895204099</v>
      </c>
      <c r="S64" s="654">
        <v>5471276.6261564102</v>
      </c>
      <c r="T64" s="654">
        <v>10</v>
      </c>
      <c r="U64" s="654" t="s">
        <v>1335</v>
      </c>
      <c r="V64" s="654" t="s">
        <v>1336</v>
      </c>
      <c r="W64" s="654" t="s">
        <v>1528</v>
      </c>
      <c r="X64" s="654" t="s">
        <v>1338</v>
      </c>
      <c r="Y64" s="1227"/>
      <c r="Z64" s="1227"/>
    </row>
    <row r="65" spans="1:26" x14ac:dyDescent="0.25">
      <c r="A65" s="655" t="s">
        <v>1530</v>
      </c>
      <c r="B65" s="655" t="s">
        <v>1531</v>
      </c>
      <c r="C65" s="1111"/>
      <c r="D65" s="1111">
        <v>1038.5999999999999</v>
      </c>
      <c r="E65" s="1111"/>
      <c r="F65" s="1111" t="s">
        <v>1519</v>
      </c>
      <c r="G65" s="1111"/>
      <c r="H65" s="1111"/>
      <c r="I65" s="1112" t="s">
        <v>1520</v>
      </c>
      <c r="J65" s="655" t="s">
        <v>1328</v>
      </c>
      <c r="K65" s="657" t="s">
        <v>1505</v>
      </c>
      <c r="L65" s="654"/>
      <c r="M65" s="654"/>
      <c r="N65" s="654" t="s">
        <v>355</v>
      </c>
      <c r="O65" s="654" t="s">
        <v>1532</v>
      </c>
      <c r="P65" s="654" t="s">
        <v>1333</v>
      </c>
      <c r="Q65" s="654" t="s">
        <v>1334</v>
      </c>
      <c r="R65" s="654">
        <v>616619.91696859605</v>
      </c>
      <c r="S65" s="654">
        <v>5471088.2458527097</v>
      </c>
      <c r="T65" s="654">
        <v>10</v>
      </c>
      <c r="U65" s="654" t="s">
        <v>1335</v>
      </c>
      <c r="V65" s="654" t="s">
        <v>1336</v>
      </c>
      <c r="W65" s="654"/>
      <c r="X65" s="654" t="s">
        <v>1338</v>
      </c>
      <c r="Y65" s="1227"/>
      <c r="Z65" s="1227"/>
    </row>
    <row r="66" spans="1:26" x14ac:dyDescent="0.25">
      <c r="A66" s="655" t="s">
        <v>1533</v>
      </c>
      <c r="B66" s="655" t="s">
        <v>1531</v>
      </c>
      <c r="C66" s="1111"/>
      <c r="D66" s="1111">
        <v>1038.5999999999999</v>
      </c>
      <c r="E66" s="1111"/>
      <c r="F66" s="1111" t="s">
        <v>1519</v>
      </c>
      <c r="G66" s="1111"/>
      <c r="H66" s="1111"/>
      <c r="I66" s="1112" t="s">
        <v>1520</v>
      </c>
      <c r="J66" s="655" t="s">
        <v>1328</v>
      </c>
      <c r="K66" s="657" t="s">
        <v>1505</v>
      </c>
      <c r="L66" s="654"/>
      <c r="M66" s="654"/>
      <c r="N66" s="654" t="s">
        <v>355</v>
      </c>
      <c r="O66" s="654" t="s">
        <v>1532</v>
      </c>
      <c r="P66" s="654" t="s">
        <v>1333</v>
      </c>
      <c r="Q66" s="654" t="s">
        <v>1334</v>
      </c>
      <c r="R66" s="654">
        <v>616613.75387200702</v>
      </c>
      <c r="S66" s="654">
        <v>5471085.1155698402</v>
      </c>
      <c r="T66" s="654">
        <v>10</v>
      </c>
      <c r="U66" s="654" t="s">
        <v>1335</v>
      </c>
      <c r="V66" s="654" t="s">
        <v>1336</v>
      </c>
      <c r="W66" s="654"/>
      <c r="X66" s="654" t="s">
        <v>1338</v>
      </c>
      <c r="Y66" s="1227"/>
      <c r="Z66" s="1227"/>
    </row>
    <row r="67" spans="1:26" x14ac:dyDescent="0.25">
      <c r="A67" s="655" t="s">
        <v>1534</v>
      </c>
      <c r="B67" s="655" t="s">
        <v>1531</v>
      </c>
      <c r="C67" s="1111"/>
      <c r="D67" s="1111">
        <v>1038.5999999999999</v>
      </c>
      <c r="E67" s="1111"/>
      <c r="F67" s="1111" t="s">
        <v>1519</v>
      </c>
      <c r="G67" s="1111"/>
      <c r="H67" s="1111"/>
      <c r="I67" s="1112" t="s">
        <v>1520</v>
      </c>
      <c r="J67" s="655" t="s">
        <v>1328</v>
      </c>
      <c r="K67" s="657" t="s">
        <v>1535</v>
      </c>
      <c r="L67" s="654"/>
      <c r="M67" s="654"/>
      <c r="N67" s="654" t="s">
        <v>776</v>
      </c>
      <c r="O67" s="654" t="s">
        <v>1532</v>
      </c>
      <c r="P67" s="654" t="s">
        <v>1333</v>
      </c>
      <c r="Q67" s="654" t="s">
        <v>1334</v>
      </c>
      <c r="R67" s="654">
        <v>616601.338871171</v>
      </c>
      <c r="S67" s="654">
        <v>5471091.88691861</v>
      </c>
      <c r="T67" s="654">
        <v>10</v>
      </c>
      <c r="U67" s="654" t="s">
        <v>1335</v>
      </c>
      <c r="V67" s="654" t="s">
        <v>1336</v>
      </c>
      <c r="W67" s="654"/>
      <c r="X67" s="654" t="s">
        <v>1338</v>
      </c>
      <c r="Y67" s="1227"/>
      <c r="Z67" s="1227"/>
    </row>
    <row r="68" spans="1:26" x14ac:dyDescent="0.25">
      <c r="A68" s="655" t="s">
        <v>781</v>
      </c>
      <c r="B68" s="655"/>
      <c r="C68" s="1111"/>
      <c r="D68" s="1111">
        <v>1038.5999999999999</v>
      </c>
      <c r="E68" s="1111"/>
      <c r="F68" s="1111" t="s">
        <v>1519</v>
      </c>
      <c r="G68" s="1111"/>
      <c r="H68" s="1111"/>
      <c r="I68" s="1112" t="s">
        <v>1520</v>
      </c>
      <c r="J68" s="655" t="s">
        <v>1328</v>
      </c>
      <c r="K68" s="657" t="s">
        <v>1535</v>
      </c>
      <c r="L68" s="654"/>
      <c r="M68" s="654"/>
      <c r="N68" s="654" t="s">
        <v>783</v>
      </c>
      <c r="O68" s="654" t="s">
        <v>1536</v>
      </c>
      <c r="P68" s="654" t="s">
        <v>1333</v>
      </c>
      <c r="Q68" s="654" t="s">
        <v>1334</v>
      </c>
      <c r="R68" s="654">
        <v>616566.65200117405</v>
      </c>
      <c r="S68" s="654">
        <v>5471098.2360783499</v>
      </c>
      <c r="T68" s="654">
        <v>10</v>
      </c>
      <c r="U68" s="654" t="s">
        <v>1335</v>
      </c>
      <c r="V68" s="654" t="s">
        <v>1336</v>
      </c>
      <c r="W68" s="654"/>
      <c r="X68" s="654" t="s">
        <v>1338</v>
      </c>
      <c r="Y68" s="1227"/>
      <c r="Z68" s="1227"/>
    </row>
    <row r="69" spans="1:26" x14ac:dyDescent="0.25">
      <c r="A69" s="655" t="s">
        <v>1537</v>
      </c>
      <c r="B69" s="655" t="s">
        <v>1538</v>
      </c>
      <c r="C69" s="1111"/>
      <c r="D69" s="1111">
        <v>1039.4000000000001</v>
      </c>
      <c r="E69" s="1111"/>
      <c r="F69" s="1111" t="s">
        <v>1519</v>
      </c>
      <c r="G69" s="1111"/>
      <c r="H69" s="1111"/>
      <c r="I69" s="1112" t="s">
        <v>1520</v>
      </c>
      <c r="J69" s="655" t="s">
        <v>1328</v>
      </c>
      <c r="K69" s="657" t="s">
        <v>1539</v>
      </c>
      <c r="L69" s="654"/>
      <c r="M69" s="654"/>
      <c r="N69" s="654" t="s">
        <v>800</v>
      </c>
      <c r="O69" s="654" t="s">
        <v>1540</v>
      </c>
      <c r="P69" s="654" t="s">
        <v>1333</v>
      </c>
      <c r="Q69" s="654" t="s">
        <v>1334</v>
      </c>
      <c r="R69" s="654">
        <v>615876.09295373899</v>
      </c>
      <c r="S69" s="654">
        <v>5471021.7474610498</v>
      </c>
      <c r="T69" s="654">
        <v>10</v>
      </c>
      <c r="U69" s="654" t="s">
        <v>1335</v>
      </c>
      <c r="V69" s="654" t="s">
        <v>1336</v>
      </c>
      <c r="W69" s="654"/>
      <c r="X69" s="654" t="s">
        <v>1338</v>
      </c>
      <c r="Y69" s="1227"/>
      <c r="Z69" s="1227"/>
    </row>
    <row r="70" spans="1:26" x14ac:dyDescent="0.25">
      <c r="A70" s="655" t="s">
        <v>1541</v>
      </c>
      <c r="B70" s="655" t="s">
        <v>1542</v>
      </c>
      <c r="C70" s="1111"/>
      <c r="D70" s="1111">
        <v>1039.8</v>
      </c>
      <c r="E70" s="1111"/>
      <c r="F70" s="1226" t="s">
        <v>1348</v>
      </c>
      <c r="G70" s="1111" t="s">
        <v>1325</v>
      </c>
      <c r="H70" s="1111"/>
      <c r="I70" s="1112" t="s">
        <v>1543</v>
      </c>
      <c r="J70" s="655" t="s">
        <v>1328</v>
      </c>
      <c r="K70" s="657" t="s">
        <v>1535</v>
      </c>
      <c r="L70" s="654" t="s">
        <v>1330</v>
      </c>
      <c r="M70" s="654" t="s">
        <v>1331</v>
      </c>
      <c r="N70" s="654" t="s">
        <v>355</v>
      </c>
      <c r="O70" s="654" t="s">
        <v>1532</v>
      </c>
      <c r="P70" s="654" t="s">
        <v>1333</v>
      </c>
      <c r="Q70" s="654" t="s">
        <v>1334</v>
      </c>
      <c r="R70" s="654">
        <v>615452.47459855396</v>
      </c>
      <c r="S70" s="654">
        <v>5470850.1948920302</v>
      </c>
      <c r="T70" s="654">
        <v>10</v>
      </c>
      <c r="U70" s="654" t="s">
        <v>1335</v>
      </c>
      <c r="V70" s="654" t="s">
        <v>1336</v>
      </c>
      <c r="W70" s="654"/>
      <c r="X70" s="654" t="s">
        <v>1338</v>
      </c>
      <c r="Y70" s="1227"/>
      <c r="Z70" s="1227"/>
    </row>
    <row r="71" spans="1:26" x14ac:dyDescent="0.25">
      <c r="A71" s="655" t="s">
        <v>1544</v>
      </c>
      <c r="B71" s="655" t="s">
        <v>1542</v>
      </c>
      <c r="C71" s="1111"/>
      <c r="D71" s="1111">
        <v>1039.8</v>
      </c>
      <c r="E71" s="1111"/>
      <c r="F71" s="1226" t="s">
        <v>1348</v>
      </c>
      <c r="G71" s="1111" t="s">
        <v>1325</v>
      </c>
      <c r="H71" s="1111"/>
      <c r="I71" s="1112" t="s">
        <v>1543</v>
      </c>
      <c r="J71" s="655" t="s">
        <v>1328</v>
      </c>
      <c r="K71" s="657" t="s">
        <v>1535</v>
      </c>
      <c r="L71" s="654" t="s">
        <v>1330</v>
      </c>
      <c r="M71" s="654" t="s">
        <v>1331</v>
      </c>
      <c r="N71" s="654" t="s">
        <v>355</v>
      </c>
      <c r="O71" s="654" t="s">
        <v>1532</v>
      </c>
      <c r="P71" s="654" t="s">
        <v>1333</v>
      </c>
      <c r="Q71" s="654" t="s">
        <v>1334</v>
      </c>
      <c r="R71" s="654">
        <v>615436.838932849</v>
      </c>
      <c r="S71" s="654">
        <v>5470842.8546658596</v>
      </c>
      <c r="T71" s="654">
        <v>10</v>
      </c>
      <c r="U71" s="654" t="s">
        <v>1335</v>
      </c>
      <c r="V71" s="654" t="s">
        <v>1336</v>
      </c>
      <c r="W71" s="654"/>
      <c r="X71" s="654" t="s">
        <v>1338</v>
      </c>
      <c r="Y71" s="1227"/>
      <c r="Z71" s="1227"/>
    </row>
    <row r="72" spans="1:26" x14ac:dyDescent="0.25">
      <c r="A72" s="655" t="s">
        <v>1545</v>
      </c>
      <c r="B72" s="655" t="s">
        <v>1546</v>
      </c>
      <c r="C72" s="1111"/>
      <c r="D72" s="1111">
        <v>1039.9000000000001</v>
      </c>
      <c r="E72" s="1111"/>
      <c r="F72" s="1111" t="s">
        <v>1519</v>
      </c>
      <c r="G72" s="1111"/>
      <c r="H72" s="1111"/>
      <c r="I72" s="1112" t="s">
        <v>1520</v>
      </c>
      <c r="J72" s="655" t="s">
        <v>1328</v>
      </c>
      <c r="K72" s="657" t="s">
        <v>1535</v>
      </c>
      <c r="L72" s="654" t="s">
        <v>1330</v>
      </c>
      <c r="M72" s="654" t="s">
        <v>1331</v>
      </c>
      <c r="N72" s="654" t="s">
        <v>355</v>
      </c>
      <c r="O72" s="654" t="s">
        <v>1547</v>
      </c>
      <c r="P72" s="654" t="s">
        <v>1333</v>
      </c>
      <c r="Q72" s="654" t="s">
        <v>1334</v>
      </c>
      <c r="R72" s="654">
        <v>615373.892081297</v>
      </c>
      <c r="S72" s="654">
        <v>5470809.02508118</v>
      </c>
      <c r="T72" s="654">
        <v>10</v>
      </c>
      <c r="U72" s="654" t="s">
        <v>1335</v>
      </c>
      <c r="V72" s="654" t="s">
        <v>1336</v>
      </c>
      <c r="W72" s="654"/>
      <c r="X72" s="654" t="s">
        <v>1338</v>
      </c>
      <c r="Y72" s="1227"/>
      <c r="Z72" s="1227"/>
    </row>
    <row r="73" spans="1:26" x14ac:dyDescent="0.25">
      <c r="A73" s="655" t="s">
        <v>1548</v>
      </c>
      <c r="B73" s="655" t="s">
        <v>1546</v>
      </c>
      <c r="C73" s="1111"/>
      <c r="D73" s="1111">
        <v>1039.9000000000001</v>
      </c>
      <c r="E73" s="1111"/>
      <c r="F73" s="1111" t="s">
        <v>1519</v>
      </c>
      <c r="G73" s="1111"/>
      <c r="H73" s="1111"/>
      <c r="I73" s="1112" t="s">
        <v>1520</v>
      </c>
      <c r="J73" s="655" t="s">
        <v>1328</v>
      </c>
      <c r="K73" s="657" t="s">
        <v>1535</v>
      </c>
      <c r="L73" s="654" t="s">
        <v>1330</v>
      </c>
      <c r="M73" s="654" t="s">
        <v>1331</v>
      </c>
      <c r="N73" s="654" t="s">
        <v>355</v>
      </c>
      <c r="O73" s="654" t="s">
        <v>1547</v>
      </c>
      <c r="P73" s="654" t="s">
        <v>1333</v>
      </c>
      <c r="Q73" s="654" t="s">
        <v>1334</v>
      </c>
      <c r="R73" s="654">
        <v>615359.98528704199</v>
      </c>
      <c r="S73" s="654">
        <v>5470803.0639790399</v>
      </c>
      <c r="T73" s="654">
        <v>10</v>
      </c>
      <c r="U73" s="654" t="s">
        <v>1335</v>
      </c>
      <c r="V73" s="654" t="s">
        <v>1336</v>
      </c>
      <c r="W73" s="654" t="s">
        <v>1549</v>
      </c>
      <c r="X73" s="654" t="s">
        <v>1338</v>
      </c>
      <c r="Y73" s="1227"/>
      <c r="Z73" s="1227"/>
    </row>
    <row r="74" spans="1:26" x14ac:dyDescent="0.25">
      <c r="A74" s="655" t="s">
        <v>1550</v>
      </c>
      <c r="B74" s="655" t="s">
        <v>1551</v>
      </c>
      <c r="C74" s="1111"/>
      <c r="D74" s="1111">
        <v>1040.2</v>
      </c>
      <c r="E74" s="1111"/>
      <c r="F74" s="1111" t="s">
        <v>1519</v>
      </c>
      <c r="G74" s="1111"/>
      <c r="H74" s="1111"/>
      <c r="I74" s="1112" t="s">
        <v>1520</v>
      </c>
      <c r="J74" s="655" t="s">
        <v>1328</v>
      </c>
      <c r="K74" s="657" t="s">
        <v>1535</v>
      </c>
      <c r="L74" s="654" t="s">
        <v>1330</v>
      </c>
      <c r="M74" s="654" t="s">
        <v>1331</v>
      </c>
      <c r="N74" s="654" t="s">
        <v>355</v>
      </c>
      <c r="O74" s="654" t="s">
        <v>1532</v>
      </c>
      <c r="P74" s="654" t="s">
        <v>1333</v>
      </c>
      <c r="Q74" s="654" t="s">
        <v>1334</v>
      </c>
      <c r="R74" s="654">
        <v>615092.50846958603</v>
      </c>
      <c r="S74" s="654">
        <v>5470706.8223769004</v>
      </c>
      <c r="T74" s="654">
        <v>10</v>
      </c>
      <c r="U74" s="654" t="s">
        <v>1335</v>
      </c>
      <c r="V74" s="654" t="s">
        <v>1336</v>
      </c>
      <c r="W74" s="654" t="s">
        <v>1552</v>
      </c>
      <c r="X74" s="654" t="s">
        <v>1338</v>
      </c>
      <c r="Y74" s="1227"/>
      <c r="Z74" s="1227"/>
    </row>
    <row r="75" spans="1:26" x14ac:dyDescent="0.25">
      <c r="A75" s="655" t="s">
        <v>1553</v>
      </c>
      <c r="B75" s="655" t="s">
        <v>1551</v>
      </c>
      <c r="C75" s="1111"/>
      <c r="D75" s="1111">
        <v>1040.2</v>
      </c>
      <c r="E75" s="1111"/>
      <c r="F75" s="1111" t="s">
        <v>1519</v>
      </c>
      <c r="G75" s="1111"/>
      <c r="H75" s="1111"/>
      <c r="I75" s="1112" t="s">
        <v>1520</v>
      </c>
      <c r="J75" s="655" t="s">
        <v>1328</v>
      </c>
      <c r="K75" s="657" t="s">
        <v>1535</v>
      </c>
      <c r="L75" s="654" t="s">
        <v>1330</v>
      </c>
      <c r="M75" s="654" t="s">
        <v>1331</v>
      </c>
      <c r="N75" s="654" t="s">
        <v>355</v>
      </c>
      <c r="O75" s="654" t="s">
        <v>1532</v>
      </c>
      <c r="P75" s="654" t="s">
        <v>1333</v>
      </c>
      <c r="Q75" s="654" t="s">
        <v>1334</v>
      </c>
      <c r="R75" s="654">
        <v>615075.97288956097</v>
      </c>
      <c r="S75" s="654">
        <v>5470699.2655647704</v>
      </c>
      <c r="T75" s="654">
        <v>10</v>
      </c>
      <c r="U75" s="654" t="s">
        <v>1335</v>
      </c>
      <c r="V75" s="654" t="s">
        <v>1336</v>
      </c>
      <c r="W75" s="654" t="s">
        <v>1552</v>
      </c>
      <c r="X75" s="654" t="s">
        <v>1338</v>
      </c>
      <c r="Y75" s="1227"/>
      <c r="Z75" s="1227"/>
    </row>
    <row r="76" spans="1:26" x14ac:dyDescent="0.25">
      <c r="A76" s="655" t="s">
        <v>1554</v>
      </c>
      <c r="B76" s="655" t="s">
        <v>1555</v>
      </c>
      <c r="C76" s="1111"/>
      <c r="D76" s="1111">
        <v>1040.3</v>
      </c>
      <c r="E76" s="1111"/>
      <c r="F76" s="1111" t="s">
        <v>1519</v>
      </c>
      <c r="G76" s="1111"/>
      <c r="H76" s="1111"/>
      <c r="I76" s="1112" t="s">
        <v>1520</v>
      </c>
      <c r="J76" s="655" t="s">
        <v>1328</v>
      </c>
      <c r="K76" s="657" t="s">
        <v>1535</v>
      </c>
      <c r="L76" s="654" t="s">
        <v>1330</v>
      </c>
      <c r="M76" s="654" t="s">
        <v>1331</v>
      </c>
      <c r="N76" s="654" t="s">
        <v>355</v>
      </c>
      <c r="O76" s="654" t="s">
        <v>1556</v>
      </c>
      <c r="P76" s="654" t="s">
        <v>1333</v>
      </c>
      <c r="Q76" s="654" t="s">
        <v>1334</v>
      </c>
      <c r="R76" s="654">
        <v>614958.60079333896</v>
      </c>
      <c r="S76" s="654">
        <v>5470653.4798333598</v>
      </c>
      <c r="T76" s="654">
        <v>10</v>
      </c>
      <c r="U76" s="654" t="s">
        <v>1335</v>
      </c>
      <c r="V76" s="654" t="s">
        <v>1336</v>
      </c>
      <c r="W76" s="654" t="s">
        <v>1557</v>
      </c>
      <c r="X76" s="654" t="s">
        <v>1338</v>
      </c>
      <c r="Y76" s="1227"/>
      <c r="Z76" s="1227"/>
    </row>
    <row r="77" spans="1:26" x14ac:dyDescent="0.25">
      <c r="A77" s="655" t="s">
        <v>1558</v>
      </c>
      <c r="B77" s="655" t="s">
        <v>1555</v>
      </c>
      <c r="C77" s="1111"/>
      <c r="D77" s="1111">
        <v>1040.3</v>
      </c>
      <c r="E77" s="1111"/>
      <c r="F77" s="1111" t="s">
        <v>1519</v>
      </c>
      <c r="G77" s="1111"/>
      <c r="H77" s="1111"/>
      <c r="I77" s="1112" t="s">
        <v>1520</v>
      </c>
      <c r="J77" s="655" t="s">
        <v>1328</v>
      </c>
      <c r="K77" s="657" t="s">
        <v>1535</v>
      </c>
      <c r="L77" s="654"/>
      <c r="M77" s="654" t="s">
        <v>1364</v>
      </c>
      <c r="N77" s="654" t="s">
        <v>825</v>
      </c>
      <c r="O77" s="654" t="s">
        <v>1532</v>
      </c>
      <c r="P77" s="654" t="s">
        <v>1333</v>
      </c>
      <c r="Q77" s="654" t="s">
        <v>1334</v>
      </c>
      <c r="R77" s="654">
        <v>614955.45051126205</v>
      </c>
      <c r="S77" s="654">
        <v>5470688.3456073301</v>
      </c>
      <c r="T77" s="654">
        <v>10</v>
      </c>
      <c r="U77" s="654" t="s">
        <v>1335</v>
      </c>
      <c r="V77" s="654" t="s">
        <v>1336</v>
      </c>
      <c r="W77" s="654"/>
      <c r="X77" s="654" t="s">
        <v>1338</v>
      </c>
      <c r="Y77" s="1227"/>
      <c r="Z77" s="1227"/>
    </row>
    <row r="78" spans="1:26" x14ac:dyDescent="0.25">
      <c r="A78" s="655" t="s">
        <v>1559</v>
      </c>
      <c r="B78" s="655" t="s">
        <v>1555</v>
      </c>
      <c r="C78" s="1111"/>
      <c r="D78" s="1111">
        <v>1040.4000000000001</v>
      </c>
      <c r="E78" s="1111"/>
      <c r="F78" s="1111" t="s">
        <v>1519</v>
      </c>
      <c r="G78" s="1111"/>
      <c r="H78" s="1111"/>
      <c r="I78" s="1112" t="s">
        <v>1520</v>
      </c>
      <c r="J78" s="655" t="s">
        <v>1328</v>
      </c>
      <c r="K78" s="657" t="s">
        <v>1535</v>
      </c>
      <c r="L78" s="654" t="s">
        <v>1330</v>
      </c>
      <c r="M78" s="654" t="s">
        <v>1331</v>
      </c>
      <c r="N78" s="654" t="s">
        <v>355</v>
      </c>
      <c r="O78" s="654" t="s">
        <v>1532</v>
      </c>
      <c r="P78" s="654" t="s">
        <v>1333</v>
      </c>
      <c r="Q78" s="654" t="s">
        <v>1334</v>
      </c>
      <c r="R78" s="654">
        <v>614943.08113251603</v>
      </c>
      <c r="S78" s="654">
        <v>5470646.3872800199</v>
      </c>
      <c r="T78" s="654">
        <v>10</v>
      </c>
      <c r="U78" s="654" t="s">
        <v>1335</v>
      </c>
      <c r="V78" s="654" t="s">
        <v>1336</v>
      </c>
      <c r="W78" s="654" t="s">
        <v>1560</v>
      </c>
      <c r="X78" s="654" t="s">
        <v>1338</v>
      </c>
      <c r="Y78" s="1227"/>
      <c r="Z78" s="1227"/>
    </row>
    <row r="79" spans="1:26" x14ac:dyDescent="0.25">
      <c r="A79" s="655" t="s">
        <v>1561</v>
      </c>
      <c r="B79" s="655" t="s">
        <v>1555</v>
      </c>
      <c r="C79" s="1111"/>
      <c r="D79" s="1111">
        <v>1040.4000000000001</v>
      </c>
      <c r="E79" s="1111"/>
      <c r="F79" s="1111" t="s">
        <v>1519</v>
      </c>
      <c r="G79" s="1111"/>
      <c r="H79" s="1111"/>
      <c r="I79" s="1112" t="s">
        <v>1520</v>
      </c>
      <c r="J79" s="655" t="s">
        <v>1328</v>
      </c>
      <c r="K79" s="657" t="s">
        <v>1505</v>
      </c>
      <c r="L79" s="654" t="s">
        <v>1330</v>
      </c>
      <c r="M79" s="654" t="s">
        <v>1364</v>
      </c>
      <c r="N79" s="654" t="s">
        <v>828</v>
      </c>
      <c r="O79" s="654" t="s">
        <v>1510</v>
      </c>
      <c r="P79" s="654" t="s">
        <v>1333</v>
      </c>
      <c r="Q79" s="654" t="s">
        <v>1334</v>
      </c>
      <c r="R79" s="654">
        <v>614948.12287057005</v>
      </c>
      <c r="S79" s="654">
        <v>5470650.8914074097</v>
      </c>
      <c r="T79" s="654">
        <v>10</v>
      </c>
      <c r="U79" s="654" t="s">
        <v>1335</v>
      </c>
      <c r="V79" s="654" t="s">
        <v>1336</v>
      </c>
      <c r="W79" s="654" t="s">
        <v>1560</v>
      </c>
      <c r="X79" s="654" t="s">
        <v>1338</v>
      </c>
      <c r="Y79" s="1227"/>
      <c r="Z79" s="1227"/>
    </row>
    <row r="80" spans="1:26" x14ac:dyDescent="0.25">
      <c r="A80" s="655" t="s">
        <v>1562</v>
      </c>
      <c r="B80" s="655" t="s">
        <v>1563</v>
      </c>
      <c r="C80" s="1111"/>
      <c r="D80" s="1111">
        <v>1041</v>
      </c>
      <c r="E80" s="1111"/>
      <c r="F80" s="1111" t="s">
        <v>1519</v>
      </c>
      <c r="G80" s="1111"/>
      <c r="H80" s="1111"/>
      <c r="I80" s="1112" t="s">
        <v>1520</v>
      </c>
      <c r="J80" s="655" t="s">
        <v>326</v>
      </c>
      <c r="K80" s="657" t="s">
        <v>1342</v>
      </c>
      <c r="L80" s="654"/>
      <c r="M80" s="654"/>
      <c r="N80" s="654" t="s">
        <v>355</v>
      </c>
      <c r="O80" s="654" t="s">
        <v>1474</v>
      </c>
      <c r="P80" s="654" t="s">
        <v>1333</v>
      </c>
      <c r="Q80" s="654" t="s">
        <v>1334</v>
      </c>
      <c r="R80" s="654">
        <v>614594.74731018895</v>
      </c>
      <c r="S80" s="654">
        <v>5470356.3314295299</v>
      </c>
      <c r="T80" s="654">
        <v>10</v>
      </c>
      <c r="U80" s="654" t="s">
        <v>1335</v>
      </c>
      <c r="V80" s="654" t="s">
        <v>1336</v>
      </c>
      <c r="W80" s="654"/>
      <c r="X80" s="654" t="s">
        <v>1338</v>
      </c>
      <c r="Y80" s="1227"/>
      <c r="Z80" s="1227"/>
    </row>
    <row r="81" spans="1:26" x14ac:dyDescent="0.25">
      <c r="A81" s="655" t="s">
        <v>1564</v>
      </c>
      <c r="B81" s="655" t="s">
        <v>1563</v>
      </c>
      <c r="C81" s="1111"/>
      <c r="D81" s="1111">
        <v>1041</v>
      </c>
      <c r="E81" s="1111"/>
      <c r="F81" s="1111" t="s">
        <v>1519</v>
      </c>
      <c r="G81" s="1111" t="s">
        <v>1325</v>
      </c>
      <c r="H81" s="1111"/>
      <c r="I81" s="1220" t="s">
        <v>1565</v>
      </c>
      <c r="J81" s="655" t="s">
        <v>326</v>
      </c>
      <c r="K81" s="657" t="s">
        <v>1342</v>
      </c>
      <c r="L81" s="654"/>
      <c r="M81" s="654"/>
      <c r="N81" s="654" t="s">
        <v>355</v>
      </c>
      <c r="O81" s="654" t="s">
        <v>1474</v>
      </c>
      <c r="P81" s="654" t="s">
        <v>1333</v>
      </c>
      <c r="Q81" s="654" t="s">
        <v>1334</v>
      </c>
      <c r="R81" s="654">
        <v>614578.764740446</v>
      </c>
      <c r="S81" s="654">
        <v>5470334.5545981498</v>
      </c>
      <c r="T81" s="654">
        <v>10</v>
      </c>
      <c r="U81" s="654" t="s">
        <v>1335</v>
      </c>
      <c r="V81" s="654" t="s">
        <v>1336</v>
      </c>
      <c r="W81" s="654"/>
      <c r="X81" s="654" t="s">
        <v>1338</v>
      </c>
      <c r="Y81" s="1227"/>
      <c r="Z81" s="1227"/>
    </row>
    <row r="82" spans="1:26" x14ac:dyDescent="0.25">
      <c r="A82" s="655" t="s">
        <v>845</v>
      </c>
      <c r="B82" s="655"/>
      <c r="C82" s="1111"/>
      <c r="D82" s="1111">
        <v>1041.5999999999999</v>
      </c>
      <c r="E82" s="1111"/>
      <c r="F82" s="1111" t="s">
        <v>1519</v>
      </c>
      <c r="G82" s="1111"/>
      <c r="H82" s="1111"/>
      <c r="I82" s="1112" t="s">
        <v>1520</v>
      </c>
      <c r="J82" s="655" t="s">
        <v>1328</v>
      </c>
      <c r="K82" s="657" t="s">
        <v>1535</v>
      </c>
      <c r="L82" s="654"/>
      <c r="M82" s="654"/>
      <c r="N82" s="654" t="s">
        <v>846</v>
      </c>
      <c r="O82" s="654" t="s">
        <v>1566</v>
      </c>
      <c r="P82" s="654" t="s">
        <v>1333</v>
      </c>
      <c r="Q82" s="654" t="s">
        <v>1334</v>
      </c>
      <c r="R82" s="654">
        <v>613859.15791992901</v>
      </c>
      <c r="S82" s="654">
        <v>5470642.1592760095</v>
      </c>
      <c r="T82" s="654">
        <v>10</v>
      </c>
      <c r="U82" s="654" t="s">
        <v>1335</v>
      </c>
      <c r="V82" s="654" t="s">
        <v>1336</v>
      </c>
      <c r="W82" s="654"/>
      <c r="X82" s="654" t="s">
        <v>1338</v>
      </c>
      <c r="Y82" s="1227"/>
      <c r="Z82" s="1227"/>
    </row>
    <row r="83" spans="1:26" x14ac:dyDescent="0.25">
      <c r="A83" s="652" t="s">
        <v>1567</v>
      </c>
      <c r="B83" s="652" t="s">
        <v>1568</v>
      </c>
      <c r="C83" s="1109" t="s">
        <v>1569</v>
      </c>
      <c r="D83" s="1109">
        <v>1041.9000000000001</v>
      </c>
      <c r="E83" s="1109" t="s">
        <v>1367</v>
      </c>
      <c r="F83" s="1109" t="s">
        <v>1348</v>
      </c>
      <c r="G83" s="1109" t="s">
        <v>1325</v>
      </c>
      <c r="H83" s="1109"/>
      <c r="I83" s="1110" t="s">
        <v>1570</v>
      </c>
      <c r="J83" s="652" t="s">
        <v>326</v>
      </c>
      <c r="K83" s="654" t="s">
        <v>1342</v>
      </c>
      <c r="L83" s="661"/>
      <c r="M83" s="661"/>
      <c r="N83" s="661" t="s">
        <v>355</v>
      </c>
      <c r="O83" s="661" t="s">
        <v>1351</v>
      </c>
      <c r="P83" s="661" t="s">
        <v>1333</v>
      </c>
      <c r="Q83" s="661" t="s">
        <v>1334</v>
      </c>
      <c r="R83" s="661">
        <v>613742.49876696395</v>
      </c>
      <c r="S83" s="661">
        <v>5470052.7920559403</v>
      </c>
      <c r="T83" s="661">
        <v>10</v>
      </c>
      <c r="U83" s="661" t="s">
        <v>1335</v>
      </c>
      <c r="V83" s="661" t="s">
        <v>1336</v>
      </c>
      <c r="W83" s="661"/>
      <c r="X83" s="661" t="s">
        <v>1338</v>
      </c>
      <c r="Y83" s="1227"/>
      <c r="Z83" s="1227"/>
    </row>
    <row r="84" spans="1:26" x14ac:dyDescent="0.25">
      <c r="A84" s="655" t="s">
        <v>855</v>
      </c>
      <c r="B84" s="655"/>
      <c r="C84" s="655" t="s">
        <v>162</v>
      </c>
      <c r="D84" s="655">
        <v>1042</v>
      </c>
      <c r="E84" s="655"/>
      <c r="F84" s="655" t="s">
        <v>162</v>
      </c>
      <c r="G84" s="655" t="s">
        <v>1340</v>
      </c>
      <c r="H84" s="655"/>
      <c r="I84" s="656" t="s">
        <v>1571</v>
      </c>
      <c r="J84" s="655" t="s">
        <v>1328</v>
      </c>
      <c r="K84" s="657" t="s">
        <v>1535</v>
      </c>
      <c r="L84" s="654"/>
      <c r="M84" s="654"/>
      <c r="N84" s="654" t="s">
        <v>856</v>
      </c>
      <c r="O84" s="654" t="s">
        <v>1572</v>
      </c>
      <c r="P84" s="654" t="s">
        <v>1333</v>
      </c>
      <c r="Q84" s="654" t="s">
        <v>1334</v>
      </c>
      <c r="R84" s="654">
        <v>613572.61357327795</v>
      </c>
      <c r="S84" s="654">
        <v>5470654.8592935596</v>
      </c>
      <c r="T84" s="654">
        <v>10</v>
      </c>
      <c r="U84" s="654" t="s">
        <v>1335</v>
      </c>
      <c r="V84" s="654" t="s">
        <v>1336</v>
      </c>
      <c r="W84" s="654"/>
      <c r="X84" s="654" t="s">
        <v>1338</v>
      </c>
      <c r="Y84" s="1227"/>
      <c r="Z84" s="1227"/>
    </row>
    <row r="85" spans="1:26" x14ac:dyDescent="0.25">
      <c r="A85" s="652" t="s">
        <v>1573</v>
      </c>
      <c r="B85" s="652" t="s">
        <v>1574</v>
      </c>
      <c r="C85" s="652" t="s">
        <v>1569</v>
      </c>
      <c r="D85" s="652">
        <v>1042</v>
      </c>
      <c r="E85" s="652" t="s">
        <v>1367</v>
      </c>
      <c r="F85" s="1223" t="s">
        <v>1348</v>
      </c>
      <c r="G85" s="652" t="s">
        <v>1325</v>
      </c>
      <c r="H85" s="652"/>
      <c r="I85" s="653" t="s">
        <v>1575</v>
      </c>
      <c r="J85" s="652" t="s">
        <v>326</v>
      </c>
      <c r="K85" s="654" t="s">
        <v>1342</v>
      </c>
      <c r="L85" s="661"/>
      <c r="M85" s="661"/>
      <c r="N85" s="661" t="s">
        <v>355</v>
      </c>
      <c r="O85" s="661" t="s">
        <v>1351</v>
      </c>
      <c r="P85" s="661" t="s">
        <v>1333</v>
      </c>
      <c r="Q85" s="661" t="s">
        <v>1334</v>
      </c>
      <c r="R85" s="661">
        <v>613683.99614090496</v>
      </c>
      <c r="S85" s="661">
        <v>5470050.2107027303</v>
      </c>
      <c r="T85" s="661">
        <v>10</v>
      </c>
      <c r="U85" s="661" t="s">
        <v>1335</v>
      </c>
      <c r="V85" s="661" t="s">
        <v>1336</v>
      </c>
      <c r="W85" s="661"/>
      <c r="X85" s="661" t="s">
        <v>1338</v>
      </c>
      <c r="Y85" s="1227"/>
      <c r="Z85" s="1227"/>
    </row>
    <row r="86" spans="1:26" x14ac:dyDescent="0.25">
      <c r="A86" s="907" t="s">
        <v>1576</v>
      </c>
      <c r="B86" s="907" t="s">
        <v>1577</v>
      </c>
      <c r="C86" s="907" t="s">
        <v>1578</v>
      </c>
      <c r="D86" s="907">
        <v>1042.5999999999999</v>
      </c>
      <c r="E86" s="907"/>
      <c r="F86" s="907" t="s">
        <v>1324</v>
      </c>
      <c r="G86" s="652" t="s">
        <v>1325</v>
      </c>
      <c r="H86" s="907"/>
      <c r="I86" s="653" t="s">
        <v>1579</v>
      </c>
      <c r="J86" s="907" t="s">
        <v>326</v>
      </c>
      <c r="K86" s="909" t="s">
        <v>1342</v>
      </c>
      <c r="L86" s="654"/>
      <c r="M86" s="654"/>
      <c r="N86" s="654" t="s">
        <v>866</v>
      </c>
      <c r="O86" s="654" t="s">
        <v>1474</v>
      </c>
      <c r="P86" s="654" t="s">
        <v>1333</v>
      </c>
      <c r="Q86" s="654" t="s">
        <v>1334</v>
      </c>
      <c r="R86" s="654">
        <v>613094.43091642705</v>
      </c>
      <c r="S86" s="654">
        <v>5470023.9744650796</v>
      </c>
      <c r="T86" s="654">
        <v>10</v>
      </c>
      <c r="U86" s="654" t="s">
        <v>1335</v>
      </c>
      <c r="V86" s="654" t="s">
        <v>1336</v>
      </c>
      <c r="W86" s="654"/>
      <c r="X86" s="654" t="s">
        <v>1338</v>
      </c>
      <c r="Y86" s="1227"/>
      <c r="Z86" s="1227"/>
    </row>
    <row r="87" spans="1:26" x14ac:dyDescent="0.25">
      <c r="A87" s="907" t="s">
        <v>1580</v>
      </c>
      <c r="B87" s="907" t="s">
        <v>1581</v>
      </c>
      <c r="C87" s="907" t="s">
        <v>1578</v>
      </c>
      <c r="D87" s="907">
        <v>1042.5999999999999</v>
      </c>
      <c r="E87" s="907"/>
      <c r="F87" s="907" t="s">
        <v>1324</v>
      </c>
      <c r="G87" s="907" t="s">
        <v>1325</v>
      </c>
      <c r="H87" s="907"/>
      <c r="I87" s="908" t="s">
        <v>1582</v>
      </c>
      <c r="J87" s="907" t="s">
        <v>326</v>
      </c>
      <c r="K87" s="909" t="s">
        <v>1342</v>
      </c>
      <c r="L87" s="654"/>
      <c r="M87" s="654"/>
      <c r="N87" s="654" t="s">
        <v>355</v>
      </c>
      <c r="O87" s="654" t="s">
        <v>1474</v>
      </c>
      <c r="P87" s="654" t="s">
        <v>1333</v>
      </c>
      <c r="Q87" s="654" t="s">
        <v>1334</v>
      </c>
      <c r="R87" s="654">
        <v>613088.06945709605</v>
      </c>
      <c r="S87" s="654">
        <v>5470046.4582251497</v>
      </c>
      <c r="T87" s="654">
        <v>10</v>
      </c>
      <c r="U87" s="654" t="s">
        <v>1335</v>
      </c>
      <c r="V87" s="654" t="s">
        <v>1336</v>
      </c>
      <c r="W87" s="654"/>
      <c r="X87" s="654" t="s">
        <v>1338</v>
      </c>
      <c r="Y87" s="1227"/>
      <c r="Z87" s="1227"/>
    </row>
    <row r="88" spans="1:26" x14ac:dyDescent="0.25">
      <c r="A88" s="655" t="s">
        <v>1583</v>
      </c>
      <c r="B88" s="655" t="s">
        <v>1584</v>
      </c>
      <c r="C88" s="655" t="s">
        <v>162</v>
      </c>
      <c r="D88" s="655">
        <v>1042.8</v>
      </c>
      <c r="E88" s="655"/>
      <c r="F88" s="655" t="s">
        <v>162</v>
      </c>
      <c r="G88" s="655" t="s">
        <v>1340</v>
      </c>
      <c r="H88" s="655"/>
      <c r="I88" s="656" t="s">
        <v>1390</v>
      </c>
      <c r="J88" s="655" t="s">
        <v>326</v>
      </c>
      <c r="K88" s="657" t="s">
        <v>1342</v>
      </c>
      <c r="L88" s="654"/>
      <c r="M88" s="654"/>
      <c r="N88" s="654" t="s">
        <v>355</v>
      </c>
      <c r="O88" s="654" t="s">
        <v>1474</v>
      </c>
      <c r="P88" s="654" t="s">
        <v>1333</v>
      </c>
      <c r="Q88" s="654" t="s">
        <v>1334</v>
      </c>
      <c r="R88" s="654">
        <v>612879.34882192302</v>
      </c>
      <c r="S88" s="654">
        <v>5469910.9811749198</v>
      </c>
      <c r="T88" s="654">
        <v>10</v>
      </c>
      <c r="U88" s="654" t="s">
        <v>1335</v>
      </c>
      <c r="V88" s="654" t="s">
        <v>1336</v>
      </c>
      <c r="W88" s="654" t="s">
        <v>1585</v>
      </c>
      <c r="X88" s="654" t="s">
        <v>1338</v>
      </c>
      <c r="Y88" s="1227"/>
      <c r="Z88" s="1227"/>
    </row>
    <row r="89" spans="1:26" x14ac:dyDescent="0.25">
      <c r="A89" s="655" t="s">
        <v>1586</v>
      </c>
      <c r="B89" s="655" t="s">
        <v>1584</v>
      </c>
      <c r="C89" s="655" t="s">
        <v>162</v>
      </c>
      <c r="D89" s="655">
        <v>1042.9000000000001</v>
      </c>
      <c r="E89" s="655"/>
      <c r="F89" s="655" t="s">
        <v>162</v>
      </c>
      <c r="G89" s="655" t="s">
        <v>1340</v>
      </c>
      <c r="H89" s="655"/>
      <c r="I89" s="656" t="s">
        <v>1341</v>
      </c>
      <c r="J89" s="655" t="s">
        <v>326</v>
      </c>
      <c r="K89" s="657" t="s">
        <v>1342</v>
      </c>
      <c r="L89" s="654"/>
      <c r="M89" s="654"/>
      <c r="N89" s="654" t="s">
        <v>355</v>
      </c>
      <c r="O89" s="654" t="s">
        <v>1474</v>
      </c>
      <c r="P89" s="654" t="s">
        <v>1333</v>
      </c>
      <c r="Q89" s="654" t="s">
        <v>1334</v>
      </c>
      <c r="R89" s="654">
        <v>612866.81309405901</v>
      </c>
      <c r="S89" s="654">
        <v>5469901.23198005</v>
      </c>
      <c r="T89" s="654">
        <v>10</v>
      </c>
      <c r="U89" s="654" t="s">
        <v>1335</v>
      </c>
      <c r="V89" s="654" t="s">
        <v>1336</v>
      </c>
      <c r="W89" s="654"/>
      <c r="X89" s="654" t="s">
        <v>1338</v>
      </c>
      <c r="Y89" s="1227"/>
      <c r="Z89" s="1227"/>
    </row>
    <row r="90" spans="1:26" x14ac:dyDescent="0.25">
      <c r="A90" s="655" t="s">
        <v>1587</v>
      </c>
      <c r="B90" s="655" t="s">
        <v>1588</v>
      </c>
      <c r="C90" s="655" t="s">
        <v>162</v>
      </c>
      <c r="D90" s="655">
        <v>1043.2</v>
      </c>
      <c r="E90" s="655"/>
      <c r="F90" s="655" t="s">
        <v>162</v>
      </c>
      <c r="G90" s="655" t="s">
        <v>1325</v>
      </c>
      <c r="H90" s="655"/>
      <c r="I90" s="656" t="s">
        <v>1589</v>
      </c>
      <c r="J90" s="655" t="s">
        <v>1328</v>
      </c>
      <c r="K90" s="657" t="s">
        <v>1505</v>
      </c>
      <c r="L90" s="654"/>
      <c r="M90" s="654"/>
      <c r="N90" s="654" t="s">
        <v>883</v>
      </c>
      <c r="O90" s="654" t="s">
        <v>1590</v>
      </c>
      <c r="P90" s="654" t="s">
        <v>1333</v>
      </c>
      <c r="Q90" s="654" t="s">
        <v>1334</v>
      </c>
      <c r="R90" s="654">
        <v>612650.93407259404</v>
      </c>
      <c r="S90" s="654">
        <v>5469499.9507857403</v>
      </c>
      <c r="T90" s="654">
        <v>10</v>
      </c>
      <c r="U90" s="654" t="s">
        <v>1335</v>
      </c>
      <c r="V90" s="654" t="s">
        <v>1336</v>
      </c>
      <c r="W90" s="654"/>
      <c r="X90" s="654" t="s">
        <v>1338</v>
      </c>
      <c r="Y90" s="1227"/>
      <c r="Z90" s="1227"/>
    </row>
    <row r="91" spans="1:26" x14ac:dyDescent="0.25">
      <c r="A91" s="655" t="s">
        <v>1591</v>
      </c>
      <c r="B91" s="655" t="s">
        <v>1592</v>
      </c>
      <c r="C91" s="655" t="s">
        <v>162</v>
      </c>
      <c r="D91" s="655">
        <v>1044</v>
      </c>
      <c r="E91" s="655"/>
      <c r="F91" s="655" t="s">
        <v>162</v>
      </c>
      <c r="G91" s="655" t="s">
        <v>1340</v>
      </c>
      <c r="H91" s="655"/>
      <c r="I91" s="656" t="s">
        <v>1341</v>
      </c>
      <c r="J91" s="655" t="s">
        <v>1328</v>
      </c>
      <c r="K91" s="657" t="s">
        <v>1593</v>
      </c>
      <c r="L91" s="654"/>
      <c r="M91" s="654"/>
      <c r="N91" s="654" t="s">
        <v>891</v>
      </c>
      <c r="O91" s="654" t="s">
        <v>1594</v>
      </c>
      <c r="P91" s="654" t="s">
        <v>1333</v>
      </c>
      <c r="Q91" s="654" t="s">
        <v>1334</v>
      </c>
      <c r="R91" s="654">
        <v>611962.70283937198</v>
      </c>
      <c r="S91" s="654">
        <v>5468875.5582256299</v>
      </c>
      <c r="T91" s="654">
        <v>10</v>
      </c>
      <c r="U91" s="654" t="s">
        <v>1335</v>
      </c>
      <c r="V91" s="654" t="s">
        <v>1336</v>
      </c>
      <c r="W91" s="654"/>
      <c r="X91" s="654" t="s">
        <v>1338</v>
      </c>
      <c r="Y91" s="1227"/>
      <c r="Z91" s="1227"/>
    </row>
    <row r="92" spans="1:26" ht="45" x14ac:dyDescent="0.25">
      <c r="A92" s="652" t="s">
        <v>1595</v>
      </c>
      <c r="B92" s="652" t="s">
        <v>1596</v>
      </c>
      <c r="C92" s="652" t="s">
        <v>1569</v>
      </c>
      <c r="D92" s="652">
        <v>1044.0999999999999</v>
      </c>
      <c r="E92" s="652" t="s">
        <v>1367</v>
      </c>
      <c r="F92" s="652" t="s">
        <v>1348</v>
      </c>
      <c r="G92" s="652"/>
      <c r="H92" s="652"/>
      <c r="I92" s="653" t="s">
        <v>1597</v>
      </c>
      <c r="J92" s="652" t="s">
        <v>326</v>
      </c>
      <c r="K92" s="654" t="s">
        <v>1342</v>
      </c>
      <c r="L92" s="661" t="s">
        <v>1330</v>
      </c>
      <c r="M92" s="661" t="s">
        <v>1364</v>
      </c>
      <c r="N92" s="661" t="s">
        <v>897</v>
      </c>
      <c r="O92" s="661" t="s">
        <v>1598</v>
      </c>
      <c r="P92" s="661" t="s">
        <v>1333</v>
      </c>
      <c r="Q92" s="661" t="s">
        <v>1334</v>
      </c>
      <c r="R92" s="661">
        <v>612019.03742569196</v>
      </c>
      <c r="S92" s="661">
        <v>5469302.8783469703</v>
      </c>
      <c r="T92" s="661">
        <v>10</v>
      </c>
      <c r="U92" s="661" t="s">
        <v>1335</v>
      </c>
      <c r="V92" s="661" t="s">
        <v>1336</v>
      </c>
      <c r="W92" s="661"/>
      <c r="X92" s="661" t="s">
        <v>1338</v>
      </c>
      <c r="Y92" s="1227"/>
      <c r="Z92" s="1227"/>
    </row>
    <row r="93" spans="1:26" x14ac:dyDescent="0.25">
      <c r="A93" s="655" t="s">
        <v>1599</v>
      </c>
      <c r="B93" s="655" t="s">
        <v>1600</v>
      </c>
      <c r="C93" s="655" t="s">
        <v>162</v>
      </c>
      <c r="D93" s="655">
        <v>1044.5</v>
      </c>
      <c r="E93" s="655"/>
      <c r="F93" s="655" t="s">
        <v>162</v>
      </c>
      <c r="G93" s="655" t="s">
        <v>1340</v>
      </c>
      <c r="H93" s="655"/>
      <c r="I93" s="656" t="s">
        <v>1390</v>
      </c>
      <c r="J93" s="655" t="s">
        <v>1328</v>
      </c>
      <c r="K93" s="657" t="s">
        <v>1418</v>
      </c>
      <c r="L93" s="654"/>
      <c r="M93" s="654"/>
      <c r="N93" s="654" t="s">
        <v>902</v>
      </c>
      <c r="O93" s="654" t="s">
        <v>1369</v>
      </c>
      <c r="P93" s="654" t="s">
        <v>1333</v>
      </c>
      <c r="Q93" s="654" t="s">
        <v>1334</v>
      </c>
      <c r="R93" s="654">
        <v>611666.17616375105</v>
      </c>
      <c r="S93" s="654">
        <v>5469262.8504423797</v>
      </c>
      <c r="T93" s="654">
        <v>10</v>
      </c>
      <c r="U93" s="654" t="s">
        <v>1335</v>
      </c>
      <c r="V93" s="654" t="s">
        <v>1336</v>
      </c>
      <c r="W93" s="654"/>
      <c r="X93" s="654" t="s">
        <v>1338</v>
      </c>
      <c r="Y93" s="1227"/>
      <c r="Z93" s="1227"/>
    </row>
    <row r="94" spans="1:26" ht="30" x14ac:dyDescent="0.25">
      <c r="A94" s="907" t="s">
        <v>1601</v>
      </c>
      <c r="B94" s="907" t="s">
        <v>1602</v>
      </c>
      <c r="C94" s="907" t="s">
        <v>1578</v>
      </c>
      <c r="D94" s="907">
        <v>1045</v>
      </c>
      <c r="E94" s="907"/>
      <c r="F94" s="907" t="s">
        <v>1324</v>
      </c>
      <c r="G94" s="907"/>
      <c r="H94" s="907"/>
      <c r="I94" s="908" t="s">
        <v>1603</v>
      </c>
      <c r="J94" s="907" t="s">
        <v>1328</v>
      </c>
      <c r="K94" s="909" t="s">
        <v>1535</v>
      </c>
      <c r="L94" s="654" t="s">
        <v>1604</v>
      </c>
      <c r="M94" s="654" t="s">
        <v>1605</v>
      </c>
      <c r="N94" s="654" t="s">
        <v>907</v>
      </c>
      <c r="O94" s="654" t="s">
        <v>1510</v>
      </c>
      <c r="P94" s="654" t="s">
        <v>1333</v>
      </c>
      <c r="Q94" s="654" t="s">
        <v>1334</v>
      </c>
      <c r="R94" s="654">
        <v>611112.89151927806</v>
      </c>
      <c r="S94" s="654">
        <v>5469251.4025003901</v>
      </c>
      <c r="T94" s="654">
        <v>10</v>
      </c>
      <c r="U94" s="654" t="s">
        <v>1335</v>
      </c>
      <c r="V94" s="654" t="s">
        <v>1336</v>
      </c>
      <c r="W94" s="654"/>
      <c r="X94" s="654" t="s">
        <v>1606</v>
      </c>
      <c r="Y94" s="1227"/>
      <c r="Z94" s="1227"/>
    </row>
    <row r="95" spans="1:26" x14ac:dyDescent="0.25">
      <c r="A95" s="907" t="s">
        <v>1607</v>
      </c>
      <c r="B95" s="907" t="s">
        <v>1608</v>
      </c>
      <c r="C95" s="907" t="s">
        <v>1578</v>
      </c>
      <c r="D95" s="907">
        <v>1045.4000000000001</v>
      </c>
      <c r="E95" s="907"/>
      <c r="F95" s="1223" t="s">
        <v>1348</v>
      </c>
      <c r="G95" s="907" t="s">
        <v>1325</v>
      </c>
      <c r="H95" s="907"/>
      <c r="I95" s="908" t="s">
        <v>1609</v>
      </c>
      <c r="J95" s="907" t="s">
        <v>326</v>
      </c>
      <c r="K95" s="909" t="s">
        <v>1342</v>
      </c>
      <c r="L95" s="654" t="s">
        <v>1330</v>
      </c>
      <c r="M95" s="654" t="s">
        <v>1364</v>
      </c>
      <c r="N95" s="654" t="s">
        <v>355</v>
      </c>
      <c r="O95" s="654" t="s">
        <v>1532</v>
      </c>
      <c r="P95" s="654" t="s">
        <v>1333</v>
      </c>
      <c r="Q95" s="654" t="s">
        <v>1334</v>
      </c>
      <c r="R95" s="654">
        <v>610795.42488645401</v>
      </c>
      <c r="S95" s="654">
        <v>5469207.2047683196</v>
      </c>
      <c r="T95" s="654">
        <v>10</v>
      </c>
      <c r="U95" s="654" t="s">
        <v>1335</v>
      </c>
      <c r="V95" s="654" t="s">
        <v>1336</v>
      </c>
      <c r="W95" s="654"/>
      <c r="X95" s="654" t="s">
        <v>1338</v>
      </c>
      <c r="Y95" s="1227"/>
      <c r="Z95" s="1227"/>
    </row>
    <row r="96" spans="1:26" x14ac:dyDescent="0.25">
      <c r="A96" s="907" t="s">
        <v>1610</v>
      </c>
      <c r="B96" s="907" t="s">
        <v>1611</v>
      </c>
      <c r="C96" s="907" t="s">
        <v>1578</v>
      </c>
      <c r="D96" s="907">
        <v>1045.8</v>
      </c>
      <c r="E96" s="907"/>
      <c r="F96" s="1223" t="s">
        <v>1348</v>
      </c>
      <c r="G96" s="907" t="s">
        <v>1325</v>
      </c>
      <c r="H96" s="907"/>
      <c r="I96" s="908" t="s">
        <v>1612</v>
      </c>
      <c r="J96" s="907" t="s">
        <v>1328</v>
      </c>
      <c r="K96" s="909" t="s">
        <v>1535</v>
      </c>
      <c r="L96" s="654"/>
      <c r="M96" s="654"/>
      <c r="N96" s="654" t="s">
        <v>935</v>
      </c>
      <c r="O96" s="654" t="s">
        <v>1532</v>
      </c>
      <c r="P96" s="654" t="s">
        <v>1333</v>
      </c>
      <c r="Q96" s="654" t="s">
        <v>1334</v>
      </c>
      <c r="R96" s="654">
        <v>610328.09576723503</v>
      </c>
      <c r="S96" s="654">
        <v>5469261.5678539397</v>
      </c>
      <c r="T96" s="654">
        <v>10</v>
      </c>
      <c r="U96" s="654" t="s">
        <v>1335</v>
      </c>
      <c r="V96" s="654" t="s">
        <v>1336</v>
      </c>
      <c r="W96" s="654"/>
      <c r="X96" s="654" t="s">
        <v>1338</v>
      </c>
      <c r="Y96" s="1227"/>
      <c r="Z96" s="1227"/>
    </row>
    <row r="97" spans="1:26" x14ac:dyDescent="0.25">
      <c r="A97" s="907" t="s">
        <v>1613</v>
      </c>
      <c r="B97" s="907" t="s">
        <v>1611</v>
      </c>
      <c r="C97" s="907" t="s">
        <v>1578</v>
      </c>
      <c r="D97" s="907">
        <v>1045.8</v>
      </c>
      <c r="E97" s="907"/>
      <c r="F97" s="1223" t="s">
        <v>1348</v>
      </c>
      <c r="G97" s="907" t="s">
        <v>1325</v>
      </c>
      <c r="H97" s="907"/>
      <c r="I97" s="908" t="s">
        <v>1612</v>
      </c>
      <c r="J97" s="907" t="s">
        <v>1328</v>
      </c>
      <c r="K97" s="909" t="s">
        <v>1535</v>
      </c>
      <c r="L97" s="654"/>
      <c r="M97" s="654"/>
      <c r="N97" s="654" t="s">
        <v>935</v>
      </c>
      <c r="O97" s="654" t="s">
        <v>1532</v>
      </c>
      <c r="P97" s="654" t="s">
        <v>1333</v>
      </c>
      <c r="Q97" s="654" t="s">
        <v>1334</v>
      </c>
      <c r="R97" s="654">
        <v>610314.54910369799</v>
      </c>
      <c r="S97" s="654">
        <v>5469262.4144951496</v>
      </c>
      <c r="T97" s="654">
        <v>10</v>
      </c>
      <c r="U97" s="654" t="s">
        <v>1335</v>
      </c>
      <c r="V97" s="654" t="s">
        <v>1336</v>
      </c>
      <c r="W97" s="654" t="s">
        <v>1614</v>
      </c>
      <c r="X97" s="654" t="s">
        <v>1338</v>
      </c>
      <c r="Y97" s="1227"/>
      <c r="Z97" s="1227"/>
    </row>
    <row r="98" spans="1:26" x14ac:dyDescent="0.25">
      <c r="A98" s="907" t="s">
        <v>1615</v>
      </c>
      <c r="B98" s="907" t="s">
        <v>1616</v>
      </c>
      <c r="C98" s="907" t="s">
        <v>1578</v>
      </c>
      <c r="D98" s="907">
        <v>1046</v>
      </c>
      <c r="E98" s="907"/>
      <c r="F98" s="907" t="s">
        <v>1324</v>
      </c>
      <c r="G98" s="907" t="s">
        <v>1325</v>
      </c>
      <c r="H98" s="907"/>
      <c r="I98" s="908" t="s">
        <v>1617</v>
      </c>
      <c r="J98" s="907" t="s">
        <v>326</v>
      </c>
      <c r="K98" s="909" t="s">
        <v>1342</v>
      </c>
      <c r="L98" s="654"/>
      <c r="M98" s="654"/>
      <c r="N98" s="654" t="s">
        <v>355</v>
      </c>
      <c r="O98" s="654" t="s">
        <v>1618</v>
      </c>
      <c r="P98" s="654" t="s">
        <v>1333</v>
      </c>
      <c r="Q98" s="654" t="s">
        <v>1334</v>
      </c>
      <c r="R98" s="654">
        <v>610473.17645157396</v>
      </c>
      <c r="S98" s="654">
        <v>5469203.4718277501</v>
      </c>
      <c r="T98" s="654">
        <v>10</v>
      </c>
      <c r="U98" s="654" t="s">
        <v>1335</v>
      </c>
      <c r="V98" s="654" t="s">
        <v>1336</v>
      </c>
      <c r="W98" s="654"/>
      <c r="X98" s="654" t="s">
        <v>1338</v>
      </c>
      <c r="Y98" s="1227"/>
      <c r="Z98" s="1227"/>
    </row>
    <row r="99" spans="1:26" x14ac:dyDescent="0.25">
      <c r="A99" s="907" t="s">
        <v>1619</v>
      </c>
      <c r="B99" s="907" t="s">
        <v>1616</v>
      </c>
      <c r="C99" s="907" t="s">
        <v>1578</v>
      </c>
      <c r="D99" s="907">
        <v>1046</v>
      </c>
      <c r="E99" s="907"/>
      <c r="F99" s="907" t="s">
        <v>1324</v>
      </c>
      <c r="G99" s="907" t="s">
        <v>1325</v>
      </c>
      <c r="H99" s="907"/>
      <c r="I99" s="908" t="s">
        <v>1617</v>
      </c>
      <c r="J99" s="907" t="s">
        <v>326</v>
      </c>
      <c r="K99" s="909" t="s">
        <v>1342</v>
      </c>
      <c r="L99" s="654"/>
      <c r="M99" s="654"/>
      <c r="N99" s="654" t="s">
        <v>355</v>
      </c>
      <c r="O99" s="654" t="s">
        <v>1618</v>
      </c>
      <c r="P99" s="654" t="s">
        <v>1333</v>
      </c>
      <c r="Q99" s="654" t="s">
        <v>1334</v>
      </c>
      <c r="R99" s="654">
        <v>610452.02703970706</v>
      </c>
      <c r="S99" s="654">
        <v>5469207.3752292097</v>
      </c>
      <c r="T99" s="654">
        <v>10</v>
      </c>
      <c r="U99" s="654" t="s">
        <v>1335</v>
      </c>
      <c r="V99" s="654" t="s">
        <v>1336</v>
      </c>
      <c r="W99" s="654"/>
      <c r="X99" s="654" t="s">
        <v>1338</v>
      </c>
      <c r="Y99" s="1227"/>
      <c r="Z99" s="1227"/>
    </row>
    <row r="100" spans="1:26" ht="30" x14ac:dyDescent="0.25">
      <c r="A100" s="907" t="s">
        <v>1620</v>
      </c>
      <c r="B100" s="907" t="s">
        <v>1621</v>
      </c>
      <c r="C100" s="907" t="s">
        <v>1578</v>
      </c>
      <c r="D100" s="907">
        <v>1046</v>
      </c>
      <c r="E100" s="907"/>
      <c r="F100" s="907" t="s">
        <v>1324</v>
      </c>
      <c r="G100" s="907"/>
      <c r="H100" s="907"/>
      <c r="I100" s="908" t="s">
        <v>1603</v>
      </c>
      <c r="J100" s="907" t="s">
        <v>1328</v>
      </c>
      <c r="K100" s="909" t="s">
        <v>1505</v>
      </c>
      <c r="L100" s="654"/>
      <c r="M100" s="654"/>
      <c r="N100" s="654" t="s">
        <v>355</v>
      </c>
      <c r="O100" s="654" t="s">
        <v>1622</v>
      </c>
      <c r="P100" s="654" t="s">
        <v>1333</v>
      </c>
      <c r="Q100" s="654" t="s">
        <v>1334</v>
      </c>
      <c r="R100" s="654">
        <v>610142.35585717903</v>
      </c>
      <c r="S100" s="654">
        <v>5469264.47559659</v>
      </c>
      <c r="T100" s="654">
        <v>10</v>
      </c>
      <c r="U100" s="654" t="s">
        <v>1335</v>
      </c>
      <c r="V100" s="654" t="s">
        <v>1336</v>
      </c>
      <c r="W100" s="654"/>
      <c r="X100" s="654" t="s">
        <v>1338</v>
      </c>
      <c r="Y100" s="1227"/>
      <c r="Z100" s="1227"/>
    </row>
    <row r="101" spans="1:26" x14ac:dyDescent="0.25">
      <c r="A101" s="655" t="s">
        <v>937</v>
      </c>
      <c r="B101" s="655" t="s">
        <v>1623</v>
      </c>
      <c r="C101" s="655" t="s">
        <v>162</v>
      </c>
      <c r="D101" s="655">
        <v>1046</v>
      </c>
      <c r="E101" s="655"/>
      <c r="F101" s="655" t="s">
        <v>162</v>
      </c>
      <c r="G101" s="655" t="s">
        <v>1340</v>
      </c>
      <c r="H101" s="655"/>
      <c r="I101" s="656" t="s">
        <v>1341</v>
      </c>
      <c r="J101" s="655" t="s">
        <v>326</v>
      </c>
      <c r="K101" s="657" t="s">
        <v>1342</v>
      </c>
      <c r="L101" s="654"/>
      <c r="M101" s="654"/>
      <c r="N101" s="654" t="s">
        <v>939</v>
      </c>
      <c r="O101" s="654" t="s">
        <v>1474</v>
      </c>
      <c r="P101" s="654" t="s">
        <v>1333</v>
      </c>
      <c r="Q101" s="654" t="s">
        <v>1334</v>
      </c>
      <c r="R101" s="654">
        <v>610083.25892000005</v>
      </c>
      <c r="S101" s="654">
        <v>5469267.7081800001</v>
      </c>
      <c r="T101" s="654">
        <v>10</v>
      </c>
      <c r="U101" s="654" t="s">
        <v>1335</v>
      </c>
      <c r="V101" s="654" t="s">
        <v>1336</v>
      </c>
      <c r="W101" s="654"/>
      <c r="X101" s="654" t="s">
        <v>1338</v>
      </c>
      <c r="Y101" s="1227"/>
      <c r="Z101" s="1227"/>
    </row>
    <row r="102" spans="1:26" x14ac:dyDescent="0.25">
      <c r="A102" s="907" t="s">
        <v>1624</v>
      </c>
      <c r="B102" s="907" t="s">
        <v>1625</v>
      </c>
      <c r="C102" s="907" t="s">
        <v>1578</v>
      </c>
      <c r="D102" s="907">
        <v>1046.5</v>
      </c>
      <c r="E102" s="907"/>
      <c r="F102" s="907" t="s">
        <v>1324</v>
      </c>
      <c r="G102" s="907" t="s">
        <v>1325</v>
      </c>
      <c r="H102" s="907"/>
      <c r="I102" s="908" t="s">
        <v>1626</v>
      </c>
      <c r="J102" s="907" t="s">
        <v>1328</v>
      </c>
      <c r="K102" s="909" t="s">
        <v>1627</v>
      </c>
      <c r="L102" s="654"/>
      <c r="M102" s="654"/>
      <c r="N102" s="654" t="s">
        <v>947</v>
      </c>
      <c r="O102" s="654" t="s">
        <v>1628</v>
      </c>
      <c r="P102" s="654" t="s">
        <v>1333</v>
      </c>
      <c r="Q102" s="654" t="s">
        <v>1334</v>
      </c>
      <c r="R102" s="654">
        <v>609651.892499674</v>
      </c>
      <c r="S102" s="654">
        <v>5469387.7895374596</v>
      </c>
      <c r="T102" s="654">
        <v>10</v>
      </c>
      <c r="U102" s="654" t="s">
        <v>1335</v>
      </c>
      <c r="V102" s="654" t="s">
        <v>1336</v>
      </c>
      <c r="W102" s="654"/>
      <c r="X102" s="654" t="s">
        <v>1338</v>
      </c>
      <c r="Y102" s="1227"/>
      <c r="Z102" s="1227"/>
    </row>
    <row r="103" spans="1:26" x14ac:dyDescent="0.25">
      <c r="A103" s="655" t="s">
        <v>954</v>
      </c>
      <c r="B103" s="655" t="s">
        <v>1629</v>
      </c>
      <c r="C103" s="655" t="s">
        <v>162</v>
      </c>
      <c r="D103" s="655">
        <v>1046.9000000000001</v>
      </c>
      <c r="E103" s="655"/>
      <c r="F103" s="655" t="s">
        <v>162</v>
      </c>
      <c r="G103" s="655" t="s">
        <v>1340</v>
      </c>
      <c r="H103" s="655"/>
      <c r="I103" s="656" t="s">
        <v>1341</v>
      </c>
      <c r="J103" s="655" t="s">
        <v>1328</v>
      </c>
      <c r="K103" s="657" t="s">
        <v>1630</v>
      </c>
      <c r="L103" s="654"/>
      <c r="M103" s="654"/>
      <c r="N103" s="654" t="s">
        <v>955</v>
      </c>
      <c r="O103" s="654" t="s">
        <v>1631</v>
      </c>
      <c r="P103" s="654" t="s">
        <v>1333</v>
      </c>
      <c r="Q103" s="654" t="s">
        <v>1334</v>
      </c>
      <c r="R103" s="654">
        <v>609320.85464962502</v>
      </c>
      <c r="S103" s="654">
        <v>5469382.7625827296</v>
      </c>
      <c r="T103" s="654">
        <v>10</v>
      </c>
      <c r="U103" s="654" t="s">
        <v>1335</v>
      </c>
      <c r="V103" s="654" t="s">
        <v>1336</v>
      </c>
      <c r="W103" s="654"/>
      <c r="X103" s="654" t="s">
        <v>1338</v>
      </c>
      <c r="Y103" s="1227"/>
      <c r="Z103" s="1227"/>
    </row>
    <row r="104" spans="1:26" ht="30" x14ac:dyDescent="0.25">
      <c r="A104" s="907" t="s">
        <v>1632</v>
      </c>
      <c r="B104" s="907" t="s">
        <v>1633</v>
      </c>
      <c r="C104" s="907" t="s">
        <v>1578</v>
      </c>
      <c r="D104" s="907">
        <v>1046.9000000000001</v>
      </c>
      <c r="E104" s="907"/>
      <c r="F104" s="907" t="s">
        <v>1324</v>
      </c>
      <c r="G104" s="907"/>
      <c r="H104" s="907"/>
      <c r="I104" s="908" t="s">
        <v>1603</v>
      </c>
      <c r="J104" s="907" t="s">
        <v>1328</v>
      </c>
      <c r="K104" s="908" t="s">
        <v>1634</v>
      </c>
      <c r="L104" s="654"/>
      <c r="M104" s="654"/>
      <c r="N104" s="654" t="s">
        <v>961</v>
      </c>
      <c r="O104" s="654" t="s">
        <v>1373</v>
      </c>
      <c r="P104" s="654" t="s">
        <v>1333</v>
      </c>
      <c r="Q104" s="654" t="s">
        <v>1334</v>
      </c>
      <c r="R104" s="654">
        <v>609296.63551917404</v>
      </c>
      <c r="S104" s="654">
        <v>5469381.9039338399</v>
      </c>
      <c r="T104" s="654">
        <v>10</v>
      </c>
      <c r="U104" s="654" t="s">
        <v>1335</v>
      </c>
      <c r="V104" s="654" t="s">
        <v>1336</v>
      </c>
      <c r="W104" s="654"/>
      <c r="X104" s="654" t="s">
        <v>1338</v>
      </c>
      <c r="Y104" s="1227"/>
      <c r="Z104" s="1227"/>
    </row>
    <row r="105" spans="1:26" ht="45" x14ac:dyDescent="0.25">
      <c r="A105" s="907" t="s">
        <v>1635</v>
      </c>
      <c r="B105" s="907" t="s">
        <v>1636</v>
      </c>
      <c r="C105" s="907" t="s">
        <v>1578</v>
      </c>
      <c r="D105" s="907">
        <v>1048</v>
      </c>
      <c r="E105" s="907"/>
      <c r="F105" s="907" t="s">
        <v>1324</v>
      </c>
      <c r="G105" s="907"/>
      <c r="H105" s="907"/>
      <c r="I105" s="908" t="s">
        <v>1404</v>
      </c>
      <c r="J105" s="907" t="s">
        <v>1328</v>
      </c>
      <c r="K105" s="909" t="s">
        <v>1535</v>
      </c>
      <c r="L105" s="654"/>
      <c r="M105" s="654"/>
      <c r="N105" s="654" t="s">
        <v>355</v>
      </c>
      <c r="O105" s="654" t="s">
        <v>1532</v>
      </c>
      <c r="P105" s="654" t="s">
        <v>1333</v>
      </c>
      <c r="Q105" s="654" t="s">
        <v>1334</v>
      </c>
      <c r="R105" s="654">
        <v>608141.94704644103</v>
      </c>
      <c r="S105" s="654">
        <v>5469096.8616103102</v>
      </c>
      <c r="T105" s="654">
        <v>10</v>
      </c>
      <c r="U105" s="654" t="s">
        <v>1335</v>
      </c>
      <c r="V105" s="654" t="s">
        <v>1336</v>
      </c>
      <c r="W105" s="654" t="s">
        <v>1637</v>
      </c>
      <c r="X105" s="654" t="s">
        <v>1338</v>
      </c>
      <c r="Y105" s="1227"/>
      <c r="Z105" s="1227"/>
    </row>
    <row r="106" spans="1:26" x14ac:dyDescent="0.25">
      <c r="A106" s="907" t="s">
        <v>1638</v>
      </c>
      <c r="B106" s="907" t="s">
        <v>1639</v>
      </c>
      <c r="C106" s="907" t="s">
        <v>1578</v>
      </c>
      <c r="D106" s="907">
        <v>1048.0999999999999</v>
      </c>
      <c r="E106" s="907"/>
      <c r="F106" s="907" t="s">
        <v>1324</v>
      </c>
      <c r="G106" s="907" t="s">
        <v>1325</v>
      </c>
      <c r="H106" s="907"/>
      <c r="I106" s="908" t="s">
        <v>1640</v>
      </c>
      <c r="J106" s="907" t="s">
        <v>1328</v>
      </c>
      <c r="K106" s="909" t="s">
        <v>1535</v>
      </c>
      <c r="L106" s="654"/>
      <c r="M106" s="654"/>
      <c r="N106" s="654" t="s">
        <v>971</v>
      </c>
      <c r="O106" s="654" t="s">
        <v>1641</v>
      </c>
      <c r="P106" s="654" t="s">
        <v>1333</v>
      </c>
      <c r="Q106" s="654" t="s">
        <v>1334</v>
      </c>
      <c r="R106" s="654">
        <v>608136.44464722404</v>
      </c>
      <c r="S106" s="654">
        <v>5469003.4746040003</v>
      </c>
      <c r="T106" s="654">
        <v>10</v>
      </c>
      <c r="U106" s="654" t="s">
        <v>1335</v>
      </c>
      <c r="V106" s="654" t="s">
        <v>1336</v>
      </c>
      <c r="W106" s="654" t="s">
        <v>1642</v>
      </c>
      <c r="X106" s="654" t="s">
        <v>1338</v>
      </c>
      <c r="Y106" s="1227"/>
      <c r="Z106" s="1227"/>
    </row>
    <row r="107" spans="1:26" ht="45" x14ac:dyDescent="0.25">
      <c r="A107" s="907" t="s">
        <v>1643</v>
      </c>
      <c r="B107" s="907" t="s">
        <v>1636</v>
      </c>
      <c r="C107" s="907" t="s">
        <v>1578</v>
      </c>
      <c r="D107" s="907">
        <v>1048.0999999999999</v>
      </c>
      <c r="E107" s="907"/>
      <c r="F107" s="907" t="s">
        <v>1324</v>
      </c>
      <c r="G107" s="907"/>
      <c r="H107" s="907"/>
      <c r="I107" s="908" t="s">
        <v>1404</v>
      </c>
      <c r="J107" s="907" t="s">
        <v>1328</v>
      </c>
      <c r="K107" s="909" t="s">
        <v>1535</v>
      </c>
      <c r="L107" s="654"/>
      <c r="M107" s="654"/>
      <c r="N107" s="654" t="s">
        <v>355</v>
      </c>
      <c r="O107" s="654" t="s">
        <v>1532</v>
      </c>
      <c r="P107" s="654" t="s">
        <v>1333</v>
      </c>
      <c r="Q107" s="654" t="s">
        <v>1334</v>
      </c>
      <c r="R107" s="654">
        <v>608124.98508175695</v>
      </c>
      <c r="S107" s="654">
        <v>5469096.7387985596</v>
      </c>
      <c r="T107" s="654">
        <v>10</v>
      </c>
      <c r="U107" s="654" t="s">
        <v>1335</v>
      </c>
      <c r="V107" s="654" t="s">
        <v>1336</v>
      </c>
      <c r="W107" s="654"/>
      <c r="X107" s="654" t="s">
        <v>1338</v>
      </c>
      <c r="Y107" s="1227"/>
      <c r="Z107" s="1227"/>
    </row>
    <row r="108" spans="1:26" ht="45" x14ac:dyDescent="0.25">
      <c r="A108" s="907" t="s">
        <v>977</v>
      </c>
      <c r="B108" s="907"/>
      <c r="C108" s="907" t="s">
        <v>1578</v>
      </c>
      <c r="D108" s="907">
        <v>1048.3</v>
      </c>
      <c r="E108" s="907"/>
      <c r="F108" s="907" t="s">
        <v>1324</v>
      </c>
      <c r="G108" s="907"/>
      <c r="H108" s="652"/>
      <c r="I108" s="908" t="s">
        <v>1404</v>
      </c>
      <c r="J108" s="907" t="s">
        <v>1328</v>
      </c>
      <c r="K108" s="909" t="s">
        <v>1644</v>
      </c>
      <c r="L108" s="654"/>
      <c r="M108" s="654"/>
      <c r="N108" s="654" t="s">
        <v>355</v>
      </c>
      <c r="O108" s="654" t="s">
        <v>1645</v>
      </c>
      <c r="P108" s="654" t="s">
        <v>1333</v>
      </c>
      <c r="Q108" s="654" t="s">
        <v>1334</v>
      </c>
      <c r="R108" s="654">
        <v>607927.59390502202</v>
      </c>
      <c r="S108" s="654">
        <v>5469080.0351255303</v>
      </c>
      <c r="T108" s="654">
        <v>10</v>
      </c>
      <c r="U108" s="654" t="s">
        <v>1335</v>
      </c>
      <c r="V108" s="654" t="s">
        <v>1336</v>
      </c>
      <c r="W108" s="654" t="s">
        <v>1646</v>
      </c>
      <c r="X108" s="654" t="s">
        <v>1338</v>
      </c>
      <c r="Y108" s="1227"/>
      <c r="Z108" s="1227"/>
    </row>
    <row r="109" spans="1:26" ht="45" x14ac:dyDescent="0.25">
      <c r="A109" s="907" t="s">
        <v>978</v>
      </c>
      <c r="B109" s="907"/>
      <c r="C109" s="907" t="s">
        <v>1578</v>
      </c>
      <c r="D109" s="907">
        <v>1048.3</v>
      </c>
      <c r="E109" s="907"/>
      <c r="F109" s="907" t="s">
        <v>1324</v>
      </c>
      <c r="G109" s="907"/>
      <c r="H109" s="907"/>
      <c r="I109" s="908" t="s">
        <v>1404</v>
      </c>
      <c r="J109" s="907" t="s">
        <v>1328</v>
      </c>
      <c r="K109" s="909" t="s">
        <v>1644</v>
      </c>
      <c r="L109" s="654"/>
      <c r="M109" s="654"/>
      <c r="N109" s="654" t="s">
        <v>355</v>
      </c>
      <c r="O109" s="654" t="s">
        <v>1647</v>
      </c>
      <c r="P109" s="654" t="s">
        <v>1333</v>
      </c>
      <c r="Q109" s="654" t="s">
        <v>1334</v>
      </c>
      <c r="R109" s="654">
        <v>607912.13271111296</v>
      </c>
      <c r="S109" s="654">
        <v>5469078.5505156899</v>
      </c>
      <c r="T109" s="654">
        <v>10</v>
      </c>
      <c r="U109" s="654" t="s">
        <v>1335</v>
      </c>
      <c r="V109" s="654" t="s">
        <v>1336</v>
      </c>
      <c r="W109" s="654" t="s">
        <v>1648</v>
      </c>
      <c r="X109" s="654" t="s">
        <v>1338</v>
      </c>
      <c r="Y109" s="1227"/>
      <c r="Z109" s="1227"/>
    </row>
    <row r="110" spans="1:26" x14ac:dyDescent="0.25">
      <c r="A110" s="907" t="s">
        <v>1649</v>
      </c>
      <c r="B110" s="907" t="s">
        <v>1650</v>
      </c>
      <c r="C110" s="907" t="s">
        <v>1578</v>
      </c>
      <c r="D110" s="907">
        <v>1048.5</v>
      </c>
      <c r="E110" s="907"/>
      <c r="F110" s="907" t="s">
        <v>1324</v>
      </c>
      <c r="G110" s="907" t="s">
        <v>1325</v>
      </c>
      <c r="H110" s="907"/>
      <c r="I110" s="908" t="s">
        <v>1651</v>
      </c>
      <c r="J110" s="907" t="s">
        <v>1328</v>
      </c>
      <c r="K110" s="909" t="s">
        <v>1535</v>
      </c>
      <c r="L110" s="654"/>
      <c r="M110" s="654"/>
      <c r="N110" s="654" t="s">
        <v>355</v>
      </c>
      <c r="O110" s="654" t="s">
        <v>1532</v>
      </c>
      <c r="P110" s="654" t="s">
        <v>1333</v>
      </c>
      <c r="Q110" s="654" t="s">
        <v>1334</v>
      </c>
      <c r="R110" s="654">
        <v>607727.01687293395</v>
      </c>
      <c r="S110" s="654">
        <v>5469059.4592599096</v>
      </c>
      <c r="T110" s="654">
        <v>10</v>
      </c>
      <c r="U110" s="654" t="s">
        <v>1335</v>
      </c>
      <c r="V110" s="654" t="s">
        <v>1336</v>
      </c>
      <c r="W110" s="654" t="s">
        <v>1462</v>
      </c>
      <c r="X110" s="654" t="s">
        <v>1338</v>
      </c>
      <c r="Y110" s="1227"/>
      <c r="Z110" s="1227"/>
    </row>
    <row r="111" spans="1:26" x14ac:dyDescent="0.25">
      <c r="A111" s="907" t="s">
        <v>1652</v>
      </c>
      <c r="B111" s="907" t="s">
        <v>1650</v>
      </c>
      <c r="C111" s="907" t="s">
        <v>1578</v>
      </c>
      <c r="D111" s="907">
        <v>1048.5</v>
      </c>
      <c r="E111" s="907"/>
      <c r="F111" s="907" t="s">
        <v>1324</v>
      </c>
      <c r="G111" s="907" t="s">
        <v>1325</v>
      </c>
      <c r="H111" s="907"/>
      <c r="I111" s="908" t="s">
        <v>1651</v>
      </c>
      <c r="J111" s="907" t="s">
        <v>1328</v>
      </c>
      <c r="K111" s="909" t="s">
        <v>1535</v>
      </c>
      <c r="L111" s="654"/>
      <c r="M111" s="654"/>
      <c r="N111" s="654" t="s">
        <v>355</v>
      </c>
      <c r="O111" s="654" t="s">
        <v>1532</v>
      </c>
      <c r="P111" s="654" t="s">
        <v>1333</v>
      </c>
      <c r="Q111" s="654" t="s">
        <v>1334</v>
      </c>
      <c r="R111" s="654">
        <v>607709.62623031402</v>
      </c>
      <c r="S111" s="654">
        <v>5469057.7854986396</v>
      </c>
      <c r="T111" s="654">
        <v>10</v>
      </c>
      <c r="U111" s="654" t="s">
        <v>1335</v>
      </c>
      <c r="V111" s="654" t="s">
        <v>1336</v>
      </c>
      <c r="W111" s="654" t="s">
        <v>1462</v>
      </c>
      <c r="X111" s="654" t="s">
        <v>1338</v>
      </c>
      <c r="Y111" s="1227"/>
      <c r="Z111" s="1227"/>
    </row>
    <row r="112" spans="1:26" x14ac:dyDescent="0.25">
      <c r="A112" s="907" t="s">
        <v>1653</v>
      </c>
      <c r="B112" s="907" t="s">
        <v>1654</v>
      </c>
      <c r="C112" s="907" t="s">
        <v>1578</v>
      </c>
      <c r="D112" s="907">
        <v>1048.8</v>
      </c>
      <c r="E112" s="907"/>
      <c r="F112" s="1223" t="s">
        <v>1348</v>
      </c>
      <c r="G112" s="907" t="s">
        <v>1325</v>
      </c>
      <c r="H112" s="907"/>
      <c r="I112" s="908" t="s">
        <v>1655</v>
      </c>
      <c r="J112" s="907" t="s">
        <v>326</v>
      </c>
      <c r="K112" s="909" t="s">
        <v>1342</v>
      </c>
      <c r="L112" s="654"/>
      <c r="M112" s="654"/>
      <c r="N112" s="654" t="s">
        <v>1007</v>
      </c>
      <c r="O112" s="654" t="s">
        <v>1474</v>
      </c>
      <c r="P112" s="654" t="s">
        <v>1333</v>
      </c>
      <c r="Q112" s="654" t="s">
        <v>1334</v>
      </c>
      <c r="R112" s="654">
        <v>607392.63727597205</v>
      </c>
      <c r="S112" s="654">
        <v>5469103.45669143</v>
      </c>
      <c r="T112" s="654">
        <v>10</v>
      </c>
      <c r="U112" s="654" t="s">
        <v>1335</v>
      </c>
      <c r="V112" s="654" t="s">
        <v>1336</v>
      </c>
      <c r="W112" s="654"/>
      <c r="X112" s="654" t="s">
        <v>1338</v>
      </c>
      <c r="Y112" s="1227"/>
      <c r="Z112" s="1227"/>
    </row>
    <row r="113" spans="1:26" x14ac:dyDescent="0.25">
      <c r="A113" s="688" t="s">
        <v>1656</v>
      </c>
      <c r="B113" s="652" t="s">
        <v>1657</v>
      </c>
      <c r="C113" s="652" t="s">
        <v>1472</v>
      </c>
      <c r="D113" s="652">
        <v>1050.3</v>
      </c>
      <c r="E113" s="652" t="s">
        <v>1367</v>
      </c>
      <c r="F113" s="652" t="s">
        <v>1348</v>
      </c>
      <c r="G113" s="652" t="s">
        <v>1325</v>
      </c>
      <c r="H113" s="652"/>
      <c r="I113" s="653" t="s">
        <v>1658</v>
      </c>
      <c r="J113" s="652" t="s">
        <v>326</v>
      </c>
      <c r="K113" s="654" t="s">
        <v>1342</v>
      </c>
      <c r="L113" s="661"/>
      <c r="M113" s="661"/>
      <c r="N113" s="661" t="s">
        <v>355</v>
      </c>
      <c r="O113" s="661" t="s">
        <v>1351</v>
      </c>
      <c r="P113" s="661" t="s">
        <v>1333</v>
      </c>
      <c r="Q113" s="661" t="s">
        <v>1334</v>
      </c>
      <c r="R113" s="661">
        <v>605939.20375302504</v>
      </c>
      <c r="S113" s="661">
        <v>5468918.8652732698</v>
      </c>
      <c r="T113" s="661">
        <v>10</v>
      </c>
      <c r="U113" s="661" t="s">
        <v>1335</v>
      </c>
      <c r="V113" s="661" t="s">
        <v>1336</v>
      </c>
      <c r="W113" s="661"/>
      <c r="X113" s="661" t="s">
        <v>1338</v>
      </c>
      <c r="Y113" s="1227"/>
      <c r="Z113" s="1227"/>
    </row>
    <row r="114" spans="1:26" x14ac:dyDescent="0.25">
      <c r="A114" s="688" t="s">
        <v>1659</v>
      </c>
      <c r="B114" s="688" t="s">
        <v>1660</v>
      </c>
      <c r="C114" s="688" t="s">
        <v>1661</v>
      </c>
      <c r="D114" s="688">
        <v>1051</v>
      </c>
      <c r="E114" s="688" t="s">
        <v>1367</v>
      </c>
      <c r="F114" s="1223" t="s">
        <v>1348</v>
      </c>
      <c r="G114" s="688" t="s">
        <v>1325</v>
      </c>
      <c r="H114" s="688"/>
      <c r="I114" s="663" t="s">
        <v>1488</v>
      </c>
      <c r="J114" s="652" t="s">
        <v>326</v>
      </c>
      <c r="K114" s="654" t="s">
        <v>1342</v>
      </c>
      <c r="L114" s="661"/>
      <c r="M114" s="661"/>
      <c r="N114" s="661" t="s">
        <v>1012</v>
      </c>
      <c r="O114" s="661" t="s">
        <v>1369</v>
      </c>
      <c r="P114" s="661" t="s">
        <v>1333</v>
      </c>
      <c r="Q114" s="661" t="s">
        <v>1334</v>
      </c>
      <c r="R114" s="661">
        <v>605215.87863847101</v>
      </c>
      <c r="S114" s="661">
        <v>5468860.9287783299</v>
      </c>
      <c r="T114" s="661">
        <v>10</v>
      </c>
      <c r="U114" s="661" t="s">
        <v>1335</v>
      </c>
      <c r="V114" s="661" t="s">
        <v>1336</v>
      </c>
      <c r="W114" s="661"/>
      <c r="X114" s="661" t="s">
        <v>1338</v>
      </c>
      <c r="Y114" s="1227"/>
      <c r="Z114" s="1227"/>
    </row>
    <row r="115" spans="1:26" x14ac:dyDescent="0.25">
      <c r="A115" s="652" t="s">
        <v>1662</v>
      </c>
      <c r="B115" s="652" t="s">
        <v>1663</v>
      </c>
      <c r="C115" s="652" t="s">
        <v>1661</v>
      </c>
      <c r="D115" s="652">
        <v>1052</v>
      </c>
      <c r="E115" s="652" t="s">
        <v>1367</v>
      </c>
      <c r="F115" s="1223" t="s">
        <v>1348</v>
      </c>
      <c r="G115" s="688" t="s">
        <v>1325</v>
      </c>
      <c r="H115" s="652"/>
      <c r="I115" s="653" t="s">
        <v>1664</v>
      </c>
      <c r="J115" s="652" t="s">
        <v>326</v>
      </c>
      <c r="K115" s="654" t="s">
        <v>1342</v>
      </c>
      <c r="L115" s="661"/>
      <c r="M115" s="661"/>
      <c r="N115" s="661" t="s">
        <v>355</v>
      </c>
      <c r="O115" s="661" t="s">
        <v>1351</v>
      </c>
      <c r="P115" s="661" t="s">
        <v>1333</v>
      </c>
      <c r="Q115" s="661" t="s">
        <v>1334</v>
      </c>
      <c r="R115" s="661">
        <v>604264.43418700597</v>
      </c>
      <c r="S115" s="661">
        <v>5468686.1905627903</v>
      </c>
      <c r="T115" s="661">
        <v>10</v>
      </c>
      <c r="U115" s="661" t="s">
        <v>1335</v>
      </c>
      <c r="V115" s="661" t="s">
        <v>1336</v>
      </c>
      <c r="W115" s="661"/>
      <c r="X115" s="661" t="s">
        <v>1338</v>
      </c>
      <c r="Y115" s="1227"/>
      <c r="Z115" s="1227"/>
    </row>
    <row r="116" spans="1:26" x14ac:dyDescent="0.25">
      <c r="A116" s="688" t="s">
        <v>1665</v>
      </c>
      <c r="B116" s="688" t="s">
        <v>1666</v>
      </c>
      <c r="C116" s="688" t="s">
        <v>1472</v>
      </c>
      <c r="D116" s="688">
        <v>1052.5</v>
      </c>
      <c r="E116" s="688"/>
      <c r="F116" s="1223" t="s">
        <v>1348</v>
      </c>
      <c r="G116" s="688" t="s">
        <v>1325</v>
      </c>
      <c r="H116" s="688"/>
      <c r="I116" s="663" t="s">
        <v>1667</v>
      </c>
      <c r="J116" s="652" t="s">
        <v>326</v>
      </c>
      <c r="K116" s="654" t="s">
        <v>1342</v>
      </c>
      <c r="L116" s="654" t="s">
        <v>1330</v>
      </c>
      <c r="M116" s="654" t="s">
        <v>1364</v>
      </c>
      <c r="N116" s="654" t="s">
        <v>1016</v>
      </c>
      <c r="O116" s="654" t="s">
        <v>1413</v>
      </c>
      <c r="P116" s="654" t="s">
        <v>1333</v>
      </c>
      <c r="Q116" s="654" t="s">
        <v>1334</v>
      </c>
      <c r="R116" s="654">
        <v>603860.96890964196</v>
      </c>
      <c r="S116" s="654">
        <v>5468368.6093020104</v>
      </c>
      <c r="T116" s="654">
        <v>10</v>
      </c>
      <c r="U116" s="654" t="s">
        <v>1335</v>
      </c>
      <c r="V116" s="654" t="s">
        <v>1336</v>
      </c>
      <c r="W116" s="654"/>
      <c r="X116" s="654" t="s">
        <v>1338</v>
      </c>
      <c r="Y116" s="1227"/>
      <c r="Z116" s="1227"/>
    </row>
    <row r="117" spans="1:26" x14ac:dyDescent="0.25">
      <c r="A117" s="688" t="s">
        <v>1668</v>
      </c>
      <c r="B117" s="652" t="s">
        <v>1669</v>
      </c>
      <c r="C117" s="652" t="s">
        <v>1472</v>
      </c>
      <c r="D117" s="652">
        <v>1053.2</v>
      </c>
      <c r="E117" s="652"/>
      <c r="F117" s="1223" t="s">
        <v>1348</v>
      </c>
      <c r="G117" s="652" t="s">
        <v>1325</v>
      </c>
      <c r="H117" s="652"/>
      <c r="I117" s="653" t="s">
        <v>1670</v>
      </c>
      <c r="J117" s="652" t="s">
        <v>326</v>
      </c>
      <c r="K117" s="654" t="s">
        <v>1342</v>
      </c>
      <c r="L117" s="654" t="s">
        <v>1330</v>
      </c>
      <c r="M117" s="654" t="s">
        <v>1364</v>
      </c>
      <c r="N117" s="654" t="s">
        <v>1034</v>
      </c>
      <c r="O117" s="654" t="s">
        <v>1413</v>
      </c>
      <c r="P117" s="654" t="s">
        <v>1333</v>
      </c>
      <c r="Q117" s="654" t="s">
        <v>1334</v>
      </c>
      <c r="R117" s="654">
        <v>603449.68752668099</v>
      </c>
      <c r="S117" s="654">
        <v>5467939.1434407895</v>
      </c>
      <c r="T117" s="654">
        <v>10</v>
      </c>
      <c r="U117" s="654" t="s">
        <v>1335</v>
      </c>
      <c r="V117" s="654" t="s">
        <v>1336</v>
      </c>
      <c r="W117" s="654"/>
      <c r="X117" s="654" t="s">
        <v>1338</v>
      </c>
      <c r="Y117" s="1227"/>
      <c r="Z117" s="1227"/>
    </row>
    <row r="118" spans="1:26" x14ac:dyDescent="0.25">
      <c r="A118" s="655" t="s">
        <v>1049</v>
      </c>
      <c r="B118" s="655"/>
      <c r="C118" s="655" t="s">
        <v>162</v>
      </c>
      <c r="D118" s="655">
        <v>1053.5999999999999</v>
      </c>
      <c r="E118" s="655"/>
      <c r="F118" s="655" t="s">
        <v>162</v>
      </c>
      <c r="G118" s="655" t="s">
        <v>1340</v>
      </c>
      <c r="H118" s="655"/>
      <c r="I118" s="656" t="s">
        <v>1341</v>
      </c>
      <c r="J118" s="655" t="s">
        <v>326</v>
      </c>
      <c r="K118" s="657" t="s">
        <v>1342</v>
      </c>
      <c r="L118" s="654"/>
      <c r="M118" s="654"/>
      <c r="N118" s="654" t="s">
        <v>1050</v>
      </c>
      <c r="O118" s="654" t="s">
        <v>1373</v>
      </c>
      <c r="P118" s="654" t="s">
        <v>1671</v>
      </c>
      <c r="Q118" s="654" t="s">
        <v>1334</v>
      </c>
      <c r="R118" s="654">
        <v>603082.90339791495</v>
      </c>
      <c r="S118" s="654">
        <v>5467856.89426219</v>
      </c>
      <c r="T118" s="654">
        <v>10</v>
      </c>
      <c r="U118" s="654" t="s">
        <v>1335</v>
      </c>
      <c r="V118" s="654" t="s">
        <v>1336</v>
      </c>
      <c r="W118" s="654"/>
      <c r="X118" s="654" t="s">
        <v>1338</v>
      </c>
      <c r="Y118" s="1227"/>
      <c r="Z118" s="1227"/>
    </row>
    <row r="119" spans="1:26" ht="30" x14ac:dyDescent="0.25">
      <c r="A119" s="655" t="s">
        <v>1672</v>
      </c>
      <c r="B119" s="655" t="s">
        <v>1673</v>
      </c>
      <c r="C119" s="655" t="s">
        <v>162</v>
      </c>
      <c r="D119" s="655">
        <v>1054.3</v>
      </c>
      <c r="E119" s="655"/>
      <c r="F119" s="655" t="s">
        <v>162</v>
      </c>
      <c r="G119" s="655" t="s">
        <v>1325</v>
      </c>
      <c r="H119" s="655"/>
      <c r="I119" s="656" t="s">
        <v>1674</v>
      </c>
      <c r="J119" s="655" t="s">
        <v>326</v>
      </c>
      <c r="K119" s="657" t="s">
        <v>1342</v>
      </c>
      <c r="L119" s="654"/>
      <c r="M119" s="654"/>
      <c r="N119" s="654" t="s">
        <v>1061</v>
      </c>
      <c r="O119" s="654" t="s">
        <v>1424</v>
      </c>
      <c r="P119" s="654" t="s">
        <v>1333</v>
      </c>
      <c r="Q119" s="654" t="s">
        <v>1334</v>
      </c>
      <c r="R119" s="654">
        <v>602659.78462542302</v>
      </c>
      <c r="S119" s="654">
        <v>5467206.4387865895</v>
      </c>
      <c r="T119" s="654">
        <v>10</v>
      </c>
      <c r="U119" s="654" t="s">
        <v>1335</v>
      </c>
      <c r="V119" s="654" t="s">
        <v>1336</v>
      </c>
      <c r="W119" s="654"/>
      <c r="X119" s="654" t="s">
        <v>1338</v>
      </c>
      <c r="Y119" s="1227"/>
      <c r="Z119" s="1227"/>
    </row>
    <row r="120" spans="1:26" ht="30" x14ac:dyDescent="0.25">
      <c r="A120" s="655" t="s">
        <v>1675</v>
      </c>
      <c r="B120" s="655"/>
      <c r="C120" s="655" t="s">
        <v>162</v>
      </c>
      <c r="D120" s="655">
        <v>1054.3</v>
      </c>
      <c r="E120" s="655"/>
      <c r="F120" s="655" t="s">
        <v>162</v>
      </c>
      <c r="G120" s="655" t="s">
        <v>1340</v>
      </c>
      <c r="H120" s="655"/>
      <c r="I120" s="656" t="s">
        <v>1676</v>
      </c>
      <c r="J120" s="655"/>
      <c r="K120" s="657"/>
      <c r="L120" s="654"/>
      <c r="M120" s="654"/>
      <c r="N120" s="654"/>
      <c r="O120" s="654"/>
      <c r="P120" s="654"/>
      <c r="Q120" s="654"/>
      <c r="R120" s="654"/>
      <c r="S120" s="654"/>
      <c r="T120" s="654"/>
      <c r="U120" s="654"/>
      <c r="V120" s="654"/>
      <c r="W120" s="654"/>
      <c r="X120" s="654"/>
      <c r="Y120" s="1227"/>
      <c r="Z120" s="1227"/>
    </row>
    <row r="121" spans="1:26" ht="30" x14ac:dyDescent="0.25">
      <c r="A121" s="655" t="s">
        <v>1677</v>
      </c>
      <c r="B121" s="655" t="s">
        <v>1678</v>
      </c>
      <c r="C121" s="655" t="s">
        <v>162</v>
      </c>
      <c r="D121" s="655">
        <v>1054.9000000000001</v>
      </c>
      <c r="E121" s="655"/>
      <c r="F121" s="655" t="s">
        <v>162</v>
      </c>
      <c r="G121" s="655" t="s">
        <v>1325</v>
      </c>
      <c r="H121" s="655"/>
      <c r="I121" s="656" t="s">
        <v>1674</v>
      </c>
      <c r="J121" s="655" t="s">
        <v>1328</v>
      </c>
      <c r="K121" s="657" t="s">
        <v>1679</v>
      </c>
      <c r="L121" s="654"/>
      <c r="M121" s="654"/>
      <c r="N121" s="654" t="s">
        <v>1072</v>
      </c>
      <c r="O121" s="654" t="s">
        <v>1680</v>
      </c>
      <c r="P121" s="654" t="s">
        <v>1333</v>
      </c>
      <c r="Q121" s="654" t="s">
        <v>1334</v>
      </c>
      <c r="R121" s="654">
        <v>602207.42280941305</v>
      </c>
      <c r="S121" s="654">
        <v>5466641.2784777898</v>
      </c>
      <c r="T121" s="654">
        <v>10</v>
      </c>
      <c r="U121" s="654" t="s">
        <v>1335</v>
      </c>
      <c r="V121" s="654" t="s">
        <v>1336</v>
      </c>
      <c r="W121" s="654"/>
      <c r="X121" s="654" t="s">
        <v>1338</v>
      </c>
      <c r="Y121" s="1227"/>
      <c r="Z121" s="1227"/>
    </row>
    <row r="122" spans="1:26" x14ac:dyDescent="0.25">
      <c r="A122" s="655" t="s">
        <v>1076</v>
      </c>
      <c r="B122" s="655" t="s">
        <v>1681</v>
      </c>
      <c r="C122" s="655" t="s">
        <v>162</v>
      </c>
      <c r="D122" s="655">
        <v>1055.0999999999999</v>
      </c>
      <c r="E122" s="655"/>
      <c r="F122" s="655" t="s">
        <v>162</v>
      </c>
      <c r="G122" s="655" t="s">
        <v>1325</v>
      </c>
      <c r="H122" s="655"/>
      <c r="I122" s="656" t="s">
        <v>1682</v>
      </c>
      <c r="J122" s="655" t="s">
        <v>326</v>
      </c>
      <c r="K122" s="657" t="s">
        <v>1342</v>
      </c>
      <c r="L122" s="654"/>
      <c r="M122" s="654"/>
      <c r="N122" s="654" t="s">
        <v>1078</v>
      </c>
      <c r="O122" s="654" t="s">
        <v>1680</v>
      </c>
      <c r="P122" s="654" t="s">
        <v>1333</v>
      </c>
      <c r="Q122" s="654" t="s">
        <v>1334</v>
      </c>
      <c r="R122" s="654">
        <v>602117.49543270597</v>
      </c>
      <c r="S122" s="654">
        <v>5466539.5778347896</v>
      </c>
      <c r="T122" s="654">
        <v>10</v>
      </c>
      <c r="U122" s="654" t="s">
        <v>1335</v>
      </c>
      <c r="V122" s="654" t="s">
        <v>1336</v>
      </c>
      <c r="W122" s="654"/>
      <c r="X122" s="654" t="s">
        <v>1338</v>
      </c>
      <c r="Y122" s="1227"/>
      <c r="Z122" s="1227"/>
    </row>
    <row r="123" spans="1:26" x14ac:dyDescent="0.25">
      <c r="A123" s="655" t="s">
        <v>1091</v>
      </c>
      <c r="B123" s="655"/>
      <c r="C123" s="655" t="s">
        <v>162</v>
      </c>
      <c r="D123" s="655">
        <v>1055.8</v>
      </c>
      <c r="E123" s="655"/>
      <c r="F123" s="655" t="s">
        <v>162</v>
      </c>
      <c r="G123" s="655" t="s">
        <v>1340</v>
      </c>
      <c r="H123" s="655"/>
      <c r="I123" s="656" t="s">
        <v>1390</v>
      </c>
      <c r="J123" s="655" t="s">
        <v>326</v>
      </c>
      <c r="K123" s="657" t="s">
        <v>1342</v>
      </c>
      <c r="L123" s="654"/>
      <c r="M123" s="654"/>
      <c r="N123" s="654" t="s">
        <v>1093</v>
      </c>
      <c r="O123" s="654" t="s">
        <v>1683</v>
      </c>
      <c r="P123" s="654" t="s">
        <v>1333</v>
      </c>
      <c r="Q123" s="654" t="s">
        <v>1334</v>
      </c>
      <c r="R123" s="654">
        <v>601653.44398900005</v>
      </c>
      <c r="S123" s="654">
        <v>5466000.21184</v>
      </c>
      <c r="T123" s="654">
        <v>10</v>
      </c>
      <c r="U123" s="654" t="s">
        <v>1335</v>
      </c>
      <c r="V123" s="654" t="s">
        <v>1336</v>
      </c>
      <c r="W123" s="654"/>
      <c r="X123" s="654" t="s">
        <v>1338</v>
      </c>
      <c r="Y123" s="1227"/>
      <c r="Z123" s="1227"/>
    </row>
    <row r="124" spans="1:26" x14ac:dyDescent="0.25">
      <c r="A124" s="907" t="s">
        <v>1684</v>
      </c>
      <c r="B124" s="907" t="s">
        <v>1685</v>
      </c>
      <c r="C124" s="907" t="s">
        <v>1578</v>
      </c>
      <c r="D124" s="907">
        <v>1057.0999999999999</v>
      </c>
      <c r="E124" s="907"/>
      <c r="F124" s="1224" t="s">
        <v>1348</v>
      </c>
      <c r="G124" s="655" t="s">
        <v>1325</v>
      </c>
      <c r="H124" s="652"/>
      <c r="I124" s="908" t="s">
        <v>1686</v>
      </c>
      <c r="J124" s="907" t="s">
        <v>326</v>
      </c>
      <c r="K124" s="909" t="s">
        <v>1342</v>
      </c>
      <c r="L124" s="654"/>
      <c r="M124" s="654"/>
      <c r="N124" s="654" t="s">
        <v>1097</v>
      </c>
      <c r="O124" s="654" t="s">
        <v>1687</v>
      </c>
      <c r="P124" s="654" t="s">
        <v>1333</v>
      </c>
      <c r="Q124" s="654" t="s">
        <v>1334</v>
      </c>
      <c r="R124" s="654">
        <v>600949.17828990798</v>
      </c>
      <c r="S124" s="654">
        <v>5465151.7519464502</v>
      </c>
      <c r="T124" s="654">
        <v>10</v>
      </c>
      <c r="U124" s="654" t="s">
        <v>1335</v>
      </c>
      <c r="V124" s="654" t="s">
        <v>1336</v>
      </c>
      <c r="W124" s="654"/>
      <c r="X124" s="654" t="s">
        <v>1338</v>
      </c>
      <c r="Y124" s="1227"/>
      <c r="Z124" s="1227"/>
    </row>
    <row r="125" spans="1:26" x14ac:dyDescent="0.25">
      <c r="A125" s="655" t="s">
        <v>1688</v>
      </c>
      <c r="B125" s="655" t="s">
        <v>1689</v>
      </c>
      <c r="C125" s="655" t="s">
        <v>162</v>
      </c>
      <c r="D125" s="655">
        <v>1057.3</v>
      </c>
      <c r="E125" s="655"/>
      <c r="F125" s="655" t="s">
        <v>162</v>
      </c>
      <c r="G125" s="655" t="s">
        <v>1325</v>
      </c>
      <c r="H125" s="655"/>
      <c r="I125" s="656" t="s">
        <v>1690</v>
      </c>
      <c r="J125" s="655" t="s">
        <v>326</v>
      </c>
      <c r="K125" s="657" t="s">
        <v>1342</v>
      </c>
      <c r="L125" s="654"/>
      <c r="M125" s="654"/>
      <c r="N125" s="654" t="s">
        <v>1103</v>
      </c>
      <c r="O125" s="654" t="s">
        <v>1691</v>
      </c>
      <c r="P125" s="654" t="s">
        <v>1333</v>
      </c>
      <c r="Q125" s="654" t="s">
        <v>1334</v>
      </c>
      <c r="R125" s="654">
        <v>600861.79064558004</v>
      </c>
      <c r="S125" s="654">
        <v>5464952.8092683796</v>
      </c>
      <c r="T125" s="654">
        <v>10</v>
      </c>
      <c r="U125" s="654" t="s">
        <v>1335</v>
      </c>
      <c r="V125" s="654" t="s">
        <v>1336</v>
      </c>
      <c r="W125" s="654"/>
      <c r="X125" s="654" t="s">
        <v>1338</v>
      </c>
      <c r="Y125" s="1227"/>
      <c r="Z125" s="1227"/>
    </row>
    <row r="126" spans="1:26" x14ac:dyDescent="0.25">
      <c r="A126" s="907" t="s">
        <v>1692</v>
      </c>
      <c r="B126" s="907" t="s">
        <v>1693</v>
      </c>
      <c r="C126" s="907" t="s">
        <v>1578</v>
      </c>
      <c r="D126" s="907">
        <v>1057.4000000000001</v>
      </c>
      <c r="E126" s="907"/>
      <c r="F126" s="1224" t="s">
        <v>1348</v>
      </c>
      <c r="G126" s="655" t="s">
        <v>1325</v>
      </c>
      <c r="H126" s="652"/>
      <c r="I126" s="908" t="s">
        <v>1694</v>
      </c>
      <c r="J126" s="907" t="s">
        <v>326</v>
      </c>
      <c r="K126" s="909" t="s">
        <v>1342</v>
      </c>
      <c r="L126" s="654"/>
      <c r="M126" s="654"/>
      <c r="N126" s="654" t="s">
        <v>355</v>
      </c>
      <c r="O126" s="654" t="s">
        <v>1474</v>
      </c>
      <c r="P126" s="654" t="s">
        <v>1333</v>
      </c>
      <c r="Q126" s="654" t="s">
        <v>1334</v>
      </c>
      <c r="R126" s="654">
        <v>600795.93785388605</v>
      </c>
      <c r="S126" s="654">
        <v>5464792.37786086</v>
      </c>
      <c r="T126" s="654">
        <v>10</v>
      </c>
      <c r="U126" s="654" t="s">
        <v>1335</v>
      </c>
      <c r="V126" s="654" t="s">
        <v>1336</v>
      </c>
      <c r="W126" s="654"/>
      <c r="X126" s="654" t="s">
        <v>1338</v>
      </c>
      <c r="Y126" s="1227"/>
      <c r="Z126" s="1227"/>
    </row>
    <row r="127" spans="1:26" x14ac:dyDescent="0.25">
      <c r="A127" s="907" t="s">
        <v>1695</v>
      </c>
      <c r="B127" s="907" t="s">
        <v>1693</v>
      </c>
      <c r="C127" s="907" t="s">
        <v>1578</v>
      </c>
      <c r="D127" s="907">
        <v>1057.5</v>
      </c>
      <c r="E127" s="907"/>
      <c r="F127" s="1224" t="s">
        <v>1348</v>
      </c>
      <c r="G127" s="655" t="s">
        <v>1325</v>
      </c>
      <c r="H127" s="652"/>
      <c r="I127" s="908" t="s">
        <v>1694</v>
      </c>
      <c r="J127" s="907" t="s">
        <v>326</v>
      </c>
      <c r="K127" s="909" t="s">
        <v>1342</v>
      </c>
      <c r="L127" s="654"/>
      <c r="M127" s="654"/>
      <c r="N127" s="654" t="s">
        <v>355</v>
      </c>
      <c r="O127" s="654" t="s">
        <v>1474</v>
      </c>
      <c r="P127" s="654" t="s">
        <v>1333</v>
      </c>
      <c r="Q127" s="654" t="s">
        <v>1334</v>
      </c>
      <c r="R127" s="654">
        <v>600782.06789971795</v>
      </c>
      <c r="S127" s="654">
        <v>5464783.7018599696</v>
      </c>
      <c r="T127" s="654">
        <v>10</v>
      </c>
      <c r="U127" s="654" t="s">
        <v>1335</v>
      </c>
      <c r="V127" s="654" t="s">
        <v>1336</v>
      </c>
      <c r="W127" s="654"/>
      <c r="X127" s="654" t="s">
        <v>1338</v>
      </c>
      <c r="Y127" s="1227"/>
      <c r="Z127" s="1227"/>
    </row>
    <row r="128" spans="1:26" x14ac:dyDescent="0.25">
      <c r="A128" s="655" t="s">
        <v>1111</v>
      </c>
      <c r="B128" s="655" t="s">
        <v>1696</v>
      </c>
      <c r="C128" s="655" t="s">
        <v>162</v>
      </c>
      <c r="D128" s="655">
        <v>1057.8</v>
      </c>
      <c r="E128" s="655"/>
      <c r="F128" s="655" t="s">
        <v>162</v>
      </c>
      <c r="G128" s="655" t="s">
        <v>1340</v>
      </c>
      <c r="H128" s="655"/>
      <c r="I128" s="656" t="s">
        <v>1341</v>
      </c>
      <c r="J128" s="655" t="s">
        <v>326</v>
      </c>
      <c r="K128" s="657" t="s">
        <v>1342</v>
      </c>
      <c r="L128" s="654"/>
      <c r="M128" s="654"/>
      <c r="N128" s="654" t="s">
        <v>1113</v>
      </c>
      <c r="O128" s="654" t="s">
        <v>1373</v>
      </c>
      <c r="P128" s="654" t="s">
        <v>1333</v>
      </c>
      <c r="Q128" s="654" t="s">
        <v>1334</v>
      </c>
      <c r="R128" s="654">
        <v>600627.23667398305</v>
      </c>
      <c r="S128" s="654">
        <v>5464419.3169992799</v>
      </c>
      <c r="T128" s="654">
        <v>10</v>
      </c>
      <c r="U128" s="654" t="s">
        <v>1335</v>
      </c>
      <c r="V128" s="654" t="s">
        <v>1336</v>
      </c>
      <c r="W128" s="654" t="s">
        <v>1697</v>
      </c>
      <c r="X128" s="654" t="s">
        <v>1338</v>
      </c>
      <c r="Y128" s="1227"/>
      <c r="Z128" s="1227"/>
    </row>
    <row r="129" spans="1:26" x14ac:dyDescent="0.25">
      <c r="A129" s="907" t="s">
        <v>1698</v>
      </c>
      <c r="B129" s="907" t="s">
        <v>1696</v>
      </c>
      <c r="C129" s="907" t="s">
        <v>1578</v>
      </c>
      <c r="D129" s="907">
        <v>1057.9000000000001</v>
      </c>
      <c r="E129" s="907"/>
      <c r="F129" s="1224" t="s">
        <v>1348</v>
      </c>
      <c r="G129" s="907" t="s">
        <v>1325</v>
      </c>
      <c r="H129" s="652"/>
      <c r="I129" s="908" t="s">
        <v>1699</v>
      </c>
      <c r="J129" s="907" t="s">
        <v>326</v>
      </c>
      <c r="K129" s="909" t="s">
        <v>1342</v>
      </c>
      <c r="L129" s="654"/>
      <c r="M129" s="654"/>
      <c r="N129" s="654" t="s">
        <v>355</v>
      </c>
      <c r="O129" s="654" t="s">
        <v>1474</v>
      </c>
      <c r="P129" s="654" t="s">
        <v>1333</v>
      </c>
      <c r="Q129" s="654" t="s">
        <v>1334</v>
      </c>
      <c r="R129" s="654">
        <v>600532.11056984495</v>
      </c>
      <c r="S129" s="654">
        <v>5464419.5847003805</v>
      </c>
      <c r="T129" s="654">
        <v>10</v>
      </c>
      <c r="U129" s="654" t="s">
        <v>1335</v>
      </c>
      <c r="V129" s="654" t="s">
        <v>1336</v>
      </c>
      <c r="W129" s="654"/>
      <c r="X129" s="654" t="s">
        <v>1338</v>
      </c>
      <c r="Y129" s="1227"/>
      <c r="Z129" s="1227"/>
    </row>
    <row r="130" spans="1:26" x14ac:dyDescent="0.25">
      <c r="A130" s="907" t="s">
        <v>1700</v>
      </c>
      <c r="B130" s="907" t="s">
        <v>1696</v>
      </c>
      <c r="C130" s="907" t="s">
        <v>1578</v>
      </c>
      <c r="D130" s="907">
        <v>1057.9000000000001</v>
      </c>
      <c r="E130" s="907"/>
      <c r="F130" s="1224" t="s">
        <v>1348</v>
      </c>
      <c r="G130" s="907" t="s">
        <v>1325</v>
      </c>
      <c r="H130" s="652"/>
      <c r="I130" s="908" t="s">
        <v>1701</v>
      </c>
      <c r="J130" s="907" t="s">
        <v>326</v>
      </c>
      <c r="K130" s="909" t="s">
        <v>1342</v>
      </c>
      <c r="L130" s="654"/>
      <c r="M130" s="654"/>
      <c r="N130" s="654" t="s">
        <v>355</v>
      </c>
      <c r="O130" s="654" t="s">
        <v>1474</v>
      </c>
      <c r="P130" s="654" t="s">
        <v>1333</v>
      </c>
      <c r="Q130" s="654" t="s">
        <v>1334</v>
      </c>
      <c r="R130" s="654">
        <v>600532.540342825</v>
      </c>
      <c r="S130" s="654">
        <v>5464413.77260058</v>
      </c>
      <c r="T130" s="654">
        <v>10</v>
      </c>
      <c r="U130" s="654" t="s">
        <v>1335</v>
      </c>
      <c r="V130" s="654" t="s">
        <v>1336</v>
      </c>
      <c r="W130" s="654"/>
      <c r="X130" s="654" t="s">
        <v>1338</v>
      </c>
      <c r="Y130" s="1227"/>
      <c r="Z130" s="1227"/>
    </row>
    <row r="131" spans="1:26" x14ac:dyDescent="0.25">
      <c r="A131" s="907" t="s">
        <v>1702</v>
      </c>
      <c r="B131" s="907" t="s">
        <v>1703</v>
      </c>
      <c r="C131" s="907" t="s">
        <v>1578</v>
      </c>
      <c r="D131" s="907">
        <v>1058.3</v>
      </c>
      <c r="E131" s="907"/>
      <c r="F131" s="1224" t="s">
        <v>1348</v>
      </c>
      <c r="G131" s="907" t="s">
        <v>1325</v>
      </c>
      <c r="H131" s="907"/>
      <c r="I131" s="908" t="s">
        <v>1704</v>
      </c>
      <c r="J131" s="907" t="s">
        <v>1328</v>
      </c>
      <c r="K131" s="909" t="s">
        <v>1705</v>
      </c>
      <c r="L131" s="654" t="s">
        <v>1330</v>
      </c>
      <c r="M131" s="654" t="s">
        <v>1364</v>
      </c>
      <c r="N131" s="654" t="s">
        <v>1125</v>
      </c>
      <c r="O131" s="654" t="s">
        <v>1460</v>
      </c>
      <c r="P131" s="654" t="s">
        <v>1333</v>
      </c>
      <c r="Q131" s="654" t="s">
        <v>1334</v>
      </c>
      <c r="R131" s="654">
        <v>600420.02527122397</v>
      </c>
      <c r="S131" s="654">
        <v>5464005.5518379798</v>
      </c>
      <c r="T131" s="654">
        <v>10</v>
      </c>
      <c r="U131" s="654" t="s">
        <v>1335</v>
      </c>
      <c r="V131" s="654" t="s">
        <v>1336</v>
      </c>
      <c r="W131" s="654"/>
      <c r="X131" s="654" t="s">
        <v>1338</v>
      </c>
      <c r="Y131" s="1227"/>
      <c r="Z131" s="1227"/>
    </row>
    <row r="132" spans="1:26" x14ac:dyDescent="0.25">
      <c r="A132" s="907" t="s">
        <v>1706</v>
      </c>
      <c r="B132" s="907" t="s">
        <v>1707</v>
      </c>
      <c r="C132" s="907" t="s">
        <v>1578</v>
      </c>
      <c r="D132" s="907">
        <v>1058.8</v>
      </c>
      <c r="E132" s="907"/>
      <c r="F132" s="1224" t="s">
        <v>1348</v>
      </c>
      <c r="G132" s="907" t="s">
        <v>1325</v>
      </c>
      <c r="H132" s="652"/>
      <c r="I132" s="908" t="s">
        <v>1708</v>
      </c>
      <c r="J132" s="907" t="s">
        <v>326</v>
      </c>
      <c r="K132" s="909" t="s">
        <v>1342</v>
      </c>
      <c r="L132" s="654"/>
      <c r="M132" s="654"/>
      <c r="N132" s="654" t="s">
        <v>355</v>
      </c>
      <c r="O132" s="654" t="s">
        <v>1474</v>
      </c>
      <c r="P132" s="654" t="s">
        <v>1333</v>
      </c>
      <c r="Q132" s="654" t="s">
        <v>1334</v>
      </c>
      <c r="R132" s="654">
        <v>600093.41254158295</v>
      </c>
      <c r="S132" s="654">
        <v>5463600.5331993997</v>
      </c>
      <c r="T132" s="654">
        <v>10</v>
      </c>
      <c r="U132" s="654" t="s">
        <v>1335</v>
      </c>
      <c r="V132" s="654" t="s">
        <v>1336</v>
      </c>
      <c r="W132" s="654"/>
      <c r="X132" s="654" t="s">
        <v>1338</v>
      </c>
      <c r="Y132" s="1227"/>
      <c r="Z132" s="1227"/>
    </row>
    <row r="133" spans="1:26" x14ac:dyDescent="0.25">
      <c r="A133" s="907" t="s">
        <v>1709</v>
      </c>
      <c r="B133" s="907" t="s">
        <v>1707</v>
      </c>
      <c r="C133" s="907" t="s">
        <v>1578</v>
      </c>
      <c r="D133" s="907">
        <v>1058.8</v>
      </c>
      <c r="E133" s="907"/>
      <c r="F133" s="1224" t="s">
        <v>1348</v>
      </c>
      <c r="G133" s="907" t="s">
        <v>1325</v>
      </c>
      <c r="H133" s="652"/>
      <c r="I133" s="908" t="s">
        <v>1708</v>
      </c>
      <c r="J133" s="907" t="s">
        <v>326</v>
      </c>
      <c r="K133" s="909" t="s">
        <v>1342</v>
      </c>
      <c r="L133" s="654"/>
      <c r="M133" s="654"/>
      <c r="N133" s="654" t="s">
        <v>355</v>
      </c>
      <c r="O133" s="654" t="s">
        <v>1474</v>
      </c>
      <c r="P133" s="654" t="s">
        <v>1333</v>
      </c>
      <c r="Q133" s="654" t="s">
        <v>1334</v>
      </c>
      <c r="R133" s="654">
        <v>600093.63266085798</v>
      </c>
      <c r="S133" s="654">
        <v>5463605.9008935401</v>
      </c>
      <c r="T133" s="654">
        <v>10</v>
      </c>
      <c r="U133" s="654" t="s">
        <v>1335</v>
      </c>
      <c r="V133" s="654" t="s">
        <v>1336</v>
      </c>
      <c r="W133" s="654"/>
      <c r="X133" s="654" t="s">
        <v>1338</v>
      </c>
      <c r="Y133" s="1227"/>
      <c r="Z133" s="1227"/>
    </row>
    <row r="134" spans="1:26" x14ac:dyDescent="0.25">
      <c r="A134" s="907" t="s">
        <v>1710</v>
      </c>
      <c r="B134" s="907" t="s">
        <v>1711</v>
      </c>
      <c r="C134" s="907" t="s">
        <v>1578</v>
      </c>
      <c r="D134" s="907">
        <v>1059.3</v>
      </c>
      <c r="E134" s="907"/>
      <c r="F134" s="1224" t="s">
        <v>1348</v>
      </c>
      <c r="G134" s="907" t="s">
        <v>1325</v>
      </c>
      <c r="H134" s="907"/>
      <c r="I134" s="908" t="s">
        <v>1712</v>
      </c>
      <c r="J134" s="907" t="s">
        <v>1328</v>
      </c>
      <c r="K134" s="909" t="s">
        <v>1713</v>
      </c>
      <c r="L134" s="654"/>
      <c r="M134" s="654"/>
      <c r="N134" s="654" t="s">
        <v>1137</v>
      </c>
      <c r="O134" s="654" t="s">
        <v>1714</v>
      </c>
      <c r="P134" s="654" t="s">
        <v>1333</v>
      </c>
      <c r="Q134" s="654" t="s">
        <v>1334</v>
      </c>
      <c r="R134" s="654">
        <v>599841.41019309196</v>
      </c>
      <c r="S134" s="654">
        <v>5463072.5858961996</v>
      </c>
      <c r="T134" s="654">
        <v>10</v>
      </c>
      <c r="U134" s="654" t="s">
        <v>1335</v>
      </c>
      <c r="V134" s="654" t="s">
        <v>1336</v>
      </c>
      <c r="W134" s="654"/>
      <c r="X134" s="654" t="s">
        <v>1338</v>
      </c>
      <c r="Y134" s="1227"/>
      <c r="Z134" s="1227"/>
    </row>
    <row r="135" spans="1:26" ht="30" x14ac:dyDescent="0.25">
      <c r="A135" s="655" t="s">
        <v>1139</v>
      </c>
      <c r="B135" s="655" t="s">
        <v>1711</v>
      </c>
      <c r="C135" s="655" t="s">
        <v>162</v>
      </c>
      <c r="D135" s="655">
        <v>1059.5</v>
      </c>
      <c r="E135" s="655"/>
      <c r="F135" s="655" t="s">
        <v>162</v>
      </c>
      <c r="G135" s="655" t="s">
        <v>1340</v>
      </c>
      <c r="H135" s="655"/>
      <c r="I135" s="656" t="s">
        <v>1715</v>
      </c>
      <c r="J135" s="655" t="s">
        <v>326</v>
      </c>
      <c r="K135" s="657" t="s">
        <v>1342</v>
      </c>
      <c r="L135" s="654"/>
      <c r="M135" s="654"/>
      <c r="N135" s="654" t="s">
        <v>1140</v>
      </c>
      <c r="O135" s="654" t="s">
        <v>1716</v>
      </c>
      <c r="P135" s="654" t="s">
        <v>1671</v>
      </c>
      <c r="Q135" s="654" t="s">
        <v>1334</v>
      </c>
      <c r="R135" s="654">
        <v>599697.53351663798</v>
      </c>
      <c r="S135" s="654">
        <v>5462998.6051454097</v>
      </c>
      <c r="T135" s="654">
        <v>10</v>
      </c>
      <c r="U135" s="654" t="s">
        <v>1335</v>
      </c>
      <c r="V135" s="654" t="s">
        <v>1336</v>
      </c>
      <c r="W135" s="654"/>
      <c r="X135" s="654" t="s">
        <v>1338</v>
      </c>
      <c r="Y135" s="1227"/>
      <c r="Z135" s="1227"/>
    </row>
    <row r="136" spans="1:26" ht="30" x14ac:dyDescent="0.25">
      <c r="A136" s="655" t="s">
        <v>1141</v>
      </c>
      <c r="B136" s="655" t="s">
        <v>1711</v>
      </c>
      <c r="C136" s="655" t="s">
        <v>162</v>
      </c>
      <c r="D136" s="655">
        <v>1059.5999999999999</v>
      </c>
      <c r="E136" s="655"/>
      <c r="F136" s="655" t="s">
        <v>162</v>
      </c>
      <c r="G136" s="655" t="s">
        <v>1340</v>
      </c>
      <c r="H136" s="655"/>
      <c r="I136" s="656" t="s">
        <v>1715</v>
      </c>
      <c r="J136" s="655" t="s">
        <v>326</v>
      </c>
      <c r="K136" s="657" t="s">
        <v>1342</v>
      </c>
      <c r="L136" s="654" t="s">
        <v>1330</v>
      </c>
      <c r="M136" s="654" t="s">
        <v>1364</v>
      </c>
      <c r="N136" s="654" t="s">
        <v>1143</v>
      </c>
      <c r="O136" s="654" t="s">
        <v>1717</v>
      </c>
      <c r="P136" s="654" t="s">
        <v>1333</v>
      </c>
      <c r="Q136" s="654" t="s">
        <v>1334</v>
      </c>
      <c r="R136" s="654">
        <v>599604.10662696802</v>
      </c>
      <c r="S136" s="654">
        <v>5462946.6549625201</v>
      </c>
      <c r="T136" s="654">
        <v>10</v>
      </c>
      <c r="U136" s="654" t="s">
        <v>1335</v>
      </c>
      <c r="V136" s="654" t="s">
        <v>1336</v>
      </c>
      <c r="W136" s="654"/>
      <c r="X136" s="654" t="s">
        <v>1338</v>
      </c>
      <c r="Y136" s="1227"/>
      <c r="Z136" s="1227"/>
    </row>
    <row r="137" spans="1:26" ht="30" x14ac:dyDescent="0.25">
      <c r="A137" s="907" t="s">
        <v>1718</v>
      </c>
      <c r="B137" s="907" t="s">
        <v>1719</v>
      </c>
      <c r="C137" s="907" t="s">
        <v>1578</v>
      </c>
      <c r="D137" s="907">
        <v>1059.9000000000001</v>
      </c>
      <c r="E137" s="907"/>
      <c r="F137" s="907" t="s">
        <v>1324</v>
      </c>
      <c r="G137" s="907" t="s">
        <v>1325</v>
      </c>
      <c r="H137" s="907"/>
      <c r="I137" s="908" t="s">
        <v>1720</v>
      </c>
      <c r="J137" s="907" t="s">
        <v>326</v>
      </c>
      <c r="K137" s="909" t="s">
        <v>1342</v>
      </c>
      <c r="L137" s="654"/>
      <c r="M137" s="654"/>
      <c r="N137" s="654" t="s">
        <v>1151</v>
      </c>
      <c r="O137" s="654" t="s">
        <v>1474</v>
      </c>
      <c r="P137" s="654" t="s">
        <v>1671</v>
      </c>
      <c r="Q137" s="654" t="s">
        <v>1334</v>
      </c>
      <c r="R137" s="654">
        <v>599332.18889987399</v>
      </c>
      <c r="S137" s="654">
        <v>5462959.5062926598</v>
      </c>
      <c r="T137" s="654">
        <v>10</v>
      </c>
      <c r="U137" s="654" t="s">
        <v>1335</v>
      </c>
      <c r="V137" s="654" t="s">
        <v>1336</v>
      </c>
      <c r="W137" s="654"/>
      <c r="X137" s="654" t="s">
        <v>1338</v>
      </c>
      <c r="Y137" s="1227"/>
      <c r="Z137" s="1227"/>
    </row>
    <row r="138" spans="1:26" ht="45" x14ac:dyDescent="0.25">
      <c r="A138" s="907" t="s">
        <v>1721</v>
      </c>
      <c r="B138" s="907" t="s">
        <v>1719</v>
      </c>
      <c r="C138" s="907" t="s">
        <v>1569</v>
      </c>
      <c r="D138" s="907">
        <v>1060</v>
      </c>
      <c r="E138" s="907"/>
      <c r="F138" s="907" t="s">
        <v>1324</v>
      </c>
      <c r="G138" s="907" t="s">
        <v>1325</v>
      </c>
      <c r="H138" s="652"/>
      <c r="I138" s="908" t="s">
        <v>1404</v>
      </c>
      <c r="J138" s="907" t="s">
        <v>326</v>
      </c>
      <c r="K138" s="909" t="s">
        <v>1342</v>
      </c>
      <c r="L138" s="654"/>
      <c r="M138" s="654"/>
      <c r="N138" s="654" t="s">
        <v>355</v>
      </c>
      <c r="O138" s="654" t="s">
        <v>1474</v>
      </c>
      <c r="P138" s="654" t="s">
        <v>1333</v>
      </c>
      <c r="Q138" s="654" t="s">
        <v>1334</v>
      </c>
      <c r="R138" s="654">
        <v>599288.77829018503</v>
      </c>
      <c r="S138" s="654">
        <v>5462807.1323871799</v>
      </c>
      <c r="T138" s="654">
        <v>10</v>
      </c>
      <c r="U138" s="654" t="s">
        <v>1335</v>
      </c>
      <c r="V138" s="654" t="s">
        <v>1336</v>
      </c>
      <c r="W138" s="654"/>
      <c r="X138" s="654" t="s">
        <v>1338</v>
      </c>
      <c r="Y138" s="1227"/>
      <c r="Z138" s="1227"/>
    </row>
    <row r="139" spans="1:26" ht="45" x14ac:dyDescent="0.25">
      <c r="A139" s="907" t="s">
        <v>1722</v>
      </c>
      <c r="B139" s="907" t="s">
        <v>1719</v>
      </c>
      <c r="C139" s="907" t="s">
        <v>1569</v>
      </c>
      <c r="D139" s="907">
        <v>1060</v>
      </c>
      <c r="E139" s="907"/>
      <c r="F139" s="907" t="s">
        <v>1324</v>
      </c>
      <c r="G139" s="907" t="s">
        <v>1325</v>
      </c>
      <c r="H139" s="652"/>
      <c r="I139" s="908" t="s">
        <v>1404</v>
      </c>
      <c r="J139" s="907" t="s">
        <v>326</v>
      </c>
      <c r="K139" s="909" t="s">
        <v>1342</v>
      </c>
      <c r="L139" s="654"/>
      <c r="M139" s="654"/>
      <c r="N139" s="654" t="s">
        <v>355</v>
      </c>
      <c r="O139" s="654" t="s">
        <v>1474</v>
      </c>
      <c r="P139" s="654" t="s">
        <v>1333</v>
      </c>
      <c r="Q139" s="654" t="s">
        <v>1334</v>
      </c>
      <c r="R139" s="654">
        <v>599288.05037079798</v>
      </c>
      <c r="S139" s="654">
        <v>5462798.9187911004</v>
      </c>
      <c r="T139" s="654">
        <v>10</v>
      </c>
      <c r="U139" s="654" t="s">
        <v>1335</v>
      </c>
      <c r="V139" s="654" t="s">
        <v>1336</v>
      </c>
      <c r="W139" s="654"/>
      <c r="X139" s="654" t="s">
        <v>1338</v>
      </c>
      <c r="Y139" s="1227"/>
      <c r="Z139" s="1227"/>
    </row>
    <row r="140" spans="1:26" x14ac:dyDescent="0.25">
      <c r="A140" s="688" t="s">
        <v>1723</v>
      </c>
      <c r="B140" s="688" t="s">
        <v>1724</v>
      </c>
      <c r="C140" s="688" t="s">
        <v>1477</v>
      </c>
      <c r="D140" s="688">
        <v>1062.0999999999999</v>
      </c>
      <c r="E140" s="688" t="s">
        <v>1347</v>
      </c>
      <c r="F140" s="688" t="s">
        <v>1324</v>
      </c>
      <c r="G140" s="688" t="s">
        <v>1325</v>
      </c>
      <c r="H140" s="688"/>
      <c r="I140" s="663" t="s">
        <v>1725</v>
      </c>
      <c r="J140" s="652" t="s">
        <v>326</v>
      </c>
      <c r="K140" s="654" t="s">
        <v>1342</v>
      </c>
      <c r="L140" s="661"/>
      <c r="M140" s="661"/>
      <c r="N140" s="661" t="s">
        <v>1163</v>
      </c>
      <c r="O140" s="661" t="s">
        <v>1726</v>
      </c>
      <c r="P140" s="661" t="s">
        <v>1333</v>
      </c>
      <c r="Q140" s="661" t="s">
        <v>1334</v>
      </c>
      <c r="R140" s="661">
        <v>597859.60316295095</v>
      </c>
      <c r="S140" s="661">
        <v>5461414.7106947098</v>
      </c>
      <c r="T140" s="661">
        <v>10</v>
      </c>
      <c r="U140" s="661" t="s">
        <v>1335</v>
      </c>
      <c r="V140" s="661" t="s">
        <v>1336</v>
      </c>
      <c r="W140" s="661"/>
      <c r="X140" s="661" t="s">
        <v>1338</v>
      </c>
      <c r="Y140" s="1227"/>
      <c r="Z140" s="1227"/>
    </row>
    <row r="141" spans="1:26" x14ac:dyDescent="0.25">
      <c r="A141" s="688" t="s">
        <v>1727</v>
      </c>
      <c r="B141" s="688" t="s">
        <v>1728</v>
      </c>
      <c r="C141" s="688" t="s">
        <v>1472</v>
      </c>
      <c r="D141" s="688">
        <v>1062.5999999999999</v>
      </c>
      <c r="E141" s="688"/>
      <c r="F141" s="1223" t="s">
        <v>1348</v>
      </c>
      <c r="G141" s="688" t="s">
        <v>1325</v>
      </c>
      <c r="H141" s="688"/>
      <c r="I141" s="663" t="s">
        <v>1667</v>
      </c>
      <c r="J141" s="652" t="s">
        <v>1328</v>
      </c>
      <c r="K141" s="654" t="s">
        <v>1535</v>
      </c>
      <c r="L141" s="654"/>
      <c r="M141" s="654"/>
      <c r="N141" s="654" t="s">
        <v>1178</v>
      </c>
      <c r="O141" s="654" t="s">
        <v>1729</v>
      </c>
      <c r="P141" s="654" t="s">
        <v>1333</v>
      </c>
      <c r="Q141" s="654" t="s">
        <v>1334</v>
      </c>
      <c r="R141" s="654">
        <v>597553.43075296795</v>
      </c>
      <c r="S141" s="654">
        <v>5460973.5220589498</v>
      </c>
      <c r="T141" s="654">
        <v>10</v>
      </c>
      <c r="U141" s="654" t="s">
        <v>1335</v>
      </c>
      <c r="V141" s="654" t="s">
        <v>1336</v>
      </c>
      <c r="W141" s="654" t="s">
        <v>1730</v>
      </c>
      <c r="X141" s="654" t="s">
        <v>1338</v>
      </c>
      <c r="Y141" s="1227"/>
      <c r="Z141" s="1227"/>
    </row>
    <row r="142" spans="1:26" x14ac:dyDescent="0.25">
      <c r="A142" s="655" t="s">
        <v>1179</v>
      </c>
      <c r="B142" s="655"/>
      <c r="C142" s="655" t="s">
        <v>162</v>
      </c>
      <c r="D142" s="655">
        <v>1062.5999999999999</v>
      </c>
      <c r="E142" s="655"/>
      <c r="F142" s="655" t="s">
        <v>162</v>
      </c>
      <c r="G142" s="655" t="s">
        <v>1340</v>
      </c>
      <c r="H142" s="655"/>
      <c r="I142" s="656" t="s">
        <v>1341</v>
      </c>
      <c r="J142" s="655" t="s">
        <v>326</v>
      </c>
      <c r="K142" s="657" t="s">
        <v>1342</v>
      </c>
      <c r="L142" s="654"/>
      <c r="M142" s="654"/>
      <c r="N142" s="654" t="s">
        <v>1180</v>
      </c>
      <c r="O142" s="654" t="s">
        <v>1369</v>
      </c>
      <c r="P142" s="654" t="s">
        <v>1333</v>
      </c>
      <c r="Q142" s="654" t="s">
        <v>1334</v>
      </c>
      <c r="R142" s="654">
        <v>597528.48817029595</v>
      </c>
      <c r="S142" s="654">
        <v>5461065.3541294197</v>
      </c>
      <c r="T142" s="654">
        <v>10</v>
      </c>
      <c r="U142" s="654" t="s">
        <v>1335</v>
      </c>
      <c r="V142" s="654" t="s">
        <v>1336</v>
      </c>
      <c r="W142" s="654" t="s">
        <v>5</v>
      </c>
      <c r="X142" s="654" t="s">
        <v>1338</v>
      </c>
      <c r="Y142" s="1227"/>
      <c r="Z142" s="1227"/>
    </row>
    <row r="143" spans="1:26" x14ac:dyDescent="0.25">
      <c r="A143" s="655" t="s">
        <v>1182</v>
      </c>
      <c r="B143" s="655"/>
      <c r="C143" s="655" t="s">
        <v>162</v>
      </c>
      <c r="D143" s="655">
        <v>1063.7</v>
      </c>
      <c r="E143" s="655"/>
      <c r="F143" s="655" t="s">
        <v>162</v>
      </c>
      <c r="G143" s="655" t="s">
        <v>1340</v>
      </c>
      <c r="H143" s="655"/>
      <c r="I143" s="656" t="s">
        <v>1390</v>
      </c>
      <c r="J143" s="655" t="s">
        <v>1328</v>
      </c>
      <c r="K143" s="657" t="s">
        <v>1418</v>
      </c>
      <c r="L143" s="654"/>
      <c r="M143" s="654"/>
      <c r="N143" s="654" t="s">
        <v>1184</v>
      </c>
      <c r="O143" s="654" t="s">
        <v>1394</v>
      </c>
      <c r="P143" s="654" t="s">
        <v>1333</v>
      </c>
      <c r="Q143" s="654" t="s">
        <v>1334</v>
      </c>
      <c r="R143" s="654">
        <v>596782.75010303198</v>
      </c>
      <c r="S143" s="654">
        <v>5460207.5400902899</v>
      </c>
      <c r="T143" s="654">
        <v>10</v>
      </c>
      <c r="U143" s="654" t="s">
        <v>1335</v>
      </c>
      <c r="V143" s="654" t="s">
        <v>1336</v>
      </c>
      <c r="W143" s="654" t="s">
        <v>1731</v>
      </c>
      <c r="X143" s="654" t="s">
        <v>1338</v>
      </c>
      <c r="Y143" s="1227"/>
      <c r="Z143" s="1227"/>
    </row>
    <row r="144" spans="1:26" x14ac:dyDescent="0.25">
      <c r="A144" s="652" t="s">
        <v>1732</v>
      </c>
      <c r="B144" s="652" t="s">
        <v>1733</v>
      </c>
      <c r="C144" s="652" t="s">
        <v>1661</v>
      </c>
      <c r="D144" s="652">
        <v>1064</v>
      </c>
      <c r="E144" s="652" t="s">
        <v>1367</v>
      </c>
      <c r="F144" s="1223" t="s">
        <v>1348</v>
      </c>
      <c r="G144" s="652" t="s">
        <v>1325</v>
      </c>
      <c r="H144" s="652"/>
      <c r="I144" s="653" t="s">
        <v>1670</v>
      </c>
      <c r="J144" s="652" t="s">
        <v>326</v>
      </c>
      <c r="K144" s="654" t="s">
        <v>1342</v>
      </c>
      <c r="L144" s="661"/>
      <c r="M144" s="661"/>
      <c r="N144" s="661" t="s">
        <v>1186</v>
      </c>
      <c r="O144" s="661" t="s">
        <v>1734</v>
      </c>
      <c r="P144" s="661" t="s">
        <v>1333</v>
      </c>
      <c r="Q144" s="661" t="s">
        <v>1334</v>
      </c>
      <c r="R144" s="661">
        <v>596794.10884160595</v>
      </c>
      <c r="S144" s="661">
        <v>5459916.8316599298</v>
      </c>
      <c r="T144" s="661">
        <v>10</v>
      </c>
      <c r="U144" s="661" t="s">
        <v>1335</v>
      </c>
      <c r="V144" s="661" t="s">
        <v>1336</v>
      </c>
      <c r="W144" s="661" t="s">
        <v>1731</v>
      </c>
      <c r="X144" s="661" t="s">
        <v>1338</v>
      </c>
      <c r="Y144" s="1227"/>
      <c r="Z144" s="1227"/>
    </row>
    <row r="145" spans="1:26" x14ac:dyDescent="0.25">
      <c r="A145" s="652" t="s">
        <v>1735</v>
      </c>
      <c r="B145" s="652" t="s">
        <v>1736</v>
      </c>
      <c r="C145" s="652" t="s">
        <v>1661</v>
      </c>
      <c r="D145" s="652">
        <v>1064.8</v>
      </c>
      <c r="E145" s="652" t="s">
        <v>1347</v>
      </c>
      <c r="F145" s="1223" t="s">
        <v>1348</v>
      </c>
      <c r="G145" s="652" t="s">
        <v>1325</v>
      </c>
      <c r="H145" s="652"/>
      <c r="I145" s="653" t="s">
        <v>1737</v>
      </c>
      <c r="J145" s="652" t="s">
        <v>326</v>
      </c>
      <c r="K145" s="654" t="s">
        <v>1342</v>
      </c>
      <c r="L145" s="661" t="s">
        <v>1330</v>
      </c>
      <c r="M145" s="661" t="s">
        <v>1331</v>
      </c>
      <c r="N145" s="661" t="s">
        <v>1190</v>
      </c>
      <c r="O145" s="661" t="s">
        <v>1394</v>
      </c>
      <c r="P145" s="661" t="s">
        <v>1333</v>
      </c>
      <c r="Q145" s="661" t="s">
        <v>1334</v>
      </c>
      <c r="R145" s="661">
        <v>596647.06812534202</v>
      </c>
      <c r="S145" s="661">
        <v>5459171.9814939704</v>
      </c>
      <c r="T145" s="661">
        <v>10</v>
      </c>
      <c r="U145" s="661" t="s">
        <v>1335</v>
      </c>
      <c r="V145" s="661" t="s">
        <v>1336</v>
      </c>
      <c r="W145" s="661"/>
      <c r="X145" s="661" t="s">
        <v>1338</v>
      </c>
      <c r="Y145" s="1227"/>
      <c r="Z145" s="1227"/>
    </row>
    <row r="146" spans="1:26" x14ac:dyDescent="0.25">
      <c r="A146" s="655" t="s">
        <v>1738</v>
      </c>
      <c r="B146" s="655"/>
      <c r="C146" s="655" t="s">
        <v>162</v>
      </c>
      <c r="D146" s="655">
        <v>1065.5</v>
      </c>
      <c r="E146" s="655"/>
      <c r="F146" s="655" t="s">
        <v>162</v>
      </c>
      <c r="G146" s="655" t="s">
        <v>1340</v>
      </c>
      <c r="H146" s="655"/>
      <c r="I146" s="656" t="s">
        <v>1739</v>
      </c>
      <c r="J146" s="655" t="s">
        <v>326</v>
      </c>
      <c r="K146" s="657" t="s">
        <v>1342</v>
      </c>
      <c r="L146" s="654"/>
      <c r="M146" s="654"/>
      <c r="N146" s="654" t="s">
        <v>1192</v>
      </c>
      <c r="O146" s="654" t="s">
        <v>1359</v>
      </c>
      <c r="P146" s="654" t="s">
        <v>1333</v>
      </c>
      <c r="Q146" s="654" t="s">
        <v>1334</v>
      </c>
      <c r="R146" s="654">
        <v>596353.54122573195</v>
      </c>
      <c r="S146" s="654">
        <v>5458545.8069133796</v>
      </c>
      <c r="T146" s="654">
        <v>10</v>
      </c>
      <c r="U146" s="654" t="s">
        <v>1335</v>
      </c>
      <c r="V146" s="654" t="s">
        <v>1336</v>
      </c>
      <c r="W146" s="654"/>
      <c r="X146" s="654" t="s">
        <v>1338</v>
      </c>
      <c r="Y146" s="1227"/>
      <c r="Z146" s="1227"/>
    </row>
    <row r="147" spans="1:26" x14ac:dyDescent="0.25">
      <c r="A147" s="655" t="s">
        <v>1740</v>
      </c>
      <c r="B147" s="655"/>
      <c r="C147" s="655" t="s">
        <v>162</v>
      </c>
      <c r="D147" s="655">
        <v>1066.8</v>
      </c>
      <c r="E147" s="655" t="s">
        <v>1367</v>
      </c>
      <c r="F147" s="655" t="s">
        <v>162</v>
      </c>
      <c r="G147" s="655" t="s">
        <v>1340</v>
      </c>
      <c r="H147" s="655"/>
      <c r="I147" s="656" t="s">
        <v>1741</v>
      </c>
      <c r="J147" s="655" t="s">
        <v>326</v>
      </c>
      <c r="K147" s="657" t="s">
        <v>1342</v>
      </c>
      <c r="L147" s="661" t="s">
        <v>1462</v>
      </c>
      <c r="M147" s="661" t="s">
        <v>1462</v>
      </c>
      <c r="N147" s="661" t="s">
        <v>1197</v>
      </c>
      <c r="O147" s="661" t="s">
        <v>1394</v>
      </c>
      <c r="P147" s="661" t="s">
        <v>1333</v>
      </c>
      <c r="Q147" s="661" t="s">
        <v>1334</v>
      </c>
      <c r="R147" s="661">
        <v>596308.01772496395</v>
      </c>
      <c r="S147" s="661">
        <v>5457276.7196012801</v>
      </c>
      <c r="T147" s="661">
        <v>10</v>
      </c>
      <c r="U147" s="661" t="s">
        <v>1335</v>
      </c>
      <c r="V147" s="661" t="s">
        <v>1336</v>
      </c>
      <c r="W147" s="661"/>
      <c r="X147" s="661" t="s">
        <v>1338</v>
      </c>
      <c r="Y147" s="1227"/>
      <c r="Z147" s="1227"/>
    </row>
    <row r="148" spans="1:26" x14ac:dyDescent="0.25">
      <c r="A148" s="652" t="s">
        <v>1742</v>
      </c>
      <c r="B148" s="652" t="s">
        <v>1743</v>
      </c>
      <c r="C148" s="652" t="s">
        <v>1569</v>
      </c>
      <c r="D148" s="652">
        <v>1067.3</v>
      </c>
      <c r="E148" s="652"/>
      <c r="F148" s="1223" t="s">
        <v>1348</v>
      </c>
      <c r="G148" s="652" t="s">
        <v>1325</v>
      </c>
      <c r="H148" s="652"/>
      <c r="I148" s="653" t="s">
        <v>1744</v>
      </c>
      <c r="J148" s="652"/>
      <c r="K148" s="654"/>
      <c r="L148" s="661"/>
      <c r="M148" s="661"/>
      <c r="N148" s="661"/>
      <c r="O148" s="661"/>
      <c r="P148" s="661"/>
      <c r="Q148" s="661"/>
      <c r="R148" s="661"/>
      <c r="S148" s="661"/>
      <c r="T148" s="661"/>
      <c r="U148" s="661"/>
      <c r="V148" s="661"/>
      <c r="W148" s="661"/>
      <c r="X148" s="661"/>
      <c r="Y148" s="1227"/>
      <c r="Z148" s="1227"/>
    </row>
    <row r="149" spans="1:26" x14ac:dyDescent="0.25">
      <c r="A149" s="652" t="s">
        <v>1745</v>
      </c>
      <c r="B149" s="652" t="s">
        <v>1746</v>
      </c>
      <c r="C149" s="652" t="s">
        <v>1569</v>
      </c>
      <c r="D149" s="652">
        <v>1067.4000000000001</v>
      </c>
      <c r="E149" s="652"/>
      <c r="F149" s="1223" t="s">
        <v>1348</v>
      </c>
      <c r="G149" s="652" t="s">
        <v>1325</v>
      </c>
      <c r="H149" s="652"/>
      <c r="I149" s="653" t="s">
        <v>1747</v>
      </c>
      <c r="J149" s="652"/>
      <c r="K149" s="654"/>
      <c r="L149" s="661"/>
      <c r="M149" s="661"/>
      <c r="N149" s="661"/>
      <c r="O149" s="661"/>
      <c r="P149" s="661"/>
      <c r="Q149" s="661"/>
      <c r="R149" s="661"/>
      <c r="S149" s="661"/>
      <c r="T149" s="661"/>
      <c r="U149" s="661"/>
      <c r="V149" s="661"/>
      <c r="W149" s="661"/>
      <c r="X149" s="661"/>
      <c r="Y149" s="1227"/>
      <c r="Z149" s="1227"/>
    </row>
    <row r="150" spans="1:26" x14ac:dyDescent="0.25">
      <c r="A150" s="652" t="s">
        <v>1748</v>
      </c>
      <c r="B150" s="652" t="s">
        <v>1749</v>
      </c>
      <c r="C150" s="652" t="s">
        <v>1569</v>
      </c>
      <c r="D150" s="652">
        <v>1069</v>
      </c>
      <c r="E150" s="652" t="s">
        <v>1367</v>
      </c>
      <c r="F150" s="1223" t="s">
        <v>1348</v>
      </c>
      <c r="G150" s="652" t="s">
        <v>1325</v>
      </c>
      <c r="H150" s="652"/>
      <c r="I150" s="653" t="s">
        <v>1750</v>
      </c>
      <c r="J150" s="652" t="s">
        <v>326</v>
      </c>
      <c r="K150" s="654" t="s">
        <v>1342</v>
      </c>
      <c r="L150" s="661"/>
      <c r="M150" s="661"/>
      <c r="N150" s="661" t="s">
        <v>1207</v>
      </c>
      <c r="O150" s="661" t="s">
        <v>1394</v>
      </c>
      <c r="P150" s="661" t="s">
        <v>1333</v>
      </c>
      <c r="Q150" s="661" t="s">
        <v>1334</v>
      </c>
      <c r="R150" s="661">
        <v>596267.09403428703</v>
      </c>
      <c r="S150" s="661">
        <v>5455229.23407917</v>
      </c>
      <c r="T150" s="661">
        <v>10</v>
      </c>
      <c r="U150" s="661" t="s">
        <v>1335</v>
      </c>
      <c r="V150" s="661" t="s">
        <v>1336</v>
      </c>
      <c r="W150" s="661"/>
      <c r="X150" s="661" t="s">
        <v>1338</v>
      </c>
      <c r="Y150" s="1227"/>
      <c r="Z150" s="1227"/>
    </row>
    <row r="151" spans="1:26" x14ac:dyDescent="0.25">
      <c r="A151" s="655" t="s">
        <v>1751</v>
      </c>
      <c r="B151" s="655" t="s">
        <v>1752</v>
      </c>
      <c r="C151" s="655" t="s">
        <v>162</v>
      </c>
      <c r="D151" s="655">
        <v>1069.3</v>
      </c>
      <c r="E151" s="655"/>
      <c r="F151" s="655" t="s">
        <v>162</v>
      </c>
      <c r="G151" s="655" t="s">
        <v>1325</v>
      </c>
      <c r="H151" s="655"/>
      <c r="I151" s="656" t="s">
        <v>1753</v>
      </c>
      <c r="J151" s="655" t="s">
        <v>1328</v>
      </c>
      <c r="K151" s="657" t="s">
        <v>1754</v>
      </c>
      <c r="L151" s="654"/>
      <c r="M151" s="654"/>
      <c r="N151" s="654" t="s">
        <v>1211</v>
      </c>
      <c r="O151" s="654" t="s">
        <v>1755</v>
      </c>
      <c r="P151" s="654" t="s">
        <v>1333</v>
      </c>
      <c r="Q151" s="654" t="s">
        <v>1334</v>
      </c>
      <c r="R151" s="654">
        <v>596161.51289021305</v>
      </c>
      <c r="S151" s="654">
        <v>5454940.3759062802</v>
      </c>
      <c r="T151" s="654">
        <v>10</v>
      </c>
      <c r="U151" s="654" t="s">
        <v>1335</v>
      </c>
      <c r="V151" s="654" t="s">
        <v>1336</v>
      </c>
      <c r="W151" s="654"/>
      <c r="X151" s="654" t="s">
        <v>1338</v>
      </c>
      <c r="Y151" s="1227"/>
      <c r="Z151" s="1227"/>
    </row>
    <row r="152" spans="1:26" x14ac:dyDescent="0.25">
      <c r="A152" s="655" t="s">
        <v>1214</v>
      </c>
      <c r="B152" s="655"/>
      <c r="C152" s="655" t="s">
        <v>162</v>
      </c>
      <c r="D152" s="655">
        <v>1069.5999999999999</v>
      </c>
      <c r="E152" s="655"/>
      <c r="F152" s="655" t="s">
        <v>162</v>
      </c>
      <c r="G152" s="655" t="s">
        <v>1340</v>
      </c>
      <c r="H152" s="655"/>
      <c r="I152" s="656" t="s">
        <v>1341</v>
      </c>
      <c r="J152" s="655" t="s">
        <v>1328</v>
      </c>
      <c r="K152" s="657" t="s">
        <v>1754</v>
      </c>
      <c r="L152" s="654"/>
      <c r="M152" s="654"/>
      <c r="N152" s="654" t="s">
        <v>1215</v>
      </c>
      <c r="O152" s="654" t="s">
        <v>1756</v>
      </c>
      <c r="P152" s="654" t="s">
        <v>1333</v>
      </c>
      <c r="Q152" s="654" t="s">
        <v>1334</v>
      </c>
      <c r="R152" s="654">
        <v>596088.31000402605</v>
      </c>
      <c r="S152" s="654">
        <v>5454728.72363065</v>
      </c>
      <c r="T152" s="654">
        <v>10</v>
      </c>
      <c r="U152" s="654" t="s">
        <v>1335</v>
      </c>
      <c r="V152" s="654" t="s">
        <v>1336</v>
      </c>
      <c r="W152" s="654"/>
      <c r="X152" s="654" t="s">
        <v>1338</v>
      </c>
      <c r="Y152" s="1227"/>
      <c r="Z152" s="1227"/>
    </row>
    <row r="153" spans="1:26" x14ac:dyDescent="0.25">
      <c r="A153" s="655" t="s">
        <v>1216</v>
      </c>
      <c r="B153" s="655"/>
      <c r="C153" s="655" t="s">
        <v>162</v>
      </c>
      <c r="D153" s="655">
        <v>1069.7</v>
      </c>
      <c r="E153" s="655"/>
      <c r="F153" s="655" t="s">
        <v>162</v>
      </c>
      <c r="G153" s="655" t="s">
        <v>1340</v>
      </c>
      <c r="H153" s="655"/>
      <c r="I153" s="656" t="s">
        <v>1341</v>
      </c>
      <c r="J153" s="655" t="s">
        <v>326</v>
      </c>
      <c r="K153" s="657" t="s">
        <v>1342</v>
      </c>
      <c r="L153" s="654"/>
      <c r="M153" s="654"/>
      <c r="N153" s="654" t="s">
        <v>1215</v>
      </c>
      <c r="O153" s="654" t="s">
        <v>1757</v>
      </c>
      <c r="P153" s="654" t="s">
        <v>1333</v>
      </c>
      <c r="Q153" s="654" t="s">
        <v>1334</v>
      </c>
      <c r="R153" s="654">
        <v>596156.32741525804</v>
      </c>
      <c r="S153" s="654">
        <v>5454616.2241007304</v>
      </c>
      <c r="T153" s="654">
        <v>10</v>
      </c>
      <c r="U153" s="654" t="s">
        <v>1335</v>
      </c>
      <c r="V153" s="654" t="s">
        <v>1336</v>
      </c>
      <c r="W153" s="654" t="s">
        <v>1758</v>
      </c>
      <c r="X153" s="654" t="s">
        <v>1338</v>
      </c>
      <c r="Y153" s="1227"/>
      <c r="Z153" s="1227"/>
    </row>
    <row r="154" spans="1:26" x14ac:dyDescent="0.25">
      <c r="A154" s="652" t="s">
        <v>1759</v>
      </c>
      <c r="B154" s="652" t="s">
        <v>1760</v>
      </c>
      <c r="C154" s="652" t="s">
        <v>1761</v>
      </c>
      <c r="D154" s="652">
        <v>1070.2</v>
      </c>
      <c r="E154" s="652" t="s">
        <v>1367</v>
      </c>
      <c r="F154" s="1223" t="s">
        <v>1348</v>
      </c>
      <c r="G154" s="652" t="s">
        <v>1325</v>
      </c>
      <c r="H154" s="652"/>
      <c r="I154" s="653" t="s">
        <v>1762</v>
      </c>
      <c r="J154" s="652" t="s">
        <v>326</v>
      </c>
      <c r="K154" s="654" t="s">
        <v>1342</v>
      </c>
      <c r="L154" s="661" t="s">
        <v>1330</v>
      </c>
      <c r="M154" s="661" t="s">
        <v>1364</v>
      </c>
      <c r="N154" s="661" t="s">
        <v>1235</v>
      </c>
      <c r="O154" s="661" t="s">
        <v>1763</v>
      </c>
      <c r="P154" s="661" t="s">
        <v>1333</v>
      </c>
      <c r="Q154" s="661" t="s">
        <v>1334</v>
      </c>
      <c r="R154" s="661">
        <v>595960.87533926405</v>
      </c>
      <c r="S154" s="661">
        <v>5454106.0435124096</v>
      </c>
      <c r="T154" s="661">
        <v>10</v>
      </c>
      <c r="U154" s="661" t="s">
        <v>1335</v>
      </c>
      <c r="V154" s="661" t="s">
        <v>1336</v>
      </c>
      <c r="W154" s="661"/>
      <c r="X154" s="661" t="s">
        <v>1338</v>
      </c>
      <c r="Y154" s="1227"/>
      <c r="Z154" s="1227"/>
    </row>
    <row r="155" spans="1:26" x14ac:dyDescent="0.25">
      <c r="A155" s="652" t="s">
        <v>1764</v>
      </c>
      <c r="B155" s="652" t="s">
        <v>1765</v>
      </c>
      <c r="C155" s="652" t="s">
        <v>1761</v>
      </c>
      <c r="D155" s="652">
        <v>1070.5999999999999</v>
      </c>
      <c r="E155" s="652" t="s">
        <v>1367</v>
      </c>
      <c r="F155" s="1223" t="s">
        <v>1348</v>
      </c>
      <c r="G155" s="652" t="s">
        <v>1325</v>
      </c>
      <c r="H155" s="652"/>
      <c r="I155" s="653" t="s">
        <v>1766</v>
      </c>
      <c r="J155" s="652" t="s">
        <v>326</v>
      </c>
      <c r="K155" s="654" t="s">
        <v>1342</v>
      </c>
      <c r="L155" s="661"/>
      <c r="M155" s="661"/>
      <c r="N155" s="661" t="s">
        <v>1242</v>
      </c>
      <c r="O155" s="661" t="s">
        <v>1767</v>
      </c>
      <c r="P155" s="661" t="s">
        <v>1333</v>
      </c>
      <c r="Q155" s="661" t="s">
        <v>1334</v>
      </c>
      <c r="R155" s="661">
        <v>595885.85394328099</v>
      </c>
      <c r="S155" s="661">
        <v>5453731.6591204796</v>
      </c>
      <c r="T155" s="661">
        <v>10</v>
      </c>
      <c r="U155" s="661" t="s">
        <v>1335</v>
      </c>
      <c r="V155" s="661" t="s">
        <v>1336</v>
      </c>
      <c r="W155" s="661"/>
      <c r="X155" s="661" t="s">
        <v>1338</v>
      </c>
      <c r="Y155" s="1227"/>
      <c r="Z155" s="1227"/>
    </row>
    <row r="156" spans="1:26" x14ac:dyDescent="0.25">
      <c r="A156" s="652" t="s">
        <v>1768</v>
      </c>
      <c r="B156" s="652" t="s">
        <v>1769</v>
      </c>
      <c r="C156" s="652" t="s">
        <v>1761</v>
      </c>
      <c r="D156" s="652">
        <v>1070.7</v>
      </c>
      <c r="E156" s="652"/>
      <c r="F156" s="1223" t="s">
        <v>1348</v>
      </c>
      <c r="G156" s="652" t="s">
        <v>1325</v>
      </c>
      <c r="H156" s="652"/>
      <c r="I156" s="653" t="s">
        <v>1770</v>
      </c>
      <c r="J156" s="652" t="s">
        <v>326</v>
      </c>
      <c r="K156" s="654" t="s">
        <v>1342</v>
      </c>
      <c r="L156" s="654"/>
      <c r="M156" s="654"/>
      <c r="N156" s="654" t="s">
        <v>1771</v>
      </c>
      <c r="O156" s="654" t="s">
        <v>1767</v>
      </c>
      <c r="P156" s="654" t="s">
        <v>1333</v>
      </c>
      <c r="Q156" s="654" t="s">
        <v>1334</v>
      </c>
      <c r="R156" s="654">
        <v>595858.94814739004</v>
      </c>
      <c r="S156" s="654">
        <v>5453663.8813746199</v>
      </c>
      <c r="T156" s="654">
        <v>10</v>
      </c>
      <c r="U156" s="654" t="s">
        <v>1335</v>
      </c>
      <c r="V156" s="654" t="s">
        <v>1336</v>
      </c>
      <c r="W156" s="654"/>
      <c r="X156" s="654" t="s">
        <v>1338</v>
      </c>
      <c r="Y156" s="1227"/>
      <c r="Z156" s="1227"/>
    </row>
    <row r="157" spans="1:26" x14ac:dyDescent="0.25">
      <c r="A157" s="652" t="s">
        <v>1772</v>
      </c>
      <c r="B157" s="652" t="s">
        <v>1773</v>
      </c>
      <c r="C157" s="652" t="s">
        <v>1761</v>
      </c>
      <c r="D157" s="652">
        <v>1071.5</v>
      </c>
      <c r="E157" s="652" t="s">
        <v>1367</v>
      </c>
      <c r="F157" s="1223" t="s">
        <v>1348</v>
      </c>
      <c r="G157" s="652" t="s">
        <v>1325</v>
      </c>
      <c r="H157" s="652"/>
      <c r="I157" s="653" t="s">
        <v>1762</v>
      </c>
      <c r="J157" s="652" t="s">
        <v>326</v>
      </c>
      <c r="K157" s="654" t="s">
        <v>1342</v>
      </c>
      <c r="L157" s="661"/>
      <c r="M157" s="661"/>
      <c r="N157" s="661" t="s">
        <v>355</v>
      </c>
      <c r="O157" s="661" t="s">
        <v>1351</v>
      </c>
      <c r="P157" s="661" t="s">
        <v>1333</v>
      </c>
      <c r="Q157" s="661" t="s">
        <v>1334</v>
      </c>
      <c r="R157" s="661">
        <v>595479.189355321</v>
      </c>
      <c r="S157" s="661">
        <v>5452931.8632071298</v>
      </c>
      <c r="T157" s="661">
        <v>10</v>
      </c>
      <c r="U157" s="661" t="s">
        <v>1335</v>
      </c>
      <c r="V157" s="661" t="s">
        <v>1336</v>
      </c>
      <c r="W157" s="661"/>
      <c r="X157" s="661" t="s">
        <v>1338</v>
      </c>
      <c r="Y157" s="1227"/>
      <c r="Z157" s="1227"/>
    </row>
    <row r="158" spans="1:26" x14ac:dyDescent="0.25">
      <c r="A158" s="652" t="s">
        <v>1774</v>
      </c>
      <c r="B158" s="652" t="s">
        <v>1775</v>
      </c>
      <c r="C158" s="652" t="s">
        <v>1661</v>
      </c>
      <c r="D158" s="652">
        <v>1072.4000000000001</v>
      </c>
      <c r="E158" s="652" t="s">
        <v>1347</v>
      </c>
      <c r="F158" s="1223" t="s">
        <v>1348</v>
      </c>
      <c r="G158" s="652" t="s">
        <v>1325</v>
      </c>
      <c r="H158" s="652"/>
      <c r="I158" s="663" t="s">
        <v>1776</v>
      </c>
      <c r="J158" s="652" t="s">
        <v>326</v>
      </c>
      <c r="K158" s="654" t="s">
        <v>1342</v>
      </c>
      <c r="L158" s="661"/>
      <c r="M158" s="661"/>
      <c r="N158" s="661" t="s">
        <v>1256</v>
      </c>
      <c r="O158" s="661" t="s">
        <v>1369</v>
      </c>
      <c r="P158" s="661" t="s">
        <v>1333</v>
      </c>
      <c r="Q158" s="661" t="s">
        <v>1334</v>
      </c>
      <c r="R158" s="661">
        <v>595051.77509328502</v>
      </c>
      <c r="S158" s="661">
        <v>5452242.1116865398</v>
      </c>
      <c r="T158" s="661">
        <v>10</v>
      </c>
      <c r="U158" s="661" t="s">
        <v>1335</v>
      </c>
      <c r="V158" s="661" t="s">
        <v>1336</v>
      </c>
      <c r="W158" s="661"/>
      <c r="X158" s="661" t="s">
        <v>1338</v>
      </c>
      <c r="Y158" s="1227"/>
      <c r="Z158" s="1227"/>
    </row>
    <row r="159" spans="1:26" x14ac:dyDescent="0.25">
      <c r="A159" s="688" t="s">
        <v>1777</v>
      </c>
      <c r="B159" s="688" t="s">
        <v>1778</v>
      </c>
      <c r="C159" s="688" t="s">
        <v>1661</v>
      </c>
      <c r="D159" s="688">
        <v>1073.5999999999999</v>
      </c>
      <c r="E159" s="688" t="s">
        <v>1367</v>
      </c>
      <c r="F159" s="1223" t="s">
        <v>1348</v>
      </c>
      <c r="G159" s="688" t="s">
        <v>1325</v>
      </c>
      <c r="H159" s="688"/>
      <c r="I159" s="663" t="s">
        <v>1779</v>
      </c>
      <c r="J159" s="652" t="s">
        <v>326</v>
      </c>
      <c r="K159" s="654" t="s">
        <v>1342</v>
      </c>
      <c r="L159" s="661"/>
      <c r="M159" s="661"/>
      <c r="N159" s="661" t="s">
        <v>1262</v>
      </c>
      <c r="O159" s="661" t="s">
        <v>1369</v>
      </c>
      <c r="P159" s="661" t="s">
        <v>1333</v>
      </c>
      <c r="Q159" s="661" t="s">
        <v>1334</v>
      </c>
      <c r="R159" s="661">
        <v>594076.90469477396</v>
      </c>
      <c r="S159" s="661">
        <v>5451455.90530382</v>
      </c>
      <c r="T159" s="661">
        <v>10</v>
      </c>
      <c r="U159" s="661" t="s">
        <v>1335</v>
      </c>
      <c r="V159" s="661" t="s">
        <v>1336</v>
      </c>
      <c r="W159" s="661"/>
      <c r="X159" s="661" t="s">
        <v>1338</v>
      </c>
      <c r="Y159" s="1227"/>
      <c r="Z159" s="1227"/>
    </row>
    <row r="160" spans="1:26" ht="30" x14ac:dyDescent="0.25">
      <c r="A160" s="655" t="s">
        <v>1780</v>
      </c>
      <c r="B160" s="655"/>
      <c r="C160" s="655" t="s">
        <v>162</v>
      </c>
      <c r="D160" s="655">
        <v>1074.4000000000001</v>
      </c>
      <c r="E160" s="655"/>
      <c r="F160" s="655" t="s">
        <v>1781</v>
      </c>
      <c r="G160" s="655" t="s">
        <v>1340</v>
      </c>
      <c r="H160" s="655"/>
      <c r="I160" s="656" t="s">
        <v>1782</v>
      </c>
      <c r="J160" s="655" t="s">
        <v>326</v>
      </c>
      <c r="K160" s="657" t="s">
        <v>1342</v>
      </c>
      <c r="L160" s="654"/>
      <c r="M160" s="654"/>
      <c r="N160" s="654" t="s">
        <v>1267</v>
      </c>
      <c r="O160" s="654" t="s">
        <v>1783</v>
      </c>
      <c r="P160" s="654" t="s">
        <v>1671</v>
      </c>
      <c r="Q160" s="654" t="s">
        <v>1334</v>
      </c>
      <c r="R160" s="654">
        <v>593341.848820118</v>
      </c>
      <c r="S160" s="654">
        <v>5451007.8810516298</v>
      </c>
      <c r="T160" s="654">
        <v>10</v>
      </c>
      <c r="U160" s="654" t="s">
        <v>1335</v>
      </c>
      <c r="V160" s="654" t="s">
        <v>1336</v>
      </c>
      <c r="W160" s="654"/>
      <c r="X160" s="654" t="s">
        <v>1338</v>
      </c>
      <c r="Y160" s="1227"/>
      <c r="Z160" s="1227"/>
    </row>
    <row r="161" spans="1:26" ht="30" x14ac:dyDescent="0.25">
      <c r="A161" s="655" t="s">
        <v>1784</v>
      </c>
      <c r="B161" s="655"/>
      <c r="C161" s="655" t="s">
        <v>162</v>
      </c>
      <c r="D161" s="655">
        <v>1074.7</v>
      </c>
      <c r="E161" s="655"/>
      <c r="F161" s="655" t="s">
        <v>1781</v>
      </c>
      <c r="G161" s="655" t="s">
        <v>1340</v>
      </c>
      <c r="H161" s="655"/>
      <c r="I161" s="656" t="s">
        <v>1782</v>
      </c>
      <c r="J161" s="655" t="s">
        <v>326</v>
      </c>
      <c r="K161" s="657" t="s">
        <v>1342</v>
      </c>
      <c r="L161" s="654"/>
      <c r="M161" s="654"/>
      <c r="N161" s="654" t="s">
        <v>1270</v>
      </c>
      <c r="O161" s="654" t="s">
        <v>1783</v>
      </c>
      <c r="P161" s="654" t="s">
        <v>1671</v>
      </c>
      <c r="Q161" s="654" t="s">
        <v>1334</v>
      </c>
      <c r="R161" s="654">
        <v>593163.77173811896</v>
      </c>
      <c r="S161" s="654">
        <v>5450849.4697781196</v>
      </c>
      <c r="T161" s="654">
        <v>10</v>
      </c>
      <c r="U161" s="654" t="s">
        <v>1335</v>
      </c>
      <c r="V161" s="654" t="s">
        <v>1336</v>
      </c>
      <c r="W161" s="654"/>
      <c r="X161" s="654" t="s">
        <v>1338</v>
      </c>
      <c r="Y161" s="1227"/>
      <c r="Z161" s="1227"/>
    </row>
    <row r="162" spans="1:26" x14ac:dyDescent="0.25">
      <c r="A162" s="688" t="s">
        <v>1785</v>
      </c>
      <c r="B162" s="688" t="s">
        <v>1786</v>
      </c>
      <c r="C162" s="688" t="s">
        <v>1477</v>
      </c>
      <c r="D162" s="688">
        <v>1075.0999999999999</v>
      </c>
      <c r="E162" s="688"/>
      <c r="F162" s="1223" t="s">
        <v>1348</v>
      </c>
      <c r="G162" s="688" t="s">
        <v>1325</v>
      </c>
      <c r="H162" s="688"/>
      <c r="I162" s="663" t="s">
        <v>1787</v>
      </c>
      <c r="J162" s="652" t="s">
        <v>326</v>
      </c>
      <c r="K162" s="654" t="s">
        <v>1342</v>
      </c>
      <c r="L162" s="654"/>
      <c r="M162" s="654"/>
      <c r="N162" s="654" t="s">
        <v>1274</v>
      </c>
      <c r="O162" s="654" t="s">
        <v>1788</v>
      </c>
      <c r="P162" s="654" t="s">
        <v>1333</v>
      </c>
      <c r="Q162" s="654" t="s">
        <v>1334</v>
      </c>
      <c r="R162" s="654">
        <v>593004.636236522</v>
      </c>
      <c r="S162" s="654">
        <v>5450548.7204362899</v>
      </c>
      <c r="T162" s="654">
        <v>10</v>
      </c>
      <c r="U162" s="654" t="s">
        <v>1335</v>
      </c>
      <c r="V162" s="654" t="s">
        <v>1336</v>
      </c>
      <c r="W162" s="654"/>
      <c r="X162" s="654" t="s">
        <v>1338</v>
      </c>
      <c r="Y162" s="1227"/>
      <c r="Z162" s="1227"/>
    </row>
    <row r="163" spans="1:26" x14ac:dyDescent="0.25">
      <c r="A163" s="652" t="s">
        <v>1789</v>
      </c>
      <c r="B163" s="652" t="s">
        <v>1790</v>
      </c>
      <c r="C163" s="652" t="s">
        <v>1569</v>
      </c>
      <c r="D163" s="652">
        <v>1075.4000000000001</v>
      </c>
      <c r="E163" s="652" t="s">
        <v>1347</v>
      </c>
      <c r="F163" s="1223" t="s">
        <v>1348</v>
      </c>
      <c r="G163" s="688" t="s">
        <v>1325</v>
      </c>
      <c r="H163" s="652"/>
      <c r="I163" s="663" t="s">
        <v>1791</v>
      </c>
      <c r="J163" s="652" t="s">
        <v>326</v>
      </c>
      <c r="K163" s="654" t="s">
        <v>1342</v>
      </c>
      <c r="L163" s="661"/>
      <c r="M163" s="661"/>
      <c r="N163" s="661" t="s">
        <v>355</v>
      </c>
      <c r="O163" s="661" t="s">
        <v>1474</v>
      </c>
      <c r="P163" s="661" t="s">
        <v>1333</v>
      </c>
      <c r="Q163" s="661" t="s">
        <v>1334</v>
      </c>
      <c r="R163" s="661">
        <v>592763.931311197</v>
      </c>
      <c r="S163" s="661">
        <v>5450269.5749417599</v>
      </c>
      <c r="T163" s="661">
        <v>10</v>
      </c>
      <c r="U163" s="661" t="s">
        <v>1335</v>
      </c>
      <c r="V163" s="661" t="s">
        <v>1336</v>
      </c>
      <c r="W163" s="661"/>
      <c r="X163" s="661" t="s">
        <v>1338</v>
      </c>
      <c r="Y163" s="1227"/>
      <c r="Z163" s="1227"/>
    </row>
    <row r="164" spans="1:26" x14ac:dyDescent="0.25">
      <c r="A164" s="652" t="s">
        <v>1792</v>
      </c>
      <c r="B164" s="652" t="s">
        <v>1790</v>
      </c>
      <c r="C164" s="652" t="s">
        <v>1569</v>
      </c>
      <c r="D164" s="652">
        <v>1075.4000000000001</v>
      </c>
      <c r="E164" s="652" t="s">
        <v>1347</v>
      </c>
      <c r="F164" s="1223" t="s">
        <v>1348</v>
      </c>
      <c r="G164" s="652" t="s">
        <v>1325</v>
      </c>
      <c r="H164" s="652"/>
      <c r="I164" s="663" t="s">
        <v>1793</v>
      </c>
      <c r="J164" s="652" t="s">
        <v>326</v>
      </c>
      <c r="K164" s="654" t="s">
        <v>1342</v>
      </c>
      <c r="L164" s="654"/>
      <c r="M164" s="654"/>
      <c r="N164" s="654" t="s">
        <v>355</v>
      </c>
      <c r="O164" s="654" t="s">
        <v>1474</v>
      </c>
      <c r="P164" s="654" t="s">
        <v>1333</v>
      </c>
      <c r="Q164" s="654" t="s">
        <v>1334</v>
      </c>
      <c r="R164" s="654">
        <v>592751.30137791904</v>
      </c>
      <c r="S164" s="654">
        <v>5450255.0287650097</v>
      </c>
      <c r="T164" s="654">
        <v>10</v>
      </c>
      <c r="U164" s="654" t="s">
        <v>1335</v>
      </c>
      <c r="V164" s="654" t="s">
        <v>1336</v>
      </c>
      <c r="W164" s="654"/>
      <c r="X164" s="654" t="s">
        <v>1338</v>
      </c>
      <c r="Y164" s="1227"/>
      <c r="Z164" s="1227"/>
    </row>
    <row r="165" spans="1:26" x14ac:dyDescent="0.25">
      <c r="A165" s="652" t="s">
        <v>1794</v>
      </c>
      <c r="B165" s="652" t="s">
        <v>1795</v>
      </c>
      <c r="C165" s="652" t="s">
        <v>1569</v>
      </c>
      <c r="D165" s="652">
        <v>1075.7</v>
      </c>
      <c r="E165" s="652" t="s">
        <v>1347</v>
      </c>
      <c r="F165" s="1223" t="s">
        <v>1348</v>
      </c>
      <c r="G165" s="652" t="s">
        <v>1325</v>
      </c>
      <c r="H165" s="652"/>
      <c r="I165" s="663" t="s">
        <v>1796</v>
      </c>
      <c r="J165" s="652" t="s">
        <v>326</v>
      </c>
      <c r="K165" s="654" t="s">
        <v>1342</v>
      </c>
      <c r="L165" s="661"/>
      <c r="M165" s="661"/>
      <c r="N165" s="661" t="s">
        <v>355</v>
      </c>
      <c r="O165" s="661" t="s">
        <v>1474</v>
      </c>
      <c r="P165" s="661" t="s">
        <v>1333</v>
      </c>
      <c r="Q165" s="661" t="s">
        <v>1334</v>
      </c>
      <c r="R165" s="661">
        <v>592537.61151493504</v>
      </c>
      <c r="S165" s="661">
        <v>5450086.1591064297</v>
      </c>
      <c r="T165" s="661">
        <v>10</v>
      </c>
      <c r="U165" s="661" t="s">
        <v>1335</v>
      </c>
      <c r="V165" s="661" t="s">
        <v>1336</v>
      </c>
      <c r="W165" s="661"/>
      <c r="X165" s="661" t="s">
        <v>1338</v>
      </c>
      <c r="Y165" s="1227"/>
      <c r="Z165" s="1227"/>
    </row>
    <row r="166" spans="1:26" x14ac:dyDescent="0.25">
      <c r="A166" s="652" t="s">
        <v>1797</v>
      </c>
      <c r="B166" s="652" t="s">
        <v>1795</v>
      </c>
      <c r="C166" s="652" t="s">
        <v>1569</v>
      </c>
      <c r="D166" s="652">
        <v>1075.7</v>
      </c>
      <c r="E166" s="652" t="s">
        <v>1347</v>
      </c>
      <c r="F166" s="1223" t="s">
        <v>1348</v>
      </c>
      <c r="G166" s="652" t="s">
        <v>1325</v>
      </c>
      <c r="H166" s="652"/>
      <c r="I166" s="663" t="s">
        <v>1798</v>
      </c>
      <c r="J166" s="652" t="s">
        <v>326</v>
      </c>
      <c r="K166" s="654" t="s">
        <v>1342</v>
      </c>
      <c r="L166" s="661"/>
      <c r="M166" s="661"/>
      <c r="N166" s="661" t="s">
        <v>355</v>
      </c>
      <c r="O166" s="661" t="s">
        <v>1474</v>
      </c>
      <c r="P166" s="661" t="s">
        <v>1333</v>
      </c>
      <c r="Q166" s="661" t="s">
        <v>1334</v>
      </c>
      <c r="R166" s="661">
        <v>592527.33392682602</v>
      </c>
      <c r="S166" s="661">
        <v>5450078.9111923296</v>
      </c>
      <c r="T166" s="661">
        <v>10</v>
      </c>
      <c r="U166" s="661" t="s">
        <v>1335</v>
      </c>
      <c r="V166" s="661" t="s">
        <v>1336</v>
      </c>
      <c r="W166" s="661"/>
      <c r="X166" s="661" t="s">
        <v>1338</v>
      </c>
      <c r="Y166" s="1227"/>
      <c r="Z166" s="1227"/>
    </row>
    <row r="167" spans="1:26" x14ac:dyDescent="0.25">
      <c r="A167" s="914" t="s">
        <v>1799</v>
      </c>
      <c r="B167" s="914" t="s">
        <v>1800</v>
      </c>
      <c r="C167" s="914" t="s">
        <v>1569</v>
      </c>
      <c r="D167" s="914">
        <v>1075.9000000000001</v>
      </c>
      <c r="E167" s="914"/>
      <c r="F167" s="914" t="s">
        <v>162</v>
      </c>
      <c r="G167" s="914" t="s">
        <v>1340</v>
      </c>
      <c r="H167" s="914"/>
      <c r="I167" s="915" t="s">
        <v>1341</v>
      </c>
      <c r="J167" s="914" t="s">
        <v>326</v>
      </c>
      <c r="K167" s="916" t="s">
        <v>1342</v>
      </c>
      <c r="L167" s="664"/>
      <c r="M167" s="664"/>
      <c r="N167" s="664" t="s">
        <v>1294</v>
      </c>
      <c r="O167" s="664" t="s">
        <v>1413</v>
      </c>
      <c r="P167" s="664" t="s">
        <v>1333</v>
      </c>
      <c r="Q167" s="664" t="s">
        <v>1334</v>
      </c>
      <c r="R167" s="664">
        <v>592361.23131412303</v>
      </c>
      <c r="S167" s="664">
        <v>5449996.6558616897</v>
      </c>
      <c r="T167" s="664">
        <v>10</v>
      </c>
      <c r="U167" s="664" t="s">
        <v>1335</v>
      </c>
      <c r="V167" s="664" t="s">
        <v>1336</v>
      </c>
      <c r="W167" s="664"/>
      <c r="X167" s="664" t="s">
        <v>1338</v>
      </c>
      <c r="Y167" s="1227"/>
      <c r="Z167" s="1227"/>
    </row>
    <row r="169" spans="1:26" x14ac:dyDescent="0.25">
      <c r="D169" s="665"/>
      <c r="E169" s="208" t="s">
        <v>1340</v>
      </c>
    </row>
    <row r="170" spans="1:26" x14ac:dyDescent="0.25">
      <c r="D170" s="270"/>
      <c r="E170" s="208" t="s">
        <v>1801</v>
      </c>
    </row>
    <row r="171" spans="1:26" x14ac:dyDescent="0.25">
      <c r="D171" s="666"/>
      <c r="E171" s="208" t="s">
        <v>1325</v>
      </c>
    </row>
  </sheetData>
  <autoFilter ref="A1:O167" xr:uid="{5329BD05-8728-4047-9EC6-7AB8524322E0}"/>
  <phoneticPr fontId="22" type="noConversion"/>
  <conditionalFormatting sqref="A2:X167">
    <cfRule type="expression" dxfId="204" priority="45">
      <formula>IF($G2="Completed",1,0)</formula>
    </cfRule>
  </conditionalFormatting>
  <pageMargins left="0.70866141732283472" right="0.70866141732283472" top="0.74803149606299213" bottom="0.74803149606299213" header="0.31496062992125984" footer="0.31496062992125984"/>
  <pageSetup scale="40" fitToHeight="0" orientation="landscape" r:id="rId1"/>
  <headerFooter>
    <oddHeader>&amp;L&amp;G&amp;C&amp;"-,Bold"&amp;36TMEP Spread 5A &amp;&amp; 5B Access Points&amp;RRev.0</oddHeader>
    <oddFooter>&amp;CPage &amp;P of &amp;N</oddFooter>
  </headerFooter>
  <legacyDrawing r:id="rId2"/>
  <legacyDrawingHF r:id="rId3"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5471BE5-D9FD-40D5-987D-B4071784673C}">
  <sheetPr filterMode="1">
    <tabColor rgb="FF66FF33"/>
    <outlinePr applyStyles="1" summaryBelow="0" summaryRight="0"/>
    <pageSetUpPr fitToPage="1"/>
  </sheetPr>
  <dimension ref="A1:BD1823"/>
  <sheetViews>
    <sheetView zoomScale="60" zoomScaleNormal="60" workbookViewId="0">
      <pane xSplit="12" ySplit="32" topLeftCell="M1631" activePane="bottomRight" state="frozen"/>
      <selection pane="topRight" activeCell="M1" sqref="M1"/>
      <selection pane="bottomLeft" activeCell="A33" sqref="A33"/>
      <selection pane="bottomRight" activeCell="K1588" sqref="K1588:K1603"/>
    </sheetView>
  </sheetViews>
  <sheetFormatPr defaultColWidth="4.5703125" defaultRowHeight="13.5" customHeight="1" outlineLevelRow="1" outlineLevelCol="1" x14ac:dyDescent="0.25"/>
  <cols>
    <col min="1" max="1" width="14.7109375" style="203" customWidth="1" outlineLevel="1"/>
    <col min="2" max="2" width="14.7109375" customWidth="1" outlineLevel="1"/>
    <col min="3" max="3" width="12.42578125" customWidth="1" outlineLevel="1"/>
    <col min="4" max="4" width="28.28515625" customWidth="1" outlineLevel="1"/>
    <col min="5" max="5" width="12.85546875" style="208" customWidth="1" outlineLevel="1"/>
    <col min="6" max="6" width="15.7109375" style="208" customWidth="1" outlineLevel="1"/>
    <col min="7" max="7" width="12.5703125" customWidth="1" outlineLevel="1"/>
    <col min="8" max="8" width="12.42578125" customWidth="1" outlineLevel="1"/>
    <col min="9" max="9" width="12.140625" customWidth="1" outlineLevel="1"/>
    <col min="10" max="10" width="15.42578125" customWidth="1" outlineLevel="1"/>
    <col min="11" max="11" width="11.7109375" customWidth="1" outlineLevel="1"/>
    <col min="12" max="12" width="7.42578125" customWidth="1"/>
    <col min="13" max="13" width="14.5703125" style="4" customWidth="1" outlineLevel="1"/>
    <col min="14" max="14" width="16.7109375" style="4" customWidth="1" outlineLevel="1"/>
    <col min="15" max="15" width="14.7109375" style="4" customWidth="1" outlineLevel="1"/>
    <col min="16" max="16" width="15.42578125" style="4" customWidth="1" outlineLevel="1"/>
    <col min="17" max="17" width="17.140625" customWidth="1" outlineLevel="1"/>
    <col min="18" max="18" width="13.85546875" style="4" customWidth="1" outlineLevel="1"/>
    <col min="19" max="19" width="12.7109375" customWidth="1"/>
    <col min="20" max="20" width="9.5703125" style="417" customWidth="1" outlineLevel="1"/>
    <col min="21" max="21" width="13.28515625" style="417" customWidth="1" outlineLevel="1"/>
    <col min="22" max="22" width="16.85546875" style="417" customWidth="1" outlineLevel="1"/>
    <col min="23" max="23" width="17.28515625" style="417" customWidth="1" outlineLevel="1"/>
    <col min="24" max="24" width="14.28515625" style="417" customWidth="1" outlineLevel="1"/>
    <col min="25" max="25" width="15.140625" style="445" customWidth="1" outlineLevel="1"/>
    <col min="27" max="27" width="8" style="4" customWidth="1" outlineLevel="1"/>
    <col min="28" max="28" width="8.5703125" style="4" customWidth="1" outlineLevel="1"/>
    <col min="29" max="29" width="20.7109375" style="4" customWidth="1" outlineLevel="1"/>
    <col min="30" max="30" width="21.42578125" style="4" customWidth="1" outlineLevel="1"/>
    <col min="31" max="31" width="17.140625" customWidth="1" outlineLevel="1"/>
    <col min="32" max="32" width="15.7109375" style="823" customWidth="1" outlineLevel="1"/>
    <col min="33" max="33" width="7.7109375" customWidth="1"/>
    <col min="34" max="34" width="8" style="4" customWidth="1" outlineLevel="1"/>
    <col min="35" max="35" width="8.5703125" style="4" customWidth="1" outlineLevel="1"/>
    <col min="36" max="36" width="20.7109375" style="4" customWidth="1" outlineLevel="1"/>
    <col min="37" max="37" width="21.42578125" style="4" customWidth="1" outlineLevel="1"/>
    <col min="38" max="38" width="17.140625" customWidth="1" outlineLevel="1"/>
    <col min="39" max="39" width="20.5703125" style="4" customWidth="1" outlineLevel="1"/>
    <col min="40" max="40" width="8.5703125" bestFit="1" customWidth="1"/>
    <col min="42" max="42" width="16.140625" customWidth="1"/>
    <col min="43" max="43" width="9.7109375" customWidth="1"/>
    <col min="44" max="44" width="13.42578125" customWidth="1"/>
    <col min="45" max="45" width="11.7109375" customWidth="1"/>
    <col min="46" max="46" width="14" customWidth="1"/>
    <col min="47" max="47" width="11.85546875" bestFit="1" customWidth="1"/>
    <col min="48" max="48" width="9.42578125" customWidth="1"/>
    <col min="49" max="49" width="6.7109375" customWidth="1"/>
    <col min="50" max="50" width="15.28515625" customWidth="1"/>
    <col min="51" max="51" width="14.42578125" customWidth="1"/>
    <col min="52" max="52" width="11.28515625" customWidth="1"/>
    <col min="53" max="53" width="11.7109375" customWidth="1"/>
    <col min="54" max="54" width="14" customWidth="1"/>
    <col min="55" max="55" width="10" customWidth="1"/>
    <col min="56" max="56" width="10.5703125" bestFit="1" customWidth="1"/>
  </cols>
  <sheetData>
    <row r="1" spans="1:56" ht="13.15" hidden="1" customHeight="1" thickBot="1" x14ac:dyDescent="0.3">
      <c r="I1">
        <f>SUBTOTAL(9,I33:I1745)</f>
        <v>57477</v>
      </c>
      <c r="J1" s="142"/>
      <c r="K1" s="142">
        <f>SUBTOTAL(9,K33:K1745)</f>
        <v>179.88095055823555</v>
      </c>
      <c r="L1" s="135"/>
      <c r="S1" s="135"/>
      <c r="Y1" s="417"/>
      <c r="Z1" s="135"/>
      <c r="AF1" s="4"/>
      <c r="AG1" s="135"/>
      <c r="AH1"/>
      <c r="AI1"/>
      <c r="AJ1"/>
      <c r="AK1"/>
      <c r="AM1"/>
      <c r="AP1" s="2207" t="s">
        <v>136</v>
      </c>
      <c r="AQ1" s="900">
        <v>0</v>
      </c>
      <c r="AR1" s="900">
        <v>0.5</v>
      </c>
      <c r="AS1" s="900">
        <v>0.35</v>
      </c>
      <c r="AT1" s="900">
        <v>0.1</v>
      </c>
      <c r="AU1" s="900">
        <v>0.05</v>
      </c>
      <c r="AV1" s="2207" t="s">
        <v>289</v>
      </c>
      <c r="AX1" s="2207" t="s">
        <v>136</v>
      </c>
      <c r="AY1" s="900">
        <v>0</v>
      </c>
      <c r="AZ1" s="900">
        <v>0.5</v>
      </c>
      <c r="BA1" s="900">
        <v>0.35</v>
      </c>
      <c r="BB1" s="900">
        <v>0.1</v>
      </c>
      <c r="BC1" s="900">
        <v>0.05</v>
      </c>
      <c r="BD1" s="2207" t="s">
        <v>289</v>
      </c>
    </row>
    <row r="2" spans="1:56" ht="13.5" hidden="1" customHeight="1" x14ac:dyDescent="0.25">
      <c r="B2" s="823"/>
      <c r="C2" s="823"/>
      <c r="D2" s="823"/>
      <c r="E2" s="824"/>
      <c r="F2" s="824"/>
      <c r="J2" s="142"/>
      <c r="K2" s="142"/>
      <c r="L2" s="135"/>
      <c r="M2" s="2169" t="s">
        <v>290</v>
      </c>
      <c r="N2" s="2170"/>
      <c r="O2" s="2170"/>
      <c r="P2" s="2170"/>
      <c r="Q2" s="2170"/>
      <c r="R2" s="2171"/>
      <c r="S2" s="135"/>
      <c r="T2" s="2192" t="s">
        <v>291</v>
      </c>
      <c r="U2" s="2193"/>
      <c r="V2" s="2193"/>
      <c r="W2" s="2193"/>
      <c r="X2" s="2193"/>
      <c r="Y2" s="2194"/>
      <c r="Z2" s="135"/>
      <c r="AA2" s="2169" t="s">
        <v>3</v>
      </c>
      <c r="AB2" s="2170"/>
      <c r="AC2" s="2170"/>
      <c r="AD2" s="2170"/>
      <c r="AE2" s="2170"/>
      <c r="AF2" s="2171"/>
      <c r="AG2" s="135"/>
      <c r="AH2" s="2169" t="s">
        <v>4</v>
      </c>
      <c r="AI2" s="2170"/>
      <c r="AJ2" s="2170"/>
      <c r="AK2" s="2170"/>
      <c r="AL2" s="2170"/>
      <c r="AM2" s="2171"/>
      <c r="AP2" s="2207"/>
      <c r="AQ2" s="874" t="s">
        <v>17</v>
      </c>
      <c r="AR2" s="874" t="s">
        <v>18</v>
      </c>
      <c r="AS2" s="874" t="s">
        <v>292</v>
      </c>
      <c r="AT2" s="874" t="s">
        <v>293</v>
      </c>
      <c r="AU2" s="874" t="s">
        <v>294</v>
      </c>
      <c r="AV2" s="2207"/>
      <c r="AX2" s="2207"/>
      <c r="AY2" s="874" t="s">
        <v>17</v>
      </c>
      <c r="AZ2" s="874" t="s">
        <v>18</v>
      </c>
      <c r="BA2" s="874" t="s">
        <v>292</v>
      </c>
      <c r="BB2" s="874" t="s">
        <v>293</v>
      </c>
      <c r="BC2" s="874" t="s">
        <v>294</v>
      </c>
      <c r="BD2" s="2207"/>
    </row>
    <row r="3" spans="1:56" ht="13.5" hidden="1" customHeight="1" x14ac:dyDescent="0.25">
      <c r="B3" s="823"/>
      <c r="C3" s="823"/>
      <c r="D3" s="823"/>
      <c r="E3" s="824"/>
      <c r="F3" s="824"/>
      <c r="I3" s="142"/>
      <c r="J3" s="142"/>
      <c r="K3" s="142"/>
      <c r="L3" s="135"/>
      <c r="M3" s="2172"/>
      <c r="N3" s="2173"/>
      <c r="O3" s="2173"/>
      <c r="P3" s="2173"/>
      <c r="Q3" s="2173"/>
      <c r="R3" s="2174"/>
      <c r="S3" s="135"/>
      <c r="T3" s="2195"/>
      <c r="U3" s="2196"/>
      <c r="V3" s="2196"/>
      <c r="W3" s="2196"/>
      <c r="X3" s="2196"/>
      <c r="Y3" s="2197"/>
      <c r="Z3" s="135"/>
      <c r="AA3" s="2172"/>
      <c r="AB3" s="2173"/>
      <c r="AC3" s="2173"/>
      <c r="AD3" s="2173"/>
      <c r="AE3" s="2173"/>
      <c r="AF3" s="2174"/>
      <c r="AG3" s="135"/>
      <c r="AH3" s="2172"/>
      <c r="AI3" s="2173"/>
      <c r="AJ3" s="2173"/>
      <c r="AK3" s="2173"/>
      <c r="AL3" s="2173"/>
      <c r="AM3" s="2174"/>
      <c r="AP3" s="882" t="s">
        <v>266</v>
      </c>
      <c r="AQ3" s="883">
        <f t="shared" ref="AQ3:AQ14" si="0">SUMIFS($K$33:$K$1745,$M$33:$M$1745,$AP3,$T$33:$T$1745,"&gt;0")</f>
        <v>114.41631219190289</v>
      </c>
      <c r="AR3" s="883">
        <f t="shared" ref="AR3:AR14" si="1">SUMIFS($K$33:$K$1745,$N$33:$N$1745,$AP3,$U$33:$U$1745,"&gt;0")</f>
        <v>107.29761581211406</v>
      </c>
      <c r="AS3" s="883">
        <f t="shared" ref="AS3:AS14" si="2">SUMIFS($K$33:$K$1745,$O$33:$O$1745,$AP3,$V$33:$V$1745,"&gt;0")</f>
        <v>65.488634971743053</v>
      </c>
      <c r="AT3" s="883">
        <f t="shared" ref="AT3:AT14" si="3">SUMIFS($K$33:$K$1745,$P$33:$P$1745,$AP3,$W$33:$W$1745,"&gt;0")</f>
        <v>50.308886580267028</v>
      </c>
      <c r="AU3" s="883">
        <f t="shared" ref="AU3:AU14" si="4">SUMIFS($K$33:$K$1745,$Q$33:$Q$1745,$AP3,$X$33:$X$1745,"&gt;0")</f>
        <v>29.899068596779859</v>
      </c>
      <c r="AV3" s="884">
        <f>(AQ3*AQ$1)+(AR3*AR$1)+(AS3*AS$1)+(AT3*AT$1)+(AU3*AU$1)</f>
        <v>83.095672234032776</v>
      </c>
      <c r="AX3" s="882" t="s">
        <v>266</v>
      </c>
      <c r="AY3" s="903">
        <f t="shared" ref="AY3:AY14" si="5">SUMIFS($I$33:$I$1745,$M$33:$M$1745,$AP3,$T$33:$T$1745,"&gt;0")</f>
        <v>33077</v>
      </c>
      <c r="AZ3" s="903">
        <f t="shared" ref="AZ3:AZ14" si="6">SUMIFS($I$33:$I$1745,$N$33:$N$1745,$AP3,$U$33:$U$1745,"&gt;0")</f>
        <v>27827</v>
      </c>
      <c r="BA3" s="903">
        <f t="shared" ref="BA3:BA14" si="7">SUMIFS($I$33:$I$1745,$O$33:$O$1745,$AP3,$V$33:$V$1745,"&gt;0")</f>
        <v>18327</v>
      </c>
      <c r="BB3" s="903">
        <f t="shared" ref="BB3:BB14" si="8">SUMIFS($I$33:$I$1745,$P$33:$P$1745,$AP3,$W$33:$W$1745,"&gt;0")</f>
        <v>12277</v>
      </c>
      <c r="BC3" s="903">
        <f t="shared" ref="BC3:BC14" si="9">SUMIFS($I$33:$I$1745,$Q$33:$Q$1745,$AP3,$X$33:$X$1745,"&gt;0")</f>
        <v>6800</v>
      </c>
      <c r="BD3" s="904">
        <f>(AY3*AY$1)+(AZ3*AZ$1)+(BA3*BA$1)+(BB3*BB$1)+(BC3*BC$1)</f>
        <v>21895.65</v>
      </c>
    </row>
    <row r="4" spans="1:56" ht="13.5" hidden="1" customHeight="1" x14ac:dyDescent="0.25">
      <c r="B4" s="823"/>
      <c r="C4" s="823"/>
      <c r="D4" s="823"/>
      <c r="E4" s="824"/>
      <c r="F4" s="824"/>
      <c r="I4" s="142"/>
      <c r="J4" s="142"/>
      <c r="K4" s="542"/>
      <c r="L4" s="135"/>
      <c r="M4" s="2172"/>
      <c r="N4" s="2173"/>
      <c r="O4" s="2173"/>
      <c r="P4" s="2173"/>
      <c r="Q4" s="2173"/>
      <c r="R4" s="2174"/>
      <c r="S4" s="135"/>
      <c r="T4" s="2195"/>
      <c r="U4" s="2196"/>
      <c r="V4" s="2196"/>
      <c r="W4" s="2196"/>
      <c r="X4" s="2196"/>
      <c r="Y4" s="2197"/>
      <c r="Z4" s="135"/>
      <c r="AA4" s="2172"/>
      <c r="AB4" s="2173"/>
      <c r="AC4" s="2173"/>
      <c r="AD4" s="2173"/>
      <c r="AE4" s="2173"/>
      <c r="AF4" s="2174"/>
      <c r="AG4" s="135"/>
      <c r="AH4" s="2172"/>
      <c r="AI4" s="2173"/>
      <c r="AJ4" s="2173"/>
      <c r="AK4" s="2173"/>
      <c r="AL4" s="2173"/>
      <c r="AM4" s="2174"/>
      <c r="AP4" s="882" t="s">
        <v>267</v>
      </c>
      <c r="AQ4" s="883">
        <f t="shared" si="0"/>
        <v>25.096668710497088</v>
      </c>
      <c r="AR4" s="883">
        <f t="shared" si="1"/>
        <v>25.15271811440196</v>
      </c>
      <c r="AS4" s="883">
        <f t="shared" si="2"/>
        <v>10.030887110309708</v>
      </c>
      <c r="AT4" s="883">
        <f t="shared" si="3"/>
        <v>63.164621740832395</v>
      </c>
      <c r="AU4" s="883">
        <f t="shared" si="4"/>
        <v>66.162056212062978</v>
      </c>
      <c r="AV4" s="884">
        <f t="shared" ref="AV4:AV7" si="10">(AQ4*AQ$1)+(AR4*AR$1)+(AS4*AS$1)+(AT4*AT$1)+(AU4*AU$1)</f>
        <v>25.711734530495765</v>
      </c>
      <c r="AX4" s="882" t="s">
        <v>267</v>
      </c>
      <c r="AY4" s="903">
        <f t="shared" si="5"/>
        <v>23616</v>
      </c>
      <c r="AZ4" s="903">
        <f t="shared" si="6"/>
        <v>24516</v>
      </c>
      <c r="BA4" s="903">
        <f t="shared" si="7"/>
        <v>9516</v>
      </c>
      <c r="BB4" s="903">
        <f t="shared" si="8"/>
        <v>34266</v>
      </c>
      <c r="BC4" s="903">
        <f t="shared" si="9"/>
        <v>32193</v>
      </c>
      <c r="BD4" s="904">
        <f t="shared" ref="BD4:BD7" si="11">(AY4*AY$1)+(AZ4*AZ$1)+(BA4*BA$1)+(BB4*BB$1)+(BC4*BC$1)</f>
        <v>20624.850000000002</v>
      </c>
    </row>
    <row r="5" spans="1:56" s="4" customFormat="1" ht="13.5" hidden="1" customHeight="1" thickBot="1" x14ac:dyDescent="0.3">
      <c r="A5" s="203"/>
      <c r="B5" s="823"/>
      <c r="C5" s="823"/>
      <c r="D5" s="823" t="s">
        <v>5</v>
      </c>
      <c r="E5" s="824"/>
      <c r="F5" s="824" t="s">
        <v>5</v>
      </c>
      <c r="G5"/>
      <c r="H5" s="823"/>
      <c r="I5" s="142"/>
      <c r="J5" s="142"/>
      <c r="K5" s="142"/>
      <c r="L5" s="136"/>
      <c r="M5" s="2175"/>
      <c r="N5" s="2176"/>
      <c r="O5" s="2176"/>
      <c r="P5" s="2176"/>
      <c r="Q5" s="2176"/>
      <c r="R5" s="2177"/>
      <c r="S5" s="136"/>
      <c r="T5" s="2198"/>
      <c r="U5" s="2199"/>
      <c r="V5" s="2199"/>
      <c r="W5" s="2199"/>
      <c r="X5" s="2199"/>
      <c r="Y5" s="2200"/>
      <c r="Z5" s="136"/>
      <c r="AA5" s="2175"/>
      <c r="AB5" s="2176"/>
      <c r="AC5" s="2176"/>
      <c r="AD5" s="2176"/>
      <c r="AE5" s="2176"/>
      <c r="AF5" s="2177"/>
      <c r="AG5" s="136"/>
      <c r="AH5" s="2175"/>
      <c r="AI5" s="2176"/>
      <c r="AJ5" s="2176"/>
      <c r="AK5" s="2176"/>
      <c r="AL5" s="2176"/>
      <c r="AM5" s="2177"/>
      <c r="AP5" s="882" t="s">
        <v>265</v>
      </c>
      <c r="AQ5" s="883">
        <f t="shared" si="0"/>
        <v>24.530581849197343</v>
      </c>
      <c r="AR5" s="883">
        <f t="shared" si="1"/>
        <v>30.947774279626795</v>
      </c>
      <c r="AS5" s="883">
        <f t="shared" si="2"/>
        <v>17.641239130434801</v>
      </c>
      <c r="AT5" s="883">
        <f t="shared" si="3"/>
        <v>48.915266551710182</v>
      </c>
      <c r="AU5" s="883">
        <f t="shared" si="4"/>
        <v>64.728710670027425</v>
      </c>
      <c r="AV5" s="884">
        <f t="shared" si="10"/>
        <v>29.776283024137967</v>
      </c>
      <c r="AX5" s="882" t="s">
        <v>265</v>
      </c>
      <c r="AY5" s="903">
        <f t="shared" si="5"/>
        <v>17300</v>
      </c>
      <c r="AZ5" s="903">
        <f t="shared" si="6"/>
        <v>21400</v>
      </c>
      <c r="BA5" s="903">
        <f t="shared" si="7"/>
        <v>18650</v>
      </c>
      <c r="BB5" s="903">
        <f t="shared" si="8"/>
        <v>26950</v>
      </c>
      <c r="BC5" s="903">
        <f t="shared" si="9"/>
        <v>32850</v>
      </c>
      <c r="BD5" s="904">
        <f t="shared" si="11"/>
        <v>21565</v>
      </c>
    </row>
    <row r="6" spans="1:56" s="4" customFormat="1" ht="19.5" hidden="1" thickBot="1" x14ac:dyDescent="0.35">
      <c r="A6" s="344"/>
      <c r="B6" s="124"/>
      <c r="C6" s="124"/>
      <c r="D6" s="124"/>
      <c r="E6" s="208"/>
      <c r="F6" s="2160" t="s">
        <v>6</v>
      </c>
      <c r="G6" s="2161"/>
      <c r="H6" s="2161"/>
      <c r="I6" s="2161"/>
      <c r="J6" s="2161"/>
      <c r="K6" s="2162"/>
      <c r="L6" s="136"/>
      <c r="M6" s="3" t="s">
        <v>8</v>
      </c>
      <c r="N6" s="1"/>
      <c r="O6" s="1"/>
      <c r="P6" s="1"/>
      <c r="Q6" s="1"/>
      <c r="R6" s="2"/>
      <c r="S6" s="136"/>
      <c r="T6" s="2189" t="s">
        <v>9</v>
      </c>
      <c r="U6" s="2190"/>
      <c r="V6" s="2190"/>
      <c r="W6" s="2190"/>
      <c r="X6" s="2190"/>
      <c r="Y6" s="2191"/>
      <c r="Z6" s="136"/>
      <c r="AA6" s="3" t="s">
        <v>10</v>
      </c>
      <c r="AB6" s="1"/>
      <c r="AC6" s="1"/>
      <c r="AD6" s="1"/>
      <c r="AE6" s="1"/>
      <c r="AF6" s="2"/>
      <c r="AG6" s="136"/>
      <c r="AH6" s="3" t="s">
        <v>11</v>
      </c>
      <c r="AI6" s="1"/>
      <c r="AJ6" s="1"/>
      <c r="AK6" s="1"/>
      <c r="AL6" s="1"/>
      <c r="AM6" s="2"/>
      <c r="AP6" s="899" t="s">
        <v>263</v>
      </c>
      <c r="AQ6" s="883">
        <f t="shared" si="0"/>
        <v>7.0164949494949447</v>
      </c>
      <c r="AR6" s="883">
        <f t="shared" si="1"/>
        <v>7.6619494949494893</v>
      </c>
      <c r="AS6" s="883">
        <f t="shared" si="2"/>
        <v>18.776800402212146</v>
      </c>
      <c r="AT6" s="883">
        <f t="shared" si="3"/>
        <v>8.0162828282828222</v>
      </c>
      <c r="AU6" s="883">
        <f t="shared" si="4"/>
        <v>9.1202222222222176</v>
      </c>
      <c r="AV6" s="901">
        <f t="shared" si="10"/>
        <v>11.66049428218839</v>
      </c>
      <c r="AX6" s="899" t="s">
        <v>263</v>
      </c>
      <c r="AY6" s="903">
        <f t="shared" si="5"/>
        <v>3700</v>
      </c>
      <c r="AZ6" s="903">
        <f t="shared" si="6"/>
        <v>3900</v>
      </c>
      <c r="BA6" s="903">
        <f t="shared" si="7"/>
        <v>7250</v>
      </c>
      <c r="BB6" s="903">
        <f t="shared" si="8"/>
        <v>3900</v>
      </c>
      <c r="BC6" s="903">
        <f t="shared" si="9"/>
        <v>4400</v>
      </c>
      <c r="BD6" s="905">
        <f t="shared" si="11"/>
        <v>5097.5</v>
      </c>
    </row>
    <row r="7" spans="1:56" s="4" customFormat="1" ht="27.6" hidden="1" customHeight="1" x14ac:dyDescent="0.25">
      <c r="A7" s="345"/>
      <c r="B7" s="107"/>
      <c r="C7" s="107"/>
      <c r="D7" s="107"/>
      <c r="E7" s="209"/>
      <c r="F7" s="209"/>
      <c r="G7" s="108" t="s">
        <v>12</v>
      </c>
      <c r="H7" s="109" t="s">
        <v>13</v>
      </c>
      <c r="I7" s="123" t="s">
        <v>14</v>
      </c>
      <c r="J7" s="123" t="s">
        <v>15</v>
      </c>
      <c r="K7" s="109" t="s">
        <v>16</v>
      </c>
      <c r="L7" s="136"/>
      <c r="M7" s="148" t="s">
        <v>17</v>
      </c>
      <c r="N7" s="110" t="s">
        <v>18</v>
      </c>
      <c r="O7" s="110" t="s">
        <v>19</v>
      </c>
      <c r="P7" s="110" t="s">
        <v>20</v>
      </c>
      <c r="Q7" s="110" t="s">
        <v>21</v>
      </c>
      <c r="R7" s="111" t="s">
        <v>22</v>
      </c>
      <c r="S7" s="136"/>
      <c r="T7" s="447" t="s">
        <v>17</v>
      </c>
      <c r="U7" s="448" t="s">
        <v>18</v>
      </c>
      <c r="V7" s="448" t="s">
        <v>19</v>
      </c>
      <c r="W7" s="448" t="s">
        <v>20</v>
      </c>
      <c r="X7" s="448" t="s">
        <v>21</v>
      </c>
      <c r="Y7" s="449" t="s">
        <v>22</v>
      </c>
      <c r="Z7" s="136"/>
      <c r="AA7" s="148" t="s">
        <v>17</v>
      </c>
      <c r="AB7" s="110" t="s">
        <v>18</v>
      </c>
      <c r="AC7" s="110" t="s">
        <v>19</v>
      </c>
      <c r="AD7" s="110" t="s">
        <v>20</v>
      </c>
      <c r="AE7" s="110" t="s">
        <v>21</v>
      </c>
      <c r="AF7" s="111" t="s">
        <v>22</v>
      </c>
      <c r="AG7" s="136"/>
      <c r="AH7" s="148" t="s">
        <v>17</v>
      </c>
      <c r="AI7" s="110" t="s">
        <v>18</v>
      </c>
      <c r="AJ7" s="110" t="s">
        <v>19</v>
      </c>
      <c r="AK7" s="110" t="s">
        <v>20</v>
      </c>
      <c r="AL7" s="110" t="s">
        <v>21</v>
      </c>
      <c r="AM7" s="111" t="s">
        <v>22</v>
      </c>
      <c r="AP7" s="899" t="s">
        <v>295</v>
      </c>
      <c r="AQ7" s="883">
        <f t="shared" si="0"/>
        <v>0</v>
      </c>
      <c r="AR7" s="883">
        <f t="shared" si="1"/>
        <v>0</v>
      </c>
      <c r="AS7" s="883">
        <f t="shared" si="2"/>
        <v>0</v>
      </c>
      <c r="AT7" s="883">
        <f t="shared" si="3"/>
        <v>0</v>
      </c>
      <c r="AU7" s="883">
        <f t="shared" si="4"/>
        <v>0</v>
      </c>
      <c r="AV7" s="901">
        <f t="shared" si="10"/>
        <v>0</v>
      </c>
      <c r="AX7" s="899"/>
      <c r="AY7" s="903">
        <f t="shared" si="5"/>
        <v>0</v>
      </c>
      <c r="AZ7" s="903">
        <f t="shared" si="6"/>
        <v>0</v>
      </c>
      <c r="BA7" s="903">
        <f t="shared" si="7"/>
        <v>0</v>
      </c>
      <c r="BB7" s="903">
        <f t="shared" si="8"/>
        <v>0</v>
      </c>
      <c r="BC7" s="903">
        <f t="shared" si="9"/>
        <v>0</v>
      </c>
      <c r="BD7" s="905">
        <f t="shared" si="11"/>
        <v>0</v>
      </c>
    </row>
    <row r="8" spans="1:56" s="4" customFormat="1" ht="21.75" hidden="1" customHeight="1" thickBot="1" x14ac:dyDescent="0.3">
      <c r="A8" s="346"/>
      <c r="B8" s="112"/>
      <c r="C8" s="112"/>
      <c r="D8" s="99" t="s">
        <v>23</v>
      </c>
      <c r="E8" s="99" t="s">
        <v>24</v>
      </c>
      <c r="F8" s="112" t="s">
        <v>25</v>
      </c>
      <c r="G8" s="113" t="s">
        <v>26</v>
      </c>
      <c r="H8" s="113" t="s">
        <v>27</v>
      </c>
      <c r="I8" s="113" t="s">
        <v>28</v>
      </c>
      <c r="J8" s="113" t="s">
        <v>28</v>
      </c>
      <c r="K8" s="113" t="s">
        <v>29</v>
      </c>
      <c r="L8" s="136"/>
      <c r="M8" s="170" t="s">
        <v>29</v>
      </c>
      <c r="N8" s="114" t="s">
        <v>29</v>
      </c>
      <c r="O8" s="114" t="s">
        <v>29</v>
      </c>
      <c r="P8" s="114" t="s">
        <v>29</v>
      </c>
      <c r="Q8" s="114" t="s">
        <v>29</v>
      </c>
      <c r="R8" s="115" t="s">
        <v>29</v>
      </c>
      <c r="S8" s="136"/>
      <c r="T8" s="450" t="s">
        <v>29</v>
      </c>
      <c r="U8" s="451" t="s">
        <v>29</v>
      </c>
      <c r="V8" s="451" t="s">
        <v>29</v>
      </c>
      <c r="W8" s="451" t="s">
        <v>29</v>
      </c>
      <c r="X8" s="451" t="s">
        <v>29</v>
      </c>
      <c r="Y8" s="452" t="s">
        <v>29</v>
      </c>
      <c r="Z8" s="136"/>
      <c r="AA8" s="170" t="s">
        <v>29</v>
      </c>
      <c r="AB8" s="114" t="s">
        <v>29</v>
      </c>
      <c r="AC8" s="114" t="s">
        <v>29</v>
      </c>
      <c r="AD8" s="114" t="s">
        <v>29</v>
      </c>
      <c r="AE8" s="114" t="s">
        <v>29</v>
      </c>
      <c r="AF8" s="115" t="s">
        <v>29</v>
      </c>
      <c r="AG8" s="136"/>
      <c r="AH8" s="170" t="s">
        <v>29</v>
      </c>
      <c r="AI8" s="114" t="s">
        <v>29</v>
      </c>
      <c r="AJ8" s="114" t="s">
        <v>29</v>
      </c>
      <c r="AK8" s="114" t="s">
        <v>29</v>
      </c>
      <c r="AL8" s="114" t="s">
        <v>29</v>
      </c>
      <c r="AM8" s="115" t="s">
        <v>29</v>
      </c>
      <c r="AP8" s="899"/>
      <c r="AQ8" s="883">
        <f t="shared" si="0"/>
        <v>0</v>
      </c>
      <c r="AR8" s="883">
        <f t="shared" si="1"/>
        <v>0</v>
      </c>
      <c r="AS8" s="883">
        <f t="shared" si="2"/>
        <v>0</v>
      </c>
      <c r="AT8" s="883">
        <f t="shared" si="3"/>
        <v>0</v>
      </c>
      <c r="AU8" s="883">
        <f t="shared" si="4"/>
        <v>0</v>
      </c>
      <c r="AV8" s="901">
        <f>(AQ8*AQ$1)+(AR8*AR$1)+(AS8*AS$1)+(AT8*AT$1)+(AU8*AU$1)</f>
        <v>0</v>
      </c>
      <c r="AX8" s="899"/>
      <c r="AY8" s="903">
        <f t="shared" si="5"/>
        <v>0</v>
      </c>
      <c r="AZ8" s="903">
        <f t="shared" si="6"/>
        <v>0</v>
      </c>
      <c r="BA8" s="903">
        <f t="shared" si="7"/>
        <v>0</v>
      </c>
      <c r="BB8" s="903">
        <f t="shared" si="8"/>
        <v>0</v>
      </c>
      <c r="BC8" s="903">
        <f t="shared" si="9"/>
        <v>0</v>
      </c>
      <c r="BD8" s="905">
        <f>(AY8*AY$1)+(AZ8*AZ$1)+(BA8*BA$1)+(BB8*BB$1)+(BC8*BC$1)</f>
        <v>0</v>
      </c>
    </row>
    <row r="9" spans="1:56" s="4" customFormat="1" ht="13.15" hidden="1" customHeight="1" x14ac:dyDescent="0.25">
      <c r="A9" s="347"/>
      <c r="B9" s="825"/>
      <c r="C9" s="825"/>
      <c r="D9" s="825"/>
      <c r="E9" s="826"/>
      <c r="F9" s="826" t="s">
        <v>30</v>
      </c>
      <c r="G9" s="827">
        <v>990273</v>
      </c>
      <c r="H9" s="827">
        <f>H181</f>
        <v>997700</v>
      </c>
      <c r="I9" s="125">
        <f t="shared" ref="I9:I21" si="12">SUMIFS($I$33:$I$1746,$F$33:$F$1746,$F9)</f>
        <v>7427</v>
      </c>
      <c r="J9" s="125">
        <f t="shared" ref="J9:J21" si="13">SUMIFS($J$33:$J$1746,$F$33:$F$1746,$F9)</f>
        <v>6827</v>
      </c>
      <c r="K9" s="126">
        <f t="shared" ref="K9:K21" si="14">SUMIFS($K$33:$K$1746,$F$33:$F$1746,$F9)</f>
        <v>24.972147999999965</v>
      </c>
      <c r="L9" s="828" t="s">
        <v>265</v>
      </c>
      <c r="M9" s="168">
        <f t="shared" ref="M9:Q21" si="15">SUMIFS($K$33:$K$1746,$F$33:$F$1746,$F9,M$33:M$1746,$L$9)</f>
        <v>0.2282148</v>
      </c>
      <c r="N9" s="10">
        <f t="shared" si="15"/>
        <v>1.2551813999999999</v>
      </c>
      <c r="O9" s="10">
        <f t="shared" si="15"/>
        <v>0</v>
      </c>
      <c r="P9" s="10">
        <f t="shared" si="15"/>
        <v>2.4042532631578943</v>
      </c>
      <c r="Q9" s="10">
        <f t="shared" si="15"/>
        <v>3.9916216842105259</v>
      </c>
      <c r="R9" s="829">
        <f>M9*M$32+N9*N$32+O9*O$32+P9*P$32+Q9*Q$32</f>
        <v>1.0675971105263158</v>
      </c>
      <c r="S9" s="136" t="str">
        <f>L9</f>
        <v>KBTP</v>
      </c>
      <c r="T9" s="636">
        <f t="shared" ref="T9:T21" si="16">SUMIFS($K$33:$K$1746,$F$33:$F$1746,$F9,T$33:T$1746,"&gt;0",$M$33:$M$1746,$S$9)</f>
        <v>0.2282148</v>
      </c>
      <c r="U9" s="637">
        <f t="shared" ref="U9:U21" si="17">SUMIFS($K$33:$K$1746,$F$33:$F$1746,$F9,U$33:U$1746,"&gt;0",$N$33:$N$1746,$S$9)</f>
        <v>1.2551813999999999</v>
      </c>
      <c r="V9" s="637">
        <f t="shared" ref="V9:V21" si="18">SUMIFS($K$33:$K$1746,$F$33:$F$1746,$F9,V$33:V$1746,"&gt;0",$O$33:$O$1746,$S$9)</f>
        <v>0</v>
      </c>
      <c r="W9" s="637">
        <f t="shared" ref="W9:W21" si="19">SUMIFS($K$33:$K$1746,$F$33:$F$1746,$F9,W$33:W$1746,"&gt;0",$P$33:$P$1746,$S$9)</f>
        <v>2.4042532631578943</v>
      </c>
      <c r="X9" s="637">
        <f t="shared" ref="X9:X21" si="20">SUMIFS($K$33:$K$1746,$F$33:$F$1746,$F9,X$33:X$1746,"&gt;0",$Q$33:$Q$1746,$S$9)</f>
        <v>3.9916216842105259</v>
      </c>
      <c r="Y9" s="440">
        <f>T9*T$32+U9*U$32+V9*V$32+W9*W$32+X9*X$32</f>
        <v>1.0675971105263158</v>
      </c>
      <c r="Z9" s="136"/>
      <c r="AA9" s="168">
        <f t="shared" ref="AA9:AE21" si="21">SUMIFS($K$33:$K$1746,$F$33:$F$1746,$F9,AA$33:AA$1746,"&gt;0")</f>
        <v>18.325285088888876</v>
      </c>
      <c r="AB9" s="10">
        <f t="shared" si="21"/>
        <v>13.655285088888892</v>
      </c>
      <c r="AC9" s="10">
        <f t="shared" si="21"/>
        <v>13.655285088888892</v>
      </c>
      <c r="AD9" s="10">
        <f t="shared" si="21"/>
        <v>13.655285088888892</v>
      </c>
      <c r="AE9" s="10">
        <f t="shared" si="21"/>
        <v>12.558062866666676</v>
      </c>
      <c r="AF9" s="169">
        <f t="shared" ref="AF9:AF21" si="22">AA9*AA$32+AB9*AB$32+AC9*AC$32+AD9*AD$32+AE9*AE$32</f>
        <v>15.001423977777776</v>
      </c>
      <c r="AG9" s="136"/>
      <c r="AH9" s="168">
        <f t="shared" ref="AH9:AL21" si="23">SUMIFS($K$33:$K$1746,$F$33:$F$1746,$F9,AH$33:AH$1746,"&gt;0")</f>
        <v>0</v>
      </c>
      <c r="AI9" s="10">
        <f t="shared" si="23"/>
        <v>0</v>
      </c>
      <c r="AJ9" s="10">
        <f t="shared" si="23"/>
        <v>0</v>
      </c>
      <c r="AK9" s="10">
        <f t="shared" si="23"/>
        <v>0</v>
      </c>
      <c r="AL9" s="10">
        <f t="shared" si="23"/>
        <v>0</v>
      </c>
      <c r="AM9" s="169">
        <f t="shared" ref="AM9:AM21" si="24">AH9*AH$32+AI9*AI$32+AJ9*AJ$32+AK9*AK$32+AL9*AL$32</f>
        <v>0</v>
      </c>
      <c r="AP9" s="899"/>
      <c r="AQ9" s="883">
        <f t="shared" si="0"/>
        <v>0</v>
      </c>
      <c r="AR9" s="883">
        <f t="shared" si="1"/>
        <v>0</v>
      </c>
      <c r="AS9" s="883">
        <f t="shared" si="2"/>
        <v>0</v>
      </c>
      <c r="AT9" s="883">
        <f t="shared" si="3"/>
        <v>0</v>
      </c>
      <c r="AU9" s="883">
        <f t="shared" si="4"/>
        <v>0</v>
      </c>
      <c r="AV9" s="901">
        <f t="shared" ref="AV9:AV11" si="25">(AQ9*AQ$1)+(AR9*AR$1)+(AS9*AS$1)+(AT9*AT$1)+(AU9*AU$1)</f>
        <v>0</v>
      </c>
      <c r="AX9" s="899"/>
      <c r="AY9" s="903">
        <f t="shared" si="5"/>
        <v>0</v>
      </c>
      <c r="AZ9" s="903">
        <f t="shared" si="6"/>
        <v>0</v>
      </c>
      <c r="BA9" s="903">
        <f t="shared" si="7"/>
        <v>0</v>
      </c>
      <c r="BB9" s="903">
        <f t="shared" si="8"/>
        <v>0</v>
      </c>
      <c r="BC9" s="903">
        <f t="shared" si="9"/>
        <v>0</v>
      </c>
      <c r="BD9" s="905">
        <f t="shared" ref="BD9:BD11" si="26">(AY9*AY$1)+(AZ9*AZ$1)+(BA9*BA$1)+(BB9*BB$1)+(BC9*BC$1)</f>
        <v>0</v>
      </c>
    </row>
    <row r="10" spans="1:56" s="4" customFormat="1" ht="13.5" hidden="1" customHeight="1" x14ac:dyDescent="0.25">
      <c r="A10" s="348"/>
      <c r="B10" s="505"/>
      <c r="C10" s="505"/>
      <c r="D10" s="505"/>
      <c r="E10" s="830"/>
      <c r="F10" s="830" t="s">
        <v>31</v>
      </c>
      <c r="G10" s="831">
        <f>H9</f>
        <v>997700</v>
      </c>
      <c r="H10" s="831">
        <f>H386</f>
        <v>1007950</v>
      </c>
      <c r="I10" s="11">
        <f t="shared" si="12"/>
        <v>10250</v>
      </c>
      <c r="J10" s="11">
        <f t="shared" si="13"/>
        <v>9100</v>
      </c>
      <c r="K10" s="127">
        <f t="shared" si="14"/>
        <v>26.939473684210434</v>
      </c>
      <c r="L10" s="136"/>
      <c r="M10" s="149">
        <f t="shared" si="15"/>
        <v>6.8409027777777798</v>
      </c>
      <c r="N10" s="24">
        <f t="shared" si="15"/>
        <v>8.4462500000000009</v>
      </c>
      <c r="O10" s="12">
        <f t="shared" si="15"/>
        <v>0</v>
      </c>
      <c r="P10" s="12">
        <f t="shared" si="15"/>
        <v>14.402517515379342</v>
      </c>
      <c r="Q10" s="12">
        <f t="shared" si="15"/>
        <v>17.650407125768933</v>
      </c>
      <c r="R10" s="832">
        <f t="shared" ref="R10:R20" si="27">M10*M$32+N10*N$32+O10*O$32+P10*P$32+Q10*Q$32</f>
        <v>6.5458971078263808</v>
      </c>
      <c r="S10" s="136"/>
      <c r="T10" s="636">
        <f t="shared" si="16"/>
        <v>6.8409027777777798</v>
      </c>
      <c r="U10" s="637">
        <f t="shared" si="17"/>
        <v>8.4462500000000009</v>
      </c>
      <c r="V10" s="637">
        <f t="shared" si="18"/>
        <v>0</v>
      </c>
      <c r="W10" s="637">
        <f t="shared" si="19"/>
        <v>14.402517515379342</v>
      </c>
      <c r="X10" s="637">
        <f t="shared" si="20"/>
        <v>17.650407125768933</v>
      </c>
      <c r="Y10" s="453">
        <f>T10*T$32+U10*U$32+V10*V$32+W10*W$32+X10*X$32</f>
        <v>6.5458971078263808</v>
      </c>
      <c r="Z10" s="136"/>
      <c r="AA10" s="149">
        <f t="shared" si="21"/>
        <v>19.295445906432697</v>
      </c>
      <c r="AB10" s="24">
        <f t="shared" si="21"/>
        <v>14.425972222222239</v>
      </c>
      <c r="AC10" s="12">
        <f t="shared" si="21"/>
        <v>9.1337500000000027</v>
      </c>
      <c r="AD10" s="12">
        <f t="shared" si="21"/>
        <v>9.1337500000000027</v>
      </c>
      <c r="AE10" s="12">
        <f t="shared" si="21"/>
        <v>0</v>
      </c>
      <c r="AF10" s="106">
        <f t="shared" si="22"/>
        <v>12.784015716374258</v>
      </c>
      <c r="AG10" s="136"/>
      <c r="AH10" s="149">
        <f t="shared" si="23"/>
        <v>0</v>
      </c>
      <c r="AI10" s="24">
        <f t="shared" si="23"/>
        <v>0</v>
      </c>
      <c r="AJ10" s="12">
        <f t="shared" si="23"/>
        <v>0</v>
      </c>
      <c r="AK10" s="12">
        <f t="shared" si="23"/>
        <v>0</v>
      </c>
      <c r="AL10" s="12">
        <f t="shared" si="23"/>
        <v>0</v>
      </c>
      <c r="AM10" s="106">
        <f t="shared" si="24"/>
        <v>0</v>
      </c>
      <c r="AP10" s="899"/>
      <c r="AQ10" s="883">
        <f t="shared" si="0"/>
        <v>0</v>
      </c>
      <c r="AR10" s="883">
        <f t="shared" si="1"/>
        <v>0</v>
      </c>
      <c r="AS10" s="883">
        <f t="shared" si="2"/>
        <v>0</v>
      </c>
      <c r="AT10" s="883">
        <f t="shared" si="3"/>
        <v>0</v>
      </c>
      <c r="AU10" s="883">
        <f t="shared" si="4"/>
        <v>0</v>
      </c>
      <c r="AV10" s="901">
        <f t="shared" si="25"/>
        <v>0</v>
      </c>
      <c r="AX10" s="899"/>
      <c r="AY10" s="903">
        <f t="shared" si="5"/>
        <v>0</v>
      </c>
      <c r="AZ10" s="903">
        <f t="shared" si="6"/>
        <v>0</v>
      </c>
      <c r="BA10" s="903">
        <f t="shared" si="7"/>
        <v>0</v>
      </c>
      <c r="BB10" s="903">
        <f t="shared" si="8"/>
        <v>0</v>
      </c>
      <c r="BC10" s="903">
        <f t="shared" si="9"/>
        <v>0</v>
      </c>
      <c r="BD10" s="905">
        <f t="shared" si="26"/>
        <v>0</v>
      </c>
    </row>
    <row r="11" spans="1:56" s="4" customFormat="1" ht="13.5" hidden="1" customHeight="1" x14ac:dyDescent="0.25">
      <c r="A11" s="348"/>
      <c r="B11" s="505"/>
      <c r="C11" s="505"/>
      <c r="D11" s="505"/>
      <c r="E11" s="830"/>
      <c r="F11" s="830" t="s">
        <v>32</v>
      </c>
      <c r="G11" s="831">
        <f t="shared" ref="G11:G21" si="28">H10</f>
        <v>1007950</v>
      </c>
      <c r="H11" s="831">
        <f>H541</f>
        <v>1015700</v>
      </c>
      <c r="I11" s="11">
        <f t="shared" si="12"/>
        <v>7750</v>
      </c>
      <c r="J11" s="11">
        <f t="shared" si="13"/>
        <v>7650</v>
      </c>
      <c r="K11" s="127">
        <f t="shared" si="14"/>
        <v>43.976923076923001</v>
      </c>
      <c r="L11" s="136"/>
      <c r="M11" s="149">
        <f t="shared" si="15"/>
        <v>1.552</v>
      </c>
      <c r="N11" s="24">
        <f t="shared" si="15"/>
        <v>1.552</v>
      </c>
      <c r="O11" s="12">
        <f t="shared" si="15"/>
        <v>0</v>
      </c>
      <c r="P11" s="12">
        <f t="shared" si="15"/>
        <v>7.5723157894736852</v>
      </c>
      <c r="Q11" s="12">
        <f t="shared" si="15"/>
        <v>12.038105263157897</v>
      </c>
      <c r="R11" s="832">
        <f t="shared" si="27"/>
        <v>2.1351368421052634</v>
      </c>
      <c r="S11" s="1189">
        <f>R10+R11+R15</f>
        <v>13.152002577382619</v>
      </c>
      <c r="T11" s="636">
        <f t="shared" si="16"/>
        <v>1.552</v>
      </c>
      <c r="U11" s="637">
        <f t="shared" si="17"/>
        <v>1.552</v>
      </c>
      <c r="V11" s="637">
        <f t="shared" si="18"/>
        <v>0</v>
      </c>
      <c r="W11" s="637">
        <f t="shared" si="19"/>
        <v>7.5723157894736852</v>
      </c>
      <c r="X11" s="637">
        <f t="shared" si="20"/>
        <v>12.038105263157897</v>
      </c>
      <c r="Y11" s="453">
        <f t="shared" ref="Y11:Y21" si="29">T11*T$32+U11*U$32+V11*V$32+W11*W$32+X11*X$32</f>
        <v>2.1351368421052634</v>
      </c>
      <c r="Z11" s="136"/>
      <c r="AA11" s="149">
        <f t="shared" si="21"/>
        <v>42.214923076923</v>
      </c>
      <c r="AB11" s="24">
        <f t="shared" si="21"/>
        <v>33.662276018099561</v>
      </c>
      <c r="AC11" s="12">
        <f t="shared" si="21"/>
        <v>21.744256410256426</v>
      </c>
      <c r="AD11" s="12">
        <f t="shared" si="21"/>
        <v>21.911152179090269</v>
      </c>
      <c r="AE11" s="12">
        <f t="shared" si="21"/>
        <v>13.896334365325073</v>
      </c>
      <c r="AF11" s="106">
        <f t="shared" si="22"/>
        <v>29.893353806461839</v>
      </c>
      <c r="AG11" s="136"/>
      <c r="AH11" s="149">
        <f t="shared" si="23"/>
        <v>0</v>
      </c>
      <c r="AI11" s="24">
        <f t="shared" si="23"/>
        <v>0</v>
      </c>
      <c r="AJ11" s="12">
        <f t="shared" si="23"/>
        <v>0</v>
      </c>
      <c r="AK11" s="12">
        <f t="shared" si="23"/>
        <v>0</v>
      </c>
      <c r="AL11" s="12">
        <f t="shared" si="23"/>
        <v>0</v>
      </c>
      <c r="AM11" s="106">
        <f t="shared" si="24"/>
        <v>0</v>
      </c>
      <c r="AP11" s="899"/>
      <c r="AQ11" s="883">
        <f t="shared" si="0"/>
        <v>0</v>
      </c>
      <c r="AR11" s="883">
        <f t="shared" si="1"/>
        <v>0</v>
      </c>
      <c r="AS11" s="883">
        <f t="shared" si="2"/>
        <v>0</v>
      </c>
      <c r="AT11" s="883">
        <f t="shared" si="3"/>
        <v>0</v>
      </c>
      <c r="AU11" s="883">
        <f t="shared" si="4"/>
        <v>0</v>
      </c>
      <c r="AV11" s="901">
        <f t="shared" si="25"/>
        <v>0</v>
      </c>
      <c r="AX11" s="899"/>
      <c r="AY11" s="903">
        <f t="shared" si="5"/>
        <v>0</v>
      </c>
      <c r="AZ11" s="903">
        <f t="shared" si="6"/>
        <v>0</v>
      </c>
      <c r="BA11" s="903">
        <f t="shared" si="7"/>
        <v>0</v>
      </c>
      <c r="BB11" s="903">
        <f t="shared" si="8"/>
        <v>0</v>
      </c>
      <c r="BC11" s="903">
        <f t="shared" si="9"/>
        <v>0</v>
      </c>
      <c r="BD11" s="905">
        <f t="shared" si="26"/>
        <v>0</v>
      </c>
    </row>
    <row r="12" spans="1:56" s="4" customFormat="1" ht="13.5" hidden="1" customHeight="1" x14ac:dyDescent="0.25">
      <c r="A12" s="348"/>
      <c r="B12" s="505"/>
      <c r="C12" s="505"/>
      <c r="D12" s="505"/>
      <c r="E12" s="830"/>
      <c r="F12" s="830" t="s">
        <v>33</v>
      </c>
      <c r="G12" s="831">
        <f t="shared" si="28"/>
        <v>1015700</v>
      </c>
      <c r="H12" s="831">
        <f>H714</f>
        <v>1024350</v>
      </c>
      <c r="I12" s="11">
        <f t="shared" si="12"/>
        <v>8650</v>
      </c>
      <c r="J12" s="11">
        <f t="shared" si="13"/>
        <v>8250</v>
      </c>
      <c r="K12" s="343">
        <f t="shared" si="14"/>
        <v>26.120000000000012</v>
      </c>
      <c r="L12" s="136"/>
      <c r="M12" s="149">
        <f t="shared" si="15"/>
        <v>1.0050000000000001</v>
      </c>
      <c r="N12" s="24">
        <f t="shared" si="15"/>
        <v>2.3450000000000002</v>
      </c>
      <c r="O12" s="12">
        <f t="shared" si="15"/>
        <v>0</v>
      </c>
      <c r="P12" s="12">
        <f t="shared" si="15"/>
        <v>4.263529411764706</v>
      </c>
      <c r="Q12" s="12">
        <f t="shared" si="15"/>
        <v>6.0347593582887704</v>
      </c>
      <c r="R12" s="832">
        <f t="shared" si="27"/>
        <v>1.9005909090909092</v>
      </c>
      <c r="S12" s="136"/>
      <c r="T12" s="636">
        <f t="shared" si="16"/>
        <v>1.0050000000000001</v>
      </c>
      <c r="U12" s="637">
        <f t="shared" si="17"/>
        <v>2.3450000000000002</v>
      </c>
      <c r="V12" s="637">
        <f t="shared" si="18"/>
        <v>0</v>
      </c>
      <c r="W12" s="637">
        <f t="shared" si="19"/>
        <v>4.263529411764706</v>
      </c>
      <c r="X12" s="637">
        <f t="shared" si="20"/>
        <v>5.5397593582887703</v>
      </c>
      <c r="Y12" s="453">
        <f t="shared" si="29"/>
        <v>1.8758409090909092</v>
      </c>
      <c r="Z12" s="136"/>
      <c r="AA12" s="149">
        <f t="shared" si="21"/>
        <v>19.892499999999991</v>
      </c>
      <c r="AB12" s="24">
        <f t="shared" si="21"/>
        <v>14.723750000000006</v>
      </c>
      <c r="AC12" s="12">
        <f t="shared" si="21"/>
        <v>14.067500000000008</v>
      </c>
      <c r="AD12" s="12">
        <f t="shared" si="21"/>
        <v>10.797250000000005</v>
      </c>
      <c r="AE12" s="12">
        <f t="shared" si="21"/>
        <v>7.4047045454545488</v>
      </c>
      <c r="AF12" s="106">
        <f t="shared" si="22"/>
        <v>15.286085227272727</v>
      </c>
      <c r="AG12" s="136"/>
      <c r="AH12" s="149">
        <f t="shared" si="23"/>
        <v>0</v>
      </c>
      <c r="AI12" s="24">
        <f t="shared" si="23"/>
        <v>0</v>
      </c>
      <c r="AJ12" s="12">
        <f t="shared" si="23"/>
        <v>0</v>
      </c>
      <c r="AK12" s="12">
        <f t="shared" si="23"/>
        <v>0</v>
      </c>
      <c r="AL12" s="12">
        <f t="shared" si="23"/>
        <v>0</v>
      </c>
      <c r="AM12" s="106">
        <f t="shared" si="24"/>
        <v>0</v>
      </c>
      <c r="AP12" s="899"/>
      <c r="AQ12" s="883">
        <f t="shared" si="0"/>
        <v>0</v>
      </c>
      <c r="AR12" s="883">
        <f t="shared" si="1"/>
        <v>0</v>
      </c>
      <c r="AS12" s="883">
        <f t="shared" si="2"/>
        <v>0</v>
      </c>
      <c r="AT12" s="883">
        <f t="shared" si="3"/>
        <v>0</v>
      </c>
      <c r="AU12" s="883">
        <f t="shared" si="4"/>
        <v>0</v>
      </c>
      <c r="AV12" s="901">
        <f>(AQ12*AQ$1)+(AR12*AR$1)+(AS12*AS$1)+(AT12*AT$1)+(AU12*AU$1)</f>
        <v>0</v>
      </c>
      <c r="AX12" s="899"/>
      <c r="AY12" s="903">
        <f t="shared" si="5"/>
        <v>0</v>
      </c>
      <c r="AZ12" s="903">
        <f t="shared" si="6"/>
        <v>0</v>
      </c>
      <c r="BA12" s="903">
        <f t="shared" si="7"/>
        <v>0</v>
      </c>
      <c r="BB12" s="903">
        <f t="shared" si="8"/>
        <v>0</v>
      </c>
      <c r="BC12" s="903">
        <f t="shared" si="9"/>
        <v>0</v>
      </c>
      <c r="BD12" s="905">
        <f>(AY12*AY$1)+(AZ12*AZ$1)+(BA12*BA$1)+(BB12*BB$1)+(BC12*BC$1)</f>
        <v>0</v>
      </c>
    </row>
    <row r="13" spans="1:56" s="4" customFormat="1" ht="13.5" hidden="1" customHeight="1" x14ac:dyDescent="0.25">
      <c r="A13" s="348"/>
      <c r="B13" s="505"/>
      <c r="C13" s="505"/>
      <c r="D13" s="505"/>
      <c r="E13" s="830"/>
      <c r="F13" s="830" t="s">
        <v>34</v>
      </c>
      <c r="G13" s="831">
        <f t="shared" si="28"/>
        <v>1024350</v>
      </c>
      <c r="H13" s="831">
        <f>H744</f>
        <v>1025850</v>
      </c>
      <c r="I13" s="11">
        <f t="shared" si="12"/>
        <v>1500</v>
      </c>
      <c r="J13" s="11">
        <f t="shared" si="13"/>
        <v>850</v>
      </c>
      <c r="K13" s="343">
        <f t="shared" si="14"/>
        <v>0.36999999999999994</v>
      </c>
      <c r="L13" s="136"/>
      <c r="M13" s="149">
        <f t="shared" si="15"/>
        <v>0</v>
      </c>
      <c r="N13" s="24">
        <f t="shared" si="15"/>
        <v>0</v>
      </c>
      <c r="O13" s="12">
        <f t="shared" si="15"/>
        <v>0</v>
      </c>
      <c r="P13" s="12">
        <f t="shared" si="15"/>
        <v>0</v>
      </c>
      <c r="Q13" s="12">
        <f t="shared" si="15"/>
        <v>0</v>
      </c>
      <c r="R13" s="832">
        <f t="shared" si="27"/>
        <v>0</v>
      </c>
      <c r="S13" s="136"/>
      <c r="T13" s="636">
        <f t="shared" si="16"/>
        <v>0</v>
      </c>
      <c r="U13" s="637">
        <f t="shared" si="17"/>
        <v>0</v>
      </c>
      <c r="V13" s="637">
        <f t="shared" si="18"/>
        <v>0</v>
      </c>
      <c r="W13" s="637">
        <f t="shared" si="19"/>
        <v>0</v>
      </c>
      <c r="X13" s="637">
        <f t="shared" si="20"/>
        <v>0</v>
      </c>
      <c r="Y13" s="453">
        <f t="shared" si="29"/>
        <v>0</v>
      </c>
      <c r="Z13" s="136"/>
      <c r="AA13" s="149">
        <f t="shared" si="21"/>
        <v>0</v>
      </c>
      <c r="AB13" s="24">
        <f t="shared" si="21"/>
        <v>0</v>
      </c>
      <c r="AC13" s="12">
        <f t="shared" si="21"/>
        <v>0</v>
      </c>
      <c r="AD13" s="12">
        <f t="shared" si="21"/>
        <v>0</v>
      </c>
      <c r="AE13" s="12">
        <f t="shared" si="21"/>
        <v>0</v>
      </c>
      <c r="AF13" s="106">
        <f t="shared" si="22"/>
        <v>0</v>
      </c>
      <c r="AG13" s="136"/>
      <c r="AH13" s="149">
        <f t="shared" si="23"/>
        <v>0</v>
      </c>
      <c r="AI13" s="24">
        <f t="shared" si="23"/>
        <v>0</v>
      </c>
      <c r="AJ13" s="12">
        <f t="shared" si="23"/>
        <v>0</v>
      </c>
      <c r="AK13" s="12">
        <f t="shared" si="23"/>
        <v>0</v>
      </c>
      <c r="AL13" s="12">
        <f t="shared" si="23"/>
        <v>0</v>
      </c>
      <c r="AM13" s="106">
        <f t="shared" si="24"/>
        <v>0</v>
      </c>
      <c r="AP13" s="899"/>
      <c r="AQ13" s="883">
        <f t="shared" si="0"/>
        <v>0</v>
      </c>
      <c r="AR13" s="883">
        <f t="shared" si="1"/>
        <v>0</v>
      </c>
      <c r="AS13" s="883">
        <f t="shared" si="2"/>
        <v>0</v>
      </c>
      <c r="AT13" s="883">
        <f t="shared" si="3"/>
        <v>0</v>
      </c>
      <c r="AU13" s="883">
        <f t="shared" si="4"/>
        <v>0</v>
      </c>
      <c r="AV13" s="901">
        <f t="shared" ref="AV13" si="30">(AQ13*AQ$1)+(AR13*AR$1)+(AS13*AS$1)+(AT13*AT$1)+(AU13*AU$1)</f>
        <v>0</v>
      </c>
      <c r="AX13" s="899"/>
      <c r="AY13" s="903">
        <f t="shared" si="5"/>
        <v>0</v>
      </c>
      <c r="AZ13" s="903">
        <f t="shared" si="6"/>
        <v>0</v>
      </c>
      <c r="BA13" s="903">
        <f t="shared" si="7"/>
        <v>0</v>
      </c>
      <c r="BB13" s="903">
        <f t="shared" si="8"/>
        <v>0</v>
      </c>
      <c r="BC13" s="903">
        <f t="shared" si="9"/>
        <v>0</v>
      </c>
      <c r="BD13" s="905">
        <f t="shared" ref="BD13" si="31">(AY13*AY$1)+(AZ13*AZ$1)+(BA13*BA$1)+(BB13*BB$1)+(BC13*BC$1)</f>
        <v>0</v>
      </c>
    </row>
    <row r="14" spans="1:56" s="4" customFormat="1" ht="13.5" hidden="1" customHeight="1" x14ac:dyDescent="0.25">
      <c r="A14" s="348"/>
      <c r="B14" s="505"/>
      <c r="C14" s="505"/>
      <c r="D14" s="505"/>
      <c r="E14" s="830"/>
      <c r="F14" s="830" t="s">
        <v>35</v>
      </c>
      <c r="G14" s="831">
        <f t="shared" si="28"/>
        <v>1025850</v>
      </c>
      <c r="H14" s="831">
        <f>H837</f>
        <v>1030500</v>
      </c>
      <c r="I14" s="11">
        <f t="shared" si="12"/>
        <v>4650</v>
      </c>
      <c r="J14" s="11">
        <f t="shared" si="13"/>
        <v>1750</v>
      </c>
      <c r="K14" s="343">
        <f t="shared" si="14"/>
        <v>3.3907692307692319</v>
      </c>
      <c r="L14" s="136"/>
      <c r="M14" s="149">
        <f t="shared" si="15"/>
        <v>0</v>
      </c>
      <c r="N14" s="24">
        <f t="shared" si="15"/>
        <v>0.10461538461538462</v>
      </c>
      <c r="O14" s="12">
        <f t="shared" si="15"/>
        <v>0</v>
      </c>
      <c r="P14" s="12">
        <f t="shared" si="15"/>
        <v>0.10461538461538462</v>
      </c>
      <c r="Q14" s="12">
        <f t="shared" si="15"/>
        <v>0.10461538461538462</v>
      </c>
      <c r="R14" s="832">
        <f t="shared" si="27"/>
        <v>6.8000000000000005E-2</v>
      </c>
      <c r="S14" s="1189">
        <f>R10+R11+R15</f>
        <v>13.152002577382619</v>
      </c>
      <c r="T14" s="636">
        <f t="shared" si="16"/>
        <v>0</v>
      </c>
      <c r="U14" s="637">
        <f t="shared" si="17"/>
        <v>0.10461538461538462</v>
      </c>
      <c r="V14" s="637">
        <f t="shared" si="18"/>
        <v>0</v>
      </c>
      <c r="W14" s="637">
        <f t="shared" si="19"/>
        <v>0.10461538461538462</v>
      </c>
      <c r="X14" s="637">
        <f t="shared" si="20"/>
        <v>0.10461538461538462</v>
      </c>
      <c r="Y14" s="453">
        <f t="shared" si="29"/>
        <v>6.8000000000000005E-2</v>
      </c>
      <c r="Z14" s="136"/>
      <c r="AA14" s="149">
        <f t="shared" si="21"/>
        <v>0.94153846153846177</v>
      </c>
      <c r="AB14" s="24">
        <f t="shared" si="21"/>
        <v>0</v>
      </c>
      <c r="AC14" s="12">
        <f t="shared" si="21"/>
        <v>0</v>
      </c>
      <c r="AD14" s="12">
        <f t="shared" si="21"/>
        <v>0</v>
      </c>
      <c r="AE14" s="12">
        <f t="shared" si="21"/>
        <v>0</v>
      </c>
      <c r="AF14" s="106">
        <f t="shared" si="22"/>
        <v>0.28246153846153854</v>
      </c>
      <c r="AG14" s="136"/>
      <c r="AH14" s="149">
        <f t="shared" si="23"/>
        <v>0</v>
      </c>
      <c r="AI14" s="24">
        <f t="shared" si="23"/>
        <v>0</v>
      </c>
      <c r="AJ14" s="12">
        <f t="shared" si="23"/>
        <v>0</v>
      </c>
      <c r="AK14" s="12">
        <f t="shared" si="23"/>
        <v>0</v>
      </c>
      <c r="AL14" s="12">
        <f t="shared" si="23"/>
        <v>0</v>
      </c>
      <c r="AM14" s="106">
        <f t="shared" si="24"/>
        <v>0</v>
      </c>
      <c r="AP14" s="899"/>
      <c r="AQ14" s="883">
        <f t="shared" si="0"/>
        <v>0</v>
      </c>
      <c r="AR14" s="883">
        <f t="shared" si="1"/>
        <v>0</v>
      </c>
      <c r="AS14" s="883">
        <f t="shared" si="2"/>
        <v>0</v>
      </c>
      <c r="AT14" s="883">
        <f t="shared" si="3"/>
        <v>0</v>
      </c>
      <c r="AU14" s="883">
        <f t="shared" si="4"/>
        <v>0</v>
      </c>
      <c r="AV14" s="901">
        <f>(AQ14*AQ$1)+(AR14*AR$1)+(AS14*AS$1)+(AT14*AT$1)+(AU14*AU$1)</f>
        <v>0</v>
      </c>
      <c r="AX14" s="899"/>
      <c r="AY14" s="903">
        <f t="shared" si="5"/>
        <v>0</v>
      </c>
      <c r="AZ14" s="903">
        <f t="shared" si="6"/>
        <v>0</v>
      </c>
      <c r="BA14" s="903">
        <f t="shared" si="7"/>
        <v>0</v>
      </c>
      <c r="BB14" s="903">
        <f t="shared" si="8"/>
        <v>0</v>
      </c>
      <c r="BC14" s="903">
        <f t="shared" si="9"/>
        <v>0</v>
      </c>
      <c r="BD14" s="905">
        <f>(AY14*AY$1)+(AZ14*AZ$1)+(BA14*BA$1)+(BB14*BB$1)+(BC14*BC$1)</f>
        <v>0</v>
      </c>
    </row>
    <row r="15" spans="1:56" s="4" customFormat="1" ht="13.5" hidden="1" customHeight="1" x14ac:dyDescent="0.25">
      <c r="A15" s="348"/>
      <c r="B15" s="505"/>
      <c r="C15" s="505"/>
      <c r="D15" s="505"/>
      <c r="E15" s="830"/>
      <c r="F15" s="830" t="s">
        <v>36</v>
      </c>
      <c r="G15" s="831">
        <f t="shared" si="28"/>
        <v>1030500</v>
      </c>
      <c r="H15" s="831">
        <f>H1061</f>
        <v>1041700</v>
      </c>
      <c r="I15" s="11">
        <f t="shared" si="12"/>
        <v>11200</v>
      </c>
      <c r="J15" s="11">
        <f t="shared" si="13"/>
        <v>8650</v>
      </c>
      <c r="K15" s="343">
        <f t="shared" si="14"/>
        <v>19.673230769230827</v>
      </c>
      <c r="L15" s="136"/>
      <c r="M15" s="149">
        <f t="shared" si="15"/>
        <v>4.7114117647058835</v>
      </c>
      <c r="N15" s="24">
        <f t="shared" si="15"/>
        <v>6.7330542986425268</v>
      </c>
      <c r="O15" s="12">
        <f t="shared" si="15"/>
        <v>0</v>
      </c>
      <c r="P15" s="12">
        <f t="shared" si="15"/>
        <v>6.9760542986425262</v>
      </c>
      <c r="Q15" s="12">
        <f t="shared" si="15"/>
        <v>8.1367209653091876</v>
      </c>
      <c r="R15" s="832">
        <f t="shared" si="27"/>
        <v>4.4709686274509757</v>
      </c>
      <c r="S15" s="136"/>
      <c r="T15" s="636">
        <f t="shared" si="16"/>
        <v>4.7114117647058835</v>
      </c>
      <c r="U15" s="637">
        <f t="shared" si="17"/>
        <v>6.7330542986425268</v>
      </c>
      <c r="V15" s="637">
        <f t="shared" si="18"/>
        <v>0</v>
      </c>
      <c r="W15" s="637">
        <f t="shared" si="19"/>
        <v>6.9760542986425262</v>
      </c>
      <c r="X15" s="637">
        <f t="shared" si="20"/>
        <v>8.1367209653091876</v>
      </c>
      <c r="Y15" s="453">
        <f t="shared" si="29"/>
        <v>4.4709686274509757</v>
      </c>
      <c r="Z15" s="136"/>
      <c r="AA15" s="149">
        <f t="shared" si="21"/>
        <v>6.2252307692307731</v>
      </c>
      <c r="AB15" s="24">
        <f t="shared" si="21"/>
        <v>0</v>
      </c>
      <c r="AC15" s="12">
        <f t="shared" si="21"/>
        <v>0</v>
      </c>
      <c r="AD15" s="12">
        <f t="shared" si="21"/>
        <v>0</v>
      </c>
      <c r="AE15" s="12">
        <f t="shared" si="21"/>
        <v>0</v>
      </c>
      <c r="AF15" s="106">
        <f t="shared" si="22"/>
        <v>1.8675692307692318</v>
      </c>
      <c r="AG15" s="136"/>
      <c r="AH15" s="149">
        <f t="shared" si="23"/>
        <v>0</v>
      </c>
      <c r="AI15" s="24">
        <f t="shared" si="23"/>
        <v>0</v>
      </c>
      <c r="AJ15" s="12">
        <f t="shared" si="23"/>
        <v>0</v>
      </c>
      <c r="AK15" s="12">
        <f t="shared" si="23"/>
        <v>0</v>
      </c>
      <c r="AL15" s="12">
        <f t="shared" si="23"/>
        <v>0</v>
      </c>
      <c r="AM15" s="106">
        <f t="shared" si="24"/>
        <v>0</v>
      </c>
      <c r="AP15" s="902" t="s">
        <v>175</v>
      </c>
      <c r="AQ15" s="901">
        <f>SUM(AQ5:AQ14)</f>
        <v>31.547076798692288</v>
      </c>
      <c r="AR15" s="1205">
        <f t="shared" ref="AR15:AU15" si="32">SUM(AR5:AR14)</f>
        <v>38.609723774576281</v>
      </c>
      <c r="AS15" s="1205">
        <f t="shared" si="32"/>
        <v>36.418039532646944</v>
      </c>
      <c r="AT15" s="1205">
        <f t="shared" si="32"/>
        <v>56.931549379993001</v>
      </c>
      <c r="AU15" s="1205">
        <f t="shared" si="32"/>
        <v>73.84893289224965</v>
      </c>
      <c r="AV15" s="901">
        <f>(AQ15*AQ$1)+(AR15*AR$1)+(AS15*AS$1)+(AT15*AT$1)+(AU15*AU$1)</f>
        <v>41.436777306326356</v>
      </c>
      <c r="AX15" s="902" t="s">
        <v>175</v>
      </c>
      <c r="AY15" s="905">
        <f>SUM(AY5:AY14)</f>
        <v>21000</v>
      </c>
      <c r="AZ15" s="905">
        <f t="shared" ref="AZ15:BC15" si="33">SUM(AZ5:AZ14)</f>
        <v>25300</v>
      </c>
      <c r="BA15" s="905">
        <f t="shared" si="33"/>
        <v>25900</v>
      </c>
      <c r="BB15" s="905">
        <f t="shared" si="33"/>
        <v>30850</v>
      </c>
      <c r="BC15" s="905">
        <f t="shared" si="33"/>
        <v>37250</v>
      </c>
      <c r="BD15" s="905">
        <f>(AY15*AY$1)+(AZ15*AZ$1)+(BA15*BA$1)+(BB15*BB$1)+(BC15*BC$1)</f>
        <v>26662.5</v>
      </c>
    </row>
    <row r="16" spans="1:56" s="4" customFormat="1" ht="13.5" hidden="1" customHeight="1" x14ac:dyDescent="0.25">
      <c r="A16" s="348"/>
      <c r="B16" s="505"/>
      <c r="C16" s="505"/>
      <c r="D16" s="505"/>
      <c r="E16" s="830"/>
      <c r="F16" s="830" t="s">
        <v>37</v>
      </c>
      <c r="G16" s="831">
        <f t="shared" si="28"/>
        <v>1041700</v>
      </c>
      <c r="H16" s="831">
        <f>H1109</f>
        <v>1044100</v>
      </c>
      <c r="I16" s="11">
        <f t="shared" si="12"/>
        <v>2400</v>
      </c>
      <c r="J16" s="11">
        <f t="shared" si="13"/>
        <v>1950</v>
      </c>
      <c r="K16" s="343">
        <f t="shared" si="14"/>
        <v>3.221739130434786</v>
      </c>
      <c r="L16" s="136"/>
      <c r="M16" s="149">
        <f t="shared" si="15"/>
        <v>3.221739130434786</v>
      </c>
      <c r="N16" s="24">
        <f t="shared" si="15"/>
        <v>3.221739130434786</v>
      </c>
      <c r="O16" s="12">
        <f t="shared" si="15"/>
        <v>3.221739130434786</v>
      </c>
      <c r="P16" s="12">
        <f t="shared" si="15"/>
        <v>3.221739130434786</v>
      </c>
      <c r="Q16" s="12">
        <f t="shared" si="15"/>
        <v>3.221739130434786</v>
      </c>
      <c r="R16" s="832">
        <f t="shared" si="27"/>
        <v>3.221739130434786</v>
      </c>
      <c r="S16" s="136"/>
      <c r="T16" s="636">
        <f t="shared" si="16"/>
        <v>3.221739130434786</v>
      </c>
      <c r="U16" s="637">
        <f t="shared" si="17"/>
        <v>3.221739130434786</v>
      </c>
      <c r="V16" s="637">
        <f t="shared" si="18"/>
        <v>3.221739130434786</v>
      </c>
      <c r="W16" s="637">
        <f t="shared" si="19"/>
        <v>3.221739130434786</v>
      </c>
      <c r="X16" s="637">
        <f t="shared" si="20"/>
        <v>3.221739130434786</v>
      </c>
      <c r="Y16" s="453">
        <f t="shared" si="29"/>
        <v>3.221739130434786</v>
      </c>
      <c r="Z16" s="136"/>
      <c r="AA16" s="149">
        <f t="shared" si="21"/>
        <v>0</v>
      </c>
      <c r="AB16" s="24">
        <f t="shared" si="21"/>
        <v>0</v>
      </c>
      <c r="AC16" s="12">
        <f t="shared" si="21"/>
        <v>0</v>
      </c>
      <c r="AD16" s="12">
        <f t="shared" si="21"/>
        <v>0</v>
      </c>
      <c r="AE16" s="12">
        <f t="shared" si="21"/>
        <v>0</v>
      </c>
      <c r="AF16" s="106">
        <f t="shared" si="22"/>
        <v>0</v>
      </c>
      <c r="AG16" s="136"/>
      <c r="AH16" s="149">
        <f t="shared" si="23"/>
        <v>0</v>
      </c>
      <c r="AI16" s="24">
        <f t="shared" si="23"/>
        <v>0</v>
      </c>
      <c r="AJ16" s="12">
        <f t="shared" si="23"/>
        <v>0</v>
      </c>
      <c r="AK16" s="12">
        <f t="shared" si="23"/>
        <v>0</v>
      </c>
      <c r="AL16" s="12">
        <f t="shared" si="23"/>
        <v>0</v>
      </c>
      <c r="AM16" s="106">
        <f t="shared" si="24"/>
        <v>0</v>
      </c>
      <c r="AN16" s="892"/>
    </row>
    <row r="17" spans="1:51" s="4" customFormat="1" ht="13.5" hidden="1" customHeight="1" x14ac:dyDescent="0.25">
      <c r="A17" s="348"/>
      <c r="B17" s="505"/>
      <c r="C17" s="505"/>
      <c r="D17" s="505"/>
      <c r="E17" s="830"/>
      <c r="F17" s="830" t="s">
        <v>38</v>
      </c>
      <c r="G17" s="831">
        <f t="shared" si="28"/>
        <v>1044100</v>
      </c>
      <c r="H17" s="831">
        <f>H1204</f>
        <v>1048850</v>
      </c>
      <c r="I17" s="11">
        <f t="shared" si="12"/>
        <v>4750</v>
      </c>
      <c r="J17" s="11">
        <f t="shared" si="13"/>
        <v>2600</v>
      </c>
      <c r="K17" s="343">
        <f t="shared" si="14"/>
        <v>3.3500000000000005</v>
      </c>
      <c r="L17" s="136"/>
      <c r="M17" s="149">
        <f t="shared" si="15"/>
        <v>3.0313793103448274</v>
      </c>
      <c r="N17" s="24">
        <f t="shared" si="15"/>
        <v>3.3500000000000005</v>
      </c>
      <c r="O17" s="12">
        <f t="shared" si="15"/>
        <v>3.3500000000000005</v>
      </c>
      <c r="P17" s="12">
        <f t="shared" si="15"/>
        <v>3.3500000000000005</v>
      </c>
      <c r="Q17" s="12">
        <f t="shared" si="15"/>
        <v>3.3500000000000005</v>
      </c>
      <c r="R17" s="832">
        <f t="shared" si="27"/>
        <v>3.35</v>
      </c>
      <c r="S17" s="136"/>
      <c r="T17" s="636">
        <f t="shared" si="16"/>
        <v>2.9913793103448274</v>
      </c>
      <c r="U17" s="637">
        <f t="shared" si="17"/>
        <v>3.3100000000000005</v>
      </c>
      <c r="V17" s="637">
        <f t="shared" si="18"/>
        <v>3.3100000000000005</v>
      </c>
      <c r="W17" s="637">
        <f t="shared" si="19"/>
        <v>3.3100000000000005</v>
      </c>
      <c r="X17" s="637">
        <f t="shared" si="20"/>
        <v>3.3100000000000005</v>
      </c>
      <c r="Y17" s="453">
        <f t="shared" si="29"/>
        <v>3.3100000000000005</v>
      </c>
      <c r="Z17" s="136"/>
      <c r="AA17" s="149">
        <f t="shared" si="21"/>
        <v>0</v>
      </c>
      <c r="AB17" s="24">
        <f t="shared" si="21"/>
        <v>0</v>
      </c>
      <c r="AC17" s="12">
        <f t="shared" si="21"/>
        <v>0</v>
      </c>
      <c r="AD17" s="12">
        <f t="shared" si="21"/>
        <v>0</v>
      </c>
      <c r="AE17" s="12">
        <f t="shared" si="21"/>
        <v>0</v>
      </c>
      <c r="AF17" s="106">
        <f t="shared" si="22"/>
        <v>0</v>
      </c>
      <c r="AG17" s="136"/>
      <c r="AH17" s="149">
        <f t="shared" si="23"/>
        <v>0</v>
      </c>
      <c r="AI17" s="24">
        <f t="shared" si="23"/>
        <v>0</v>
      </c>
      <c r="AJ17" s="12">
        <f t="shared" si="23"/>
        <v>0</v>
      </c>
      <c r="AK17" s="12">
        <f t="shared" si="23"/>
        <v>0</v>
      </c>
      <c r="AL17" s="12">
        <f t="shared" si="23"/>
        <v>0</v>
      </c>
      <c r="AM17" s="106">
        <f t="shared" si="24"/>
        <v>0</v>
      </c>
    </row>
    <row r="18" spans="1:51" s="4" customFormat="1" ht="13.5" hidden="1" customHeight="1" x14ac:dyDescent="0.25">
      <c r="A18" s="348"/>
      <c r="B18" s="505"/>
      <c r="C18" s="505"/>
      <c r="D18" s="505"/>
      <c r="E18" s="830"/>
      <c r="F18" s="830" t="s">
        <v>39</v>
      </c>
      <c r="G18" s="831">
        <f t="shared" si="28"/>
        <v>1048850</v>
      </c>
      <c r="H18" s="831">
        <f>H1291</f>
        <v>1053200</v>
      </c>
      <c r="I18" s="11">
        <f t="shared" si="12"/>
        <v>4350</v>
      </c>
      <c r="J18" s="11">
        <f t="shared" si="13"/>
        <v>2700</v>
      </c>
      <c r="K18" s="127">
        <f t="shared" si="14"/>
        <v>4.84</v>
      </c>
      <c r="L18" s="136"/>
      <c r="M18" s="149">
        <f t="shared" si="15"/>
        <v>2.3880769230769232</v>
      </c>
      <c r="N18" s="24">
        <f t="shared" si="15"/>
        <v>2.3880769230769232</v>
      </c>
      <c r="O18" s="12">
        <f t="shared" si="15"/>
        <v>4.2871428571428574</v>
      </c>
      <c r="P18" s="12">
        <f t="shared" si="15"/>
        <v>2.4803846153846156</v>
      </c>
      <c r="Q18" s="12">
        <f t="shared" si="15"/>
        <v>2.4803846153846156</v>
      </c>
      <c r="R18" s="832">
        <f t="shared" si="27"/>
        <v>3.0665961538461537</v>
      </c>
      <c r="S18" s="136"/>
      <c r="T18" s="636">
        <f t="shared" si="16"/>
        <v>2.2959340659340661</v>
      </c>
      <c r="U18" s="637">
        <f t="shared" si="17"/>
        <v>2.2959340659340661</v>
      </c>
      <c r="V18" s="637">
        <f t="shared" si="18"/>
        <v>4.1950000000000003</v>
      </c>
      <c r="W18" s="637">
        <f t="shared" si="19"/>
        <v>2.3882417582417585</v>
      </c>
      <c r="X18" s="637">
        <f t="shared" si="20"/>
        <v>2.3882417582417585</v>
      </c>
      <c r="Y18" s="453">
        <f t="shared" si="29"/>
        <v>2.9744532967032971</v>
      </c>
      <c r="Z18" s="136"/>
      <c r="AA18" s="149">
        <f t="shared" si="21"/>
        <v>0</v>
      </c>
      <c r="AB18" s="24">
        <f t="shared" si="21"/>
        <v>0</v>
      </c>
      <c r="AC18" s="12">
        <f t="shared" si="21"/>
        <v>0</v>
      </c>
      <c r="AD18" s="12">
        <f t="shared" si="21"/>
        <v>0</v>
      </c>
      <c r="AE18" s="12">
        <f t="shared" si="21"/>
        <v>0</v>
      </c>
      <c r="AF18" s="106">
        <f t="shared" si="22"/>
        <v>0</v>
      </c>
      <c r="AG18" s="136"/>
      <c r="AH18" s="149">
        <f t="shared" si="23"/>
        <v>0</v>
      </c>
      <c r="AI18" s="24">
        <f t="shared" si="23"/>
        <v>0</v>
      </c>
      <c r="AJ18" s="12">
        <f t="shared" si="23"/>
        <v>0</v>
      </c>
      <c r="AK18" s="12">
        <f t="shared" si="23"/>
        <v>0</v>
      </c>
      <c r="AL18" s="12">
        <f t="shared" si="23"/>
        <v>0</v>
      </c>
      <c r="AM18" s="106">
        <f t="shared" si="24"/>
        <v>0</v>
      </c>
      <c r="AQ18" s="1190"/>
      <c r="AR18" s="1190"/>
      <c r="AS18" s="1190"/>
      <c r="AT18" s="1190"/>
      <c r="AU18" s="1190"/>
      <c r="AV18" s="1190"/>
      <c r="AY18" s="1217"/>
    </row>
    <row r="19" spans="1:51" s="4" customFormat="1" ht="13.5" hidden="1" customHeight="1" x14ac:dyDescent="0.25">
      <c r="A19" s="348"/>
      <c r="B19" s="505"/>
      <c r="C19" s="505"/>
      <c r="D19" s="505"/>
      <c r="E19" s="830"/>
      <c r="F19" s="830" t="s">
        <v>40</v>
      </c>
      <c r="G19" s="831">
        <f t="shared" si="28"/>
        <v>1053200</v>
      </c>
      <c r="H19" s="831">
        <f>H1524</f>
        <v>1064850</v>
      </c>
      <c r="I19" s="11">
        <f t="shared" si="12"/>
        <v>11650</v>
      </c>
      <c r="J19" s="11">
        <f t="shared" si="13"/>
        <v>3150</v>
      </c>
      <c r="K19" s="127">
        <f t="shared" si="14"/>
        <v>5.8966666666666665</v>
      </c>
      <c r="L19" s="136"/>
      <c r="M19" s="149">
        <f t="shared" si="15"/>
        <v>1.2940000000000003</v>
      </c>
      <c r="N19" s="24">
        <f t="shared" si="15"/>
        <v>1.2940000000000003</v>
      </c>
      <c r="O19" s="12">
        <f t="shared" si="15"/>
        <v>1.2940000000000003</v>
      </c>
      <c r="P19" s="12">
        <f t="shared" si="15"/>
        <v>1.3620000000000003</v>
      </c>
      <c r="Q19" s="12">
        <f t="shared" si="15"/>
        <v>1.5600000000000003</v>
      </c>
      <c r="R19" s="832">
        <f t="shared" si="27"/>
        <v>1.3141000000000005</v>
      </c>
      <c r="S19" s="136"/>
      <c r="T19" s="636">
        <f t="shared" si="16"/>
        <v>1.2940000000000003</v>
      </c>
      <c r="U19" s="637">
        <f t="shared" si="17"/>
        <v>1.2940000000000003</v>
      </c>
      <c r="V19" s="637">
        <f t="shared" si="18"/>
        <v>1.2940000000000003</v>
      </c>
      <c r="W19" s="637">
        <f t="shared" si="19"/>
        <v>1.3620000000000003</v>
      </c>
      <c r="X19" s="637">
        <f t="shared" si="20"/>
        <v>1.5600000000000003</v>
      </c>
      <c r="Y19" s="453">
        <f t="shared" si="29"/>
        <v>1.3141000000000005</v>
      </c>
      <c r="Z19" s="136"/>
      <c r="AA19" s="149">
        <f t="shared" si="21"/>
        <v>1.0866666666666667</v>
      </c>
      <c r="AB19" s="24">
        <f t="shared" si="21"/>
        <v>1.0866666666666667</v>
      </c>
      <c r="AC19" s="12">
        <f t="shared" si="21"/>
        <v>0.73166666666666669</v>
      </c>
      <c r="AD19" s="12">
        <f t="shared" si="21"/>
        <v>0.22928571428571429</v>
      </c>
      <c r="AE19" s="12">
        <f t="shared" si="21"/>
        <v>0.185</v>
      </c>
      <c r="AF19" s="106">
        <f t="shared" si="22"/>
        <v>0.83159523809523805</v>
      </c>
      <c r="AG19" s="136"/>
      <c r="AH19" s="149">
        <f t="shared" si="23"/>
        <v>0</v>
      </c>
      <c r="AI19" s="24">
        <f t="shared" si="23"/>
        <v>0</v>
      </c>
      <c r="AJ19" s="12">
        <f t="shared" si="23"/>
        <v>0</v>
      </c>
      <c r="AK19" s="12">
        <f t="shared" si="23"/>
        <v>0</v>
      </c>
      <c r="AL19" s="12">
        <f t="shared" si="23"/>
        <v>0</v>
      </c>
      <c r="AM19" s="106">
        <f t="shared" si="24"/>
        <v>0</v>
      </c>
    </row>
    <row r="20" spans="1:51" ht="13.5" hidden="1" customHeight="1" x14ac:dyDescent="0.25">
      <c r="A20" s="348"/>
      <c r="B20" s="505"/>
      <c r="C20" s="505"/>
      <c r="D20" s="505"/>
      <c r="E20" s="830"/>
      <c r="F20" s="830" t="s">
        <v>41</v>
      </c>
      <c r="G20" s="831">
        <f t="shared" si="28"/>
        <v>1064850</v>
      </c>
      <c r="H20" s="831">
        <f>H1565</f>
        <v>1066900</v>
      </c>
      <c r="I20" s="11">
        <f t="shared" si="12"/>
        <v>2050</v>
      </c>
      <c r="J20" s="11">
        <f t="shared" si="13"/>
        <v>1200</v>
      </c>
      <c r="K20" s="127">
        <f t="shared" si="14"/>
        <v>1.6000000000000005</v>
      </c>
      <c r="L20" s="135"/>
      <c r="M20" s="149">
        <f t="shared" si="15"/>
        <v>0</v>
      </c>
      <c r="N20" s="24">
        <f t="shared" si="15"/>
        <v>0</v>
      </c>
      <c r="O20" s="12">
        <f t="shared" si="15"/>
        <v>0</v>
      </c>
      <c r="P20" s="12">
        <f t="shared" si="15"/>
        <v>0</v>
      </c>
      <c r="Q20" s="12">
        <f t="shared" si="15"/>
        <v>0</v>
      </c>
      <c r="R20" s="832">
        <f t="shared" si="27"/>
        <v>0</v>
      </c>
      <c r="S20" s="135"/>
      <c r="T20" s="636">
        <f t="shared" si="16"/>
        <v>0</v>
      </c>
      <c r="U20" s="637">
        <f t="shared" si="17"/>
        <v>0</v>
      </c>
      <c r="V20" s="637">
        <f t="shared" si="18"/>
        <v>0</v>
      </c>
      <c r="W20" s="637">
        <f t="shared" si="19"/>
        <v>0</v>
      </c>
      <c r="X20" s="637">
        <f t="shared" si="20"/>
        <v>0</v>
      </c>
      <c r="Y20" s="453">
        <f t="shared" si="29"/>
        <v>0</v>
      </c>
      <c r="Z20" s="135"/>
      <c r="AA20" s="149">
        <f t="shared" si="21"/>
        <v>0</v>
      </c>
      <c r="AB20" s="24">
        <f t="shared" si="21"/>
        <v>0</v>
      </c>
      <c r="AC20" s="12">
        <f t="shared" si="21"/>
        <v>0</v>
      </c>
      <c r="AD20" s="12">
        <f t="shared" si="21"/>
        <v>0</v>
      </c>
      <c r="AE20" s="12">
        <f t="shared" si="21"/>
        <v>0</v>
      </c>
      <c r="AF20" s="106">
        <f t="shared" si="22"/>
        <v>0</v>
      </c>
      <c r="AG20" s="135"/>
      <c r="AH20" s="149">
        <f t="shared" si="23"/>
        <v>0</v>
      </c>
      <c r="AI20" s="24">
        <f t="shared" si="23"/>
        <v>0</v>
      </c>
      <c r="AJ20" s="12">
        <f t="shared" si="23"/>
        <v>0</v>
      </c>
      <c r="AK20" s="12">
        <f t="shared" si="23"/>
        <v>0</v>
      </c>
      <c r="AL20" s="12">
        <f t="shared" si="23"/>
        <v>0</v>
      </c>
      <c r="AM20" s="106">
        <f t="shared" si="24"/>
        <v>0</v>
      </c>
    </row>
    <row r="21" spans="1:51" ht="13.5" hidden="1" customHeight="1" thickBot="1" x14ac:dyDescent="0.3">
      <c r="A21" s="349"/>
      <c r="B21" s="506"/>
      <c r="C21" s="506"/>
      <c r="D21" s="506"/>
      <c r="E21" s="833"/>
      <c r="F21" s="833" t="s">
        <v>42</v>
      </c>
      <c r="G21" s="834">
        <f t="shared" si="28"/>
        <v>1066900</v>
      </c>
      <c r="H21" s="834">
        <f>H1745</f>
        <v>1075916</v>
      </c>
      <c r="I21" s="128">
        <f t="shared" si="12"/>
        <v>9016</v>
      </c>
      <c r="J21" s="128">
        <f t="shared" si="13"/>
        <v>6850</v>
      </c>
      <c r="K21" s="129">
        <f t="shared" si="14"/>
        <v>15.529999999999989</v>
      </c>
      <c r="L21" s="135"/>
      <c r="M21" s="161">
        <f t="shared" si="15"/>
        <v>0.39</v>
      </c>
      <c r="N21" s="162">
        <f t="shared" si="15"/>
        <v>0.39</v>
      </c>
      <c r="O21" s="163">
        <f t="shared" si="15"/>
        <v>5.6204999999999998</v>
      </c>
      <c r="P21" s="163">
        <f t="shared" si="15"/>
        <v>2.9099999999999988</v>
      </c>
      <c r="Q21" s="163">
        <f t="shared" si="15"/>
        <v>6.7874999999999996</v>
      </c>
      <c r="R21" s="835">
        <f>M21*M$32+N21*N$32+O21*O$32+P21*P$32+Q21*Q$32</f>
        <v>2.7925499999999999</v>
      </c>
      <c r="S21" s="135"/>
      <c r="T21" s="636">
        <f t="shared" si="16"/>
        <v>0.39</v>
      </c>
      <c r="U21" s="637">
        <f t="shared" si="17"/>
        <v>0.39</v>
      </c>
      <c r="V21" s="637">
        <f t="shared" si="18"/>
        <v>5.6204999999999998</v>
      </c>
      <c r="W21" s="637">
        <f t="shared" si="19"/>
        <v>2.9099999999999988</v>
      </c>
      <c r="X21" s="637">
        <f t="shared" si="20"/>
        <v>6.7874999999999996</v>
      </c>
      <c r="Y21" s="454">
        <f t="shared" si="29"/>
        <v>2.7925499999999999</v>
      </c>
      <c r="Z21" s="135"/>
      <c r="AA21" s="161">
        <f t="shared" si="21"/>
        <v>5.1224999999999978</v>
      </c>
      <c r="AB21" s="162">
        <f t="shared" si="21"/>
        <v>4.8299999999999992</v>
      </c>
      <c r="AC21" s="163">
        <f t="shared" si="21"/>
        <v>2.819999999999999</v>
      </c>
      <c r="AD21" s="163">
        <f t="shared" si="21"/>
        <v>2.1500000000000004</v>
      </c>
      <c r="AE21" s="163">
        <f t="shared" si="21"/>
        <v>2.1500000000000004</v>
      </c>
      <c r="AF21" s="164">
        <f t="shared" si="22"/>
        <v>3.8122499999999988</v>
      </c>
      <c r="AG21" s="135"/>
      <c r="AH21" s="161">
        <f t="shared" si="23"/>
        <v>0</v>
      </c>
      <c r="AI21" s="162">
        <f t="shared" si="23"/>
        <v>0</v>
      </c>
      <c r="AJ21" s="163">
        <f t="shared" si="23"/>
        <v>0</v>
      </c>
      <c r="AK21" s="163">
        <f t="shared" si="23"/>
        <v>0</v>
      </c>
      <c r="AL21" s="163">
        <f t="shared" si="23"/>
        <v>0</v>
      </c>
      <c r="AM21" s="164">
        <f t="shared" si="24"/>
        <v>0</v>
      </c>
    </row>
    <row r="22" spans="1:51" s="5" customFormat="1" ht="13.5" hidden="1" customHeight="1" x14ac:dyDescent="0.25">
      <c r="A22" s="350"/>
      <c r="B22" s="116"/>
      <c r="C22" s="116"/>
      <c r="D22" s="116"/>
      <c r="E22" s="210"/>
      <c r="F22" s="210" t="s">
        <v>43</v>
      </c>
      <c r="G22" s="117" t="s">
        <v>44</v>
      </c>
      <c r="H22" s="117"/>
      <c r="I22" s="118">
        <f t="shared" ref="I22:K22" si="34">SUBTOTAL(9,I9:I21)</f>
        <v>0</v>
      </c>
      <c r="J22" s="118">
        <f t="shared" si="34"/>
        <v>0</v>
      </c>
      <c r="K22" s="119">
        <f t="shared" si="34"/>
        <v>0</v>
      </c>
      <c r="L22" s="137"/>
      <c r="M22" s="836">
        <f>SUBTOTAL(9,M9:M21)</f>
        <v>0</v>
      </c>
      <c r="N22" s="837">
        <f t="shared" ref="N22" si="35">SUBTOTAL(9,N9:N21)</f>
        <v>0</v>
      </c>
      <c r="O22" s="837">
        <f>SUBTOTAL(9,O9:O21)</f>
        <v>0</v>
      </c>
      <c r="P22" s="837">
        <f t="shared" ref="P22:R22" si="36">SUBTOTAL(9,P9:P21)</f>
        <v>0</v>
      </c>
      <c r="Q22" s="837">
        <f t="shared" si="36"/>
        <v>0</v>
      </c>
      <c r="R22" s="628">
        <f t="shared" si="36"/>
        <v>0</v>
      </c>
      <c r="S22" s="137"/>
      <c r="T22" s="441">
        <f t="shared" ref="T22" si="37">SUBTOTAL(9,T9:T21)</f>
        <v>0</v>
      </c>
      <c r="U22" s="442">
        <f>SUBTOTAL(9,U9:U21)</f>
        <v>0</v>
      </c>
      <c r="V22" s="442">
        <f>SUBTOTAL(9,V9:V21)</f>
        <v>0</v>
      </c>
      <c r="W22" s="442">
        <f t="shared" ref="W22:X22" si="38">SUBTOTAL(9,W9:W21)</f>
        <v>0</v>
      </c>
      <c r="X22" s="442">
        <f t="shared" si="38"/>
        <v>0</v>
      </c>
      <c r="Y22" s="560">
        <f>SUBTOTAL(9,Y9:Y21)</f>
        <v>0</v>
      </c>
      <c r="Z22" s="137"/>
      <c r="AA22" s="26">
        <f t="shared" ref="AA22:AB22" si="39">SUBTOTAL(9,AA9:AA21)</f>
        <v>0</v>
      </c>
      <c r="AB22" s="119">
        <f t="shared" si="39"/>
        <v>0</v>
      </c>
      <c r="AC22" s="119">
        <f>SUBTOTAL(9,AC9:AC21)</f>
        <v>0</v>
      </c>
      <c r="AD22" s="119">
        <f t="shared" ref="AD22:AF22" si="40">SUBTOTAL(9,AD9:AD21)</f>
        <v>0</v>
      </c>
      <c r="AE22" s="119">
        <f t="shared" si="40"/>
        <v>0</v>
      </c>
      <c r="AF22" s="120">
        <f t="shared" si="40"/>
        <v>0</v>
      </c>
      <c r="AG22" s="137">
        <f>R22-Y22</f>
        <v>0</v>
      </c>
      <c r="AH22" s="26">
        <f t="shared" ref="AH22:AI22" si="41">SUBTOTAL(9,AH9:AH21)</f>
        <v>0</v>
      </c>
      <c r="AI22" s="119">
        <f t="shared" si="41"/>
        <v>0</v>
      </c>
      <c r="AJ22" s="119">
        <f>SUBTOTAL(9,AJ9:AJ21)</f>
        <v>0</v>
      </c>
      <c r="AK22" s="119">
        <f t="shared" ref="AK22:AM22" si="42">SUBTOTAL(9,AK9:AK21)</f>
        <v>0</v>
      </c>
      <c r="AL22" s="119">
        <f t="shared" si="42"/>
        <v>0</v>
      </c>
      <c r="AM22" s="120">
        <f t="shared" si="42"/>
        <v>0</v>
      </c>
    </row>
    <row r="23" spans="1:51" ht="17.25" hidden="1" customHeight="1" thickBot="1" x14ac:dyDescent="0.3">
      <c r="A23" s="351"/>
      <c r="B23" s="121"/>
      <c r="C23" s="121"/>
      <c r="D23" s="121"/>
      <c r="E23" s="211"/>
      <c r="F23" s="211"/>
      <c r="G23" s="113" t="s">
        <v>45</v>
      </c>
      <c r="H23" s="113"/>
      <c r="I23" s="122"/>
      <c r="J23" s="122"/>
      <c r="K23" s="122"/>
      <c r="L23" s="135"/>
      <c r="M23" s="150" t="e">
        <f>M22/$K22</f>
        <v>#DIV/0!</v>
      </c>
      <c r="N23" s="145" t="e">
        <f t="shared" ref="N23:R23" si="43">N22/$K22</f>
        <v>#DIV/0!</v>
      </c>
      <c r="O23" s="145" t="e">
        <f>O22/$K22</f>
        <v>#DIV/0!</v>
      </c>
      <c r="P23" s="145" t="e">
        <f t="shared" si="43"/>
        <v>#DIV/0!</v>
      </c>
      <c r="Q23" s="145" t="e">
        <f t="shared" si="43"/>
        <v>#DIV/0!</v>
      </c>
      <c r="R23" s="151" t="e">
        <f t="shared" si="43"/>
        <v>#DIV/0!</v>
      </c>
      <c r="S23" s="135"/>
      <c r="T23" s="443" t="e">
        <f>T22/$K22</f>
        <v>#DIV/0!</v>
      </c>
      <c r="U23" s="455" t="e">
        <f t="shared" ref="U23:Y23" si="44">U22/$K22</f>
        <v>#DIV/0!</v>
      </c>
      <c r="V23" s="455" t="e">
        <f t="shared" si="44"/>
        <v>#DIV/0!</v>
      </c>
      <c r="W23" s="455" t="e">
        <f t="shared" si="44"/>
        <v>#DIV/0!</v>
      </c>
      <c r="X23" s="455" t="e">
        <f t="shared" si="44"/>
        <v>#DIV/0!</v>
      </c>
      <c r="Y23" s="553" t="e">
        <f t="shared" si="44"/>
        <v>#DIV/0!</v>
      </c>
      <c r="Z23" s="135"/>
      <c r="AA23" s="150" t="e">
        <f>AA22/$K22</f>
        <v>#DIV/0!</v>
      </c>
      <c r="AB23" s="145" t="e">
        <f t="shared" ref="AB23:AF23" si="45">AB22/$K22</f>
        <v>#DIV/0!</v>
      </c>
      <c r="AC23" s="145" t="e">
        <f>AC22/$K22</f>
        <v>#DIV/0!</v>
      </c>
      <c r="AD23" s="145" t="e">
        <f t="shared" si="45"/>
        <v>#DIV/0!</v>
      </c>
      <c r="AE23" s="145" t="e">
        <f t="shared" si="45"/>
        <v>#DIV/0!</v>
      </c>
      <c r="AF23" s="151" t="e">
        <f t="shared" si="45"/>
        <v>#DIV/0!</v>
      </c>
      <c r="AG23" s="135"/>
      <c r="AH23" s="150" t="e">
        <f>AH22/$K22</f>
        <v>#DIV/0!</v>
      </c>
      <c r="AI23" s="145" t="e">
        <f t="shared" ref="AI23:AM23" si="46">AI22/$K22</f>
        <v>#DIV/0!</v>
      </c>
      <c r="AJ23" s="145" t="e">
        <f t="shared" si="46"/>
        <v>#DIV/0!</v>
      </c>
      <c r="AK23" s="145" t="e">
        <f t="shared" si="46"/>
        <v>#DIV/0!</v>
      </c>
      <c r="AL23" s="145" t="e">
        <f t="shared" si="46"/>
        <v>#DIV/0!</v>
      </c>
      <c r="AM23" s="151" t="e">
        <f t="shared" si="46"/>
        <v>#DIV/0!</v>
      </c>
    </row>
    <row r="24" spans="1:51" s="202" customFormat="1" ht="18.75" hidden="1" customHeight="1" thickBot="1" x14ac:dyDescent="0.3">
      <c r="A24" s="352"/>
      <c r="B24" s="88"/>
      <c r="C24" s="88"/>
      <c r="D24" s="88"/>
      <c r="E24" s="212"/>
      <c r="F24" s="212"/>
      <c r="G24" s="88"/>
      <c r="H24" s="88"/>
      <c r="I24" s="88"/>
      <c r="J24" s="88"/>
      <c r="K24" s="88"/>
      <c r="L24" s="138"/>
      <c r="M24" s="165"/>
      <c r="N24" s="166"/>
      <c r="O24" s="166"/>
      <c r="P24" s="166"/>
      <c r="Q24" s="166"/>
      <c r="R24" s="167"/>
      <c r="S24" s="138"/>
      <c r="T24" s="456"/>
      <c r="U24" s="457"/>
      <c r="V24" s="457"/>
      <c r="W24" s="457"/>
      <c r="X24" s="457"/>
      <c r="Y24" s="458"/>
      <c r="Z24" s="138"/>
      <c r="AA24" s="165"/>
      <c r="AB24" s="166"/>
      <c r="AC24" s="166"/>
      <c r="AD24" s="166"/>
      <c r="AE24" s="166"/>
      <c r="AF24" s="167"/>
      <c r="AG24" s="138"/>
      <c r="AH24" s="165"/>
      <c r="AI24" s="166"/>
      <c r="AJ24" s="166"/>
      <c r="AK24" s="166"/>
      <c r="AL24" s="166"/>
      <c r="AM24" s="167"/>
    </row>
    <row r="25" spans="1:51" ht="19.5" thickBot="1" x14ac:dyDescent="0.35">
      <c r="A25" s="344"/>
      <c r="B25" s="124"/>
      <c r="C25" s="124"/>
      <c r="D25" s="124"/>
      <c r="F25" s="105"/>
      <c r="G25" s="105"/>
      <c r="H25" s="105"/>
      <c r="I25" s="105"/>
      <c r="J25" s="105"/>
      <c r="K25" s="105"/>
      <c r="L25" s="135"/>
      <c r="M25" s="3" t="s">
        <v>247</v>
      </c>
      <c r="N25" s="1"/>
      <c r="O25" s="1"/>
      <c r="P25" s="1"/>
      <c r="Q25" s="1"/>
      <c r="R25" s="2"/>
      <c r="S25" s="135"/>
      <c r="T25" s="2189" t="s">
        <v>296</v>
      </c>
      <c r="U25" s="2190"/>
      <c r="V25" s="2190"/>
      <c r="W25" s="2190"/>
      <c r="X25" s="2190"/>
      <c r="Y25" s="2191"/>
      <c r="Z25" s="135"/>
      <c r="AA25" s="3" t="s">
        <v>49</v>
      </c>
      <c r="AB25" s="1"/>
      <c r="AC25" s="1"/>
      <c r="AD25" s="1"/>
      <c r="AE25" s="1"/>
      <c r="AF25" s="2"/>
      <c r="AG25" s="135"/>
      <c r="AH25" s="3" t="s">
        <v>50</v>
      </c>
      <c r="AI25" s="1"/>
      <c r="AJ25" s="1"/>
      <c r="AK25" s="1"/>
      <c r="AL25" s="1"/>
      <c r="AM25" s="2"/>
    </row>
    <row r="26" spans="1:51" ht="61.5" customHeight="1" x14ac:dyDescent="0.25">
      <c r="A26" s="344"/>
      <c r="B26" s="124"/>
      <c r="C26" s="124"/>
      <c r="D26" s="124"/>
      <c r="F26" s="2208"/>
      <c r="G26" s="2208"/>
      <c r="H26" s="2208"/>
      <c r="I26" s="100" t="s">
        <v>14</v>
      </c>
      <c r="J26" s="100" t="s">
        <v>15</v>
      </c>
      <c r="K26" s="100" t="s">
        <v>51</v>
      </c>
      <c r="L26" s="135"/>
      <c r="M26" s="159" t="s">
        <v>52</v>
      </c>
      <c r="N26" s="143" t="s">
        <v>18</v>
      </c>
      <c r="O26" s="143" t="s">
        <v>19</v>
      </c>
      <c r="P26" s="143" t="s">
        <v>20</v>
      </c>
      <c r="Q26" s="144" t="s">
        <v>21</v>
      </c>
      <c r="R26" s="160" t="s">
        <v>22</v>
      </c>
      <c r="S26" s="135"/>
      <c r="T26" s="459" t="s">
        <v>52</v>
      </c>
      <c r="U26" s="460" t="s">
        <v>18</v>
      </c>
      <c r="V26" s="460" t="s">
        <v>19</v>
      </c>
      <c r="W26" s="460" t="s">
        <v>20</v>
      </c>
      <c r="X26" s="460" t="s">
        <v>21</v>
      </c>
      <c r="Y26" s="461" t="s">
        <v>22</v>
      </c>
      <c r="Z26" s="135"/>
      <c r="AA26" s="159" t="s">
        <v>52</v>
      </c>
      <c r="AB26" s="143" t="s">
        <v>18</v>
      </c>
      <c r="AC26" s="143" t="s">
        <v>19</v>
      </c>
      <c r="AD26" s="143" t="s">
        <v>20</v>
      </c>
      <c r="AE26" s="144" t="s">
        <v>21</v>
      </c>
      <c r="AF26" s="160" t="s">
        <v>22</v>
      </c>
      <c r="AG26" s="135"/>
      <c r="AH26" s="159" t="s">
        <v>52</v>
      </c>
      <c r="AI26" s="143" t="s">
        <v>18</v>
      </c>
      <c r="AJ26" s="143" t="s">
        <v>19</v>
      </c>
      <c r="AK26" s="143" t="s">
        <v>20</v>
      </c>
      <c r="AL26" s="144" t="s">
        <v>21</v>
      </c>
      <c r="AM26" s="160" t="s">
        <v>22</v>
      </c>
    </row>
    <row r="27" spans="1:51" ht="13.5" customHeight="1" x14ac:dyDescent="0.25">
      <c r="A27" s="344"/>
      <c r="B27" s="124"/>
      <c r="C27" s="644"/>
      <c r="D27" s="124"/>
      <c r="F27" s="2209" t="s">
        <v>53</v>
      </c>
      <c r="G27" s="2209"/>
      <c r="H27" s="2209"/>
      <c r="I27" s="101">
        <f>SUM(I33:I1746)</f>
        <v>85643</v>
      </c>
      <c r="J27" s="102">
        <f>SUM(J33:J1746)</f>
        <v>61527</v>
      </c>
      <c r="K27" s="101">
        <f>SUM(K33:K1746)</f>
        <v>179.88095055823555</v>
      </c>
      <c r="L27" s="135"/>
      <c r="M27" s="838">
        <f>SUMIFS($I$33:$I$1746,M$33:M$1746,$L$9)</f>
        <v>17950</v>
      </c>
      <c r="N27" s="839">
        <f>SUMIFS($I$33:$I$1746,N$33:N$1746,$L$9)</f>
        <v>22050</v>
      </c>
      <c r="O27" s="839">
        <f>SUMIFS($I$33:$I$1746,O$33:O$1746,$L$9)</f>
        <v>19350</v>
      </c>
      <c r="P27" s="839">
        <f>SUMIFS($I$33:$I$1746,P$33:P$1746,$L$9)</f>
        <v>27600</v>
      </c>
      <c r="Q27" s="839">
        <f>SUMIFS($I$33:$I$1746,Q$33:Q$1746,$L$9)</f>
        <v>33650</v>
      </c>
      <c r="R27" s="840">
        <f>(M27*M32)+(N27*N32)+(O27*O32)+(P27*P32)+(Q27*Q32)</f>
        <v>22240</v>
      </c>
      <c r="S27" s="135"/>
      <c r="T27" s="462">
        <f>SUMIFS($I$33:$I$1746,T$33:T$1746,"&gt;0",$M$33:$M$1746,$S$9)</f>
        <v>17300</v>
      </c>
      <c r="U27" s="463">
        <f>SUMIFS($I$33:$I$1746,U$33:U$1746,"&gt;0",$N$33:$N$1746,$S$9)</f>
        <v>21400</v>
      </c>
      <c r="V27" s="463">
        <f>SUMIFS($I$33:$I$1746,V$33:V$1746,"&gt;0",$O$33:$O$1746,$S$9)</f>
        <v>18650</v>
      </c>
      <c r="W27" s="463">
        <f>SUMIFS($I$33:$I$1746,W$33:W$1746,"&gt;0",$P$33:$P$1746,$S$9)</f>
        <v>26950</v>
      </c>
      <c r="X27" s="463">
        <f>SUMIFS($I$33:$I$1746,X$33:X$1746,"&gt;0",Q33:Q1746,$S$9)</f>
        <v>32850</v>
      </c>
      <c r="Y27" s="464">
        <f>T27*T32+U27*U32+V27*V32+W27*W32+X27*X32</f>
        <v>21565</v>
      </c>
      <c r="Z27" s="135"/>
      <c r="AA27" s="152">
        <f>SUMIFS($I$33:$I$1746,AA$33:AA$1746,"&gt;0")</f>
        <v>33327</v>
      </c>
      <c r="AB27" s="104">
        <f>SUMIFS($I$33:$I$1746,AB$33:AB$1746,"&gt;0")</f>
        <v>24427</v>
      </c>
      <c r="AC27" s="104">
        <f>SUMIFS($I$33:$I$1746,AC$33:AC$1746,"&gt;0")</f>
        <v>19677</v>
      </c>
      <c r="AD27" s="104">
        <f>SUMIFS($I$33:$I$1746,AD$33:AD$1746,"&gt;0")</f>
        <v>17327</v>
      </c>
      <c r="AE27" s="104">
        <f>SUMIFS($I$33:$I$1746,AE$33:AE$1746,"&gt;0")</f>
        <v>10827</v>
      </c>
      <c r="AF27" s="153">
        <f>AA27*AA32+AB27*AB32+AC27*AC32+AD27*AD32+AE27*AE32</f>
        <v>24044.5</v>
      </c>
      <c r="AG27" s="135"/>
      <c r="AH27" s="152">
        <f>SUMIFS(I$33:I$1746,AH$33:AH$1746,"&gt;0")</f>
        <v>0</v>
      </c>
      <c r="AI27" s="104">
        <f>SUMIFS(I$33:I$1746,AI$33:AI$1746,"&gt;0")</f>
        <v>0</v>
      </c>
      <c r="AJ27" s="104">
        <f>SUMIFS(I$33:I$1746,AJ$33:AJ$1746,"&gt;0")</f>
        <v>0</v>
      </c>
      <c r="AK27" s="104">
        <f>SUMIFS(I$33:I$1746,AK$33:AK$1746,"&gt;0")</f>
        <v>0</v>
      </c>
      <c r="AL27" s="104">
        <f>SUMIFS(I$33:I$1746,AL$33:AL$1746,"&gt;0")</f>
        <v>0</v>
      </c>
      <c r="AM27" s="153">
        <f>AH27*AH32+AI27*AI32+AJ27*AJ32+AK27*AK32+AL27*AL32</f>
        <v>0</v>
      </c>
    </row>
    <row r="28" spans="1:51" ht="13.5" customHeight="1" x14ac:dyDescent="0.25">
      <c r="A28" s="344"/>
      <c r="B28" s="124"/>
      <c r="C28" s="124"/>
      <c r="D28" s="124"/>
      <c r="F28" s="2210" t="s">
        <v>54</v>
      </c>
      <c r="G28" s="2210"/>
      <c r="H28" s="2210"/>
      <c r="I28" s="841"/>
      <c r="J28" s="102">
        <f>J27</f>
        <v>61527</v>
      </c>
      <c r="K28" s="841"/>
      <c r="L28" s="135"/>
      <c r="M28" s="842">
        <f t="shared" ref="M28:R28" si="47">M27/$J27</f>
        <v>0.2917418369171258</v>
      </c>
      <c r="N28" s="843">
        <f t="shared" si="47"/>
        <v>0.35837924813496513</v>
      </c>
      <c r="O28" s="843">
        <f>O27/$J27</f>
        <v>0.31449607489394898</v>
      </c>
      <c r="P28" s="843">
        <f t="shared" si="47"/>
        <v>0.44858354868594275</v>
      </c>
      <c r="Q28" s="843">
        <f t="shared" si="47"/>
        <v>0.54691436280007155</v>
      </c>
      <c r="R28" s="154">
        <f t="shared" si="47"/>
        <v>0.36146732328896258</v>
      </c>
      <c r="S28" s="135"/>
      <c r="T28" s="465">
        <f>T27/$J27</f>
        <v>0.28117736928502934</v>
      </c>
      <c r="U28" s="466">
        <f t="shared" ref="U28:Y28" si="48">U27/$J27</f>
        <v>0.34781478050286868</v>
      </c>
      <c r="V28" s="466">
        <f t="shared" si="48"/>
        <v>0.30311895590553739</v>
      </c>
      <c r="W28" s="466">
        <f t="shared" si="48"/>
        <v>0.43801908105384629</v>
      </c>
      <c r="X28" s="466">
        <f t="shared" si="48"/>
        <v>0.53391194109902973</v>
      </c>
      <c r="Y28" s="467">
        <f t="shared" si="48"/>
        <v>0.35049652997870856</v>
      </c>
      <c r="Z28" s="135"/>
      <c r="AA28" s="842">
        <f t="shared" ref="AA28:AF28" si="49">AA27/$J27</f>
        <v>0.54166463503827589</v>
      </c>
      <c r="AB28" s="843">
        <f t="shared" si="49"/>
        <v>0.39701269361418562</v>
      </c>
      <c r="AC28" s="843">
        <f t="shared" si="49"/>
        <v>0.31981081476424983</v>
      </c>
      <c r="AD28" s="843">
        <f t="shared" si="49"/>
        <v>0.2816162010174395</v>
      </c>
      <c r="AE28" s="843">
        <f t="shared" si="49"/>
        <v>0.17597152469647473</v>
      </c>
      <c r="AF28" s="154">
        <f t="shared" si="49"/>
        <v>0.390795910738375</v>
      </c>
      <c r="AG28" s="135"/>
      <c r="AH28" s="842">
        <f>AH27/$J27</f>
        <v>0</v>
      </c>
      <c r="AI28" s="843">
        <f t="shared" ref="AI28:AM28" si="50">AI27/$J27</f>
        <v>0</v>
      </c>
      <c r="AJ28" s="843">
        <f t="shared" si="50"/>
        <v>0</v>
      </c>
      <c r="AK28" s="843">
        <f t="shared" si="50"/>
        <v>0</v>
      </c>
      <c r="AL28" s="843">
        <f t="shared" si="50"/>
        <v>0</v>
      </c>
      <c r="AM28" s="154">
        <f t="shared" si="50"/>
        <v>0</v>
      </c>
    </row>
    <row r="29" spans="1:51" ht="25.5" customHeight="1" thickBot="1" x14ac:dyDescent="0.3">
      <c r="B29" s="823"/>
      <c r="C29" s="823"/>
      <c r="D29" s="823"/>
      <c r="E29" s="824"/>
      <c r="F29" s="824"/>
      <c r="G29" s="823"/>
      <c r="H29" s="823"/>
      <c r="I29" s="823">
        <f>SUBTOTAL(9,I33:I1745)</f>
        <v>57477</v>
      </c>
      <c r="J29" s="823"/>
      <c r="K29" s="823">
        <f>SUBTOTAL(9,K33:K1745)</f>
        <v>179.88095055823555</v>
      </c>
      <c r="L29" s="135"/>
      <c r="M29" s="844"/>
      <c r="N29" s="846"/>
      <c r="O29" s="846"/>
      <c r="P29" s="846"/>
      <c r="Q29" s="846"/>
      <c r="R29" s="845"/>
      <c r="S29" s="135"/>
      <c r="T29" s="468"/>
      <c r="U29" s="469"/>
      <c r="V29" s="469"/>
      <c r="W29" s="469"/>
      <c r="X29" s="469"/>
      <c r="Y29" s="470"/>
      <c r="Z29" s="135"/>
      <c r="AA29" s="844"/>
      <c r="AB29" s="846"/>
      <c r="AC29" s="846"/>
      <c r="AD29" s="846"/>
      <c r="AE29" s="846"/>
      <c r="AF29" s="845"/>
      <c r="AG29" s="135"/>
      <c r="AH29" s="844"/>
      <c r="AI29" s="846"/>
      <c r="AJ29" s="846"/>
      <c r="AK29" s="846"/>
      <c r="AL29" s="846"/>
      <c r="AM29" s="845"/>
    </row>
    <row r="30" spans="1:51" ht="19.5" thickBot="1" x14ac:dyDescent="0.35">
      <c r="A30" s="344"/>
      <c r="B30" s="124"/>
      <c r="C30" s="124"/>
      <c r="D30" s="124"/>
      <c r="F30" s="105" t="s">
        <v>5</v>
      </c>
      <c r="G30" s="105"/>
      <c r="H30" s="105"/>
      <c r="I30" s="105"/>
      <c r="J30" s="105"/>
      <c r="K30" s="105"/>
      <c r="L30" s="135"/>
      <c r="M30" s="3" t="s">
        <v>269</v>
      </c>
      <c r="N30" s="1"/>
      <c r="O30" s="1"/>
      <c r="P30" s="1"/>
      <c r="Q30" s="1"/>
      <c r="R30" s="2"/>
      <c r="S30" s="135"/>
      <c r="T30" s="2189" t="s">
        <v>297</v>
      </c>
      <c r="U30" s="2190"/>
      <c r="V30" s="2190"/>
      <c r="W30" s="2190"/>
      <c r="X30" s="2190"/>
      <c r="Y30" s="2191"/>
      <c r="Z30" s="135"/>
      <c r="AA30" s="3" t="s">
        <v>58</v>
      </c>
      <c r="AB30" s="1"/>
      <c r="AC30" s="1"/>
      <c r="AD30" s="1"/>
      <c r="AE30" s="1"/>
      <c r="AF30" s="2"/>
      <c r="AG30" s="135"/>
      <c r="AH30" s="3" t="s">
        <v>59</v>
      </c>
      <c r="AI30" s="1"/>
      <c r="AJ30" s="1"/>
      <c r="AK30" s="1"/>
      <c r="AL30" s="1"/>
      <c r="AM30" s="2"/>
    </row>
    <row r="31" spans="1:51" ht="30" x14ac:dyDescent="0.25">
      <c r="A31" s="353" t="s">
        <v>60</v>
      </c>
      <c r="B31" s="99" t="s">
        <v>124</v>
      </c>
      <c r="C31" s="99" t="s">
        <v>61</v>
      </c>
      <c r="D31" s="99" t="s">
        <v>23</v>
      </c>
      <c r="E31" s="99" t="s">
        <v>24</v>
      </c>
      <c r="F31" s="99" t="s">
        <v>62</v>
      </c>
      <c r="G31" s="100" t="s">
        <v>12</v>
      </c>
      <c r="H31" s="100" t="s">
        <v>13</v>
      </c>
      <c r="I31" s="100" t="s">
        <v>14</v>
      </c>
      <c r="J31" s="100" t="s">
        <v>15</v>
      </c>
      <c r="K31" s="100" t="s">
        <v>51</v>
      </c>
      <c r="L31" s="135"/>
      <c r="M31" s="159" t="s">
        <v>52</v>
      </c>
      <c r="N31" s="143" t="s">
        <v>18</v>
      </c>
      <c r="O31" s="143" t="s">
        <v>19</v>
      </c>
      <c r="P31" s="143" t="s">
        <v>20</v>
      </c>
      <c r="Q31" s="144" t="s">
        <v>21</v>
      </c>
      <c r="R31" s="847"/>
      <c r="S31" s="135"/>
      <c r="T31" s="459" t="s">
        <v>52</v>
      </c>
      <c r="U31" s="460" t="s">
        <v>18</v>
      </c>
      <c r="V31" s="460" t="s">
        <v>19</v>
      </c>
      <c r="W31" s="460" t="s">
        <v>20</v>
      </c>
      <c r="X31" s="460" t="s">
        <v>21</v>
      </c>
      <c r="Y31" s="471"/>
      <c r="Z31" s="135"/>
      <c r="AA31" s="159" t="s">
        <v>52</v>
      </c>
      <c r="AB31" s="143" t="s">
        <v>18</v>
      </c>
      <c r="AC31" s="143" t="s">
        <v>19</v>
      </c>
      <c r="AD31" s="143" t="s">
        <v>20</v>
      </c>
      <c r="AE31" s="144" t="s">
        <v>21</v>
      </c>
      <c r="AF31" s="847"/>
      <c r="AG31" s="135"/>
      <c r="AH31" s="159" t="s">
        <v>52</v>
      </c>
      <c r="AI31" s="143" t="s">
        <v>18</v>
      </c>
      <c r="AJ31" s="143" t="s">
        <v>19</v>
      </c>
      <c r="AK31" s="143" t="s">
        <v>20</v>
      </c>
      <c r="AL31" s="144" t="s">
        <v>21</v>
      </c>
      <c r="AM31" s="847"/>
    </row>
    <row r="32" spans="1:51" s="203" customFormat="1" ht="48" customHeight="1" thickBot="1" x14ac:dyDescent="0.25">
      <c r="A32" s="354"/>
      <c r="B32" s="294" t="s">
        <v>132</v>
      </c>
      <c r="C32" s="100"/>
      <c r="D32" s="100" t="s">
        <v>63</v>
      </c>
      <c r="E32" s="100" t="s">
        <v>64</v>
      </c>
      <c r="F32" s="100" t="s">
        <v>65</v>
      </c>
      <c r="G32" s="100" t="s">
        <v>26</v>
      </c>
      <c r="H32" s="100" t="s">
        <v>27</v>
      </c>
      <c r="I32" s="100" t="s">
        <v>66</v>
      </c>
      <c r="J32" s="99" t="s">
        <v>66</v>
      </c>
      <c r="K32" s="100" t="s">
        <v>29</v>
      </c>
      <c r="L32" s="894">
        <f>SUM(K1331:K1524)</f>
        <v>4.9950000000000001</v>
      </c>
      <c r="M32" s="155">
        <v>0</v>
      </c>
      <c r="N32" s="156">
        <v>0.5</v>
      </c>
      <c r="O32" s="156">
        <v>0.35</v>
      </c>
      <c r="P32" s="156">
        <v>0.1</v>
      </c>
      <c r="Q32" s="157">
        <v>0.05</v>
      </c>
      <c r="R32" s="158"/>
      <c r="S32" s="139"/>
      <c r="T32" s="155">
        <v>0</v>
      </c>
      <c r="U32" s="156">
        <v>0.5</v>
      </c>
      <c r="V32" s="156">
        <v>0.35</v>
      </c>
      <c r="W32" s="156">
        <v>0.1</v>
      </c>
      <c r="X32" s="157">
        <v>0.05</v>
      </c>
      <c r="Y32" s="158"/>
      <c r="Z32" s="139"/>
      <c r="AA32" s="155">
        <v>0.3</v>
      </c>
      <c r="AB32" s="156">
        <v>0.2</v>
      </c>
      <c r="AC32" s="156">
        <v>0.35</v>
      </c>
      <c r="AD32" s="156">
        <v>0.1</v>
      </c>
      <c r="AE32" s="157">
        <v>0.05</v>
      </c>
      <c r="AF32" s="158"/>
      <c r="AG32" s="139"/>
      <c r="AH32" s="155">
        <v>0.3</v>
      </c>
      <c r="AI32" s="156">
        <v>0.2</v>
      </c>
      <c r="AJ32" s="156">
        <v>0.35</v>
      </c>
      <c r="AK32" s="156">
        <v>0.1</v>
      </c>
      <c r="AL32" s="157">
        <v>0.05</v>
      </c>
      <c r="AM32" s="158"/>
    </row>
    <row r="33" spans="1:40" s="16" customFormat="1" ht="13.5" customHeight="1" x14ac:dyDescent="0.25">
      <c r="A33" s="848" t="s">
        <v>67</v>
      </c>
      <c r="B33" s="422"/>
      <c r="C33" s="422" t="s">
        <v>68</v>
      </c>
      <c r="D33" s="422"/>
      <c r="E33" s="849" t="s">
        <v>69</v>
      </c>
      <c r="F33" s="849" t="s">
        <v>70</v>
      </c>
      <c r="G33" s="850">
        <v>990273</v>
      </c>
      <c r="H33" s="851">
        <v>990300</v>
      </c>
      <c r="I33" s="852">
        <f t="shared" ref="I33:I96" si="51">H33-G33</f>
        <v>27</v>
      </c>
      <c r="J33" s="852">
        <f t="shared" ref="J33:J64" si="52">I33</f>
        <v>27</v>
      </c>
      <c r="K33" s="853">
        <v>0.12210526315789473</v>
      </c>
      <c r="L33" s="140"/>
      <c r="M33" s="1053" t="s">
        <v>266</v>
      </c>
      <c r="N33" s="1053" t="s">
        <v>266</v>
      </c>
      <c r="O33" s="1053" t="s">
        <v>266</v>
      </c>
      <c r="P33" s="1053" t="s">
        <v>266</v>
      </c>
      <c r="Q33" s="1055" t="s">
        <v>267</v>
      </c>
      <c r="R33" s="17"/>
      <c r="S33" s="140"/>
      <c r="T33" s="1054">
        <v>44140</v>
      </c>
      <c r="U33" s="1054">
        <v>44140</v>
      </c>
      <c r="V33" s="1054">
        <v>44141</v>
      </c>
      <c r="W33" s="1054">
        <v>44144</v>
      </c>
      <c r="X33" s="1056">
        <v>44397</v>
      </c>
      <c r="Y33" s="823"/>
      <c r="Z33" s="140"/>
      <c r="AA33" s="130">
        <v>1</v>
      </c>
      <c r="AB33" s="130">
        <v>1</v>
      </c>
      <c r="AC33" s="130">
        <v>1</v>
      </c>
      <c r="AD33" s="130">
        <v>1</v>
      </c>
      <c r="AE33" s="130">
        <v>1</v>
      </c>
      <c r="AF33" s="823"/>
      <c r="AG33" s="140"/>
      <c r="AH33" s="146" t="e">
        <f>IF(OR(IF(#REF!&gt;0,1),IF(M33&gt;0,1),0),1,0)</f>
        <v>#REF!</v>
      </c>
      <c r="AI33" s="146" t="e">
        <f>IF(OR(IF(#REF!&gt;0,1),IF(N33&gt;0,1),0),1,0)</f>
        <v>#REF!</v>
      </c>
      <c r="AJ33" s="146" t="e">
        <f>IF(OR(IF(#REF!&gt;0,1),IF(O33&gt;0,1),0),1,0)</f>
        <v>#REF!</v>
      </c>
      <c r="AK33" s="146" t="e">
        <f>IF(OR(IF(#REF!&gt;0,1),IF(P33&gt;0,1),0),1,0)</f>
        <v>#REF!</v>
      </c>
      <c r="AL33" s="146" t="e">
        <f>IF(OR(IF(#REF!&gt;0,1),IF(Q33&gt;0,1),0),1,0)</f>
        <v>#REF!</v>
      </c>
      <c r="AM33" s="147" t="e">
        <f t="shared" ref="AM33:AM96" si="53">IF(K33="x",5,SUM(AH33:AL33))</f>
        <v>#REF!</v>
      </c>
    </row>
    <row r="34" spans="1:40" ht="13.5" customHeight="1" outlineLevel="1" x14ac:dyDescent="0.25">
      <c r="A34" s="356" t="s">
        <v>67</v>
      </c>
      <c r="B34" s="7"/>
      <c r="C34" s="7" t="s">
        <v>68</v>
      </c>
      <c r="D34" s="7"/>
      <c r="E34" s="849" t="s">
        <v>69</v>
      </c>
      <c r="F34" s="207" t="s">
        <v>70</v>
      </c>
      <c r="G34" s="20">
        <f t="shared" ref="G34:G97" si="54">H33</f>
        <v>990300</v>
      </c>
      <c r="H34" s="20">
        <f t="shared" ref="H34:H97" si="55">H33+50</f>
        <v>990350</v>
      </c>
      <c r="I34" s="18">
        <f t="shared" si="51"/>
        <v>50</v>
      </c>
      <c r="J34" s="219">
        <f t="shared" si="52"/>
        <v>50</v>
      </c>
      <c r="K34" s="809">
        <v>0.12210526315789473</v>
      </c>
      <c r="L34" s="135"/>
      <c r="M34" s="1053" t="s">
        <v>266</v>
      </c>
      <c r="N34" s="1053" t="s">
        <v>266</v>
      </c>
      <c r="O34" s="1053" t="s">
        <v>266</v>
      </c>
      <c r="P34" s="1055" t="s">
        <v>267</v>
      </c>
      <c r="Q34" s="1055" t="s">
        <v>267</v>
      </c>
      <c r="R34" s="13"/>
      <c r="S34" s="135"/>
      <c r="T34" s="1054">
        <v>44140</v>
      </c>
      <c r="U34" s="1054">
        <v>44140</v>
      </c>
      <c r="V34" s="1054">
        <v>44141</v>
      </c>
      <c r="W34" s="1056">
        <v>44389</v>
      </c>
      <c r="X34" s="1056">
        <v>44397</v>
      </c>
      <c r="Y34" s="823"/>
      <c r="Z34" s="135"/>
      <c r="AA34" s="130">
        <v>1</v>
      </c>
      <c r="AB34" s="130">
        <v>1</v>
      </c>
      <c r="AC34" s="130">
        <v>1</v>
      </c>
      <c r="AD34" s="130">
        <v>1</v>
      </c>
      <c r="AE34" s="130">
        <v>1</v>
      </c>
      <c r="AG34" s="135"/>
      <c r="AH34" s="130" t="e">
        <f>IF(OR(IF(#REF!&gt;0,1),IF(M34&gt;0,1),0),1,0)</f>
        <v>#REF!</v>
      </c>
      <c r="AI34" s="130" t="e">
        <f>IF(OR(IF(#REF!&gt;0,1),IF(N34&gt;0,1),0),1,0)</f>
        <v>#REF!</v>
      </c>
      <c r="AJ34" s="130" t="e">
        <f>IF(OR(IF(#REF!&gt;0,1),IF(O34&gt;0,1),0),1,0)</f>
        <v>#REF!</v>
      </c>
      <c r="AK34" s="130" t="e">
        <f>IF(OR(IF(#REF!&gt;0,1),IF(P34&gt;0,1),0),1,0)</f>
        <v>#REF!</v>
      </c>
      <c r="AL34" s="130" t="e">
        <f>IF(OR(IF(#REF!&gt;0,1),IF(Q34&gt;0,1),0),1,0)</f>
        <v>#REF!</v>
      </c>
      <c r="AM34" s="147" t="e">
        <f t="shared" si="53"/>
        <v>#REF!</v>
      </c>
      <c r="AN34" s="16"/>
    </row>
    <row r="35" spans="1:40" ht="13.5" customHeight="1" outlineLevel="1" x14ac:dyDescent="0.25">
      <c r="A35" s="356" t="s">
        <v>67</v>
      </c>
      <c r="B35" s="7"/>
      <c r="C35" s="7" t="s">
        <v>68</v>
      </c>
      <c r="D35" s="7"/>
      <c r="E35" s="849" t="s">
        <v>69</v>
      </c>
      <c r="F35" s="207" t="s">
        <v>70</v>
      </c>
      <c r="G35" s="20">
        <f t="shared" si="54"/>
        <v>990350</v>
      </c>
      <c r="H35" s="20">
        <f t="shared" si="55"/>
        <v>990400</v>
      </c>
      <c r="I35" s="18">
        <f t="shared" si="51"/>
        <v>50</v>
      </c>
      <c r="J35" s="219">
        <f t="shared" si="52"/>
        <v>50</v>
      </c>
      <c r="K35" s="809">
        <v>0.12210526315789473</v>
      </c>
      <c r="L35" s="135"/>
      <c r="M35" s="1053" t="s">
        <v>266</v>
      </c>
      <c r="N35" s="1106" t="s">
        <v>266</v>
      </c>
      <c r="O35" s="1106" t="s">
        <v>266</v>
      </c>
      <c r="P35" s="1055" t="s">
        <v>267</v>
      </c>
      <c r="Q35" s="1055" t="s">
        <v>267</v>
      </c>
      <c r="R35" s="13"/>
      <c r="S35" s="135"/>
      <c r="T35" s="1054">
        <v>44140</v>
      </c>
      <c r="U35" s="1054">
        <v>44140</v>
      </c>
      <c r="V35" s="1054">
        <v>44141</v>
      </c>
      <c r="W35" s="1056">
        <v>44389</v>
      </c>
      <c r="X35" s="1056">
        <v>44397</v>
      </c>
      <c r="Y35" s="823"/>
      <c r="Z35" s="135"/>
      <c r="AA35" s="130">
        <v>1</v>
      </c>
      <c r="AB35" s="130">
        <v>1</v>
      </c>
      <c r="AC35" s="130">
        <v>1</v>
      </c>
      <c r="AD35" s="130">
        <v>1</v>
      </c>
      <c r="AE35" s="130">
        <v>1</v>
      </c>
      <c r="AG35" s="135"/>
      <c r="AH35" s="130" t="e">
        <f>IF(OR(IF(#REF!&gt;0,1),IF(M35&gt;0,1),0),1,0)</f>
        <v>#REF!</v>
      </c>
      <c r="AI35" s="130" t="e">
        <f>IF(OR(IF(#REF!&gt;0,1),IF(N35&gt;0,1),0),1,0)</f>
        <v>#REF!</v>
      </c>
      <c r="AJ35" s="130" t="e">
        <f>IF(OR(IF(#REF!&gt;0,1),IF(O35&gt;0,1),0),1,0)</f>
        <v>#REF!</v>
      </c>
      <c r="AK35" s="130" t="e">
        <f>IF(OR(IF(#REF!&gt;0,1),IF(P35&gt;0,1),0),1,0)</f>
        <v>#REF!</v>
      </c>
      <c r="AL35" s="130" t="e">
        <f>IF(OR(IF(#REF!&gt;0,1),IF(Q35&gt;0,1),0),1,0)</f>
        <v>#REF!</v>
      </c>
      <c r="AM35" s="147" t="e">
        <f t="shared" si="53"/>
        <v>#REF!</v>
      </c>
      <c r="AN35" s="16"/>
    </row>
    <row r="36" spans="1:40" ht="13.5" customHeight="1" outlineLevel="1" x14ac:dyDescent="0.25">
      <c r="A36" s="356" t="s">
        <v>67</v>
      </c>
      <c r="B36" s="7"/>
      <c r="C36" s="7" t="s">
        <v>68</v>
      </c>
      <c r="D36" s="7"/>
      <c r="E36" s="849" t="s">
        <v>69</v>
      </c>
      <c r="F36" s="207" t="s">
        <v>70</v>
      </c>
      <c r="G36" s="20">
        <f t="shared" si="54"/>
        <v>990400</v>
      </c>
      <c r="H36" s="20">
        <f t="shared" si="55"/>
        <v>990450</v>
      </c>
      <c r="I36" s="18">
        <f t="shared" si="51"/>
        <v>50</v>
      </c>
      <c r="J36" s="219">
        <f t="shared" si="52"/>
        <v>50</v>
      </c>
      <c r="K36" s="809">
        <v>0.12210526315789473</v>
      </c>
      <c r="L36" s="135"/>
      <c r="M36" s="1053" t="s">
        <v>266</v>
      </c>
      <c r="N36" s="1106" t="s">
        <v>266</v>
      </c>
      <c r="O36" s="1106" t="s">
        <v>266</v>
      </c>
      <c r="P36" s="1055" t="s">
        <v>267</v>
      </c>
      <c r="Q36" s="1055" t="s">
        <v>267</v>
      </c>
      <c r="R36" s="13"/>
      <c r="S36" s="135"/>
      <c r="T36" s="1054">
        <v>44140</v>
      </c>
      <c r="U36" s="1054">
        <v>44140</v>
      </c>
      <c r="V36" s="1054">
        <v>44141</v>
      </c>
      <c r="W36" s="1056">
        <v>44389</v>
      </c>
      <c r="X36" s="1056">
        <v>44397</v>
      </c>
      <c r="Y36" s="823"/>
      <c r="Z36" s="135"/>
      <c r="AA36" s="130">
        <v>1</v>
      </c>
      <c r="AB36" s="130">
        <v>1</v>
      </c>
      <c r="AC36" s="130">
        <v>1</v>
      </c>
      <c r="AD36" s="130">
        <v>1</v>
      </c>
      <c r="AE36" s="130">
        <v>1</v>
      </c>
      <c r="AG36" s="135"/>
      <c r="AH36" s="130" t="e">
        <f>IF(OR(IF(#REF!&gt;0,1),IF(M36&gt;0,1),0),1,0)</f>
        <v>#REF!</v>
      </c>
      <c r="AI36" s="130" t="e">
        <f>IF(OR(IF(#REF!&gt;0,1),IF(N36&gt;0,1),0),1,0)</f>
        <v>#REF!</v>
      </c>
      <c r="AJ36" s="130" t="e">
        <f>IF(OR(IF(#REF!&gt;0,1),IF(O36&gt;0,1),0),1,0)</f>
        <v>#REF!</v>
      </c>
      <c r="AK36" s="130" t="e">
        <f>IF(OR(IF(#REF!&gt;0,1),IF(P36&gt;0,1),0),1,0)</f>
        <v>#REF!</v>
      </c>
      <c r="AL36" s="130" t="e">
        <f>IF(OR(IF(#REF!&gt;0,1),IF(Q36&gt;0,1),0),1,0)</f>
        <v>#REF!</v>
      </c>
      <c r="AM36" s="147" t="e">
        <f t="shared" si="53"/>
        <v>#REF!</v>
      </c>
      <c r="AN36" s="16"/>
    </row>
    <row r="37" spans="1:40" ht="13.5" customHeight="1" outlineLevel="1" x14ac:dyDescent="0.25">
      <c r="A37" s="356" t="s">
        <v>67</v>
      </c>
      <c r="B37" s="7"/>
      <c r="C37" s="7" t="s">
        <v>68</v>
      </c>
      <c r="D37" s="7"/>
      <c r="E37" s="849" t="s">
        <v>69</v>
      </c>
      <c r="F37" s="207" t="s">
        <v>70</v>
      </c>
      <c r="G37" s="20">
        <f t="shared" si="54"/>
        <v>990450</v>
      </c>
      <c r="H37" s="20">
        <f t="shared" si="55"/>
        <v>990500</v>
      </c>
      <c r="I37" s="18">
        <f t="shared" si="51"/>
        <v>50</v>
      </c>
      <c r="J37" s="219">
        <f t="shared" si="52"/>
        <v>50</v>
      </c>
      <c r="K37" s="809">
        <v>0.12210526315789473</v>
      </c>
      <c r="L37" s="135"/>
      <c r="M37" s="1053" t="s">
        <v>266</v>
      </c>
      <c r="N37" s="1106" t="s">
        <v>266</v>
      </c>
      <c r="O37" s="1106" t="s">
        <v>266</v>
      </c>
      <c r="P37" s="1055" t="s">
        <v>267</v>
      </c>
      <c r="Q37" s="1055" t="s">
        <v>267</v>
      </c>
      <c r="R37" s="13"/>
      <c r="S37" s="135"/>
      <c r="T37" s="1054">
        <v>44140</v>
      </c>
      <c r="U37" s="1054">
        <v>44140</v>
      </c>
      <c r="V37" s="1054">
        <v>44141</v>
      </c>
      <c r="W37" s="1056">
        <v>44389</v>
      </c>
      <c r="X37" s="1056">
        <v>44397</v>
      </c>
      <c r="Y37" s="823"/>
      <c r="Z37" s="135"/>
      <c r="AA37" s="130">
        <v>1</v>
      </c>
      <c r="AB37" s="130">
        <v>1</v>
      </c>
      <c r="AC37" s="130">
        <v>1</v>
      </c>
      <c r="AD37" s="130">
        <v>1</v>
      </c>
      <c r="AE37" s="130">
        <v>1</v>
      </c>
      <c r="AG37" s="135"/>
      <c r="AH37" s="130" t="e">
        <f>IF(OR(IF(#REF!&gt;0,1),IF(M37&gt;0,1),0),1,0)</f>
        <v>#REF!</v>
      </c>
      <c r="AI37" s="130" t="e">
        <f>IF(OR(IF(#REF!&gt;0,1),IF(N37&gt;0,1),0),1,0)</f>
        <v>#REF!</v>
      </c>
      <c r="AJ37" s="130" t="e">
        <f>IF(OR(IF(#REF!&gt;0,1),IF(O37&gt;0,1),0),1,0)</f>
        <v>#REF!</v>
      </c>
      <c r="AK37" s="130" t="e">
        <f>IF(OR(IF(#REF!&gt;0,1),IF(P37&gt;0,1),0),1,0)</f>
        <v>#REF!</v>
      </c>
      <c r="AL37" s="130" t="e">
        <f>IF(OR(IF(#REF!&gt;0,1),IF(Q37&gt;0,1),0),1,0)</f>
        <v>#REF!</v>
      </c>
      <c r="AM37" s="147" t="e">
        <f t="shared" si="53"/>
        <v>#REF!</v>
      </c>
      <c r="AN37" s="16"/>
    </row>
    <row r="38" spans="1:40" ht="13.5" customHeight="1" outlineLevel="1" x14ac:dyDescent="0.25">
      <c r="A38" s="356" t="s">
        <v>67</v>
      </c>
      <c r="B38" s="7"/>
      <c r="C38" s="7" t="s">
        <v>68</v>
      </c>
      <c r="D38" s="7"/>
      <c r="E38" s="849" t="s">
        <v>69</v>
      </c>
      <c r="F38" s="207" t="s">
        <v>70</v>
      </c>
      <c r="G38" s="20">
        <f t="shared" si="54"/>
        <v>990500</v>
      </c>
      <c r="H38" s="20">
        <f t="shared" si="55"/>
        <v>990550</v>
      </c>
      <c r="I38" s="18">
        <f t="shared" si="51"/>
        <v>50</v>
      </c>
      <c r="J38" s="219">
        <f t="shared" si="52"/>
        <v>50</v>
      </c>
      <c r="K38" s="809">
        <v>0.12210526315789473</v>
      </c>
      <c r="L38" s="135"/>
      <c r="M38" s="1053" t="s">
        <v>266</v>
      </c>
      <c r="N38" s="1106" t="s">
        <v>266</v>
      </c>
      <c r="O38" s="1106" t="s">
        <v>266</v>
      </c>
      <c r="P38" s="1055" t="s">
        <v>267</v>
      </c>
      <c r="Q38" s="132" t="s">
        <v>265</v>
      </c>
      <c r="R38" s="13"/>
      <c r="S38" s="135"/>
      <c r="T38" s="1054">
        <v>44140</v>
      </c>
      <c r="U38" s="1054">
        <v>44140</v>
      </c>
      <c r="V38" s="1054">
        <v>44141</v>
      </c>
      <c r="W38" s="1056">
        <v>44390</v>
      </c>
      <c r="X38" s="537">
        <v>44502</v>
      </c>
      <c r="Y38" s="823"/>
      <c r="Z38" s="135"/>
      <c r="AA38" s="130">
        <v>1</v>
      </c>
      <c r="AB38" s="130">
        <v>1</v>
      </c>
      <c r="AC38" s="130">
        <v>1</v>
      </c>
      <c r="AD38" s="130">
        <v>1</v>
      </c>
      <c r="AE38" s="130">
        <v>1</v>
      </c>
      <c r="AG38" s="135"/>
      <c r="AH38" s="130" t="e">
        <f>IF(OR(IF(#REF!&gt;0,1),IF(M38&gt;0,1),0),1,0)</f>
        <v>#REF!</v>
      </c>
      <c r="AI38" s="130" t="e">
        <f>IF(OR(IF(#REF!&gt;0,1),IF(N38&gt;0,1),0),1,0)</f>
        <v>#REF!</v>
      </c>
      <c r="AJ38" s="130" t="e">
        <f>IF(OR(IF(#REF!&gt;0,1),IF(O38&gt;0,1),0),1,0)</f>
        <v>#REF!</v>
      </c>
      <c r="AK38" s="130" t="e">
        <f>IF(OR(IF(#REF!&gt;0,1),IF(P38&gt;0,1),0),1,0)</f>
        <v>#REF!</v>
      </c>
      <c r="AL38" s="130" t="e">
        <f>IF(OR(IF(#REF!&gt;0,1),IF(Q38&gt;0,1),0),1,0)</f>
        <v>#REF!</v>
      </c>
      <c r="AM38" s="147" t="e">
        <f t="shared" si="53"/>
        <v>#REF!</v>
      </c>
      <c r="AN38" s="16"/>
    </row>
    <row r="39" spans="1:40" ht="13.5" customHeight="1" outlineLevel="1" x14ac:dyDescent="0.25">
      <c r="A39" s="356" t="s">
        <v>67</v>
      </c>
      <c r="B39" s="7"/>
      <c r="C39" s="7" t="s">
        <v>68</v>
      </c>
      <c r="D39" s="7"/>
      <c r="E39" s="849" t="s">
        <v>69</v>
      </c>
      <c r="F39" s="207" t="s">
        <v>70</v>
      </c>
      <c r="G39" s="20">
        <f t="shared" si="54"/>
        <v>990550</v>
      </c>
      <c r="H39" s="20">
        <f t="shared" si="55"/>
        <v>990600</v>
      </c>
      <c r="I39" s="18">
        <f t="shared" si="51"/>
        <v>50</v>
      </c>
      <c r="J39" s="219">
        <f t="shared" si="52"/>
        <v>50</v>
      </c>
      <c r="K39" s="809">
        <v>0.12210526315789473</v>
      </c>
      <c r="L39" s="135"/>
      <c r="M39" s="1053" t="s">
        <v>266</v>
      </c>
      <c r="N39" s="1106" t="s">
        <v>266</v>
      </c>
      <c r="O39" s="1106" t="s">
        <v>266</v>
      </c>
      <c r="P39" s="1055" t="s">
        <v>267</v>
      </c>
      <c r="Q39" s="132" t="s">
        <v>265</v>
      </c>
      <c r="R39" s="13"/>
      <c r="S39" s="135"/>
      <c r="T39" s="1054">
        <v>44142</v>
      </c>
      <c r="U39" s="1054">
        <v>44142</v>
      </c>
      <c r="V39" s="1054">
        <v>44144</v>
      </c>
      <c r="W39" s="1056">
        <v>44391</v>
      </c>
      <c r="X39" s="537">
        <v>44502</v>
      </c>
      <c r="Y39" s="823"/>
      <c r="Z39" s="135"/>
      <c r="AA39" s="130">
        <v>1</v>
      </c>
      <c r="AB39" s="130">
        <v>1</v>
      </c>
      <c r="AC39" s="130">
        <v>1</v>
      </c>
      <c r="AD39" s="130">
        <v>1</v>
      </c>
      <c r="AE39" s="130">
        <v>1</v>
      </c>
      <c r="AG39" s="135"/>
      <c r="AH39" s="130" t="e">
        <f>IF(OR(IF(#REF!&gt;0,1),IF(M39&gt;0,1),0),1,0)</f>
        <v>#REF!</v>
      </c>
      <c r="AI39" s="130" t="e">
        <f>IF(OR(IF(#REF!&gt;0,1),IF(N39&gt;0,1),0),1,0)</f>
        <v>#REF!</v>
      </c>
      <c r="AJ39" s="130" t="e">
        <f>IF(OR(IF(#REF!&gt;0,1),IF(O39&gt;0,1),0),1,0)</f>
        <v>#REF!</v>
      </c>
      <c r="AK39" s="130" t="e">
        <f>IF(OR(IF(#REF!&gt;0,1),IF(P39&gt;0,1),0),1,0)</f>
        <v>#REF!</v>
      </c>
      <c r="AL39" s="130" t="e">
        <f>IF(OR(IF(#REF!&gt;0,1),IF(Q39&gt;0,1),0),1,0)</f>
        <v>#REF!</v>
      </c>
      <c r="AM39" s="147" t="e">
        <f t="shared" si="53"/>
        <v>#REF!</v>
      </c>
      <c r="AN39" s="16"/>
    </row>
    <row r="40" spans="1:40" ht="13.5" customHeight="1" outlineLevel="1" x14ac:dyDescent="0.25">
      <c r="A40" s="356" t="s">
        <v>67</v>
      </c>
      <c r="B40" s="7"/>
      <c r="C40" s="7" t="s">
        <v>68</v>
      </c>
      <c r="D40" s="7"/>
      <c r="E40" s="849" t="s">
        <v>69</v>
      </c>
      <c r="F40" s="207" t="s">
        <v>70</v>
      </c>
      <c r="G40" s="20">
        <f t="shared" si="54"/>
        <v>990600</v>
      </c>
      <c r="H40" s="20">
        <f t="shared" si="55"/>
        <v>990650</v>
      </c>
      <c r="I40" s="18">
        <f t="shared" si="51"/>
        <v>50</v>
      </c>
      <c r="J40" s="219">
        <f t="shared" si="52"/>
        <v>50</v>
      </c>
      <c r="K40" s="809">
        <v>0.12210526315789473</v>
      </c>
      <c r="L40" s="135"/>
      <c r="M40" s="1053" t="s">
        <v>266</v>
      </c>
      <c r="N40" s="1106" t="s">
        <v>266</v>
      </c>
      <c r="O40" s="1106" t="s">
        <v>266</v>
      </c>
      <c r="P40" s="1055" t="s">
        <v>267</v>
      </c>
      <c r="Q40" s="132" t="s">
        <v>265</v>
      </c>
      <c r="R40" s="13"/>
      <c r="S40" s="135"/>
      <c r="T40" s="1054">
        <v>44142</v>
      </c>
      <c r="U40" s="1054">
        <v>44142</v>
      </c>
      <c r="V40" s="1054">
        <v>44144</v>
      </c>
      <c r="W40" s="1056">
        <v>44397</v>
      </c>
      <c r="X40" s="537">
        <v>44502</v>
      </c>
      <c r="Y40" s="823"/>
      <c r="Z40" s="135"/>
      <c r="AA40" s="130">
        <v>1</v>
      </c>
      <c r="AB40" s="130">
        <v>1</v>
      </c>
      <c r="AC40" s="130">
        <v>1</v>
      </c>
      <c r="AD40" s="130">
        <v>1</v>
      </c>
      <c r="AE40" s="130">
        <v>1</v>
      </c>
      <c r="AG40" s="135"/>
      <c r="AH40" s="130" t="e">
        <f>IF(OR(IF(#REF!&gt;0,1),IF(M40&gt;0,1),0),1,0)</f>
        <v>#REF!</v>
      </c>
      <c r="AI40" s="130" t="e">
        <f>IF(OR(IF(#REF!&gt;0,1),IF(N40&gt;0,1),0),1,0)</f>
        <v>#REF!</v>
      </c>
      <c r="AJ40" s="130" t="e">
        <f>IF(OR(IF(#REF!&gt;0,1),IF(O40&gt;0,1),0),1,0)</f>
        <v>#REF!</v>
      </c>
      <c r="AK40" s="130" t="e">
        <f>IF(OR(IF(#REF!&gt;0,1),IF(P40&gt;0,1),0),1,0)</f>
        <v>#REF!</v>
      </c>
      <c r="AL40" s="130" t="e">
        <f>IF(OR(IF(#REF!&gt;0,1),IF(Q40&gt;0,1),0),1,0)</f>
        <v>#REF!</v>
      </c>
      <c r="AM40" s="147" t="e">
        <f t="shared" si="53"/>
        <v>#REF!</v>
      </c>
      <c r="AN40" s="16"/>
    </row>
    <row r="41" spans="1:40" ht="13.5" customHeight="1" outlineLevel="1" x14ac:dyDescent="0.25">
      <c r="A41" s="356" t="s">
        <v>67</v>
      </c>
      <c r="B41" s="7"/>
      <c r="C41" s="7" t="s">
        <v>68</v>
      </c>
      <c r="D41" s="7"/>
      <c r="E41" s="849" t="s">
        <v>69</v>
      </c>
      <c r="F41" s="207" t="s">
        <v>70</v>
      </c>
      <c r="G41" s="20">
        <f t="shared" si="54"/>
        <v>990650</v>
      </c>
      <c r="H41" s="20">
        <f t="shared" si="55"/>
        <v>990700</v>
      </c>
      <c r="I41" s="18">
        <f t="shared" si="51"/>
        <v>50</v>
      </c>
      <c r="J41" s="219">
        <f t="shared" si="52"/>
        <v>50</v>
      </c>
      <c r="K41" s="809">
        <v>0.12210526315789473</v>
      </c>
      <c r="L41" s="135"/>
      <c r="M41" s="1053" t="s">
        <v>266</v>
      </c>
      <c r="N41" s="1106" t="s">
        <v>266</v>
      </c>
      <c r="O41" s="1106" t="s">
        <v>266</v>
      </c>
      <c r="P41" s="1055" t="s">
        <v>267</v>
      </c>
      <c r="Q41" s="132" t="s">
        <v>265</v>
      </c>
      <c r="R41" s="13"/>
      <c r="S41" s="135"/>
      <c r="T41" s="1054">
        <v>44142</v>
      </c>
      <c r="U41" s="1054">
        <v>44142</v>
      </c>
      <c r="V41" s="1054">
        <v>44144</v>
      </c>
      <c r="W41" s="1056">
        <v>44397</v>
      </c>
      <c r="X41" s="537">
        <v>44502</v>
      </c>
      <c r="Y41" s="823"/>
      <c r="Z41" s="135"/>
      <c r="AA41" s="130">
        <v>1</v>
      </c>
      <c r="AB41" s="130">
        <v>1</v>
      </c>
      <c r="AC41" s="130">
        <v>1</v>
      </c>
      <c r="AD41" s="130">
        <v>1</v>
      </c>
      <c r="AE41" s="130">
        <v>1</v>
      </c>
      <c r="AG41" s="135"/>
      <c r="AH41" s="130" t="e">
        <f>IF(OR(IF(#REF!&gt;0,1),IF(M41&gt;0,1),0),1,0)</f>
        <v>#REF!</v>
      </c>
      <c r="AI41" s="130" t="e">
        <f>IF(OR(IF(#REF!&gt;0,1),IF(N41&gt;0,1),0),1,0)</f>
        <v>#REF!</v>
      </c>
      <c r="AJ41" s="130" t="e">
        <f>IF(OR(IF(#REF!&gt;0,1),IF(O41&gt;0,1),0),1,0)</f>
        <v>#REF!</v>
      </c>
      <c r="AK41" s="130" t="e">
        <f>IF(OR(IF(#REF!&gt;0,1),IF(P41&gt;0,1),0),1,0)</f>
        <v>#REF!</v>
      </c>
      <c r="AL41" s="130" t="e">
        <f>IF(OR(IF(#REF!&gt;0,1),IF(Q41&gt;0,1),0),1,0)</f>
        <v>#REF!</v>
      </c>
      <c r="AM41" s="147" t="e">
        <f t="shared" si="53"/>
        <v>#REF!</v>
      </c>
      <c r="AN41" s="16"/>
    </row>
    <row r="42" spans="1:40" ht="13.15" customHeight="1" outlineLevel="1" x14ac:dyDescent="0.25">
      <c r="A42" s="356" t="s">
        <v>67</v>
      </c>
      <c r="B42" s="7"/>
      <c r="C42" s="7" t="s">
        <v>68</v>
      </c>
      <c r="D42" s="7"/>
      <c r="E42" s="849" t="s">
        <v>69</v>
      </c>
      <c r="F42" s="207" t="s">
        <v>70</v>
      </c>
      <c r="G42" s="20">
        <f t="shared" si="54"/>
        <v>990700</v>
      </c>
      <c r="H42" s="20">
        <f t="shared" si="55"/>
        <v>990750</v>
      </c>
      <c r="I42" s="18">
        <f t="shared" si="51"/>
        <v>50</v>
      </c>
      <c r="J42" s="219">
        <f t="shared" si="52"/>
        <v>50</v>
      </c>
      <c r="K42" s="809">
        <v>0.12210526315789473</v>
      </c>
      <c r="L42" s="135"/>
      <c r="M42" s="1053" t="s">
        <v>266</v>
      </c>
      <c r="N42" s="1106" t="s">
        <v>266</v>
      </c>
      <c r="O42" s="1106" t="s">
        <v>266</v>
      </c>
      <c r="P42" s="1055" t="s">
        <v>267</v>
      </c>
      <c r="Q42" s="132" t="s">
        <v>265</v>
      </c>
      <c r="R42" s="13"/>
      <c r="S42" s="135"/>
      <c r="T42" s="1054">
        <v>44142</v>
      </c>
      <c r="U42" s="1054">
        <v>44142</v>
      </c>
      <c r="V42" s="1054">
        <v>44144</v>
      </c>
      <c r="W42" s="1056">
        <v>44397</v>
      </c>
      <c r="X42" s="537">
        <v>44501</v>
      </c>
      <c r="Y42" s="823"/>
      <c r="Z42" s="135"/>
      <c r="AA42" s="130">
        <v>1</v>
      </c>
      <c r="AB42" s="130">
        <v>1</v>
      </c>
      <c r="AC42" s="130">
        <v>1</v>
      </c>
      <c r="AD42" s="130">
        <v>1</v>
      </c>
      <c r="AE42" s="130">
        <v>1</v>
      </c>
      <c r="AG42" s="135"/>
      <c r="AH42" s="130" t="e">
        <f>IF(OR(IF(#REF!&gt;0,1),IF(M42&gt;0,1),0),1,0)</f>
        <v>#REF!</v>
      </c>
      <c r="AI42" s="130" t="e">
        <f>IF(OR(IF(#REF!&gt;0,1),IF(N42&gt;0,1),0),1,0)</f>
        <v>#REF!</v>
      </c>
      <c r="AJ42" s="130" t="e">
        <f>IF(OR(IF(#REF!&gt;0,1),IF(O42&gt;0,1),0),1,0)</f>
        <v>#REF!</v>
      </c>
      <c r="AK42" s="130" t="e">
        <f>IF(OR(IF(#REF!&gt;0,1),IF(P42&gt;0,1),0),1,0)</f>
        <v>#REF!</v>
      </c>
      <c r="AL42" s="130" t="e">
        <f>IF(OR(IF(#REF!&gt;0,1),IF(Q42&gt;0,1),0),1,0)</f>
        <v>#REF!</v>
      </c>
      <c r="AM42" s="147" t="e">
        <f t="shared" si="53"/>
        <v>#REF!</v>
      </c>
      <c r="AN42" s="16"/>
    </row>
    <row r="43" spans="1:40" ht="13.5" customHeight="1" outlineLevel="1" x14ac:dyDescent="0.25">
      <c r="A43" s="356" t="s">
        <v>67</v>
      </c>
      <c r="B43" s="7"/>
      <c r="C43" s="7" t="s">
        <v>68</v>
      </c>
      <c r="D43" s="7"/>
      <c r="E43" s="849" t="s">
        <v>69</v>
      </c>
      <c r="F43" s="207" t="s">
        <v>70</v>
      </c>
      <c r="G43" s="20">
        <f t="shared" si="54"/>
        <v>990750</v>
      </c>
      <c r="H43" s="20">
        <f t="shared" si="55"/>
        <v>990800</v>
      </c>
      <c r="I43" s="18">
        <f t="shared" si="51"/>
        <v>50</v>
      </c>
      <c r="J43" s="219">
        <f t="shared" si="52"/>
        <v>50</v>
      </c>
      <c r="K43" s="809">
        <v>0.12210526315789473</v>
      </c>
      <c r="L43" s="135"/>
      <c r="M43" s="1053" t="s">
        <v>266</v>
      </c>
      <c r="N43" s="1106" t="s">
        <v>266</v>
      </c>
      <c r="O43" s="1106" t="s">
        <v>266</v>
      </c>
      <c r="P43" s="1055" t="s">
        <v>267</v>
      </c>
      <c r="Q43" s="132" t="s">
        <v>265</v>
      </c>
      <c r="R43" s="13"/>
      <c r="S43" s="135"/>
      <c r="T43" s="1054">
        <v>44142</v>
      </c>
      <c r="U43" s="1054">
        <v>44142</v>
      </c>
      <c r="V43" s="1054">
        <v>44144</v>
      </c>
      <c r="W43" s="1056">
        <v>44397</v>
      </c>
      <c r="X43" s="537">
        <v>44501</v>
      </c>
      <c r="Y43" s="823"/>
      <c r="Z43" s="135"/>
      <c r="AA43" s="130">
        <v>1</v>
      </c>
      <c r="AB43" s="130">
        <v>1</v>
      </c>
      <c r="AC43" s="130">
        <v>1</v>
      </c>
      <c r="AD43" s="130">
        <v>1</v>
      </c>
      <c r="AE43" s="130">
        <v>1</v>
      </c>
      <c r="AG43" s="135"/>
      <c r="AH43" s="130" t="e">
        <f>IF(OR(IF(#REF!&gt;0,1),IF(M43&gt;0,1),0),1,0)</f>
        <v>#REF!</v>
      </c>
      <c r="AI43" s="130" t="e">
        <f>IF(OR(IF(#REF!&gt;0,1),IF(N43&gt;0,1),0),1,0)</f>
        <v>#REF!</v>
      </c>
      <c r="AJ43" s="130" t="e">
        <f>IF(OR(IF(#REF!&gt;0,1),IF(O43&gt;0,1),0),1,0)</f>
        <v>#REF!</v>
      </c>
      <c r="AK43" s="130" t="e">
        <f>IF(OR(IF(#REF!&gt;0,1),IF(P43&gt;0,1),0),1,0)</f>
        <v>#REF!</v>
      </c>
      <c r="AL43" s="130" t="e">
        <f>IF(OR(IF(#REF!&gt;0,1),IF(Q43&gt;0,1),0),1,0)</f>
        <v>#REF!</v>
      </c>
      <c r="AM43" s="147" t="e">
        <f t="shared" si="53"/>
        <v>#REF!</v>
      </c>
      <c r="AN43" s="16"/>
    </row>
    <row r="44" spans="1:40" ht="13.5" customHeight="1" outlineLevel="1" x14ac:dyDescent="0.25">
      <c r="A44" s="356" t="s">
        <v>67</v>
      </c>
      <c r="B44" s="7"/>
      <c r="C44" s="7" t="s">
        <v>68</v>
      </c>
      <c r="D44" s="7"/>
      <c r="E44" s="849" t="s">
        <v>69</v>
      </c>
      <c r="F44" s="207" t="s">
        <v>70</v>
      </c>
      <c r="G44" s="20">
        <f t="shared" si="54"/>
        <v>990800</v>
      </c>
      <c r="H44" s="20">
        <f t="shared" si="55"/>
        <v>990850</v>
      </c>
      <c r="I44" s="18">
        <f t="shared" si="51"/>
        <v>50</v>
      </c>
      <c r="J44" s="219">
        <f t="shared" si="52"/>
        <v>50</v>
      </c>
      <c r="K44" s="809">
        <v>0.12210526315789473</v>
      </c>
      <c r="L44" s="135"/>
      <c r="M44" s="1053" t="s">
        <v>266</v>
      </c>
      <c r="N44" s="1106" t="s">
        <v>266</v>
      </c>
      <c r="O44" s="1106" t="s">
        <v>266</v>
      </c>
      <c r="P44" s="1055" t="s">
        <v>267</v>
      </c>
      <c r="Q44" s="132" t="s">
        <v>265</v>
      </c>
      <c r="R44" s="13"/>
      <c r="S44" s="135"/>
      <c r="T44" s="1054">
        <v>44142</v>
      </c>
      <c r="U44" s="1054">
        <v>44142</v>
      </c>
      <c r="V44" s="1054">
        <v>44144</v>
      </c>
      <c r="W44" s="1056">
        <v>44397</v>
      </c>
      <c r="X44" s="537">
        <v>44497</v>
      </c>
      <c r="Y44" s="823"/>
      <c r="Z44" s="135"/>
      <c r="AA44" s="130">
        <v>1</v>
      </c>
      <c r="AB44" s="130">
        <v>1</v>
      </c>
      <c r="AC44" s="130">
        <v>1</v>
      </c>
      <c r="AD44" s="130">
        <v>1</v>
      </c>
      <c r="AE44" s="130">
        <v>1</v>
      </c>
      <c r="AG44" s="135"/>
      <c r="AH44" s="130" t="e">
        <f>IF(OR(IF(#REF!&gt;0,1),IF(M44&gt;0,1),0),1,0)</f>
        <v>#REF!</v>
      </c>
      <c r="AI44" s="130" t="e">
        <f>IF(OR(IF(#REF!&gt;0,1),IF(N44&gt;0,1),0),1,0)</f>
        <v>#REF!</v>
      </c>
      <c r="AJ44" s="130" t="e">
        <f>IF(OR(IF(#REF!&gt;0,1),IF(O44&gt;0,1),0),1,0)</f>
        <v>#REF!</v>
      </c>
      <c r="AK44" s="130" t="e">
        <f>IF(OR(IF(#REF!&gt;0,1),IF(P44&gt;0,1),0),1,0)</f>
        <v>#REF!</v>
      </c>
      <c r="AL44" s="130" t="e">
        <f>IF(OR(IF(#REF!&gt;0,1),IF(Q44&gt;0,1),0),1,0)</f>
        <v>#REF!</v>
      </c>
      <c r="AM44" s="147" t="e">
        <f t="shared" si="53"/>
        <v>#REF!</v>
      </c>
      <c r="AN44" s="16"/>
    </row>
    <row r="45" spans="1:40" ht="13.5" customHeight="1" outlineLevel="1" x14ac:dyDescent="0.25">
      <c r="A45" s="356" t="s">
        <v>67</v>
      </c>
      <c r="B45" s="7"/>
      <c r="C45" s="7" t="s">
        <v>68</v>
      </c>
      <c r="D45" s="7"/>
      <c r="E45" s="849" t="s">
        <v>69</v>
      </c>
      <c r="F45" s="207" t="s">
        <v>70</v>
      </c>
      <c r="G45" s="20">
        <f t="shared" si="54"/>
        <v>990850</v>
      </c>
      <c r="H45" s="20">
        <f t="shared" si="55"/>
        <v>990900</v>
      </c>
      <c r="I45" s="18">
        <f t="shared" si="51"/>
        <v>50</v>
      </c>
      <c r="J45" s="219">
        <f t="shared" si="52"/>
        <v>50</v>
      </c>
      <c r="K45" s="809">
        <v>0.12210526315789473</v>
      </c>
      <c r="L45" s="135"/>
      <c r="M45" s="1053" t="s">
        <v>266</v>
      </c>
      <c r="N45" s="1106" t="s">
        <v>266</v>
      </c>
      <c r="O45" s="1106" t="s">
        <v>266</v>
      </c>
      <c r="P45" s="1055" t="s">
        <v>267</v>
      </c>
      <c r="Q45" s="132" t="s">
        <v>265</v>
      </c>
      <c r="R45" s="13"/>
      <c r="S45" s="135"/>
      <c r="T45" s="1054">
        <v>44145</v>
      </c>
      <c r="U45" s="1054">
        <v>44145</v>
      </c>
      <c r="V45" s="1054">
        <v>44146</v>
      </c>
      <c r="W45" s="1056">
        <v>44397</v>
      </c>
      <c r="X45" s="537">
        <v>44497</v>
      </c>
      <c r="Y45" s="823"/>
      <c r="Z45" s="135"/>
      <c r="AA45" s="130">
        <v>1</v>
      </c>
      <c r="AB45" s="130">
        <v>1</v>
      </c>
      <c r="AC45" s="130">
        <v>1</v>
      </c>
      <c r="AD45" s="130">
        <v>1</v>
      </c>
      <c r="AE45" s="130">
        <v>1</v>
      </c>
      <c r="AG45" s="135"/>
      <c r="AH45" s="130" t="e">
        <f>IF(OR(IF(#REF!&gt;0,1),IF(M45&gt;0,1),0),1,0)</f>
        <v>#REF!</v>
      </c>
      <c r="AI45" s="130" t="e">
        <f>IF(OR(IF(#REF!&gt;0,1),IF(N45&gt;0,1),0),1,0)</f>
        <v>#REF!</v>
      </c>
      <c r="AJ45" s="130" t="e">
        <f>IF(OR(IF(#REF!&gt;0,1),IF(O45&gt;0,1),0),1,0)</f>
        <v>#REF!</v>
      </c>
      <c r="AK45" s="130" t="e">
        <f>IF(OR(IF(#REF!&gt;0,1),IF(P45&gt;0,1),0),1,0)</f>
        <v>#REF!</v>
      </c>
      <c r="AL45" s="130" t="e">
        <f>IF(OR(IF(#REF!&gt;0,1),IF(Q45&gt;0,1),0),1,0)</f>
        <v>#REF!</v>
      </c>
      <c r="AM45" s="147" t="e">
        <f t="shared" si="53"/>
        <v>#REF!</v>
      </c>
      <c r="AN45" s="16"/>
    </row>
    <row r="46" spans="1:40" ht="13.5" customHeight="1" outlineLevel="1" x14ac:dyDescent="0.25">
      <c r="A46" s="356" t="s">
        <v>67</v>
      </c>
      <c r="B46" s="7"/>
      <c r="C46" s="7" t="s">
        <v>68</v>
      </c>
      <c r="D46" s="7"/>
      <c r="E46" s="849" t="s">
        <v>69</v>
      </c>
      <c r="F46" s="207" t="s">
        <v>70</v>
      </c>
      <c r="G46" s="20">
        <f t="shared" si="54"/>
        <v>990900</v>
      </c>
      <c r="H46" s="20">
        <f t="shared" si="55"/>
        <v>990950</v>
      </c>
      <c r="I46" s="18">
        <f t="shared" si="51"/>
        <v>50</v>
      </c>
      <c r="J46" s="219">
        <f t="shared" si="52"/>
        <v>50</v>
      </c>
      <c r="K46" s="809">
        <v>0.12210526315789473</v>
      </c>
      <c r="L46" s="135"/>
      <c r="M46" s="1053" t="s">
        <v>266</v>
      </c>
      <c r="N46" s="1106" t="s">
        <v>266</v>
      </c>
      <c r="O46" s="1106" t="s">
        <v>266</v>
      </c>
      <c r="P46" s="1055" t="s">
        <v>267</v>
      </c>
      <c r="Q46" s="132" t="s">
        <v>265</v>
      </c>
      <c r="R46" s="13"/>
      <c r="S46" s="135"/>
      <c r="T46" s="1054">
        <v>44145</v>
      </c>
      <c r="U46" s="1054">
        <v>44145</v>
      </c>
      <c r="V46" s="1054">
        <v>44146</v>
      </c>
      <c r="W46" s="1056">
        <v>44397</v>
      </c>
      <c r="X46" s="537">
        <v>44497</v>
      </c>
      <c r="Y46" s="823"/>
      <c r="Z46" s="135"/>
      <c r="AA46" s="130">
        <v>1</v>
      </c>
      <c r="AB46" s="130">
        <v>1</v>
      </c>
      <c r="AC46" s="130">
        <v>1</v>
      </c>
      <c r="AD46" s="130">
        <v>1</v>
      </c>
      <c r="AE46" s="130">
        <v>1</v>
      </c>
      <c r="AG46" s="135"/>
      <c r="AH46" s="130" t="e">
        <f>IF(OR(IF(#REF!&gt;0,1),IF(M46&gt;0,1),0),1,0)</f>
        <v>#REF!</v>
      </c>
      <c r="AI46" s="130" t="e">
        <f>IF(OR(IF(#REF!&gt;0,1),IF(N46&gt;0,1),0),1,0)</f>
        <v>#REF!</v>
      </c>
      <c r="AJ46" s="130" t="e">
        <f>IF(OR(IF(#REF!&gt;0,1),IF(O46&gt;0,1),0),1,0)</f>
        <v>#REF!</v>
      </c>
      <c r="AK46" s="130" t="e">
        <f>IF(OR(IF(#REF!&gt;0,1),IF(P46&gt;0,1),0),1,0)</f>
        <v>#REF!</v>
      </c>
      <c r="AL46" s="130" t="e">
        <f>IF(OR(IF(#REF!&gt;0,1),IF(Q46&gt;0,1),0),1,0)</f>
        <v>#REF!</v>
      </c>
      <c r="AM46" s="147" t="e">
        <f t="shared" si="53"/>
        <v>#REF!</v>
      </c>
      <c r="AN46" s="16"/>
    </row>
    <row r="47" spans="1:40" ht="13.5" customHeight="1" outlineLevel="1" x14ac:dyDescent="0.25">
      <c r="A47" s="356" t="s">
        <v>67</v>
      </c>
      <c r="B47" s="7"/>
      <c r="C47" s="7" t="s">
        <v>68</v>
      </c>
      <c r="D47" s="7"/>
      <c r="E47" s="849" t="s">
        <v>69</v>
      </c>
      <c r="F47" s="207" t="s">
        <v>70</v>
      </c>
      <c r="G47" s="20">
        <f t="shared" si="54"/>
        <v>990950</v>
      </c>
      <c r="H47" s="20">
        <f t="shared" si="55"/>
        <v>991000</v>
      </c>
      <c r="I47" s="18">
        <f t="shared" si="51"/>
        <v>50</v>
      </c>
      <c r="J47" s="219">
        <f t="shared" si="52"/>
        <v>50</v>
      </c>
      <c r="K47" s="809">
        <v>0.12210526315789473</v>
      </c>
      <c r="L47" s="135"/>
      <c r="M47" s="1053" t="s">
        <v>266</v>
      </c>
      <c r="N47" s="1106" t="s">
        <v>266</v>
      </c>
      <c r="O47" s="1106" t="s">
        <v>266</v>
      </c>
      <c r="P47" s="1055" t="s">
        <v>267</v>
      </c>
      <c r="Q47" s="132" t="s">
        <v>265</v>
      </c>
      <c r="R47" s="13"/>
      <c r="S47" s="135"/>
      <c r="T47" s="1054">
        <v>44125</v>
      </c>
      <c r="U47" s="1054">
        <v>44125</v>
      </c>
      <c r="V47" s="1054">
        <v>44146</v>
      </c>
      <c r="W47" s="1056">
        <v>44397</v>
      </c>
      <c r="X47" s="537">
        <v>44497</v>
      </c>
      <c r="Y47" s="823"/>
      <c r="Z47" s="135"/>
      <c r="AA47" s="130">
        <v>1</v>
      </c>
      <c r="AB47" s="130">
        <v>1</v>
      </c>
      <c r="AC47" s="130">
        <v>1</v>
      </c>
      <c r="AD47" s="130">
        <v>1</v>
      </c>
      <c r="AE47" s="130">
        <v>1</v>
      </c>
      <c r="AG47" s="135"/>
      <c r="AH47" s="130" t="e">
        <f>IF(OR(IF(#REF!&gt;0,1),IF(M47&gt;0,1),0),1,0)</f>
        <v>#REF!</v>
      </c>
      <c r="AI47" s="130" t="e">
        <f>IF(OR(IF(#REF!&gt;0,1),IF(N47&gt;0,1),0),1,0)</f>
        <v>#REF!</v>
      </c>
      <c r="AJ47" s="130" t="e">
        <f>IF(OR(IF(#REF!&gt;0,1),IF(O47&gt;0,1),0),1,0)</f>
        <v>#REF!</v>
      </c>
      <c r="AK47" s="130" t="e">
        <f>IF(OR(IF(#REF!&gt;0,1),IF(P47&gt;0,1),0),1,0)</f>
        <v>#REF!</v>
      </c>
      <c r="AL47" s="130" t="e">
        <f>IF(OR(IF(#REF!&gt;0,1),IF(Q47&gt;0,1),0),1,0)</f>
        <v>#REF!</v>
      </c>
      <c r="AM47" s="147" t="e">
        <f t="shared" si="53"/>
        <v>#REF!</v>
      </c>
      <c r="AN47" s="16"/>
    </row>
    <row r="48" spans="1:40" ht="13.5" customHeight="1" outlineLevel="1" x14ac:dyDescent="0.25">
      <c r="A48" s="356" t="s">
        <v>67</v>
      </c>
      <c r="B48" s="7"/>
      <c r="C48" s="7" t="s">
        <v>68</v>
      </c>
      <c r="D48" s="7"/>
      <c r="E48" s="849" t="s">
        <v>69</v>
      </c>
      <c r="F48" s="207" t="s">
        <v>70</v>
      </c>
      <c r="G48" s="20">
        <f t="shared" si="54"/>
        <v>991000</v>
      </c>
      <c r="H48" s="20">
        <f t="shared" si="55"/>
        <v>991050</v>
      </c>
      <c r="I48" s="18">
        <f t="shared" si="51"/>
        <v>50</v>
      </c>
      <c r="J48" s="219">
        <f t="shared" si="52"/>
        <v>50</v>
      </c>
      <c r="K48" s="809">
        <v>0.12210526315789473</v>
      </c>
      <c r="L48" s="135"/>
      <c r="M48" s="1053" t="s">
        <v>266</v>
      </c>
      <c r="N48" s="1106" t="s">
        <v>266</v>
      </c>
      <c r="O48" s="1055" t="s">
        <v>267</v>
      </c>
      <c r="P48" s="1055" t="s">
        <v>267</v>
      </c>
      <c r="Q48" s="132" t="s">
        <v>265</v>
      </c>
      <c r="R48" s="13"/>
      <c r="S48" s="135"/>
      <c r="T48" s="1054">
        <v>44125</v>
      </c>
      <c r="U48" s="1054">
        <v>44125</v>
      </c>
      <c r="V48" s="1056">
        <v>44390</v>
      </c>
      <c r="W48" s="1056">
        <v>44397</v>
      </c>
      <c r="X48" s="537">
        <v>44497</v>
      </c>
      <c r="Y48" s="823"/>
      <c r="Z48" s="135"/>
      <c r="AA48" s="130">
        <v>1</v>
      </c>
      <c r="AB48" s="130">
        <v>1</v>
      </c>
      <c r="AC48" s="130">
        <v>1</v>
      </c>
      <c r="AD48" s="130">
        <v>1</v>
      </c>
      <c r="AE48" s="130">
        <v>1</v>
      </c>
      <c r="AG48" s="135"/>
      <c r="AH48" s="130" t="e">
        <f>IF(OR(IF(#REF!&gt;0,1),IF(M48&gt;0,1),0),1,0)</f>
        <v>#REF!</v>
      </c>
      <c r="AI48" s="130" t="e">
        <f>IF(OR(IF(#REF!&gt;0,1),IF(N48&gt;0,1),0),1,0)</f>
        <v>#REF!</v>
      </c>
      <c r="AJ48" s="130" t="e">
        <f>IF(OR(IF(#REF!&gt;0,1),IF(O48&gt;0,1),0),1,0)</f>
        <v>#REF!</v>
      </c>
      <c r="AK48" s="130" t="e">
        <f>IF(OR(IF(#REF!&gt;0,1),IF(P48&gt;0,1),0),1,0)</f>
        <v>#REF!</v>
      </c>
      <c r="AL48" s="130" t="e">
        <f>IF(OR(IF(#REF!&gt;0,1),IF(Q48&gt;0,1),0),1,0)</f>
        <v>#REF!</v>
      </c>
      <c r="AM48" s="147" t="e">
        <f t="shared" si="53"/>
        <v>#REF!</v>
      </c>
      <c r="AN48" s="16"/>
    </row>
    <row r="49" spans="1:40" ht="13.5" customHeight="1" outlineLevel="1" x14ac:dyDescent="0.25">
      <c r="A49" s="356" t="s">
        <v>67</v>
      </c>
      <c r="B49" s="7"/>
      <c r="C49" s="7" t="s">
        <v>68</v>
      </c>
      <c r="D49" s="7"/>
      <c r="E49" s="849" t="s">
        <v>69</v>
      </c>
      <c r="F49" s="207" t="s">
        <v>70</v>
      </c>
      <c r="G49" s="20">
        <f t="shared" si="54"/>
        <v>991050</v>
      </c>
      <c r="H49" s="20">
        <f t="shared" si="55"/>
        <v>991100</v>
      </c>
      <c r="I49" s="18">
        <f t="shared" si="51"/>
        <v>50</v>
      </c>
      <c r="J49" s="219">
        <f t="shared" si="52"/>
        <v>50</v>
      </c>
      <c r="K49" s="809">
        <v>0.12210526315789473</v>
      </c>
      <c r="L49" s="135"/>
      <c r="M49" s="1053" t="s">
        <v>266</v>
      </c>
      <c r="N49" s="1106" t="s">
        <v>266</v>
      </c>
      <c r="O49" s="1055" t="s">
        <v>267</v>
      </c>
      <c r="P49" s="1055" t="s">
        <v>267</v>
      </c>
      <c r="Q49" s="132" t="s">
        <v>265</v>
      </c>
      <c r="R49" s="13"/>
      <c r="S49" s="135"/>
      <c r="T49" s="1054">
        <v>44125</v>
      </c>
      <c r="U49" s="1054">
        <v>44125</v>
      </c>
      <c r="V49" s="1056">
        <v>44390</v>
      </c>
      <c r="W49" s="1056">
        <v>44397</v>
      </c>
      <c r="X49" s="537">
        <v>44497</v>
      </c>
      <c r="Y49" s="823"/>
      <c r="Z49" s="135"/>
      <c r="AA49" s="130">
        <v>1</v>
      </c>
      <c r="AB49" s="130">
        <v>1</v>
      </c>
      <c r="AC49" s="130">
        <v>1</v>
      </c>
      <c r="AD49" s="130">
        <v>1</v>
      </c>
      <c r="AE49" s="130">
        <v>1</v>
      </c>
      <c r="AG49" s="135"/>
      <c r="AH49" s="130" t="e">
        <f>IF(OR(IF(#REF!&gt;0,1),IF(M49&gt;0,1),0),1,0)</f>
        <v>#REF!</v>
      </c>
      <c r="AI49" s="130" t="e">
        <f>IF(OR(IF(#REF!&gt;0,1),IF(N49&gt;0,1),0),1,0)</f>
        <v>#REF!</v>
      </c>
      <c r="AJ49" s="130" t="e">
        <f>IF(OR(IF(#REF!&gt;0,1),IF(O49&gt;0,1),0),1,0)</f>
        <v>#REF!</v>
      </c>
      <c r="AK49" s="130" t="e">
        <f>IF(OR(IF(#REF!&gt;0,1),IF(P49&gt;0,1),0),1,0)</f>
        <v>#REF!</v>
      </c>
      <c r="AL49" s="130" t="e">
        <f>IF(OR(IF(#REF!&gt;0,1),IF(Q49&gt;0,1),0),1,0)</f>
        <v>#REF!</v>
      </c>
      <c r="AM49" s="147" t="e">
        <f t="shared" si="53"/>
        <v>#REF!</v>
      </c>
      <c r="AN49" s="16"/>
    </row>
    <row r="50" spans="1:40" ht="13.5" customHeight="1" outlineLevel="1" x14ac:dyDescent="0.25">
      <c r="A50" s="356" t="s">
        <v>67</v>
      </c>
      <c r="B50" s="7"/>
      <c r="C50" s="7" t="s">
        <v>68</v>
      </c>
      <c r="D50" s="7"/>
      <c r="E50" s="849" t="s">
        <v>69</v>
      </c>
      <c r="F50" s="207" t="s">
        <v>70</v>
      </c>
      <c r="G50" s="20">
        <f t="shared" si="54"/>
        <v>991100</v>
      </c>
      <c r="H50" s="20">
        <f t="shared" si="55"/>
        <v>991150</v>
      </c>
      <c r="I50" s="18">
        <f t="shared" si="51"/>
        <v>50</v>
      </c>
      <c r="J50" s="219">
        <f t="shared" si="52"/>
        <v>50</v>
      </c>
      <c r="K50" s="809">
        <v>0.12210526315789473</v>
      </c>
      <c r="L50" s="135"/>
      <c r="M50" s="1053" t="s">
        <v>266</v>
      </c>
      <c r="N50" s="1106" t="s">
        <v>266</v>
      </c>
      <c r="O50" s="1055" t="s">
        <v>267</v>
      </c>
      <c r="P50" s="1055" t="s">
        <v>267</v>
      </c>
      <c r="Q50" s="132" t="s">
        <v>265</v>
      </c>
      <c r="R50" s="13"/>
      <c r="S50" s="135"/>
      <c r="T50" s="1054">
        <v>44125</v>
      </c>
      <c r="U50" s="1054">
        <v>44125</v>
      </c>
      <c r="V50" s="1056">
        <v>44390</v>
      </c>
      <c r="W50" s="1056">
        <v>44397</v>
      </c>
      <c r="X50" s="537">
        <v>44497</v>
      </c>
      <c r="Y50" s="823"/>
      <c r="Z50" s="135"/>
      <c r="AA50" s="130">
        <v>1</v>
      </c>
      <c r="AB50" s="130">
        <v>1</v>
      </c>
      <c r="AC50" s="130">
        <v>1</v>
      </c>
      <c r="AD50" s="130">
        <v>1</v>
      </c>
      <c r="AE50" s="130">
        <v>1</v>
      </c>
      <c r="AG50" s="135"/>
      <c r="AH50" s="130" t="e">
        <f>IF(OR(IF(#REF!&gt;0,1),IF(M50&gt;0,1),0),1,0)</f>
        <v>#REF!</v>
      </c>
      <c r="AI50" s="130" t="e">
        <f>IF(OR(IF(#REF!&gt;0,1),IF(N50&gt;0,1),0),1,0)</f>
        <v>#REF!</v>
      </c>
      <c r="AJ50" s="130" t="e">
        <f>IF(OR(IF(#REF!&gt;0,1),IF(O50&gt;0,1),0),1,0)</f>
        <v>#REF!</v>
      </c>
      <c r="AK50" s="130" t="e">
        <f>IF(OR(IF(#REF!&gt;0,1),IF(P50&gt;0,1),0),1,0)</f>
        <v>#REF!</v>
      </c>
      <c r="AL50" s="130" t="e">
        <f>IF(OR(IF(#REF!&gt;0,1),IF(Q50&gt;0,1),0),1,0)</f>
        <v>#REF!</v>
      </c>
      <c r="AM50" s="147" t="e">
        <f t="shared" si="53"/>
        <v>#REF!</v>
      </c>
      <c r="AN50" s="16"/>
    </row>
    <row r="51" spans="1:40" ht="13.15" customHeight="1" outlineLevel="1" x14ac:dyDescent="0.25">
      <c r="A51" s="356" t="s">
        <v>67</v>
      </c>
      <c r="B51" s="7"/>
      <c r="C51" s="7" t="s">
        <v>68</v>
      </c>
      <c r="D51" s="7"/>
      <c r="E51" s="849" t="s">
        <v>69</v>
      </c>
      <c r="F51" s="207" t="s">
        <v>70</v>
      </c>
      <c r="G51" s="20">
        <f t="shared" si="54"/>
        <v>991150</v>
      </c>
      <c r="H51" s="20">
        <f t="shared" si="55"/>
        <v>991200</v>
      </c>
      <c r="I51" s="18">
        <f t="shared" si="51"/>
        <v>50</v>
      </c>
      <c r="J51" s="219">
        <f t="shared" si="52"/>
        <v>50</v>
      </c>
      <c r="K51" s="809">
        <v>0.12210526315789473</v>
      </c>
      <c r="L51" s="135"/>
      <c r="M51" s="1053" t="s">
        <v>266</v>
      </c>
      <c r="N51" s="1106" t="s">
        <v>266</v>
      </c>
      <c r="O51" s="1106" t="s">
        <v>266</v>
      </c>
      <c r="P51" s="132" t="s">
        <v>265</v>
      </c>
      <c r="Q51" s="132" t="s">
        <v>265</v>
      </c>
      <c r="R51" s="13"/>
      <c r="S51" s="135"/>
      <c r="T51" s="1054">
        <v>44125</v>
      </c>
      <c r="U51" s="1054">
        <v>44125</v>
      </c>
      <c r="V51" s="1054">
        <v>44127</v>
      </c>
      <c r="W51" s="537">
        <v>44497</v>
      </c>
      <c r="X51" s="537">
        <v>44497</v>
      </c>
      <c r="Y51" s="823"/>
      <c r="Z51" s="135"/>
      <c r="AA51" s="130">
        <v>1</v>
      </c>
      <c r="AB51" s="130">
        <v>1</v>
      </c>
      <c r="AC51" s="130">
        <v>1</v>
      </c>
      <c r="AD51" s="130">
        <v>1</v>
      </c>
      <c r="AE51" s="130">
        <v>1</v>
      </c>
      <c r="AG51" s="135"/>
      <c r="AH51" s="130" t="e">
        <f>IF(OR(IF(#REF!&gt;0,1),IF(M51&gt;0,1),0),1,0)</f>
        <v>#REF!</v>
      </c>
      <c r="AI51" s="130" t="e">
        <f>IF(OR(IF(#REF!&gt;0,1),IF(N51&gt;0,1),0),1,0)</f>
        <v>#REF!</v>
      </c>
      <c r="AJ51" s="130" t="e">
        <f>IF(OR(IF(#REF!&gt;0,1),IF(O51&gt;0,1),0),1,0)</f>
        <v>#REF!</v>
      </c>
      <c r="AK51" s="130" t="e">
        <f>IF(OR(IF(#REF!&gt;0,1),IF(P51&gt;0,1),0),1,0)</f>
        <v>#REF!</v>
      </c>
      <c r="AL51" s="130" t="e">
        <f>IF(OR(IF(#REF!&gt;0,1),IF(Q51&gt;0,1),0),1,0)</f>
        <v>#REF!</v>
      </c>
      <c r="AM51" s="147" t="e">
        <f t="shared" si="53"/>
        <v>#REF!</v>
      </c>
      <c r="AN51" s="16"/>
    </row>
    <row r="52" spans="1:40" ht="13.5" customHeight="1" outlineLevel="1" x14ac:dyDescent="0.25">
      <c r="A52" s="356" t="s">
        <v>67</v>
      </c>
      <c r="B52" s="7"/>
      <c r="C52" s="7" t="s">
        <v>68</v>
      </c>
      <c r="D52" s="7"/>
      <c r="E52" s="849" t="s">
        <v>69</v>
      </c>
      <c r="F52" s="207" t="s">
        <v>70</v>
      </c>
      <c r="G52" s="20">
        <f t="shared" si="54"/>
        <v>991200</v>
      </c>
      <c r="H52" s="20">
        <f t="shared" si="55"/>
        <v>991250</v>
      </c>
      <c r="I52" s="18">
        <f t="shared" si="51"/>
        <v>50</v>
      </c>
      <c r="J52" s="219">
        <f t="shared" si="52"/>
        <v>50</v>
      </c>
      <c r="K52" s="809">
        <v>0.1141074</v>
      </c>
      <c r="L52" s="135"/>
      <c r="M52" s="1053" t="s">
        <v>266</v>
      </c>
      <c r="N52" s="1106" t="s">
        <v>266</v>
      </c>
      <c r="O52" s="1106" t="s">
        <v>266</v>
      </c>
      <c r="P52" s="132" t="s">
        <v>265</v>
      </c>
      <c r="Q52" s="132" t="s">
        <v>265</v>
      </c>
      <c r="R52" s="13"/>
      <c r="S52" s="135"/>
      <c r="T52" s="1054">
        <v>44125</v>
      </c>
      <c r="U52" s="1054">
        <v>44125</v>
      </c>
      <c r="V52" s="1054">
        <v>44127</v>
      </c>
      <c r="W52" s="537">
        <v>44497</v>
      </c>
      <c r="X52" s="537">
        <v>44497</v>
      </c>
      <c r="Y52" s="823"/>
      <c r="Z52" s="135"/>
      <c r="AA52" s="130">
        <v>1</v>
      </c>
      <c r="AB52" s="130">
        <v>1</v>
      </c>
      <c r="AC52" s="130">
        <v>1</v>
      </c>
      <c r="AD52" s="130">
        <v>1</v>
      </c>
      <c r="AE52" s="130">
        <v>1</v>
      </c>
      <c r="AG52" s="135"/>
      <c r="AH52" s="130" t="e">
        <f>IF(OR(IF(#REF!&gt;0,1),IF(M52&gt;0,1),0),1,0)</f>
        <v>#REF!</v>
      </c>
      <c r="AI52" s="130" t="e">
        <f>IF(OR(IF(#REF!&gt;0,1),IF(N52&gt;0,1),0),1,0)</f>
        <v>#REF!</v>
      </c>
      <c r="AJ52" s="130" t="e">
        <f>IF(OR(IF(#REF!&gt;0,1),IF(O52&gt;0,1),0),1,0)</f>
        <v>#REF!</v>
      </c>
      <c r="AK52" s="130" t="e">
        <f>IF(OR(IF(#REF!&gt;0,1),IF(P52&gt;0,1),0),1,0)</f>
        <v>#REF!</v>
      </c>
      <c r="AL52" s="130" t="e">
        <f>IF(OR(IF(#REF!&gt;0,1),IF(Q52&gt;0,1),0),1,0)</f>
        <v>#REF!</v>
      </c>
      <c r="AM52" s="147" t="e">
        <f t="shared" si="53"/>
        <v>#REF!</v>
      </c>
      <c r="AN52" s="16"/>
    </row>
    <row r="53" spans="1:40" ht="13.5" customHeight="1" outlineLevel="1" x14ac:dyDescent="0.25">
      <c r="A53" s="356" t="s">
        <v>67</v>
      </c>
      <c r="B53" s="7"/>
      <c r="C53" s="7" t="s">
        <v>68</v>
      </c>
      <c r="D53" s="7"/>
      <c r="E53" s="849" t="s">
        <v>69</v>
      </c>
      <c r="F53" s="207" t="s">
        <v>70</v>
      </c>
      <c r="G53" s="20">
        <f t="shared" si="54"/>
        <v>991250</v>
      </c>
      <c r="H53" s="20">
        <f t="shared" si="55"/>
        <v>991300</v>
      </c>
      <c r="I53" s="18">
        <f t="shared" si="51"/>
        <v>50</v>
      </c>
      <c r="J53" s="219">
        <f t="shared" si="52"/>
        <v>50</v>
      </c>
      <c r="K53" s="809">
        <v>0.1141074</v>
      </c>
      <c r="L53" s="135"/>
      <c r="M53" s="1053" t="s">
        <v>266</v>
      </c>
      <c r="N53" s="1106" t="s">
        <v>266</v>
      </c>
      <c r="O53" s="1106" t="s">
        <v>266</v>
      </c>
      <c r="P53" s="132" t="s">
        <v>265</v>
      </c>
      <c r="Q53" s="132" t="s">
        <v>265</v>
      </c>
      <c r="R53" s="13"/>
      <c r="S53" s="135"/>
      <c r="T53" s="1054">
        <v>44126</v>
      </c>
      <c r="U53" s="1054">
        <v>44126</v>
      </c>
      <c r="V53" s="1054">
        <v>44127</v>
      </c>
      <c r="W53" s="537">
        <v>44497</v>
      </c>
      <c r="X53" s="537">
        <v>44497</v>
      </c>
      <c r="Y53" s="823"/>
      <c r="Z53" s="135"/>
      <c r="AA53" s="130">
        <v>1</v>
      </c>
      <c r="AB53" s="130">
        <v>1</v>
      </c>
      <c r="AC53" s="130">
        <v>1</v>
      </c>
      <c r="AD53" s="130">
        <v>1</v>
      </c>
      <c r="AE53" s="130">
        <v>1</v>
      </c>
      <c r="AG53" s="135"/>
      <c r="AH53" s="130" t="e">
        <f>IF(OR(IF(#REF!&gt;0,1),IF(M53&gt;0,1),0),1,0)</f>
        <v>#REF!</v>
      </c>
      <c r="AI53" s="130" t="e">
        <f>IF(OR(IF(#REF!&gt;0,1),IF(N53&gt;0,1),0),1,0)</f>
        <v>#REF!</v>
      </c>
      <c r="AJ53" s="130" t="e">
        <f>IF(OR(IF(#REF!&gt;0,1),IF(O53&gt;0,1),0),1,0)</f>
        <v>#REF!</v>
      </c>
      <c r="AK53" s="130" t="e">
        <f>IF(OR(IF(#REF!&gt;0,1),IF(P53&gt;0,1),0),1,0)</f>
        <v>#REF!</v>
      </c>
      <c r="AL53" s="130" t="e">
        <f>IF(OR(IF(#REF!&gt;0,1),IF(Q53&gt;0,1),0),1,0)</f>
        <v>#REF!</v>
      </c>
      <c r="AM53" s="147" t="e">
        <f t="shared" si="53"/>
        <v>#REF!</v>
      </c>
      <c r="AN53" s="16"/>
    </row>
    <row r="54" spans="1:40" ht="13.5" customHeight="1" outlineLevel="1" x14ac:dyDescent="0.25">
      <c r="A54" s="356" t="s">
        <v>67</v>
      </c>
      <c r="B54" s="7"/>
      <c r="C54" s="7" t="s">
        <v>68</v>
      </c>
      <c r="D54" s="7"/>
      <c r="E54" s="849" t="s">
        <v>69</v>
      </c>
      <c r="F54" s="207" t="s">
        <v>70</v>
      </c>
      <c r="G54" s="20">
        <f t="shared" si="54"/>
        <v>991300</v>
      </c>
      <c r="H54" s="20">
        <f t="shared" si="55"/>
        <v>991350</v>
      </c>
      <c r="I54" s="18">
        <f t="shared" si="51"/>
        <v>50</v>
      </c>
      <c r="J54" s="219">
        <f t="shared" si="52"/>
        <v>50</v>
      </c>
      <c r="K54" s="809">
        <v>0.1141074</v>
      </c>
      <c r="L54" s="135"/>
      <c r="M54" s="1053" t="s">
        <v>266</v>
      </c>
      <c r="N54" s="1106" t="s">
        <v>266</v>
      </c>
      <c r="O54" s="1106" t="s">
        <v>266</v>
      </c>
      <c r="P54" s="132" t="s">
        <v>265</v>
      </c>
      <c r="Q54" s="132" t="s">
        <v>265</v>
      </c>
      <c r="R54" s="13"/>
      <c r="S54" s="135"/>
      <c r="T54" s="1054">
        <v>44126</v>
      </c>
      <c r="U54" s="1054">
        <v>44126</v>
      </c>
      <c r="V54" s="1054">
        <v>44127</v>
      </c>
      <c r="W54" s="537">
        <v>44497</v>
      </c>
      <c r="X54" s="537">
        <v>44497</v>
      </c>
      <c r="Y54" s="823"/>
      <c r="Z54" s="135"/>
      <c r="AA54" s="130">
        <v>1</v>
      </c>
      <c r="AB54" s="130">
        <v>1</v>
      </c>
      <c r="AC54" s="130">
        <v>1</v>
      </c>
      <c r="AD54" s="130">
        <v>1</v>
      </c>
      <c r="AE54" s="130">
        <v>1</v>
      </c>
      <c r="AG54" s="135"/>
      <c r="AH54" s="130" t="e">
        <f>IF(OR(IF(#REF!&gt;0,1),IF(M54&gt;0,1),0),1,0)</f>
        <v>#REF!</v>
      </c>
      <c r="AI54" s="130" t="e">
        <f>IF(OR(IF(#REF!&gt;0,1),IF(N54&gt;0,1),0),1,0)</f>
        <v>#REF!</v>
      </c>
      <c r="AJ54" s="130" t="e">
        <f>IF(OR(IF(#REF!&gt;0,1),IF(O54&gt;0,1),0),1,0)</f>
        <v>#REF!</v>
      </c>
      <c r="AK54" s="130" t="e">
        <f>IF(OR(IF(#REF!&gt;0,1),IF(P54&gt;0,1),0),1,0)</f>
        <v>#REF!</v>
      </c>
      <c r="AL54" s="130" t="e">
        <f>IF(OR(IF(#REF!&gt;0,1),IF(Q54&gt;0,1),0),1,0)</f>
        <v>#REF!</v>
      </c>
      <c r="AM54" s="147" t="e">
        <f t="shared" si="53"/>
        <v>#REF!</v>
      </c>
      <c r="AN54" s="16"/>
    </row>
    <row r="55" spans="1:40" ht="13.5" customHeight="1" outlineLevel="1" x14ac:dyDescent="0.25">
      <c r="A55" s="356" t="s">
        <v>67</v>
      </c>
      <c r="B55" s="7"/>
      <c r="C55" s="7" t="s">
        <v>68</v>
      </c>
      <c r="D55" s="7"/>
      <c r="E55" s="849" t="s">
        <v>69</v>
      </c>
      <c r="F55" s="207" t="s">
        <v>70</v>
      </c>
      <c r="G55" s="20">
        <f t="shared" si="54"/>
        <v>991350</v>
      </c>
      <c r="H55" s="20">
        <f t="shared" si="55"/>
        <v>991400</v>
      </c>
      <c r="I55" s="18">
        <f t="shared" si="51"/>
        <v>50</v>
      </c>
      <c r="J55" s="219">
        <f t="shared" si="52"/>
        <v>50</v>
      </c>
      <c r="K55" s="809">
        <v>0.1141074</v>
      </c>
      <c r="L55" s="135"/>
      <c r="M55" s="1053" t="s">
        <v>266</v>
      </c>
      <c r="N55" s="1106" t="s">
        <v>266</v>
      </c>
      <c r="O55" s="1106" t="s">
        <v>266</v>
      </c>
      <c r="P55" s="132" t="s">
        <v>265</v>
      </c>
      <c r="Q55" s="132" t="s">
        <v>265</v>
      </c>
      <c r="R55" s="13"/>
      <c r="S55" s="135"/>
      <c r="T55" s="1054">
        <v>44126</v>
      </c>
      <c r="U55" s="1054">
        <v>44126</v>
      </c>
      <c r="V55" s="1054">
        <v>44128</v>
      </c>
      <c r="W55" s="537">
        <v>44497</v>
      </c>
      <c r="X55" s="537">
        <v>44497</v>
      </c>
      <c r="Y55" s="823"/>
      <c r="Z55" s="135"/>
      <c r="AA55" s="130">
        <v>1</v>
      </c>
      <c r="AB55" s="130">
        <v>1</v>
      </c>
      <c r="AC55" s="130">
        <v>1</v>
      </c>
      <c r="AD55" s="130">
        <v>1</v>
      </c>
      <c r="AE55" s="130">
        <v>1</v>
      </c>
      <c r="AG55" s="135"/>
      <c r="AH55" s="130" t="e">
        <f>IF(OR(IF(#REF!&gt;0,1),IF(M55&gt;0,1),0),1,0)</f>
        <v>#REF!</v>
      </c>
      <c r="AI55" s="130" t="e">
        <f>IF(OR(IF(#REF!&gt;0,1),IF(N55&gt;0,1),0),1,0)</f>
        <v>#REF!</v>
      </c>
      <c r="AJ55" s="130" t="e">
        <f>IF(OR(IF(#REF!&gt;0,1),IF(O55&gt;0,1),0),1,0)</f>
        <v>#REF!</v>
      </c>
      <c r="AK55" s="130" t="e">
        <f>IF(OR(IF(#REF!&gt;0,1),IF(P55&gt;0,1),0),1,0)</f>
        <v>#REF!</v>
      </c>
      <c r="AL55" s="130" t="e">
        <f>IF(OR(IF(#REF!&gt;0,1),IF(Q55&gt;0,1),0),1,0)</f>
        <v>#REF!</v>
      </c>
      <c r="AM55" s="147" t="e">
        <f t="shared" si="53"/>
        <v>#REF!</v>
      </c>
      <c r="AN55" s="16"/>
    </row>
    <row r="56" spans="1:40" ht="13.5" customHeight="1" outlineLevel="1" x14ac:dyDescent="0.25">
      <c r="A56" s="356" t="s">
        <v>67</v>
      </c>
      <c r="B56" s="7"/>
      <c r="C56" s="7" t="s">
        <v>68</v>
      </c>
      <c r="D56" s="7"/>
      <c r="E56" s="849" t="s">
        <v>69</v>
      </c>
      <c r="F56" s="207" t="s">
        <v>70</v>
      </c>
      <c r="G56" s="20">
        <f t="shared" si="54"/>
        <v>991400</v>
      </c>
      <c r="H56" s="20">
        <f t="shared" si="55"/>
        <v>991450</v>
      </c>
      <c r="I56" s="18">
        <f t="shared" si="51"/>
        <v>50</v>
      </c>
      <c r="J56" s="219">
        <f t="shared" si="52"/>
        <v>50</v>
      </c>
      <c r="K56" s="809">
        <v>0.1141074</v>
      </c>
      <c r="L56" s="135"/>
      <c r="M56" s="1053" t="s">
        <v>266</v>
      </c>
      <c r="N56" s="1106" t="s">
        <v>266</v>
      </c>
      <c r="O56" s="1106" t="s">
        <v>266</v>
      </c>
      <c r="P56" s="132" t="s">
        <v>265</v>
      </c>
      <c r="Q56" s="132" t="s">
        <v>265</v>
      </c>
      <c r="R56" s="13"/>
      <c r="S56" s="135"/>
      <c r="T56" s="1054">
        <v>44126</v>
      </c>
      <c r="U56" s="1054">
        <v>44126</v>
      </c>
      <c r="V56" s="1054">
        <v>44128</v>
      </c>
      <c r="W56" s="537">
        <v>44497</v>
      </c>
      <c r="X56" s="537">
        <v>44497</v>
      </c>
      <c r="Y56" s="823"/>
      <c r="Z56" s="135"/>
      <c r="AA56" s="130">
        <v>1</v>
      </c>
      <c r="AB56" s="130">
        <v>1</v>
      </c>
      <c r="AC56" s="130">
        <v>1</v>
      </c>
      <c r="AD56" s="130">
        <v>1</v>
      </c>
      <c r="AE56" s="130">
        <v>1</v>
      </c>
      <c r="AG56" s="135"/>
      <c r="AH56" s="130" t="e">
        <f>IF(OR(IF(#REF!&gt;0,1),IF(M56&gt;0,1),0),1,0)</f>
        <v>#REF!</v>
      </c>
      <c r="AI56" s="130" t="e">
        <f>IF(OR(IF(#REF!&gt;0,1),IF(N56&gt;0,1),0),1,0)</f>
        <v>#REF!</v>
      </c>
      <c r="AJ56" s="130" t="e">
        <f>IF(OR(IF(#REF!&gt;0,1),IF(O56&gt;0,1),0),1,0)</f>
        <v>#REF!</v>
      </c>
      <c r="AK56" s="130" t="e">
        <f>IF(OR(IF(#REF!&gt;0,1),IF(P56&gt;0,1),0),1,0)</f>
        <v>#REF!</v>
      </c>
      <c r="AL56" s="130" t="e">
        <f>IF(OR(IF(#REF!&gt;0,1),IF(Q56&gt;0,1),0),1,0)</f>
        <v>#REF!</v>
      </c>
      <c r="AM56" s="147" t="e">
        <f t="shared" si="53"/>
        <v>#REF!</v>
      </c>
      <c r="AN56" s="16"/>
    </row>
    <row r="57" spans="1:40" ht="13.5" customHeight="1" outlineLevel="1" x14ac:dyDescent="0.25">
      <c r="A57" s="356" t="s">
        <v>67</v>
      </c>
      <c r="B57" s="7"/>
      <c r="C57" s="7" t="s">
        <v>68</v>
      </c>
      <c r="D57" s="7"/>
      <c r="E57" s="849" t="s">
        <v>69</v>
      </c>
      <c r="F57" s="207" t="s">
        <v>70</v>
      </c>
      <c r="G57" s="20">
        <f t="shared" si="54"/>
        <v>991450</v>
      </c>
      <c r="H57" s="20">
        <f t="shared" si="55"/>
        <v>991500</v>
      </c>
      <c r="I57" s="18">
        <f t="shared" si="51"/>
        <v>50</v>
      </c>
      <c r="J57" s="219">
        <f t="shared" si="52"/>
        <v>50</v>
      </c>
      <c r="K57" s="809">
        <v>0.1141074</v>
      </c>
      <c r="L57" s="135"/>
      <c r="M57" s="1053" t="s">
        <v>266</v>
      </c>
      <c r="N57" s="1106" t="s">
        <v>266</v>
      </c>
      <c r="O57" s="1106" t="s">
        <v>266</v>
      </c>
      <c r="P57" s="132" t="s">
        <v>265</v>
      </c>
      <c r="Q57" s="132" t="s">
        <v>265</v>
      </c>
      <c r="R57" s="13"/>
      <c r="S57" s="135"/>
      <c r="T57" s="1054">
        <v>44126</v>
      </c>
      <c r="U57" s="1054">
        <v>44126</v>
      </c>
      <c r="V57" s="1054">
        <v>44128</v>
      </c>
      <c r="W57" s="537">
        <v>44497</v>
      </c>
      <c r="X57" s="537">
        <v>44497</v>
      </c>
      <c r="Y57" s="823"/>
      <c r="Z57" s="135"/>
      <c r="AA57" s="130">
        <v>1</v>
      </c>
      <c r="AB57" s="130">
        <v>1</v>
      </c>
      <c r="AC57" s="130">
        <v>1</v>
      </c>
      <c r="AD57" s="130">
        <v>1</v>
      </c>
      <c r="AE57" s="130">
        <v>1</v>
      </c>
      <c r="AG57" s="135"/>
      <c r="AH57" s="130" t="e">
        <f>IF(OR(IF(#REF!&gt;0,1),IF(M57&gt;0,1),0),1,0)</f>
        <v>#REF!</v>
      </c>
      <c r="AI57" s="130" t="e">
        <f>IF(OR(IF(#REF!&gt;0,1),IF(N57&gt;0,1),0),1,0)</f>
        <v>#REF!</v>
      </c>
      <c r="AJ57" s="130" t="e">
        <f>IF(OR(IF(#REF!&gt;0,1),IF(O57&gt;0,1),0),1,0)</f>
        <v>#REF!</v>
      </c>
      <c r="AK57" s="130" t="e">
        <f>IF(OR(IF(#REF!&gt;0,1),IF(P57&gt;0,1),0),1,0)</f>
        <v>#REF!</v>
      </c>
      <c r="AL57" s="130" t="e">
        <f>IF(OR(IF(#REF!&gt;0,1),IF(Q57&gt;0,1),0),1,0)</f>
        <v>#REF!</v>
      </c>
      <c r="AM57" s="147" t="e">
        <f t="shared" si="53"/>
        <v>#REF!</v>
      </c>
      <c r="AN57" s="16"/>
    </row>
    <row r="58" spans="1:40" ht="13.5" customHeight="1" outlineLevel="1" x14ac:dyDescent="0.25">
      <c r="A58" s="356" t="s">
        <v>67</v>
      </c>
      <c r="B58" s="7"/>
      <c r="C58" s="7" t="s">
        <v>68</v>
      </c>
      <c r="D58" s="7"/>
      <c r="E58" s="849" t="s">
        <v>69</v>
      </c>
      <c r="F58" s="207" t="s">
        <v>70</v>
      </c>
      <c r="G58" s="20">
        <f t="shared" si="54"/>
        <v>991500</v>
      </c>
      <c r="H58" s="20">
        <f t="shared" si="55"/>
        <v>991550</v>
      </c>
      <c r="I58" s="18">
        <f t="shared" si="51"/>
        <v>50</v>
      </c>
      <c r="J58" s="219">
        <f t="shared" si="52"/>
        <v>50</v>
      </c>
      <c r="K58" s="809">
        <v>0.1141074</v>
      </c>
      <c r="L58" s="135"/>
      <c r="M58" s="1053" t="s">
        <v>266</v>
      </c>
      <c r="N58" s="1106" t="s">
        <v>266</v>
      </c>
      <c r="O58" s="1106" t="s">
        <v>266</v>
      </c>
      <c r="P58" s="132" t="s">
        <v>265</v>
      </c>
      <c r="Q58" s="132" t="s">
        <v>265</v>
      </c>
      <c r="R58" s="13"/>
      <c r="S58" s="135"/>
      <c r="T58" s="1054">
        <v>44126</v>
      </c>
      <c r="U58" s="1054">
        <v>44126</v>
      </c>
      <c r="V58" s="1054">
        <v>44128</v>
      </c>
      <c r="W58" s="537">
        <v>44497</v>
      </c>
      <c r="X58" s="537">
        <v>44497</v>
      </c>
      <c r="Y58" s="823"/>
      <c r="Z58" s="135"/>
      <c r="AA58" s="130">
        <v>1</v>
      </c>
      <c r="AB58" s="130">
        <v>1</v>
      </c>
      <c r="AC58" s="130">
        <v>1</v>
      </c>
      <c r="AD58" s="130">
        <v>1</v>
      </c>
      <c r="AE58" s="130">
        <v>1</v>
      </c>
      <c r="AG58" s="135"/>
      <c r="AH58" s="130" t="e">
        <f>IF(OR(IF(#REF!&gt;0,1),IF(M58&gt;0,1),0),1,0)</f>
        <v>#REF!</v>
      </c>
      <c r="AI58" s="130" t="e">
        <f>IF(OR(IF(#REF!&gt;0,1),IF(N58&gt;0,1),0),1,0)</f>
        <v>#REF!</v>
      </c>
      <c r="AJ58" s="130" t="e">
        <f>IF(OR(IF(#REF!&gt;0,1),IF(O58&gt;0,1),0),1,0)</f>
        <v>#REF!</v>
      </c>
      <c r="AK58" s="130" t="e">
        <f>IF(OR(IF(#REF!&gt;0,1),IF(P58&gt;0,1),0),1,0)</f>
        <v>#REF!</v>
      </c>
      <c r="AL58" s="130" t="e">
        <f>IF(OR(IF(#REF!&gt;0,1),IF(Q58&gt;0,1),0),1,0)</f>
        <v>#REF!</v>
      </c>
      <c r="AM58" s="147" t="e">
        <f t="shared" si="53"/>
        <v>#REF!</v>
      </c>
      <c r="AN58" s="16"/>
    </row>
    <row r="59" spans="1:40" ht="13.5" customHeight="1" outlineLevel="1" x14ac:dyDescent="0.25">
      <c r="A59" s="356" t="s">
        <v>67</v>
      </c>
      <c r="B59" s="7"/>
      <c r="C59" s="7" t="s">
        <v>68</v>
      </c>
      <c r="D59" s="7"/>
      <c r="E59" s="849" t="s">
        <v>69</v>
      </c>
      <c r="F59" s="207" t="s">
        <v>70</v>
      </c>
      <c r="G59" s="20">
        <f t="shared" si="54"/>
        <v>991550</v>
      </c>
      <c r="H59" s="20">
        <f t="shared" si="55"/>
        <v>991600</v>
      </c>
      <c r="I59" s="18">
        <f t="shared" si="51"/>
        <v>50</v>
      </c>
      <c r="J59" s="219">
        <f t="shared" si="52"/>
        <v>50</v>
      </c>
      <c r="K59" s="809">
        <v>0.1141074</v>
      </c>
      <c r="L59" s="135"/>
      <c r="M59" s="1053" t="s">
        <v>266</v>
      </c>
      <c r="N59" s="1106" t="s">
        <v>266</v>
      </c>
      <c r="O59" s="1106" t="s">
        <v>266</v>
      </c>
      <c r="P59" s="132" t="s">
        <v>265</v>
      </c>
      <c r="Q59" s="132" t="s">
        <v>265</v>
      </c>
      <c r="R59" s="13"/>
      <c r="S59" s="135"/>
      <c r="T59" s="1054">
        <v>44126</v>
      </c>
      <c r="U59" s="1054">
        <v>44126</v>
      </c>
      <c r="V59" s="1054">
        <v>44128</v>
      </c>
      <c r="W59" s="537">
        <v>44496</v>
      </c>
      <c r="X59" s="537">
        <v>44497</v>
      </c>
      <c r="Y59" s="823"/>
      <c r="Z59" s="135"/>
      <c r="AA59" s="130">
        <v>1</v>
      </c>
      <c r="AB59" s="130">
        <v>1</v>
      </c>
      <c r="AC59" s="130">
        <v>1</v>
      </c>
      <c r="AD59" s="130">
        <v>1</v>
      </c>
      <c r="AE59" s="130">
        <v>1</v>
      </c>
      <c r="AG59" s="135"/>
      <c r="AH59" s="130" t="e">
        <f>IF(OR(IF(#REF!&gt;0,1),IF(M59&gt;0,1),0),1,0)</f>
        <v>#REF!</v>
      </c>
      <c r="AI59" s="130" t="e">
        <f>IF(OR(IF(#REF!&gt;0,1),IF(N59&gt;0,1),0),1,0)</f>
        <v>#REF!</v>
      </c>
      <c r="AJ59" s="130" t="e">
        <f>IF(OR(IF(#REF!&gt;0,1),IF(O59&gt;0,1),0),1,0)</f>
        <v>#REF!</v>
      </c>
      <c r="AK59" s="130" t="e">
        <f>IF(OR(IF(#REF!&gt;0,1),IF(P59&gt;0,1),0),1,0)</f>
        <v>#REF!</v>
      </c>
      <c r="AL59" s="130" t="e">
        <f>IF(OR(IF(#REF!&gt;0,1),IF(Q59&gt;0,1),0),1,0)</f>
        <v>#REF!</v>
      </c>
      <c r="AM59" s="147" t="e">
        <f t="shared" si="53"/>
        <v>#REF!</v>
      </c>
      <c r="AN59" s="16"/>
    </row>
    <row r="60" spans="1:40" ht="13.5" customHeight="1" outlineLevel="1" x14ac:dyDescent="0.25">
      <c r="A60" s="356" t="s">
        <v>67</v>
      </c>
      <c r="B60" s="7"/>
      <c r="C60" s="7" t="s">
        <v>68</v>
      </c>
      <c r="D60" s="7"/>
      <c r="E60" s="849" t="s">
        <v>69</v>
      </c>
      <c r="F60" s="207" t="s">
        <v>70</v>
      </c>
      <c r="G60" s="20">
        <f t="shared" si="54"/>
        <v>991600</v>
      </c>
      <c r="H60" s="20">
        <f t="shared" si="55"/>
        <v>991650</v>
      </c>
      <c r="I60" s="18">
        <f t="shared" si="51"/>
        <v>50</v>
      </c>
      <c r="J60" s="219">
        <f t="shared" si="52"/>
        <v>50</v>
      </c>
      <c r="K60" s="809">
        <v>0.1141074</v>
      </c>
      <c r="L60" s="135"/>
      <c r="M60" s="1053" t="s">
        <v>266</v>
      </c>
      <c r="N60" s="1106" t="s">
        <v>266</v>
      </c>
      <c r="O60" s="132"/>
      <c r="P60" s="132" t="s">
        <v>265</v>
      </c>
      <c r="Q60" s="132" t="s">
        <v>265</v>
      </c>
      <c r="R60" s="13"/>
      <c r="S60" s="135"/>
      <c r="T60" s="1054">
        <v>44126</v>
      </c>
      <c r="U60" s="1054">
        <v>44126</v>
      </c>
      <c r="V60" s="537"/>
      <c r="W60" s="537">
        <v>44496</v>
      </c>
      <c r="X60" s="537">
        <v>44497</v>
      </c>
      <c r="Y60" s="823"/>
      <c r="Z60" s="135"/>
      <c r="AA60" s="130">
        <v>1</v>
      </c>
      <c r="AB60" s="130">
        <v>1</v>
      </c>
      <c r="AC60" s="130">
        <v>1</v>
      </c>
      <c r="AD60" s="130">
        <v>1</v>
      </c>
      <c r="AE60" s="130">
        <v>1</v>
      </c>
      <c r="AG60" s="135"/>
      <c r="AH60" s="130" t="e">
        <f>IF(OR(IF(#REF!&gt;0,1),IF(M60&gt;0,1),0),1,0)</f>
        <v>#REF!</v>
      </c>
      <c r="AI60" s="130" t="e">
        <f>IF(OR(IF(#REF!&gt;0,1),IF(N60&gt;0,1),0),1,0)</f>
        <v>#REF!</v>
      </c>
      <c r="AJ60" s="130" t="e">
        <f>IF(OR(IF(#REF!&gt;0,1),IF(O60&gt;0,1),0),1,0)</f>
        <v>#REF!</v>
      </c>
      <c r="AK60" s="130" t="e">
        <f>IF(OR(IF(#REF!&gt;0,1),IF(P60&gt;0,1),0),1,0)</f>
        <v>#REF!</v>
      </c>
      <c r="AL60" s="130" t="e">
        <f>IF(OR(IF(#REF!&gt;0,1),IF(Q60&gt;0,1),0),1,0)</f>
        <v>#REF!</v>
      </c>
      <c r="AM60" s="147" t="e">
        <f t="shared" si="53"/>
        <v>#REF!</v>
      </c>
      <c r="AN60" s="16"/>
    </row>
    <row r="61" spans="1:40" ht="13.5" customHeight="1" outlineLevel="1" x14ac:dyDescent="0.25">
      <c r="A61" s="356" t="s">
        <v>67</v>
      </c>
      <c r="B61" s="7"/>
      <c r="C61" s="7" t="s">
        <v>68</v>
      </c>
      <c r="D61" s="7"/>
      <c r="E61" s="849" t="s">
        <v>69</v>
      </c>
      <c r="F61" s="207" t="s">
        <v>70</v>
      </c>
      <c r="G61" s="20">
        <f t="shared" si="54"/>
        <v>991650</v>
      </c>
      <c r="H61" s="20">
        <f t="shared" si="55"/>
        <v>991700</v>
      </c>
      <c r="I61" s="18">
        <f t="shared" si="51"/>
        <v>50</v>
      </c>
      <c r="J61" s="219">
        <f t="shared" si="52"/>
        <v>50</v>
      </c>
      <c r="K61" s="809">
        <v>0.1141074</v>
      </c>
      <c r="L61" s="135"/>
      <c r="M61" s="1053" t="s">
        <v>266</v>
      </c>
      <c r="N61" s="132" t="s">
        <v>265</v>
      </c>
      <c r="O61" s="132"/>
      <c r="P61" s="132" t="s">
        <v>265</v>
      </c>
      <c r="Q61" s="132" t="s">
        <v>265</v>
      </c>
      <c r="R61" s="13"/>
      <c r="S61" s="135"/>
      <c r="T61" s="1054">
        <v>44126</v>
      </c>
      <c r="U61" s="537">
        <v>44460</v>
      </c>
      <c r="V61" s="537"/>
      <c r="W61" s="537">
        <v>44496</v>
      </c>
      <c r="X61" s="537">
        <v>44497</v>
      </c>
      <c r="Y61" s="823"/>
      <c r="Z61" s="135"/>
      <c r="AA61" s="130">
        <v>1</v>
      </c>
      <c r="AB61" s="130">
        <v>1</v>
      </c>
      <c r="AC61" s="130">
        <v>1</v>
      </c>
      <c r="AD61" s="130">
        <v>1</v>
      </c>
      <c r="AE61" s="130">
        <v>1</v>
      </c>
      <c r="AG61" s="135"/>
      <c r="AH61" s="130" t="e">
        <f>IF(OR(IF(#REF!&gt;0,1),IF(M61&gt;0,1),0),1,0)</f>
        <v>#REF!</v>
      </c>
      <c r="AI61" s="130" t="e">
        <f>IF(OR(IF(#REF!&gt;0,1),IF(N61&gt;0,1),0),1,0)</f>
        <v>#REF!</v>
      </c>
      <c r="AJ61" s="130" t="e">
        <f>IF(OR(IF(#REF!&gt;0,1),IF(O61&gt;0,1),0),1,0)</f>
        <v>#REF!</v>
      </c>
      <c r="AK61" s="130" t="e">
        <f>IF(OR(IF(#REF!&gt;0,1),IF(P61&gt;0,1),0),1,0)</f>
        <v>#REF!</v>
      </c>
      <c r="AL61" s="130" t="e">
        <f>IF(OR(IF(#REF!&gt;0,1),IF(Q61&gt;0,1),0),1,0)</f>
        <v>#REF!</v>
      </c>
      <c r="AM61" s="147" t="e">
        <f t="shared" si="53"/>
        <v>#REF!</v>
      </c>
      <c r="AN61" s="16"/>
    </row>
    <row r="62" spans="1:40" ht="13.5" customHeight="1" outlineLevel="1" x14ac:dyDescent="0.25">
      <c r="A62" s="356" t="s">
        <v>67</v>
      </c>
      <c r="B62" s="7"/>
      <c r="C62" s="7" t="s">
        <v>68</v>
      </c>
      <c r="D62" s="7"/>
      <c r="E62" s="849" t="s">
        <v>69</v>
      </c>
      <c r="F62" s="207" t="s">
        <v>70</v>
      </c>
      <c r="G62" s="20">
        <f t="shared" si="54"/>
        <v>991700</v>
      </c>
      <c r="H62" s="20">
        <f t="shared" si="55"/>
        <v>991750</v>
      </c>
      <c r="I62" s="18">
        <f t="shared" si="51"/>
        <v>50</v>
      </c>
      <c r="J62" s="219">
        <f t="shared" si="52"/>
        <v>50</v>
      </c>
      <c r="K62" s="809">
        <v>0.1141074</v>
      </c>
      <c r="L62" s="135"/>
      <c r="M62" s="1053" t="s">
        <v>266</v>
      </c>
      <c r="N62" s="132" t="s">
        <v>265</v>
      </c>
      <c r="O62" s="132"/>
      <c r="P62" s="132" t="s">
        <v>265</v>
      </c>
      <c r="Q62" s="132" t="s">
        <v>265</v>
      </c>
      <c r="R62" s="13"/>
      <c r="S62" s="135"/>
      <c r="T62" s="1054">
        <v>44126</v>
      </c>
      <c r="U62" s="537">
        <v>44462</v>
      </c>
      <c r="V62" s="537"/>
      <c r="W62" s="537">
        <v>44495</v>
      </c>
      <c r="X62" s="537">
        <v>44496</v>
      </c>
      <c r="Y62" s="823"/>
      <c r="Z62" s="135"/>
      <c r="AA62" s="130">
        <v>1</v>
      </c>
      <c r="AB62" s="130">
        <v>1</v>
      </c>
      <c r="AC62" s="130">
        <v>1</v>
      </c>
      <c r="AD62" s="130">
        <v>1</v>
      </c>
      <c r="AE62" s="130">
        <v>1</v>
      </c>
      <c r="AG62" s="135"/>
      <c r="AH62" s="130" t="e">
        <f>IF(OR(IF(#REF!&gt;0,1),IF(M62&gt;0,1),0),1,0)</f>
        <v>#REF!</v>
      </c>
      <c r="AI62" s="130" t="e">
        <f>IF(OR(IF(#REF!&gt;0,1),IF(N62&gt;0,1),0),1,0)</f>
        <v>#REF!</v>
      </c>
      <c r="AJ62" s="130" t="e">
        <f>IF(OR(IF(#REF!&gt;0,1),IF(O62&gt;0,1),0),1,0)</f>
        <v>#REF!</v>
      </c>
      <c r="AK62" s="130" t="e">
        <f>IF(OR(IF(#REF!&gt;0,1),IF(P62&gt;0,1),0),1,0)</f>
        <v>#REF!</v>
      </c>
      <c r="AL62" s="130" t="e">
        <f>IF(OR(IF(#REF!&gt;0,1),IF(Q62&gt;0,1),0),1,0)</f>
        <v>#REF!</v>
      </c>
      <c r="AM62" s="147" t="e">
        <f t="shared" si="53"/>
        <v>#REF!</v>
      </c>
      <c r="AN62" s="16"/>
    </row>
    <row r="63" spans="1:40" ht="13.5" customHeight="1" outlineLevel="1" x14ac:dyDescent="0.25">
      <c r="A63" s="356" t="s">
        <v>67</v>
      </c>
      <c r="B63" s="7"/>
      <c r="C63" s="7" t="s">
        <v>68</v>
      </c>
      <c r="D63" s="7"/>
      <c r="E63" s="849" t="s">
        <v>69</v>
      </c>
      <c r="F63" s="207" t="s">
        <v>70</v>
      </c>
      <c r="G63" s="20">
        <f t="shared" si="54"/>
        <v>991750</v>
      </c>
      <c r="H63" s="20">
        <f t="shared" si="55"/>
        <v>991800</v>
      </c>
      <c r="I63" s="18">
        <f t="shared" si="51"/>
        <v>50</v>
      </c>
      <c r="J63" s="219">
        <f t="shared" si="52"/>
        <v>50</v>
      </c>
      <c r="K63" s="809">
        <v>0.1141074</v>
      </c>
      <c r="L63" s="135"/>
      <c r="M63" s="1053" t="s">
        <v>266</v>
      </c>
      <c r="N63" s="132" t="s">
        <v>265</v>
      </c>
      <c r="O63" s="132"/>
      <c r="P63" s="132" t="s">
        <v>265</v>
      </c>
      <c r="Q63" s="132" t="s">
        <v>265</v>
      </c>
      <c r="R63" s="13"/>
      <c r="S63" s="135"/>
      <c r="T63" s="1054">
        <v>44126</v>
      </c>
      <c r="U63" s="537">
        <v>44495</v>
      </c>
      <c r="V63" s="537"/>
      <c r="W63" s="537">
        <v>44495</v>
      </c>
      <c r="X63" s="537">
        <v>44496</v>
      </c>
      <c r="Y63" s="823"/>
      <c r="Z63" s="135"/>
      <c r="AA63" s="130">
        <v>1</v>
      </c>
      <c r="AB63" s="130">
        <v>1</v>
      </c>
      <c r="AC63" s="130">
        <v>1</v>
      </c>
      <c r="AD63" s="130">
        <v>1</v>
      </c>
      <c r="AE63" s="130">
        <v>1</v>
      </c>
      <c r="AG63" s="135"/>
      <c r="AH63" s="130" t="e">
        <f>IF(OR(IF(#REF!&gt;0,1),IF(M63&gt;0,1),0),1,0)</f>
        <v>#REF!</v>
      </c>
      <c r="AI63" s="130" t="e">
        <f>IF(OR(IF(#REF!&gt;0,1),IF(N63&gt;0,1),0),1,0)</f>
        <v>#REF!</v>
      </c>
      <c r="AJ63" s="130" t="e">
        <f>IF(OR(IF(#REF!&gt;0,1),IF(O63&gt;0,1),0),1,0)</f>
        <v>#REF!</v>
      </c>
      <c r="AK63" s="130" t="e">
        <f>IF(OR(IF(#REF!&gt;0,1),IF(P63&gt;0,1),0),1,0)</f>
        <v>#REF!</v>
      </c>
      <c r="AL63" s="130" t="e">
        <f>IF(OR(IF(#REF!&gt;0,1),IF(Q63&gt;0,1),0),1,0)</f>
        <v>#REF!</v>
      </c>
      <c r="AM63" s="147" t="e">
        <f t="shared" si="53"/>
        <v>#REF!</v>
      </c>
      <c r="AN63" s="16"/>
    </row>
    <row r="64" spans="1:40" ht="13.5" customHeight="1" outlineLevel="1" x14ac:dyDescent="0.25">
      <c r="A64" s="356" t="s">
        <v>67</v>
      </c>
      <c r="B64" s="7"/>
      <c r="C64" s="7" t="s">
        <v>68</v>
      </c>
      <c r="D64" s="7"/>
      <c r="E64" s="849" t="s">
        <v>69</v>
      </c>
      <c r="F64" s="207" t="s">
        <v>70</v>
      </c>
      <c r="G64" s="20">
        <f t="shared" si="54"/>
        <v>991800</v>
      </c>
      <c r="H64" s="20">
        <f t="shared" si="55"/>
        <v>991850</v>
      </c>
      <c r="I64" s="18">
        <f t="shared" si="51"/>
        <v>50</v>
      </c>
      <c r="J64" s="219">
        <f t="shared" si="52"/>
        <v>50</v>
      </c>
      <c r="K64" s="809">
        <v>0.1141074</v>
      </c>
      <c r="L64" s="135"/>
      <c r="M64" s="1053" t="s">
        <v>266</v>
      </c>
      <c r="N64" s="132" t="s">
        <v>265</v>
      </c>
      <c r="O64" s="132"/>
      <c r="P64" s="132" t="s">
        <v>265</v>
      </c>
      <c r="Q64" s="132" t="s">
        <v>265</v>
      </c>
      <c r="R64" s="13"/>
      <c r="S64" s="135"/>
      <c r="T64" s="1054">
        <v>44126</v>
      </c>
      <c r="U64" s="537">
        <v>44495</v>
      </c>
      <c r="V64" s="537"/>
      <c r="W64" s="537">
        <v>44495</v>
      </c>
      <c r="X64" s="537">
        <v>44496</v>
      </c>
      <c r="Y64" s="823"/>
      <c r="Z64" s="135"/>
      <c r="AA64" s="130">
        <v>1</v>
      </c>
      <c r="AB64" s="130">
        <v>1</v>
      </c>
      <c r="AC64" s="130">
        <v>1</v>
      </c>
      <c r="AD64" s="130">
        <v>1</v>
      </c>
      <c r="AE64" s="130">
        <v>1</v>
      </c>
      <c r="AG64" s="135"/>
      <c r="AH64" s="130" t="e">
        <f>IF(OR(IF(#REF!&gt;0,1),IF(M64&gt;0,1),0),1,0)</f>
        <v>#REF!</v>
      </c>
      <c r="AI64" s="130" t="e">
        <f>IF(OR(IF(#REF!&gt;0,1),IF(N64&gt;0,1),0),1,0)</f>
        <v>#REF!</v>
      </c>
      <c r="AJ64" s="130" t="e">
        <f>IF(OR(IF(#REF!&gt;0,1),IF(O64&gt;0,1),0),1,0)</f>
        <v>#REF!</v>
      </c>
      <c r="AK64" s="130" t="e">
        <f>IF(OR(IF(#REF!&gt;0,1),IF(P64&gt;0,1),0),1,0)</f>
        <v>#REF!</v>
      </c>
      <c r="AL64" s="130" t="e">
        <f>IF(OR(IF(#REF!&gt;0,1),IF(Q64&gt;0,1),0),1,0)</f>
        <v>#REF!</v>
      </c>
      <c r="AM64" s="147" t="e">
        <f t="shared" si="53"/>
        <v>#REF!</v>
      </c>
      <c r="AN64" s="16"/>
    </row>
    <row r="65" spans="1:40" ht="13.15" customHeight="1" outlineLevel="1" x14ac:dyDescent="0.25">
      <c r="A65" s="356" t="s">
        <v>67</v>
      </c>
      <c r="B65" s="7"/>
      <c r="C65" s="7" t="s">
        <v>68</v>
      </c>
      <c r="D65" s="7"/>
      <c r="E65" s="849" t="s">
        <v>69</v>
      </c>
      <c r="F65" s="207" t="s">
        <v>70</v>
      </c>
      <c r="G65" s="20">
        <f t="shared" si="54"/>
        <v>991850</v>
      </c>
      <c r="H65" s="20">
        <f t="shared" si="55"/>
        <v>991900</v>
      </c>
      <c r="I65" s="18">
        <f t="shared" si="51"/>
        <v>50</v>
      </c>
      <c r="J65" s="219">
        <f t="shared" ref="J65:J82" si="56">I65</f>
        <v>50</v>
      </c>
      <c r="K65" s="809">
        <v>0.1141074</v>
      </c>
      <c r="L65" s="135"/>
      <c r="M65" s="1055" t="s">
        <v>267</v>
      </c>
      <c r="N65" s="132" t="s">
        <v>265</v>
      </c>
      <c r="O65" s="132"/>
      <c r="P65" s="132" t="s">
        <v>265</v>
      </c>
      <c r="Q65" s="132" t="s">
        <v>265</v>
      </c>
      <c r="R65" s="13"/>
      <c r="S65" s="135"/>
      <c r="T65" s="1056">
        <v>44434</v>
      </c>
      <c r="U65" s="537">
        <v>44495</v>
      </c>
      <c r="V65" s="537"/>
      <c r="W65" s="537">
        <v>44495</v>
      </c>
      <c r="X65" s="537">
        <v>44496</v>
      </c>
      <c r="Y65" s="823"/>
      <c r="Z65" s="135"/>
      <c r="AA65" s="130">
        <v>0</v>
      </c>
      <c r="AB65" s="130">
        <v>0</v>
      </c>
      <c r="AC65" s="130">
        <v>0</v>
      </c>
      <c r="AD65" s="130">
        <v>0</v>
      </c>
      <c r="AE65" s="130">
        <v>0</v>
      </c>
      <c r="AG65" s="135"/>
      <c r="AH65" s="130" t="e">
        <f>IF(OR(IF(#REF!&gt;0,1),IF(M65&gt;0,1),0),1,0)</f>
        <v>#REF!</v>
      </c>
      <c r="AI65" s="130" t="e">
        <f>IF(OR(IF(#REF!&gt;0,1),IF(N65&gt;0,1),0),1,0)</f>
        <v>#REF!</v>
      </c>
      <c r="AJ65" s="130" t="e">
        <f>IF(OR(IF(#REF!&gt;0,1),IF(O65&gt;0,1),0),1,0)</f>
        <v>#REF!</v>
      </c>
      <c r="AK65" s="130" t="e">
        <f>IF(OR(IF(#REF!&gt;0,1),IF(P65&gt;0,1),0),1,0)</f>
        <v>#REF!</v>
      </c>
      <c r="AL65" s="130" t="e">
        <f>IF(OR(IF(#REF!&gt;0,1),IF(Q65&gt;0,1),0),1,0)</f>
        <v>#REF!</v>
      </c>
      <c r="AM65" s="147" t="e">
        <f t="shared" si="53"/>
        <v>#REF!</v>
      </c>
      <c r="AN65" s="16"/>
    </row>
    <row r="66" spans="1:40" ht="13.5" customHeight="1" outlineLevel="1" x14ac:dyDescent="0.25">
      <c r="A66" s="356" t="s">
        <v>67</v>
      </c>
      <c r="B66" s="7"/>
      <c r="C66" s="7" t="s">
        <v>68</v>
      </c>
      <c r="D66" s="7"/>
      <c r="E66" s="849" t="s">
        <v>69</v>
      </c>
      <c r="F66" s="207" t="s">
        <v>70</v>
      </c>
      <c r="G66" s="20">
        <f t="shared" si="54"/>
        <v>991900</v>
      </c>
      <c r="H66" s="20">
        <f t="shared" si="55"/>
        <v>991950</v>
      </c>
      <c r="I66" s="18">
        <f t="shared" si="51"/>
        <v>50</v>
      </c>
      <c r="J66" s="219">
        <f t="shared" si="56"/>
        <v>50</v>
      </c>
      <c r="K66" s="809">
        <v>0.1141074</v>
      </c>
      <c r="L66" s="135"/>
      <c r="M66" s="1055" t="s">
        <v>267</v>
      </c>
      <c r="N66" s="132" t="s">
        <v>265</v>
      </c>
      <c r="O66" s="132"/>
      <c r="P66" s="132" t="s">
        <v>265</v>
      </c>
      <c r="Q66" s="132" t="s">
        <v>265</v>
      </c>
      <c r="R66" s="13"/>
      <c r="S66" s="135"/>
      <c r="T66" s="1056">
        <v>44434</v>
      </c>
      <c r="U66" s="537">
        <v>44495</v>
      </c>
      <c r="V66" s="537"/>
      <c r="W66" s="537">
        <v>44495</v>
      </c>
      <c r="X66" s="537">
        <v>44495</v>
      </c>
      <c r="Y66" s="823"/>
      <c r="Z66" s="135"/>
      <c r="AA66" s="130">
        <v>0</v>
      </c>
      <c r="AB66" s="130">
        <v>0</v>
      </c>
      <c r="AC66" s="130">
        <v>0</v>
      </c>
      <c r="AD66" s="130">
        <v>0</v>
      </c>
      <c r="AE66" s="130">
        <v>0</v>
      </c>
      <c r="AG66" s="135"/>
      <c r="AH66" s="130" t="e">
        <f>IF(OR(IF(#REF!&gt;0,1),IF(M66&gt;0,1),0),1,0)</f>
        <v>#REF!</v>
      </c>
      <c r="AI66" s="130" t="e">
        <f>IF(OR(IF(#REF!&gt;0,1),IF(N66&gt;0,1),0),1,0)</f>
        <v>#REF!</v>
      </c>
      <c r="AJ66" s="130" t="e">
        <f>IF(OR(IF(#REF!&gt;0,1),IF(O66&gt;0,1),0),1,0)</f>
        <v>#REF!</v>
      </c>
      <c r="AK66" s="130" t="e">
        <f>IF(OR(IF(#REF!&gt;0,1),IF(P66&gt;0,1),0),1,0)</f>
        <v>#REF!</v>
      </c>
      <c r="AL66" s="130" t="e">
        <f>IF(OR(IF(#REF!&gt;0,1),IF(Q66&gt;0,1),0),1,0)</f>
        <v>#REF!</v>
      </c>
      <c r="AM66" s="147" t="e">
        <f t="shared" si="53"/>
        <v>#REF!</v>
      </c>
      <c r="AN66" s="16"/>
    </row>
    <row r="67" spans="1:40" ht="13.5" customHeight="1" outlineLevel="1" x14ac:dyDescent="0.25">
      <c r="A67" s="356" t="s">
        <v>71</v>
      </c>
      <c r="B67" s="7"/>
      <c r="C67" s="7" t="s">
        <v>68</v>
      </c>
      <c r="D67" s="7"/>
      <c r="E67" s="849" t="s">
        <v>69</v>
      </c>
      <c r="F67" s="207" t="s">
        <v>70</v>
      </c>
      <c r="G67" s="20">
        <f t="shared" si="54"/>
        <v>991950</v>
      </c>
      <c r="H67" s="20">
        <f t="shared" si="55"/>
        <v>992000</v>
      </c>
      <c r="I67" s="18">
        <f t="shared" si="51"/>
        <v>50</v>
      </c>
      <c r="J67" s="219">
        <f t="shared" si="56"/>
        <v>50</v>
      </c>
      <c r="K67" s="809">
        <v>0.1141074</v>
      </c>
      <c r="L67" s="135"/>
      <c r="M67" s="1055" t="s">
        <v>267</v>
      </c>
      <c r="N67" s="132" t="s">
        <v>265</v>
      </c>
      <c r="O67" s="132"/>
      <c r="P67" s="132" t="s">
        <v>265</v>
      </c>
      <c r="Q67" s="132" t="s">
        <v>265</v>
      </c>
      <c r="R67" s="13"/>
      <c r="S67" s="135"/>
      <c r="T67" s="1056">
        <v>44434</v>
      </c>
      <c r="U67" s="537">
        <v>44495</v>
      </c>
      <c r="V67" s="537"/>
      <c r="W67" s="537">
        <v>44495</v>
      </c>
      <c r="X67" s="537">
        <v>44495</v>
      </c>
      <c r="Y67" s="823"/>
      <c r="Z67" s="135"/>
      <c r="AA67" s="130">
        <v>0</v>
      </c>
      <c r="AB67" s="130">
        <v>0</v>
      </c>
      <c r="AC67" s="130">
        <v>0</v>
      </c>
      <c r="AD67" s="130">
        <v>0</v>
      </c>
      <c r="AE67" s="130">
        <v>0</v>
      </c>
      <c r="AG67" s="135"/>
      <c r="AH67" s="130" t="e">
        <f>IF(OR(IF(#REF!&gt;0,1),IF(M67&gt;0,1),0),1,0)</f>
        <v>#REF!</v>
      </c>
      <c r="AI67" s="130" t="e">
        <f>IF(OR(IF(#REF!&gt;0,1),IF(N67&gt;0,1),0),1,0)</f>
        <v>#REF!</v>
      </c>
      <c r="AJ67" s="130" t="e">
        <f>IF(OR(IF(#REF!&gt;0,1),IF(O67&gt;0,1),0),1,0)</f>
        <v>#REF!</v>
      </c>
      <c r="AK67" s="130" t="e">
        <f>IF(OR(IF(#REF!&gt;0,1),IF(P67&gt;0,1),0),1,0)</f>
        <v>#REF!</v>
      </c>
      <c r="AL67" s="130" t="e">
        <f>IF(OR(IF(#REF!&gt;0,1),IF(Q67&gt;0,1),0),1,0)</f>
        <v>#REF!</v>
      </c>
      <c r="AM67" s="147" t="e">
        <f t="shared" si="53"/>
        <v>#REF!</v>
      </c>
      <c r="AN67" s="16"/>
    </row>
    <row r="68" spans="1:40" ht="13.5" customHeight="1" outlineLevel="1" x14ac:dyDescent="0.25">
      <c r="A68" s="356" t="s">
        <v>71</v>
      </c>
      <c r="B68" s="7"/>
      <c r="C68" s="7" t="s">
        <v>68</v>
      </c>
      <c r="D68" s="7"/>
      <c r="E68" s="849" t="s">
        <v>69</v>
      </c>
      <c r="F68" s="207" t="s">
        <v>70</v>
      </c>
      <c r="G68" s="20">
        <f t="shared" si="54"/>
        <v>992000</v>
      </c>
      <c r="H68" s="20">
        <f t="shared" si="55"/>
        <v>992050</v>
      </c>
      <c r="I68" s="18">
        <f t="shared" si="51"/>
        <v>50</v>
      </c>
      <c r="J68" s="219">
        <f t="shared" si="56"/>
        <v>50</v>
      </c>
      <c r="K68" s="809">
        <v>0.1141074</v>
      </c>
      <c r="L68" s="135"/>
      <c r="M68" s="1055" t="s">
        <v>267</v>
      </c>
      <c r="N68" s="132" t="s">
        <v>265</v>
      </c>
      <c r="O68" s="132"/>
      <c r="P68" s="132" t="s">
        <v>265</v>
      </c>
      <c r="Q68" s="132" t="s">
        <v>265</v>
      </c>
      <c r="R68" s="13"/>
      <c r="S68" s="135"/>
      <c r="T68" s="1056">
        <v>44434</v>
      </c>
      <c r="U68" s="537">
        <v>44495</v>
      </c>
      <c r="V68" s="537"/>
      <c r="W68" s="537">
        <v>44495</v>
      </c>
      <c r="X68" s="537">
        <v>44495</v>
      </c>
      <c r="Y68" s="823"/>
      <c r="Z68" s="135"/>
      <c r="AA68" s="130">
        <v>0</v>
      </c>
      <c r="AB68" s="130">
        <v>0</v>
      </c>
      <c r="AC68" s="130">
        <v>0</v>
      </c>
      <c r="AD68" s="130">
        <v>0</v>
      </c>
      <c r="AE68" s="130">
        <v>0</v>
      </c>
      <c r="AG68" s="135"/>
      <c r="AH68" s="130" t="e">
        <f>IF(OR(IF(#REF!&gt;0,1),IF(M68&gt;0,1),0),1,0)</f>
        <v>#REF!</v>
      </c>
      <c r="AI68" s="130" t="e">
        <f>IF(OR(IF(#REF!&gt;0,1),IF(N68&gt;0,1),0),1,0)</f>
        <v>#REF!</v>
      </c>
      <c r="AJ68" s="130" t="e">
        <f>IF(OR(IF(#REF!&gt;0,1),IF(O68&gt;0,1),0),1,0)</f>
        <v>#REF!</v>
      </c>
      <c r="AK68" s="130" t="e">
        <f>IF(OR(IF(#REF!&gt;0,1),IF(P68&gt;0,1),0),1,0)</f>
        <v>#REF!</v>
      </c>
      <c r="AL68" s="130" t="e">
        <f>IF(OR(IF(#REF!&gt;0,1),IF(Q68&gt;0,1),0),1,0)</f>
        <v>#REF!</v>
      </c>
      <c r="AM68" s="147" t="e">
        <f t="shared" si="53"/>
        <v>#REF!</v>
      </c>
      <c r="AN68" s="16"/>
    </row>
    <row r="69" spans="1:40" ht="13.5" customHeight="1" outlineLevel="1" x14ac:dyDescent="0.25">
      <c r="A69" s="356" t="s">
        <v>71</v>
      </c>
      <c r="B69" s="7"/>
      <c r="C69" s="7" t="s">
        <v>68</v>
      </c>
      <c r="D69" s="7"/>
      <c r="E69" s="849" t="s">
        <v>69</v>
      </c>
      <c r="F69" s="207" t="s">
        <v>70</v>
      </c>
      <c r="G69" s="20">
        <f t="shared" si="54"/>
        <v>992050</v>
      </c>
      <c r="H69" s="20">
        <f t="shared" si="55"/>
        <v>992100</v>
      </c>
      <c r="I69" s="18">
        <f t="shared" si="51"/>
        <v>50</v>
      </c>
      <c r="J69" s="219">
        <f t="shared" si="56"/>
        <v>50</v>
      </c>
      <c r="K69" s="809">
        <v>0.1141074</v>
      </c>
      <c r="L69" s="135"/>
      <c r="M69" s="1055" t="s">
        <v>267</v>
      </c>
      <c r="N69" s="132" t="s">
        <v>265</v>
      </c>
      <c r="O69" s="132"/>
      <c r="P69" s="132" t="s">
        <v>265</v>
      </c>
      <c r="Q69" s="132" t="s">
        <v>265</v>
      </c>
      <c r="R69" s="13"/>
      <c r="S69" s="135"/>
      <c r="T69" s="1056">
        <v>44434</v>
      </c>
      <c r="U69" s="537">
        <v>44493</v>
      </c>
      <c r="V69" s="537"/>
      <c r="W69" s="537">
        <v>44495</v>
      </c>
      <c r="X69" s="537">
        <v>44495</v>
      </c>
      <c r="Y69" s="823"/>
      <c r="Z69" s="135"/>
      <c r="AA69" s="130">
        <v>0</v>
      </c>
      <c r="AB69" s="130">
        <v>0</v>
      </c>
      <c r="AC69" s="130">
        <v>0</v>
      </c>
      <c r="AD69" s="130">
        <v>0</v>
      </c>
      <c r="AE69" s="130">
        <v>0</v>
      </c>
      <c r="AG69" s="135"/>
      <c r="AH69" s="130" t="e">
        <f>IF(OR(IF(#REF!&gt;0,1),IF(M69&gt;0,1),0),1,0)</f>
        <v>#REF!</v>
      </c>
      <c r="AI69" s="130" t="e">
        <f>IF(OR(IF(#REF!&gt;0,1),IF(N69&gt;0,1),0),1,0)</f>
        <v>#REF!</v>
      </c>
      <c r="AJ69" s="130" t="e">
        <f>IF(OR(IF(#REF!&gt;0,1),IF(O69&gt;0,1),0),1,0)</f>
        <v>#REF!</v>
      </c>
      <c r="AK69" s="130" t="e">
        <f>IF(OR(IF(#REF!&gt;0,1),IF(P69&gt;0,1),0),1,0)</f>
        <v>#REF!</v>
      </c>
      <c r="AL69" s="130" t="e">
        <f>IF(OR(IF(#REF!&gt;0,1),IF(Q69&gt;0,1),0),1,0)</f>
        <v>#REF!</v>
      </c>
      <c r="AM69" s="147" t="e">
        <f t="shared" si="53"/>
        <v>#REF!</v>
      </c>
      <c r="AN69" s="16"/>
    </row>
    <row r="70" spans="1:40" ht="13.5" customHeight="1" outlineLevel="1" x14ac:dyDescent="0.25">
      <c r="A70" s="356" t="s">
        <v>71</v>
      </c>
      <c r="B70" s="7"/>
      <c r="C70" s="7" t="s">
        <v>68</v>
      </c>
      <c r="D70" s="7"/>
      <c r="E70" s="849" t="s">
        <v>69</v>
      </c>
      <c r="F70" s="207" t="s">
        <v>70</v>
      </c>
      <c r="G70" s="20">
        <f t="shared" si="54"/>
        <v>992100</v>
      </c>
      <c r="H70" s="20">
        <f t="shared" si="55"/>
        <v>992150</v>
      </c>
      <c r="I70" s="18">
        <f t="shared" si="51"/>
        <v>50</v>
      </c>
      <c r="J70" s="219">
        <f t="shared" si="56"/>
        <v>50</v>
      </c>
      <c r="K70" s="809">
        <v>0.1141074</v>
      </c>
      <c r="L70" s="135"/>
      <c r="M70" s="132" t="s">
        <v>265</v>
      </c>
      <c r="N70" s="132" t="s">
        <v>265</v>
      </c>
      <c r="O70" s="132"/>
      <c r="P70" s="132" t="s">
        <v>265</v>
      </c>
      <c r="Q70" s="132" t="s">
        <v>265</v>
      </c>
      <c r="R70" s="13"/>
      <c r="S70" s="135"/>
      <c r="T70" s="537">
        <v>44492</v>
      </c>
      <c r="U70" s="537">
        <v>44493</v>
      </c>
      <c r="V70" s="537"/>
      <c r="W70" s="537">
        <v>44495</v>
      </c>
      <c r="X70" s="537">
        <v>44495</v>
      </c>
      <c r="Y70" s="823"/>
      <c r="Z70" s="135"/>
      <c r="AA70" s="130">
        <v>0</v>
      </c>
      <c r="AB70" s="130">
        <v>0</v>
      </c>
      <c r="AC70" s="130">
        <v>0</v>
      </c>
      <c r="AD70" s="130">
        <v>0</v>
      </c>
      <c r="AE70" s="130">
        <v>0</v>
      </c>
      <c r="AG70" s="135"/>
      <c r="AH70" s="130" t="e">
        <f>IF(OR(IF(#REF!&gt;0,1),IF(M70&gt;0,1),0),1,0)</f>
        <v>#REF!</v>
      </c>
      <c r="AI70" s="130" t="e">
        <f>IF(OR(IF(#REF!&gt;0,1),IF(N70&gt;0,1),0),1,0)</f>
        <v>#REF!</v>
      </c>
      <c r="AJ70" s="130" t="e">
        <f>IF(OR(IF(#REF!&gt;0,1),IF(O70&gt;0,1),0),1,0)</f>
        <v>#REF!</v>
      </c>
      <c r="AK70" s="130" t="e">
        <f>IF(OR(IF(#REF!&gt;0,1),IF(P70&gt;0,1),0),1,0)</f>
        <v>#REF!</v>
      </c>
      <c r="AL70" s="130" t="e">
        <f>IF(OR(IF(#REF!&gt;0,1),IF(Q70&gt;0,1),0),1,0)</f>
        <v>#REF!</v>
      </c>
      <c r="AM70" s="147" t="e">
        <f t="shared" si="53"/>
        <v>#REF!</v>
      </c>
      <c r="AN70" s="16"/>
    </row>
    <row r="71" spans="1:40" ht="13.5" customHeight="1" outlineLevel="1" x14ac:dyDescent="0.25">
      <c r="A71" s="356" t="s">
        <v>71</v>
      </c>
      <c r="B71" s="7"/>
      <c r="C71" s="7" t="s">
        <v>68</v>
      </c>
      <c r="D71" s="7"/>
      <c r="E71" s="849" t="s">
        <v>69</v>
      </c>
      <c r="F71" s="207" t="s">
        <v>70</v>
      </c>
      <c r="G71" s="20">
        <f t="shared" si="54"/>
        <v>992150</v>
      </c>
      <c r="H71" s="20">
        <f t="shared" si="55"/>
        <v>992200</v>
      </c>
      <c r="I71" s="18">
        <f t="shared" si="51"/>
        <v>50</v>
      </c>
      <c r="J71" s="219">
        <f t="shared" si="56"/>
        <v>50</v>
      </c>
      <c r="K71" s="809">
        <v>0.1141074</v>
      </c>
      <c r="L71" s="135"/>
      <c r="M71" s="132" t="s">
        <v>265</v>
      </c>
      <c r="N71" s="132" t="s">
        <v>265</v>
      </c>
      <c r="O71" s="132"/>
      <c r="P71" s="132" t="s">
        <v>265</v>
      </c>
      <c r="Q71" s="132" t="s">
        <v>265</v>
      </c>
      <c r="R71" s="13"/>
      <c r="S71" s="135"/>
      <c r="T71" s="537">
        <v>44492</v>
      </c>
      <c r="U71" s="537">
        <v>44492</v>
      </c>
      <c r="V71" s="537"/>
      <c r="W71" s="537">
        <v>44493</v>
      </c>
      <c r="X71" s="537">
        <v>44495</v>
      </c>
      <c r="Y71" s="823"/>
      <c r="Z71" s="135"/>
      <c r="AA71" s="130">
        <v>0</v>
      </c>
      <c r="AB71" s="130">
        <v>0</v>
      </c>
      <c r="AC71" s="130">
        <v>0</v>
      </c>
      <c r="AD71" s="130">
        <v>0</v>
      </c>
      <c r="AE71" s="130">
        <v>0</v>
      </c>
      <c r="AG71" s="135"/>
      <c r="AH71" s="130" t="e">
        <f>IF(OR(IF(#REF!&gt;0,1),IF(M71&gt;0,1),0),1,0)</f>
        <v>#REF!</v>
      </c>
      <c r="AI71" s="130" t="e">
        <f>IF(OR(IF(#REF!&gt;0,1),IF(N71&gt;0,1),0),1,0)</f>
        <v>#REF!</v>
      </c>
      <c r="AJ71" s="130" t="e">
        <f>IF(OR(IF(#REF!&gt;0,1),IF(O71&gt;0,1),0),1,0)</f>
        <v>#REF!</v>
      </c>
      <c r="AK71" s="130" t="e">
        <f>IF(OR(IF(#REF!&gt;0,1),IF(P71&gt;0,1),0),1,0)</f>
        <v>#REF!</v>
      </c>
      <c r="AL71" s="130" t="e">
        <f>IF(OR(IF(#REF!&gt;0,1),IF(Q71&gt;0,1),0),1,0)</f>
        <v>#REF!</v>
      </c>
      <c r="AM71" s="147" t="e">
        <f t="shared" si="53"/>
        <v>#REF!</v>
      </c>
      <c r="AN71" s="16"/>
    </row>
    <row r="72" spans="1:40" ht="13.5" customHeight="1" outlineLevel="1" x14ac:dyDescent="0.25">
      <c r="A72" s="356" t="s">
        <v>71</v>
      </c>
      <c r="B72" s="7"/>
      <c r="C72" s="7" t="s">
        <v>68</v>
      </c>
      <c r="D72" s="7"/>
      <c r="E72" s="849" t="s">
        <v>69</v>
      </c>
      <c r="F72" s="207" t="s">
        <v>70</v>
      </c>
      <c r="G72" s="20">
        <f t="shared" si="54"/>
        <v>992200</v>
      </c>
      <c r="H72" s="20">
        <f t="shared" si="55"/>
        <v>992250</v>
      </c>
      <c r="I72" s="18">
        <f t="shared" si="51"/>
        <v>50</v>
      </c>
      <c r="J72" s="219">
        <f t="shared" si="56"/>
        <v>50</v>
      </c>
      <c r="K72" s="809">
        <v>0.21833333333333335</v>
      </c>
      <c r="L72" s="135"/>
      <c r="M72" s="132" t="s">
        <v>263</v>
      </c>
      <c r="N72" s="132" t="s">
        <v>263</v>
      </c>
      <c r="O72" s="132"/>
      <c r="P72" s="132" t="s">
        <v>263</v>
      </c>
      <c r="Q72" s="132" t="s">
        <v>263</v>
      </c>
      <c r="R72" s="13"/>
      <c r="S72" s="135"/>
      <c r="T72" s="537">
        <v>44492</v>
      </c>
      <c r="U72" s="537">
        <v>44492</v>
      </c>
      <c r="V72" s="537"/>
      <c r="W72" s="537">
        <v>44493</v>
      </c>
      <c r="X72" s="537">
        <v>44495</v>
      </c>
      <c r="Y72" s="823"/>
      <c r="Z72" s="135"/>
      <c r="AA72" s="130">
        <v>0</v>
      </c>
      <c r="AB72" s="130">
        <v>0</v>
      </c>
      <c r="AC72" s="130">
        <v>0</v>
      </c>
      <c r="AD72" s="130">
        <v>0</v>
      </c>
      <c r="AE72" s="130">
        <v>0</v>
      </c>
      <c r="AG72" s="135"/>
      <c r="AH72" s="130" t="e">
        <f>IF(OR(IF(#REF!&gt;0,1),IF(M72&gt;0,1),0),1,0)</f>
        <v>#REF!</v>
      </c>
      <c r="AI72" s="130" t="e">
        <f>IF(OR(IF(#REF!&gt;0,1),IF(N72&gt;0,1),0),1,0)</f>
        <v>#REF!</v>
      </c>
      <c r="AJ72" s="130" t="e">
        <f>IF(OR(IF(#REF!&gt;0,1),IF(O72&gt;0,1),0),1,0)</f>
        <v>#REF!</v>
      </c>
      <c r="AK72" s="130" t="e">
        <f>IF(OR(IF(#REF!&gt;0,1),IF(P72&gt;0,1),0),1,0)</f>
        <v>#REF!</v>
      </c>
      <c r="AL72" s="130" t="e">
        <f>IF(OR(IF(#REF!&gt;0,1),IF(Q72&gt;0,1),0),1,0)</f>
        <v>#REF!</v>
      </c>
      <c r="AM72" s="147" t="e">
        <f t="shared" si="53"/>
        <v>#REF!</v>
      </c>
      <c r="AN72" s="16"/>
    </row>
    <row r="73" spans="1:40" ht="13.5" customHeight="1" outlineLevel="1" x14ac:dyDescent="0.25">
      <c r="A73" s="356" t="s">
        <v>71</v>
      </c>
      <c r="B73" s="7"/>
      <c r="C73" s="7" t="s">
        <v>68</v>
      </c>
      <c r="D73" s="7"/>
      <c r="E73" s="849" t="s">
        <v>69</v>
      </c>
      <c r="F73" s="207" t="s">
        <v>70</v>
      </c>
      <c r="G73" s="20">
        <f t="shared" si="54"/>
        <v>992250</v>
      </c>
      <c r="H73" s="20">
        <f t="shared" si="55"/>
        <v>992300</v>
      </c>
      <c r="I73" s="18">
        <f t="shared" si="51"/>
        <v>50</v>
      </c>
      <c r="J73" s="219">
        <f t="shared" si="56"/>
        <v>50</v>
      </c>
      <c r="K73" s="809">
        <v>0.21833333333333335</v>
      </c>
      <c r="L73" s="135"/>
      <c r="M73" s="1053" t="s">
        <v>266</v>
      </c>
      <c r="N73" s="1106" t="s">
        <v>266</v>
      </c>
      <c r="O73" s="132"/>
      <c r="P73" s="132" t="s">
        <v>263</v>
      </c>
      <c r="Q73" s="132" t="s">
        <v>263</v>
      </c>
      <c r="R73" s="13"/>
      <c r="S73" s="135"/>
      <c r="T73" s="1054">
        <v>44133</v>
      </c>
      <c r="U73" s="1054">
        <v>44133</v>
      </c>
      <c r="V73" s="537"/>
      <c r="W73" s="537">
        <v>44492</v>
      </c>
      <c r="X73" s="537">
        <v>44495</v>
      </c>
      <c r="Y73" s="823"/>
      <c r="Z73" s="135"/>
      <c r="AA73" s="130">
        <v>0</v>
      </c>
      <c r="AB73" s="130">
        <v>0</v>
      </c>
      <c r="AC73" s="130">
        <v>0</v>
      </c>
      <c r="AD73" s="130">
        <v>0</v>
      </c>
      <c r="AE73" s="130">
        <v>0</v>
      </c>
      <c r="AG73" s="135"/>
      <c r="AH73" s="130" t="e">
        <f>IF(OR(IF(#REF!&gt;0,1),IF(M73&gt;0,1),0),1,0)</f>
        <v>#REF!</v>
      </c>
      <c r="AI73" s="130" t="e">
        <f>IF(OR(IF(#REF!&gt;0,1),IF(N73&gt;0,1),0),1,0)</f>
        <v>#REF!</v>
      </c>
      <c r="AJ73" s="130" t="e">
        <f>IF(OR(IF(#REF!&gt;0,1),IF(O73&gt;0,1),0),1,0)</f>
        <v>#REF!</v>
      </c>
      <c r="AK73" s="130" t="e">
        <f>IF(OR(IF(#REF!&gt;0,1),IF(P73&gt;0,1),0),1,0)</f>
        <v>#REF!</v>
      </c>
      <c r="AL73" s="130" t="e">
        <f>IF(OR(IF(#REF!&gt;0,1),IF(Q73&gt;0,1),0),1,0)</f>
        <v>#REF!</v>
      </c>
      <c r="AM73" s="147" t="e">
        <f t="shared" si="53"/>
        <v>#REF!</v>
      </c>
      <c r="AN73" s="16"/>
    </row>
    <row r="74" spans="1:40" ht="13.5" customHeight="1" outlineLevel="1" x14ac:dyDescent="0.25">
      <c r="A74" s="356" t="s">
        <v>71</v>
      </c>
      <c r="B74" s="7"/>
      <c r="C74" s="7" t="s">
        <v>68</v>
      </c>
      <c r="D74" s="7"/>
      <c r="E74" s="849" t="s">
        <v>69</v>
      </c>
      <c r="F74" s="207" t="s">
        <v>70</v>
      </c>
      <c r="G74" s="20">
        <f t="shared" si="54"/>
        <v>992300</v>
      </c>
      <c r="H74" s="20">
        <f t="shared" si="55"/>
        <v>992350</v>
      </c>
      <c r="I74" s="18">
        <f t="shared" si="51"/>
        <v>50</v>
      </c>
      <c r="J74" s="219">
        <f t="shared" si="56"/>
        <v>50</v>
      </c>
      <c r="K74" s="809">
        <v>0.21833333333333335</v>
      </c>
      <c r="L74" s="135"/>
      <c r="M74" s="626"/>
      <c r="N74" s="626"/>
      <c r="O74" s="132"/>
      <c r="P74" s="626"/>
      <c r="Q74" s="626"/>
      <c r="R74" s="13"/>
      <c r="S74" s="135"/>
      <c r="T74" s="537"/>
      <c r="U74" s="537"/>
      <c r="V74" s="537"/>
      <c r="W74" s="537"/>
      <c r="X74" s="537"/>
      <c r="Y74" s="823"/>
      <c r="Z74" s="135"/>
      <c r="AA74" s="130">
        <v>0</v>
      </c>
      <c r="AB74" s="130">
        <v>0</v>
      </c>
      <c r="AC74" s="130">
        <v>0</v>
      </c>
      <c r="AD74" s="130">
        <v>0</v>
      </c>
      <c r="AE74" s="130">
        <v>0</v>
      </c>
      <c r="AG74" s="135"/>
      <c r="AH74" s="130" t="e">
        <f>IF(OR(IF(#REF!&gt;0,1),IF(M74&gt;0,1),0),1,0)</f>
        <v>#REF!</v>
      </c>
      <c r="AI74" s="130" t="e">
        <f>IF(OR(IF(#REF!&gt;0,1),IF(N74&gt;0,1),0),1,0)</f>
        <v>#REF!</v>
      </c>
      <c r="AJ74" s="130" t="e">
        <f>IF(OR(IF(#REF!&gt;0,1),IF(O74&gt;0,1),0),1,0)</f>
        <v>#REF!</v>
      </c>
      <c r="AK74" s="130" t="e">
        <f>IF(OR(IF(#REF!&gt;0,1),IF(P74&gt;0,1),0),1,0)</f>
        <v>#REF!</v>
      </c>
      <c r="AL74" s="130" t="e">
        <f>IF(OR(IF(#REF!&gt;0,1),IF(Q74&gt;0,1),0),1,0)</f>
        <v>#REF!</v>
      </c>
      <c r="AM74" s="147" t="e">
        <f t="shared" si="53"/>
        <v>#REF!</v>
      </c>
      <c r="AN74" s="16"/>
    </row>
    <row r="75" spans="1:40" ht="13.5" customHeight="1" outlineLevel="1" x14ac:dyDescent="0.25">
      <c r="A75" s="356" t="s">
        <v>71</v>
      </c>
      <c r="B75" s="7"/>
      <c r="C75" s="7" t="s">
        <v>68</v>
      </c>
      <c r="D75" s="7"/>
      <c r="E75" s="849" t="s">
        <v>69</v>
      </c>
      <c r="F75" s="207" t="s">
        <v>70</v>
      </c>
      <c r="G75" s="20">
        <f t="shared" si="54"/>
        <v>992350</v>
      </c>
      <c r="H75" s="20">
        <f t="shared" si="55"/>
        <v>992400</v>
      </c>
      <c r="I75" s="18">
        <f t="shared" si="51"/>
        <v>50</v>
      </c>
      <c r="J75" s="219">
        <f t="shared" si="56"/>
        <v>50</v>
      </c>
      <c r="K75" s="809">
        <v>0.21833333333333335</v>
      </c>
      <c r="L75" s="135"/>
      <c r="M75" s="626"/>
      <c r="N75" s="626"/>
      <c r="O75" s="132"/>
      <c r="P75" s="626"/>
      <c r="Q75" s="626"/>
      <c r="R75" s="13"/>
      <c r="S75" s="135"/>
      <c r="T75" s="537"/>
      <c r="U75" s="537"/>
      <c r="V75" s="537"/>
      <c r="W75" s="537"/>
      <c r="X75" s="537"/>
      <c r="Y75" s="823"/>
      <c r="Z75" s="135"/>
      <c r="AA75" s="130">
        <v>0</v>
      </c>
      <c r="AB75" s="130">
        <v>0</v>
      </c>
      <c r="AC75" s="130">
        <v>0</v>
      </c>
      <c r="AD75" s="130">
        <v>0</v>
      </c>
      <c r="AE75" s="130">
        <v>0</v>
      </c>
      <c r="AG75" s="135"/>
      <c r="AH75" s="130" t="e">
        <f>IF(OR(IF(#REF!&gt;0,1),IF(M75&gt;0,1),0),1,0)</f>
        <v>#REF!</v>
      </c>
      <c r="AI75" s="130" t="e">
        <f>IF(OR(IF(#REF!&gt;0,1),IF(N75&gt;0,1),0),1,0)</f>
        <v>#REF!</v>
      </c>
      <c r="AJ75" s="130" t="e">
        <f>IF(OR(IF(#REF!&gt;0,1),IF(O75&gt;0,1),0),1,0)</f>
        <v>#REF!</v>
      </c>
      <c r="AK75" s="130" t="e">
        <f>IF(OR(IF(#REF!&gt;0,1),IF(P75&gt;0,1),0),1,0)</f>
        <v>#REF!</v>
      </c>
      <c r="AL75" s="130" t="e">
        <f>IF(OR(IF(#REF!&gt;0,1),IF(Q75&gt;0,1),0),1,0)</f>
        <v>#REF!</v>
      </c>
      <c r="AM75" s="147" t="e">
        <f t="shared" si="53"/>
        <v>#REF!</v>
      </c>
      <c r="AN75" s="16"/>
    </row>
    <row r="76" spans="1:40" ht="13.5" customHeight="1" outlineLevel="1" x14ac:dyDescent="0.25">
      <c r="A76" s="356" t="s">
        <v>71</v>
      </c>
      <c r="B76" s="7"/>
      <c r="C76" s="7" t="s">
        <v>68</v>
      </c>
      <c r="D76" s="7"/>
      <c r="E76" s="849" t="s">
        <v>69</v>
      </c>
      <c r="F76" s="207" t="s">
        <v>70</v>
      </c>
      <c r="G76" s="20">
        <f t="shared" si="54"/>
        <v>992400</v>
      </c>
      <c r="H76" s="20">
        <f t="shared" si="55"/>
        <v>992450</v>
      </c>
      <c r="I76" s="18">
        <f t="shared" si="51"/>
        <v>50</v>
      </c>
      <c r="J76" s="219">
        <f t="shared" si="56"/>
        <v>50</v>
      </c>
      <c r="K76" s="809">
        <v>0.21833333333333335</v>
      </c>
      <c r="L76" s="135"/>
      <c r="M76" s="626"/>
      <c r="N76" s="626"/>
      <c r="O76" s="132"/>
      <c r="P76" s="626"/>
      <c r="Q76" s="626"/>
      <c r="R76" s="13"/>
      <c r="S76" s="135"/>
      <c r="T76" s="537"/>
      <c r="U76" s="537"/>
      <c r="V76" s="537"/>
      <c r="W76" s="537"/>
      <c r="X76" s="537"/>
      <c r="Y76" s="823"/>
      <c r="Z76" s="135"/>
      <c r="AA76" s="130">
        <v>0</v>
      </c>
      <c r="AB76" s="130">
        <v>0</v>
      </c>
      <c r="AC76" s="130">
        <v>0</v>
      </c>
      <c r="AD76" s="130">
        <v>0</v>
      </c>
      <c r="AE76" s="130">
        <v>0</v>
      </c>
      <c r="AG76" s="135"/>
      <c r="AH76" s="130" t="e">
        <f>IF(OR(IF(#REF!&gt;0,1),IF(M76&gt;0,1),0),1,0)</f>
        <v>#REF!</v>
      </c>
      <c r="AI76" s="130" t="e">
        <f>IF(OR(IF(#REF!&gt;0,1),IF(N76&gt;0,1),0),1,0)</f>
        <v>#REF!</v>
      </c>
      <c r="AJ76" s="130" t="e">
        <f>IF(OR(IF(#REF!&gt;0,1),IF(O76&gt;0,1),0),1,0)</f>
        <v>#REF!</v>
      </c>
      <c r="AK76" s="130" t="e">
        <f>IF(OR(IF(#REF!&gt;0,1),IF(P76&gt;0,1),0),1,0)</f>
        <v>#REF!</v>
      </c>
      <c r="AL76" s="130" t="e">
        <f>IF(OR(IF(#REF!&gt;0,1),IF(Q76&gt;0,1),0),1,0)</f>
        <v>#REF!</v>
      </c>
      <c r="AM76" s="147" t="e">
        <f t="shared" si="53"/>
        <v>#REF!</v>
      </c>
      <c r="AN76" s="16"/>
    </row>
    <row r="77" spans="1:40" ht="13.5" customHeight="1" outlineLevel="1" x14ac:dyDescent="0.25">
      <c r="A77" s="356" t="s">
        <v>71</v>
      </c>
      <c r="B77" s="7"/>
      <c r="C77" s="7" t="s">
        <v>68</v>
      </c>
      <c r="D77" s="7"/>
      <c r="E77" s="849" t="s">
        <v>69</v>
      </c>
      <c r="F77" s="207" t="s">
        <v>70</v>
      </c>
      <c r="G77" s="20">
        <f t="shared" si="54"/>
        <v>992450</v>
      </c>
      <c r="H77" s="20">
        <f t="shared" si="55"/>
        <v>992500</v>
      </c>
      <c r="I77" s="18">
        <f t="shared" si="51"/>
        <v>50</v>
      </c>
      <c r="J77" s="219">
        <f t="shared" si="56"/>
        <v>50</v>
      </c>
      <c r="K77" s="809">
        <v>0.21833333333333335</v>
      </c>
      <c r="L77" s="135"/>
      <c r="M77" s="626"/>
      <c r="N77" s="626"/>
      <c r="O77" s="132"/>
      <c r="P77" s="626"/>
      <c r="Q77" s="626"/>
      <c r="R77" s="13"/>
      <c r="S77" s="135"/>
      <c r="T77" s="537"/>
      <c r="U77" s="537"/>
      <c r="V77" s="537"/>
      <c r="W77" s="537"/>
      <c r="X77" s="537"/>
      <c r="Y77" s="823"/>
      <c r="Z77" s="135"/>
      <c r="AA77" s="130">
        <v>0</v>
      </c>
      <c r="AB77" s="130">
        <v>0</v>
      </c>
      <c r="AC77" s="130">
        <v>0</v>
      </c>
      <c r="AD77" s="130">
        <v>0</v>
      </c>
      <c r="AE77" s="130">
        <v>0</v>
      </c>
      <c r="AG77" s="135"/>
      <c r="AH77" s="130" t="e">
        <f>IF(OR(IF(#REF!&gt;0,1),IF(M77&gt;0,1),0),1,0)</f>
        <v>#REF!</v>
      </c>
      <c r="AI77" s="130" t="e">
        <f>IF(OR(IF(#REF!&gt;0,1),IF(N77&gt;0,1),0),1,0)</f>
        <v>#REF!</v>
      </c>
      <c r="AJ77" s="130" t="e">
        <f>IF(OR(IF(#REF!&gt;0,1),IF(O77&gt;0,1),0),1,0)</f>
        <v>#REF!</v>
      </c>
      <c r="AK77" s="130" t="e">
        <f>IF(OR(IF(#REF!&gt;0,1),IF(P77&gt;0,1),0),1,0)</f>
        <v>#REF!</v>
      </c>
      <c r="AL77" s="130" t="e">
        <f>IF(OR(IF(#REF!&gt;0,1),IF(Q77&gt;0,1),0),1,0)</f>
        <v>#REF!</v>
      </c>
      <c r="AM77" s="147" t="e">
        <f t="shared" si="53"/>
        <v>#REF!</v>
      </c>
      <c r="AN77" s="16"/>
    </row>
    <row r="78" spans="1:40" ht="13.5" customHeight="1" outlineLevel="1" x14ac:dyDescent="0.25">
      <c r="A78" s="356" t="s">
        <v>71</v>
      </c>
      <c r="B78" s="7"/>
      <c r="C78" s="7" t="s">
        <v>68</v>
      </c>
      <c r="D78" s="7"/>
      <c r="E78" s="849" t="s">
        <v>69</v>
      </c>
      <c r="F78" s="207" t="s">
        <v>70</v>
      </c>
      <c r="G78" s="20">
        <f t="shared" si="54"/>
        <v>992500</v>
      </c>
      <c r="H78" s="20">
        <f t="shared" si="55"/>
        <v>992550</v>
      </c>
      <c r="I78" s="18">
        <f t="shared" si="51"/>
        <v>50</v>
      </c>
      <c r="J78" s="219">
        <f t="shared" si="56"/>
        <v>50</v>
      </c>
      <c r="K78" s="809">
        <v>0.21833333333333335</v>
      </c>
      <c r="L78" s="135"/>
      <c r="M78" s="626"/>
      <c r="N78" s="626"/>
      <c r="O78" s="132"/>
      <c r="P78" s="626"/>
      <c r="Q78" s="626"/>
      <c r="R78" s="13"/>
      <c r="S78" s="135"/>
      <c r="T78" s="537"/>
      <c r="U78" s="537"/>
      <c r="V78" s="537"/>
      <c r="W78" s="537"/>
      <c r="X78" s="537"/>
      <c r="Y78" s="823"/>
      <c r="Z78" s="135"/>
      <c r="AA78" s="130">
        <v>0</v>
      </c>
      <c r="AB78" s="130">
        <v>0</v>
      </c>
      <c r="AC78" s="130">
        <v>0</v>
      </c>
      <c r="AD78" s="130">
        <v>0</v>
      </c>
      <c r="AE78" s="130">
        <v>0</v>
      </c>
      <c r="AG78" s="135"/>
      <c r="AH78" s="130" t="e">
        <f>IF(OR(IF(#REF!&gt;0,1),IF(M78&gt;0,1),0),1,0)</f>
        <v>#REF!</v>
      </c>
      <c r="AI78" s="130" t="e">
        <f>IF(OR(IF(#REF!&gt;0,1),IF(N78&gt;0,1),0),1,0)</f>
        <v>#REF!</v>
      </c>
      <c r="AJ78" s="130" t="e">
        <f>IF(OR(IF(#REF!&gt;0,1),IF(O78&gt;0,1),0),1,0)</f>
        <v>#REF!</v>
      </c>
      <c r="AK78" s="130" t="e">
        <f>IF(OR(IF(#REF!&gt;0,1),IF(P78&gt;0,1),0),1,0)</f>
        <v>#REF!</v>
      </c>
      <c r="AL78" s="130" t="e">
        <f>IF(OR(IF(#REF!&gt;0,1),IF(Q78&gt;0,1),0),1,0)</f>
        <v>#REF!</v>
      </c>
      <c r="AM78" s="147" t="e">
        <f t="shared" si="53"/>
        <v>#REF!</v>
      </c>
      <c r="AN78" s="16"/>
    </row>
    <row r="79" spans="1:40" ht="13.5" customHeight="1" outlineLevel="1" x14ac:dyDescent="0.25">
      <c r="A79" s="356" t="s">
        <v>71</v>
      </c>
      <c r="B79" s="7"/>
      <c r="C79" s="7" t="s">
        <v>68</v>
      </c>
      <c r="D79" s="7"/>
      <c r="E79" s="849" t="s">
        <v>69</v>
      </c>
      <c r="F79" s="207" t="s">
        <v>70</v>
      </c>
      <c r="G79" s="20">
        <f t="shared" si="54"/>
        <v>992550</v>
      </c>
      <c r="H79" s="20">
        <f t="shared" si="55"/>
        <v>992600</v>
      </c>
      <c r="I79" s="18">
        <f t="shared" si="51"/>
        <v>50</v>
      </c>
      <c r="J79" s="219">
        <f t="shared" si="56"/>
        <v>50</v>
      </c>
      <c r="K79" s="809">
        <v>0.21833333333333335</v>
      </c>
      <c r="L79" s="135"/>
      <c r="M79" s="626"/>
      <c r="N79" s="626"/>
      <c r="O79" s="132"/>
      <c r="P79" s="626"/>
      <c r="Q79" s="626"/>
      <c r="R79" s="13"/>
      <c r="S79" s="135"/>
      <c r="T79" s="537"/>
      <c r="U79" s="537"/>
      <c r="V79" s="537"/>
      <c r="W79" s="537"/>
      <c r="X79" s="537"/>
      <c r="Y79" s="823"/>
      <c r="Z79" s="135"/>
      <c r="AA79" s="130">
        <v>0</v>
      </c>
      <c r="AB79" s="130">
        <v>0</v>
      </c>
      <c r="AC79" s="130">
        <v>0</v>
      </c>
      <c r="AD79" s="130">
        <v>0</v>
      </c>
      <c r="AE79" s="130">
        <v>0</v>
      </c>
      <c r="AG79" s="135"/>
      <c r="AH79" s="130" t="e">
        <f>IF(OR(IF(#REF!&gt;0,1),IF(M79&gt;0,1),0),1,0)</f>
        <v>#REF!</v>
      </c>
      <c r="AI79" s="130" t="e">
        <f>IF(OR(IF(#REF!&gt;0,1),IF(N79&gt;0,1),0),1,0)</f>
        <v>#REF!</v>
      </c>
      <c r="AJ79" s="130" t="e">
        <f>IF(OR(IF(#REF!&gt;0,1),IF(O79&gt;0,1),0),1,0)</f>
        <v>#REF!</v>
      </c>
      <c r="AK79" s="130" t="e">
        <f>IF(OR(IF(#REF!&gt;0,1),IF(P79&gt;0,1),0),1,0)</f>
        <v>#REF!</v>
      </c>
      <c r="AL79" s="130" t="e">
        <f>IF(OR(IF(#REF!&gt;0,1),IF(Q79&gt;0,1),0),1,0)</f>
        <v>#REF!</v>
      </c>
      <c r="AM79" s="147" t="e">
        <f t="shared" si="53"/>
        <v>#REF!</v>
      </c>
      <c r="AN79" s="16"/>
    </row>
    <row r="80" spans="1:40" ht="13.5" customHeight="1" outlineLevel="1" x14ac:dyDescent="0.25">
      <c r="A80" s="356" t="s">
        <v>71</v>
      </c>
      <c r="B80" s="7"/>
      <c r="C80" s="7" t="s">
        <v>68</v>
      </c>
      <c r="D80" s="7" t="s">
        <v>71</v>
      </c>
      <c r="E80" s="849" t="s">
        <v>69</v>
      </c>
      <c r="F80" s="207" t="s">
        <v>70</v>
      </c>
      <c r="G80" s="20">
        <f t="shared" si="54"/>
        <v>992600</v>
      </c>
      <c r="H80" s="20">
        <f t="shared" si="55"/>
        <v>992650</v>
      </c>
      <c r="I80" s="18">
        <f t="shared" si="51"/>
        <v>50</v>
      </c>
      <c r="J80" s="219">
        <f t="shared" si="56"/>
        <v>50</v>
      </c>
      <c r="K80" s="809">
        <v>0.21833333333333335</v>
      </c>
      <c r="L80" s="135"/>
      <c r="M80" s="532"/>
      <c r="N80" s="532"/>
      <c r="O80" s="532"/>
      <c r="P80" s="532"/>
      <c r="Q80" s="532"/>
      <c r="R80" s="13"/>
      <c r="S80" s="135"/>
      <c r="T80" s="537"/>
      <c r="U80" s="642"/>
      <c r="V80" s="642"/>
      <c r="W80" s="642"/>
      <c r="X80" s="642"/>
      <c r="Y80" s="823"/>
      <c r="Z80" s="135"/>
      <c r="AA80" s="130">
        <v>0</v>
      </c>
      <c r="AB80" s="130">
        <v>0</v>
      </c>
      <c r="AC80" s="130">
        <v>0</v>
      </c>
      <c r="AD80" s="130">
        <v>0</v>
      </c>
      <c r="AE80" s="130">
        <v>0</v>
      </c>
      <c r="AG80" s="135"/>
      <c r="AH80" s="130" t="e">
        <f>IF(OR(IF(#REF!&gt;0,1),IF(M80&gt;0,1),0),1,0)</f>
        <v>#REF!</v>
      </c>
      <c r="AI80" s="130" t="e">
        <f>IF(OR(IF(#REF!&gt;0,1),IF(N80&gt;0,1),0),1,0)</f>
        <v>#REF!</v>
      </c>
      <c r="AJ80" s="130" t="e">
        <f>IF(OR(IF(#REF!&gt;0,1),IF(O80&gt;0,1),0),1,0)</f>
        <v>#REF!</v>
      </c>
      <c r="AK80" s="130" t="e">
        <f>IF(OR(IF(#REF!&gt;0,1),IF(P80&gt;0,1),0),1,0)</f>
        <v>#REF!</v>
      </c>
      <c r="AL80" s="130" t="e">
        <f>IF(OR(IF(#REF!&gt;0,1),IF(Q80&gt;0,1),0),1,0)</f>
        <v>#REF!</v>
      </c>
      <c r="AM80" s="147" t="e">
        <f t="shared" si="53"/>
        <v>#REF!</v>
      </c>
      <c r="AN80" s="16"/>
    </row>
    <row r="81" spans="1:40" ht="13.5" customHeight="1" outlineLevel="1" x14ac:dyDescent="0.25">
      <c r="A81" s="356" t="s">
        <v>71</v>
      </c>
      <c r="B81" s="7"/>
      <c r="C81" s="7" t="s">
        <v>68</v>
      </c>
      <c r="D81" s="7" t="s">
        <v>71</v>
      </c>
      <c r="E81" s="849" t="s">
        <v>69</v>
      </c>
      <c r="F81" s="207" t="s">
        <v>70</v>
      </c>
      <c r="G81" s="20">
        <f t="shared" si="54"/>
        <v>992650</v>
      </c>
      <c r="H81" s="20">
        <f t="shared" si="55"/>
        <v>992700</v>
      </c>
      <c r="I81" s="18">
        <f t="shared" si="51"/>
        <v>50</v>
      </c>
      <c r="J81" s="219">
        <f t="shared" si="56"/>
        <v>50</v>
      </c>
      <c r="K81" s="809">
        <v>0.21833333333333335</v>
      </c>
      <c r="L81" s="135"/>
      <c r="M81" s="532"/>
      <c r="N81" s="532"/>
      <c r="O81" s="532"/>
      <c r="P81" s="532"/>
      <c r="Q81" s="532"/>
      <c r="R81" s="13"/>
      <c r="S81" s="135"/>
      <c r="T81" s="537"/>
      <c r="U81" s="642"/>
      <c r="V81" s="642"/>
      <c r="W81" s="642"/>
      <c r="X81" s="642"/>
      <c r="Y81" s="823"/>
      <c r="Z81" s="135"/>
      <c r="AA81" s="130">
        <v>0</v>
      </c>
      <c r="AB81" s="130">
        <v>0</v>
      </c>
      <c r="AC81" s="130">
        <v>0</v>
      </c>
      <c r="AD81" s="130">
        <v>0</v>
      </c>
      <c r="AE81" s="130">
        <v>0</v>
      </c>
      <c r="AG81" s="135"/>
      <c r="AH81" s="130" t="e">
        <f>IF(OR(IF(#REF!&gt;0,1),IF(M81&gt;0,1),0),1,0)</f>
        <v>#REF!</v>
      </c>
      <c r="AI81" s="130" t="e">
        <f>IF(OR(IF(#REF!&gt;0,1),IF(N81&gt;0,1),0),1,0)</f>
        <v>#REF!</v>
      </c>
      <c r="AJ81" s="130" t="e">
        <f>IF(OR(IF(#REF!&gt;0,1),IF(O81&gt;0,1),0),1,0)</f>
        <v>#REF!</v>
      </c>
      <c r="AK81" s="130" t="e">
        <f>IF(OR(IF(#REF!&gt;0,1),IF(P81&gt;0,1),0),1,0)</f>
        <v>#REF!</v>
      </c>
      <c r="AL81" s="130" t="e">
        <f>IF(OR(IF(#REF!&gt;0,1),IF(Q81&gt;0,1),0),1,0)</f>
        <v>#REF!</v>
      </c>
      <c r="AM81" s="147" t="e">
        <f t="shared" si="53"/>
        <v>#REF!</v>
      </c>
      <c r="AN81" s="16"/>
    </row>
    <row r="82" spans="1:40" ht="13.5" customHeight="1" outlineLevel="1" x14ac:dyDescent="0.25">
      <c r="A82" s="356" t="s">
        <v>71</v>
      </c>
      <c r="B82" s="7"/>
      <c r="C82" s="7" t="s">
        <v>68</v>
      </c>
      <c r="D82" s="7" t="s">
        <v>71</v>
      </c>
      <c r="E82" s="849" t="s">
        <v>69</v>
      </c>
      <c r="F82" s="207" t="s">
        <v>70</v>
      </c>
      <c r="G82" s="20">
        <f t="shared" si="54"/>
        <v>992700</v>
      </c>
      <c r="H82" s="20">
        <f t="shared" si="55"/>
        <v>992750</v>
      </c>
      <c r="I82" s="18">
        <f t="shared" si="51"/>
        <v>50</v>
      </c>
      <c r="J82" s="219">
        <f t="shared" si="56"/>
        <v>50</v>
      </c>
      <c r="K82" s="809">
        <v>0.21833333333333335</v>
      </c>
      <c r="L82" s="135"/>
      <c r="M82" s="532"/>
      <c r="N82" s="532"/>
      <c r="O82" s="532"/>
      <c r="P82" s="532"/>
      <c r="Q82" s="532"/>
      <c r="R82" s="13"/>
      <c r="S82" s="135"/>
      <c r="T82" s="537"/>
      <c r="U82" s="642"/>
      <c r="V82" s="642"/>
      <c r="W82" s="642"/>
      <c r="X82" s="642"/>
      <c r="Y82" s="823"/>
      <c r="Z82" s="135"/>
      <c r="AA82" s="130">
        <v>0</v>
      </c>
      <c r="AB82" s="130">
        <v>0</v>
      </c>
      <c r="AC82" s="130">
        <v>0</v>
      </c>
      <c r="AD82" s="130">
        <v>0</v>
      </c>
      <c r="AE82" s="130">
        <v>0</v>
      </c>
      <c r="AG82" s="135"/>
      <c r="AH82" s="130" t="e">
        <f>IF(OR(IF(#REF!&gt;0,1),IF(M82&gt;0,1),0),1,0)</f>
        <v>#REF!</v>
      </c>
      <c r="AI82" s="130" t="e">
        <f>IF(OR(IF(#REF!&gt;0,1),IF(N82&gt;0,1),0),1,0)</f>
        <v>#REF!</v>
      </c>
      <c r="AJ82" s="130" t="e">
        <f>IF(OR(IF(#REF!&gt;0,1),IF(O82&gt;0,1),0),1,0)</f>
        <v>#REF!</v>
      </c>
      <c r="AK82" s="130" t="e">
        <f>IF(OR(IF(#REF!&gt;0,1),IF(P82&gt;0,1),0),1,0)</f>
        <v>#REF!</v>
      </c>
      <c r="AL82" s="130" t="e">
        <f>IF(OR(IF(#REF!&gt;0,1),IF(Q82&gt;0,1),0),1,0)</f>
        <v>#REF!</v>
      </c>
      <c r="AM82" s="147" t="e">
        <f t="shared" si="53"/>
        <v>#REF!</v>
      </c>
      <c r="AN82" s="16"/>
    </row>
    <row r="83" spans="1:40" ht="13.5" customHeight="1" outlineLevel="1" x14ac:dyDescent="0.25">
      <c r="A83" s="356" t="s">
        <v>71</v>
      </c>
      <c r="B83" s="7"/>
      <c r="C83" s="7" t="s">
        <v>68</v>
      </c>
      <c r="D83" s="7" t="s">
        <v>71</v>
      </c>
      <c r="E83" s="849" t="s">
        <v>69</v>
      </c>
      <c r="F83" s="207" t="s">
        <v>70</v>
      </c>
      <c r="G83" s="20">
        <f t="shared" si="54"/>
        <v>992750</v>
      </c>
      <c r="H83" s="20">
        <f t="shared" si="55"/>
        <v>992800</v>
      </c>
      <c r="I83" s="18">
        <f t="shared" si="51"/>
        <v>50</v>
      </c>
      <c r="J83" s="219">
        <v>0</v>
      </c>
      <c r="K83" s="809">
        <v>0.21833333333333335</v>
      </c>
      <c r="L83" s="135"/>
      <c r="M83" s="532"/>
      <c r="N83" s="532"/>
      <c r="O83" s="532"/>
      <c r="P83" s="532"/>
      <c r="Q83" s="532"/>
      <c r="R83" s="13"/>
      <c r="S83" s="135"/>
      <c r="T83" s="537"/>
      <c r="U83" s="642"/>
      <c r="V83" s="642"/>
      <c r="W83" s="642"/>
      <c r="X83" s="642"/>
      <c r="Y83" s="823"/>
      <c r="Z83" s="135"/>
      <c r="AA83" s="130">
        <v>0</v>
      </c>
      <c r="AB83" s="130">
        <v>0</v>
      </c>
      <c r="AC83" s="130">
        <v>0</v>
      </c>
      <c r="AD83" s="130">
        <v>0</v>
      </c>
      <c r="AE83" s="130">
        <v>0</v>
      </c>
      <c r="AF83"/>
      <c r="AG83" s="135"/>
      <c r="AH83" s="130" t="e">
        <f>IF(OR(IF(#REF!&gt;0,1),IF(M83&gt;0,1),0),1,0)</f>
        <v>#REF!</v>
      </c>
      <c r="AI83" s="130" t="e">
        <f>IF(OR(IF(#REF!&gt;0,1),IF(N83&gt;0,1),0),1,0)</f>
        <v>#REF!</v>
      </c>
      <c r="AJ83" s="130" t="e">
        <f>IF(OR(IF(#REF!&gt;0,1),IF(O83&gt;0,1),0),1,0)</f>
        <v>#REF!</v>
      </c>
      <c r="AK83" s="130" t="e">
        <f>IF(OR(IF(#REF!&gt;0,1),IF(P83&gt;0,1),0),1,0)</f>
        <v>#REF!</v>
      </c>
      <c r="AL83" s="130" t="e">
        <f>IF(OR(IF(#REF!&gt;0,1),IF(Q83&gt;0,1),0),1,0)</f>
        <v>#REF!</v>
      </c>
      <c r="AM83" s="147" t="e">
        <f t="shared" si="53"/>
        <v>#REF!</v>
      </c>
      <c r="AN83" s="16"/>
    </row>
    <row r="84" spans="1:40" ht="13.5" customHeight="1" outlineLevel="1" x14ac:dyDescent="0.25">
      <c r="A84" s="356" t="s">
        <v>71</v>
      </c>
      <c r="B84" s="7"/>
      <c r="C84" s="7" t="s">
        <v>68</v>
      </c>
      <c r="D84" s="7" t="s">
        <v>71</v>
      </c>
      <c r="E84" s="849" t="s">
        <v>69</v>
      </c>
      <c r="F84" s="207" t="s">
        <v>70</v>
      </c>
      <c r="G84" s="20">
        <f t="shared" si="54"/>
        <v>992800</v>
      </c>
      <c r="H84" s="20">
        <f t="shared" si="55"/>
        <v>992850</v>
      </c>
      <c r="I84" s="18">
        <f t="shared" si="51"/>
        <v>50</v>
      </c>
      <c r="J84" s="219">
        <v>0</v>
      </c>
      <c r="K84" s="809">
        <v>0.21833333333333335</v>
      </c>
      <c r="L84" s="135"/>
      <c r="M84" s="532"/>
      <c r="N84" s="532"/>
      <c r="O84" s="532"/>
      <c r="P84" s="532"/>
      <c r="Q84" s="532"/>
      <c r="R84" s="13"/>
      <c r="S84" s="135"/>
      <c r="T84" s="537"/>
      <c r="U84" s="642"/>
      <c r="V84" s="642"/>
      <c r="W84" s="642"/>
      <c r="X84" s="642"/>
      <c r="Y84" s="823"/>
      <c r="Z84" s="135"/>
      <c r="AA84" s="130">
        <v>0</v>
      </c>
      <c r="AB84" s="130">
        <v>0</v>
      </c>
      <c r="AC84" s="130">
        <v>0</v>
      </c>
      <c r="AD84" s="130">
        <v>0</v>
      </c>
      <c r="AE84" s="130">
        <v>0</v>
      </c>
      <c r="AF84"/>
      <c r="AG84" s="135"/>
      <c r="AH84" s="130" t="e">
        <f>IF(OR(IF(#REF!&gt;0,1),IF(M84&gt;0,1),0),1,0)</f>
        <v>#REF!</v>
      </c>
      <c r="AI84" s="130" t="e">
        <f>IF(OR(IF(#REF!&gt;0,1),IF(N84&gt;0,1),0),1,0)</f>
        <v>#REF!</v>
      </c>
      <c r="AJ84" s="130" t="e">
        <f>IF(OR(IF(#REF!&gt;0,1),IF(O84&gt;0,1),0),1,0)</f>
        <v>#REF!</v>
      </c>
      <c r="AK84" s="130" t="e">
        <f>IF(OR(IF(#REF!&gt;0,1),IF(P84&gt;0,1),0),1,0)</f>
        <v>#REF!</v>
      </c>
      <c r="AL84" s="130" t="e">
        <f>IF(OR(IF(#REF!&gt;0,1),IF(Q84&gt;0,1),0),1,0)</f>
        <v>#REF!</v>
      </c>
      <c r="AM84" s="147" t="e">
        <f t="shared" si="53"/>
        <v>#REF!</v>
      </c>
      <c r="AN84" s="16"/>
    </row>
    <row r="85" spans="1:40" ht="13.5" customHeight="1" outlineLevel="1" x14ac:dyDescent="0.25">
      <c r="A85" s="356" t="s">
        <v>71</v>
      </c>
      <c r="B85" s="7"/>
      <c r="C85" s="7" t="s">
        <v>68</v>
      </c>
      <c r="D85" s="7" t="s">
        <v>71</v>
      </c>
      <c r="E85" s="849" t="s">
        <v>69</v>
      </c>
      <c r="F85" s="207" t="s">
        <v>70</v>
      </c>
      <c r="G85" s="20">
        <f t="shared" si="54"/>
        <v>992850</v>
      </c>
      <c r="H85" s="20">
        <f t="shared" si="55"/>
        <v>992900</v>
      </c>
      <c r="I85" s="18">
        <f t="shared" si="51"/>
        <v>50</v>
      </c>
      <c r="J85" s="219">
        <v>0</v>
      </c>
      <c r="K85" s="809">
        <v>0.21833333333333335</v>
      </c>
      <c r="L85" s="135"/>
      <c r="M85" s="532"/>
      <c r="N85" s="532"/>
      <c r="O85" s="532"/>
      <c r="P85" s="532"/>
      <c r="Q85" s="532"/>
      <c r="R85" s="13"/>
      <c r="S85" s="135"/>
      <c r="T85" s="537"/>
      <c r="U85" s="642"/>
      <c r="V85" s="642"/>
      <c r="W85" s="642"/>
      <c r="X85" s="642"/>
      <c r="Y85" s="823"/>
      <c r="Z85" s="135"/>
      <c r="AA85" s="130">
        <v>0</v>
      </c>
      <c r="AB85" s="130">
        <v>0</v>
      </c>
      <c r="AC85" s="130">
        <v>0</v>
      </c>
      <c r="AD85" s="130">
        <v>0</v>
      </c>
      <c r="AE85" s="130">
        <v>0</v>
      </c>
      <c r="AF85"/>
      <c r="AG85" s="135"/>
      <c r="AH85" s="130" t="e">
        <f>IF(OR(IF(#REF!&gt;0,1),IF(M85&gt;0,1),0),1,0)</f>
        <v>#REF!</v>
      </c>
      <c r="AI85" s="130" t="e">
        <f>IF(OR(IF(#REF!&gt;0,1),IF(N85&gt;0,1),0),1,0)</f>
        <v>#REF!</v>
      </c>
      <c r="AJ85" s="130" t="e">
        <f>IF(OR(IF(#REF!&gt;0,1),IF(O85&gt;0,1),0),1,0)</f>
        <v>#REF!</v>
      </c>
      <c r="AK85" s="130" t="e">
        <f>IF(OR(IF(#REF!&gt;0,1),IF(P85&gt;0,1),0),1,0)</f>
        <v>#REF!</v>
      </c>
      <c r="AL85" s="130" t="e">
        <f>IF(OR(IF(#REF!&gt;0,1),IF(Q85&gt;0,1),0),1,0)</f>
        <v>#REF!</v>
      </c>
      <c r="AM85" s="147" t="e">
        <f t="shared" si="53"/>
        <v>#REF!</v>
      </c>
      <c r="AN85" s="16"/>
    </row>
    <row r="86" spans="1:40" ht="13.5" customHeight="1" outlineLevel="1" x14ac:dyDescent="0.25">
      <c r="A86" s="356" t="s">
        <v>71</v>
      </c>
      <c r="B86" s="7"/>
      <c r="C86" s="7" t="s">
        <v>68</v>
      </c>
      <c r="D86" s="7" t="s">
        <v>71</v>
      </c>
      <c r="E86" s="849" t="s">
        <v>69</v>
      </c>
      <c r="F86" s="207" t="s">
        <v>70</v>
      </c>
      <c r="G86" s="20">
        <f t="shared" si="54"/>
        <v>992900</v>
      </c>
      <c r="H86" s="20">
        <f t="shared" si="55"/>
        <v>992950</v>
      </c>
      <c r="I86" s="18">
        <f t="shared" si="51"/>
        <v>50</v>
      </c>
      <c r="J86" s="219">
        <v>0</v>
      </c>
      <c r="K86" s="809">
        <v>0.21833333333333335</v>
      </c>
      <c r="L86" s="135"/>
      <c r="M86" s="532"/>
      <c r="N86" s="532"/>
      <c r="O86" s="532"/>
      <c r="P86" s="532"/>
      <c r="Q86" s="532"/>
      <c r="R86" s="13"/>
      <c r="S86" s="135"/>
      <c r="T86" s="537"/>
      <c r="U86" s="642"/>
      <c r="V86" s="642"/>
      <c r="W86" s="642"/>
      <c r="X86" s="642"/>
      <c r="Y86" s="823"/>
      <c r="Z86" s="135"/>
      <c r="AA86" s="130">
        <v>0</v>
      </c>
      <c r="AB86" s="130">
        <v>0</v>
      </c>
      <c r="AC86" s="130">
        <v>0</v>
      </c>
      <c r="AD86" s="130">
        <v>0</v>
      </c>
      <c r="AE86" s="130">
        <v>0</v>
      </c>
      <c r="AF86"/>
      <c r="AG86" s="135"/>
      <c r="AH86" s="130" t="e">
        <f>IF(OR(IF(#REF!&gt;0,1),IF(M86&gt;0,1),0),1,0)</f>
        <v>#REF!</v>
      </c>
      <c r="AI86" s="130" t="e">
        <f>IF(OR(IF(#REF!&gt;0,1),IF(N86&gt;0,1),0),1,0)</f>
        <v>#REF!</v>
      </c>
      <c r="AJ86" s="130" t="e">
        <f>IF(OR(IF(#REF!&gt;0,1),IF(O86&gt;0,1),0),1,0)</f>
        <v>#REF!</v>
      </c>
      <c r="AK86" s="130" t="e">
        <f>IF(OR(IF(#REF!&gt;0,1),IF(P86&gt;0,1),0),1,0)</f>
        <v>#REF!</v>
      </c>
      <c r="AL86" s="130" t="e">
        <f>IF(OR(IF(#REF!&gt;0,1),IF(Q86&gt;0,1),0),1,0)</f>
        <v>#REF!</v>
      </c>
      <c r="AM86" s="147" t="e">
        <f t="shared" si="53"/>
        <v>#REF!</v>
      </c>
      <c r="AN86" s="16"/>
    </row>
    <row r="87" spans="1:40" ht="13.5" customHeight="1" outlineLevel="1" x14ac:dyDescent="0.25">
      <c r="A87" s="356" t="s">
        <v>71</v>
      </c>
      <c r="B87" s="7"/>
      <c r="C87" s="7" t="s">
        <v>68</v>
      </c>
      <c r="D87" s="7" t="s">
        <v>71</v>
      </c>
      <c r="E87" s="207" t="s">
        <v>72</v>
      </c>
      <c r="F87" s="207" t="s">
        <v>70</v>
      </c>
      <c r="G87" s="20">
        <f t="shared" si="54"/>
        <v>992950</v>
      </c>
      <c r="H87" s="20">
        <f t="shared" si="55"/>
        <v>993000</v>
      </c>
      <c r="I87" s="18">
        <f t="shared" si="51"/>
        <v>50</v>
      </c>
      <c r="J87" s="219">
        <f>I87</f>
        <v>50</v>
      </c>
      <c r="K87" s="809">
        <v>0.21833333333333335</v>
      </c>
      <c r="L87" s="135"/>
      <c r="M87" s="1053" t="s">
        <v>266</v>
      </c>
      <c r="N87" s="1106" t="s">
        <v>266</v>
      </c>
      <c r="O87" s="532"/>
      <c r="P87" s="532"/>
      <c r="Q87" s="532"/>
      <c r="R87" s="13"/>
      <c r="S87" s="135"/>
      <c r="T87" s="1054">
        <v>44126</v>
      </c>
      <c r="U87" s="1054">
        <v>44126</v>
      </c>
      <c r="V87" s="642"/>
      <c r="W87" s="642"/>
      <c r="X87" s="642"/>
      <c r="Y87" s="823"/>
      <c r="Z87" s="135"/>
      <c r="AA87" s="130">
        <v>0</v>
      </c>
      <c r="AB87" s="130">
        <v>0</v>
      </c>
      <c r="AC87" s="130">
        <v>0</v>
      </c>
      <c r="AD87" s="130">
        <v>0</v>
      </c>
      <c r="AE87" s="130">
        <v>0</v>
      </c>
      <c r="AG87" s="135"/>
      <c r="AH87" s="130" t="e">
        <f>IF(OR(IF(#REF!&gt;0,1),IF(M87&gt;0,1),0),1,0)</f>
        <v>#REF!</v>
      </c>
      <c r="AI87" s="130" t="e">
        <f>IF(OR(IF(#REF!&gt;0,1),IF(N87&gt;0,1),0),1,0)</f>
        <v>#REF!</v>
      </c>
      <c r="AJ87" s="130" t="e">
        <f>IF(OR(IF(#REF!&gt;0,1),IF(O87&gt;0,1),0),1,0)</f>
        <v>#REF!</v>
      </c>
      <c r="AK87" s="130" t="e">
        <f>IF(OR(IF(#REF!&gt;0,1),IF(P87&gt;0,1),0),1,0)</f>
        <v>#REF!</v>
      </c>
      <c r="AL87" s="130" t="e">
        <f>IF(OR(IF(#REF!&gt;0,1),IF(Q87&gt;0,1),0),1,0)</f>
        <v>#REF!</v>
      </c>
      <c r="AM87" s="147" t="e">
        <f t="shared" si="53"/>
        <v>#REF!</v>
      </c>
      <c r="AN87" s="16"/>
    </row>
    <row r="88" spans="1:40" ht="13.5" customHeight="1" outlineLevel="1" x14ac:dyDescent="0.25">
      <c r="A88" s="356" t="s">
        <v>73</v>
      </c>
      <c r="B88" s="7"/>
      <c r="C88" s="7" t="s">
        <v>68</v>
      </c>
      <c r="D88" s="7" t="s">
        <v>71</v>
      </c>
      <c r="E88" s="207" t="s">
        <v>72</v>
      </c>
      <c r="F88" s="207" t="s">
        <v>70</v>
      </c>
      <c r="G88" s="20">
        <f t="shared" si="54"/>
        <v>993000</v>
      </c>
      <c r="H88" s="20">
        <f t="shared" si="55"/>
        <v>993050</v>
      </c>
      <c r="I88" s="18">
        <f t="shared" si="51"/>
        <v>50</v>
      </c>
      <c r="J88" s="219">
        <f>I88</f>
        <v>50</v>
      </c>
      <c r="K88" s="809">
        <v>0.21833333333333335</v>
      </c>
      <c r="L88" s="135"/>
      <c r="M88" s="1053" t="s">
        <v>266</v>
      </c>
      <c r="N88" s="1106" t="s">
        <v>266</v>
      </c>
      <c r="O88" s="532"/>
      <c r="P88" s="532"/>
      <c r="Q88" s="532"/>
      <c r="R88" s="13"/>
      <c r="S88" s="135"/>
      <c r="T88" s="1054">
        <v>44126</v>
      </c>
      <c r="U88" s="1054">
        <v>44126</v>
      </c>
      <c r="V88" s="642"/>
      <c r="W88" s="642"/>
      <c r="X88" s="642"/>
      <c r="Y88" s="823"/>
      <c r="Z88" s="135"/>
      <c r="AA88" s="130">
        <v>0</v>
      </c>
      <c r="AB88" s="130">
        <v>0</v>
      </c>
      <c r="AC88" s="130">
        <v>0</v>
      </c>
      <c r="AD88" s="130">
        <v>0</v>
      </c>
      <c r="AE88" s="130">
        <v>0</v>
      </c>
      <c r="AG88" s="135"/>
      <c r="AH88" s="130" t="e">
        <f>IF(OR(IF(#REF!&gt;0,1),IF(M88&gt;0,1),0),1,0)</f>
        <v>#REF!</v>
      </c>
      <c r="AI88" s="130" t="e">
        <f>IF(OR(IF(#REF!&gt;0,1),IF(N88&gt;0,1),0),1,0)</f>
        <v>#REF!</v>
      </c>
      <c r="AJ88" s="130" t="e">
        <f>IF(OR(IF(#REF!&gt;0,1),IF(O88&gt;0,1),0),1,0)</f>
        <v>#REF!</v>
      </c>
      <c r="AK88" s="130" t="e">
        <f>IF(OR(IF(#REF!&gt;0,1),IF(P88&gt;0,1),0),1,0)</f>
        <v>#REF!</v>
      </c>
      <c r="AL88" s="130" t="e">
        <f>IF(OR(IF(#REF!&gt;0,1),IF(Q88&gt;0,1),0),1,0)</f>
        <v>#REF!</v>
      </c>
      <c r="AM88" s="147" t="e">
        <f t="shared" si="53"/>
        <v>#REF!</v>
      </c>
      <c r="AN88" s="16"/>
    </row>
    <row r="89" spans="1:40" ht="13.15" customHeight="1" outlineLevel="1" x14ac:dyDescent="0.25">
      <c r="A89" s="356" t="s">
        <v>73</v>
      </c>
      <c r="B89" s="7"/>
      <c r="C89" s="7" t="s">
        <v>68</v>
      </c>
      <c r="D89" s="7" t="s">
        <v>71</v>
      </c>
      <c r="E89" s="207" t="s">
        <v>72</v>
      </c>
      <c r="F89" s="207" t="s">
        <v>70</v>
      </c>
      <c r="G89" s="20">
        <f t="shared" si="54"/>
        <v>993050</v>
      </c>
      <c r="H89" s="20">
        <f t="shared" si="55"/>
        <v>993100</v>
      </c>
      <c r="I89" s="18">
        <f t="shared" si="51"/>
        <v>50</v>
      </c>
      <c r="J89" s="219">
        <f>I89</f>
        <v>50</v>
      </c>
      <c r="K89" s="809">
        <v>0.21833333333333335</v>
      </c>
      <c r="L89" s="135"/>
      <c r="M89" s="1053" t="s">
        <v>266</v>
      </c>
      <c r="N89" s="1106" t="s">
        <v>266</v>
      </c>
      <c r="O89" s="532"/>
      <c r="P89" s="532"/>
      <c r="Q89" s="532"/>
      <c r="R89" s="13"/>
      <c r="S89" s="135"/>
      <c r="T89" s="1054">
        <v>44126</v>
      </c>
      <c r="U89" s="1054">
        <v>44126</v>
      </c>
      <c r="V89" s="642"/>
      <c r="W89" s="642"/>
      <c r="X89" s="642"/>
      <c r="Y89" s="823"/>
      <c r="Z89" s="135"/>
      <c r="AA89" s="130">
        <v>0</v>
      </c>
      <c r="AB89" s="130">
        <v>0</v>
      </c>
      <c r="AC89" s="130">
        <v>0</v>
      </c>
      <c r="AD89" s="130">
        <v>0</v>
      </c>
      <c r="AE89" s="130">
        <v>0</v>
      </c>
      <c r="AG89" s="135"/>
      <c r="AH89" s="130" t="e">
        <f>IF(OR(IF(#REF!&gt;0,1),IF(M89&gt;0,1),0),1,0)</f>
        <v>#REF!</v>
      </c>
      <c r="AI89" s="130" t="e">
        <f>IF(OR(IF(#REF!&gt;0,1),IF(N89&gt;0,1),0),1,0)</f>
        <v>#REF!</v>
      </c>
      <c r="AJ89" s="130" t="e">
        <f>IF(OR(IF(#REF!&gt;0,1),IF(O89&gt;0,1),0),1,0)</f>
        <v>#REF!</v>
      </c>
      <c r="AK89" s="130" t="e">
        <f>IF(OR(IF(#REF!&gt;0,1),IF(P89&gt;0,1),0),1,0)</f>
        <v>#REF!</v>
      </c>
      <c r="AL89" s="130" t="e">
        <f>IF(OR(IF(#REF!&gt;0,1),IF(Q89&gt;0,1),0),1,0)</f>
        <v>#REF!</v>
      </c>
      <c r="AM89" s="147" t="e">
        <f t="shared" si="53"/>
        <v>#REF!</v>
      </c>
      <c r="AN89" s="16"/>
    </row>
    <row r="90" spans="1:40" ht="13.15" customHeight="1" outlineLevel="1" x14ac:dyDescent="0.25">
      <c r="A90" s="356" t="s">
        <v>73</v>
      </c>
      <c r="B90" s="7"/>
      <c r="C90" s="7" t="s">
        <v>68</v>
      </c>
      <c r="D90" s="7" t="s">
        <v>71</v>
      </c>
      <c r="E90" s="207" t="s">
        <v>72</v>
      </c>
      <c r="F90" s="207" t="s">
        <v>70</v>
      </c>
      <c r="G90" s="20">
        <f t="shared" si="54"/>
        <v>993100</v>
      </c>
      <c r="H90" s="20">
        <f t="shared" si="55"/>
        <v>993150</v>
      </c>
      <c r="I90" s="18">
        <f t="shared" si="51"/>
        <v>50</v>
      </c>
      <c r="J90" s="219">
        <f>I90</f>
        <v>50</v>
      </c>
      <c r="K90" s="809">
        <v>0.21944444444444444</v>
      </c>
      <c r="L90" s="135"/>
      <c r="M90" s="1053" t="s">
        <v>266</v>
      </c>
      <c r="N90" s="1106" t="s">
        <v>266</v>
      </c>
      <c r="O90" s="532"/>
      <c r="P90" s="1055" t="s">
        <v>267</v>
      </c>
      <c r="Q90" s="1055" t="s">
        <v>267</v>
      </c>
      <c r="R90" s="13"/>
      <c r="S90" s="135"/>
      <c r="T90" s="1054">
        <v>44126</v>
      </c>
      <c r="U90" s="1054">
        <v>44126</v>
      </c>
      <c r="V90" s="642"/>
      <c r="W90" s="1057">
        <v>44414</v>
      </c>
      <c r="X90" s="1057">
        <v>44418</v>
      </c>
      <c r="Y90" s="823"/>
      <c r="Z90" s="135"/>
      <c r="AA90" s="130">
        <v>0</v>
      </c>
      <c r="AB90" s="130">
        <v>0</v>
      </c>
      <c r="AC90" s="130">
        <v>0</v>
      </c>
      <c r="AD90" s="130">
        <v>0</v>
      </c>
      <c r="AE90" s="130">
        <v>0</v>
      </c>
      <c r="AG90" s="135"/>
      <c r="AH90" s="130" t="e">
        <f>IF(OR(IF(#REF!&gt;0,1),IF(M90&gt;0,1),0),1,0)</f>
        <v>#REF!</v>
      </c>
      <c r="AI90" s="130" t="e">
        <f>IF(OR(IF(#REF!&gt;0,1),IF(N90&gt;0,1),0),1,0)</f>
        <v>#REF!</v>
      </c>
      <c r="AJ90" s="130" t="e">
        <f>IF(OR(IF(#REF!&gt;0,1),IF(O90&gt;0,1),0),1,0)</f>
        <v>#REF!</v>
      </c>
      <c r="AK90" s="130" t="e">
        <f>IF(OR(IF(#REF!&gt;0,1),IF(P90&gt;0,1),0),1,0)</f>
        <v>#REF!</v>
      </c>
      <c r="AL90" s="130" t="e">
        <f>IF(OR(IF(#REF!&gt;0,1),IF(Q90&gt;0,1),0),1,0)</f>
        <v>#REF!</v>
      </c>
      <c r="AM90" s="147" t="e">
        <f t="shared" si="53"/>
        <v>#REF!</v>
      </c>
      <c r="AN90" s="16"/>
    </row>
    <row r="91" spans="1:40" ht="13.5" customHeight="1" outlineLevel="1" x14ac:dyDescent="0.25">
      <c r="A91" s="356" t="s">
        <v>73</v>
      </c>
      <c r="B91" s="7"/>
      <c r="C91" s="7" t="s">
        <v>68</v>
      </c>
      <c r="D91" s="7" t="s">
        <v>71</v>
      </c>
      <c r="E91" s="207" t="s">
        <v>72</v>
      </c>
      <c r="F91" s="207" t="s">
        <v>70</v>
      </c>
      <c r="G91" s="20">
        <f t="shared" si="54"/>
        <v>993150</v>
      </c>
      <c r="H91" s="20">
        <f t="shared" si="55"/>
        <v>993200</v>
      </c>
      <c r="I91" s="18">
        <f t="shared" si="51"/>
        <v>50</v>
      </c>
      <c r="J91" s="219">
        <f>I91</f>
        <v>50</v>
      </c>
      <c r="K91" s="809">
        <v>0.21944444444444444</v>
      </c>
      <c r="L91" s="135"/>
      <c r="M91" s="1053" t="s">
        <v>266</v>
      </c>
      <c r="N91" s="1106" t="s">
        <v>266</v>
      </c>
      <c r="O91" s="532"/>
      <c r="P91" s="1055" t="s">
        <v>267</v>
      </c>
      <c r="Q91" s="1055" t="s">
        <v>267</v>
      </c>
      <c r="R91" s="13"/>
      <c r="S91" s="135"/>
      <c r="T91" s="1054">
        <v>44126</v>
      </c>
      <c r="U91" s="1054">
        <v>44126</v>
      </c>
      <c r="V91" s="642"/>
      <c r="W91" s="1057">
        <v>44414</v>
      </c>
      <c r="X91" s="1057">
        <v>44418</v>
      </c>
      <c r="Y91" s="823"/>
      <c r="Z91" s="135"/>
      <c r="AA91" s="130">
        <v>0</v>
      </c>
      <c r="AB91" s="130">
        <v>0</v>
      </c>
      <c r="AC91" s="130">
        <v>0</v>
      </c>
      <c r="AD91" s="130">
        <v>0</v>
      </c>
      <c r="AE91" s="130">
        <v>0</v>
      </c>
      <c r="AG91" s="135"/>
      <c r="AH91" s="130" t="e">
        <f>IF(OR(IF(#REF!&gt;0,1),IF(M91&gt;0,1),0),1,0)</f>
        <v>#REF!</v>
      </c>
      <c r="AI91" s="130" t="e">
        <f>IF(OR(IF(#REF!&gt;0,1),IF(N91&gt;0,1),0),1,0)</f>
        <v>#REF!</v>
      </c>
      <c r="AJ91" s="130" t="e">
        <f>IF(OR(IF(#REF!&gt;0,1),IF(O91&gt;0,1),0),1,0)</f>
        <v>#REF!</v>
      </c>
      <c r="AK91" s="130" t="e">
        <f>IF(OR(IF(#REF!&gt;0,1),IF(P91&gt;0,1),0),1,0)</f>
        <v>#REF!</v>
      </c>
      <c r="AL91" s="130" t="e">
        <f>IF(OR(IF(#REF!&gt;0,1),IF(Q91&gt;0,1),0),1,0)</f>
        <v>#REF!</v>
      </c>
      <c r="AM91" s="147" t="e">
        <f t="shared" si="53"/>
        <v>#REF!</v>
      </c>
      <c r="AN91" s="16"/>
    </row>
    <row r="92" spans="1:40" ht="13.5" customHeight="1" outlineLevel="1" x14ac:dyDescent="0.25">
      <c r="A92" s="356" t="s">
        <v>73</v>
      </c>
      <c r="B92" s="7"/>
      <c r="C92" s="7" t="s">
        <v>68</v>
      </c>
      <c r="D92" s="7" t="s">
        <v>71</v>
      </c>
      <c r="E92" s="207" t="s">
        <v>72</v>
      </c>
      <c r="F92" s="207" t="s">
        <v>70</v>
      </c>
      <c r="G92" s="20">
        <f t="shared" si="54"/>
        <v>993200</v>
      </c>
      <c r="H92" s="20">
        <f t="shared" si="55"/>
        <v>993250</v>
      </c>
      <c r="I92" s="18">
        <f t="shared" si="51"/>
        <v>50</v>
      </c>
      <c r="J92" s="219">
        <v>0</v>
      </c>
      <c r="K92" s="809">
        <v>0.21944444444444444</v>
      </c>
      <c r="L92" s="135"/>
      <c r="M92" s="532"/>
      <c r="N92" s="532"/>
      <c r="O92" s="532"/>
      <c r="P92" s="532"/>
      <c r="Q92" s="532"/>
      <c r="R92" s="13"/>
      <c r="S92" s="135"/>
      <c r="T92" s="537"/>
      <c r="U92" s="642"/>
      <c r="V92" s="642"/>
      <c r="W92" s="642"/>
      <c r="X92" s="642"/>
      <c r="Y92" s="858"/>
      <c r="Z92" s="135"/>
      <c r="AA92" s="178">
        <v>0</v>
      </c>
      <c r="AB92" s="178">
        <v>0</v>
      </c>
      <c r="AC92" s="178">
        <v>0</v>
      </c>
      <c r="AD92" s="178">
        <v>0</v>
      </c>
      <c r="AE92" s="178">
        <v>0</v>
      </c>
      <c r="AF92" s="858"/>
      <c r="AG92" s="135"/>
      <c r="AH92" s="130" t="e">
        <f>IF(OR(IF(#REF!&gt;0,1),IF(M92&gt;0,1),0),1,0)</f>
        <v>#REF!</v>
      </c>
      <c r="AI92" s="130" t="e">
        <f>IF(OR(IF(#REF!&gt;0,1),IF(N92&gt;0,1),0),1,0)</f>
        <v>#REF!</v>
      </c>
      <c r="AJ92" s="130" t="e">
        <f>IF(OR(IF(#REF!&gt;0,1),IF(O92&gt;0,1),0),1,0)</f>
        <v>#REF!</v>
      </c>
      <c r="AK92" s="130" t="e">
        <f>IF(OR(IF(#REF!&gt;0,1),IF(P92&gt;0,1),0),1,0)</f>
        <v>#REF!</v>
      </c>
      <c r="AL92" s="130" t="e">
        <f>IF(OR(IF(#REF!&gt;0,1),IF(Q92&gt;0,1),0),1,0)</f>
        <v>#REF!</v>
      </c>
      <c r="AM92" s="147" t="e">
        <f t="shared" si="53"/>
        <v>#REF!</v>
      </c>
      <c r="AN92" s="16"/>
    </row>
    <row r="93" spans="1:40" ht="13.5" customHeight="1" outlineLevel="1" x14ac:dyDescent="0.25">
      <c r="A93" s="356" t="s">
        <v>73</v>
      </c>
      <c r="B93" s="7"/>
      <c r="C93" s="7" t="s">
        <v>68</v>
      </c>
      <c r="D93" s="7" t="s">
        <v>71</v>
      </c>
      <c r="E93" s="207" t="s">
        <v>72</v>
      </c>
      <c r="F93" s="207" t="s">
        <v>70</v>
      </c>
      <c r="G93" s="20">
        <f t="shared" si="54"/>
        <v>993250</v>
      </c>
      <c r="H93" s="20">
        <f t="shared" si="55"/>
        <v>993300</v>
      </c>
      <c r="I93" s="18">
        <f t="shared" si="51"/>
        <v>50</v>
      </c>
      <c r="J93" s="219">
        <v>0</v>
      </c>
      <c r="K93" s="809">
        <v>0.21944444444444444</v>
      </c>
      <c r="L93" s="135"/>
      <c r="M93" s="532"/>
      <c r="N93" s="532"/>
      <c r="O93" s="532"/>
      <c r="P93" s="532"/>
      <c r="Q93" s="532"/>
      <c r="R93" s="13"/>
      <c r="S93" s="135"/>
      <c r="T93" s="537"/>
      <c r="U93" s="642"/>
      <c r="V93" s="642"/>
      <c r="W93" s="642"/>
      <c r="X93" s="642"/>
      <c r="Y93" s="858"/>
      <c r="Z93" s="135"/>
      <c r="AA93" s="178">
        <v>0</v>
      </c>
      <c r="AB93" s="178">
        <v>0</v>
      </c>
      <c r="AC93" s="178">
        <v>0</v>
      </c>
      <c r="AD93" s="178">
        <v>0</v>
      </c>
      <c r="AE93" s="178">
        <v>0</v>
      </c>
      <c r="AF93" s="858"/>
      <c r="AG93" s="135"/>
      <c r="AH93" s="130" t="e">
        <f>IF(OR(IF(#REF!&gt;0,1),IF(M93&gt;0,1),0),1,0)</f>
        <v>#REF!</v>
      </c>
      <c r="AI93" s="130" t="e">
        <f>IF(OR(IF(#REF!&gt;0,1),IF(N93&gt;0,1),0),1,0)</f>
        <v>#REF!</v>
      </c>
      <c r="AJ93" s="130" t="e">
        <f>IF(OR(IF(#REF!&gt;0,1),IF(O93&gt;0,1),0),1,0)</f>
        <v>#REF!</v>
      </c>
      <c r="AK93" s="130" t="e">
        <f>IF(OR(IF(#REF!&gt;0,1),IF(P93&gt;0,1),0),1,0)</f>
        <v>#REF!</v>
      </c>
      <c r="AL93" s="130" t="e">
        <f>IF(OR(IF(#REF!&gt;0,1),IF(Q93&gt;0,1),0),1,0)</f>
        <v>#REF!</v>
      </c>
      <c r="AM93" s="147" t="e">
        <f t="shared" si="53"/>
        <v>#REF!</v>
      </c>
      <c r="AN93" s="16"/>
    </row>
    <row r="94" spans="1:40" ht="13.5" customHeight="1" outlineLevel="1" x14ac:dyDescent="0.25">
      <c r="A94" s="356" t="s">
        <v>73</v>
      </c>
      <c r="B94" s="7"/>
      <c r="C94" s="7" t="s">
        <v>68</v>
      </c>
      <c r="D94" s="7" t="s">
        <v>71</v>
      </c>
      <c r="E94" s="207" t="s">
        <v>72</v>
      </c>
      <c r="F94" s="207" t="s">
        <v>70</v>
      </c>
      <c r="G94" s="20">
        <f t="shared" si="54"/>
        <v>993300</v>
      </c>
      <c r="H94" s="20">
        <f t="shared" si="55"/>
        <v>993350</v>
      </c>
      <c r="I94" s="18">
        <f t="shared" si="51"/>
        <v>50</v>
      </c>
      <c r="J94" s="219">
        <v>0</v>
      </c>
      <c r="K94" s="809">
        <v>0.21944444444444444</v>
      </c>
      <c r="L94" s="135"/>
      <c r="M94" s="532"/>
      <c r="N94" s="532"/>
      <c r="O94" s="532"/>
      <c r="P94" s="532"/>
      <c r="Q94" s="532"/>
      <c r="R94" s="13"/>
      <c r="S94" s="135"/>
      <c r="T94" s="537"/>
      <c r="U94" s="642"/>
      <c r="V94" s="642"/>
      <c r="W94" s="642"/>
      <c r="X94" s="642"/>
      <c r="Y94" s="858"/>
      <c r="Z94" s="135"/>
      <c r="AA94" s="178">
        <v>0</v>
      </c>
      <c r="AB94" s="178">
        <v>0</v>
      </c>
      <c r="AC94" s="178">
        <v>0</v>
      </c>
      <c r="AD94" s="178">
        <v>0</v>
      </c>
      <c r="AE94" s="178">
        <v>0</v>
      </c>
      <c r="AF94" s="858"/>
      <c r="AG94" s="135"/>
      <c r="AH94" s="130" t="e">
        <f>IF(OR(IF(#REF!&gt;0,1),IF(M94&gt;0,1),0),1,0)</f>
        <v>#REF!</v>
      </c>
      <c r="AI94" s="130" t="e">
        <f>IF(OR(IF(#REF!&gt;0,1),IF(N94&gt;0,1),0),1,0)</f>
        <v>#REF!</v>
      </c>
      <c r="AJ94" s="130" t="e">
        <f>IF(OR(IF(#REF!&gt;0,1),IF(O94&gt;0,1),0),1,0)</f>
        <v>#REF!</v>
      </c>
      <c r="AK94" s="130" t="e">
        <f>IF(OR(IF(#REF!&gt;0,1),IF(P94&gt;0,1),0),1,0)</f>
        <v>#REF!</v>
      </c>
      <c r="AL94" s="130" t="e">
        <f>IF(OR(IF(#REF!&gt;0,1),IF(Q94&gt;0,1),0),1,0)</f>
        <v>#REF!</v>
      </c>
      <c r="AM94" s="147" t="e">
        <f t="shared" si="53"/>
        <v>#REF!</v>
      </c>
      <c r="AN94" s="16"/>
    </row>
    <row r="95" spans="1:40" ht="13.5" customHeight="1" outlineLevel="1" x14ac:dyDescent="0.25">
      <c r="A95" s="356" t="s">
        <v>73</v>
      </c>
      <c r="B95" s="7"/>
      <c r="C95" s="7" t="s">
        <v>68</v>
      </c>
      <c r="D95" s="7" t="s">
        <v>71</v>
      </c>
      <c r="E95" s="207" t="s">
        <v>72</v>
      </c>
      <c r="F95" s="207" t="s">
        <v>70</v>
      </c>
      <c r="G95" s="20">
        <f t="shared" si="54"/>
        <v>993350</v>
      </c>
      <c r="H95" s="20">
        <f t="shared" si="55"/>
        <v>993400</v>
      </c>
      <c r="I95" s="18">
        <f t="shared" si="51"/>
        <v>50</v>
      </c>
      <c r="J95" s="219">
        <v>0</v>
      </c>
      <c r="K95" s="809">
        <v>0.21944444444444444</v>
      </c>
      <c r="L95" s="135"/>
      <c r="M95" s="532"/>
      <c r="N95" s="532"/>
      <c r="O95" s="532"/>
      <c r="P95" s="532"/>
      <c r="Q95" s="532"/>
      <c r="R95" s="13"/>
      <c r="S95" s="135"/>
      <c r="T95" s="537"/>
      <c r="U95" s="642"/>
      <c r="V95" s="642"/>
      <c r="W95" s="642"/>
      <c r="X95" s="642"/>
      <c r="Y95" s="858"/>
      <c r="Z95" s="135"/>
      <c r="AA95" s="178">
        <v>0</v>
      </c>
      <c r="AB95" s="178">
        <v>0</v>
      </c>
      <c r="AC95" s="178">
        <v>0</v>
      </c>
      <c r="AD95" s="178">
        <v>0</v>
      </c>
      <c r="AE95" s="178">
        <v>0</v>
      </c>
      <c r="AF95" s="858"/>
      <c r="AG95" s="135"/>
      <c r="AH95" s="130" t="e">
        <f>IF(OR(IF(#REF!&gt;0,1),IF(M95&gt;0,1),0),1,0)</f>
        <v>#REF!</v>
      </c>
      <c r="AI95" s="130" t="e">
        <f>IF(OR(IF(#REF!&gt;0,1),IF(N95&gt;0,1),0),1,0)</f>
        <v>#REF!</v>
      </c>
      <c r="AJ95" s="130" t="e">
        <f>IF(OR(IF(#REF!&gt;0,1),IF(O95&gt;0,1),0),1,0)</f>
        <v>#REF!</v>
      </c>
      <c r="AK95" s="130" t="e">
        <f>IF(OR(IF(#REF!&gt;0,1),IF(P95&gt;0,1),0),1,0)</f>
        <v>#REF!</v>
      </c>
      <c r="AL95" s="130" t="e">
        <f>IF(OR(IF(#REF!&gt;0,1),IF(Q95&gt;0,1),0),1,0)</f>
        <v>#REF!</v>
      </c>
      <c r="AM95" s="147" t="e">
        <f t="shared" si="53"/>
        <v>#REF!</v>
      </c>
      <c r="AN95" s="16"/>
    </row>
    <row r="96" spans="1:40" ht="13.15" customHeight="1" outlineLevel="1" x14ac:dyDescent="0.25">
      <c r="A96" s="356" t="s">
        <v>73</v>
      </c>
      <c r="B96" s="7"/>
      <c r="C96" s="7" t="s">
        <v>68</v>
      </c>
      <c r="D96" s="7" t="s">
        <v>71</v>
      </c>
      <c r="E96" s="207" t="s">
        <v>72</v>
      </c>
      <c r="F96" s="207" t="s">
        <v>70</v>
      </c>
      <c r="G96" s="20">
        <f t="shared" si="54"/>
        <v>993400</v>
      </c>
      <c r="H96" s="20">
        <f t="shared" si="55"/>
        <v>993450</v>
      </c>
      <c r="I96" s="18">
        <f t="shared" si="51"/>
        <v>50</v>
      </c>
      <c r="J96" s="219">
        <v>0</v>
      </c>
      <c r="K96" s="809">
        <v>0.21944444444444444</v>
      </c>
      <c r="L96" s="135"/>
      <c r="M96" s="532"/>
      <c r="N96" s="532"/>
      <c r="O96" s="532"/>
      <c r="P96" s="532"/>
      <c r="Q96" s="532"/>
      <c r="R96" s="13"/>
      <c r="S96" s="135"/>
      <c r="T96" s="537"/>
      <c r="U96" s="642"/>
      <c r="V96" s="642"/>
      <c r="W96" s="642"/>
      <c r="X96" s="642"/>
      <c r="Y96" s="858"/>
      <c r="Z96" s="135"/>
      <c r="AA96" s="178">
        <v>0</v>
      </c>
      <c r="AB96" s="178">
        <v>0</v>
      </c>
      <c r="AC96" s="178">
        <v>0</v>
      </c>
      <c r="AD96" s="178">
        <v>0</v>
      </c>
      <c r="AE96" s="178">
        <v>0</v>
      </c>
      <c r="AF96" s="858"/>
      <c r="AG96" s="135"/>
      <c r="AH96" s="130" t="e">
        <f>IF(OR(IF(#REF!&gt;0,1),IF(M96&gt;0,1),0),1,0)</f>
        <v>#REF!</v>
      </c>
      <c r="AI96" s="130" t="e">
        <f>IF(OR(IF(#REF!&gt;0,1),IF(N96&gt;0,1),0),1,0)</f>
        <v>#REF!</v>
      </c>
      <c r="AJ96" s="130" t="e">
        <f>IF(OR(IF(#REF!&gt;0,1),IF(O96&gt;0,1),0),1,0)</f>
        <v>#REF!</v>
      </c>
      <c r="AK96" s="130" t="e">
        <f>IF(OR(IF(#REF!&gt;0,1),IF(P96&gt;0,1),0),1,0)</f>
        <v>#REF!</v>
      </c>
      <c r="AL96" s="130" t="e">
        <f>IF(OR(IF(#REF!&gt;0,1),IF(Q96&gt;0,1),0),1,0)</f>
        <v>#REF!</v>
      </c>
      <c r="AM96" s="147" t="e">
        <f t="shared" si="53"/>
        <v>#REF!</v>
      </c>
      <c r="AN96" s="16"/>
    </row>
    <row r="97" spans="1:40" ht="13.5" customHeight="1" outlineLevel="1" x14ac:dyDescent="0.25">
      <c r="A97" s="356" t="s">
        <v>73</v>
      </c>
      <c r="B97" s="7"/>
      <c r="C97" s="7" t="s">
        <v>68</v>
      </c>
      <c r="D97" s="7"/>
      <c r="E97" s="207" t="s">
        <v>72</v>
      </c>
      <c r="F97" s="207" t="s">
        <v>70</v>
      </c>
      <c r="G97" s="20">
        <f t="shared" si="54"/>
        <v>993450</v>
      </c>
      <c r="H97" s="20">
        <f t="shared" si="55"/>
        <v>993500</v>
      </c>
      <c r="I97" s="18">
        <f t="shared" ref="I97:I160" si="57">H97-G97</f>
        <v>50</v>
      </c>
      <c r="J97" s="219">
        <v>50</v>
      </c>
      <c r="K97" s="809">
        <v>0.21944444444444444</v>
      </c>
      <c r="L97" s="135"/>
      <c r="M97" s="1053" t="s">
        <v>266</v>
      </c>
      <c r="N97" s="1106" t="s">
        <v>266</v>
      </c>
      <c r="O97" s="1106" t="s">
        <v>266</v>
      </c>
      <c r="P97" s="1055" t="s">
        <v>267</v>
      </c>
      <c r="Q97" s="1055" t="s">
        <v>267</v>
      </c>
      <c r="R97" s="13"/>
      <c r="S97" s="135"/>
      <c r="T97" s="1054">
        <v>44098</v>
      </c>
      <c r="U97" s="1054">
        <v>44098</v>
      </c>
      <c r="V97" s="1054">
        <v>44099</v>
      </c>
      <c r="W97" s="1056">
        <v>44373</v>
      </c>
      <c r="X97" s="1056">
        <v>44373</v>
      </c>
      <c r="Y97" s="823"/>
      <c r="Z97" s="135"/>
      <c r="AA97" s="130">
        <v>1</v>
      </c>
      <c r="AB97" s="130">
        <v>1</v>
      </c>
      <c r="AC97" s="130">
        <v>1</v>
      </c>
      <c r="AD97" s="130">
        <v>1</v>
      </c>
      <c r="AE97" s="130">
        <v>0</v>
      </c>
      <c r="AG97" s="135"/>
      <c r="AH97" s="130" t="e">
        <f>IF(OR(IF(#REF!&gt;0,1),IF(M97&gt;0,1),0),1,0)</f>
        <v>#REF!</v>
      </c>
      <c r="AI97" s="130" t="e">
        <f>IF(OR(IF(#REF!&gt;0,1),IF(N97&gt;0,1),0),1,0)</f>
        <v>#REF!</v>
      </c>
      <c r="AJ97" s="130" t="e">
        <f>IF(OR(IF(#REF!&gt;0,1),IF(O97&gt;0,1),0),1,0)</f>
        <v>#REF!</v>
      </c>
      <c r="AK97" s="130" t="e">
        <f>IF(OR(IF(#REF!&gt;0,1),IF(P97&gt;0,1),0),1,0)</f>
        <v>#REF!</v>
      </c>
      <c r="AL97" s="130" t="e">
        <f>IF(OR(IF(#REF!&gt;0,1),IF(Q97&gt;0,1),0),1,0)</f>
        <v>#REF!</v>
      </c>
      <c r="AM97" s="147" t="e">
        <f t="shared" ref="AM97:AM160" si="58">IF(K97="x",5,SUM(AH97:AL97))</f>
        <v>#REF!</v>
      </c>
      <c r="AN97" s="16"/>
    </row>
    <row r="98" spans="1:40" ht="13.5" customHeight="1" outlineLevel="1" x14ac:dyDescent="0.25">
      <c r="A98" s="356" t="s">
        <v>73</v>
      </c>
      <c r="B98" s="7"/>
      <c r="C98" s="7" t="s">
        <v>68</v>
      </c>
      <c r="D98" s="7"/>
      <c r="E98" s="207" t="s">
        <v>72</v>
      </c>
      <c r="F98" s="207" t="s">
        <v>70</v>
      </c>
      <c r="G98" s="20">
        <f t="shared" ref="G98:G161" si="59">H97</f>
        <v>993500</v>
      </c>
      <c r="H98" s="20">
        <f t="shared" ref="H98:H161" si="60">H97+50</f>
        <v>993550</v>
      </c>
      <c r="I98" s="18">
        <f t="shared" si="57"/>
        <v>50</v>
      </c>
      <c r="J98" s="219">
        <f t="shared" ref="J98:J129" si="61">I98</f>
        <v>50</v>
      </c>
      <c r="K98" s="809">
        <v>0.21944444444444444</v>
      </c>
      <c r="L98" s="135"/>
      <c r="M98" s="1053" t="s">
        <v>266</v>
      </c>
      <c r="N98" s="1106" t="s">
        <v>266</v>
      </c>
      <c r="O98" s="1106" t="s">
        <v>266</v>
      </c>
      <c r="P98" s="1055" t="s">
        <v>267</v>
      </c>
      <c r="Q98" s="1055" t="s">
        <v>267</v>
      </c>
      <c r="R98" s="13"/>
      <c r="S98" s="135"/>
      <c r="T98" s="1054">
        <v>44098</v>
      </c>
      <c r="U98" s="1054">
        <v>44098</v>
      </c>
      <c r="V98" s="1054">
        <v>44099</v>
      </c>
      <c r="W98" s="1056">
        <v>44373</v>
      </c>
      <c r="X98" s="1056">
        <v>44373</v>
      </c>
      <c r="Y98" s="823"/>
      <c r="Z98" s="135"/>
      <c r="AA98" s="130">
        <v>1</v>
      </c>
      <c r="AB98" s="130">
        <v>1</v>
      </c>
      <c r="AC98" s="130">
        <v>1</v>
      </c>
      <c r="AD98" s="130">
        <v>1</v>
      </c>
      <c r="AE98" s="130">
        <v>0</v>
      </c>
      <c r="AG98" s="135"/>
      <c r="AH98" s="130" t="e">
        <f>IF(OR(IF(#REF!&gt;0,1),IF(M98&gt;0,1),0),1,0)</f>
        <v>#REF!</v>
      </c>
      <c r="AI98" s="130" t="e">
        <f>IF(OR(IF(#REF!&gt;0,1),IF(N98&gt;0,1),0),1,0)</f>
        <v>#REF!</v>
      </c>
      <c r="AJ98" s="130" t="e">
        <f>IF(OR(IF(#REF!&gt;0,1),IF(O98&gt;0,1),0),1,0)</f>
        <v>#REF!</v>
      </c>
      <c r="AK98" s="130" t="e">
        <f>IF(OR(IF(#REF!&gt;0,1),IF(P98&gt;0,1),0),1,0)</f>
        <v>#REF!</v>
      </c>
      <c r="AL98" s="130" t="e">
        <f>IF(OR(IF(#REF!&gt;0,1),IF(Q98&gt;0,1),0),1,0)</f>
        <v>#REF!</v>
      </c>
      <c r="AM98" s="147" t="e">
        <f t="shared" si="58"/>
        <v>#REF!</v>
      </c>
      <c r="AN98" s="16"/>
    </row>
    <row r="99" spans="1:40" ht="13.5" customHeight="1" outlineLevel="1" x14ac:dyDescent="0.25">
      <c r="A99" s="356" t="s">
        <v>73</v>
      </c>
      <c r="B99" s="7"/>
      <c r="C99" s="7" t="s">
        <v>68</v>
      </c>
      <c r="D99" s="7"/>
      <c r="E99" s="207" t="s">
        <v>72</v>
      </c>
      <c r="F99" s="207" t="s">
        <v>70</v>
      </c>
      <c r="G99" s="20">
        <f t="shared" si="59"/>
        <v>993550</v>
      </c>
      <c r="H99" s="20">
        <f t="shared" si="60"/>
        <v>993600</v>
      </c>
      <c r="I99" s="18">
        <f t="shared" si="57"/>
        <v>50</v>
      </c>
      <c r="J99" s="219">
        <f t="shared" si="61"/>
        <v>50</v>
      </c>
      <c r="K99" s="809">
        <v>0.21944444444444444</v>
      </c>
      <c r="L99" s="135"/>
      <c r="M99" s="1053" t="s">
        <v>266</v>
      </c>
      <c r="N99" s="1106" t="s">
        <v>266</v>
      </c>
      <c r="O99" s="1106" t="s">
        <v>266</v>
      </c>
      <c r="P99" s="1055" t="s">
        <v>267</v>
      </c>
      <c r="Q99" s="1055" t="s">
        <v>267</v>
      </c>
      <c r="R99" s="13"/>
      <c r="S99" s="135"/>
      <c r="T99" s="1054">
        <v>44098</v>
      </c>
      <c r="U99" s="1054">
        <v>44098</v>
      </c>
      <c r="V99" s="1054">
        <v>44099</v>
      </c>
      <c r="W99" s="1056">
        <v>44373</v>
      </c>
      <c r="X99" s="1056">
        <v>44373</v>
      </c>
      <c r="Y99" s="823"/>
      <c r="Z99" s="135"/>
      <c r="AA99" s="130">
        <v>1</v>
      </c>
      <c r="AB99" s="130">
        <v>1</v>
      </c>
      <c r="AC99" s="130">
        <v>1</v>
      </c>
      <c r="AD99" s="130">
        <v>1</v>
      </c>
      <c r="AE99" s="130">
        <v>0</v>
      </c>
      <c r="AG99" s="135"/>
      <c r="AH99" s="130" t="e">
        <f>IF(OR(IF(#REF!&gt;0,1),IF(M99&gt;0,1),0),1,0)</f>
        <v>#REF!</v>
      </c>
      <c r="AI99" s="130" t="e">
        <f>IF(OR(IF(#REF!&gt;0,1),IF(N99&gt;0,1),0),1,0)</f>
        <v>#REF!</v>
      </c>
      <c r="AJ99" s="130" t="e">
        <f>IF(OR(IF(#REF!&gt;0,1),IF(O99&gt;0,1),0),1,0)</f>
        <v>#REF!</v>
      </c>
      <c r="AK99" s="130" t="e">
        <f>IF(OR(IF(#REF!&gt;0,1),IF(P99&gt;0,1),0),1,0)</f>
        <v>#REF!</v>
      </c>
      <c r="AL99" s="130" t="e">
        <f>IF(OR(IF(#REF!&gt;0,1),IF(Q99&gt;0,1),0),1,0)</f>
        <v>#REF!</v>
      </c>
      <c r="AM99" s="147" t="e">
        <f t="shared" si="58"/>
        <v>#REF!</v>
      </c>
      <c r="AN99" s="16"/>
    </row>
    <row r="100" spans="1:40" ht="13.5" customHeight="1" outlineLevel="1" x14ac:dyDescent="0.25">
      <c r="A100" s="356" t="s">
        <v>73</v>
      </c>
      <c r="B100" s="7"/>
      <c r="C100" s="7" t="s">
        <v>68</v>
      </c>
      <c r="D100" s="7"/>
      <c r="E100" s="207" t="s">
        <v>72</v>
      </c>
      <c r="F100" s="207" t="s">
        <v>70</v>
      </c>
      <c r="G100" s="20">
        <f t="shared" si="59"/>
        <v>993600</v>
      </c>
      <c r="H100" s="20">
        <f t="shared" si="60"/>
        <v>993650</v>
      </c>
      <c r="I100" s="18">
        <f t="shared" si="57"/>
        <v>50</v>
      </c>
      <c r="J100" s="219">
        <f t="shared" si="61"/>
        <v>50</v>
      </c>
      <c r="K100" s="809">
        <v>0.21944444444444444</v>
      </c>
      <c r="L100" s="135"/>
      <c r="M100" s="1053" t="s">
        <v>266</v>
      </c>
      <c r="N100" s="1106" t="s">
        <v>266</v>
      </c>
      <c r="O100" s="1106" t="s">
        <v>266</v>
      </c>
      <c r="P100" s="1055" t="s">
        <v>267</v>
      </c>
      <c r="Q100" s="1055" t="s">
        <v>267</v>
      </c>
      <c r="R100" s="13"/>
      <c r="S100" s="135"/>
      <c r="T100" s="1054">
        <v>44098</v>
      </c>
      <c r="U100" s="1054">
        <v>44098</v>
      </c>
      <c r="V100" s="1054">
        <v>44099</v>
      </c>
      <c r="W100" s="1056">
        <v>44373</v>
      </c>
      <c r="X100" s="1056">
        <v>44373</v>
      </c>
      <c r="Y100" s="823"/>
      <c r="Z100" s="135"/>
      <c r="AA100" s="130">
        <v>1</v>
      </c>
      <c r="AB100" s="130">
        <v>1</v>
      </c>
      <c r="AC100" s="130">
        <v>1</v>
      </c>
      <c r="AD100" s="130">
        <v>1</v>
      </c>
      <c r="AE100" s="130">
        <v>0</v>
      </c>
      <c r="AG100" s="135"/>
      <c r="AH100" s="130" t="e">
        <f>IF(OR(IF(#REF!&gt;0,1),IF(M100&gt;0,1),0),1,0)</f>
        <v>#REF!</v>
      </c>
      <c r="AI100" s="130" t="e">
        <f>IF(OR(IF(#REF!&gt;0,1),IF(N100&gt;0,1),0),1,0)</f>
        <v>#REF!</v>
      </c>
      <c r="AJ100" s="130" t="e">
        <f>IF(OR(IF(#REF!&gt;0,1),IF(O100&gt;0,1),0),1,0)</f>
        <v>#REF!</v>
      </c>
      <c r="AK100" s="130" t="e">
        <f>IF(OR(IF(#REF!&gt;0,1),IF(P100&gt;0,1),0),1,0)</f>
        <v>#REF!</v>
      </c>
      <c r="AL100" s="130" t="e">
        <f>IF(OR(IF(#REF!&gt;0,1),IF(Q100&gt;0,1),0),1,0)</f>
        <v>#REF!</v>
      </c>
      <c r="AM100" s="147" t="e">
        <f t="shared" si="58"/>
        <v>#REF!</v>
      </c>
      <c r="AN100" s="16"/>
    </row>
    <row r="101" spans="1:40" ht="13.5" customHeight="1" outlineLevel="1" x14ac:dyDescent="0.25">
      <c r="A101" s="356" t="s">
        <v>73</v>
      </c>
      <c r="B101" s="7"/>
      <c r="C101" s="7" t="s">
        <v>68</v>
      </c>
      <c r="D101" s="7"/>
      <c r="E101" s="207" t="s">
        <v>72</v>
      </c>
      <c r="F101" s="207" t="s">
        <v>70</v>
      </c>
      <c r="G101" s="20">
        <f t="shared" si="59"/>
        <v>993650</v>
      </c>
      <c r="H101" s="20">
        <f t="shared" si="60"/>
        <v>993700</v>
      </c>
      <c r="I101" s="18">
        <f t="shared" si="57"/>
        <v>50</v>
      </c>
      <c r="J101" s="219">
        <f t="shared" si="61"/>
        <v>50</v>
      </c>
      <c r="K101" s="809">
        <v>0.21944444444444444</v>
      </c>
      <c r="L101" s="135"/>
      <c r="M101" s="1053" t="s">
        <v>266</v>
      </c>
      <c r="N101" s="1106" t="s">
        <v>266</v>
      </c>
      <c r="O101" s="1106" t="s">
        <v>266</v>
      </c>
      <c r="P101" s="1055" t="s">
        <v>267</v>
      </c>
      <c r="Q101" s="1055" t="s">
        <v>267</v>
      </c>
      <c r="R101" s="13"/>
      <c r="S101" s="135"/>
      <c r="T101" s="1054">
        <v>44098</v>
      </c>
      <c r="U101" s="1054">
        <v>44098</v>
      </c>
      <c r="V101" s="1054">
        <v>44099</v>
      </c>
      <c r="W101" s="1056">
        <v>44373</v>
      </c>
      <c r="X101" s="1056">
        <v>44373</v>
      </c>
      <c r="Y101" s="823"/>
      <c r="Z101" s="135"/>
      <c r="AA101" s="130">
        <v>1</v>
      </c>
      <c r="AB101" s="130">
        <v>1</v>
      </c>
      <c r="AC101" s="130">
        <v>1</v>
      </c>
      <c r="AD101" s="130">
        <v>1</v>
      </c>
      <c r="AE101" s="130">
        <v>0</v>
      </c>
      <c r="AG101" s="135"/>
      <c r="AH101" s="130" t="e">
        <f>IF(OR(IF(#REF!&gt;0,1),IF(M101&gt;0,1),0),1,0)</f>
        <v>#REF!</v>
      </c>
      <c r="AI101" s="130" t="e">
        <f>IF(OR(IF(#REF!&gt;0,1),IF(N101&gt;0,1),0),1,0)</f>
        <v>#REF!</v>
      </c>
      <c r="AJ101" s="130" t="e">
        <f>IF(OR(IF(#REF!&gt;0,1),IF(O101&gt;0,1),0),1,0)</f>
        <v>#REF!</v>
      </c>
      <c r="AK101" s="130" t="e">
        <f>IF(OR(IF(#REF!&gt;0,1),IF(P101&gt;0,1),0),1,0)</f>
        <v>#REF!</v>
      </c>
      <c r="AL101" s="130" t="e">
        <f>IF(OR(IF(#REF!&gt;0,1),IF(Q101&gt;0,1),0),1,0)</f>
        <v>#REF!</v>
      </c>
      <c r="AM101" s="147" t="e">
        <f t="shared" si="58"/>
        <v>#REF!</v>
      </c>
      <c r="AN101" s="16"/>
    </row>
    <row r="102" spans="1:40" ht="13.5" customHeight="1" outlineLevel="1" x14ac:dyDescent="0.25">
      <c r="A102" s="356" t="s">
        <v>73</v>
      </c>
      <c r="B102" s="7"/>
      <c r="C102" s="7" t="s">
        <v>68</v>
      </c>
      <c r="D102" s="7"/>
      <c r="E102" s="207" t="s">
        <v>72</v>
      </c>
      <c r="F102" s="207" t="s">
        <v>70</v>
      </c>
      <c r="G102" s="20">
        <f t="shared" si="59"/>
        <v>993700</v>
      </c>
      <c r="H102" s="20">
        <f t="shared" si="60"/>
        <v>993750</v>
      </c>
      <c r="I102" s="18">
        <f t="shared" si="57"/>
        <v>50</v>
      </c>
      <c r="J102" s="219">
        <f t="shared" si="61"/>
        <v>50</v>
      </c>
      <c r="K102" s="809">
        <v>0.21944444444444444</v>
      </c>
      <c r="L102" s="135"/>
      <c r="M102" s="1053" t="s">
        <v>266</v>
      </c>
      <c r="N102" s="1106" t="s">
        <v>266</v>
      </c>
      <c r="O102" s="1106" t="s">
        <v>266</v>
      </c>
      <c r="P102" s="1106" t="s">
        <v>266</v>
      </c>
      <c r="Q102" s="1106" t="s">
        <v>266</v>
      </c>
      <c r="R102" s="13"/>
      <c r="S102" s="135"/>
      <c r="T102" s="1054">
        <v>44098</v>
      </c>
      <c r="U102" s="1054">
        <v>44098</v>
      </c>
      <c r="V102" s="1054">
        <v>44099</v>
      </c>
      <c r="W102" s="1054">
        <v>44102</v>
      </c>
      <c r="X102" s="1054">
        <v>44103</v>
      </c>
      <c r="Y102" s="823"/>
      <c r="Z102" s="135"/>
      <c r="AA102" s="130">
        <v>1</v>
      </c>
      <c r="AB102" s="130">
        <v>1</v>
      </c>
      <c r="AC102" s="130">
        <v>1</v>
      </c>
      <c r="AD102" s="130">
        <v>1</v>
      </c>
      <c r="AE102" s="130">
        <v>1</v>
      </c>
      <c r="AG102" s="135"/>
      <c r="AH102" s="130" t="e">
        <f>IF(OR(IF(#REF!&gt;0,1),IF(M102&gt;0,1),0),1,0)</f>
        <v>#REF!</v>
      </c>
      <c r="AI102" s="130" t="e">
        <f>IF(OR(IF(#REF!&gt;0,1),IF(N102&gt;0,1),0),1,0)</f>
        <v>#REF!</v>
      </c>
      <c r="AJ102" s="130" t="e">
        <f>IF(OR(IF(#REF!&gt;0,1),IF(O102&gt;0,1),0),1,0)</f>
        <v>#REF!</v>
      </c>
      <c r="AK102" s="130" t="e">
        <f>IF(OR(IF(#REF!&gt;0,1),IF(P102&gt;0,1),0),1,0)</f>
        <v>#REF!</v>
      </c>
      <c r="AL102" s="130" t="e">
        <f>IF(OR(IF(#REF!&gt;0,1),IF(Q102&gt;0,1),0),1,0)</f>
        <v>#REF!</v>
      </c>
      <c r="AM102" s="147" t="e">
        <f t="shared" si="58"/>
        <v>#REF!</v>
      </c>
      <c r="AN102" s="16"/>
    </row>
    <row r="103" spans="1:40" ht="13.15" customHeight="1" outlineLevel="1" x14ac:dyDescent="0.25">
      <c r="A103" s="356" t="s">
        <v>73</v>
      </c>
      <c r="B103" s="7"/>
      <c r="C103" s="7" t="s">
        <v>68</v>
      </c>
      <c r="D103" s="7"/>
      <c r="E103" s="207" t="s">
        <v>72</v>
      </c>
      <c r="F103" s="207" t="s">
        <v>70</v>
      </c>
      <c r="G103" s="20">
        <f t="shared" si="59"/>
        <v>993750</v>
      </c>
      <c r="H103" s="20">
        <f t="shared" si="60"/>
        <v>993800</v>
      </c>
      <c r="I103" s="18">
        <f t="shared" si="57"/>
        <v>50</v>
      </c>
      <c r="J103" s="219">
        <f t="shared" si="61"/>
        <v>50</v>
      </c>
      <c r="K103" s="809">
        <v>0.21944444444444444</v>
      </c>
      <c r="L103" s="135"/>
      <c r="M103" s="1053" t="s">
        <v>266</v>
      </c>
      <c r="N103" s="1106" t="s">
        <v>266</v>
      </c>
      <c r="O103" s="1106" t="s">
        <v>266</v>
      </c>
      <c r="P103" s="1106" t="s">
        <v>266</v>
      </c>
      <c r="Q103" s="1106" t="s">
        <v>266</v>
      </c>
      <c r="R103" s="13"/>
      <c r="S103" s="135"/>
      <c r="T103" s="1054">
        <v>44098</v>
      </c>
      <c r="U103" s="1054">
        <v>44098</v>
      </c>
      <c r="V103" s="1054">
        <v>44100</v>
      </c>
      <c r="W103" s="1054">
        <v>44102</v>
      </c>
      <c r="X103" s="1054">
        <v>44103</v>
      </c>
      <c r="Y103" s="823"/>
      <c r="Z103" s="135"/>
      <c r="AA103" s="130">
        <v>1</v>
      </c>
      <c r="AB103" s="130">
        <v>1</v>
      </c>
      <c r="AC103" s="130">
        <v>1</v>
      </c>
      <c r="AD103" s="130">
        <v>1</v>
      </c>
      <c r="AE103" s="130">
        <v>1</v>
      </c>
      <c r="AG103" s="135"/>
      <c r="AH103" s="130" t="e">
        <f>IF(OR(IF(#REF!&gt;0,1),IF(M103&gt;0,1),0),1,0)</f>
        <v>#REF!</v>
      </c>
      <c r="AI103" s="130" t="e">
        <f>IF(OR(IF(#REF!&gt;0,1),IF(N103&gt;0,1),0),1,0)</f>
        <v>#REF!</v>
      </c>
      <c r="AJ103" s="130" t="e">
        <f>IF(OR(IF(#REF!&gt;0,1),IF(O103&gt;0,1),0),1,0)</f>
        <v>#REF!</v>
      </c>
      <c r="AK103" s="130" t="e">
        <f>IF(OR(IF(#REF!&gt;0,1),IF(P103&gt;0,1),0),1,0)</f>
        <v>#REF!</v>
      </c>
      <c r="AL103" s="130" t="e">
        <f>IF(OR(IF(#REF!&gt;0,1),IF(Q103&gt;0,1),0),1,0)</f>
        <v>#REF!</v>
      </c>
      <c r="AM103" s="147" t="e">
        <f t="shared" si="58"/>
        <v>#REF!</v>
      </c>
      <c r="AN103" s="16"/>
    </row>
    <row r="104" spans="1:40" ht="13.5" customHeight="1" outlineLevel="1" x14ac:dyDescent="0.25">
      <c r="A104" s="356" t="s">
        <v>73</v>
      </c>
      <c r="B104" s="7"/>
      <c r="C104" s="7" t="s">
        <v>68</v>
      </c>
      <c r="D104" s="7"/>
      <c r="E104" s="207" t="s">
        <v>72</v>
      </c>
      <c r="F104" s="207" t="s">
        <v>70</v>
      </c>
      <c r="G104" s="20">
        <f t="shared" si="59"/>
        <v>993800</v>
      </c>
      <c r="H104" s="20">
        <f t="shared" si="60"/>
        <v>993850</v>
      </c>
      <c r="I104" s="18">
        <f t="shared" si="57"/>
        <v>50</v>
      </c>
      <c r="J104" s="219">
        <f t="shared" si="61"/>
        <v>50</v>
      </c>
      <c r="K104" s="809">
        <v>0.21944444444444444</v>
      </c>
      <c r="L104" s="135"/>
      <c r="M104" s="1053" t="s">
        <v>266</v>
      </c>
      <c r="N104" s="1106" t="s">
        <v>266</v>
      </c>
      <c r="O104" s="1106" t="s">
        <v>266</v>
      </c>
      <c r="P104" s="1106" t="s">
        <v>266</v>
      </c>
      <c r="Q104" s="1106" t="s">
        <v>266</v>
      </c>
      <c r="R104" s="13"/>
      <c r="S104" s="135"/>
      <c r="T104" s="1054">
        <v>44098</v>
      </c>
      <c r="U104" s="1054">
        <v>44098</v>
      </c>
      <c r="V104" s="1054">
        <v>44100</v>
      </c>
      <c r="W104" s="1054">
        <v>44102</v>
      </c>
      <c r="X104" s="1054">
        <v>44103</v>
      </c>
      <c r="Y104" s="823"/>
      <c r="Z104" s="135"/>
      <c r="AA104" s="130">
        <v>1</v>
      </c>
      <c r="AB104" s="130">
        <v>1</v>
      </c>
      <c r="AC104" s="130">
        <v>1</v>
      </c>
      <c r="AD104" s="130">
        <v>1</v>
      </c>
      <c r="AE104" s="130">
        <v>1</v>
      </c>
      <c r="AG104" s="135"/>
      <c r="AH104" s="130" t="e">
        <f>IF(OR(IF(#REF!&gt;0,1),IF(M104&gt;0,1),0),1,0)</f>
        <v>#REF!</v>
      </c>
      <c r="AI104" s="130" t="e">
        <f>IF(OR(IF(#REF!&gt;0,1),IF(N104&gt;0,1),0),1,0)</f>
        <v>#REF!</v>
      </c>
      <c r="AJ104" s="130" t="e">
        <f>IF(OR(IF(#REF!&gt;0,1),IF(O104&gt;0,1),0),1,0)</f>
        <v>#REF!</v>
      </c>
      <c r="AK104" s="130" t="e">
        <f>IF(OR(IF(#REF!&gt;0,1),IF(P104&gt;0,1),0),1,0)</f>
        <v>#REF!</v>
      </c>
      <c r="AL104" s="130" t="e">
        <f>IF(OR(IF(#REF!&gt;0,1),IF(Q104&gt;0,1),0),1,0)</f>
        <v>#REF!</v>
      </c>
      <c r="AM104" s="147" t="e">
        <f t="shared" si="58"/>
        <v>#REF!</v>
      </c>
      <c r="AN104" s="16"/>
    </row>
    <row r="105" spans="1:40" ht="13.5" customHeight="1" outlineLevel="1" x14ac:dyDescent="0.25">
      <c r="A105" s="356" t="s">
        <v>73</v>
      </c>
      <c r="B105" s="7"/>
      <c r="C105" s="7" t="s">
        <v>68</v>
      </c>
      <c r="D105" s="7"/>
      <c r="E105" s="207" t="s">
        <v>72</v>
      </c>
      <c r="F105" s="207" t="s">
        <v>70</v>
      </c>
      <c r="G105" s="20">
        <f t="shared" si="59"/>
        <v>993850</v>
      </c>
      <c r="H105" s="20">
        <f t="shared" si="60"/>
        <v>993900</v>
      </c>
      <c r="I105" s="18">
        <f t="shared" si="57"/>
        <v>50</v>
      </c>
      <c r="J105" s="219">
        <f t="shared" si="61"/>
        <v>50</v>
      </c>
      <c r="K105" s="809">
        <v>0.21944444444444444</v>
      </c>
      <c r="L105" s="135"/>
      <c r="M105" s="1053" t="s">
        <v>266</v>
      </c>
      <c r="N105" s="1106" t="s">
        <v>266</v>
      </c>
      <c r="O105" s="1106" t="s">
        <v>266</v>
      </c>
      <c r="P105" s="1106" t="s">
        <v>266</v>
      </c>
      <c r="Q105" s="1106" t="s">
        <v>266</v>
      </c>
      <c r="R105" s="13"/>
      <c r="S105" s="135"/>
      <c r="T105" s="1054">
        <v>44098</v>
      </c>
      <c r="U105" s="1054">
        <v>44098</v>
      </c>
      <c r="V105" s="1054">
        <v>44100</v>
      </c>
      <c r="W105" s="1054">
        <v>44102</v>
      </c>
      <c r="X105" s="1054">
        <v>44103</v>
      </c>
      <c r="Y105" s="823"/>
      <c r="Z105" s="135"/>
      <c r="AA105" s="130">
        <v>1</v>
      </c>
      <c r="AB105" s="130">
        <v>1</v>
      </c>
      <c r="AC105" s="130">
        <v>1</v>
      </c>
      <c r="AD105" s="130">
        <v>1</v>
      </c>
      <c r="AE105" s="130">
        <v>1</v>
      </c>
      <c r="AG105" s="135"/>
      <c r="AH105" s="130" t="e">
        <f>IF(OR(IF(#REF!&gt;0,1),IF(M105&gt;0,1),0),1,0)</f>
        <v>#REF!</v>
      </c>
      <c r="AI105" s="130" t="e">
        <f>IF(OR(IF(#REF!&gt;0,1),IF(N105&gt;0,1),0),1,0)</f>
        <v>#REF!</v>
      </c>
      <c r="AJ105" s="130" t="e">
        <f>IF(OR(IF(#REF!&gt;0,1),IF(O105&gt;0,1),0),1,0)</f>
        <v>#REF!</v>
      </c>
      <c r="AK105" s="130" t="e">
        <f>IF(OR(IF(#REF!&gt;0,1),IF(P105&gt;0,1),0),1,0)</f>
        <v>#REF!</v>
      </c>
      <c r="AL105" s="130" t="e">
        <f>IF(OR(IF(#REF!&gt;0,1),IF(Q105&gt;0,1),0),1,0)</f>
        <v>#REF!</v>
      </c>
      <c r="AM105" s="147" t="e">
        <f t="shared" si="58"/>
        <v>#REF!</v>
      </c>
      <c r="AN105" s="16"/>
    </row>
    <row r="106" spans="1:40" ht="13.5" customHeight="1" outlineLevel="1" x14ac:dyDescent="0.25">
      <c r="A106" s="356" t="s">
        <v>73</v>
      </c>
      <c r="B106" s="7"/>
      <c r="C106" s="7" t="s">
        <v>68</v>
      </c>
      <c r="D106" s="7"/>
      <c r="E106" s="207" t="s">
        <v>72</v>
      </c>
      <c r="F106" s="207" t="s">
        <v>70</v>
      </c>
      <c r="G106" s="20">
        <f t="shared" si="59"/>
        <v>993900</v>
      </c>
      <c r="H106" s="20">
        <f t="shared" si="60"/>
        <v>993950</v>
      </c>
      <c r="I106" s="18">
        <f t="shared" si="57"/>
        <v>50</v>
      </c>
      <c r="J106" s="219">
        <f t="shared" si="61"/>
        <v>50</v>
      </c>
      <c r="K106" s="809">
        <v>0.21944444444444444</v>
      </c>
      <c r="L106" s="135"/>
      <c r="M106" s="1053" t="s">
        <v>266</v>
      </c>
      <c r="N106" s="1106" t="s">
        <v>266</v>
      </c>
      <c r="O106" s="1106" t="s">
        <v>266</v>
      </c>
      <c r="P106" s="1106" t="s">
        <v>266</v>
      </c>
      <c r="Q106" s="1106" t="s">
        <v>266</v>
      </c>
      <c r="R106" s="13"/>
      <c r="S106" s="135"/>
      <c r="T106" s="1054">
        <v>44098</v>
      </c>
      <c r="U106" s="1054">
        <v>44098</v>
      </c>
      <c r="V106" s="1054">
        <v>44100</v>
      </c>
      <c r="W106" s="1054">
        <v>44102</v>
      </c>
      <c r="X106" s="1054">
        <v>44103</v>
      </c>
      <c r="Y106" s="823"/>
      <c r="Z106" s="135"/>
      <c r="AA106" s="130">
        <v>1</v>
      </c>
      <c r="AB106" s="130">
        <v>1</v>
      </c>
      <c r="AC106" s="130">
        <v>1</v>
      </c>
      <c r="AD106" s="130">
        <v>1</v>
      </c>
      <c r="AE106" s="130">
        <v>1</v>
      </c>
      <c r="AG106" s="135"/>
      <c r="AH106" s="130" t="e">
        <f>IF(OR(IF(#REF!&gt;0,1),IF(M106&gt;0,1),0),1,0)</f>
        <v>#REF!</v>
      </c>
      <c r="AI106" s="130" t="e">
        <f>IF(OR(IF(#REF!&gt;0,1),IF(N106&gt;0,1),0),1,0)</f>
        <v>#REF!</v>
      </c>
      <c r="AJ106" s="130" t="e">
        <f>IF(OR(IF(#REF!&gt;0,1),IF(O106&gt;0,1),0),1,0)</f>
        <v>#REF!</v>
      </c>
      <c r="AK106" s="130" t="e">
        <f>IF(OR(IF(#REF!&gt;0,1),IF(P106&gt;0,1),0),1,0)</f>
        <v>#REF!</v>
      </c>
      <c r="AL106" s="130" t="e">
        <f>IF(OR(IF(#REF!&gt;0,1),IF(Q106&gt;0,1),0),1,0)</f>
        <v>#REF!</v>
      </c>
      <c r="AM106" s="147" t="e">
        <f t="shared" si="58"/>
        <v>#REF!</v>
      </c>
      <c r="AN106" s="16"/>
    </row>
    <row r="107" spans="1:40" ht="13.5" customHeight="1" outlineLevel="1" x14ac:dyDescent="0.25">
      <c r="A107" s="356" t="s">
        <v>73</v>
      </c>
      <c r="B107" s="7"/>
      <c r="C107" s="7" t="s">
        <v>68</v>
      </c>
      <c r="D107" s="7"/>
      <c r="E107" s="207" t="s">
        <v>72</v>
      </c>
      <c r="F107" s="207" t="s">
        <v>70</v>
      </c>
      <c r="G107" s="20">
        <f t="shared" si="59"/>
        <v>993950</v>
      </c>
      <c r="H107" s="20">
        <f t="shared" si="60"/>
        <v>994000</v>
      </c>
      <c r="I107" s="18">
        <f t="shared" si="57"/>
        <v>50</v>
      </c>
      <c r="J107" s="219">
        <f t="shared" si="61"/>
        <v>50</v>
      </c>
      <c r="K107" s="809">
        <v>0.21944444444444444</v>
      </c>
      <c r="L107" s="135"/>
      <c r="M107" s="1053" t="s">
        <v>266</v>
      </c>
      <c r="N107" s="1106" t="s">
        <v>266</v>
      </c>
      <c r="O107" s="1106" t="s">
        <v>266</v>
      </c>
      <c r="P107" s="1106" t="s">
        <v>266</v>
      </c>
      <c r="Q107" s="1106" t="s">
        <v>266</v>
      </c>
      <c r="R107" s="13"/>
      <c r="S107" s="135"/>
      <c r="T107" s="1054">
        <v>44098</v>
      </c>
      <c r="U107" s="1054">
        <v>44098</v>
      </c>
      <c r="V107" s="1054">
        <v>44100</v>
      </c>
      <c r="W107" s="1054">
        <v>44102</v>
      </c>
      <c r="X107" s="1054">
        <v>44103</v>
      </c>
      <c r="Y107" s="823"/>
      <c r="Z107" s="135"/>
      <c r="AA107" s="130">
        <v>1</v>
      </c>
      <c r="AB107" s="130">
        <v>1</v>
      </c>
      <c r="AC107" s="130">
        <v>1</v>
      </c>
      <c r="AD107" s="130">
        <v>1</v>
      </c>
      <c r="AE107" s="130">
        <v>1</v>
      </c>
      <c r="AG107" s="135"/>
      <c r="AH107" s="130" t="e">
        <f>IF(OR(IF(#REF!&gt;0,1),IF(M107&gt;0,1),0),1,0)</f>
        <v>#REF!</v>
      </c>
      <c r="AI107" s="130" t="e">
        <f>IF(OR(IF(#REF!&gt;0,1),IF(N107&gt;0,1),0),1,0)</f>
        <v>#REF!</v>
      </c>
      <c r="AJ107" s="130" t="e">
        <f>IF(OR(IF(#REF!&gt;0,1),IF(O107&gt;0,1),0),1,0)</f>
        <v>#REF!</v>
      </c>
      <c r="AK107" s="130" t="e">
        <f>IF(OR(IF(#REF!&gt;0,1),IF(P107&gt;0,1),0),1,0)</f>
        <v>#REF!</v>
      </c>
      <c r="AL107" s="130" t="e">
        <f>IF(OR(IF(#REF!&gt;0,1),IF(Q107&gt;0,1),0),1,0)</f>
        <v>#REF!</v>
      </c>
      <c r="AM107" s="147" t="e">
        <f t="shared" si="58"/>
        <v>#REF!</v>
      </c>
      <c r="AN107" s="16"/>
    </row>
    <row r="108" spans="1:40" ht="13.5" customHeight="1" outlineLevel="1" x14ac:dyDescent="0.25">
      <c r="A108" s="356" t="s">
        <v>73</v>
      </c>
      <c r="B108" s="7"/>
      <c r="C108" s="7" t="s">
        <v>68</v>
      </c>
      <c r="D108" s="7"/>
      <c r="E108" s="207" t="s">
        <v>72</v>
      </c>
      <c r="F108" s="207" t="s">
        <v>70</v>
      </c>
      <c r="G108" s="20">
        <f t="shared" si="59"/>
        <v>994000</v>
      </c>
      <c r="H108" s="20">
        <f t="shared" si="60"/>
        <v>994050</v>
      </c>
      <c r="I108" s="18">
        <f t="shared" si="57"/>
        <v>50</v>
      </c>
      <c r="J108" s="219">
        <f t="shared" si="61"/>
        <v>50</v>
      </c>
      <c r="K108" s="809">
        <v>0.2</v>
      </c>
      <c r="L108" s="135"/>
      <c r="M108" s="1053" t="s">
        <v>266</v>
      </c>
      <c r="N108" s="1106" t="s">
        <v>266</v>
      </c>
      <c r="O108" s="1106" t="s">
        <v>266</v>
      </c>
      <c r="P108" s="1055" t="s">
        <v>267</v>
      </c>
      <c r="Q108" s="1055" t="s">
        <v>267</v>
      </c>
      <c r="R108" s="13"/>
      <c r="S108" s="135"/>
      <c r="T108" s="1054">
        <v>44111</v>
      </c>
      <c r="U108" s="1054">
        <v>44111</v>
      </c>
      <c r="V108" s="1054">
        <v>44112</v>
      </c>
      <c r="W108" s="1056">
        <v>44356</v>
      </c>
      <c r="X108" s="1056">
        <v>44356</v>
      </c>
      <c r="Y108" s="823"/>
      <c r="Z108" s="135"/>
      <c r="AA108" s="130">
        <v>1</v>
      </c>
      <c r="AB108" s="130">
        <v>1</v>
      </c>
      <c r="AC108" s="130">
        <v>1</v>
      </c>
      <c r="AD108" s="130">
        <v>1</v>
      </c>
      <c r="AE108" s="130">
        <v>1</v>
      </c>
      <c r="AG108" s="135"/>
      <c r="AH108" s="130" t="e">
        <f>IF(OR(IF(#REF!&gt;0,1),IF(M108&gt;0,1),0),1,0)</f>
        <v>#REF!</v>
      </c>
      <c r="AI108" s="130" t="e">
        <f>IF(OR(IF(#REF!&gt;0,1),IF(N108&gt;0,1),0),1,0)</f>
        <v>#REF!</v>
      </c>
      <c r="AJ108" s="130" t="e">
        <f>IF(OR(IF(#REF!&gt;0,1),IF(O108&gt;0,1),0),1,0)</f>
        <v>#REF!</v>
      </c>
      <c r="AK108" s="130" t="e">
        <f>IF(OR(IF(#REF!&gt;0,1),IF(P108&gt;0,1),0),1,0)</f>
        <v>#REF!</v>
      </c>
      <c r="AL108" s="130" t="e">
        <f>IF(OR(IF(#REF!&gt;0,1),IF(Q108&gt;0,1),0),1,0)</f>
        <v>#REF!</v>
      </c>
      <c r="AM108" s="147" t="e">
        <f t="shared" si="58"/>
        <v>#REF!</v>
      </c>
      <c r="AN108" s="16"/>
    </row>
    <row r="109" spans="1:40" ht="13.5" customHeight="1" outlineLevel="1" x14ac:dyDescent="0.25">
      <c r="A109" s="356" t="s">
        <v>73</v>
      </c>
      <c r="B109" s="7"/>
      <c r="C109" s="7" t="s">
        <v>68</v>
      </c>
      <c r="D109" s="7"/>
      <c r="E109" s="207" t="s">
        <v>72</v>
      </c>
      <c r="F109" s="207" t="s">
        <v>70</v>
      </c>
      <c r="G109" s="20">
        <f t="shared" si="59"/>
        <v>994050</v>
      </c>
      <c r="H109" s="20">
        <f t="shared" si="60"/>
        <v>994100</v>
      </c>
      <c r="I109" s="18">
        <f t="shared" si="57"/>
        <v>50</v>
      </c>
      <c r="J109" s="219">
        <f t="shared" si="61"/>
        <v>50</v>
      </c>
      <c r="K109" s="809">
        <v>0.2</v>
      </c>
      <c r="L109" s="135"/>
      <c r="M109" s="1053" t="s">
        <v>266</v>
      </c>
      <c r="N109" s="1106" t="s">
        <v>266</v>
      </c>
      <c r="O109" s="1106" t="s">
        <v>266</v>
      </c>
      <c r="P109" s="1106" t="s">
        <v>266</v>
      </c>
      <c r="Q109" s="1055" t="s">
        <v>267</v>
      </c>
      <c r="R109" s="13"/>
      <c r="S109" s="135"/>
      <c r="T109" s="1054">
        <v>44111</v>
      </c>
      <c r="U109" s="1054">
        <v>44111</v>
      </c>
      <c r="V109" s="1054">
        <v>44112</v>
      </c>
      <c r="W109" s="1054">
        <v>44113</v>
      </c>
      <c r="X109" s="1056">
        <v>44356</v>
      </c>
      <c r="Y109" s="823"/>
      <c r="Z109" s="135"/>
      <c r="AA109" s="130">
        <v>1</v>
      </c>
      <c r="AB109" s="130">
        <v>1</v>
      </c>
      <c r="AC109" s="130">
        <v>1</v>
      </c>
      <c r="AD109" s="130">
        <v>1</v>
      </c>
      <c r="AE109" s="130">
        <v>1</v>
      </c>
      <c r="AG109" s="135"/>
      <c r="AH109" s="130" t="e">
        <f>IF(OR(IF(#REF!&gt;0,1),IF(M109&gt;0,1),0),1,0)</f>
        <v>#REF!</v>
      </c>
      <c r="AI109" s="130" t="e">
        <f>IF(OR(IF(#REF!&gt;0,1),IF(N109&gt;0,1),0),1,0)</f>
        <v>#REF!</v>
      </c>
      <c r="AJ109" s="130" t="e">
        <f>IF(OR(IF(#REF!&gt;0,1),IF(O109&gt;0,1),0),1,0)</f>
        <v>#REF!</v>
      </c>
      <c r="AK109" s="130" t="e">
        <f>IF(OR(IF(#REF!&gt;0,1),IF(P109&gt;0,1),0),1,0)</f>
        <v>#REF!</v>
      </c>
      <c r="AL109" s="130" t="e">
        <f>IF(OR(IF(#REF!&gt;0,1),IF(Q109&gt;0,1),0),1,0)</f>
        <v>#REF!</v>
      </c>
      <c r="AM109" s="147" t="e">
        <f t="shared" si="58"/>
        <v>#REF!</v>
      </c>
      <c r="AN109" s="16"/>
    </row>
    <row r="110" spans="1:40" ht="13.5" customHeight="1" outlineLevel="1" x14ac:dyDescent="0.25">
      <c r="A110" s="356" t="s">
        <v>73</v>
      </c>
      <c r="B110" s="7"/>
      <c r="C110" s="7" t="s">
        <v>68</v>
      </c>
      <c r="D110" s="7"/>
      <c r="E110" s="207" t="s">
        <v>72</v>
      </c>
      <c r="F110" s="207" t="s">
        <v>70</v>
      </c>
      <c r="G110" s="20">
        <f t="shared" si="59"/>
        <v>994100</v>
      </c>
      <c r="H110" s="20">
        <f t="shared" si="60"/>
        <v>994150</v>
      </c>
      <c r="I110" s="18">
        <f t="shared" si="57"/>
        <v>50</v>
      </c>
      <c r="J110" s="219">
        <f t="shared" si="61"/>
        <v>50</v>
      </c>
      <c r="K110" s="809">
        <v>0.2</v>
      </c>
      <c r="L110" s="135"/>
      <c r="M110" s="1053" t="s">
        <v>266</v>
      </c>
      <c r="N110" s="1106" t="s">
        <v>266</v>
      </c>
      <c r="O110" s="1106" t="s">
        <v>266</v>
      </c>
      <c r="P110" s="1106" t="s">
        <v>266</v>
      </c>
      <c r="Q110" s="1055" t="s">
        <v>267</v>
      </c>
      <c r="R110" s="13"/>
      <c r="S110" s="135"/>
      <c r="T110" s="1054">
        <v>44111</v>
      </c>
      <c r="U110" s="1054">
        <v>44111</v>
      </c>
      <c r="V110" s="1054">
        <v>44112</v>
      </c>
      <c r="W110" s="1054">
        <v>44113</v>
      </c>
      <c r="X110" s="1056">
        <v>44356</v>
      </c>
      <c r="Y110" s="823"/>
      <c r="Z110" s="135"/>
      <c r="AA110" s="130">
        <v>1</v>
      </c>
      <c r="AB110" s="130">
        <v>1</v>
      </c>
      <c r="AC110" s="130">
        <v>1</v>
      </c>
      <c r="AD110" s="130">
        <v>1</v>
      </c>
      <c r="AE110" s="130">
        <v>1</v>
      </c>
      <c r="AG110" s="135"/>
      <c r="AH110" s="130" t="e">
        <f>IF(OR(IF(#REF!&gt;0,1),IF(M110&gt;0,1),0),1,0)</f>
        <v>#REF!</v>
      </c>
      <c r="AI110" s="130" t="e">
        <f>IF(OR(IF(#REF!&gt;0,1),IF(N110&gt;0,1),0),1,0)</f>
        <v>#REF!</v>
      </c>
      <c r="AJ110" s="130" t="e">
        <f>IF(OR(IF(#REF!&gt;0,1),IF(O110&gt;0,1),0),1,0)</f>
        <v>#REF!</v>
      </c>
      <c r="AK110" s="130" t="e">
        <f>IF(OR(IF(#REF!&gt;0,1),IF(P110&gt;0,1),0),1,0)</f>
        <v>#REF!</v>
      </c>
      <c r="AL110" s="130" t="e">
        <f>IF(OR(IF(#REF!&gt;0,1),IF(Q110&gt;0,1),0),1,0)</f>
        <v>#REF!</v>
      </c>
      <c r="AM110" s="147" t="e">
        <f t="shared" si="58"/>
        <v>#REF!</v>
      </c>
      <c r="AN110" s="16"/>
    </row>
    <row r="111" spans="1:40" ht="13.5" customHeight="1" outlineLevel="1" x14ac:dyDescent="0.25">
      <c r="A111" s="356" t="s">
        <v>73</v>
      </c>
      <c r="B111" s="7"/>
      <c r="C111" s="7" t="s">
        <v>68</v>
      </c>
      <c r="D111" s="7"/>
      <c r="E111" s="207" t="s">
        <v>72</v>
      </c>
      <c r="F111" s="207" t="s">
        <v>70</v>
      </c>
      <c r="G111" s="20">
        <f t="shared" si="59"/>
        <v>994150</v>
      </c>
      <c r="H111" s="20">
        <f t="shared" si="60"/>
        <v>994200</v>
      </c>
      <c r="I111" s="18">
        <f t="shared" si="57"/>
        <v>50</v>
      </c>
      <c r="J111" s="219">
        <f t="shared" si="61"/>
        <v>50</v>
      </c>
      <c r="K111" s="809">
        <v>0.2</v>
      </c>
      <c r="L111" s="135"/>
      <c r="M111" s="1053" t="s">
        <v>266</v>
      </c>
      <c r="N111" s="1106" t="s">
        <v>266</v>
      </c>
      <c r="O111" s="1106" t="s">
        <v>266</v>
      </c>
      <c r="P111" s="1106" t="s">
        <v>266</v>
      </c>
      <c r="Q111" s="1055" t="s">
        <v>267</v>
      </c>
      <c r="R111" s="13"/>
      <c r="S111" s="135"/>
      <c r="T111" s="1054">
        <v>44111</v>
      </c>
      <c r="U111" s="1054">
        <v>44111</v>
      </c>
      <c r="V111" s="1054">
        <v>44112</v>
      </c>
      <c r="W111" s="1054">
        <v>44168</v>
      </c>
      <c r="X111" s="1056">
        <v>44356</v>
      </c>
      <c r="Y111" s="823"/>
      <c r="Z111" s="135"/>
      <c r="AA111" s="130">
        <v>1</v>
      </c>
      <c r="AB111" s="130">
        <v>1</v>
      </c>
      <c r="AC111" s="130">
        <v>1</v>
      </c>
      <c r="AD111" s="130">
        <v>1</v>
      </c>
      <c r="AE111" s="130">
        <v>1</v>
      </c>
      <c r="AG111" s="135"/>
      <c r="AH111" s="130" t="e">
        <f>IF(OR(IF(#REF!&gt;0,1),IF(M111&gt;0,1),0),1,0)</f>
        <v>#REF!</v>
      </c>
      <c r="AI111" s="130" t="e">
        <f>IF(OR(IF(#REF!&gt;0,1),IF(N111&gt;0,1),0),1,0)</f>
        <v>#REF!</v>
      </c>
      <c r="AJ111" s="130" t="e">
        <f>IF(OR(IF(#REF!&gt;0,1),IF(O111&gt;0,1),0),1,0)</f>
        <v>#REF!</v>
      </c>
      <c r="AK111" s="130" t="e">
        <f>IF(OR(IF(#REF!&gt;0,1),IF(P111&gt;0,1),0),1,0)</f>
        <v>#REF!</v>
      </c>
      <c r="AL111" s="130" t="e">
        <f>IF(OR(IF(#REF!&gt;0,1),IF(Q111&gt;0,1),0),1,0)</f>
        <v>#REF!</v>
      </c>
      <c r="AM111" s="147" t="e">
        <f t="shared" si="58"/>
        <v>#REF!</v>
      </c>
      <c r="AN111" s="16"/>
    </row>
    <row r="112" spans="1:40" ht="13.5" customHeight="1" outlineLevel="1" x14ac:dyDescent="0.25">
      <c r="A112" s="356" t="s">
        <v>73</v>
      </c>
      <c r="B112" s="7"/>
      <c r="C112" s="7" t="s">
        <v>68</v>
      </c>
      <c r="D112" s="7"/>
      <c r="E112" s="207" t="s">
        <v>72</v>
      </c>
      <c r="F112" s="207" t="s">
        <v>70</v>
      </c>
      <c r="G112" s="20">
        <f t="shared" si="59"/>
        <v>994200</v>
      </c>
      <c r="H112" s="20">
        <f t="shared" si="60"/>
        <v>994250</v>
      </c>
      <c r="I112" s="18">
        <f t="shared" si="57"/>
        <v>50</v>
      </c>
      <c r="J112" s="219">
        <f t="shared" si="61"/>
        <v>50</v>
      </c>
      <c r="K112" s="809">
        <v>0.2</v>
      </c>
      <c r="L112" s="135"/>
      <c r="M112" s="1053" t="s">
        <v>266</v>
      </c>
      <c r="N112" s="1106" t="s">
        <v>266</v>
      </c>
      <c r="O112" s="1106" t="s">
        <v>266</v>
      </c>
      <c r="P112" s="1106" t="s">
        <v>266</v>
      </c>
      <c r="Q112" s="1055" t="s">
        <v>267</v>
      </c>
      <c r="R112" s="13"/>
      <c r="S112" s="135"/>
      <c r="T112" s="1054">
        <v>44111</v>
      </c>
      <c r="U112" s="1054">
        <v>44111</v>
      </c>
      <c r="V112" s="1054">
        <v>44112</v>
      </c>
      <c r="W112" s="1054">
        <v>44168</v>
      </c>
      <c r="X112" s="1056">
        <v>44356</v>
      </c>
      <c r="Y112" s="823"/>
      <c r="Z112" s="135"/>
      <c r="AA112" s="130">
        <v>1</v>
      </c>
      <c r="AB112" s="130">
        <v>1</v>
      </c>
      <c r="AC112" s="130">
        <v>1</v>
      </c>
      <c r="AD112" s="130">
        <v>1</v>
      </c>
      <c r="AE112" s="130">
        <v>1</v>
      </c>
      <c r="AG112" s="135"/>
      <c r="AH112" s="130" t="e">
        <f>IF(OR(IF(#REF!&gt;0,1),IF(M112&gt;0,1),0),1,0)</f>
        <v>#REF!</v>
      </c>
      <c r="AI112" s="130" t="e">
        <f>IF(OR(IF(#REF!&gt;0,1),IF(N112&gt;0,1),0),1,0)</f>
        <v>#REF!</v>
      </c>
      <c r="AJ112" s="130" t="e">
        <f>IF(OR(IF(#REF!&gt;0,1),IF(O112&gt;0,1),0),1,0)</f>
        <v>#REF!</v>
      </c>
      <c r="AK112" s="130" t="e">
        <f>IF(OR(IF(#REF!&gt;0,1),IF(P112&gt;0,1),0),1,0)</f>
        <v>#REF!</v>
      </c>
      <c r="AL112" s="130" t="e">
        <f>IF(OR(IF(#REF!&gt;0,1),IF(Q112&gt;0,1),0),1,0)</f>
        <v>#REF!</v>
      </c>
      <c r="AM112" s="147" t="e">
        <f t="shared" si="58"/>
        <v>#REF!</v>
      </c>
      <c r="AN112" s="16"/>
    </row>
    <row r="113" spans="1:40" ht="13.5" customHeight="1" outlineLevel="1" x14ac:dyDescent="0.25">
      <c r="A113" s="356" t="s">
        <v>73</v>
      </c>
      <c r="B113" s="7"/>
      <c r="C113" s="7" t="s">
        <v>68</v>
      </c>
      <c r="D113" s="7"/>
      <c r="E113" s="207" t="s">
        <v>72</v>
      </c>
      <c r="F113" s="207" t="s">
        <v>70</v>
      </c>
      <c r="G113" s="20">
        <f t="shared" si="59"/>
        <v>994250</v>
      </c>
      <c r="H113" s="20">
        <f t="shared" si="60"/>
        <v>994300</v>
      </c>
      <c r="I113" s="18">
        <f t="shared" si="57"/>
        <v>50</v>
      </c>
      <c r="J113" s="219">
        <f t="shared" si="61"/>
        <v>50</v>
      </c>
      <c r="K113" s="809">
        <v>0.2</v>
      </c>
      <c r="L113" s="135"/>
      <c r="M113" s="1053" t="s">
        <v>266</v>
      </c>
      <c r="N113" s="1106" t="s">
        <v>266</v>
      </c>
      <c r="O113" s="1106" t="s">
        <v>266</v>
      </c>
      <c r="P113" s="1106" t="s">
        <v>266</v>
      </c>
      <c r="Q113" s="1055" t="s">
        <v>267</v>
      </c>
      <c r="R113" s="13"/>
      <c r="S113" s="135"/>
      <c r="T113" s="1054">
        <v>44113</v>
      </c>
      <c r="U113" s="1054">
        <v>44113</v>
      </c>
      <c r="V113" s="1054">
        <v>44117</v>
      </c>
      <c r="W113" s="1054">
        <v>44119</v>
      </c>
      <c r="X113" s="1056">
        <v>44356</v>
      </c>
      <c r="Y113" s="823"/>
      <c r="Z113" s="135"/>
      <c r="AA113" s="130">
        <v>1</v>
      </c>
      <c r="AB113" s="130">
        <v>1</v>
      </c>
      <c r="AC113" s="130">
        <v>1</v>
      </c>
      <c r="AD113" s="130">
        <v>1</v>
      </c>
      <c r="AE113" s="130">
        <v>1</v>
      </c>
      <c r="AG113" s="135"/>
      <c r="AH113" s="130" t="e">
        <f>IF(OR(IF(#REF!&gt;0,1),IF(M113&gt;0,1),0),1,0)</f>
        <v>#REF!</v>
      </c>
      <c r="AI113" s="130" t="e">
        <f>IF(OR(IF(#REF!&gt;0,1),IF(N113&gt;0,1),0),1,0)</f>
        <v>#REF!</v>
      </c>
      <c r="AJ113" s="130" t="e">
        <f>IF(OR(IF(#REF!&gt;0,1),IF(O113&gt;0,1),0),1,0)</f>
        <v>#REF!</v>
      </c>
      <c r="AK113" s="130" t="e">
        <f>IF(OR(IF(#REF!&gt;0,1),IF(P113&gt;0,1),0),1,0)</f>
        <v>#REF!</v>
      </c>
      <c r="AL113" s="130" t="e">
        <f>IF(OR(IF(#REF!&gt;0,1),IF(Q113&gt;0,1),0),1,0)</f>
        <v>#REF!</v>
      </c>
      <c r="AM113" s="147" t="e">
        <f t="shared" si="58"/>
        <v>#REF!</v>
      </c>
      <c r="AN113" s="16"/>
    </row>
    <row r="114" spans="1:40" ht="13.5" customHeight="1" outlineLevel="1" x14ac:dyDescent="0.25">
      <c r="A114" s="356" t="s">
        <v>73</v>
      </c>
      <c r="B114" s="7"/>
      <c r="C114" s="7" t="s">
        <v>68</v>
      </c>
      <c r="D114" s="7"/>
      <c r="E114" s="207" t="s">
        <v>72</v>
      </c>
      <c r="F114" s="207" t="s">
        <v>70</v>
      </c>
      <c r="G114" s="20">
        <f t="shared" si="59"/>
        <v>994300</v>
      </c>
      <c r="H114" s="20">
        <f t="shared" si="60"/>
        <v>994350</v>
      </c>
      <c r="I114" s="18">
        <f t="shared" si="57"/>
        <v>50</v>
      </c>
      <c r="J114" s="219">
        <f t="shared" si="61"/>
        <v>50</v>
      </c>
      <c r="K114" s="809">
        <v>0.2</v>
      </c>
      <c r="L114" s="135"/>
      <c r="M114" s="1053" t="s">
        <v>266</v>
      </c>
      <c r="N114" s="1106" t="s">
        <v>266</v>
      </c>
      <c r="O114" s="1106" t="s">
        <v>266</v>
      </c>
      <c r="P114" s="1106" t="s">
        <v>266</v>
      </c>
      <c r="Q114" s="1106" t="s">
        <v>266</v>
      </c>
      <c r="R114" s="13"/>
      <c r="S114" s="135"/>
      <c r="T114" s="1054">
        <v>44113</v>
      </c>
      <c r="U114" s="1054">
        <v>44113</v>
      </c>
      <c r="V114" s="1054">
        <v>44117</v>
      </c>
      <c r="W114" s="1054">
        <v>44119</v>
      </c>
      <c r="X114" s="1054">
        <v>44124</v>
      </c>
      <c r="Y114" s="823"/>
      <c r="Z114" s="135"/>
      <c r="AA114" s="130">
        <v>1</v>
      </c>
      <c r="AB114" s="130">
        <v>1</v>
      </c>
      <c r="AC114" s="130">
        <v>1</v>
      </c>
      <c r="AD114" s="130">
        <v>1</v>
      </c>
      <c r="AE114" s="130">
        <v>1</v>
      </c>
      <c r="AG114" s="135"/>
      <c r="AH114" s="130" t="e">
        <f>IF(OR(IF(#REF!&gt;0,1),IF(M114&gt;0,1),0),1,0)</f>
        <v>#REF!</v>
      </c>
      <c r="AI114" s="130" t="e">
        <f>IF(OR(IF(#REF!&gt;0,1),IF(N114&gt;0,1),0),1,0)</f>
        <v>#REF!</v>
      </c>
      <c r="AJ114" s="130" t="e">
        <f>IF(OR(IF(#REF!&gt;0,1),IF(O114&gt;0,1),0),1,0)</f>
        <v>#REF!</v>
      </c>
      <c r="AK114" s="130" t="e">
        <f>IF(OR(IF(#REF!&gt;0,1),IF(P114&gt;0,1),0),1,0)</f>
        <v>#REF!</v>
      </c>
      <c r="AL114" s="130" t="e">
        <f>IF(OR(IF(#REF!&gt;0,1),IF(Q114&gt;0,1),0),1,0)</f>
        <v>#REF!</v>
      </c>
      <c r="AM114" s="147" t="e">
        <f t="shared" si="58"/>
        <v>#REF!</v>
      </c>
      <c r="AN114" s="16"/>
    </row>
    <row r="115" spans="1:40" ht="13.5" customHeight="1" outlineLevel="1" x14ac:dyDescent="0.25">
      <c r="A115" s="356" t="s">
        <v>73</v>
      </c>
      <c r="B115" s="7"/>
      <c r="C115" s="7" t="s">
        <v>68</v>
      </c>
      <c r="D115" s="7"/>
      <c r="E115" s="207" t="s">
        <v>72</v>
      </c>
      <c r="F115" s="207" t="s">
        <v>70</v>
      </c>
      <c r="G115" s="20">
        <f t="shared" si="59"/>
        <v>994350</v>
      </c>
      <c r="H115" s="20">
        <f t="shared" si="60"/>
        <v>994400</v>
      </c>
      <c r="I115" s="18">
        <f t="shared" si="57"/>
        <v>50</v>
      </c>
      <c r="J115" s="219">
        <f t="shared" si="61"/>
        <v>50</v>
      </c>
      <c r="K115" s="809">
        <v>0.2</v>
      </c>
      <c r="L115" s="135"/>
      <c r="M115" s="1053" t="s">
        <v>266</v>
      </c>
      <c r="N115" s="1106" t="s">
        <v>266</v>
      </c>
      <c r="O115" s="1106" t="s">
        <v>266</v>
      </c>
      <c r="P115" s="1106" t="s">
        <v>266</v>
      </c>
      <c r="Q115" s="1106" t="s">
        <v>266</v>
      </c>
      <c r="R115" s="13"/>
      <c r="S115" s="135"/>
      <c r="T115" s="1054">
        <v>44113</v>
      </c>
      <c r="U115" s="1054">
        <v>44113</v>
      </c>
      <c r="V115" s="1054">
        <v>44117</v>
      </c>
      <c r="W115" s="1054">
        <v>44119</v>
      </c>
      <c r="X115" s="1054">
        <v>44124</v>
      </c>
      <c r="Y115" s="823"/>
      <c r="Z115" s="135"/>
      <c r="AA115" s="130">
        <v>1</v>
      </c>
      <c r="AB115" s="130">
        <v>1</v>
      </c>
      <c r="AC115" s="130">
        <v>1</v>
      </c>
      <c r="AD115" s="130">
        <v>1</v>
      </c>
      <c r="AE115" s="130">
        <v>1</v>
      </c>
      <c r="AG115" s="135"/>
      <c r="AH115" s="130" t="e">
        <f>IF(OR(IF(#REF!&gt;0,1),IF(M115&gt;0,1),0),1,0)</f>
        <v>#REF!</v>
      </c>
      <c r="AI115" s="130" t="e">
        <f>IF(OR(IF(#REF!&gt;0,1),IF(N115&gt;0,1),0),1,0)</f>
        <v>#REF!</v>
      </c>
      <c r="AJ115" s="130" t="e">
        <f>IF(OR(IF(#REF!&gt;0,1),IF(O115&gt;0,1),0),1,0)</f>
        <v>#REF!</v>
      </c>
      <c r="AK115" s="130" t="e">
        <f>IF(OR(IF(#REF!&gt;0,1),IF(P115&gt;0,1),0),1,0)</f>
        <v>#REF!</v>
      </c>
      <c r="AL115" s="130" t="e">
        <f>IF(OR(IF(#REF!&gt;0,1),IF(Q115&gt;0,1),0),1,0)</f>
        <v>#REF!</v>
      </c>
      <c r="AM115" s="147" t="e">
        <f t="shared" si="58"/>
        <v>#REF!</v>
      </c>
      <c r="AN115" s="16"/>
    </row>
    <row r="116" spans="1:40" ht="13.5" customHeight="1" outlineLevel="1" x14ac:dyDescent="0.25">
      <c r="A116" s="356" t="s">
        <v>73</v>
      </c>
      <c r="B116" s="7"/>
      <c r="C116" s="7" t="s">
        <v>68</v>
      </c>
      <c r="D116" s="7"/>
      <c r="E116" s="207" t="s">
        <v>72</v>
      </c>
      <c r="F116" s="207" t="s">
        <v>70</v>
      </c>
      <c r="G116" s="20">
        <f t="shared" si="59"/>
        <v>994400</v>
      </c>
      <c r="H116" s="20">
        <f t="shared" si="60"/>
        <v>994450</v>
      </c>
      <c r="I116" s="18">
        <f t="shared" si="57"/>
        <v>50</v>
      </c>
      <c r="J116" s="219">
        <f t="shared" si="61"/>
        <v>50</v>
      </c>
      <c r="K116" s="809">
        <v>0.2</v>
      </c>
      <c r="L116" s="135"/>
      <c r="M116" s="1053" t="s">
        <v>266</v>
      </c>
      <c r="N116" s="1106" t="s">
        <v>266</v>
      </c>
      <c r="O116" s="1106" t="s">
        <v>266</v>
      </c>
      <c r="P116" s="1106" t="s">
        <v>266</v>
      </c>
      <c r="Q116" s="1106" t="s">
        <v>266</v>
      </c>
      <c r="R116" s="13"/>
      <c r="S116" s="135"/>
      <c r="T116" s="1054">
        <v>44113</v>
      </c>
      <c r="U116" s="1054">
        <v>44113</v>
      </c>
      <c r="V116" s="1054">
        <v>44117</v>
      </c>
      <c r="W116" s="1054">
        <v>44119</v>
      </c>
      <c r="X116" s="1054">
        <v>44124</v>
      </c>
      <c r="Y116" s="823"/>
      <c r="Z116" s="135"/>
      <c r="AA116" s="130">
        <v>1</v>
      </c>
      <c r="AB116" s="130">
        <v>1</v>
      </c>
      <c r="AC116" s="130">
        <v>1</v>
      </c>
      <c r="AD116" s="130">
        <v>1</v>
      </c>
      <c r="AE116" s="130">
        <v>1</v>
      </c>
      <c r="AG116" s="135"/>
      <c r="AH116" s="130" t="e">
        <f>IF(OR(IF(#REF!&gt;0,1),IF(M116&gt;0,1),0),1,0)</f>
        <v>#REF!</v>
      </c>
      <c r="AI116" s="130" t="e">
        <f>IF(OR(IF(#REF!&gt;0,1),IF(N116&gt;0,1),0),1,0)</f>
        <v>#REF!</v>
      </c>
      <c r="AJ116" s="130" t="e">
        <f>IF(OR(IF(#REF!&gt;0,1),IF(O116&gt;0,1),0),1,0)</f>
        <v>#REF!</v>
      </c>
      <c r="AK116" s="130" t="e">
        <f>IF(OR(IF(#REF!&gt;0,1),IF(P116&gt;0,1),0),1,0)</f>
        <v>#REF!</v>
      </c>
      <c r="AL116" s="130" t="e">
        <f>IF(OR(IF(#REF!&gt;0,1),IF(Q116&gt;0,1),0),1,0)</f>
        <v>#REF!</v>
      </c>
      <c r="AM116" s="147" t="e">
        <f t="shared" si="58"/>
        <v>#REF!</v>
      </c>
      <c r="AN116" s="16"/>
    </row>
    <row r="117" spans="1:40" ht="13.5" customHeight="1" outlineLevel="1" x14ac:dyDescent="0.25">
      <c r="A117" s="356" t="s">
        <v>73</v>
      </c>
      <c r="B117" s="7"/>
      <c r="C117" s="7" t="s">
        <v>68</v>
      </c>
      <c r="D117" s="7"/>
      <c r="E117" s="207" t="s">
        <v>72</v>
      </c>
      <c r="F117" s="207" t="s">
        <v>70</v>
      </c>
      <c r="G117" s="20">
        <f t="shared" si="59"/>
        <v>994450</v>
      </c>
      <c r="H117" s="20">
        <f t="shared" si="60"/>
        <v>994500</v>
      </c>
      <c r="I117" s="18">
        <f t="shared" si="57"/>
        <v>50</v>
      </c>
      <c r="J117" s="219">
        <f t="shared" si="61"/>
        <v>50</v>
      </c>
      <c r="K117" s="809">
        <v>0.2</v>
      </c>
      <c r="L117" s="135"/>
      <c r="M117" s="1053" t="s">
        <v>266</v>
      </c>
      <c r="N117" s="1106" t="s">
        <v>266</v>
      </c>
      <c r="O117" s="1106" t="s">
        <v>266</v>
      </c>
      <c r="P117" s="1106" t="s">
        <v>266</v>
      </c>
      <c r="Q117" s="1106" t="s">
        <v>266</v>
      </c>
      <c r="R117" s="13"/>
      <c r="S117" s="135"/>
      <c r="T117" s="1054">
        <v>44113</v>
      </c>
      <c r="U117" s="1054">
        <v>44113</v>
      </c>
      <c r="V117" s="1054">
        <v>44117</v>
      </c>
      <c r="W117" s="1054">
        <v>44119</v>
      </c>
      <c r="X117" s="1054">
        <v>44124</v>
      </c>
      <c r="Y117" s="823"/>
      <c r="Z117" s="135"/>
      <c r="AA117" s="130">
        <v>1</v>
      </c>
      <c r="AB117" s="130">
        <v>1</v>
      </c>
      <c r="AC117" s="130">
        <v>1</v>
      </c>
      <c r="AD117" s="130">
        <v>1</v>
      </c>
      <c r="AE117" s="130">
        <v>1</v>
      </c>
      <c r="AG117" s="135"/>
      <c r="AH117" s="130" t="e">
        <f>IF(OR(IF(#REF!&gt;0,1),IF(M117&gt;0,1),0),1,0)</f>
        <v>#REF!</v>
      </c>
      <c r="AI117" s="130" t="e">
        <f>IF(OR(IF(#REF!&gt;0,1),IF(N117&gt;0,1),0),1,0)</f>
        <v>#REF!</v>
      </c>
      <c r="AJ117" s="130" t="e">
        <f>IF(OR(IF(#REF!&gt;0,1),IF(O117&gt;0,1),0),1,0)</f>
        <v>#REF!</v>
      </c>
      <c r="AK117" s="130" t="e">
        <f>IF(OR(IF(#REF!&gt;0,1),IF(P117&gt;0,1),0),1,0)</f>
        <v>#REF!</v>
      </c>
      <c r="AL117" s="130" t="e">
        <f>IF(OR(IF(#REF!&gt;0,1),IF(Q117&gt;0,1),0),1,0)</f>
        <v>#REF!</v>
      </c>
      <c r="AM117" s="147" t="e">
        <f t="shared" si="58"/>
        <v>#REF!</v>
      </c>
      <c r="AN117" s="16"/>
    </row>
    <row r="118" spans="1:40" ht="13.5" customHeight="1" outlineLevel="1" x14ac:dyDescent="0.25">
      <c r="A118" s="356" t="s">
        <v>73</v>
      </c>
      <c r="B118" s="7"/>
      <c r="C118" s="7" t="s">
        <v>68</v>
      </c>
      <c r="D118" s="7"/>
      <c r="E118" s="207" t="s">
        <v>72</v>
      </c>
      <c r="F118" s="207" t="s">
        <v>70</v>
      </c>
      <c r="G118" s="20">
        <f t="shared" si="59"/>
        <v>994500</v>
      </c>
      <c r="H118" s="20">
        <f t="shared" si="60"/>
        <v>994550</v>
      </c>
      <c r="I118" s="18">
        <f t="shared" si="57"/>
        <v>50</v>
      </c>
      <c r="J118" s="219">
        <f t="shared" si="61"/>
        <v>50</v>
      </c>
      <c r="K118" s="809">
        <v>0.2</v>
      </c>
      <c r="L118" s="135"/>
      <c r="M118" s="1053" t="s">
        <v>266</v>
      </c>
      <c r="N118" s="1106" t="s">
        <v>266</v>
      </c>
      <c r="O118" s="1106" t="s">
        <v>266</v>
      </c>
      <c r="P118" s="1106" t="s">
        <v>266</v>
      </c>
      <c r="Q118" s="1055" t="s">
        <v>267</v>
      </c>
      <c r="R118" s="13"/>
      <c r="S118" s="135"/>
      <c r="T118" s="1054">
        <v>44113</v>
      </c>
      <c r="U118" s="1054">
        <v>44113</v>
      </c>
      <c r="V118" s="1054">
        <v>44117</v>
      </c>
      <c r="W118" s="1054">
        <v>44119</v>
      </c>
      <c r="X118" s="1056">
        <v>44358</v>
      </c>
      <c r="Y118" s="823"/>
      <c r="Z118" s="135"/>
      <c r="AA118" s="130">
        <v>1</v>
      </c>
      <c r="AB118" s="130">
        <v>1</v>
      </c>
      <c r="AC118" s="130">
        <v>1</v>
      </c>
      <c r="AD118" s="130">
        <v>1</v>
      </c>
      <c r="AE118" s="130">
        <v>1</v>
      </c>
      <c r="AG118" s="135"/>
      <c r="AH118" s="130" t="e">
        <f>IF(OR(IF(#REF!&gt;0,1),IF(M118&gt;0,1),0),1,0)</f>
        <v>#REF!</v>
      </c>
      <c r="AI118" s="130" t="e">
        <f>IF(OR(IF(#REF!&gt;0,1),IF(N118&gt;0,1),0),1,0)</f>
        <v>#REF!</v>
      </c>
      <c r="AJ118" s="130" t="e">
        <f>IF(OR(IF(#REF!&gt;0,1),IF(O118&gt;0,1),0),1,0)</f>
        <v>#REF!</v>
      </c>
      <c r="AK118" s="130" t="e">
        <f>IF(OR(IF(#REF!&gt;0,1),IF(P118&gt;0,1),0),1,0)</f>
        <v>#REF!</v>
      </c>
      <c r="AL118" s="130" t="e">
        <f>IF(OR(IF(#REF!&gt;0,1),IF(Q118&gt;0,1),0),1,0)</f>
        <v>#REF!</v>
      </c>
      <c r="AM118" s="147" t="e">
        <f t="shared" si="58"/>
        <v>#REF!</v>
      </c>
      <c r="AN118" s="16"/>
    </row>
    <row r="119" spans="1:40" ht="13.5" customHeight="1" outlineLevel="1" x14ac:dyDescent="0.25">
      <c r="A119" s="356" t="s">
        <v>73</v>
      </c>
      <c r="B119" s="7"/>
      <c r="C119" s="7" t="s">
        <v>68</v>
      </c>
      <c r="D119" s="7"/>
      <c r="E119" s="207" t="s">
        <v>72</v>
      </c>
      <c r="F119" s="207" t="s">
        <v>70</v>
      </c>
      <c r="G119" s="20">
        <f t="shared" si="59"/>
        <v>994550</v>
      </c>
      <c r="H119" s="20">
        <f t="shared" si="60"/>
        <v>994600</v>
      </c>
      <c r="I119" s="18">
        <f t="shared" si="57"/>
        <v>50</v>
      </c>
      <c r="J119" s="219">
        <f t="shared" si="61"/>
        <v>50</v>
      </c>
      <c r="K119" s="809">
        <v>0.2</v>
      </c>
      <c r="L119" s="135"/>
      <c r="M119" s="1053" t="s">
        <v>266</v>
      </c>
      <c r="N119" s="1106" t="s">
        <v>266</v>
      </c>
      <c r="O119" s="1106" t="s">
        <v>266</v>
      </c>
      <c r="P119" s="1055" t="s">
        <v>267</v>
      </c>
      <c r="Q119" s="1055" t="s">
        <v>267</v>
      </c>
      <c r="R119" s="13"/>
      <c r="S119" s="135"/>
      <c r="T119" s="1054">
        <v>44118</v>
      </c>
      <c r="U119" s="1054">
        <v>44118</v>
      </c>
      <c r="V119" s="1054">
        <v>44119</v>
      </c>
      <c r="W119" s="1056">
        <v>44364</v>
      </c>
      <c r="X119" s="1056">
        <v>44386</v>
      </c>
      <c r="Y119" s="823"/>
      <c r="Z119" s="135"/>
      <c r="AA119" s="130">
        <v>1</v>
      </c>
      <c r="AB119" s="130">
        <v>1</v>
      </c>
      <c r="AC119" s="130">
        <v>1</v>
      </c>
      <c r="AD119" s="130">
        <v>1</v>
      </c>
      <c r="AE119" s="130">
        <v>1</v>
      </c>
      <c r="AG119" s="135"/>
      <c r="AH119" s="130" t="e">
        <f>IF(OR(IF(#REF!&gt;0,1),IF(M119&gt;0,1),0),1,0)</f>
        <v>#REF!</v>
      </c>
      <c r="AI119" s="130" t="e">
        <f>IF(OR(IF(#REF!&gt;0,1),IF(N119&gt;0,1),0),1,0)</f>
        <v>#REF!</v>
      </c>
      <c r="AJ119" s="130" t="e">
        <f>IF(OR(IF(#REF!&gt;0,1),IF(O119&gt;0,1),0),1,0)</f>
        <v>#REF!</v>
      </c>
      <c r="AK119" s="130" t="e">
        <f>IF(OR(IF(#REF!&gt;0,1),IF(P119&gt;0,1),0),1,0)</f>
        <v>#REF!</v>
      </c>
      <c r="AL119" s="130" t="e">
        <f>IF(OR(IF(#REF!&gt;0,1),IF(Q119&gt;0,1),0),1,0)</f>
        <v>#REF!</v>
      </c>
      <c r="AM119" s="147" t="e">
        <f t="shared" si="58"/>
        <v>#REF!</v>
      </c>
      <c r="AN119" s="16"/>
    </row>
    <row r="120" spans="1:40" ht="13.5" customHeight="1" outlineLevel="1" x14ac:dyDescent="0.25">
      <c r="A120" s="356" t="s">
        <v>73</v>
      </c>
      <c r="B120" s="7"/>
      <c r="C120" s="7" t="s">
        <v>68</v>
      </c>
      <c r="D120" s="7"/>
      <c r="E120" s="207" t="s">
        <v>72</v>
      </c>
      <c r="F120" s="207" t="s">
        <v>70</v>
      </c>
      <c r="G120" s="20">
        <f t="shared" si="59"/>
        <v>994600</v>
      </c>
      <c r="H120" s="20">
        <f t="shared" si="60"/>
        <v>994650</v>
      </c>
      <c r="I120" s="18">
        <f t="shared" si="57"/>
        <v>50</v>
      </c>
      <c r="J120" s="219">
        <f t="shared" si="61"/>
        <v>50</v>
      </c>
      <c r="K120" s="809">
        <v>0.2</v>
      </c>
      <c r="L120" s="135"/>
      <c r="M120" s="1053" t="s">
        <v>266</v>
      </c>
      <c r="N120" s="1106" t="s">
        <v>266</v>
      </c>
      <c r="O120" s="1106" t="s">
        <v>266</v>
      </c>
      <c r="P120" s="1055" t="s">
        <v>267</v>
      </c>
      <c r="Q120" s="1055" t="s">
        <v>267</v>
      </c>
      <c r="R120" s="13"/>
      <c r="S120" s="135"/>
      <c r="T120" s="1054">
        <v>44118</v>
      </c>
      <c r="U120" s="1054">
        <v>44118</v>
      </c>
      <c r="V120" s="1054">
        <v>44119</v>
      </c>
      <c r="W120" s="1056">
        <v>44364</v>
      </c>
      <c r="X120" s="1056">
        <v>44386</v>
      </c>
      <c r="Y120" s="823"/>
      <c r="Z120" s="135"/>
      <c r="AA120" s="130">
        <v>1</v>
      </c>
      <c r="AB120" s="130">
        <v>1</v>
      </c>
      <c r="AC120" s="130">
        <v>1</v>
      </c>
      <c r="AD120" s="130">
        <v>1</v>
      </c>
      <c r="AE120" s="130">
        <v>1</v>
      </c>
      <c r="AG120" s="135"/>
      <c r="AH120" s="130" t="e">
        <f>IF(OR(IF(#REF!&gt;0,1),IF(M120&gt;0,1),0),1,0)</f>
        <v>#REF!</v>
      </c>
      <c r="AI120" s="130" t="e">
        <f>IF(OR(IF(#REF!&gt;0,1),IF(N120&gt;0,1),0),1,0)</f>
        <v>#REF!</v>
      </c>
      <c r="AJ120" s="130" t="e">
        <f>IF(OR(IF(#REF!&gt;0,1),IF(O120&gt;0,1),0),1,0)</f>
        <v>#REF!</v>
      </c>
      <c r="AK120" s="130" t="e">
        <f>IF(OR(IF(#REF!&gt;0,1),IF(P120&gt;0,1),0),1,0)</f>
        <v>#REF!</v>
      </c>
      <c r="AL120" s="130" t="e">
        <f>IF(OR(IF(#REF!&gt;0,1),IF(Q120&gt;0,1),0),1,0)</f>
        <v>#REF!</v>
      </c>
      <c r="AM120" s="147" t="e">
        <f t="shared" si="58"/>
        <v>#REF!</v>
      </c>
      <c r="AN120" s="16"/>
    </row>
    <row r="121" spans="1:40" ht="13.15" customHeight="1" outlineLevel="1" x14ac:dyDescent="0.25">
      <c r="A121" s="356" t="s">
        <v>73</v>
      </c>
      <c r="B121" s="7"/>
      <c r="C121" s="7" t="s">
        <v>68</v>
      </c>
      <c r="D121" s="7"/>
      <c r="E121" s="207" t="s">
        <v>72</v>
      </c>
      <c r="F121" s="207" t="s">
        <v>70</v>
      </c>
      <c r="G121" s="20">
        <f t="shared" si="59"/>
        <v>994650</v>
      </c>
      <c r="H121" s="20">
        <f t="shared" si="60"/>
        <v>994700</v>
      </c>
      <c r="I121" s="18">
        <f t="shared" si="57"/>
        <v>50</v>
      </c>
      <c r="J121" s="219">
        <f t="shared" si="61"/>
        <v>50</v>
      </c>
      <c r="K121" s="809">
        <v>0.2</v>
      </c>
      <c r="L121" s="135"/>
      <c r="M121" s="1053" t="s">
        <v>266</v>
      </c>
      <c r="N121" s="1106" t="s">
        <v>266</v>
      </c>
      <c r="O121" s="1106" t="s">
        <v>266</v>
      </c>
      <c r="P121" s="1055" t="s">
        <v>267</v>
      </c>
      <c r="Q121" s="1055" t="s">
        <v>267</v>
      </c>
      <c r="R121" s="13"/>
      <c r="S121" s="135"/>
      <c r="T121" s="1054">
        <v>44118</v>
      </c>
      <c r="U121" s="1054">
        <v>44118</v>
      </c>
      <c r="V121" s="1054">
        <v>44119</v>
      </c>
      <c r="W121" s="1056">
        <v>44364</v>
      </c>
      <c r="X121" s="1056">
        <v>44386</v>
      </c>
      <c r="Y121" s="823"/>
      <c r="Z121" s="135"/>
      <c r="AA121" s="130">
        <v>1</v>
      </c>
      <c r="AB121" s="130">
        <v>1</v>
      </c>
      <c r="AC121" s="130">
        <v>1</v>
      </c>
      <c r="AD121" s="130">
        <v>1</v>
      </c>
      <c r="AE121" s="130">
        <v>1</v>
      </c>
      <c r="AG121" s="135"/>
      <c r="AH121" s="130" t="e">
        <f>IF(OR(IF(#REF!&gt;0,1),IF(M121&gt;0,1),0),1,0)</f>
        <v>#REF!</v>
      </c>
      <c r="AI121" s="130" t="e">
        <f>IF(OR(IF(#REF!&gt;0,1),IF(N121&gt;0,1),0),1,0)</f>
        <v>#REF!</v>
      </c>
      <c r="AJ121" s="130" t="e">
        <f>IF(OR(IF(#REF!&gt;0,1),IF(O121&gt;0,1),0),1,0)</f>
        <v>#REF!</v>
      </c>
      <c r="AK121" s="130" t="e">
        <f>IF(OR(IF(#REF!&gt;0,1),IF(P121&gt;0,1),0),1,0)</f>
        <v>#REF!</v>
      </c>
      <c r="AL121" s="130" t="e">
        <f>IF(OR(IF(#REF!&gt;0,1),IF(Q121&gt;0,1),0),1,0)</f>
        <v>#REF!</v>
      </c>
      <c r="AM121" s="147" t="e">
        <f t="shared" si="58"/>
        <v>#REF!</v>
      </c>
      <c r="AN121" s="16"/>
    </row>
    <row r="122" spans="1:40" ht="13.5" customHeight="1" outlineLevel="1" x14ac:dyDescent="0.25">
      <c r="A122" s="356" t="s">
        <v>73</v>
      </c>
      <c r="B122" s="7"/>
      <c r="C122" s="7" t="s">
        <v>68</v>
      </c>
      <c r="D122" s="7"/>
      <c r="E122" s="207" t="s">
        <v>72</v>
      </c>
      <c r="F122" s="207" t="s">
        <v>70</v>
      </c>
      <c r="G122" s="20">
        <f t="shared" si="59"/>
        <v>994700</v>
      </c>
      <c r="H122" s="20">
        <f t="shared" si="60"/>
        <v>994750</v>
      </c>
      <c r="I122" s="18">
        <f t="shared" si="57"/>
        <v>50</v>
      </c>
      <c r="J122" s="219">
        <f t="shared" si="61"/>
        <v>50</v>
      </c>
      <c r="K122" s="809">
        <v>0.2</v>
      </c>
      <c r="L122" s="135"/>
      <c r="M122" s="1053" t="s">
        <v>266</v>
      </c>
      <c r="N122" s="1106" t="s">
        <v>266</v>
      </c>
      <c r="O122" s="1106" t="s">
        <v>266</v>
      </c>
      <c r="P122" s="1106" t="s">
        <v>266</v>
      </c>
      <c r="Q122" s="1055" t="s">
        <v>267</v>
      </c>
      <c r="R122" s="13"/>
      <c r="S122" s="135"/>
      <c r="T122" s="1054">
        <v>44118</v>
      </c>
      <c r="U122" s="1054">
        <v>44118</v>
      </c>
      <c r="V122" s="1054">
        <v>44119</v>
      </c>
      <c r="W122" s="1054">
        <v>44120</v>
      </c>
      <c r="X122" s="1056">
        <v>44386</v>
      </c>
      <c r="Y122" s="823"/>
      <c r="Z122" s="135"/>
      <c r="AA122" s="130">
        <v>1</v>
      </c>
      <c r="AB122" s="130">
        <v>1</v>
      </c>
      <c r="AC122" s="130">
        <v>1</v>
      </c>
      <c r="AD122" s="130">
        <v>1</v>
      </c>
      <c r="AE122" s="130">
        <v>1</v>
      </c>
      <c r="AG122" s="135"/>
      <c r="AH122" s="130" t="e">
        <f>IF(OR(IF(#REF!&gt;0,1),IF(M122&gt;0,1),0),1,0)</f>
        <v>#REF!</v>
      </c>
      <c r="AI122" s="130" t="e">
        <f>IF(OR(IF(#REF!&gt;0,1),IF(N122&gt;0,1),0),1,0)</f>
        <v>#REF!</v>
      </c>
      <c r="AJ122" s="130" t="e">
        <f>IF(OR(IF(#REF!&gt;0,1),IF(O122&gt;0,1),0),1,0)</f>
        <v>#REF!</v>
      </c>
      <c r="AK122" s="130" t="e">
        <f>IF(OR(IF(#REF!&gt;0,1),IF(P122&gt;0,1),0),1,0)</f>
        <v>#REF!</v>
      </c>
      <c r="AL122" s="130" t="e">
        <f>IF(OR(IF(#REF!&gt;0,1),IF(Q122&gt;0,1),0),1,0)</f>
        <v>#REF!</v>
      </c>
      <c r="AM122" s="147" t="e">
        <f t="shared" si="58"/>
        <v>#REF!</v>
      </c>
      <c r="AN122" s="16"/>
    </row>
    <row r="123" spans="1:40" ht="13.5" customHeight="1" outlineLevel="1" x14ac:dyDescent="0.25">
      <c r="A123" s="356" t="s">
        <v>73</v>
      </c>
      <c r="B123" s="7"/>
      <c r="C123" s="7" t="s">
        <v>68</v>
      </c>
      <c r="D123" s="7"/>
      <c r="E123" s="207" t="s">
        <v>72</v>
      </c>
      <c r="F123" s="207" t="s">
        <v>70</v>
      </c>
      <c r="G123" s="20">
        <f t="shared" si="59"/>
        <v>994750</v>
      </c>
      <c r="H123" s="20">
        <f t="shared" si="60"/>
        <v>994800</v>
      </c>
      <c r="I123" s="18">
        <f t="shared" si="57"/>
        <v>50</v>
      </c>
      <c r="J123" s="219">
        <f t="shared" si="61"/>
        <v>50</v>
      </c>
      <c r="K123" s="809">
        <v>0.2</v>
      </c>
      <c r="L123" s="135"/>
      <c r="M123" s="1053" t="s">
        <v>266</v>
      </c>
      <c r="N123" s="1106" t="s">
        <v>266</v>
      </c>
      <c r="O123" s="1106" t="s">
        <v>266</v>
      </c>
      <c r="P123" s="1106" t="s">
        <v>266</v>
      </c>
      <c r="Q123" s="1055" t="s">
        <v>267</v>
      </c>
      <c r="R123" s="13"/>
      <c r="S123" s="135"/>
      <c r="T123" s="1054">
        <v>44121</v>
      </c>
      <c r="U123" s="1054">
        <v>44121</v>
      </c>
      <c r="V123" s="1054">
        <v>44122</v>
      </c>
      <c r="W123" s="1054">
        <v>44123</v>
      </c>
      <c r="X123" s="1056">
        <v>44389</v>
      </c>
      <c r="Y123" s="823"/>
      <c r="Z123" s="135"/>
      <c r="AA123" s="130">
        <v>1</v>
      </c>
      <c r="AB123" s="130">
        <v>1</v>
      </c>
      <c r="AC123" s="130">
        <v>1</v>
      </c>
      <c r="AD123" s="130">
        <v>1</v>
      </c>
      <c r="AE123" s="130">
        <v>1</v>
      </c>
      <c r="AG123" s="135"/>
      <c r="AH123" s="130" t="e">
        <f>IF(OR(IF(#REF!&gt;0,1),IF(M123&gt;0,1),0),1,0)</f>
        <v>#REF!</v>
      </c>
      <c r="AI123" s="130" t="e">
        <f>IF(OR(IF(#REF!&gt;0,1),IF(N123&gt;0,1),0),1,0)</f>
        <v>#REF!</v>
      </c>
      <c r="AJ123" s="130" t="e">
        <f>IF(OR(IF(#REF!&gt;0,1),IF(O123&gt;0,1),0),1,0)</f>
        <v>#REF!</v>
      </c>
      <c r="AK123" s="130" t="e">
        <f>IF(OR(IF(#REF!&gt;0,1),IF(P123&gt;0,1),0),1,0)</f>
        <v>#REF!</v>
      </c>
      <c r="AL123" s="130" t="e">
        <f>IF(OR(IF(#REF!&gt;0,1),IF(Q123&gt;0,1),0),1,0)</f>
        <v>#REF!</v>
      </c>
      <c r="AM123" s="147" t="e">
        <f t="shared" si="58"/>
        <v>#REF!</v>
      </c>
      <c r="AN123" s="16"/>
    </row>
    <row r="124" spans="1:40" ht="13.5" customHeight="1" outlineLevel="1" x14ac:dyDescent="0.25">
      <c r="A124" s="356" t="s">
        <v>73</v>
      </c>
      <c r="B124" s="7"/>
      <c r="C124" s="7" t="s">
        <v>68</v>
      </c>
      <c r="D124" s="7"/>
      <c r="E124" s="207" t="s">
        <v>72</v>
      </c>
      <c r="F124" s="207" t="s">
        <v>70</v>
      </c>
      <c r="G124" s="20">
        <f t="shared" si="59"/>
        <v>994800</v>
      </c>
      <c r="H124" s="20">
        <f t="shared" si="60"/>
        <v>994850</v>
      </c>
      <c r="I124" s="18">
        <f t="shared" si="57"/>
        <v>50</v>
      </c>
      <c r="J124" s="219">
        <f t="shared" si="61"/>
        <v>50</v>
      </c>
      <c r="K124" s="809">
        <v>0.2</v>
      </c>
      <c r="L124" s="135"/>
      <c r="M124" s="1053" t="s">
        <v>266</v>
      </c>
      <c r="N124" s="1106" t="s">
        <v>266</v>
      </c>
      <c r="O124" s="1106" t="s">
        <v>266</v>
      </c>
      <c r="P124" s="1106" t="s">
        <v>266</v>
      </c>
      <c r="Q124" s="1055" t="s">
        <v>267</v>
      </c>
      <c r="R124" s="13"/>
      <c r="S124" s="135"/>
      <c r="T124" s="1054">
        <v>44121</v>
      </c>
      <c r="U124" s="1054">
        <v>44121</v>
      </c>
      <c r="V124" s="1054">
        <v>44122</v>
      </c>
      <c r="W124" s="1054">
        <v>44123</v>
      </c>
      <c r="X124" s="1056">
        <v>44389</v>
      </c>
      <c r="Y124" s="823"/>
      <c r="Z124" s="135"/>
      <c r="AA124" s="130">
        <v>1</v>
      </c>
      <c r="AB124" s="130">
        <v>1</v>
      </c>
      <c r="AC124" s="130">
        <v>1</v>
      </c>
      <c r="AD124" s="130">
        <v>1</v>
      </c>
      <c r="AE124" s="130">
        <v>1</v>
      </c>
      <c r="AG124" s="135"/>
      <c r="AH124" s="130" t="e">
        <f>IF(OR(IF(#REF!&gt;0,1),IF(M124&gt;0,1),0),1,0)</f>
        <v>#REF!</v>
      </c>
      <c r="AI124" s="130" t="e">
        <f>IF(OR(IF(#REF!&gt;0,1),IF(N124&gt;0,1),0),1,0)</f>
        <v>#REF!</v>
      </c>
      <c r="AJ124" s="130" t="e">
        <f>IF(OR(IF(#REF!&gt;0,1),IF(O124&gt;0,1),0),1,0)</f>
        <v>#REF!</v>
      </c>
      <c r="AK124" s="130" t="e">
        <f>IF(OR(IF(#REF!&gt;0,1),IF(P124&gt;0,1),0),1,0)</f>
        <v>#REF!</v>
      </c>
      <c r="AL124" s="130" t="e">
        <f>IF(OR(IF(#REF!&gt;0,1),IF(Q124&gt;0,1),0),1,0)</f>
        <v>#REF!</v>
      </c>
      <c r="AM124" s="147" t="e">
        <f t="shared" si="58"/>
        <v>#REF!</v>
      </c>
      <c r="AN124" s="16"/>
    </row>
    <row r="125" spans="1:40" ht="13.5" customHeight="1" outlineLevel="1" x14ac:dyDescent="0.25">
      <c r="A125" s="356" t="s">
        <v>73</v>
      </c>
      <c r="B125" s="7"/>
      <c r="C125" s="7" t="s">
        <v>68</v>
      </c>
      <c r="D125" s="7"/>
      <c r="E125" s="207" t="s">
        <v>72</v>
      </c>
      <c r="F125" s="207" t="s">
        <v>70</v>
      </c>
      <c r="G125" s="20">
        <f t="shared" si="59"/>
        <v>994850</v>
      </c>
      <c r="H125" s="20">
        <f t="shared" si="60"/>
        <v>994900</v>
      </c>
      <c r="I125" s="18">
        <f t="shared" si="57"/>
        <v>50</v>
      </c>
      <c r="J125" s="219">
        <f t="shared" si="61"/>
        <v>50</v>
      </c>
      <c r="K125" s="809">
        <v>0.2</v>
      </c>
      <c r="L125" s="135"/>
      <c r="M125" s="1053" t="s">
        <v>266</v>
      </c>
      <c r="N125" s="1106" t="s">
        <v>266</v>
      </c>
      <c r="O125" s="1106" t="s">
        <v>266</v>
      </c>
      <c r="P125" s="1106" t="s">
        <v>266</v>
      </c>
      <c r="Q125" s="1106" t="s">
        <v>266</v>
      </c>
      <c r="R125" s="13"/>
      <c r="S125" s="135"/>
      <c r="T125" s="1054">
        <v>44121</v>
      </c>
      <c r="U125" s="1054">
        <v>44121</v>
      </c>
      <c r="V125" s="1054">
        <v>44122</v>
      </c>
      <c r="W125" s="1054">
        <v>44123</v>
      </c>
      <c r="X125" s="1054">
        <v>44130</v>
      </c>
      <c r="Y125" s="823"/>
      <c r="Z125" s="135"/>
      <c r="AA125" s="130">
        <v>1</v>
      </c>
      <c r="AB125" s="130">
        <v>1</v>
      </c>
      <c r="AC125" s="130">
        <v>1</v>
      </c>
      <c r="AD125" s="130">
        <v>1</v>
      </c>
      <c r="AE125" s="130">
        <v>1</v>
      </c>
      <c r="AG125" s="135"/>
      <c r="AH125" s="130" t="e">
        <f>IF(OR(IF(#REF!&gt;0,1),IF(M125&gt;0,1),0),1,0)</f>
        <v>#REF!</v>
      </c>
      <c r="AI125" s="130" t="e">
        <f>IF(OR(IF(#REF!&gt;0,1),IF(N125&gt;0,1),0),1,0)</f>
        <v>#REF!</v>
      </c>
      <c r="AJ125" s="130" t="e">
        <f>IF(OR(IF(#REF!&gt;0,1),IF(O125&gt;0,1),0),1,0)</f>
        <v>#REF!</v>
      </c>
      <c r="AK125" s="130" t="e">
        <f>IF(OR(IF(#REF!&gt;0,1),IF(P125&gt;0,1),0),1,0)</f>
        <v>#REF!</v>
      </c>
      <c r="AL125" s="130" t="e">
        <f>IF(OR(IF(#REF!&gt;0,1),IF(Q125&gt;0,1),0),1,0)</f>
        <v>#REF!</v>
      </c>
      <c r="AM125" s="147" t="e">
        <f t="shared" si="58"/>
        <v>#REF!</v>
      </c>
      <c r="AN125" s="16"/>
    </row>
    <row r="126" spans="1:40" ht="13.5" customHeight="1" outlineLevel="1" x14ac:dyDescent="0.25">
      <c r="A126" s="356" t="s">
        <v>73</v>
      </c>
      <c r="B126" s="7"/>
      <c r="C126" s="7" t="s">
        <v>68</v>
      </c>
      <c r="D126" s="7" t="s">
        <v>74</v>
      </c>
      <c r="E126" s="207" t="s">
        <v>72</v>
      </c>
      <c r="F126" s="207" t="s">
        <v>70</v>
      </c>
      <c r="G126" s="20">
        <f t="shared" si="59"/>
        <v>994900</v>
      </c>
      <c r="H126" s="20">
        <f t="shared" si="60"/>
        <v>994950</v>
      </c>
      <c r="I126" s="18">
        <f t="shared" si="57"/>
        <v>50</v>
      </c>
      <c r="J126" s="219">
        <f t="shared" si="61"/>
        <v>50</v>
      </c>
      <c r="K126" s="809">
        <v>0.2</v>
      </c>
      <c r="L126" s="135"/>
      <c r="M126" s="1053" t="s">
        <v>266</v>
      </c>
      <c r="N126" s="1106" t="s">
        <v>266</v>
      </c>
      <c r="O126" s="1106" t="s">
        <v>266</v>
      </c>
      <c r="P126" s="1106" t="s">
        <v>266</v>
      </c>
      <c r="Q126" s="1106" t="s">
        <v>266</v>
      </c>
      <c r="R126" s="13"/>
      <c r="S126" s="135"/>
      <c r="T126" s="1054">
        <v>44121</v>
      </c>
      <c r="U126" s="1054">
        <v>44121</v>
      </c>
      <c r="V126" s="1054">
        <v>44122</v>
      </c>
      <c r="W126" s="1054">
        <v>44123</v>
      </c>
      <c r="X126" s="1054">
        <v>44130</v>
      </c>
      <c r="Y126" s="823"/>
      <c r="Z126" s="135"/>
      <c r="AA126" s="130">
        <v>1</v>
      </c>
      <c r="AB126" s="130">
        <v>1</v>
      </c>
      <c r="AC126" s="130">
        <v>1</v>
      </c>
      <c r="AD126" s="130">
        <v>1</v>
      </c>
      <c r="AE126" s="130">
        <v>1</v>
      </c>
      <c r="AG126" s="135"/>
      <c r="AH126" s="130" t="e">
        <f>IF(OR(IF(#REF!&gt;0,1),IF(M126&gt;0,1),0),1,0)</f>
        <v>#REF!</v>
      </c>
      <c r="AI126" s="130" t="e">
        <f>IF(OR(IF(#REF!&gt;0,1),IF(N126&gt;0,1),0),1,0)</f>
        <v>#REF!</v>
      </c>
      <c r="AJ126" s="130" t="e">
        <f>IF(OR(IF(#REF!&gt;0,1),IF(O126&gt;0,1),0),1,0)</f>
        <v>#REF!</v>
      </c>
      <c r="AK126" s="130" t="e">
        <f>IF(OR(IF(#REF!&gt;0,1),IF(P126&gt;0,1),0),1,0)</f>
        <v>#REF!</v>
      </c>
      <c r="AL126" s="130" t="e">
        <f>IF(OR(IF(#REF!&gt;0,1),IF(Q126&gt;0,1),0),1,0)</f>
        <v>#REF!</v>
      </c>
      <c r="AM126" s="147" t="e">
        <f t="shared" si="58"/>
        <v>#REF!</v>
      </c>
      <c r="AN126" s="16"/>
    </row>
    <row r="127" spans="1:40" ht="13.5" customHeight="1" outlineLevel="1" x14ac:dyDescent="0.25">
      <c r="A127" s="356" t="s">
        <v>73</v>
      </c>
      <c r="B127" s="7"/>
      <c r="C127" s="7" t="s">
        <v>68</v>
      </c>
      <c r="D127" s="7"/>
      <c r="E127" s="207" t="s">
        <v>72</v>
      </c>
      <c r="F127" s="207" t="s">
        <v>70</v>
      </c>
      <c r="G127" s="20">
        <f t="shared" si="59"/>
        <v>994950</v>
      </c>
      <c r="H127" s="20">
        <f t="shared" si="60"/>
        <v>995000</v>
      </c>
      <c r="I127" s="18">
        <f t="shared" si="57"/>
        <v>50</v>
      </c>
      <c r="J127" s="219">
        <f t="shared" si="61"/>
        <v>50</v>
      </c>
      <c r="K127" s="809">
        <v>0.2</v>
      </c>
      <c r="L127" s="135"/>
      <c r="M127" s="1053" t="s">
        <v>266</v>
      </c>
      <c r="N127" s="1106" t="s">
        <v>266</v>
      </c>
      <c r="O127" s="1106" t="s">
        <v>266</v>
      </c>
      <c r="P127" s="1106" t="s">
        <v>266</v>
      </c>
      <c r="Q127" s="1106" t="s">
        <v>266</v>
      </c>
      <c r="R127" s="13"/>
      <c r="S127" s="135"/>
      <c r="T127" s="1054">
        <v>44121</v>
      </c>
      <c r="U127" s="1054">
        <v>44121</v>
      </c>
      <c r="V127" s="1054">
        <v>44122</v>
      </c>
      <c r="W127" s="1054">
        <v>44123</v>
      </c>
      <c r="X127" s="1054">
        <v>44130</v>
      </c>
      <c r="Y127" s="823"/>
      <c r="Z127" s="135"/>
      <c r="AA127" s="130">
        <v>1</v>
      </c>
      <c r="AB127" s="130">
        <v>1</v>
      </c>
      <c r="AC127" s="130">
        <v>1</v>
      </c>
      <c r="AD127" s="130">
        <v>1</v>
      </c>
      <c r="AE127" s="130">
        <v>1</v>
      </c>
      <c r="AG127" s="135"/>
      <c r="AH127" s="130" t="e">
        <f>IF(OR(IF(#REF!&gt;0,1),IF(M127&gt;0,1),0),1,0)</f>
        <v>#REF!</v>
      </c>
      <c r="AI127" s="130" t="e">
        <f>IF(OR(IF(#REF!&gt;0,1),IF(N127&gt;0,1),0),1,0)</f>
        <v>#REF!</v>
      </c>
      <c r="AJ127" s="130" t="e">
        <f>IF(OR(IF(#REF!&gt;0,1),IF(O127&gt;0,1),0),1,0)</f>
        <v>#REF!</v>
      </c>
      <c r="AK127" s="130" t="e">
        <f>IF(OR(IF(#REF!&gt;0,1),IF(P127&gt;0,1),0),1,0)</f>
        <v>#REF!</v>
      </c>
      <c r="AL127" s="130" t="e">
        <f>IF(OR(IF(#REF!&gt;0,1),IF(Q127&gt;0,1),0),1,0)</f>
        <v>#REF!</v>
      </c>
      <c r="AM127" s="147" t="e">
        <f t="shared" si="58"/>
        <v>#REF!</v>
      </c>
      <c r="AN127" s="16"/>
    </row>
    <row r="128" spans="1:40" ht="13.5" customHeight="1" outlineLevel="1" x14ac:dyDescent="0.25">
      <c r="A128" s="356" t="s">
        <v>73</v>
      </c>
      <c r="B128" s="7"/>
      <c r="C128" s="7" t="s">
        <v>68</v>
      </c>
      <c r="D128" s="7"/>
      <c r="E128" s="207" t="s">
        <v>72</v>
      </c>
      <c r="F128" s="207" t="s">
        <v>70</v>
      </c>
      <c r="G128" s="20">
        <f t="shared" si="59"/>
        <v>995000</v>
      </c>
      <c r="H128" s="20">
        <f t="shared" si="60"/>
        <v>995050</v>
      </c>
      <c r="I128" s="18">
        <f t="shared" si="57"/>
        <v>50</v>
      </c>
      <c r="J128" s="219">
        <f t="shared" si="61"/>
        <v>50</v>
      </c>
      <c r="K128" s="809">
        <v>0.191</v>
      </c>
      <c r="L128" s="135"/>
      <c r="M128" s="1053" t="s">
        <v>266</v>
      </c>
      <c r="N128" s="1106" t="s">
        <v>266</v>
      </c>
      <c r="O128" s="1106" t="s">
        <v>266</v>
      </c>
      <c r="P128" s="1055" t="s">
        <v>267</v>
      </c>
      <c r="Q128" s="1055" t="s">
        <v>267</v>
      </c>
      <c r="R128" s="13"/>
      <c r="S128" s="135"/>
      <c r="T128" s="1054">
        <v>44130</v>
      </c>
      <c r="U128" s="1054">
        <v>44130</v>
      </c>
      <c r="V128" s="1054">
        <v>44131</v>
      </c>
      <c r="W128" s="1056">
        <v>44372</v>
      </c>
      <c r="X128" s="1056">
        <v>44372</v>
      </c>
      <c r="Y128" s="823"/>
      <c r="Z128" s="135"/>
      <c r="AA128" s="130">
        <v>1</v>
      </c>
      <c r="AB128" s="130">
        <v>1</v>
      </c>
      <c r="AC128" s="130">
        <v>1</v>
      </c>
      <c r="AD128" s="130">
        <v>1</v>
      </c>
      <c r="AE128" s="130">
        <v>1</v>
      </c>
      <c r="AG128" s="135"/>
      <c r="AH128" s="130" t="e">
        <f>IF(OR(IF(#REF!&gt;0,1),IF(M128&gt;0,1),0),1,0)</f>
        <v>#REF!</v>
      </c>
      <c r="AI128" s="130" t="e">
        <f>IF(OR(IF(#REF!&gt;0,1),IF(N128&gt;0,1),0),1,0)</f>
        <v>#REF!</v>
      </c>
      <c r="AJ128" s="130" t="e">
        <f>IF(OR(IF(#REF!&gt;0,1),IF(O128&gt;0,1),0),1,0)</f>
        <v>#REF!</v>
      </c>
      <c r="AK128" s="130" t="e">
        <f>IF(OR(IF(#REF!&gt;0,1),IF(P128&gt;0,1),0),1,0)</f>
        <v>#REF!</v>
      </c>
      <c r="AL128" s="130" t="e">
        <f>IF(OR(IF(#REF!&gt;0,1),IF(Q128&gt;0,1),0),1,0)</f>
        <v>#REF!</v>
      </c>
      <c r="AM128" s="147" t="e">
        <f t="shared" si="58"/>
        <v>#REF!</v>
      </c>
      <c r="AN128" s="16"/>
    </row>
    <row r="129" spans="1:40" ht="13.5" customHeight="1" outlineLevel="1" x14ac:dyDescent="0.25">
      <c r="A129" s="356" t="s">
        <v>73</v>
      </c>
      <c r="B129" s="7"/>
      <c r="C129" s="7" t="s">
        <v>68</v>
      </c>
      <c r="D129" s="7"/>
      <c r="E129" s="207" t="s">
        <v>72</v>
      </c>
      <c r="F129" s="207" t="s">
        <v>70</v>
      </c>
      <c r="G129" s="20">
        <f t="shared" si="59"/>
        <v>995050</v>
      </c>
      <c r="H129" s="20">
        <f t="shared" si="60"/>
        <v>995100</v>
      </c>
      <c r="I129" s="18">
        <f t="shared" si="57"/>
        <v>50</v>
      </c>
      <c r="J129" s="219">
        <f t="shared" si="61"/>
        <v>50</v>
      </c>
      <c r="K129" s="809">
        <v>0.191</v>
      </c>
      <c r="L129" s="135"/>
      <c r="M129" s="1053" t="s">
        <v>266</v>
      </c>
      <c r="N129" s="1106" t="s">
        <v>266</v>
      </c>
      <c r="O129" s="1106" t="s">
        <v>266</v>
      </c>
      <c r="P129" s="1055" t="s">
        <v>267</v>
      </c>
      <c r="Q129" s="1055" t="s">
        <v>267</v>
      </c>
      <c r="R129" s="13"/>
      <c r="S129" s="135"/>
      <c r="T129" s="1054">
        <v>44130</v>
      </c>
      <c r="U129" s="1054">
        <v>44130</v>
      </c>
      <c r="V129" s="1054">
        <v>44131</v>
      </c>
      <c r="W129" s="1056">
        <v>44372</v>
      </c>
      <c r="X129" s="1056">
        <v>44372</v>
      </c>
      <c r="Y129" s="823"/>
      <c r="Z129" s="135"/>
      <c r="AA129" s="130">
        <v>1</v>
      </c>
      <c r="AB129" s="130">
        <v>1</v>
      </c>
      <c r="AC129" s="130">
        <v>1</v>
      </c>
      <c r="AD129" s="130">
        <v>1</v>
      </c>
      <c r="AE129" s="130">
        <v>1</v>
      </c>
      <c r="AG129" s="135"/>
      <c r="AH129" s="130" t="e">
        <f>IF(OR(IF(#REF!&gt;0,1),IF(M129&gt;0,1),0),1,0)</f>
        <v>#REF!</v>
      </c>
      <c r="AI129" s="130" t="e">
        <f>IF(OR(IF(#REF!&gt;0,1),IF(N129&gt;0,1),0),1,0)</f>
        <v>#REF!</v>
      </c>
      <c r="AJ129" s="130" t="e">
        <f>IF(OR(IF(#REF!&gt;0,1),IF(O129&gt;0,1),0),1,0)</f>
        <v>#REF!</v>
      </c>
      <c r="AK129" s="130" t="e">
        <f>IF(OR(IF(#REF!&gt;0,1),IF(P129&gt;0,1),0),1,0)</f>
        <v>#REF!</v>
      </c>
      <c r="AL129" s="130" t="e">
        <f>IF(OR(IF(#REF!&gt;0,1),IF(Q129&gt;0,1),0),1,0)</f>
        <v>#REF!</v>
      </c>
      <c r="AM129" s="147" t="e">
        <f t="shared" si="58"/>
        <v>#REF!</v>
      </c>
      <c r="AN129" s="16"/>
    </row>
    <row r="130" spans="1:40" ht="13.5" customHeight="1" outlineLevel="1" x14ac:dyDescent="0.25">
      <c r="A130" s="356" t="s">
        <v>73</v>
      </c>
      <c r="B130" s="7"/>
      <c r="C130" s="7" t="s">
        <v>68</v>
      </c>
      <c r="D130" s="7"/>
      <c r="E130" s="207" t="s">
        <v>72</v>
      </c>
      <c r="F130" s="207" t="s">
        <v>70</v>
      </c>
      <c r="G130" s="20">
        <f t="shared" si="59"/>
        <v>995100</v>
      </c>
      <c r="H130" s="20">
        <f t="shared" si="60"/>
        <v>995150</v>
      </c>
      <c r="I130" s="18">
        <f t="shared" si="57"/>
        <v>50</v>
      </c>
      <c r="J130" s="219">
        <f t="shared" ref="J130:J154" si="62">I130</f>
        <v>50</v>
      </c>
      <c r="K130" s="809">
        <v>0.191</v>
      </c>
      <c r="L130" s="135"/>
      <c r="M130" s="1053" t="s">
        <v>266</v>
      </c>
      <c r="N130" s="1106" t="s">
        <v>266</v>
      </c>
      <c r="O130" s="1106" t="s">
        <v>266</v>
      </c>
      <c r="P130" s="1106" t="s">
        <v>266</v>
      </c>
      <c r="Q130" s="1106" t="s">
        <v>266</v>
      </c>
      <c r="R130" s="13"/>
      <c r="S130" s="135"/>
      <c r="T130" s="1054">
        <v>44130</v>
      </c>
      <c r="U130" s="1054">
        <v>44130</v>
      </c>
      <c r="V130" s="1054">
        <v>44131</v>
      </c>
      <c r="W130" s="1054">
        <v>44132</v>
      </c>
      <c r="X130" s="1054">
        <v>44134</v>
      </c>
      <c r="Y130" s="823"/>
      <c r="Z130" s="135"/>
      <c r="AA130" s="130">
        <v>1</v>
      </c>
      <c r="AB130" s="130">
        <v>1</v>
      </c>
      <c r="AC130" s="130">
        <v>1</v>
      </c>
      <c r="AD130" s="130">
        <v>1</v>
      </c>
      <c r="AE130" s="130">
        <v>1</v>
      </c>
      <c r="AG130" s="135"/>
      <c r="AH130" s="130" t="e">
        <f>IF(OR(IF(#REF!&gt;0,1),IF(M130&gt;0,1),0),1,0)</f>
        <v>#REF!</v>
      </c>
      <c r="AI130" s="130" t="e">
        <f>IF(OR(IF(#REF!&gt;0,1),IF(N130&gt;0,1),0),1,0)</f>
        <v>#REF!</v>
      </c>
      <c r="AJ130" s="130" t="e">
        <f>IF(OR(IF(#REF!&gt;0,1),IF(O130&gt;0,1),0),1,0)</f>
        <v>#REF!</v>
      </c>
      <c r="AK130" s="130" t="e">
        <f>IF(OR(IF(#REF!&gt;0,1),IF(P130&gt;0,1),0),1,0)</f>
        <v>#REF!</v>
      </c>
      <c r="AL130" s="130" t="e">
        <f>IF(OR(IF(#REF!&gt;0,1),IF(Q130&gt;0,1),0),1,0)</f>
        <v>#REF!</v>
      </c>
      <c r="AM130" s="147" t="e">
        <f t="shared" si="58"/>
        <v>#REF!</v>
      </c>
      <c r="AN130" s="16"/>
    </row>
    <row r="131" spans="1:40" ht="13.5" customHeight="1" outlineLevel="1" x14ac:dyDescent="0.25">
      <c r="A131" s="356" t="s">
        <v>73</v>
      </c>
      <c r="B131" s="7"/>
      <c r="C131" s="7" t="s">
        <v>68</v>
      </c>
      <c r="D131" s="7"/>
      <c r="E131" s="207" t="s">
        <v>72</v>
      </c>
      <c r="F131" s="207" t="s">
        <v>70</v>
      </c>
      <c r="G131" s="20">
        <f t="shared" si="59"/>
        <v>995150</v>
      </c>
      <c r="H131" s="20">
        <f t="shared" si="60"/>
        <v>995200</v>
      </c>
      <c r="I131" s="18">
        <f t="shared" si="57"/>
        <v>50</v>
      </c>
      <c r="J131" s="219">
        <f t="shared" si="62"/>
        <v>50</v>
      </c>
      <c r="K131" s="809">
        <v>0.191</v>
      </c>
      <c r="L131" s="135"/>
      <c r="M131" s="1053" t="s">
        <v>266</v>
      </c>
      <c r="N131" s="1106" t="s">
        <v>266</v>
      </c>
      <c r="O131" s="1106" t="s">
        <v>266</v>
      </c>
      <c r="P131" s="1106" t="s">
        <v>266</v>
      </c>
      <c r="Q131" s="1106" t="s">
        <v>266</v>
      </c>
      <c r="R131" s="13"/>
      <c r="S131" s="135"/>
      <c r="T131" s="1054">
        <v>44130</v>
      </c>
      <c r="U131" s="1054">
        <v>44130</v>
      </c>
      <c r="V131" s="1054">
        <v>44131</v>
      </c>
      <c r="W131" s="1054">
        <v>44132</v>
      </c>
      <c r="X131" s="1054">
        <v>44134</v>
      </c>
      <c r="Y131" s="823"/>
      <c r="Z131" s="135"/>
      <c r="AA131" s="130">
        <v>1</v>
      </c>
      <c r="AB131" s="130">
        <v>1</v>
      </c>
      <c r="AC131" s="130">
        <v>1</v>
      </c>
      <c r="AD131" s="130">
        <v>1</v>
      </c>
      <c r="AE131" s="130">
        <v>1</v>
      </c>
      <c r="AG131" s="135"/>
      <c r="AH131" s="130" t="e">
        <f>IF(OR(IF(#REF!&gt;0,1),IF(M131&gt;0,1),0),1,0)</f>
        <v>#REF!</v>
      </c>
      <c r="AI131" s="130" t="e">
        <f>IF(OR(IF(#REF!&gt;0,1),IF(N131&gt;0,1),0),1,0)</f>
        <v>#REF!</v>
      </c>
      <c r="AJ131" s="130" t="e">
        <f>IF(OR(IF(#REF!&gt;0,1),IF(O131&gt;0,1),0),1,0)</f>
        <v>#REF!</v>
      </c>
      <c r="AK131" s="130" t="e">
        <f>IF(OR(IF(#REF!&gt;0,1),IF(P131&gt;0,1),0),1,0)</f>
        <v>#REF!</v>
      </c>
      <c r="AL131" s="130" t="e">
        <f>IF(OR(IF(#REF!&gt;0,1),IF(Q131&gt;0,1),0),1,0)</f>
        <v>#REF!</v>
      </c>
      <c r="AM131" s="147" t="e">
        <f t="shared" si="58"/>
        <v>#REF!</v>
      </c>
      <c r="AN131" s="16"/>
    </row>
    <row r="132" spans="1:40" ht="13.5" customHeight="1" outlineLevel="1" x14ac:dyDescent="0.25">
      <c r="A132" s="356" t="s">
        <v>73</v>
      </c>
      <c r="B132" s="7"/>
      <c r="C132" s="7" t="s">
        <v>68</v>
      </c>
      <c r="D132" s="7"/>
      <c r="E132" s="207" t="s">
        <v>72</v>
      </c>
      <c r="F132" s="207" t="s">
        <v>70</v>
      </c>
      <c r="G132" s="20">
        <f t="shared" si="59"/>
        <v>995200</v>
      </c>
      <c r="H132" s="20">
        <f t="shared" si="60"/>
        <v>995250</v>
      </c>
      <c r="I132" s="18">
        <f t="shared" si="57"/>
        <v>50</v>
      </c>
      <c r="J132" s="219">
        <f t="shared" si="62"/>
        <v>50</v>
      </c>
      <c r="K132" s="809">
        <v>0.191</v>
      </c>
      <c r="L132" s="135"/>
      <c r="M132" s="1053" t="s">
        <v>266</v>
      </c>
      <c r="N132" s="1106" t="s">
        <v>266</v>
      </c>
      <c r="O132" s="1106" t="s">
        <v>266</v>
      </c>
      <c r="P132" s="1055" t="s">
        <v>267</v>
      </c>
      <c r="Q132" s="1055" t="s">
        <v>267</v>
      </c>
      <c r="R132" s="13"/>
      <c r="S132" s="135"/>
      <c r="T132" s="1054">
        <v>44130</v>
      </c>
      <c r="U132" s="1054">
        <v>44130</v>
      </c>
      <c r="V132" s="1054">
        <v>44131</v>
      </c>
      <c r="W132" s="1056">
        <v>44357</v>
      </c>
      <c r="X132" s="1056">
        <v>44357</v>
      </c>
      <c r="Y132" s="823"/>
      <c r="Z132" s="135"/>
      <c r="AA132" s="130">
        <v>1</v>
      </c>
      <c r="AB132" s="130">
        <v>1</v>
      </c>
      <c r="AC132" s="130">
        <v>1</v>
      </c>
      <c r="AD132" s="130">
        <v>1</v>
      </c>
      <c r="AE132" s="130">
        <v>1</v>
      </c>
      <c r="AG132" s="135"/>
      <c r="AH132" s="130" t="e">
        <f>IF(OR(IF(#REF!&gt;0,1),IF(M132&gt;0,1),0),1,0)</f>
        <v>#REF!</v>
      </c>
      <c r="AI132" s="130" t="e">
        <f>IF(OR(IF(#REF!&gt;0,1),IF(N132&gt;0,1),0),1,0)</f>
        <v>#REF!</v>
      </c>
      <c r="AJ132" s="130" t="e">
        <f>IF(OR(IF(#REF!&gt;0,1),IF(O132&gt;0,1),0),1,0)</f>
        <v>#REF!</v>
      </c>
      <c r="AK132" s="130" t="e">
        <f>IF(OR(IF(#REF!&gt;0,1),IF(P132&gt;0,1),0),1,0)</f>
        <v>#REF!</v>
      </c>
      <c r="AL132" s="130" t="e">
        <f>IF(OR(IF(#REF!&gt;0,1),IF(Q132&gt;0,1),0),1,0)</f>
        <v>#REF!</v>
      </c>
      <c r="AM132" s="147" t="e">
        <f t="shared" si="58"/>
        <v>#REF!</v>
      </c>
      <c r="AN132" s="16"/>
    </row>
    <row r="133" spans="1:40" ht="13.5" customHeight="1" outlineLevel="1" x14ac:dyDescent="0.25">
      <c r="A133" s="356" t="s">
        <v>73</v>
      </c>
      <c r="B133" s="7"/>
      <c r="C133" s="7" t="s">
        <v>68</v>
      </c>
      <c r="D133" s="7"/>
      <c r="E133" s="207" t="s">
        <v>72</v>
      </c>
      <c r="F133" s="207" t="s">
        <v>70</v>
      </c>
      <c r="G133" s="20">
        <f t="shared" si="59"/>
        <v>995250</v>
      </c>
      <c r="H133" s="20">
        <f t="shared" si="60"/>
        <v>995300</v>
      </c>
      <c r="I133" s="18">
        <f t="shared" si="57"/>
        <v>50</v>
      </c>
      <c r="J133" s="219">
        <f t="shared" si="62"/>
        <v>50</v>
      </c>
      <c r="K133" s="809">
        <v>0.191</v>
      </c>
      <c r="L133" s="135"/>
      <c r="M133" s="1053" t="s">
        <v>266</v>
      </c>
      <c r="N133" s="1106" t="s">
        <v>266</v>
      </c>
      <c r="O133" s="1106" t="s">
        <v>266</v>
      </c>
      <c r="P133" s="1055" t="s">
        <v>267</v>
      </c>
      <c r="Q133" s="1055" t="s">
        <v>267</v>
      </c>
      <c r="R133" s="13"/>
      <c r="S133" s="135"/>
      <c r="T133" s="1054">
        <v>44130</v>
      </c>
      <c r="U133" s="1054">
        <v>44130</v>
      </c>
      <c r="V133" s="1054">
        <v>44131</v>
      </c>
      <c r="W133" s="1056">
        <v>44357</v>
      </c>
      <c r="X133" s="1056">
        <v>44357</v>
      </c>
      <c r="Y133" s="823"/>
      <c r="Z133" s="135"/>
      <c r="AA133" s="130">
        <v>1</v>
      </c>
      <c r="AB133" s="130">
        <v>1</v>
      </c>
      <c r="AC133" s="130">
        <v>1</v>
      </c>
      <c r="AD133" s="130">
        <v>1</v>
      </c>
      <c r="AE133" s="130">
        <v>1</v>
      </c>
      <c r="AG133" s="135"/>
      <c r="AH133" s="130" t="e">
        <f>IF(OR(IF(#REF!&gt;0,1),IF(M133&gt;0,1),0),1,0)</f>
        <v>#REF!</v>
      </c>
      <c r="AI133" s="130" t="e">
        <f>IF(OR(IF(#REF!&gt;0,1),IF(N133&gt;0,1),0),1,0)</f>
        <v>#REF!</v>
      </c>
      <c r="AJ133" s="130" t="e">
        <f>IF(OR(IF(#REF!&gt;0,1),IF(O133&gt;0,1),0),1,0)</f>
        <v>#REF!</v>
      </c>
      <c r="AK133" s="130" t="e">
        <f>IF(OR(IF(#REF!&gt;0,1),IF(P133&gt;0,1),0),1,0)</f>
        <v>#REF!</v>
      </c>
      <c r="AL133" s="130" t="e">
        <f>IF(OR(IF(#REF!&gt;0,1),IF(Q133&gt;0,1),0),1,0)</f>
        <v>#REF!</v>
      </c>
      <c r="AM133" s="147" t="e">
        <f t="shared" si="58"/>
        <v>#REF!</v>
      </c>
      <c r="AN133" s="16"/>
    </row>
    <row r="134" spans="1:40" ht="13.5" customHeight="1" outlineLevel="1" x14ac:dyDescent="0.25">
      <c r="A134" s="356" t="s">
        <v>73</v>
      </c>
      <c r="B134" s="7"/>
      <c r="C134" s="7" t="s">
        <v>68</v>
      </c>
      <c r="D134" s="7"/>
      <c r="E134" s="207" t="s">
        <v>72</v>
      </c>
      <c r="F134" s="207" t="s">
        <v>70</v>
      </c>
      <c r="G134" s="20">
        <f t="shared" si="59"/>
        <v>995300</v>
      </c>
      <c r="H134" s="20">
        <f t="shared" si="60"/>
        <v>995350</v>
      </c>
      <c r="I134" s="18">
        <f t="shared" si="57"/>
        <v>50</v>
      </c>
      <c r="J134" s="219">
        <f t="shared" si="62"/>
        <v>50</v>
      </c>
      <c r="K134" s="809">
        <v>0.191</v>
      </c>
      <c r="L134" s="135"/>
      <c r="M134" s="1053" t="s">
        <v>266</v>
      </c>
      <c r="N134" s="1106" t="s">
        <v>266</v>
      </c>
      <c r="O134" s="1106" t="s">
        <v>266</v>
      </c>
      <c r="P134" s="1055" t="s">
        <v>267</v>
      </c>
      <c r="Q134" s="1055" t="s">
        <v>267</v>
      </c>
      <c r="R134" s="13"/>
      <c r="S134" s="135"/>
      <c r="T134" s="1054">
        <v>44118</v>
      </c>
      <c r="U134" s="1054">
        <v>44118</v>
      </c>
      <c r="V134" s="1054">
        <v>44121</v>
      </c>
      <c r="W134" s="1056">
        <v>44357</v>
      </c>
      <c r="X134" s="1056">
        <v>44357</v>
      </c>
      <c r="Y134" s="823"/>
      <c r="Z134" s="135"/>
      <c r="AA134" s="130">
        <v>1</v>
      </c>
      <c r="AB134" s="130">
        <v>1</v>
      </c>
      <c r="AC134" s="130">
        <v>1</v>
      </c>
      <c r="AD134" s="130">
        <v>1</v>
      </c>
      <c r="AE134" s="130">
        <v>1</v>
      </c>
      <c r="AG134" s="135"/>
      <c r="AH134" s="130" t="e">
        <f>IF(OR(IF(#REF!&gt;0,1),IF(M134&gt;0,1),0),1,0)</f>
        <v>#REF!</v>
      </c>
      <c r="AI134" s="130" t="e">
        <f>IF(OR(IF(#REF!&gt;0,1),IF(N134&gt;0,1),0),1,0)</f>
        <v>#REF!</v>
      </c>
      <c r="AJ134" s="130" t="e">
        <f>IF(OR(IF(#REF!&gt;0,1),IF(O134&gt;0,1),0),1,0)</f>
        <v>#REF!</v>
      </c>
      <c r="AK134" s="130" t="e">
        <f>IF(OR(IF(#REF!&gt;0,1),IF(P134&gt;0,1),0),1,0)</f>
        <v>#REF!</v>
      </c>
      <c r="AL134" s="130" t="e">
        <f>IF(OR(IF(#REF!&gt;0,1),IF(Q134&gt;0,1),0),1,0)</f>
        <v>#REF!</v>
      </c>
      <c r="AM134" s="147" t="e">
        <f t="shared" si="58"/>
        <v>#REF!</v>
      </c>
      <c r="AN134" s="16"/>
    </row>
    <row r="135" spans="1:40" ht="13.5" customHeight="1" outlineLevel="1" x14ac:dyDescent="0.25">
      <c r="A135" s="356" t="s">
        <v>73</v>
      </c>
      <c r="B135" s="7"/>
      <c r="C135" s="7" t="s">
        <v>68</v>
      </c>
      <c r="D135" s="7"/>
      <c r="E135" s="207" t="s">
        <v>72</v>
      </c>
      <c r="F135" s="207" t="s">
        <v>70</v>
      </c>
      <c r="G135" s="20">
        <f t="shared" si="59"/>
        <v>995350</v>
      </c>
      <c r="H135" s="20">
        <f t="shared" si="60"/>
        <v>995400</v>
      </c>
      <c r="I135" s="18">
        <f t="shared" si="57"/>
        <v>50</v>
      </c>
      <c r="J135" s="219">
        <f t="shared" si="62"/>
        <v>50</v>
      </c>
      <c r="K135" s="809">
        <v>0.191</v>
      </c>
      <c r="L135" s="135"/>
      <c r="M135" s="1053" t="s">
        <v>266</v>
      </c>
      <c r="N135" s="1106" t="s">
        <v>266</v>
      </c>
      <c r="O135" s="1106" t="s">
        <v>266</v>
      </c>
      <c r="P135" s="1055" t="s">
        <v>267</v>
      </c>
      <c r="Q135" s="1055" t="s">
        <v>267</v>
      </c>
      <c r="R135" s="13"/>
      <c r="S135" s="135"/>
      <c r="T135" s="1054">
        <v>44118</v>
      </c>
      <c r="U135" s="1054">
        <v>44118</v>
      </c>
      <c r="V135" s="1054">
        <v>44121</v>
      </c>
      <c r="W135" s="1056">
        <v>44357</v>
      </c>
      <c r="X135" s="1056">
        <v>44357</v>
      </c>
      <c r="Y135" s="823"/>
      <c r="Z135" s="135"/>
      <c r="AA135" s="130">
        <v>1</v>
      </c>
      <c r="AB135" s="130">
        <v>1</v>
      </c>
      <c r="AC135" s="130">
        <v>1</v>
      </c>
      <c r="AD135" s="130">
        <v>1</v>
      </c>
      <c r="AE135" s="130">
        <v>1</v>
      </c>
      <c r="AG135" s="135"/>
      <c r="AH135" s="130" t="e">
        <f>IF(OR(IF(#REF!&gt;0,1),IF(M135&gt;0,1),0),1,0)</f>
        <v>#REF!</v>
      </c>
      <c r="AI135" s="130" t="e">
        <f>IF(OR(IF(#REF!&gt;0,1),IF(N135&gt;0,1),0),1,0)</f>
        <v>#REF!</v>
      </c>
      <c r="AJ135" s="130" t="e">
        <f>IF(OR(IF(#REF!&gt;0,1),IF(O135&gt;0,1),0),1,0)</f>
        <v>#REF!</v>
      </c>
      <c r="AK135" s="130" t="e">
        <f>IF(OR(IF(#REF!&gt;0,1),IF(P135&gt;0,1),0),1,0)</f>
        <v>#REF!</v>
      </c>
      <c r="AL135" s="130" t="e">
        <f>IF(OR(IF(#REF!&gt;0,1),IF(Q135&gt;0,1),0),1,0)</f>
        <v>#REF!</v>
      </c>
      <c r="AM135" s="147" t="e">
        <f t="shared" si="58"/>
        <v>#REF!</v>
      </c>
      <c r="AN135" s="16"/>
    </row>
    <row r="136" spans="1:40" ht="13.5" customHeight="1" outlineLevel="1" x14ac:dyDescent="0.25">
      <c r="A136" s="356" t="s">
        <v>73</v>
      </c>
      <c r="B136" s="7"/>
      <c r="C136" s="7" t="s">
        <v>68</v>
      </c>
      <c r="D136" s="7"/>
      <c r="E136" s="207" t="s">
        <v>72</v>
      </c>
      <c r="F136" s="207" t="s">
        <v>70</v>
      </c>
      <c r="G136" s="20">
        <f t="shared" si="59"/>
        <v>995400</v>
      </c>
      <c r="H136" s="20">
        <f t="shared" si="60"/>
        <v>995450</v>
      </c>
      <c r="I136" s="18">
        <f t="shared" si="57"/>
        <v>50</v>
      </c>
      <c r="J136" s="219">
        <f t="shared" si="62"/>
        <v>50</v>
      </c>
      <c r="K136" s="809">
        <v>0.191</v>
      </c>
      <c r="L136" s="135"/>
      <c r="M136" s="1053" t="s">
        <v>266</v>
      </c>
      <c r="N136" s="1106" t="s">
        <v>266</v>
      </c>
      <c r="O136" s="1106" t="s">
        <v>266</v>
      </c>
      <c r="P136" s="1055" t="s">
        <v>267</v>
      </c>
      <c r="Q136" s="1055" t="s">
        <v>267</v>
      </c>
      <c r="R136" s="13"/>
      <c r="S136" s="135"/>
      <c r="T136" s="1054">
        <v>44118</v>
      </c>
      <c r="U136" s="1054">
        <v>44118</v>
      </c>
      <c r="V136" s="1054">
        <v>44121</v>
      </c>
      <c r="W136" s="1056">
        <v>44361</v>
      </c>
      <c r="X136" s="1056">
        <v>44361</v>
      </c>
      <c r="Y136" s="823"/>
      <c r="Z136" s="135"/>
      <c r="AA136" s="130">
        <v>1</v>
      </c>
      <c r="AB136" s="130">
        <v>1</v>
      </c>
      <c r="AC136" s="130">
        <v>1</v>
      </c>
      <c r="AD136" s="130">
        <v>1</v>
      </c>
      <c r="AE136" s="130">
        <v>1</v>
      </c>
      <c r="AG136" s="135"/>
      <c r="AH136" s="130" t="e">
        <f>IF(OR(IF(#REF!&gt;0,1),IF(M136&gt;0,1),0),1,0)</f>
        <v>#REF!</v>
      </c>
      <c r="AI136" s="130" t="e">
        <f>IF(OR(IF(#REF!&gt;0,1),IF(N136&gt;0,1),0),1,0)</f>
        <v>#REF!</v>
      </c>
      <c r="AJ136" s="130" t="e">
        <f>IF(OR(IF(#REF!&gt;0,1),IF(O136&gt;0,1),0),1,0)</f>
        <v>#REF!</v>
      </c>
      <c r="AK136" s="130" t="e">
        <f>IF(OR(IF(#REF!&gt;0,1),IF(P136&gt;0,1),0),1,0)</f>
        <v>#REF!</v>
      </c>
      <c r="AL136" s="130" t="e">
        <f>IF(OR(IF(#REF!&gt;0,1),IF(Q136&gt;0,1),0),1,0)</f>
        <v>#REF!</v>
      </c>
      <c r="AM136" s="147" t="e">
        <f t="shared" si="58"/>
        <v>#REF!</v>
      </c>
      <c r="AN136" s="16"/>
    </row>
    <row r="137" spans="1:40" ht="13.5" customHeight="1" outlineLevel="1" x14ac:dyDescent="0.25">
      <c r="A137" s="356" t="s">
        <v>73</v>
      </c>
      <c r="B137" s="7"/>
      <c r="C137" s="7" t="s">
        <v>68</v>
      </c>
      <c r="D137" s="7"/>
      <c r="E137" s="207" t="s">
        <v>72</v>
      </c>
      <c r="F137" s="207" t="s">
        <v>70</v>
      </c>
      <c r="G137" s="20">
        <f t="shared" si="59"/>
        <v>995450</v>
      </c>
      <c r="H137" s="20">
        <f t="shared" si="60"/>
        <v>995500</v>
      </c>
      <c r="I137" s="18">
        <f t="shared" si="57"/>
        <v>50</v>
      </c>
      <c r="J137" s="219">
        <f t="shared" si="62"/>
        <v>50</v>
      </c>
      <c r="K137" s="809">
        <v>0.191</v>
      </c>
      <c r="L137" s="135"/>
      <c r="M137" s="1053" t="s">
        <v>266</v>
      </c>
      <c r="N137" s="1106" t="s">
        <v>266</v>
      </c>
      <c r="O137" s="1106" t="s">
        <v>266</v>
      </c>
      <c r="P137" s="1055" t="s">
        <v>267</v>
      </c>
      <c r="Q137" s="1055" t="s">
        <v>267</v>
      </c>
      <c r="R137" s="13"/>
      <c r="S137" s="135"/>
      <c r="T137" s="1054">
        <v>44118</v>
      </c>
      <c r="U137" s="1054">
        <v>44118</v>
      </c>
      <c r="V137" s="1054">
        <v>44121</v>
      </c>
      <c r="W137" s="1056">
        <v>44361</v>
      </c>
      <c r="X137" s="1056">
        <v>44361</v>
      </c>
      <c r="Y137" s="823"/>
      <c r="Z137" s="135"/>
      <c r="AA137" s="130">
        <v>1</v>
      </c>
      <c r="AB137" s="130">
        <v>1</v>
      </c>
      <c r="AC137" s="130">
        <v>1</v>
      </c>
      <c r="AD137" s="130">
        <v>1</v>
      </c>
      <c r="AE137" s="130">
        <v>1</v>
      </c>
      <c r="AG137" s="135"/>
      <c r="AH137" s="130" t="e">
        <f>IF(OR(IF(#REF!&gt;0,1),IF(M137&gt;0,1),0),1,0)</f>
        <v>#REF!</v>
      </c>
      <c r="AI137" s="130" t="e">
        <f>IF(OR(IF(#REF!&gt;0,1),IF(N137&gt;0,1),0),1,0)</f>
        <v>#REF!</v>
      </c>
      <c r="AJ137" s="130" t="e">
        <f>IF(OR(IF(#REF!&gt;0,1),IF(O137&gt;0,1),0),1,0)</f>
        <v>#REF!</v>
      </c>
      <c r="AK137" s="130" t="e">
        <f>IF(OR(IF(#REF!&gt;0,1),IF(P137&gt;0,1),0),1,0)</f>
        <v>#REF!</v>
      </c>
      <c r="AL137" s="130" t="e">
        <f>IF(OR(IF(#REF!&gt;0,1),IF(Q137&gt;0,1),0),1,0)</f>
        <v>#REF!</v>
      </c>
      <c r="AM137" s="147" t="e">
        <f t="shared" si="58"/>
        <v>#REF!</v>
      </c>
      <c r="AN137" s="16"/>
    </row>
    <row r="138" spans="1:40" ht="13.5" customHeight="1" outlineLevel="1" x14ac:dyDescent="0.25">
      <c r="A138" s="356" t="s">
        <v>73</v>
      </c>
      <c r="B138" s="7"/>
      <c r="C138" s="7" t="s">
        <v>68</v>
      </c>
      <c r="D138" s="7"/>
      <c r="E138" s="207" t="s">
        <v>72</v>
      </c>
      <c r="F138" s="207" t="s">
        <v>70</v>
      </c>
      <c r="G138" s="20">
        <f t="shared" si="59"/>
        <v>995500</v>
      </c>
      <c r="H138" s="20">
        <f t="shared" si="60"/>
        <v>995550</v>
      </c>
      <c r="I138" s="18">
        <f t="shared" si="57"/>
        <v>50</v>
      </c>
      <c r="J138" s="219">
        <f t="shared" si="62"/>
        <v>50</v>
      </c>
      <c r="K138" s="809">
        <v>0.191</v>
      </c>
      <c r="L138" s="135"/>
      <c r="M138" s="1053" t="s">
        <v>266</v>
      </c>
      <c r="N138" s="1106" t="s">
        <v>266</v>
      </c>
      <c r="O138" s="1106" t="s">
        <v>266</v>
      </c>
      <c r="P138" s="1055" t="s">
        <v>267</v>
      </c>
      <c r="Q138" s="1055" t="s">
        <v>267</v>
      </c>
      <c r="R138" s="13"/>
      <c r="S138" s="135"/>
      <c r="T138" s="1054">
        <v>44118</v>
      </c>
      <c r="U138" s="1054">
        <v>44118</v>
      </c>
      <c r="V138" s="1054">
        <v>44121</v>
      </c>
      <c r="W138" s="1056">
        <v>44361</v>
      </c>
      <c r="X138" s="1056">
        <v>44361</v>
      </c>
      <c r="Y138" s="823"/>
      <c r="Z138" s="135"/>
      <c r="AA138" s="130">
        <v>1</v>
      </c>
      <c r="AB138" s="130">
        <v>1</v>
      </c>
      <c r="AC138" s="130">
        <v>1</v>
      </c>
      <c r="AD138" s="130">
        <v>1</v>
      </c>
      <c r="AE138" s="130">
        <v>1</v>
      </c>
      <c r="AG138" s="135"/>
      <c r="AH138" s="130" t="e">
        <f>IF(OR(IF(#REF!&gt;0,1),IF(M138&gt;0,1),0),1,0)</f>
        <v>#REF!</v>
      </c>
      <c r="AI138" s="130" t="e">
        <f>IF(OR(IF(#REF!&gt;0,1),IF(N138&gt;0,1),0),1,0)</f>
        <v>#REF!</v>
      </c>
      <c r="AJ138" s="130" t="e">
        <f>IF(OR(IF(#REF!&gt;0,1),IF(O138&gt;0,1),0),1,0)</f>
        <v>#REF!</v>
      </c>
      <c r="AK138" s="130" t="e">
        <f>IF(OR(IF(#REF!&gt;0,1),IF(P138&gt;0,1),0),1,0)</f>
        <v>#REF!</v>
      </c>
      <c r="AL138" s="130" t="e">
        <f>IF(OR(IF(#REF!&gt;0,1),IF(Q138&gt;0,1),0),1,0)</f>
        <v>#REF!</v>
      </c>
      <c r="AM138" s="147" t="e">
        <f t="shared" si="58"/>
        <v>#REF!</v>
      </c>
      <c r="AN138" s="16"/>
    </row>
    <row r="139" spans="1:40" ht="13.5" customHeight="1" outlineLevel="1" x14ac:dyDescent="0.25">
      <c r="A139" s="356" t="s">
        <v>73</v>
      </c>
      <c r="B139" s="7"/>
      <c r="C139" s="7" t="s">
        <v>68</v>
      </c>
      <c r="D139" s="7"/>
      <c r="E139" s="207" t="s">
        <v>72</v>
      </c>
      <c r="F139" s="207" t="s">
        <v>70</v>
      </c>
      <c r="G139" s="20">
        <f t="shared" si="59"/>
        <v>995550</v>
      </c>
      <c r="H139" s="20">
        <f t="shared" si="60"/>
        <v>995600</v>
      </c>
      <c r="I139" s="18">
        <f t="shared" si="57"/>
        <v>50</v>
      </c>
      <c r="J139" s="219">
        <f t="shared" si="62"/>
        <v>50</v>
      </c>
      <c r="K139" s="809">
        <v>0.191</v>
      </c>
      <c r="L139" s="135"/>
      <c r="M139" s="1053" t="s">
        <v>266</v>
      </c>
      <c r="N139" s="1106" t="s">
        <v>266</v>
      </c>
      <c r="O139" s="1106" t="s">
        <v>266</v>
      </c>
      <c r="P139" s="1055" t="s">
        <v>267</v>
      </c>
      <c r="Q139" s="1055" t="s">
        <v>267</v>
      </c>
      <c r="R139" s="13"/>
      <c r="S139" s="135"/>
      <c r="T139" s="1054">
        <v>44118</v>
      </c>
      <c r="U139" s="1054">
        <v>44118</v>
      </c>
      <c r="V139" s="1054">
        <v>44121</v>
      </c>
      <c r="W139" s="1056">
        <v>44359</v>
      </c>
      <c r="X139" s="1056">
        <v>44361</v>
      </c>
      <c r="Y139" s="823"/>
      <c r="Z139" s="135"/>
      <c r="AA139" s="130">
        <v>1</v>
      </c>
      <c r="AB139" s="130">
        <v>1</v>
      </c>
      <c r="AC139" s="130">
        <v>1</v>
      </c>
      <c r="AD139" s="130">
        <v>1</v>
      </c>
      <c r="AE139" s="130">
        <v>1</v>
      </c>
      <c r="AG139" s="135"/>
      <c r="AH139" s="130" t="e">
        <f>IF(OR(IF(#REF!&gt;0,1),IF(M139&gt;0,1),0),1,0)</f>
        <v>#REF!</v>
      </c>
      <c r="AI139" s="130" t="e">
        <f>IF(OR(IF(#REF!&gt;0,1),IF(N139&gt;0,1),0),1,0)</f>
        <v>#REF!</v>
      </c>
      <c r="AJ139" s="130" t="e">
        <f>IF(OR(IF(#REF!&gt;0,1),IF(O139&gt;0,1),0),1,0)</f>
        <v>#REF!</v>
      </c>
      <c r="AK139" s="130" t="e">
        <f>IF(OR(IF(#REF!&gt;0,1),IF(P139&gt;0,1),0),1,0)</f>
        <v>#REF!</v>
      </c>
      <c r="AL139" s="130" t="e">
        <f>IF(OR(IF(#REF!&gt;0,1),IF(Q139&gt;0,1),0),1,0)</f>
        <v>#REF!</v>
      </c>
      <c r="AM139" s="147" t="e">
        <f t="shared" si="58"/>
        <v>#REF!</v>
      </c>
      <c r="AN139" s="16"/>
    </row>
    <row r="140" spans="1:40" ht="13.5" customHeight="1" outlineLevel="1" x14ac:dyDescent="0.25">
      <c r="A140" s="356" t="s">
        <v>73</v>
      </c>
      <c r="B140" s="7"/>
      <c r="C140" s="7" t="s">
        <v>68</v>
      </c>
      <c r="D140" s="7"/>
      <c r="E140" s="207" t="s">
        <v>72</v>
      </c>
      <c r="F140" s="207" t="s">
        <v>70</v>
      </c>
      <c r="G140" s="20">
        <f t="shared" si="59"/>
        <v>995600</v>
      </c>
      <c r="H140" s="20">
        <f t="shared" si="60"/>
        <v>995650</v>
      </c>
      <c r="I140" s="18">
        <f t="shared" si="57"/>
        <v>50</v>
      </c>
      <c r="J140" s="219">
        <f t="shared" si="62"/>
        <v>50</v>
      </c>
      <c r="K140" s="809">
        <v>0.191</v>
      </c>
      <c r="L140" s="135"/>
      <c r="M140" s="1053" t="s">
        <v>266</v>
      </c>
      <c r="N140" s="1106" t="s">
        <v>266</v>
      </c>
      <c r="O140" s="1106" t="s">
        <v>266</v>
      </c>
      <c r="P140" s="1055" t="s">
        <v>267</v>
      </c>
      <c r="Q140" s="1055" t="s">
        <v>267</v>
      </c>
      <c r="R140" s="13"/>
      <c r="S140" s="135"/>
      <c r="T140" s="1054">
        <v>44111</v>
      </c>
      <c r="U140" s="1054">
        <v>44111</v>
      </c>
      <c r="V140" s="1054">
        <v>44113</v>
      </c>
      <c r="W140" s="1056">
        <v>44359</v>
      </c>
      <c r="X140" s="1056">
        <v>44363</v>
      </c>
      <c r="Y140" s="823"/>
      <c r="Z140" s="135"/>
      <c r="AA140" s="130">
        <v>1</v>
      </c>
      <c r="AB140" s="130">
        <v>1</v>
      </c>
      <c r="AC140" s="130">
        <v>1</v>
      </c>
      <c r="AD140" s="130">
        <v>1</v>
      </c>
      <c r="AE140" s="130">
        <v>1</v>
      </c>
      <c r="AG140" s="135"/>
      <c r="AH140" s="130" t="e">
        <f>IF(OR(IF(#REF!&gt;0,1),IF(M140&gt;0,1),0),1,0)</f>
        <v>#REF!</v>
      </c>
      <c r="AI140" s="130" t="e">
        <f>IF(OR(IF(#REF!&gt;0,1),IF(N140&gt;0,1),0),1,0)</f>
        <v>#REF!</v>
      </c>
      <c r="AJ140" s="130" t="e">
        <f>IF(OR(IF(#REF!&gt;0,1),IF(O140&gt;0,1),0),1,0)</f>
        <v>#REF!</v>
      </c>
      <c r="AK140" s="130" t="e">
        <f>IF(OR(IF(#REF!&gt;0,1),IF(P140&gt;0,1),0),1,0)</f>
        <v>#REF!</v>
      </c>
      <c r="AL140" s="130" t="e">
        <f>IF(OR(IF(#REF!&gt;0,1),IF(Q140&gt;0,1),0),1,0)</f>
        <v>#REF!</v>
      </c>
      <c r="AM140" s="147" t="e">
        <f t="shared" si="58"/>
        <v>#REF!</v>
      </c>
      <c r="AN140" s="16"/>
    </row>
    <row r="141" spans="1:40" ht="13.5" customHeight="1" outlineLevel="1" x14ac:dyDescent="0.25">
      <c r="A141" s="356" t="s">
        <v>73</v>
      </c>
      <c r="B141" s="7"/>
      <c r="C141" s="7" t="s">
        <v>68</v>
      </c>
      <c r="D141" s="7"/>
      <c r="E141" s="207" t="s">
        <v>72</v>
      </c>
      <c r="F141" s="207" t="s">
        <v>70</v>
      </c>
      <c r="G141" s="20">
        <f t="shared" si="59"/>
        <v>995650</v>
      </c>
      <c r="H141" s="20">
        <f t="shared" si="60"/>
        <v>995700</v>
      </c>
      <c r="I141" s="18">
        <f t="shared" si="57"/>
        <v>50</v>
      </c>
      <c r="J141" s="219">
        <f t="shared" si="62"/>
        <v>50</v>
      </c>
      <c r="K141" s="809">
        <v>0.191</v>
      </c>
      <c r="L141" s="135"/>
      <c r="M141" s="1053" t="s">
        <v>266</v>
      </c>
      <c r="N141" s="1106" t="s">
        <v>266</v>
      </c>
      <c r="O141" s="1106" t="s">
        <v>266</v>
      </c>
      <c r="P141" s="1055" t="s">
        <v>267</v>
      </c>
      <c r="Q141" s="1055" t="s">
        <v>267</v>
      </c>
      <c r="R141" s="13"/>
      <c r="S141" s="135"/>
      <c r="T141" s="1054">
        <v>44111</v>
      </c>
      <c r="U141" s="1054">
        <v>44111</v>
      </c>
      <c r="V141" s="1054">
        <v>44113</v>
      </c>
      <c r="W141" s="1056">
        <v>44359</v>
      </c>
      <c r="X141" s="1056">
        <v>44363</v>
      </c>
      <c r="Y141" s="823"/>
      <c r="Z141" s="135"/>
      <c r="AA141" s="130">
        <v>1</v>
      </c>
      <c r="AB141" s="130">
        <v>1</v>
      </c>
      <c r="AC141" s="130">
        <v>1</v>
      </c>
      <c r="AD141" s="130">
        <v>1</v>
      </c>
      <c r="AE141" s="130">
        <v>1</v>
      </c>
      <c r="AG141" s="135"/>
      <c r="AH141" s="130" t="e">
        <f>IF(OR(IF(#REF!&gt;0,1),IF(M141&gt;0,1),0),1,0)</f>
        <v>#REF!</v>
      </c>
      <c r="AI141" s="130" t="e">
        <f>IF(OR(IF(#REF!&gt;0,1),IF(N141&gt;0,1),0),1,0)</f>
        <v>#REF!</v>
      </c>
      <c r="AJ141" s="130" t="e">
        <f>IF(OR(IF(#REF!&gt;0,1),IF(O141&gt;0,1),0),1,0)</f>
        <v>#REF!</v>
      </c>
      <c r="AK141" s="130" t="e">
        <f>IF(OR(IF(#REF!&gt;0,1),IF(P141&gt;0,1),0),1,0)</f>
        <v>#REF!</v>
      </c>
      <c r="AL141" s="130" t="e">
        <f>IF(OR(IF(#REF!&gt;0,1),IF(Q141&gt;0,1),0),1,0)</f>
        <v>#REF!</v>
      </c>
      <c r="AM141" s="147" t="e">
        <f t="shared" si="58"/>
        <v>#REF!</v>
      </c>
      <c r="AN141" s="16"/>
    </row>
    <row r="142" spans="1:40" ht="13.5" customHeight="1" outlineLevel="1" x14ac:dyDescent="0.25">
      <c r="A142" s="356" t="s">
        <v>73</v>
      </c>
      <c r="B142" s="7"/>
      <c r="C142" s="7" t="s">
        <v>68</v>
      </c>
      <c r="D142" s="7"/>
      <c r="E142" s="207" t="s">
        <v>72</v>
      </c>
      <c r="F142" s="207" t="s">
        <v>70</v>
      </c>
      <c r="G142" s="20">
        <f t="shared" si="59"/>
        <v>995700</v>
      </c>
      <c r="H142" s="20">
        <f t="shared" si="60"/>
        <v>995750</v>
      </c>
      <c r="I142" s="18">
        <f t="shared" si="57"/>
        <v>50</v>
      </c>
      <c r="J142" s="219">
        <f t="shared" si="62"/>
        <v>50</v>
      </c>
      <c r="K142" s="809">
        <v>0.191</v>
      </c>
      <c r="L142" s="135"/>
      <c r="M142" s="1053" t="s">
        <v>266</v>
      </c>
      <c r="N142" s="1106" t="s">
        <v>266</v>
      </c>
      <c r="O142" s="1106" t="s">
        <v>266</v>
      </c>
      <c r="P142" s="1055" t="s">
        <v>267</v>
      </c>
      <c r="Q142" s="1055" t="s">
        <v>267</v>
      </c>
      <c r="R142" s="13"/>
      <c r="S142" s="135"/>
      <c r="T142" s="1054">
        <v>44111</v>
      </c>
      <c r="U142" s="1054">
        <v>44111</v>
      </c>
      <c r="V142" s="1054">
        <v>44113</v>
      </c>
      <c r="W142" s="1056">
        <v>44359</v>
      </c>
      <c r="X142" s="1056">
        <v>44363</v>
      </c>
      <c r="Y142" s="823"/>
      <c r="Z142" s="135"/>
      <c r="AA142" s="130">
        <v>1</v>
      </c>
      <c r="AB142" s="130">
        <v>1</v>
      </c>
      <c r="AC142" s="130">
        <v>1</v>
      </c>
      <c r="AD142" s="130">
        <v>1</v>
      </c>
      <c r="AE142" s="130">
        <v>1</v>
      </c>
      <c r="AG142" s="135"/>
      <c r="AH142" s="130" t="e">
        <f>IF(OR(IF(#REF!&gt;0,1),IF(M142&gt;0,1),0),1,0)</f>
        <v>#REF!</v>
      </c>
      <c r="AI142" s="130" t="e">
        <f>IF(OR(IF(#REF!&gt;0,1),IF(N142&gt;0,1),0),1,0)</f>
        <v>#REF!</v>
      </c>
      <c r="AJ142" s="130" t="e">
        <f>IF(OR(IF(#REF!&gt;0,1),IF(O142&gt;0,1),0),1,0)</f>
        <v>#REF!</v>
      </c>
      <c r="AK142" s="130" t="e">
        <f>IF(OR(IF(#REF!&gt;0,1),IF(P142&gt;0,1),0),1,0)</f>
        <v>#REF!</v>
      </c>
      <c r="AL142" s="130" t="e">
        <f>IF(OR(IF(#REF!&gt;0,1),IF(Q142&gt;0,1),0),1,0)</f>
        <v>#REF!</v>
      </c>
      <c r="AM142" s="147" t="e">
        <f t="shared" si="58"/>
        <v>#REF!</v>
      </c>
      <c r="AN142" s="16"/>
    </row>
    <row r="143" spans="1:40" ht="13.5" customHeight="1" outlineLevel="1" x14ac:dyDescent="0.25">
      <c r="A143" s="356" t="s">
        <v>73</v>
      </c>
      <c r="B143" s="7"/>
      <c r="C143" s="7" t="s">
        <v>68</v>
      </c>
      <c r="D143" s="7"/>
      <c r="E143" s="207" t="s">
        <v>72</v>
      </c>
      <c r="F143" s="207" t="s">
        <v>70</v>
      </c>
      <c r="G143" s="20">
        <f t="shared" si="59"/>
        <v>995750</v>
      </c>
      <c r="H143" s="20">
        <f t="shared" si="60"/>
        <v>995800</v>
      </c>
      <c r="I143" s="18">
        <f t="shared" si="57"/>
        <v>50</v>
      </c>
      <c r="J143" s="219">
        <f t="shared" si="62"/>
        <v>50</v>
      </c>
      <c r="K143" s="809">
        <v>0.191</v>
      </c>
      <c r="L143" s="135"/>
      <c r="M143" s="1053" t="s">
        <v>266</v>
      </c>
      <c r="N143" s="1106" t="s">
        <v>266</v>
      </c>
      <c r="O143" s="1106" t="s">
        <v>266</v>
      </c>
      <c r="P143" s="1055" t="s">
        <v>267</v>
      </c>
      <c r="Q143" s="1055" t="s">
        <v>267</v>
      </c>
      <c r="R143" s="13"/>
      <c r="S143" s="135"/>
      <c r="T143" s="1054">
        <v>44111</v>
      </c>
      <c r="U143" s="1054">
        <v>44111</v>
      </c>
      <c r="V143" s="1054">
        <v>44113</v>
      </c>
      <c r="W143" s="1056">
        <v>44361</v>
      </c>
      <c r="X143" s="1056">
        <v>44361</v>
      </c>
      <c r="Y143" s="823"/>
      <c r="Z143" s="135"/>
      <c r="AA143" s="130">
        <v>1</v>
      </c>
      <c r="AB143" s="130">
        <v>1</v>
      </c>
      <c r="AC143" s="130">
        <v>1</v>
      </c>
      <c r="AD143" s="130">
        <v>1</v>
      </c>
      <c r="AE143" s="130">
        <v>1</v>
      </c>
      <c r="AG143" s="135"/>
      <c r="AH143" s="130" t="e">
        <f>IF(OR(IF(#REF!&gt;0,1),IF(M143&gt;0,1),0),1,0)</f>
        <v>#REF!</v>
      </c>
      <c r="AI143" s="130" t="e">
        <f>IF(OR(IF(#REF!&gt;0,1),IF(N143&gt;0,1),0),1,0)</f>
        <v>#REF!</v>
      </c>
      <c r="AJ143" s="130" t="e">
        <f>IF(OR(IF(#REF!&gt;0,1),IF(O143&gt;0,1),0),1,0)</f>
        <v>#REF!</v>
      </c>
      <c r="AK143" s="130" t="e">
        <f>IF(OR(IF(#REF!&gt;0,1),IF(P143&gt;0,1),0),1,0)</f>
        <v>#REF!</v>
      </c>
      <c r="AL143" s="130" t="e">
        <f>IF(OR(IF(#REF!&gt;0,1),IF(Q143&gt;0,1),0),1,0)</f>
        <v>#REF!</v>
      </c>
      <c r="AM143" s="147" t="e">
        <f t="shared" si="58"/>
        <v>#REF!</v>
      </c>
      <c r="AN143" s="16"/>
    </row>
    <row r="144" spans="1:40" ht="13.15" customHeight="1" outlineLevel="1" x14ac:dyDescent="0.25">
      <c r="A144" s="356" t="s">
        <v>73</v>
      </c>
      <c r="B144" s="7"/>
      <c r="C144" s="7" t="s">
        <v>68</v>
      </c>
      <c r="D144" s="7"/>
      <c r="E144" s="207" t="s">
        <v>72</v>
      </c>
      <c r="F144" s="207" t="s">
        <v>70</v>
      </c>
      <c r="G144" s="20">
        <f t="shared" si="59"/>
        <v>995800</v>
      </c>
      <c r="H144" s="20">
        <f t="shared" si="60"/>
        <v>995850</v>
      </c>
      <c r="I144" s="18">
        <f t="shared" si="57"/>
        <v>50</v>
      </c>
      <c r="J144" s="219">
        <f t="shared" si="62"/>
        <v>50</v>
      </c>
      <c r="K144" s="809">
        <v>0.191</v>
      </c>
      <c r="L144" s="135"/>
      <c r="M144" s="1053" t="s">
        <v>266</v>
      </c>
      <c r="N144" s="1106" t="s">
        <v>266</v>
      </c>
      <c r="O144" s="1106" t="s">
        <v>266</v>
      </c>
      <c r="P144" s="1055" t="s">
        <v>267</v>
      </c>
      <c r="Q144" s="1055" t="s">
        <v>267</v>
      </c>
      <c r="R144" s="13"/>
      <c r="S144" s="135"/>
      <c r="T144" s="1054">
        <v>44111</v>
      </c>
      <c r="U144" s="1054">
        <v>44111</v>
      </c>
      <c r="V144" s="1054">
        <v>44113</v>
      </c>
      <c r="W144" s="1056">
        <v>44361</v>
      </c>
      <c r="X144" s="1056">
        <v>44361</v>
      </c>
      <c r="Y144" s="823"/>
      <c r="Z144" s="135"/>
      <c r="AA144" s="130">
        <v>1</v>
      </c>
      <c r="AB144" s="130">
        <v>1</v>
      </c>
      <c r="AC144" s="130">
        <v>1</v>
      </c>
      <c r="AD144" s="130">
        <v>1</v>
      </c>
      <c r="AE144" s="130">
        <v>1</v>
      </c>
      <c r="AG144" s="135"/>
      <c r="AH144" s="130" t="e">
        <f>IF(OR(IF(#REF!&gt;0,1),IF(M144&gt;0,1),0),1,0)</f>
        <v>#REF!</v>
      </c>
      <c r="AI144" s="130" t="e">
        <f>IF(OR(IF(#REF!&gt;0,1),IF(N144&gt;0,1),0),1,0)</f>
        <v>#REF!</v>
      </c>
      <c r="AJ144" s="130" t="e">
        <f>IF(OR(IF(#REF!&gt;0,1),IF(O144&gt;0,1),0),1,0)</f>
        <v>#REF!</v>
      </c>
      <c r="AK144" s="130" t="e">
        <f>IF(OR(IF(#REF!&gt;0,1),IF(P144&gt;0,1),0),1,0)</f>
        <v>#REF!</v>
      </c>
      <c r="AL144" s="130" t="e">
        <f>IF(OR(IF(#REF!&gt;0,1),IF(Q144&gt;0,1),0),1,0)</f>
        <v>#REF!</v>
      </c>
      <c r="AM144" s="147" t="e">
        <f t="shared" si="58"/>
        <v>#REF!</v>
      </c>
      <c r="AN144" s="16"/>
    </row>
    <row r="145" spans="1:40" ht="13.5" customHeight="1" outlineLevel="1" x14ac:dyDescent="0.25">
      <c r="A145" s="356" t="s">
        <v>73</v>
      </c>
      <c r="B145" s="7"/>
      <c r="C145" s="7" t="s">
        <v>68</v>
      </c>
      <c r="D145" s="7"/>
      <c r="E145" s="207" t="s">
        <v>72</v>
      </c>
      <c r="F145" s="207" t="s">
        <v>70</v>
      </c>
      <c r="G145" s="20">
        <f t="shared" si="59"/>
        <v>995850</v>
      </c>
      <c r="H145" s="20">
        <f t="shared" si="60"/>
        <v>995900</v>
      </c>
      <c r="I145" s="18">
        <f t="shared" si="57"/>
        <v>50</v>
      </c>
      <c r="J145" s="219">
        <f t="shared" si="62"/>
        <v>50</v>
      </c>
      <c r="K145" s="809">
        <v>0.191</v>
      </c>
      <c r="L145" s="135"/>
      <c r="M145" s="1053" t="s">
        <v>266</v>
      </c>
      <c r="N145" s="1106" t="s">
        <v>266</v>
      </c>
      <c r="O145" s="1106" t="s">
        <v>266</v>
      </c>
      <c r="P145" s="1055" t="s">
        <v>267</v>
      </c>
      <c r="Q145" s="1055" t="s">
        <v>267</v>
      </c>
      <c r="R145" s="13"/>
      <c r="S145" s="135"/>
      <c r="T145" s="1054">
        <v>44111</v>
      </c>
      <c r="U145" s="1054">
        <v>44111</v>
      </c>
      <c r="V145" s="1054">
        <v>44113</v>
      </c>
      <c r="W145" s="1056">
        <v>44361</v>
      </c>
      <c r="X145" s="1056">
        <v>44361</v>
      </c>
      <c r="Y145" s="823"/>
      <c r="Z145" s="135"/>
      <c r="AA145" s="130">
        <v>1</v>
      </c>
      <c r="AB145" s="130">
        <v>1</v>
      </c>
      <c r="AC145" s="130">
        <v>1</v>
      </c>
      <c r="AD145" s="130">
        <v>1</v>
      </c>
      <c r="AE145" s="130">
        <v>1</v>
      </c>
      <c r="AG145" s="135"/>
      <c r="AH145" s="130" t="e">
        <f>IF(OR(IF(#REF!&gt;0,1),IF(M145&gt;0,1),0),1,0)</f>
        <v>#REF!</v>
      </c>
      <c r="AI145" s="130" t="e">
        <f>IF(OR(IF(#REF!&gt;0,1),IF(N145&gt;0,1),0),1,0)</f>
        <v>#REF!</v>
      </c>
      <c r="AJ145" s="130" t="e">
        <f>IF(OR(IF(#REF!&gt;0,1),IF(O145&gt;0,1),0),1,0)</f>
        <v>#REF!</v>
      </c>
      <c r="AK145" s="130" t="e">
        <f>IF(OR(IF(#REF!&gt;0,1),IF(P145&gt;0,1),0),1,0)</f>
        <v>#REF!</v>
      </c>
      <c r="AL145" s="130" t="e">
        <f>IF(OR(IF(#REF!&gt;0,1),IF(Q145&gt;0,1),0),1,0)</f>
        <v>#REF!</v>
      </c>
      <c r="AM145" s="147" t="e">
        <f t="shared" si="58"/>
        <v>#REF!</v>
      </c>
      <c r="AN145" s="16"/>
    </row>
    <row r="146" spans="1:40" ht="13.15" customHeight="1" outlineLevel="1" x14ac:dyDescent="0.25">
      <c r="A146" s="356" t="s">
        <v>73</v>
      </c>
      <c r="B146" s="7"/>
      <c r="C146" s="7" t="s">
        <v>68</v>
      </c>
      <c r="D146" s="7"/>
      <c r="E146" s="207" t="s">
        <v>72</v>
      </c>
      <c r="F146" s="207" t="s">
        <v>70</v>
      </c>
      <c r="G146" s="20">
        <f t="shared" si="59"/>
        <v>995900</v>
      </c>
      <c r="H146" s="20">
        <f t="shared" si="60"/>
        <v>995950</v>
      </c>
      <c r="I146" s="18">
        <f t="shared" si="57"/>
        <v>50</v>
      </c>
      <c r="J146" s="219">
        <f t="shared" si="62"/>
        <v>50</v>
      </c>
      <c r="K146" s="809">
        <v>0.191</v>
      </c>
      <c r="L146" s="135"/>
      <c r="M146" s="1055" t="s">
        <v>267</v>
      </c>
      <c r="N146" s="1055" t="s">
        <v>267</v>
      </c>
      <c r="O146" s="132"/>
      <c r="P146" s="1055" t="s">
        <v>267</v>
      </c>
      <c r="Q146" s="1055" t="s">
        <v>267</v>
      </c>
      <c r="R146" s="13"/>
      <c r="S146" s="135"/>
      <c r="T146" s="1056">
        <v>44359</v>
      </c>
      <c r="U146" s="1058">
        <v>44359</v>
      </c>
      <c r="V146" s="97"/>
      <c r="W146" s="1058">
        <v>44361</v>
      </c>
      <c r="X146" s="1058">
        <v>44361</v>
      </c>
      <c r="Y146" s="823"/>
      <c r="Z146" s="135"/>
      <c r="AA146" s="130">
        <v>0</v>
      </c>
      <c r="AB146" s="130">
        <v>0</v>
      </c>
      <c r="AC146" s="130">
        <v>0</v>
      </c>
      <c r="AD146" s="130">
        <v>0</v>
      </c>
      <c r="AE146" s="130">
        <v>0</v>
      </c>
      <c r="AG146" s="135"/>
      <c r="AH146" s="130" t="e">
        <f>IF(OR(IF(#REF!&gt;0,1),IF(M146&gt;0,1),0),1,0)</f>
        <v>#REF!</v>
      </c>
      <c r="AI146" s="130" t="e">
        <f>IF(OR(IF(#REF!&gt;0,1),IF(N146&gt;0,1),0),1,0)</f>
        <v>#REF!</v>
      </c>
      <c r="AJ146" s="130" t="e">
        <f>IF(OR(IF(#REF!&gt;0,1),IF(O146&gt;0,1),0),1,0)</f>
        <v>#REF!</v>
      </c>
      <c r="AK146" s="130" t="e">
        <f>IF(OR(IF(#REF!&gt;0,1),IF(P146&gt;0,1),0),1,0)</f>
        <v>#REF!</v>
      </c>
      <c r="AL146" s="130" t="e">
        <f>IF(OR(IF(#REF!&gt;0,1),IF(Q146&gt;0,1),0),1,0)</f>
        <v>#REF!</v>
      </c>
      <c r="AM146" s="147" t="e">
        <f t="shared" si="58"/>
        <v>#REF!</v>
      </c>
      <c r="AN146" s="16"/>
    </row>
    <row r="147" spans="1:40" ht="13.5" customHeight="1" outlineLevel="1" x14ac:dyDescent="0.25">
      <c r="A147" s="356" t="s">
        <v>73</v>
      </c>
      <c r="B147" s="7"/>
      <c r="C147" s="7" t="s">
        <v>68</v>
      </c>
      <c r="D147" s="7"/>
      <c r="E147" s="207" t="s">
        <v>72</v>
      </c>
      <c r="F147" s="207" t="s">
        <v>70</v>
      </c>
      <c r="G147" s="20">
        <f t="shared" si="59"/>
        <v>995950</v>
      </c>
      <c r="H147" s="20">
        <f t="shared" si="60"/>
        <v>996000</v>
      </c>
      <c r="I147" s="18">
        <f t="shared" si="57"/>
        <v>50</v>
      </c>
      <c r="J147" s="219">
        <f t="shared" si="62"/>
        <v>50</v>
      </c>
      <c r="K147" s="809">
        <v>0.191</v>
      </c>
      <c r="L147" s="135"/>
      <c r="M147" s="1055" t="s">
        <v>267</v>
      </c>
      <c r="N147" s="1055" t="s">
        <v>267</v>
      </c>
      <c r="O147" s="132"/>
      <c r="P147" s="1055" t="s">
        <v>267</v>
      </c>
      <c r="Q147" s="1055" t="s">
        <v>267</v>
      </c>
      <c r="R147" s="13"/>
      <c r="S147" s="135"/>
      <c r="T147" s="1056">
        <v>44361</v>
      </c>
      <c r="U147" s="1058">
        <v>44361</v>
      </c>
      <c r="V147" s="97"/>
      <c r="W147" s="1058">
        <v>44361</v>
      </c>
      <c r="X147" s="1058">
        <v>44361</v>
      </c>
      <c r="Y147" s="823"/>
      <c r="Z147" s="135"/>
      <c r="AA147" s="130">
        <v>0</v>
      </c>
      <c r="AB147" s="130">
        <v>0</v>
      </c>
      <c r="AC147" s="130">
        <v>0</v>
      </c>
      <c r="AD147" s="130">
        <v>0</v>
      </c>
      <c r="AE147" s="130">
        <v>0</v>
      </c>
      <c r="AG147" s="135"/>
      <c r="AH147" s="130" t="e">
        <f>IF(OR(IF(#REF!&gt;0,1),IF(M147&gt;0,1),0),1,0)</f>
        <v>#REF!</v>
      </c>
      <c r="AI147" s="130" t="e">
        <f>IF(OR(IF(#REF!&gt;0,1),IF(N147&gt;0,1),0),1,0)</f>
        <v>#REF!</v>
      </c>
      <c r="AJ147" s="130" t="e">
        <f>IF(OR(IF(#REF!&gt;0,1),IF(O147&gt;0,1),0),1,0)</f>
        <v>#REF!</v>
      </c>
      <c r="AK147" s="130" t="e">
        <f>IF(OR(IF(#REF!&gt;0,1),IF(P147&gt;0,1),0),1,0)</f>
        <v>#REF!</v>
      </c>
      <c r="AL147" s="130" t="e">
        <f>IF(OR(IF(#REF!&gt;0,1),IF(Q147&gt;0,1),0),1,0)</f>
        <v>#REF!</v>
      </c>
      <c r="AM147" s="147" t="e">
        <f t="shared" si="58"/>
        <v>#REF!</v>
      </c>
      <c r="AN147" s="16"/>
    </row>
    <row r="148" spans="1:40" ht="13.5" customHeight="1" outlineLevel="1" x14ac:dyDescent="0.25">
      <c r="A148" s="356" t="s">
        <v>73</v>
      </c>
      <c r="B148" s="7"/>
      <c r="C148" s="7" t="s">
        <v>75</v>
      </c>
      <c r="D148" s="7"/>
      <c r="E148" s="207" t="s">
        <v>72</v>
      </c>
      <c r="F148" s="207" t="s">
        <v>70</v>
      </c>
      <c r="G148" s="20">
        <f t="shared" si="59"/>
        <v>996000</v>
      </c>
      <c r="H148" s="20">
        <f t="shared" si="60"/>
        <v>996050</v>
      </c>
      <c r="I148" s="18">
        <f t="shared" si="57"/>
        <v>50</v>
      </c>
      <c r="J148" s="219">
        <f t="shared" si="62"/>
        <v>50</v>
      </c>
      <c r="K148" s="809">
        <v>0.16437499999999999</v>
      </c>
      <c r="L148" s="135"/>
      <c r="M148" s="1053" t="s">
        <v>266</v>
      </c>
      <c r="N148" s="1106" t="s">
        <v>266</v>
      </c>
      <c r="O148" s="132"/>
      <c r="P148" s="1055" t="s">
        <v>267</v>
      </c>
      <c r="Q148" s="1055" t="s">
        <v>267</v>
      </c>
      <c r="R148" s="13"/>
      <c r="S148" s="135"/>
      <c r="T148" s="1054">
        <v>44100</v>
      </c>
      <c r="U148" s="1054">
        <v>44100</v>
      </c>
      <c r="V148" s="642"/>
      <c r="W148" s="1057">
        <v>44364</v>
      </c>
      <c r="X148" s="1057">
        <v>44364</v>
      </c>
      <c r="Y148" s="823"/>
      <c r="Z148" s="135"/>
      <c r="AA148" s="130">
        <v>1</v>
      </c>
      <c r="AB148" s="130">
        <v>0</v>
      </c>
      <c r="AC148" s="130">
        <v>0</v>
      </c>
      <c r="AD148" s="130">
        <v>0</v>
      </c>
      <c r="AE148" s="130">
        <v>0</v>
      </c>
      <c r="AG148" s="135"/>
      <c r="AH148" s="130" t="e">
        <f>IF(OR(IF(#REF!&gt;0,1),IF(M148&gt;0,1),0),1,0)</f>
        <v>#REF!</v>
      </c>
      <c r="AI148" s="130" t="e">
        <f>IF(OR(IF(#REF!&gt;0,1),IF(N148&gt;0,1),0),1,0)</f>
        <v>#REF!</v>
      </c>
      <c r="AJ148" s="130" t="e">
        <f>IF(OR(IF(#REF!&gt;0,1),IF(O148&gt;0,1),0),1,0)</f>
        <v>#REF!</v>
      </c>
      <c r="AK148" s="130" t="e">
        <f>IF(OR(IF(#REF!&gt;0,1),IF(P148&gt;0,1),0),1,0)</f>
        <v>#REF!</v>
      </c>
      <c r="AL148" s="130" t="e">
        <f>IF(OR(IF(#REF!&gt;0,1),IF(Q148&gt;0,1),0),1,0)</f>
        <v>#REF!</v>
      </c>
      <c r="AM148" s="147" t="e">
        <f t="shared" si="58"/>
        <v>#REF!</v>
      </c>
      <c r="AN148" s="16"/>
    </row>
    <row r="149" spans="1:40" ht="13.5" customHeight="1" outlineLevel="1" x14ac:dyDescent="0.25">
      <c r="A149" s="356" t="s">
        <v>73</v>
      </c>
      <c r="B149" s="7"/>
      <c r="C149" s="7" t="s">
        <v>75</v>
      </c>
      <c r="D149" s="7"/>
      <c r="E149" s="207" t="s">
        <v>72</v>
      </c>
      <c r="F149" s="207" t="s">
        <v>70</v>
      </c>
      <c r="G149" s="20">
        <f t="shared" si="59"/>
        <v>996050</v>
      </c>
      <c r="H149" s="20">
        <f t="shared" si="60"/>
        <v>996100</v>
      </c>
      <c r="I149" s="18">
        <f t="shared" si="57"/>
        <v>50</v>
      </c>
      <c r="J149" s="219">
        <f t="shared" si="62"/>
        <v>50</v>
      </c>
      <c r="K149" s="809">
        <v>0.16437499999999999</v>
      </c>
      <c r="L149" s="135"/>
      <c r="M149" s="1053" t="s">
        <v>266</v>
      </c>
      <c r="N149" s="1106" t="s">
        <v>266</v>
      </c>
      <c r="O149" s="132"/>
      <c r="P149" s="1055" t="s">
        <v>267</v>
      </c>
      <c r="Q149" s="1055" t="s">
        <v>267</v>
      </c>
      <c r="R149" s="13"/>
      <c r="S149" s="135"/>
      <c r="T149" s="1054">
        <v>44100</v>
      </c>
      <c r="U149" s="1054">
        <v>44100</v>
      </c>
      <c r="V149" s="642"/>
      <c r="W149" s="1057">
        <v>44364</v>
      </c>
      <c r="X149" s="1057">
        <v>44366</v>
      </c>
      <c r="Y149" s="823"/>
      <c r="Z149" s="135"/>
      <c r="AA149" s="130">
        <v>1</v>
      </c>
      <c r="AB149" s="130">
        <v>0</v>
      </c>
      <c r="AC149" s="130">
        <v>0</v>
      </c>
      <c r="AD149" s="130">
        <v>0</v>
      </c>
      <c r="AE149" s="130">
        <v>0</v>
      </c>
      <c r="AG149" s="135"/>
      <c r="AH149" s="130" t="e">
        <f>IF(OR(IF(#REF!&gt;0,1),IF(M149&gt;0,1),0),1,0)</f>
        <v>#REF!</v>
      </c>
      <c r="AI149" s="130" t="e">
        <f>IF(OR(IF(#REF!&gt;0,1),IF(N149&gt;0,1),0),1,0)</f>
        <v>#REF!</v>
      </c>
      <c r="AJ149" s="130" t="e">
        <f>IF(OR(IF(#REF!&gt;0,1),IF(O149&gt;0,1),0),1,0)</f>
        <v>#REF!</v>
      </c>
      <c r="AK149" s="130" t="e">
        <f>IF(OR(IF(#REF!&gt;0,1),IF(P149&gt;0,1),0),1,0)</f>
        <v>#REF!</v>
      </c>
      <c r="AL149" s="130" t="e">
        <f>IF(OR(IF(#REF!&gt;0,1),IF(Q149&gt;0,1),0),1,0)</f>
        <v>#REF!</v>
      </c>
      <c r="AM149" s="147" t="e">
        <f t="shared" si="58"/>
        <v>#REF!</v>
      </c>
      <c r="AN149" s="16"/>
    </row>
    <row r="150" spans="1:40" ht="13.5" customHeight="1" outlineLevel="1" x14ac:dyDescent="0.25">
      <c r="A150" s="356" t="s">
        <v>73</v>
      </c>
      <c r="B150" s="7"/>
      <c r="C150" s="7" t="s">
        <v>75</v>
      </c>
      <c r="D150" s="7"/>
      <c r="E150" s="207" t="s">
        <v>72</v>
      </c>
      <c r="F150" s="207" t="s">
        <v>70</v>
      </c>
      <c r="G150" s="20">
        <f t="shared" si="59"/>
        <v>996100</v>
      </c>
      <c r="H150" s="20">
        <f t="shared" si="60"/>
        <v>996150</v>
      </c>
      <c r="I150" s="18">
        <f t="shared" si="57"/>
        <v>50</v>
      </c>
      <c r="J150" s="219">
        <f t="shared" si="62"/>
        <v>50</v>
      </c>
      <c r="K150" s="809">
        <v>0.16437499999999999</v>
      </c>
      <c r="L150" s="135"/>
      <c r="M150" s="1053" t="s">
        <v>266</v>
      </c>
      <c r="N150" s="1106" t="s">
        <v>266</v>
      </c>
      <c r="O150" s="132"/>
      <c r="P150" s="1055" t="s">
        <v>267</v>
      </c>
      <c r="Q150" s="1055" t="s">
        <v>267</v>
      </c>
      <c r="R150" s="13"/>
      <c r="S150" s="135"/>
      <c r="T150" s="1054">
        <v>44100</v>
      </c>
      <c r="U150" s="1054">
        <v>44100</v>
      </c>
      <c r="V150" s="642"/>
      <c r="W150" s="1057">
        <v>44366</v>
      </c>
      <c r="X150" s="1057">
        <v>44369</v>
      </c>
      <c r="Y150" s="823"/>
      <c r="Z150" s="135"/>
      <c r="AA150" s="130">
        <v>1</v>
      </c>
      <c r="AB150" s="130">
        <v>0</v>
      </c>
      <c r="AC150" s="130">
        <v>0</v>
      </c>
      <c r="AD150" s="130">
        <v>0</v>
      </c>
      <c r="AE150" s="130">
        <v>0</v>
      </c>
      <c r="AG150" s="135"/>
      <c r="AH150" s="130" t="e">
        <f>IF(OR(IF(#REF!&gt;0,1),IF(M150&gt;0,1),0),1,0)</f>
        <v>#REF!</v>
      </c>
      <c r="AI150" s="130" t="e">
        <f>IF(OR(IF(#REF!&gt;0,1),IF(N150&gt;0,1),0),1,0)</f>
        <v>#REF!</v>
      </c>
      <c r="AJ150" s="130" t="e">
        <f>IF(OR(IF(#REF!&gt;0,1),IF(O150&gt;0,1),0),1,0)</f>
        <v>#REF!</v>
      </c>
      <c r="AK150" s="130" t="e">
        <f>IF(OR(IF(#REF!&gt;0,1),IF(P150&gt;0,1),0),1,0)</f>
        <v>#REF!</v>
      </c>
      <c r="AL150" s="130" t="e">
        <f>IF(OR(IF(#REF!&gt;0,1),IF(Q150&gt;0,1),0),1,0)</f>
        <v>#REF!</v>
      </c>
      <c r="AM150" s="147" t="e">
        <f t="shared" si="58"/>
        <v>#REF!</v>
      </c>
      <c r="AN150" s="16"/>
    </row>
    <row r="151" spans="1:40" ht="13.5" customHeight="1" outlineLevel="1" x14ac:dyDescent="0.25">
      <c r="A151" s="356" t="s">
        <v>73</v>
      </c>
      <c r="B151" s="7"/>
      <c r="C151" s="7" t="s">
        <v>75</v>
      </c>
      <c r="D151" s="7"/>
      <c r="E151" s="207" t="s">
        <v>72</v>
      </c>
      <c r="F151" s="207" t="s">
        <v>70</v>
      </c>
      <c r="G151" s="20">
        <f t="shared" si="59"/>
        <v>996150</v>
      </c>
      <c r="H151" s="20">
        <f t="shared" si="60"/>
        <v>996200</v>
      </c>
      <c r="I151" s="18">
        <f t="shared" si="57"/>
        <v>50</v>
      </c>
      <c r="J151" s="219">
        <f t="shared" si="62"/>
        <v>50</v>
      </c>
      <c r="K151" s="809">
        <v>0.16437499999999999</v>
      </c>
      <c r="L151" s="135"/>
      <c r="M151" s="1053" t="s">
        <v>266</v>
      </c>
      <c r="N151" s="1106" t="s">
        <v>266</v>
      </c>
      <c r="O151" s="132"/>
      <c r="P151" s="1055" t="s">
        <v>267</v>
      </c>
      <c r="Q151" s="1055" t="s">
        <v>267</v>
      </c>
      <c r="R151" s="13"/>
      <c r="S151" s="135"/>
      <c r="T151" s="1054">
        <v>44100</v>
      </c>
      <c r="U151" s="1054">
        <v>44100</v>
      </c>
      <c r="V151" s="642"/>
      <c r="W151" s="1057">
        <v>44369</v>
      </c>
      <c r="X151" s="1057">
        <v>44369</v>
      </c>
      <c r="Y151" s="823"/>
      <c r="Z151" s="135"/>
      <c r="AA151" s="130">
        <v>1</v>
      </c>
      <c r="AB151" s="130">
        <v>0</v>
      </c>
      <c r="AC151" s="130">
        <v>0</v>
      </c>
      <c r="AD151" s="130">
        <v>0</v>
      </c>
      <c r="AE151" s="130">
        <v>0</v>
      </c>
      <c r="AG151" s="135"/>
      <c r="AH151" s="130" t="e">
        <f>IF(OR(IF(#REF!&gt;0,1),IF(M151&gt;0,1),0),1,0)</f>
        <v>#REF!</v>
      </c>
      <c r="AI151" s="130" t="e">
        <f>IF(OR(IF(#REF!&gt;0,1),IF(N151&gt;0,1),0),1,0)</f>
        <v>#REF!</v>
      </c>
      <c r="AJ151" s="130" t="e">
        <f>IF(OR(IF(#REF!&gt;0,1),IF(O151&gt;0,1),0),1,0)</f>
        <v>#REF!</v>
      </c>
      <c r="AK151" s="130" t="e">
        <f>IF(OR(IF(#REF!&gt;0,1),IF(P151&gt;0,1),0),1,0)</f>
        <v>#REF!</v>
      </c>
      <c r="AL151" s="130" t="e">
        <f>IF(OR(IF(#REF!&gt;0,1),IF(Q151&gt;0,1),0),1,0)</f>
        <v>#REF!</v>
      </c>
      <c r="AM151" s="147" t="e">
        <f t="shared" si="58"/>
        <v>#REF!</v>
      </c>
      <c r="AN151" s="16"/>
    </row>
    <row r="152" spans="1:40" ht="13.5" customHeight="1" outlineLevel="1" x14ac:dyDescent="0.25">
      <c r="A152" s="356" t="s">
        <v>73</v>
      </c>
      <c r="B152" s="7"/>
      <c r="C152" s="7" t="s">
        <v>75</v>
      </c>
      <c r="D152" s="7"/>
      <c r="E152" s="207" t="s">
        <v>72</v>
      </c>
      <c r="F152" s="207" t="s">
        <v>70</v>
      </c>
      <c r="G152" s="20">
        <f t="shared" si="59"/>
        <v>996200</v>
      </c>
      <c r="H152" s="20">
        <f t="shared" si="60"/>
        <v>996250</v>
      </c>
      <c r="I152" s="18">
        <f t="shared" si="57"/>
        <v>50</v>
      </c>
      <c r="J152" s="219">
        <f t="shared" si="62"/>
        <v>50</v>
      </c>
      <c r="K152" s="809">
        <v>0.16437499999999999</v>
      </c>
      <c r="L152" s="135"/>
      <c r="M152" s="1053" t="s">
        <v>266</v>
      </c>
      <c r="N152" s="1106" t="s">
        <v>266</v>
      </c>
      <c r="O152" s="132"/>
      <c r="P152" s="1055" t="s">
        <v>267</v>
      </c>
      <c r="Q152" s="1055" t="s">
        <v>267</v>
      </c>
      <c r="R152" s="13"/>
      <c r="S152" s="135"/>
      <c r="T152" s="1054">
        <v>44102</v>
      </c>
      <c r="U152" s="1054">
        <v>44102</v>
      </c>
      <c r="V152" s="642"/>
      <c r="W152" s="1057">
        <v>44369</v>
      </c>
      <c r="X152" s="1057">
        <v>44369</v>
      </c>
      <c r="Y152" s="823"/>
      <c r="Z152" s="135"/>
      <c r="AA152" s="130">
        <v>1</v>
      </c>
      <c r="AB152" s="130">
        <v>0</v>
      </c>
      <c r="AC152" s="130">
        <v>0</v>
      </c>
      <c r="AD152" s="130">
        <v>0</v>
      </c>
      <c r="AE152" s="130">
        <v>0</v>
      </c>
      <c r="AG152" s="135"/>
      <c r="AH152" s="130" t="e">
        <f>IF(OR(IF(#REF!&gt;0,1),IF(M152&gt;0,1),0),1,0)</f>
        <v>#REF!</v>
      </c>
      <c r="AI152" s="130" t="e">
        <f>IF(OR(IF(#REF!&gt;0,1),IF(N152&gt;0,1),0),1,0)</f>
        <v>#REF!</v>
      </c>
      <c r="AJ152" s="130" t="e">
        <f>IF(OR(IF(#REF!&gt;0,1),IF(O152&gt;0,1),0),1,0)</f>
        <v>#REF!</v>
      </c>
      <c r="AK152" s="130" t="e">
        <f>IF(OR(IF(#REF!&gt;0,1),IF(P152&gt;0,1),0),1,0)</f>
        <v>#REF!</v>
      </c>
      <c r="AL152" s="130" t="e">
        <f>IF(OR(IF(#REF!&gt;0,1),IF(Q152&gt;0,1),0),1,0)</f>
        <v>#REF!</v>
      </c>
      <c r="AM152" s="147" t="e">
        <f t="shared" si="58"/>
        <v>#REF!</v>
      </c>
      <c r="AN152" s="16"/>
    </row>
    <row r="153" spans="1:40" ht="13.15" customHeight="1" outlineLevel="1" x14ac:dyDescent="0.25">
      <c r="A153" s="356" t="s">
        <v>73</v>
      </c>
      <c r="B153" s="7"/>
      <c r="C153" s="7" t="s">
        <v>75</v>
      </c>
      <c r="D153" s="7"/>
      <c r="E153" s="207" t="s">
        <v>72</v>
      </c>
      <c r="F153" s="207" t="s">
        <v>70</v>
      </c>
      <c r="G153" s="20">
        <f t="shared" si="59"/>
        <v>996250</v>
      </c>
      <c r="H153" s="20">
        <f t="shared" si="60"/>
        <v>996300</v>
      </c>
      <c r="I153" s="18">
        <f t="shared" si="57"/>
        <v>50</v>
      </c>
      <c r="J153" s="219">
        <f t="shared" si="62"/>
        <v>50</v>
      </c>
      <c r="K153" s="809">
        <v>0.16437499999999999</v>
      </c>
      <c r="L153" s="135"/>
      <c r="M153" s="1053" t="s">
        <v>266</v>
      </c>
      <c r="N153" s="1106" t="s">
        <v>266</v>
      </c>
      <c r="O153" s="132"/>
      <c r="P153" s="1055" t="s">
        <v>267</v>
      </c>
      <c r="Q153" s="1055" t="s">
        <v>267</v>
      </c>
      <c r="R153" s="13"/>
      <c r="S153" s="135"/>
      <c r="T153" s="1054">
        <v>44102</v>
      </c>
      <c r="U153" s="1054">
        <v>44102</v>
      </c>
      <c r="V153" s="642"/>
      <c r="W153" s="1057">
        <v>44369</v>
      </c>
      <c r="X153" s="1057">
        <v>44369</v>
      </c>
      <c r="Y153" s="823"/>
      <c r="Z153" s="135"/>
      <c r="AA153" s="130">
        <v>1</v>
      </c>
      <c r="AB153" s="130">
        <v>0</v>
      </c>
      <c r="AC153" s="130">
        <v>0</v>
      </c>
      <c r="AD153" s="130">
        <v>0</v>
      </c>
      <c r="AE153" s="130">
        <v>0</v>
      </c>
      <c r="AG153" s="135"/>
      <c r="AH153" s="130" t="e">
        <f>IF(OR(IF(#REF!&gt;0,1),IF(M153&gt;0,1),0),1,0)</f>
        <v>#REF!</v>
      </c>
      <c r="AI153" s="130" t="e">
        <f>IF(OR(IF(#REF!&gt;0,1),IF(N153&gt;0,1),0),1,0)</f>
        <v>#REF!</v>
      </c>
      <c r="AJ153" s="130" t="e">
        <f>IF(OR(IF(#REF!&gt;0,1),IF(O153&gt;0,1),0),1,0)</f>
        <v>#REF!</v>
      </c>
      <c r="AK153" s="130" t="e">
        <f>IF(OR(IF(#REF!&gt;0,1),IF(P153&gt;0,1),0),1,0)</f>
        <v>#REF!</v>
      </c>
      <c r="AL153" s="130" t="e">
        <f>IF(OR(IF(#REF!&gt;0,1),IF(Q153&gt;0,1),0),1,0)</f>
        <v>#REF!</v>
      </c>
      <c r="AM153" s="147" t="e">
        <f t="shared" si="58"/>
        <v>#REF!</v>
      </c>
      <c r="AN153" s="16"/>
    </row>
    <row r="154" spans="1:40" ht="13.5" customHeight="1" outlineLevel="1" x14ac:dyDescent="0.25">
      <c r="A154" s="356" t="s">
        <v>73</v>
      </c>
      <c r="B154" s="7"/>
      <c r="C154" s="7" t="s">
        <v>75</v>
      </c>
      <c r="D154" s="7"/>
      <c r="E154" s="207" t="s">
        <v>72</v>
      </c>
      <c r="F154" s="207" t="s">
        <v>70</v>
      </c>
      <c r="G154" s="20">
        <f t="shared" si="59"/>
        <v>996300</v>
      </c>
      <c r="H154" s="20">
        <f t="shared" si="60"/>
        <v>996350</v>
      </c>
      <c r="I154" s="18">
        <f t="shared" si="57"/>
        <v>50</v>
      </c>
      <c r="J154" s="219">
        <f t="shared" si="62"/>
        <v>50</v>
      </c>
      <c r="K154" s="809">
        <v>0.16437499999999999</v>
      </c>
      <c r="L154" s="135"/>
      <c r="M154" s="1053" t="s">
        <v>266</v>
      </c>
      <c r="N154" s="1106" t="s">
        <v>266</v>
      </c>
      <c r="O154" s="132"/>
      <c r="P154" s="1055" t="s">
        <v>267</v>
      </c>
      <c r="Q154" s="1055" t="s">
        <v>267</v>
      </c>
      <c r="R154" s="13"/>
      <c r="S154" s="135"/>
      <c r="T154" s="1054">
        <v>44102</v>
      </c>
      <c r="U154" s="1054">
        <v>44102</v>
      </c>
      <c r="V154" s="642"/>
      <c r="W154" s="1057">
        <v>44369</v>
      </c>
      <c r="X154" s="1057">
        <v>44370</v>
      </c>
      <c r="Y154" s="823"/>
      <c r="Z154" s="135"/>
      <c r="AA154" s="130">
        <v>1</v>
      </c>
      <c r="AB154" s="130">
        <v>0</v>
      </c>
      <c r="AC154" s="130">
        <v>0</v>
      </c>
      <c r="AD154" s="130">
        <v>0</v>
      </c>
      <c r="AE154" s="130">
        <v>0</v>
      </c>
      <c r="AG154" s="135"/>
      <c r="AH154" s="130" t="e">
        <f>IF(OR(IF(#REF!&gt;0,1),IF(M154&gt;0,1),0),1,0)</f>
        <v>#REF!</v>
      </c>
      <c r="AI154" s="130" t="e">
        <f>IF(OR(IF(#REF!&gt;0,1),IF(N154&gt;0,1),0),1,0)</f>
        <v>#REF!</v>
      </c>
      <c r="AJ154" s="130" t="e">
        <f>IF(OR(IF(#REF!&gt;0,1),IF(O154&gt;0,1),0),1,0)</f>
        <v>#REF!</v>
      </c>
      <c r="AK154" s="130" t="e">
        <f>IF(OR(IF(#REF!&gt;0,1),IF(P154&gt;0,1),0),1,0)</f>
        <v>#REF!</v>
      </c>
      <c r="AL154" s="130" t="e">
        <f>IF(OR(IF(#REF!&gt;0,1),IF(Q154&gt;0,1),0),1,0)</f>
        <v>#REF!</v>
      </c>
      <c r="AM154" s="147" t="e">
        <f t="shared" si="58"/>
        <v>#REF!</v>
      </c>
      <c r="AN154" s="16"/>
    </row>
    <row r="155" spans="1:40" ht="13.5" hidden="1" customHeight="1" outlineLevel="1" x14ac:dyDescent="0.25">
      <c r="A155" s="855" t="s">
        <v>73</v>
      </c>
      <c r="B155" s="171"/>
      <c r="C155" s="171" t="s">
        <v>75</v>
      </c>
      <c r="D155" s="171" t="s">
        <v>76</v>
      </c>
      <c r="E155" s="214" t="s">
        <v>72</v>
      </c>
      <c r="F155" s="214" t="s">
        <v>70</v>
      </c>
      <c r="G155" s="172">
        <f t="shared" si="59"/>
        <v>996350</v>
      </c>
      <c r="H155" s="172">
        <f t="shared" si="60"/>
        <v>996400</v>
      </c>
      <c r="I155" s="173">
        <f t="shared" si="57"/>
        <v>50</v>
      </c>
      <c r="J155" s="856">
        <v>0</v>
      </c>
      <c r="K155" s="857" t="s">
        <v>77</v>
      </c>
      <c r="L155" s="135"/>
      <c r="M155" s="1055" t="s">
        <v>267</v>
      </c>
      <c r="N155" s="1055" t="s">
        <v>267</v>
      </c>
      <c r="O155" s="177"/>
      <c r="P155" s="1055" t="s">
        <v>267</v>
      </c>
      <c r="Q155" s="1055" t="s">
        <v>267</v>
      </c>
      <c r="R155" s="176"/>
      <c r="S155" s="135"/>
      <c r="T155" s="1056">
        <v>44364</v>
      </c>
      <c r="U155" s="1057">
        <v>44364</v>
      </c>
      <c r="V155" s="642"/>
      <c r="W155" s="1057">
        <v>44369</v>
      </c>
      <c r="X155" s="1057">
        <v>44370</v>
      </c>
      <c r="Y155" s="858"/>
      <c r="Z155" s="135"/>
      <c r="AA155" s="178">
        <v>0</v>
      </c>
      <c r="AB155" s="178">
        <v>0</v>
      </c>
      <c r="AC155" s="178">
        <v>0</v>
      </c>
      <c r="AD155" s="178">
        <v>0</v>
      </c>
      <c r="AE155" s="178">
        <v>0</v>
      </c>
      <c r="AF155" s="858"/>
      <c r="AG155" s="135"/>
      <c r="AH155" s="130" t="e">
        <f>IF(OR(IF(#REF!&gt;0,1),IF(M155&gt;0,1),0),1,0)</f>
        <v>#REF!</v>
      </c>
      <c r="AI155" s="130" t="e">
        <f>IF(OR(IF(#REF!&gt;0,1),IF(N155&gt;0,1),0),1,0)</f>
        <v>#REF!</v>
      </c>
      <c r="AJ155" s="130" t="e">
        <f>IF(OR(IF(#REF!&gt;0,1),IF(O155&gt;0,1),0),1,0)</f>
        <v>#REF!</v>
      </c>
      <c r="AK155" s="130" t="e">
        <f>IF(OR(IF(#REF!&gt;0,1),IF(P155&gt;0,1),0),1,0)</f>
        <v>#REF!</v>
      </c>
      <c r="AL155" s="130" t="e">
        <f>IF(OR(IF(#REF!&gt;0,1),IF(Q155&gt;0,1),0),1,0)</f>
        <v>#REF!</v>
      </c>
      <c r="AM155" s="147">
        <f t="shared" si="58"/>
        <v>5</v>
      </c>
      <c r="AN155" s="16"/>
    </row>
    <row r="156" spans="1:40" ht="13.5" customHeight="1" outlineLevel="1" x14ac:dyDescent="0.25">
      <c r="A156" s="356" t="s">
        <v>73</v>
      </c>
      <c r="B156" s="7"/>
      <c r="C156" s="7" t="s">
        <v>75</v>
      </c>
      <c r="D156" s="7"/>
      <c r="E156" s="207" t="s">
        <v>72</v>
      </c>
      <c r="F156" s="207" t="s">
        <v>70</v>
      </c>
      <c r="G156" s="20">
        <f t="shared" si="59"/>
        <v>996400</v>
      </c>
      <c r="H156" s="20">
        <f t="shared" si="60"/>
        <v>996450</v>
      </c>
      <c r="I156" s="18">
        <f t="shared" si="57"/>
        <v>50</v>
      </c>
      <c r="J156" s="219">
        <f>I156</f>
        <v>50</v>
      </c>
      <c r="K156" s="809">
        <v>0.16437499999999999</v>
      </c>
      <c r="L156" s="135"/>
      <c r="M156" s="1053" t="s">
        <v>266</v>
      </c>
      <c r="N156" s="1106" t="s">
        <v>266</v>
      </c>
      <c r="O156" s="132"/>
      <c r="P156" s="1055" t="s">
        <v>267</v>
      </c>
      <c r="Q156" s="1055" t="s">
        <v>267</v>
      </c>
      <c r="R156" s="13"/>
      <c r="S156" s="135"/>
      <c r="T156" s="1054">
        <v>44103</v>
      </c>
      <c r="U156" s="1054">
        <v>44103</v>
      </c>
      <c r="V156" s="642"/>
      <c r="W156" s="1057">
        <v>44369</v>
      </c>
      <c r="X156" s="1057">
        <v>44370</v>
      </c>
      <c r="Y156" s="823"/>
      <c r="Z156" s="135"/>
      <c r="AA156" s="130">
        <v>1</v>
      </c>
      <c r="AB156" s="130">
        <v>0</v>
      </c>
      <c r="AC156" s="130">
        <v>0</v>
      </c>
      <c r="AD156" s="130">
        <v>0</v>
      </c>
      <c r="AE156" s="130">
        <v>0</v>
      </c>
      <c r="AG156" s="135"/>
      <c r="AH156" s="130" t="e">
        <f>IF(OR(IF(#REF!&gt;0,1),IF(M156&gt;0,1),0),1,0)</f>
        <v>#REF!</v>
      </c>
      <c r="AI156" s="130" t="e">
        <f>IF(OR(IF(#REF!&gt;0,1),IF(N156&gt;0,1),0),1,0)</f>
        <v>#REF!</v>
      </c>
      <c r="AJ156" s="130" t="e">
        <f>IF(OR(IF(#REF!&gt;0,1),IF(O156&gt;0,1),0),1,0)</f>
        <v>#REF!</v>
      </c>
      <c r="AK156" s="130" t="e">
        <f>IF(OR(IF(#REF!&gt;0,1),IF(P156&gt;0,1),0),1,0)</f>
        <v>#REF!</v>
      </c>
      <c r="AL156" s="130" t="e">
        <f>IF(OR(IF(#REF!&gt;0,1),IF(Q156&gt;0,1),0),1,0)</f>
        <v>#REF!</v>
      </c>
      <c r="AM156" s="147" t="e">
        <f t="shared" si="58"/>
        <v>#REF!</v>
      </c>
      <c r="AN156" s="16"/>
    </row>
    <row r="157" spans="1:40" ht="13.5" hidden="1" customHeight="1" outlineLevel="1" x14ac:dyDescent="0.25">
      <c r="A157" s="855" t="s">
        <v>73</v>
      </c>
      <c r="B157" s="171"/>
      <c r="C157" s="171" t="s">
        <v>75</v>
      </c>
      <c r="D157" s="171" t="s">
        <v>76</v>
      </c>
      <c r="E157" s="214" t="s">
        <v>72</v>
      </c>
      <c r="F157" s="214" t="s">
        <v>70</v>
      </c>
      <c r="G157" s="172">
        <f t="shared" si="59"/>
        <v>996450</v>
      </c>
      <c r="H157" s="172">
        <f t="shared" si="60"/>
        <v>996500</v>
      </c>
      <c r="I157" s="173">
        <f t="shared" si="57"/>
        <v>50</v>
      </c>
      <c r="J157" s="856">
        <v>0</v>
      </c>
      <c r="K157" s="857" t="s">
        <v>77</v>
      </c>
      <c r="L157" s="135"/>
      <c r="M157" s="1055" t="s">
        <v>267</v>
      </c>
      <c r="N157" s="1055" t="s">
        <v>267</v>
      </c>
      <c r="O157" s="177"/>
      <c r="P157" s="1055" t="s">
        <v>267</v>
      </c>
      <c r="Q157" s="1055" t="s">
        <v>267</v>
      </c>
      <c r="R157" s="176"/>
      <c r="S157" s="135"/>
      <c r="T157" s="1056">
        <v>44364</v>
      </c>
      <c r="U157" s="1057">
        <v>44364</v>
      </c>
      <c r="V157" s="642"/>
      <c r="W157" s="1057">
        <v>44368</v>
      </c>
      <c r="X157" s="1057">
        <v>44370</v>
      </c>
      <c r="Y157" s="858"/>
      <c r="Z157" s="135"/>
      <c r="AA157" s="178">
        <v>0</v>
      </c>
      <c r="AB157" s="178">
        <v>0</v>
      </c>
      <c r="AC157" s="178">
        <v>0</v>
      </c>
      <c r="AD157" s="178">
        <v>0</v>
      </c>
      <c r="AE157" s="178">
        <v>0</v>
      </c>
      <c r="AF157" s="858"/>
      <c r="AG157" s="135"/>
      <c r="AH157" s="130" t="e">
        <f>IF(OR(IF(#REF!&gt;0,1),IF(M157&gt;0,1),0),1,0)</f>
        <v>#REF!</v>
      </c>
      <c r="AI157" s="130" t="e">
        <f>IF(OR(IF(#REF!&gt;0,1),IF(N157&gt;0,1),0),1,0)</f>
        <v>#REF!</v>
      </c>
      <c r="AJ157" s="130" t="e">
        <f>IF(OR(IF(#REF!&gt;0,1),IF(O157&gt;0,1),0),1,0)</f>
        <v>#REF!</v>
      </c>
      <c r="AK157" s="130" t="e">
        <f>IF(OR(IF(#REF!&gt;0,1),IF(P157&gt;0,1),0),1,0)</f>
        <v>#REF!</v>
      </c>
      <c r="AL157" s="130" t="e">
        <f>IF(OR(IF(#REF!&gt;0,1),IF(Q157&gt;0,1),0),1,0)</f>
        <v>#REF!</v>
      </c>
      <c r="AM157" s="147">
        <f t="shared" si="58"/>
        <v>5</v>
      </c>
      <c r="AN157" s="16"/>
    </row>
    <row r="158" spans="1:40" ht="13.5" customHeight="1" outlineLevel="1" x14ac:dyDescent="0.25">
      <c r="A158" s="356" t="s">
        <v>73</v>
      </c>
      <c r="B158" s="7"/>
      <c r="C158" s="7" t="s">
        <v>75</v>
      </c>
      <c r="D158" s="7"/>
      <c r="E158" s="207" t="s">
        <v>72</v>
      </c>
      <c r="F158" s="207" t="s">
        <v>70</v>
      </c>
      <c r="G158" s="20">
        <f t="shared" si="59"/>
        <v>996500</v>
      </c>
      <c r="H158" s="20">
        <f t="shared" si="60"/>
        <v>996550</v>
      </c>
      <c r="I158" s="18">
        <f t="shared" si="57"/>
        <v>50</v>
      </c>
      <c r="J158" s="219">
        <f t="shared" ref="J158:J169" si="63">I158</f>
        <v>50</v>
      </c>
      <c r="K158" s="809">
        <v>0.16437499999999999</v>
      </c>
      <c r="L158" s="135"/>
      <c r="M158" s="1053" t="s">
        <v>266</v>
      </c>
      <c r="N158" s="1055" t="s">
        <v>267</v>
      </c>
      <c r="O158" s="132"/>
      <c r="P158" s="1055" t="s">
        <v>267</v>
      </c>
      <c r="Q158" s="1055" t="s">
        <v>267</v>
      </c>
      <c r="R158" s="13"/>
      <c r="S158" s="135"/>
      <c r="T158" s="1054">
        <v>44166</v>
      </c>
      <c r="U158" s="1057">
        <v>44364</v>
      </c>
      <c r="V158" s="642"/>
      <c r="W158" s="1057">
        <v>44368</v>
      </c>
      <c r="X158" s="1057">
        <v>44370</v>
      </c>
      <c r="Y158" s="823"/>
      <c r="Z158" s="135"/>
      <c r="AA158" s="130">
        <v>1</v>
      </c>
      <c r="AB158" s="130">
        <v>0</v>
      </c>
      <c r="AC158" s="130">
        <v>0</v>
      </c>
      <c r="AD158" s="130">
        <v>0</v>
      </c>
      <c r="AE158" s="130">
        <v>0</v>
      </c>
      <c r="AG158" s="135"/>
      <c r="AH158" s="130" t="e">
        <f>IF(OR(IF(#REF!&gt;0,1),IF(M158&gt;0,1),0),1,0)</f>
        <v>#REF!</v>
      </c>
      <c r="AI158" s="130" t="e">
        <f>IF(OR(IF(#REF!&gt;0,1),IF(N158&gt;0,1),0),1,0)</f>
        <v>#REF!</v>
      </c>
      <c r="AJ158" s="130" t="e">
        <f>IF(OR(IF(#REF!&gt;0,1),IF(O158&gt;0,1),0),1,0)</f>
        <v>#REF!</v>
      </c>
      <c r="AK158" s="130" t="e">
        <f>IF(OR(IF(#REF!&gt;0,1),IF(P158&gt;0,1),0),1,0)</f>
        <v>#REF!</v>
      </c>
      <c r="AL158" s="130" t="e">
        <f>IF(OR(IF(#REF!&gt;0,1),IF(Q158&gt;0,1),0),1,0)</f>
        <v>#REF!</v>
      </c>
      <c r="AM158" s="147" t="e">
        <f t="shared" si="58"/>
        <v>#REF!</v>
      </c>
      <c r="AN158" s="16"/>
    </row>
    <row r="159" spans="1:40" ht="13.15" customHeight="1" outlineLevel="1" x14ac:dyDescent="0.25">
      <c r="A159" s="356" t="s">
        <v>73</v>
      </c>
      <c r="B159" s="7"/>
      <c r="C159" s="7" t="s">
        <v>75</v>
      </c>
      <c r="D159" s="7"/>
      <c r="E159" s="207" t="s">
        <v>72</v>
      </c>
      <c r="F159" s="207" t="s">
        <v>70</v>
      </c>
      <c r="G159" s="20">
        <f t="shared" si="59"/>
        <v>996550</v>
      </c>
      <c r="H159" s="20">
        <f t="shared" si="60"/>
        <v>996600</v>
      </c>
      <c r="I159" s="18">
        <f t="shared" si="57"/>
        <v>50</v>
      </c>
      <c r="J159" s="219">
        <f t="shared" si="63"/>
        <v>50</v>
      </c>
      <c r="K159" s="809">
        <v>0.16437499999999999</v>
      </c>
      <c r="L159" s="135"/>
      <c r="M159" s="1053" t="s">
        <v>266</v>
      </c>
      <c r="N159" s="1106" t="s">
        <v>266</v>
      </c>
      <c r="O159" s="132"/>
      <c r="P159" s="1055" t="s">
        <v>267</v>
      </c>
      <c r="Q159" s="1055" t="s">
        <v>267</v>
      </c>
      <c r="R159" s="13"/>
      <c r="S159" s="135"/>
      <c r="T159" s="1054">
        <v>44166</v>
      </c>
      <c r="U159" s="1054">
        <v>44166</v>
      </c>
      <c r="V159" s="642"/>
      <c r="W159" s="1057">
        <v>44368</v>
      </c>
      <c r="X159" s="1057">
        <v>44370</v>
      </c>
      <c r="Y159" s="823"/>
      <c r="Z159" s="135"/>
      <c r="AA159" s="130">
        <v>1</v>
      </c>
      <c r="AB159" s="130">
        <v>0</v>
      </c>
      <c r="AC159" s="130">
        <v>0</v>
      </c>
      <c r="AD159" s="130">
        <v>0</v>
      </c>
      <c r="AE159" s="130">
        <v>0</v>
      </c>
      <c r="AG159" s="135"/>
      <c r="AH159" s="130" t="e">
        <f>IF(OR(IF(#REF!&gt;0,1),IF(M159&gt;0,1),0),1,0)</f>
        <v>#REF!</v>
      </c>
      <c r="AI159" s="130" t="e">
        <f>IF(OR(IF(#REF!&gt;0,1),IF(N159&gt;0,1),0),1,0)</f>
        <v>#REF!</v>
      </c>
      <c r="AJ159" s="130" t="e">
        <f>IF(OR(IF(#REF!&gt;0,1),IF(O159&gt;0,1),0),1,0)</f>
        <v>#REF!</v>
      </c>
      <c r="AK159" s="130" t="e">
        <f>IF(OR(IF(#REF!&gt;0,1),IF(P159&gt;0,1),0),1,0)</f>
        <v>#REF!</v>
      </c>
      <c r="AL159" s="130" t="e">
        <f>IF(OR(IF(#REF!&gt;0,1),IF(Q159&gt;0,1),0),1,0)</f>
        <v>#REF!</v>
      </c>
      <c r="AM159" s="147" t="e">
        <f t="shared" si="58"/>
        <v>#REF!</v>
      </c>
      <c r="AN159" s="16"/>
    </row>
    <row r="160" spans="1:40" ht="13.15" customHeight="1" outlineLevel="1" x14ac:dyDescent="0.25">
      <c r="A160" s="356" t="s">
        <v>73</v>
      </c>
      <c r="B160" s="7"/>
      <c r="C160" s="7" t="s">
        <v>75</v>
      </c>
      <c r="D160" s="7"/>
      <c r="E160" s="207" t="s">
        <v>72</v>
      </c>
      <c r="F160" s="207" t="s">
        <v>70</v>
      </c>
      <c r="G160" s="20">
        <f t="shared" si="59"/>
        <v>996600</v>
      </c>
      <c r="H160" s="20">
        <f t="shared" si="60"/>
        <v>996650</v>
      </c>
      <c r="I160" s="18">
        <f t="shared" si="57"/>
        <v>50</v>
      </c>
      <c r="J160" s="219">
        <f t="shared" si="63"/>
        <v>50</v>
      </c>
      <c r="K160" s="809">
        <v>0.16437499999999999</v>
      </c>
      <c r="L160" s="135"/>
      <c r="M160" s="1053" t="s">
        <v>266</v>
      </c>
      <c r="N160" s="1106" t="s">
        <v>266</v>
      </c>
      <c r="O160" s="132"/>
      <c r="P160" s="1055" t="s">
        <v>267</v>
      </c>
      <c r="Q160" s="1055" t="s">
        <v>267</v>
      </c>
      <c r="R160" s="13"/>
      <c r="S160" s="135"/>
      <c r="T160" s="1054">
        <v>44166</v>
      </c>
      <c r="U160" s="1054">
        <v>44166</v>
      </c>
      <c r="V160" s="642"/>
      <c r="W160" s="1057">
        <v>44370</v>
      </c>
      <c r="X160" s="1057">
        <v>44371</v>
      </c>
      <c r="Y160" s="823"/>
      <c r="Z160" s="135"/>
      <c r="AA160" s="130">
        <v>1</v>
      </c>
      <c r="AB160" s="130">
        <v>0</v>
      </c>
      <c r="AC160" s="130">
        <v>0</v>
      </c>
      <c r="AD160" s="130">
        <v>0</v>
      </c>
      <c r="AE160" s="130">
        <v>0</v>
      </c>
      <c r="AG160" s="135"/>
      <c r="AH160" s="130" t="e">
        <f>IF(OR(IF(#REF!&gt;0,1),IF(M160&gt;0,1),0),1,0)</f>
        <v>#REF!</v>
      </c>
      <c r="AI160" s="130" t="e">
        <f>IF(OR(IF(#REF!&gt;0,1),IF(N160&gt;0,1),0),1,0)</f>
        <v>#REF!</v>
      </c>
      <c r="AJ160" s="130" t="e">
        <f>IF(OR(IF(#REF!&gt;0,1),IF(O160&gt;0,1),0),1,0)</f>
        <v>#REF!</v>
      </c>
      <c r="AK160" s="130" t="e">
        <f>IF(OR(IF(#REF!&gt;0,1),IF(P160&gt;0,1),0),1,0)</f>
        <v>#REF!</v>
      </c>
      <c r="AL160" s="130" t="e">
        <f>IF(OR(IF(#REF!&gt;0,1),IF(Q160&gt;0,1),0),1,0)</f>
        <v>#REF!</v>
      </c>
      <c r="AM160" s="147" t="e">
        <f t="shared" si="58"/>
        <v>#REF!</v>
      </c>
      <c r="AN160" s="16"/>
    </row>
    <row r="161" spans="1:40" ht="13.5" customHeight="1" outlineLevel="1" x14ac:dyDescent="0.25">
      <c r="A161" s="356" t="s">
        <v>73</v>
      </c>
      <c r="B161" s="7"/>
      <c r="C161" s="7" t="s">
        <v>75</v>
      </c>
      <c r="D161" s="7"/>
      <c r="E161" s="207" t="s">
        <v>72</v>
      </c>
      <c r="F161" s="207" t="s">
        <v>70</v>
      </c>
      <c r="G161" s="20">
        <f t="shared" si="59"/>
        <v>996650</v>
      </c>
      <c r="H161" s="20">
        <f t="shared" si="60"/>
        <v>996700</v>
      </c>
      <c r="I161" s="18">
        <f t="shared" ref="I161:I224" si="64">H161-G161</f>
        <v>50</v>
      </c>
      <c r="J161" s="219">
        <f t="shared" si="63"/>
        <v>50</v>
      </c>
      <c r="K161" s="809">
        <v>0.16437499999999999</v>
      </c>
      <c r="L161" s="135"/>
      <c r="M161" s="1053" t="s">
        <v>266</v>
      </c>
      <c r="N161" s="1106" t="s">
        <v>266</v>
      </c>
      <c r="O161" s="132"/>
      <c r="P161" s="1055" t="s">
        <v>267</v>
      </c>
      <c r="Q161" s="1055" t="s">
        <v>267</v>
      </c>
      <c r="R161" s="13"/>
      <c r="S161" s="135"/>
      <c r="T161" s="1054">
        <v>44166</v>
      </c>
      <c r="U161" s="1054">
        <v>44166</v>
      </c>
      <c r="V161" s="642"/>
      <c r="W161" s="1057">
        <v>44370</v>
      </c>
      <c r="X161" s="1057">
        <v>44371</v>
      </c>
      <c r="Y161" s="823"/>
      <c r="Z161" s="135"/>
      <c r="AA161" s="130">
        <v>1</v>
      </c>
      <c r="AB161" s="130">
        <v>0</v>
      </c>
      <c r="AC161" s="130">
        <v>0</v>
      </c>
      <c r="AD161" s="130">
        <v>0</v>
      </c>
      <c r="AE161" s="130">
        <v>0</v>
      </c>
      <c r="AG161" s="135"/>
      <c r="AH161" s="130" t="e">
        <f>IF(OR(IF(#REF!&gt;0,1),IF(M161&gt;0,1),0),1,0)</f>
        <v>#REF!</v>
      </c>
      <c r="AI161" s="130" t="e">
        <f>IF(OR(IF(#REF!&gt;0,1),IF(N161&gt;0,1),0),1,0)</f>
        <v>#REF!</v>
      </c>
      <c r="AJ161" s="130" t="e">
        <f>IF(OR(IF(#REF!&gt;0,1),IF(O161&gt;0,1),0),1,0)</f>
        <v>#REF!</v>
      </c>
      <c r="AK161" s="130" t="e">
        <f>IF(OR(IF(#REF!&gt;0,1),IF(P161&gt;0,1),0),1,0)</f>
        <v>#REF!</v>
      </c>
      <c r="AL161" s="130" t="e">
        <f>IF(OR(IF(#REF!&gt;0,1),IF(Q161&gt;0,1),0),1,0)</f>
        <v>#REF!</v>
      </c>
      <c r="AM161" s="147" t="e">
        <f t="shared" ref="AM161:AM224" si="65">IF(K161="x",5,SUM(AH161:AL161))</f>
        <v>#REF!</v>
      </c>
      <c r="AN161" s="16"/>
    </row>
    <row r="162" spans="1:40" ht="13.5" customHeight="1" outlineLevel="1" x14ac:dyDescent="0.25">
      <c r="A162" s="356" t="s">
        <v>73</v>
      </c>
      <c r="B162" s="7"/>
      <c r="C162" s="7" t="s">
        <v>75</v>
      </c>
      <c r="D162" s="7"/>
      <c r="E162" s="207" t="s">
        <v>72</v>
      </c>
      <c r="F162" s="207" t="s">
        <v>70</v>
      </c>
      <c r="G162" s="20">
        <f t="shared" ref="G162:G225" si="66">H161</f>
        <v>996700</v>
      </c>
      <c r="H162" s="20">
        <f t="shared" ref="H162:H225" si="67">H161+50</f>
        <v>996750</v>
      </c>
      <c r="I162" s="18">
        <f t="shared" si="64"/>
        <v>50</v>
      </c>
      <c r="J162" s="219">
        <f t="shared" si="63"/>
        <v>50</v>
      </c>
      <c r="K162" s="809">
        <v>0.16437499999999999</v>
      </c>
      <c r="L162" s="135"/>
      <c r="M162" s="1053" t="s">
        <v>266</v>
      </c>
      <c r="N162" s="1106" t="s">
        <v>266</v>
      </c>
      <c r="O162" s="132"/>
      <c r="P162" s="1055" t="s">
        <v>267</v>
      </c>
      <c r="Q162" s="1055" t="s">
        <v>267</v>
      </c>
      <c r="R162" s="13"/>
      <c r="S162" s="135"/>
      <c r="T162" s="1054">
        <v>44166</v>
      </c>
      <c r="U162" s="1054">
        <v>44166</v>
      </c>
      <c r="V162" s="642"/>
      <c r="W162" s="1057">
        <v>44370</v>
      </c>
      <c r="X162" s="1057">
        <v>44371</v>
      </c>
      <c r="Y162" s="823"/>
      <c r="Z162" s="135"/>
      <c r="AA162" s="130">
        <v>1</v>
      </c>
      <c r="AB162" s="130">
        <v>0</v>
      </c>
      <c r="AC162" s="130">
        <v>0</v>
      </c>
      <c r="AD162" s="130">
        <v>0</v>
      </c>
      <c r="AE162" s="130">
        <v>0</v>
      </c>
      <c r="AG162" s="135"/>
      <c r="AH162" s="130" t="e">
        <f>IF(OR(IF(#REF!&gt;0,1),IF(M162&gt;0,1),0),1,0)</f>
        <v>#REF!</v>
      </c>
      <c r="AI162" s="130" t="e">
        <f>IF(OR(IF(#REF!&gt;0,1),IF(N162&gt;0,1),0),1,0)</f>
        <v>#REF!</v>
      </c>
      <c r="AJ162" s="130" t="e">
        <f>IF(OR(IF(#REF!&gt;0,1),IF(O162&gt;0,1),0),1,0)</f>
        <v>#REF!</v>
      </c>
      <c r="AK162" s="130" t="e">
        <f>IF(OR(IF(#REF!&gt;0,1),IF(P162&gt;0,1),0),1,0)</f>
        <v>#REF!</v>
      </c>
      <c r="AL162" s="130" t="e">
        <f>IF(OR(IF(#REF!&gt;0,1),IF(Q162&gt;0,1),0),1,0)</f>
        <v>#REF!</v>
      </c>
      <c r="AM162" s="147" t="e">
        <f t="shared" si="65"/>
        <v>#REF!</v>
      </c>
      <c r="AN162" s="16"/>
    </row>
    <row r="163" spans="1:40" ht="13.5" customHeight="1" outlineLevel="1" x14ac:dyDescent="0.25">
      <c r="A163" s="356" t="s">
        <v>73</v>
      </c>
      <c r="B163" s="7"/>
      <c r="C163" s="7" t="s">
        <v>75</v>
      </c>
      <c r="D163" s="7"/>
      <c r="E163" s="207" t="s">
        <v>72</v>
      </c>
      <c r="F163" s="207" t="s">
        <v>70</v>
      </c>
      <c r="G163" s="20">
        <f t="shared" si="66"/>
        <v>996750</v>
      </c>
      <c r="H163" s="20">
        <f t="shared" si="67"/>
        <v>996800</v>
      </c>
      <c r="I163" s="18">
        <f t="shared" si="64"/>
        <v>50</v>
      </c>
      <c r="J163" s="219">
        <f t="shared" si="63"/>
        <v>50</v>
      </c>
      <c r="K163" s="809">
        <v>0.16437499999999999</v>
      </c>
      <c r="L163" s="135"/>
      <c r="M163" s="1053" t="s">
        <v>266</v>
      </c>
      <c r="N163" s="1106" t="s">
        <v>266</v>
      </c>
      <c r="O163" s="132"/>
      <c r="P163" s="1055" t="s">
        <v>267</v>
      </c>
      <c r="Q163" s="1055" t="s">
        <v>267</v>
      </c>
      <c r="R163" s="13"/>
      <c r="S163" s="135"/>
      <c r="T163" s="1054">
        <v>44166</v>
      </c>
      <c r="U163" s="1054">
        <v>44166</v>
      </c>
      <c r="V163" s="642"/>
      <c r="W163" s="1057">
        <v>44371</v>
      </c>
      <c r="X163" s="1057">
        <v>44371</v>
      </c>
      <c r="Y163" s="823"/>
      <c r="Z163" s="135"/>
      <c r="AA163" s="130">
        <v>1</v>
      </c>
      <c r="AB163" s="130">
        <v>0</v>
      </c>
      <c r="AC163" s="130">
        <v>0</v>
      </c>
      <c r="AD163" s="130">
        <v>0</v>
      </c>
      <c r="AE163" s="130">
        <v>0</v>
      </c>
      <c r="AG163" s="135"/>
      <c r="AH163" s="130" t="e">
        <f>IF(OR(IF(#REF!&gt;0,1),IF(M163&gt;0,1),0),1,0)</f>
        <v>#REF!</v>
      </c>
      <c r="AI163" s="130" t="e">
        <f>IF(OR(IF(#REF!&gt;0,1),IF(N163&gt;0,1),0),1,0)</f>
        <v>#REF!</v>
      </c>
      <c r="AJ163" s="130" t="e">
        <f>IF(OR(IF(#REF!&gt;0,1),IF(O163&gt;0,1),0),1,0)</f>
        <v>#REF!</v>
      </c>
      <c r="AK163" s="130" t="e">
        <f>IF(OR(IF(#REF!&gt;0,1),IF(P163&gt;0,1),0),1,0)</f>
        <v>#REF!</v>
      </c>
      <c r="AL163" s="130" t="e">
        <f>IF(OR(IF(#REF!&gt;0,1),IF(Q163&gt;0,1),0),1,0)</f>
        <v>#REF!</v>
      </c>
      <c r="AM163" s="147" t="e">
        <f t="shared" si="65"/>
        <v>#REF!</v>
      </c>
      <c r="AN163" s="16"/>
    </row>
    <row r="164" spans="1:40" ht="13.5" customHeight="1" outlineLevel="1" x14ac:dyDescent="0.25">
      <c r="A164" s="356" t="s">
        <v>73</v>
      </c>
      <c r="B164" s="7"/>
      <c r="C164" s="7" t="s">
        <v>75</v>
      </c>
      <c r="D164" s="7"/>
      <c r="E164" s="207" t="s">
        <v>72</v>
      </c>
      <c r="F164" s="207" t="s">
        <v>70</v>
      </c>
      <c r="G164" s="20">
        <f t="shared" si="66"/>
        <v>996800</v>
      </c>
      <c r="H164" s="20">
        <f t="shared" si="67"/>
        <v>996850</v>
      </c>
      <c r="I164" s="18">
        <f t="shared" si="64"/>
        <v>50</v>
      </c>
      <c r="J164" s="219">
        <f t="shared" si="63"/>
        <v>50</v>
      </c>
      <c r="K164" s="809">
        <v>0.16437499999999999</v>
      </c>
      <c r="L164" s="135"/>
      <c r="M164" s="1053" t="s">
        <v>266</v>
      </c>
      <c r="N164" s="1055" t="s">
        <v>267</v>
      </c>
      <c r="O164" s="132"/>
      <c r="P164" s="1055" t="s">
        <v>267</v>
      </c>
      <c r="Q164" s="1055" t="s">
        <v>267</v>
      </c>
      <c r="R164" s="13"/>
      <c r="S164" s="135"/>
      <c r="T164" s="1054">
        <v>44166</v>
      </c>
      <c r="U164" s="1057">
        <v>44369</v>
      </c>
      <c r="V164" s="642"/>
      <c r="W164" s="1057">
        <v>44371</v>
      </c>
      <c r="X164" s="1057">
        <v>44371</v>
      </c>
      <c r="Y164" s="823"/>
      <c r="Z164" s="135"/>
      <c r="AA164" s="130">
        <v>1</v>
      </c>
      <c r="AB164" s="130">
        <v>0</v>
      </c>
      <c r="AC164" s="130">
        <v>0</v>
      </c>
      <c r="AD164" s="130">
        <v>0</v>
      </c>
      <c r="AE164" s="130">
        <v>0</v>
      </c>
      <c r="AG164" s="135"/>
      <c r="AH164" s="130" t="e">
        <f>IF(OR(IF(#REF!&gt;0,1),IF(M164&gt;0,1),0),1,0)</f>
        <v>#REF!</v>
      </c>
      <c r="AI164" s="130" t="e">
        <f>IF(OR(IF(#REF!&gt;0,1),IF(N164&gt;0,1),0),1,0)</f>
        <v>#REF!</v>
      </c>
      <c r="AJ164" s="130" t="e">
        <f>IF(OR(IF(#REF!&gt;0,1),IF(O164&gt;0,1),0),1,0)</f>
        <v>#REF!</v>
      </c>
      <c r="AK164" s="130" t="e">
        <f>IF(OR(IF(#REF!&gt;0,1),IF(P164&gt;0,1),0),1,0)</f>
        <v>#REF!</v>
      </c>
      <c r="AL164" s="130" t="e">
        <f>IF(OR(IF(#REF!&gt;0,1),IF(Q164&gt;0,1),0),1,0)</f>
        <v>#REF!</v>
      </c>
      <c r="AM164" s="147" t="e">
        <f t="shared" si="65"/>
        <v>#REF!</v>
      </c>
      <c r="AN164" s="16"/>
    </row>
    <row r="165" spans="1:40" ht="13.5" customHeight="1" outlineLevel="1" x14ac:dyDescent="0.25">
      <c r="A165" s="356" t="s">
        <v>73</v>
      </c>
      <c r="B165" s="7"/>
      <c r="C165" s="7" t="s">
        <v>75</v>
      </c>
      <c r="D165" s="7"/>
      <c r="E165" s="207" t="s">
        <v>72</v>
      </c>
      <c r="F165" s="207" t="s">
        <v>70</v>
      </c>
      <c r="G165" s="20">
        <f t="shared" si="66"/>
        <v>996850</v>
      </c>
      <c r="H165" s="20">
        <f t="shared" si="67"/>
        <v>996900</v>
      </c>
      <c r="I165" s="18">
        <f t="shared" si="64"/>
        <v>50</v>
      </c>
      <c r="J165" s="219">
        <f t="shared" si="63"/>
        <v>50</v>
      </c>
      <c r="K165" s="809">
        <v>0.16437499999999999</v>
      </c>
      <c r="L165" s="135"/>
      <c r="M165" s="1053" t="s">
        <v>266</v>
      </c>
      <c r="N165" s="1055" t="s">
        <v>267</v>
      </c>
      <c r="O165" s="132"/>
      <c r="P165" s="1055" t="s">
        <v>267</v>
      </c>
      <c r="Q165" s="1055" t="s">
        <v>267</v>
      </c>
      <c r="R165" s="13"/>
      <c r="S165" s="135"/>
      <c r="T165" s="1054">
        <v>44166</v>
      </c>
      <c r="U165" s="1057">
        <v>44369</v>
      </c>
      <c r="V165" s="642"/>
      <c r="W165" s="1057">
        <v>44371</v>
      </c>
      <c r="X165" s="1057">
        <v>44371</v>
      </c>
      <c r="Y165" s="823"/>
      <c r="Z165" s="135"/>
      <c r="AA165" s="130">
        <v>1</v>
      </c>
      <c r="AB165" s="130">
        <v>0</v>
      </c>
      <c r="AC165" s="130">
        <v>0</v>
      </c>
      <c r="AD165" s="130">
        <v>0</v>
      </c>
      <c r="AE165" s="130">
        <v>0</v>
      </c>
      <c r="AG165" s="135"/>
      <c r="AH165" s="130" t="e">
        <f>IF(OR(IF(#REF!&gt;0,1),IF(M165&gt;0,1),0),1,0)</f>
        <v>#REF!</v>
      </c>
      <c r="AI165" s="130" t="e">
        <f>IF(OR(IF(#REF!&gt;0,1),IF(N165&gt;0,1),0),1,0)</f>
        <v>#REF!</v>
      </c>
      <c r="AJ165" s="130" t="e">
        <f>IF(OR(IF(#REF!&gt;0,1),IF(O165&gt;0,1),0),1,0)</f>
        <v>#REF!</v>
      </c>
      <c r="AK165" s="130" t="e">
        <f>IF(OR(IF(#REF!&gt;0,1),IF(P165&gt;0,1),0),1,0)</f>
        <v>#REF!</v>
      </c>
      <c r="AL165" s="130" t="e">
        <f>IF(OR(IF(#REF!&gt;0,1),IF(Q165&gt;0,1),0),1,0)</f>
        <v>#REF!</v>
      </c>
      <c r="AM165" s="147" t="e">
        <f t="shared" si="65"/>
        <v>#REF!</v>
      </c>
      <c r="AN165" s="16"/>
    </row>
    <row r="166" spans="1:40" ht="13.5" customHeight="1" outlineLevel="1" x14ac:dyDescent="0.25">
      <c r="A166" s="356" t="s">
        <v>73</v>
      </c>
      <c r="B166" s="7"/>
      <c r="C166" s="7" t="s">
        <v>75</v>
      </c>
      <c r="D166" s="7"/>
      <c r="E166" s="207" t="s">
        <v>72</v>
      </c>
      <c r="F166" s="207" t="s">
        <v>70</v>
      </c>
      <c r="G166" s="20">
        <f t="shared" si="66"/>
        <v>996900</v>
      </c>
      <c r="H166" s="20">
        <f t="shared" si="67"/>
        <v>996950</v>
      </c>
      <c r="I166" s="18">
        <f t="shared" si="64"/>
        <v>50</v>
      </c>
      <c r="J166" s="219">
        <f t="shared" si="63"/>
        <v>50</v>
      </c>
      <c r="K166" s="809">
        <v>0.13600000000000001</v>
      </c>
      <c r="L166" s="135"/>
      <c r="M166" s="1053" t="s">
        <v>266</v>
      </c>
      <c r="N166" s="1055" t="s">
        <v>267</v>
      </c>
      <c r="O166" s="132"/>
      <c r="P166" s="1055" t="s">
        <v>267</v>
      </c>
      <c r="Q166" s="1055" t="s">
        <v>267</v>
      </c>
      <c r="R166" s="13"/>
      <c r="S166" s="135"/>
      <c r="T166" s="1054">
        <v>44166</v>
      </c>
      <c r="U166" s="1057">
        <v>44369</v>
      </c>
      <c r="V166" s="642"/>
      <c r="W166" s="1057">
        <v>44371</v>
      </c>
      <c r="X166" s="1057">
        <v>44371</v>
      </c>
      <c r="Y166" s="823"/>
      <c r="Z166" s="135"/>
      <c r="AA166" s="130">
        <v>1</v>
      </c>
      <c r="AB166" s="130">
        <v>0</v>
      </c>
      <c r="AC166" s="130">
        <v>0</v>
      </c>
      <c r="AD166" s="130">
        <v>0</v>
      </c>
      <c r="AE166" s="130">
        <v>0</v>
      </c>
      <c r="AG166" s="135"/>
      <c r="AH166" s="130" t="e">
        <f>IF(OR(IF(#REF!&gt;0,1),IF(M166&gt;0,1),0),1,0)</f>
        <v>#REF!</v>
      </c>
      <c r="AI166" s="130" t="e">
        <f>IF(OR(IF(#REF!&gt;0,1),IF(N166&gt;0,1),0),1,0)</f>
        <v>#REF!</v>
      </c>
      <c r="AJ166" s="130" t="e">
        <f>IF(OR(IF(#REF!&gt;0,1),IF(O166&gt;0,1),0),1,0)</f>
        <v>#REF!</v>
      </c>
      <c r="AK166" s="130" t="e">
        <f>IF(OR(IF(#REF!&gt;0,1),IF(P166&gt;0,1),0),1,0)</f>
        <v>#REF!</v>
      </c>
      <c r="AL166" s="130" t="e">
        <f>IF(OR(IF(#REF!&gt;0,1),IF(Q166&gt;0,1),0),1,0)</f>
        <v>#REF!</v>
      </c>
      <c r="AM166" s="147" t="e">
        <f t="shared" si="65"/>
        <v>#REF!</v>
      </c>
      <c r="AN166" s="16"/>
    </row>
    <row r="167" spans="1:40" ht="13.5" customHeight="1" outlineLevel="1" x14ac:dyDescent="0.25">
      <c r="A167" s="356" t="s">
        <v>73</v>
      </c>
      <c r="B167" s="7"/>
      <c r="C167" s="7" t="s">
        <v>75</v>
      </c>
      <c r="D167" s="7"/>
      <c r="E167" s="207" t="s">
        <v>72</v>
      </c>
      <c r="F167" s="207" t="s">
        <v>70</v>
      </c>
      <c r="G167" s="20">
        <f t="shared" si="66"/>
        <v>996950</v>
      </c>
      <c r="H167" s="20">
        <f t="shared" si="67"/>
        <v>997000</v>
      </c>
      <c r="I167" s="18">
        <f t="shared" si="64"/>
        <v>50</v>
      </c>
      <c r="J167" s="219">
        <f t="shared" si="63"/>
        <v>50</v>
      </c>
      <c r="K167" s="809">
        <v>0.13600000000000001</v>
      </c>
      <c r="L167" s="135"/>
      <c r="M167" s="1053" t="s">
        <v>266</v>
      </c>
      <c r="N167" s="1055" t="s">
        <v>267</v>
      </c>
      <c r="O167" s="132"/>
      <c r="P167" s="1055" t="s">
        <v>267</v>
      </c>
      <c r="Q167" s="1055" t="s">
        <v>267</v>
      </c>
      <c r="R167" s="13"/>
      <c r="S167" s="135"/>
      <c r="T167" s="1054">
        <v>44166</v>
      </c>
      <c r="U167" s="1057">
        <v>44361</v>
      </c>
      <c r="V167" s="642"/>
      <c r="W167" s="1057">
        <v>44371</v>
      </c>
      <c r="X167" s="1057">
        <v>44371</v>
      </c>
      <c r="Y167" s="823"/>
      <c r="Z167" s="135"/>
      <c r="AA167" s="130">
        <v>1</v>
      </c>
      <c r="AB167" s="130">
        <v>0</v>
      </c>
      <c r="AC167" s="130">
        <v>0</v>
      </c>
      <c r="AD167" s="130">
        <v>0</v>
      </c>
      <c r="AE167" s="130">
        <v>0</v>
      </c>
      <c r="AG167" s="135"/>
      <c r="AH167" s="130" t="e">
        <f>IF(OR(IF(#REF!&gt;0,1),IF(M167&gt;0,1),0),1,0)</f>
        <v>#REF!</v>
      </c>
      <c r="AI167" s="130" t="e">
        <f>IF(OR(IF(#REF!&gt;0,1),IF(N167&gt;0,1),0),1,0)</f>
        <v>#REF!</v>
      </c>
      <c r="AJ167" s="130" t="e">
        <f>IF(OR(IF(#REF!&gt;0,1),IF(O167&gt;0,1),0),1,0)</f>
        <v>#REF!</v>
      </c>
      <c r="AK167" s="130" t="e">
        <f>IF(OR(IF(#REF!&gt;0,1),IF(P167&gt;0,1),0),1,0)</f>
        <v>#REF!</v>
      </c>
      <c r="AL167" s="130" t="e">
        <f>IF(OR(IF(#REF!&gt;0,1),IF(Q167&gt;0,1),0),1,0)</f>
        <v>#REF!</v>
      </c>
      <c r="AM167" s="147" t="e">
        <f t="shared" si="65"/>
        <v>#REF!</v>
      </c>
      <c r="AN167" s="16"/>
    </row>
    <row r="168" spans="1:40" ht="13.5" customHeight="1" outlineLevel="1" x14ac:dyDescent="0.25">
      <c r="A168" s="356" t="s">
        <v>73</v>
      </c>
      <c r="B168" s="7"/>
      <c r="C168" s="7" t="s">
        <v>75</v>
      </c>
      <c r="D168" s="7"/>
      <c r="E168" s="207" t="s">
        <v>72</v>
      </c>
      <c r="F168" s="207" t="s">
        <v>70</v>
      </c>
      <c r="G168" s="20">
        <f t="shared" si="66"/>
        <v>997000</v>
      </c>
      <c r="H168" s="20">
        <f t="shared" si="67"/>
        <v>997050</v>
      </c>
      <c r="I168" s="18">
        <f t="shared" si="64"/>
        <v>50</v>
      </c>
      <c r="J168" s="219">
        <f t="shared" si="63"/>
        <v>50</v>
      </c>
      <c r="K168" s="809">
        <v>0.13600000000000001</v>
      </c>
      <c r="L168" s="135"/>
      <c r="M168" s="1053" t="s">
        <v>266</v>
      </c>
      <c r="N168" s="1055" t="s">
        <v>267</v>
      </c>
      <c r="O168" s="132"/>
      <c r="P168" s="1055" t="s">
        <v>267</v>
      </c>
      <c r="Q168" s="1055" t="s">
        <v>267</v>
      </c>
      <c r="R168" s="13"/>
      <c r="S168" s="135"/>
      <c r="T168" s="1054">
        <v>44166</v>
      </c>
      <c r="U168" s="1057">
        <v>44370</v>
      </c>
      <c r="V168" s="642"/>
      <c r="W168" s="1057">
        <v>44383</v>
      </c>
      <c r="X168" s="1057">
        <v>44383</v>
      </c>
      <c r="Y168" s="823"/>
      <c r="Z168" s="135"/>
      <c r="AA168" s="130">
        <v>1</v>
      </c>
      <c r="AB168" s="130">
        <v>0</v>
      </c>
      <c r="AC168" s="130">
        <v>0</v>
      </c>
      <c r="AD168" s="130">
        <v>0</v>
      </c>
      <c r="AE168" s="130">
        <v>0</v>
      </c>
      <c r="AG168" s="135"/>
      <c r="AH168" s="130" t="e">
        <f>IF(OR(IF(#REF!&gt;0,1),IF(M168&gt;0,1),0),1,0)</f>
        <v>#REF!</v>
      </c>
      <c r="AI168" s="130" t="e">
        <f>IF(OR(IF(#REF!&gt;0,1),IF(N168&gt;0,1),0),1,0)</f>
        <v>#REF!</v>
      </c>
      <c r="AJ168" s="130" t="e">
        <f>IF(OR(IF(#REF!&gt;0,1),IF(O168&gt;0,1),0),1,0)</f>
        <v>#REF!</v>
      </c>
      <c r="AK168" s="130" t="e">
        <f>IF(OR(IF(#REF!&gt;0,1),IF(P168&gt;0,1),0),1,0)</f>
        <v>#REF!</v>
      </c>
      <c r="AL168" s="130" t="e">
        <f>IF(OR(IF(#REF!&gt;0,1),IF(Q168&gt;0,1),0),1,0)</f>
        <v>#REF!</v>
      </c>
      <c r="AM168" s="147" t="e">
        <f t="shared" si="65"/>
        <v>#REF!</v>
      </c>
      <c r="AN168" s="16"/>
    </row>
    <row r="169" spans="1:40" ht="13.5" customHeight="1" outlineLevel="1" x14ac:dyDescent="0.25">
      <c r="A169" s="356" t="s">
        <v>73</v>
      </c>
      <c r="B169" s="7"/>
      <c r="C169" s="7" t="s">
        <v>75</v>
      </c>
      <c r="D169" s="7"/>
      <c r="E169" s="207" t="s">
        <v>72</v>
      </c>
      <c r="F169" s="207" t="s">
        <v>70</v>
      </c>
      <c r="G169" s="20">
        <f t="shared" si="66"/>
        <v>997050</v>
      </c>
      <c r="H169" s="20">
        <f t="shared" si="67"/>
        <v>997100</v>
      </c>
      <c r="I169" s="18">
        <f t="shared" si="64"/>
        <v>50</v>
      </c>
      <c r="J169" s="219">
        <f t="shared" si="63"/>
        <v>50</v>
      </c>
      <c r="K169" s="809">
        <v>0.13600000000000001</v>
      </c>
      <c r="L169" s="135"/>
      <c r="M169" s="1053" t="s">
        <v>266</v>
      </c>
      <c r="N169" s="1055" t="s">
        <v>267</v>
      </c>
      <c r="O169" s="132"/>
      <c r="P169" s="1055" t="s">
        <v>267</v>
      </c>
      <c r="Q169" s="1055" t="s">
        <v>267</v>
      </c>
      <c r="R169" s="13"/>
      <c r="S169" s="135"/>
      <c r="T169" s="1054">
        <v>44166</v>
      </c>
      <c r="U169" s="1057">
        <v>44370</v>
      </c>
      <c r="V169" s="642"/>
      <c r="W169" s="1057">
        <v>44383</v>
      </c>
      <c r="X169" s="1057">
        <v>44383</v>
      </c>
      <c r="Y169" s="823"/>
      <c r="Z169" s="135"/>
      <c r="AA169" s="130">
        <v>1</v>
      </c>
      <c r="AB169" s="130">
        <v>0</v>
      </c>
      <c r="AC169" s="130">
        <v>0</v>
      </c>
      <c r="AD169" s="130">
        <v>0</v>
      </c>
      <c r="AE169" s="130">
        <v>0</v>
      </c>
      <c r="AG169" s="135"/>
      <c r="AH169" s="130" t="e">
        <f>IF(OR(IF(#REF!&gt;0,1),IF(M169&gt;0,1),0),1,0)</f>
        <v>#REF!</v>
      </c>
      <c r="AI169" s="130" t="e">
        <f>IF(OR(IF(#REF!&gt;0,1),IF(N169&gt;0,1),0),1,0)</f>
        <v>#REF!</v>
      </c>
      <c r="AJ169" s="130" t="e">
        <f>IF(OR(IF(#REF!&gt;0,1),IF(O169&gt;0,1),0),1,0)</f>
        <v>#REF!</v>
      </c>
      <c r="AK169" s="130" t="e">
        <f>IF(OR(IF(#REF!&gt;0,1),IF(P169&gt;0,1),0),1,0)</f>
        <v>#REF!</v>
      </c>
      <c r="AL169" s="130" t="e">
        <f>IF(OR(IF(#REF!&gt;0,1),IF(Q169&gt;0,1),0),1,0)</f>
        <v>#REF!</v>
      </c>
      <c r="AM169" s="147" t="e">
        <f t="shared" si="65"/>
        <v>#REF!</v>
      </c>
      <c r="AN169" s="16"/>
    </row>
    <row r="170" spans="1:40" ht="13.5" hidden="1" customHeight="1" outlineLevel="1" x14ac:dyDescent="0.25">
      <c r="A170" s="855" t="s">
        <v>73</v>
      </c>
      <c r="B170" s="171"/>
      <c r="C170" s="171" t="s">
        <v>75</v>
      </c>
      <c r="D170" s="171" t="s">
        <v>76</v>
      </c>
      <c r="E170" s="214"/>
      <c r="F170" s="214" t="s">
        <v>70</v>
      </c>
      <c r="G170" s="172">
        <f t="shared" si="66"/>
        <v>997100</v>
      </c>
      <c r="H170" s="172">
        <f t="shared" si="67"/>
        <v>997150</v>
      </c>
      <c r="I170" s="173">
        <f t="shared" si="64"/>
        <v>50</v>
      </c>
      <c r="J170" s="856">
        <v>0</v>
      </c>
      <c r="K170" s="857" t="s">
        <v>77</v>
      </c>
      <c r="L170" s="135"/>
      <c r="M170" s="1055" t="s">
        <v>267</v>
      </c>
      <c r="N170" s="1055" t="s">
        <v>267</v>
      </c>
      <c r="O170" s="177"/>
      <c r="P170" s="1055" t="s">
        <v>267</v>
      </c>
      <c r="Q170" s="1055" t="s">
        <v>267</v>
      </c>
      <c r="R170" s="176"/>
      <c r="S170" s="135"/>
      <c r="T170" s="1056">
        <v>44371</v>
      </c>
      <c r="U170" s="1057">
        <v>44371</v>
      </c>
      <c r="V170" s="642"/>
      <c r="W170" s="1057">
        <v>44383</v>
      </c>
      <c r="X170" s="1057">
        <v>44383</v>
      </c>
      <c r="Y170" s="858"/>
      <c r="Z170" s="135"/>
      <c r="AA170" s="178">
        <v>0</v>
      </c>
      <c r="AB170" s="178">
        <v>0</v>
      </c>
      <c r="AC170" s="178">
        <v>0</v>
      </c>
      <c r="AD170" s="178">
        <v>0</v>
      </c>
      <c r="AE170" s="178">
        <v>0</v>
      </c>
      <c r="AF170" s="858"/>
      <c r="AG170" s="135"/>
      <c r="AH170" s="130" t="e">
        <f>IF(OR(IF(#REF!&gt;0,1),IF(M170&gt;0,1),0),1,0)</f>
        <v>#REF!</v>
      </c>
      <c r="AI170" s="130" t="e">
        <f>IF(OR(IF(#REF!&gt;0,1),IF(N170&gt;0,1),0),1,0)</f>
        <v>#REF!</v>
      </c>
      <c r="AJ170" s="130" t="e">
        <f>IF(OR(IF(#REF!&gt;0,1),IF(O170&gt;0,1),0),1,0)</f>
        <v>#REF!</v>
      </c>
      <c r="AK170" s="130" t="e">
        <f>IF(OR(IF(#REF!&gt;0,1),IF(P170&gt;0,1),0),1,0)</f>
        <v>#REF!</v>
      </c>
      <c r="AL170" s="130" t="e">
        <f>IF(OR(IF(#REF!&gt;0,1),IF(Q170&gt;0,1),0),1,0)</f>
        <v>#REF!</v>
      </c>
      <c r="AM170" s="147">
        <f t="shared" si="65"/>
        <v>5</v>
      </c>
      <c r="AN170" s="16"/>
    </row>
    <row r="171" spans="1:40" ht="13.5" customHeight="1" outlineLevel="1" x14ac:dyDescent="0.25">
      <c r="A171" s="356" t="s">
        <v>73</v>
      </c>
      <c r="B171" s="7"/>
      <c r="C171" s="7" t="s">
        <v>75</v>
      </c>
      <c r="D171" s="7"/>
      <c r="E171" s="207" t="s">
        <v>72</v>
      </c>
      <c r="F171" s="207" t="s">
        <v>70</v>
      </c>
      <c r="G171" s="20">
        <f t="shared" si="66"/>
        <v>997150</v>
      </c>
      <c r="H171" s="20">
        <f t="shared" si="67"/>
        <v>997200</v>
      </c>
      <c r="I171" s="18">
        <f t="shared" si="64"/>
        <v>50</v>
      </c>
      <c r="J171" s="219">
        <f t="shared" ref="J171:J202" si="68">I171</f>
        <v>50</v>
      </c>
      <c r="K171" s="809">
        <v>0.13600000000000001</v>
      </c>
      <c r="L171" s="135"/>
      <c r="M171" s="1053" t="s">
        <v>266</v>
      </c>
      <c r="N171" s="1106" t="s">
        <v>266</v>
      </c>
      <c r="O171" s="132"/>
      <c r="P171" s="1055" t="s">
        <v>267</v>
      </c>
      <c r="Q171" s="1055" t="s">
        <v>267</v>
      </c>
      <c r="R171" s="13"/>
      <c r="S171" s="135"/>
      <c r="T171" s="1054">
        <v>44167</v>
      </c>
      <c r="U171" s="1054">
        <v>44167</v>
      </c>
      <c r="V171" s="642"/>
      <c r="W171" s="1057">
        <v>44362</v>
      </c>
      <c r="X171" s="1057">
        <v>44362</v>
      </c>
      <c r="Y171" s="823"/>
      <c r="Z171" s="135"/>
      <c r="AA171" s="130">
        <v>1</v>
      </c>
      <c r="AB171" s="130">
        <v>0</v>
      </c>
      <c r="AC171" s="130">
        <v>0</v>
      </c>
      <c r="AD171" s="130">
        <v>0</v>
      </c>
      <c r="AE171" s="130">
        <v>0</v>
      </c>
      <c r="AG171" s="135"/>
      <c r="AH171" s="130" t="e">
        <f>IF(OR(IF(#REF!&gt;0,1),IF(M171&gt;0,1),0),1,0)</f>
        <v>#REF!</v>
      </c>
      <c r="AI171" s="130" t="e">
        <f>IF(OR(IF(#REF!&gt;0,1),IF(N171&gt;0,1),0),1,0)</f>
        <v>#REF!</v>
      </c>
      <c r="AJ171" s="130" t="e">
        <f>IF(OR(IF(#REF!&gt;0,1),IF(O171&gt;0,1),0),1,0)</f>
        <v>#REF!</v>
      </c>
      <c r="AK171" s="130" t="e">
        <f>IF(OR(IF(#REF!&gt;0,1),IF(P171&gt;0,1),0),1,0)</f>
        <v>#REF!</v>
      </c>
      <c r="AL171" s="130" t="e">
        <f>IF(OR(IF(#REF!&gt;0,1),IF(Q171&gt;0,1),0),1,0)</f>
        <v>#REF!</v>
      </c>
      <c r="AM171" s="147" t="e">
        <f t="shared" si="65"/>
        <v>#REF!</v>
      </c>
      <c r="AN171" s="16"/>
    </row>
    <row r="172" spans="1:40" ht="13.5" customHeight="1" outlineLevel="1" x14ac:dyDescent="0.25">
      <c r="A172" s="356" t="s">
        <v>73</v>
      </c>
      <c r="B172" s="7"/>
      <c r="C172" s="7" t="s">
        <v>75</v>
      </c>
      <c r="D172" s="7"/>
      <c r="E172" s="207" t="s">
        <v>72</v>
      </c>
      <c r="F172" s="207" t="s">
        <v>70</v>
      </c>
      <c r="G172" s="20">
        <f t="shared" si="66"/>
        <v>997200</v>
      </c>
      <c r="H172" s="20">
        <f t="shared" si="67"/>
        <v>997250</v>
      </c>
      <c r="I172" s="18">
        <f t="shared" si="64"/>
        <v>50</v>
      </c>
      <c r="J172" s="219">
        <f t="shared" si="68"/>
        <v>50</v>
      </c>
      <c r="K172" s="809">
        <v>0.13600000000000001</v>
      </c>
      <c r="L172" s="135"/>
      <c r="M172" s="1053" t="s">
        <v>266</v>
      </c>
      <c r="N172" s="1106" t="s">
        <v>266</v>
      </c>
      <c r="O172" s="132"/>
      <c r="P172" s="1055" t="s">
        <v>267</v>
      </c>
      <c r="Q172" s="1055" t="s">
        <v>267</v>
      </c>
      <c r="R172" s="13"/>
      <c r="S172" s="135"/>
      <c r="T172" s="1054">
        <v>44167</v>
      </c>
      <c r="U172" s="1054">
        <v>44167</v>
      </c>
      <c r="V172" s="642"/>
      <c r="W172" s="1057">
        <v>44362</v>
      </c>
      <c r="X172" s="1057">
        <v>44362</v>
      </c>
      <c r="Y172" s="823"/>
      <c r="Z172" s="135"/>
      <c r="AA172" s="130">
        <v>1</v>
      </c>
      <c r="AB172" s="130">
        <v>0</v>
      </c>
      <c r="AC172" s="130">
        <v>0</v>
      </c>
      <c r="AD172" s="130">
        <v>0</v>
      </c>
      <c r="AE172" s="130">
        <v>0</v>
      </c>
      <c r="AG172" s="135"/>
      <c r="AH172" s="130" t="e">
        <f>IF(OR(IF(#REF!&gt;0,1),IF(M172&gt;0,1),0),1,0)</f>
        <v>#REF!</v>
      </c>
      <c r="AI172" s="130" t="e">
        <f>IF(OR(IF(#REF!&gt;0,1),IF(N172&gt;0,1),0),1,0)</f>
        <v>#REF!</v>
      </c>
      <c r="AJ172" s="130" t="e">
        <f>IF(OR(IF(#REF!&gt;0,1),IF(O172&gt;0,1),0),1,0)</f>
        <v>#REF!</v>
      </c>
      <c r="AK172" s="130" t="e">
        <f>IF(OR(IF(#REF!&gt;0,1),IF(P172&gt;0,1),0),1,0)</f>
        <v>#REF!</v>
      </c>
      <c r="AL172" s="130" t="e">
        <f>IF(OR(IF(#REF!&gt;0,1),IF(Q172&gt;0,1),0),1,0)</f>
        <v>#REF!</v>
      </c>
      <c r="AM172" s="147" t="e">
        <f t="shared" si="65"/>
        <v>#REF!</v>
      </c>
      <c r="AN172" s="16"/>
    </row>
    <row r="173" spans="1:40" ht="13.5" customHeight="1" outlineLevel="1" x14ac:dyDescent="0.25">
      <c r="A173" s="356" t="s">
        <v>73</v>
      </c>
      <c r="B173" s="7"/>
      <c r="C173" s="7" t="s">
        <v>75</v>
      </c>
      <c r="D173" s="7"/>
      <c r="E173" s="207" t="s">
        <v>72</v>
      </c>
      <c r="F173" s="207" t="s">
        <v>70</v>
      </c>
      <c r="G173" s="20">
        <f t="shared" si="66"/>
        <v>997250</v>
      </c>
      <c r="H173" s="20">
        <f t="shared" si="67"/>
        <v>997300</v>
      </c>
      <c r="I173" s="18">
        <f t="shared" si="64"/>
        <v>50</v>
      </c>
      <c r="J173" s="219">
        <f t="shared" si="68"/>
        <v>50</v>
      </c>
      <c r="K173" s="809">
        <v>0.13600000000000001</v>
      </c>
      <c r="L173" s="135"/>
      <c r="M173" s="1053" t="s">
        <v>266</v>
      </c>
      <c r="N173" s="1106" t="s">
        <v>266</v>
      </c>
      <c r="O173" s="132"/>
      <c r="P173" s="1055" t="s">
        <v>267</v>
      </c>
      <c r="Q173" s="1055" t="s">
        <v>267</v>
      </c>
      <c r="R173" s="13"/>
      <c r="S173" s="135"/>
      <c r="T173" s="1054">
        <v>44167</v>
      </c>
      <c r="U173" s="1054">
        <v>44167</v>
      </c>
      <c r="V173" s="642"/>
      <c r="W173" s="1057">
        <v>44362</v>
      </c>
      <c r="X173" s="1057">
        <v>44365</v>
      </c>
      <c r="Y173" s="823"/>
      <c r="Z173" s="135"/>
      <c r="AA173" s="130">
        <v>1</v>
      </c>
      <c r="AB173" s="130">
        <v>0</v>
      </c>
      <c r="AC173" s="130">
        <v>0</v>
      </c>
      <c r="AD173" s="130">
        <v>0</v>
      </c>
      <c r="AE173" s="130">
        <v>0</v>
      </c>
      <c r="AG173" s="135"/>
      <c r="AH173" s="130" t="e">
        <f>IF(OR(IF(#REF!&gt;0,1),IF(M173&gt;0,1),0),1,0)</f>
        <v>#REF!</v>
      </c>
      <c r="AI173" s="130" t="e">
        <f>IF(OR(IF(#REF!&gt;0,1),IF(N173&gt;0,1),0),1,0)</f>
        <v>#REF!</v>
      </c>
      <c r="AJ173" s="130" t="e">
        <f>IF(OR(IF(#REF!&gt;0,1),IF(O173&gt;0,1),0),1,0)</f>
        <v>#REF!</v>
      </c>
      <c r="AK173" s="130" t="e">
        <f>IF(OR(IF(#REF!&gt;0,1),IF(P173&gt;0,1),0),1,0)</f>
        <v>#REF!</v>
      </c>
      <c r="AL173" s="130" t="e">
        <f>IF(OR(IF(#REF!&gt;0,1),IF(Q173&gt;0,1),0),1,0)</f>
        <v>#REF!</v>
      </c>
      <c r="AM173" s="147" t="e">
        <f t="shared" si="65"/>
        <v>#REF!</v>
      </c>
      <c r="AN173" s="16"/>
    </row>
    <row r="174" spans="1:40" ht="13.5" customHeight="1" outlineLevel="1" x14ac:dyDescent="0.25">
      <c r="A174" s="356" t="s">
        <v>73</v>
      </c>
      <c r="B174" s="7"/>
      <c r="C174" s="7" t="s">
        <v>75</v>
      </c>
      <c r="D174" s="7"/>
      <c r="E174" s="207" t="s">
        <v>72</v>
      </c>
      <c r="F174" s="207" t="s">
        <v>70</v>
      </c>
      <c r="G174" s="20">
        <f t="shared" si="66"/>
        <v>997300</v>
      </c>
      <c r="H174" s="20">
        <f t="shared" si="67"/>
        <v>997350</v>
      </c>
      <c r="I174" s="18">
        <f t="shared" si="64"/>
        <v>50</v>
      </c>
      <c r="J174" s="219">
        <f t="shared" si="68"/>
        <v>50</v>
      </c>
      <c r="K174" s="809">
        <v>0.13600000000000001</v>
      </c>
      <c r="L174" s="135"/>
      <c r="M174" s="1053" t="s">
        <v>266</v>
      </c>
      <c r="N174" s="1106" t="s">
        <v>266</v>
      </c>
      <c r="O174" s="1106" t="s">
        <v>266</v>
      </c>
      <c r="P174" s="1106" t="s">
        <v>266</v>
      </c>
      <c r="Q174" s="1055" t="s">
        <v>267</v>
      </c>
      <c r="R174" s="13"/>
      <c r="S174" s="135"/>
      <c r="T174" s="1054">
        <v>44103</v>
      </c>
      <c r="U174" s="1054">
        <v>44103</v>
      </c>
      <c r="V174" s="1054">
        <v>44104</v>
      </c>
      <c r="W174" s="1054">
        <v>44105</v>
      </c>
      <c r="X174" s="1056">
        <v>44365</v>
      </c>
      <c r="Y174" s="823"/>
      <c r="Z174" s="135"/>
      <c r="AA174" s="130">
        <v>1</v>
      </c>
      <c r="AB174" s="130">
        <v>0</v>
      </c>
      <c r="AC174" s="130">
        <v>0</v>
      </c>
      <c r="AD174" s="130">
        <v>0</v>
      </c>
      <c r="AE174" s="130">
        <v>0</v>
      </c>
      <c r="AG174" s="135"/>
      <c r="AH174" s="130" t="e">
        <f>IF(OR(IF(#REF!&gt;0,1),IF(M174&gt;0,1),0),1,0)</f>
        <v>#REF!</v>
      </c>
      <c r="AI174" s="130" t="e">
        <f>IF(OR(IF(#REF!&gt;0,1),IF(N174&gt;0,1),0),1,0)</f>
        <v>#REF!</v>
      </c>
      <c r="AJ174" s="130" t="e">
        <f>IF(OR(IF(#REF!&gt;0,1),IF(O174&gt;0,1),0),1,0)</f>
        <v>#REF!</v>
      </c>
      <c r="AK174" s="130" t="e">
        <f>IF(OR(IF(#REF!&gt;0,1),IF(P174&gt;0,1),0),1,0)</f>
        <v>#REF!</v>
      </c>
      <c r="AL174" s="130" t="e">
        <f>IF(OR(IF(#REF!&gt;0,1),IF(Q174&gt;0,1),0),1,0)</f>
        <v>#REF!</v>
      </c>
      <c r="AM174" s="147" t="e">
        <f t="shared" si="65"/>
        <v>#REF!</v>
      </c>
      <c r="AN174" s="16"/>
    </row>
    <row r="175" spans="1:40" ht="13.5" customHeight="1" outlineLevel="1" x14ac:dyDescent="0.25">
      <c r="A175" s="356" t="s">
        <v>73</v>
      </c>
      <c r="B175" s="7"/>
      <c r="C175" s="7" t="s">
        <v>75</v>
      </c>
      <c r="D175" s="7"/>
      <c r="E175" s="207" t="s">
        <v>72</v>
      </c>
      <c r="F175" s="207" t="s">
        <v>70</v>
      </c>
      <c r="G175" s="20">
        <f t="shared" si="66"/>
        <v>997350</v>
      </c>
      <c r="H175" s="20">
        <f t="shared" si="67"/>
        <v>997400</v>
      </c>
      <c r="I175" s="18">
        <f t="shared" si="64"/>
        <v>50</v>
      </c>
      <c r="J175" s="219">
        <f t="shared" si="68"/>
        <v>50</v>
      </c>
      <c r="K175" s="809">
        <v>0.13600000000000001</v>
      </c>
      <c r="L175" s="135"/>
      <c r="M175" s="1053" t="s">
        <v>266</v>
      </c>
      <c r="N175" s="1106" t="s">
        <v>266</v>
      </c>
      <c r="O175" s="1106" t="s">
        <v>266</v>
      </c>
      <c r="P175" s="1106" t="s">
        <v>266</v>
      </c>
      <c r="Q175" s="1055" t="s">
        <v>267</v>
      </c>
      <c r="R175" s="13"/>
      <c r="S175" s="135"/>
      <c r="T175" s="1054">
        <v>44103</v>
      </c>
      <c r="U175" s="1054">
        <v>44103</v>
      </c>
      <c r="V175" s="1054">
        <v>44104</v>
      </c>
      <c r="W175" s="1054">
        <v>44105</v>
      </c>
      <c r="X175" s="1056">
        <v>44368</v>
      </c>
      <c r="Y175" s="823"/>
      <c r="Z175" s="135"/>
      <c r="AA175" s="130">
        <v>1</v>
      </c>
      <c r="AB175" s="130">
        <v>0</v>
      </c>
      <c r="AC175" s="130">
        <v>0</v>
      </c>
      <c r="AD175" s="130">
        <v>0</v>
      </c>
      <c r="AE175" s="130">
        <v>0</v>
      </c>
      <c r="AG175" s="135"/>
      <c r="AH175" s="130" t="e">
        <f>IF(OR(IF(#REF!&gt;0,1),IF(M175&gt;0,1),0),1,0)</f>
        <v>#REF!</v>
      </c>
      <c r="AI175" s="130" t="e">
        <f>IF(OR(IF(#REF!&gt;0,1),IF(N175&gt;0,1),0),1,0)</f>
        <v>#REF!</v>
      </c>
      <c r="AJ175" s="130" t="e">
        <f>IF(OR(IF(#REF!&gt;0,1),IF(O175&gt;0,1),0),1,0)</f>
        <v>#REF!</v>
      </c>
      <c r="AK175" s="130" t="e">
        <f>IF(OR(IF(#REF!&gt;0,1),IF(P175&gt;0,1),0),1,0)</f>
        <v>#REF!</v>
      </c>
      <c r="AL175" s="130" t="e">
        <f>IF(OR(IF(#REF!&gt;0,1),IF(Q175&gt;0,1),0),1,0)</f>
        <v>#REF!</v>
      </c>
      <c r="AM175" s="147" t="e">
        <f t="shared" si="65"/>
        <v>#REF!</v>
      </c>
      <c r="AN175" s="16"/>
    </row>
    <row r="176" spans="1:40" ht="13.15" customHeight="1" outlineLevel="1" x14ac:dyDescent="0.25">
      <c r="A176" s="356" t="s">
        <v>73</v>
      </c>
      <c r="B176" s="7"/>
      <c r="C176" s="7" t="s">
        <v>75</v>
      </c>
      <c r="D176" s="7"/>
      <c r="E176" s="207" t="s">
        <v>72</v>
      </c>
      <c r="F176" s="207" t="s">
        <v>70</v>
      </c>
      <c r="G176" s="20">
        <f t="shared" si="66"/>
        <v>997400</v>
      </c>
      <c r="H176" s="20">
        <f t="shared" si="67"/>
        <v>997450</v>
      </c>
      <c r="I176" s="18">
        <f t="shared" si="64"/>
        <v>50</v>
      </c>
      <c r="J176" s="219">
        <f t="shared" si="68"/>
        <v>50</v>
      </c>
      <c r="K176" s="809">
        <v>0.13600000000000001</v>
      </c>
      <c r="L176" s="135"/>
      <c r="M176" s="1053" t="s">
        <v>266</v>
      </c>
      <c r="N176" s="1106" t="s">
        <v>266</v>
      </c>
      <c r="O176" s="132"/>
      <c r="P176" s="1055" t="s">
        <v>267</v>
      </c>
      <c r="Q176" s="1055" t="s">
        <v>267</v>
      </c>
      <c r="R176" s="13"/>
      <c r="S176" s="135"/>
      <c r="T176" s="1054">
        <v>44106</v>
      </c>
      <c r="U176" s="1054">
        <v>44106</v>
      </c>
      <c r="V176" s="642"/>
      <c r="W176" s="1056">
        <v>44363</v>
      </c>
      <c r="X176" s="1056">
        <v>44368</v>
      </c>
      <c r="Y176" s="823"/>
      <c r="Z176" s="135"/>
      <c r="AA176" s="130">
        <v>1</v>
      </c>
      <c r="AB176" s="130">
        <v>0</v>
      </c>
      <c r="AC176" s="130">
        <v>0</v>
      </c>
      <c r="AD176" s="130">
        <v>0</v>
      </c>
      <c r="AE176" s="130">
        <v>0</v>
      </c>
      <c r="AG176" s="135"/>
      <c r="AH176" s="130" t="e">
        <f>IF(OR(IF(#REF!&gt;0,1),IF(M176&gt;0,1),0),1,0)</f>
        <v>#REF!</v>
      </c>
      <c r="AI176" s="130" t="e">
        <f>IF(OR(IF(#REF!&gt;0,1),IF(N176&gt;0,1),0),1,0)</f>
        <v>#REF!</v>
      </c>
      <c r="AJ176" s="130" t="e">
        <f>IF(OR(IF(#REF!&gt;0,1),IF(O176&gt;0,1),0),1,0)</f>
        <v>#REF!</v>
      </c>
      <c r="AK176" s="130" t="e">
        <f>IF(OR(IF(#REF!&gt;0,1),IF(P176&gt;0,1),0),1,0)</f>
        <v>#REF!</v>
      </c>
      <c r="AL176" s="130" t="e">
        <f>IF(OR(IF(#REF!&gt;0,1),IF(Q176&gt;0,1),0),1,0)</f>
        <v>#REF!</v>
      </c>
      <c r="AM176" s="147" t="e">
        <f t="shared" si="65"/>
        <v>#REF!</v>
      </c>
      <c r="AN176" s="16"/>
    </row>
    <row r="177" spans="1:40" ht="13.5" customHeight="1" outlineLevel="1" x14ac:dyDescent="0.25">
      <c r="A177" s="356" t="s">
        <v>73</v>
      </c>
      <c r="B177" s="7"/>
      <c r="C177" s="7" t="s">
        <v>75</v>
      </c>
      <c r="D177" s="7"/>
      <c r="E177" s="207" t="s">
        <v>72</v>
      </c>
      <c r="F177" s="207" t="s">
        <v>70</v>
      </c>
      <c r="G177" s="20">
        <f t="shared" si="66"/>
        <v>997450</v>
      </c>
      <c r="H177" s="20">
        <f t="shared" si="67"/>
        <v>997500</v>
      </c>
      <c r="I177" s="18">
        <f t="shared" si="64"/>
        <v>50</v>
      </c>
      <c r="J177" s="219">
        <f t="shared" si="68"/>
        <v>50</v>
      </c>
      <c r="K177" s="809">
        <v>0.13600000000000001</v>
      </c>
      <c r="L177" s="135"/>
      <c r="M177" s="1053" t="s">
        <v>266</v>
      </c>
      <c r="N177" s="1106" t="s">
        <v>266</v>
      </c>
      <c r="O177" s="132"/>
      <c r="P177" s="1055" t="s">
        <v>267</v>
      </c>
      <c r="Q177" s="1055" t="s">
        <v>267</v>
      </c>
      <c r="R177" s="14"/>
      <c r="S177" s="135"/>
      <c r="T177" s="1054">
        <v>44106</v>
      </c>
      <c r="U177" s="1054">
        <v>44106</v>
      </c>
      <c r="V177" s="642"/>
      <c r="W177" s="1056">
        <v>44363</v>
      </c>
      <c r="X177" s="1056">
        <v>44368</v>
      </c>
      <c r="Y177" s="823"/>
      <c r="Z177" s="135"/>
      <c r="AA177" s="130">
        <v>1</v>
      </c>
      <c r="AB177" s="130">
        <v>0</v>
      </c>
      <c r="AC177" s="130">
        <v>0</v>
      </c>
      <c r="AD177" s="130">
        <v>0</v>
      </c>
      <c r="AE177" s="130">
        <v>0</v>
      </c>
      <c r="AG177" s="135"/>
      <c r="AH177" s="130" t="e">
        <f>IF(OR(IF(#REF!&gt;0,1),IF(M177&gt;0,1),0),1,0)</f>
        <v>#REF!</v>
      </c>
      <c r="AI177" s="130" t="e">
        <f>IF(OR(IF(#REF!&gt;0,1),IF(N177&gt;0,1),0),1,0)</f>
        <v>#REF!</v>
      </c>
      <c r="AJ177" s="130" t="e">
        <f>IF(OR(IF(#REF!&gt;0,1),IF(O177&gt;0,1),0),1,0)</f>
        <v>#REF!</v>
      </c>
      <c r="AK177" s="130" t="e">
        <f>IF(OR(IF(#REF!&gt;0,1),IF(P177&gt;0,1),0),1,0)</f>
        <v>#REF!</v>
      </c>
      <c r="AL177" s="130" t="e">
        <f>IF(OR(IF(#REF!&gt;0,1),IF(Q177&gt;0,1),0),1,0)</f>
        <v>#REF!</v>
      </c>
      <c r="AM177" s="147" t="e">
        <f t="shared" si="65"/>
        <v>#REF!</v>
      </c>
      <c r="AN177" s="16"/>
    </row>
    <row r="178" spans="1:40" ht="13.5" customHeight="1" outlineLevel="1" x14ac:dyDescent="0.25">
      <c r="A178" s="356" t="s">
        <v>73</v>
      </c>
      <c r="B178" s="7"/>
      <c r="C178" s="7" t="s">
        <v>75</v>
      </c>
      <c r="D178" s="7"/>
      <c r="E178" s="207" t="s">
        <v>72</v>
      </c>
      <c r="F178" s="207" t="s">
        <v>70</v>
      </c>
      <c r="G178" s="20">
        <f t="shared" si="66"/>
        <v>997500</v>
      </c>
      <c r="H178" s="20">
        <f t="shared" si="67"/>
        <v>997550</v>
      </c>
      <c r="I178" s="18">
        <f t="shared" si="64"/>
        <v>50</v>
      </c>
      <c r="J178" s="219">
        <f t="shared" si="68"/>
        <v>50</v>
      </c>
      <c r="K178" s="809">
        <v>0.13600000000000001</v>
      </c>
      <c r="L178" s="135"/>
      <c r="M178" s="1053" t="s">
        <v>266</v>
      </c>
      <c r="N178" s="1106" t="s">
        <v>266</v>
      </c>
      <c r="O178" s="132"/>
      <c r="P178" s="1055" t="s">
        <v>267</v>
      </c>
      <c r="Q178" s="1055" t="s">
        <v>267</v>
      </c>
      <c r="R178" s="13"/>
      <c r="S178" s="135"/>
      <c r="T178" s="1054">
        <v>44106</v>
      </c>
      <c r="U178" s="1054">
        <v>44106</v>
      </c>
      <c r="V178" s="642"/>
      <c r="W178" s="1056">
        <v>44365</v>
      </c>
      <c r="X178" s="1056">
        <v>44368</v>
      </c>
      <c r="Y178" s="823"/>
      <c r="Z178" s="135"/>
      <c r="AA178" s="130">
        <v>1</v>
      </c>
      <c r="AB178" s="130">
        <v>0</v>
      </c>
      <c r="AC178" s="130">
        <v>0</v>
      </c>
      <c r="AD178" s="130">
        <v>0</v>
      </c>
      <c r="AE178" s="130">
        <v>0</v>
      </c>
      <c r="AG178" s="135"/>
      <c r="AH178" s="130" t="e">
        <f>IF(OR(IF(#REF!&gt;0,1),IF(M178&gt;0,1),0),1,0)</f>
        <v>#REF!</v>
      </c>
      <c r="AI178" s="130" t="e">
        <f>IF(OR(IF(#REF!&gt;0,1),IF(N178&gt;0,1),0),1,0)</f>
        <v>#REF!</v>
      </c>
      <c r="AJ178" s="130" t="e">
        <f>IF(OR(IF(#REF!&gt;0,1),IF(O178&gt;0,1),0),1,0)</f>
        <v>#REF!</v>
      </c>
      <c r="AK178" s="130" t="e">
        <f>IF(OR(IF(#REF!&gt;0,1),IF(P178&gt;0,1),0),1,0)</f>
        <v>#REF!</v>
      </c>
      <c r="AL178" s="130" t="e">
        <f>IF(OR(IF(#REF!&gt;0,1),IF(Q178&gt;0,1),0),1,0)</f>
        <v>#REF!</v>
      </c>
      <c r="AM178" s="147" t="e">
        <f t="shared" si="65"/>
        <v>#REF!</v>
      </c>
      <c r="AN178" s="16"/>
    </row>
    <row r="179" spans="1:40" ht="13.5" customHeight="1" outlineLevel="1" x14ac:dyDescent="0.25">
      <c r="A179" s="356" t="s">
        <v>73</v>
      </c>
      <c r="B179" s="7"/>
      <c r="C179" s="7" t="s">
        <v>75</v>
      </c>
      <c r="D179" s="7"/>
      <c r="E179" s="207" t="s">
        <v>72</v>
      </c>
      <c r="F179" s="207" t="s">
        <v>70</v>
      </c>
      <c r="G179" s="20">
        <f t="shared" si="66"/>
        <v>997550</v>
      </c>
      <c r="H179" s="20">
        <f t="shared" si="67"/>
        <v>997600</v>
      </c>
      <c r="I179" s="18">
        <f t="shared" si="64"/>
        <v>50</v>
      </c>
      <c r="J179" s="219">
        <f t="shared" si="68"/>
        <v>50</v>
      </c>
      <c r="K179" s="809">
        <v>0.13600000000000001</v>
      </c>
      <c r="L179" s="135"/>
      <c r="M179" s="1053" t="s">
        <v>266</v>
      </c>
      <c r="N179" s="1106" t="s">
        <v>266</v>
      </c>
      <c r="O179" s="132"/>
      <c r="P179" s="1055" t="s">
        <v>267</v>
      </c>
      <c r="Q179" s="1055" t="s">
        <v>267</v>
      </c>
      <c r="R179" s="13"/>
      <c r="S179" s="135"/>
      <c r="T179" s="1054">
        <v>44106</v>
      </c>
      <c r="U179" s="1054">
        <v>44106</v>
      </c>
      <c r="V179" s="642"/>
      <c r="W179" s="1056">
        <v>44365</v>
      </c>
      <c r="X179" s="1056">
        <v>44386</v>
      </c>
      <c r="Y179" s="823"/>
      <c r="Z179" s="135"/>
      <c r="AA179" s="130">
        <v>1</v>
      </c>
      <c r="AB179" s="130">
        <v>0</v>
      </c>
      <c r="AC179" s="130">
        <v>0</v>
      </c>
      <c r="AD179" s="130">
        <v>0</v>
      </c>
      <c r="AE179" s="130">
        <v>0</v>
      </c>
      <c r="AG179" s="135"/>
      <c r="AH179" s="130" t="e">
        <f>IF(OR(IF(#REF!&gt;0,1),IF(M179&gt;0,1),0),1,0)</f>
        <v>#REF!</v>
      </c>
      <c r="AI179" s="130" t="e">
        <f>IF(OR(IF(#REF!&gt;0,1),IF(N179&gt;0,1),0),1,0)</f>
        <v>#REF!</v>
      </c>
      <c r="AJ179" s="130" t="e">
        <f>IF(OR(IF(#REF!&gt;0,1),IF(O179&gt;0,1),0),1,0)</f>
        <v>#REF!</v>
      </c>
      <c r="AK179" s="130" t="e">
        <f>IF(OR(IF(#REF!&gt;0,1),IF(P179&gt;0,1),0),1,0)</f>
        <v>#REF!</v>
      </c>
      <c r="AL179" s="130" t="e">
        <f>IF(OR(IF(#REF!&gt;0,1),IF(Q179&gt;0,1),0),1,0)</f>
        <v>#REF!</v>
      </c>
      <c r="AM179" s="147" t="e">
        <f t="shared" si="65"/>
        <v>#REF!</v>
      </c>
      <c r="AN179" s="16"/>
    </row>
    <row r="180" spans="1:40" ht="13.5" customHeight="1" outlineLevel="1" x14ac:dyDescent="0.25">
      <c r="A180" s="356" t="s">
        <v>73</v>
      </c>
      <c r="B180" s="7"/>
      <c r="C180" s="7" t="s">
        <v>75</v>
      </c>
      <c r="D180" s="7"/>
      <c r="E180" s="207" t="s">
        <v>69</v>
      </c>
      <c r="F180" s="207" t="s">
        <v>70</v>
      </c>
      <c r="G180" s="20">
        <f t="shared" si="66"/>
        <v>997600</v>
      </c>
      <c r="H180" s="20">
        <f t="shared" si="67"/>
        <v>997650</v>
      </c>
      <c r="I180" s="18">
        <f t="shared" si="64"/>
        <v>50</v>
      </c>
      <c r="J180" s="219">
        <f t="shared" si="68"/>
        <v>50</v>
      </c>
      <c r="K180" s="809">
        <v>0.13600000000000001</v>
      </c>
      <c r="L180" s="135"/>
      <c r="M180" s="1053" t="s">
        <v>266</v>
      </c>
      <c r="N180" s="1106" t="s">
        <v>266</v>
      </c>
      <c r="O180" s="132"/>
      <c r="P180" s="1055" t="s">
        <v>267</v>
      </c>
      <c r="Q180" s="1055" t="s">
        <v>267</v>
      </c>
      <c r="R180" s="13"/>
      <c r="S180" s="135"/>
      <c r="T180" s="1054">
        <v>44106</v>
      </c>
      <c r="U180" s="1054">
        <v>44106</v>
      </c>
      <c r="V180" s="642"/>
      <c r="W180" s="1056">
        <v>44365</v>
      </c>
      <c r="X180" s="1056">
        <v>44390</v>
      </c>
      <c r="Y180" s="823"/>
      <c r="Z180" s="135"/>
      <c r="AA180" s="130">
        <v>1</v>
      </c>
      <c r="AB180" s="130">
        <v>0</v>
      </c>
      <c r="AC180" s="130">
        <v>0</v>
      </c>
      <c r="AD180" s="130">
        <v>0</v>
      </c>
      <c r="AE180" s="130">
        <v>0</v>
      </c>
      <c r="AG180" s="135"/>
      <c r="AH180" s="130" t="e">
        <f>IF(OR(IF(#REF!&gt;0,1),IF(M180&gt;0,1),0),1,0)</f>
        <v>#REF!</v>
      </c>
      <c r="AI180" s="130" t="e">
        <f>IF(OR(IF(#REF!&gt;0,1),IF(N180&gt;0,1),0),1,0)</f>
        <v>#REF!</v>
      </c>
      <c r="AJ180" s="130" t="e">
        <f>IF(OR(IF(#REF!&gt;0,1),IF(O180&gt;0,1),0),1,0)</f>
        <v>#REF!</v>
      </c>
      <c r="AK180" s="130" t="e">
        <f>IF(OR(IF(#REF!&gt;0,1),IF(P180&gt;0,1),0),1,0)</f>
        <v>#REF!</v>
      </c>
      <c r="AL180" s="130" t="e">
        <f>IF(OR(IF(#REF!&gt;0,1),IF(Q180&gt;0,1),0),1,0)</f>
        <v>#REF!</v>
      </c>
      <c r="AM180" s="147" t="e">
        <f t="shared" si="65"/>
        <v>#REF!</v>
      </c>
      <c r="AN180" s="16"/>
    </row>
    <row r="181" spans="1:40" ht="13.5" customHeight="1" outlineLevel="1" x14ac:dyDescent="0.25">
      <c r="A181" s="356" t="s">
        <v>73</v>
      </c>
      <c r="B181" s="7"/>
      <c r="C181" s="7" t="s">
        <v>75</v>
      </c>
      <c r="D181" s="7"/>
      <c r="E181" s="207" t="s">
        <v>69</v>
      </c>
      <c r="F181" s="207" t="s">
        <v>70</v>
      </c>
      <c r="G181" s="20">
        <f t="shared" si="66"/>
        <v>997650</v>
      </c>
      <c r="H181" s="303">
        <f t="shared" si="67"/>
        <v>997700</v>
      </c>
      <c r="I181" s="18">
        <f t="shared" si="64"/>
        <v>50</v>
      </c>
      <c r="J181" s="219">
        <f t="shared" si="68"/>
        <v>50</v>
      </c>
      <c r="K181" s="809">
        <v>0.13600000000000001</v>
      </c>
      <c r="L181" s="135"/>
      <c r="M181" s="1053" t="s">
        <v>266</v>
      </c>
      <c r="N181" s="1106" t="s">
        <v>266</v>
      </c>
      <c r="O181" s="132"/>
      <c r="P181" s="626" t="s">
        <v>263</v>
      </c>
      <c r="Q181" s="626" t="s">
        <v>263</v>
      </c>
      <c r="R181" s="13"/>
      <c r="S181" s="135"/>
      <c r="T181" s="1054">
        <v>44106</v>
      </c>
      <c r="U181" s="1054">
        <v>44106</v>
      </c>
      <c r="V181" s="642"/>
      <c r="W181" s="642">
        <v>44450</v>
      </c>
      <c r="X181" s="642">
        <v>44459</v>
      </c>
      <c r="Y181" s="823"/>
      <c r="Z181" s="135"/>
      <c r="AA181" s="130">
        <v>1</v>
      </c>
      <c r="AB181" s="130">
        <v>0</v>
      </c>
      <c r="AC181" s="130">
        <v>0</v>
      </c>
      <c r="AD181" s="130">
        <v>0</v>
      </c>
      <c r="AE181" s="130">
        <v>0</v>
      </c>
      <c r="AG181" s="135"/>
      <c r="AH181" s="130" t="e">
        <f>IF(OR(IF(#REF!&gt;0,1),IF(M181&gt;0,1),0),1,0)</f>
        <v>#REF!</v>
      </c>
      <c r="AI181" s="130" t="e">
        <f>IF(OR(IF(#REF!&gt;0,1),IF(N181&gt;0,1),0),1,0)</f>
        <v>#REF!</v>
      </c>
      <c r="AJ181" s="130" t="e">
        <f>IF(OR(IF(#REF!&gt;0,1),IF(O181&gt;0,1),0),1,0)</f>
        <v>#REF!</v>
      </c>
      <c r="AK181" s="130" t="e">
        <f>IF(OR(IF(#REF!&gt;0,1),IF(P181&gt;0,1),0),1,0)</f>
        <v>#REF!</v>
      </c>
      <c r="AL181" s="130" t="e">
        <f>IF(OR(IF(#REF!&gt;0,1),IF(Q181&gt;0,1),0),1,0)</f>
        <v>#REF!</v>
      </c>
      <c r="AM181" s="147" t="e">
        <f t="shared" si="65"/>
        <v>#REF!</v>
      </c>
      <c r="AN181" s="16"/>
    </row>
    <row r="182" spans="1:40" s="16" customFormat="1" ht="13.5" customHeight="1" x14ac:dyDescent="0.25">
      <c r="A182" s="848" t="s">
        <v>78</v>
      </c>
      <c r="B182" s="422"/>
      <c r="C182" s="422" t="s">
        <v>75</v>
      </c>
      <c r="D182" s="422"/>
      <c r="E182" s="207" t="s">
        <v>69</v>
      </c>
      <c r="F182" s="849" t="s">
        <v>79</v>
      </c>
      <c r="G182" s="850">
        <f t="shared" si="66"/>
        <v>997700</v>
      </c>
      <c r="H182" s="851">
        <f t="shared" si="67"/>
        <v>997750</v>
      </c>
      <c r="I182" s="852">
        <f t="shared" si="64"/>
        <v>50</v>
      </c>
      <c r="J182" s="219">
        <f t="shared" si="68"/>
        <v>50</v>
      </c>
      <c r="K182" s="853">
        <v>0.10736842105263159</v>
      </c>
      <c r="L182" s="140"/>
      <c r="M182" s="1053" t="s">
        <v>266</v>
      </c>
      <c r="N182" s="1106" t="s">
        <v>266</v>
      </c>
      <c r="O182" s="132"/>
      <c r="P182" s="132" t="s">
        <v>265</v>
      </c>
      <c r="Q182" s="132" t="s">
        <v>265</v>
      </c>
      <c r="R182" s="990"/>
      <c r="S182" s="140"/>
      <c r="T182" s="1054">
        <v>44107</v>
      </c>
      <c r="U182" s="1054">
        <v>44107</v>
      </c>
      <c r="V182" s="642"/>
      <c r="W182" s="642">
        <v>44450</v>
      </c>
      <c r="X182" s="642">
        <v>44459</v>
      </c>
      <c r="Y182" s="823"/>
      <c r="Z182" s="140"/>
      <c r="AA182" s="130">
        <v>1</v>
      </c>
      <c r="AB182" s="130">
        <v>0</v>
      </c>
      <c r="AC182" s="130">
        <v>0</v>
      </c>
      <c r="AD182" s="130">
        <v>0</v>
      </c>
      <c r="AE182" s="130">
        <v>0</v>
      </c>
      <c r="AF182" s="823"/>
      <c r="AG182" s="140"/>
      <c r="AH182" s="130" t="e">
        <f>IF(OR(IF(#REF!&gt;0,1),IF(M182&gt;0,1),0),1,0)</f>
        <v>#REF!</v>
      </c>
      <c r="AI182" s="130" t="e">
        <f>IF(OR(IF(#REF!&gt;0,1),IF(N182&gt;0,1),0),1,0)</f>
        <v>#REF!</v>
      </c>
      <c r="AJ182" s="130" t="e">
        <f>IF(OR(IF(#REF!&gt;0,1),IF(O182&gt;0,1),0),1,0)</f>
        <v>#REF!</v>
      </c>
      <c r="AK182" s="130" t="e">
        <f>IF(OR(IF(#REF!&gt;0,1),IF(P182&gt;0,1),0),1,0)</f>
        <v>#REF!</v>
      </c>
      <c r="AL182" s="130" t="e">
        <f>IF(OR(IF(#REF!&gt;0,1),IF(Q182&gt;0,1),0),1,0)</f>
        <v>#REF!</v>
      </c>
      <c r="AM182" s="147" t="e">
        <f t="shared" si="65"/>
        <v>#REF!</v>
      </c>
    </row>
    <row r="183" spans="1:40" ht="13.5" customHeight="1" outlineLevel="1" x14ac:dyDescent="0.25">
      <c r="A183" s="356" t="s">
        <v>78</v>
      </c>
      <c r="B183" s="7"/>
      <c r="C183" s="7" t="s">
        <v>75</v>
      </c>
      <c r="D183" s="7"/>
      <c r="E183" s="207" t="s">
        <v>69</v>
      </c>
      <c r="F183" s="207" t="s">
        <v>79</v>
      </c>
      <c r="G183" s="20">
        <f t="shared" si="66"/>
        <v>997750</v>
      </c>
      <c r="H183" s="20">
        <f t="shared" si="67"/>
        <v>997800</v>
      </c>
      <c r="I183" s="18">
        <f t="shared" si="64"/>
        <v>50</v>
      </c>
      <c r="J183" s="219">
        <f t="shared" si="68"/>
        <v>50</v>
      </c>
      <c r="K183" s="809">
        <v>0.10736842105263159</v>
      </c>
      <c r="L183" s="135"/>
      <c r="M183" s="1053" t="s">
        <v>266</v>
      </c>
      <c r="N183" s="1106" t="s">
        <v>266</v>
      </c>
      <c r="O183" s="132"/>
      <c r="P183" s="132" t="s">
        <v>265</v>
      </c>
      <c r="Q183" s="132" t="s">
        <v>265</v>
      </c>
      <c r="R183" s="991"/>
      <c r="S183" s="135"/>
      <c r="T183" s="1054">
        <v>44107</v>
      </c>
      <c r="U183" s="1054">
        <v>44107</v>
      </c>
      <c r="V183" s="642"/>
      <c r="W183" s="642">
        <v>44450</v>
      </c>
      <c r="X183" s="642">
        <v>44459</v>
      </c>
      <c r="Y183" s="823"/>
      <c r="Z183" s="135"/>
      <c r="AA183" s="130">
        <v>1</v>
      </c>
      <c r="AB183" s="130">
        <v>0</v>
      </c>
      <c r="AC183" s="130">
        <v>0</v>
      </c>
      <c r="AD183" s="130">
        <v>0</v>
      </c>
      <c r="AE183" s="130">
        <v>0</v>
      </c>
      <c r="AG183" s="135"/>
      <c r="AH183" s="130" t="e">
        <f>IF(OR(IF(#REF!&gt;0,1),IF(M183&gt;0,1),0),1,0)</f>
        <v>#REF!</v>
      </c>
      <c r="AI183" s="130" t="e">
        <f>IF(OR(IF(#REF!&gt;0,1),IF(N183&gt;0,1),0),1,0)</f>
        <v>#REF!</v>
      </c>
      <c r="AJ183" s="130" t="e">
        <f>IF(OR(IF(#REF!&gt;0,1),IF(O183&gt;0,1),0),1,0)</f>
        <v>#REF!</v>
      </c>
      <c r="AK183" s="130" t="e">
        <f>IF(OR(IF(#REF!&gt;0,1),IF(P183&gt;0,1),0),1,0)</f>
        <v>#REF!</v>
      </c>
      <c r="AL183" s="130" t="e">
        <f>IF(OR(IF(#REF!&gt;0,1),IF(Q183&gt;0,1),0),1,0)</f>
        <v>#REF!</v>
      </c>
      <c r="AM183" s="147" t="e">
        <f t="shared" si="65"/>
        <v>#REF!</v>
      </c>
      <c r="AN183" s="16"/>
    </row>
    <row r="184" spans="1:40" ht="13.5" customHeight="1" outlineLevel="1" x14ac:dyDescent="0.25">
      <c r="A184" s="356" t="s">
        <v>78</v>
      </c>
      <c r="B184" s="7"/>
      <c r="C184" s="7" t="s">
        <v>75</v>
      </c>
      <c r="D184" s="7"/>
      <c r="E184" s="207" t="s">
        <v>69</v>
      </c>
      <c r="F184" s="207" t="s">
        <v>79</v>
      </c>
      <c r="G184" s="20">
        <f t="shared" si="66"/>
        <v>997800</v>
      </c>
      <c r="H184" s="20">
        <f t="shared" si="67"/>
        <v>997850</v>
      </c>
      <c r="I184" s="18">
        <f t="shared" si="64"/>
        <v>50</v>
      </c>
      <c r="J184" s="219">
        <f t="shared" si="68"/>
        <v>50</v>
      </c>
      <c r="K184" s="809">
        <v>0.10736842105263159</v>
      </c>
      <c r="L184" s="135"/>
      <c r="M184" s="1053" t="s">
        <v>266</v>
      </c>
      <c r="N184" s="1106" t="s">
        <v>266</v>
      </c>
      <c r="O184" s="132"/>
      <c r="P184" s="132" t="s">
        <v>265</v>
      </c>
      <c r="Q184" s="132" t="s">
        <v>265</v>
      </c>
      <c r="R184" s="991"/>
      <c r="S184" s="135"/>
      <c r="T184" s="1054">
        <v>44107</v>
      </c>
      <c r="U184" s="1054">
        <v>44107</v>
      </c>
      <c r="V184" s="642"/>
      <c r="W184" s="642">
        <v>44450</v>
      </c>
      <c r="X184" s="642">
        <v>44456</v>
      </c>
      <c r="Y184" s="823"/>
      <c r="Z184" s="135"/>
      <c r="AA184" s="130">
        <v>1</v>
      </c>
      <c r="AB184" s="130">
        <v>0</v>
      </c>
      <c r="AC184" s="130">
        <v>0</v>
      </c>
      <c r="AD184" s="130">
        <v>0</v>
      </c>
      <c r="AE184" s="130">
        <v>0</v>
      </c>
      <c r="AG184" s="135"/>
      <c r="AH184" s="130" t="e">
        <f>IF(OR(IF(#REF!&gt;0,1),IF(M184&gt;0,1),0),1,0)</f>
        <v>#REF!</v>
      </c>
      <c r="AI184" s="130" t="e">
        <f>IF(OR(IF(#REF!&gt;0,1),IF(N184&gt;0,1),0),1,0)</f>
        <v>#REF!</v>
      </c>
      <c r="AJ184" s="130" t="e">
        <f>IF(OR(IF(#REF!&gt;0,1),IF(O184&gt;0,1),0),1,0)</f>
        <v>#REF!</v>
      </c>
      <c r="AK184" s="130" t="e">
        <f>IF(OR(IF(#REF!&gt;0,1),IF(P184&gt;0,1),0),1,0)</f>
        <v>#REF!</v>
      </c>
      <c r="AL184" s="130" t="e">
        <f>IF(OR(IF(#REF!&gt;0,1),IF(Q184&gt;0,1),0),1,0)</f>
        <v>#REF!</v>
      </c>
      <c r="AM184" s="147" t="e">
        <f t="shared" si="65"/>
        <v>#REF!</v>
      </c>
      <c r="AN184" s="16"/>
    </row>
    <row r="185" spans="1:40" ht="13.15" customHeight="1" outlineLevel="1" x14ac:dyDescent="0.25">
      <c r="A185" s="356" t="s">
        <v>78</v>
      </c>
      <c r="B185" s="7"/>
      <c r="C185" s="7" t="s">
        <v>75</v>
      </c>
      <c r="D185" s="7"/>
      <c r="E185" s="207" t="s">
        <v>69</v>
      </c>
      <c r="F185" s="207" t="s">
        <v>79</v>
      </c>
      <c r="G185" s="20">
        <f t="shared" si="66"/>
        <v>997850</v>
      </c>
      <c r="H185" s="20">
        <f t="shared" si="67"/>
        <v>997900</v>
      </c>
      <c r="I185" s="18">
        <f t="shared" si="64"/>
        <v>50</v>
      </c>
      <c r="J185" s="219">
        <f t="shared" si="68"/>
        <v>50</v>
      </c>
      <c r="K185" s="809">
        <v>0.10736842105263159</v>
      </c>
      <c r="L185" s="135"/>
      <c r="M185" s="1053" t="s">
        <v>266</v>
      </c>
      <c r="N185" s="1106" t="s">
        <v>266</v>
      </c>
      <c r="O185" s="132"/>
      <c r="P185" s="132" t="s">
        <v>265</v>
      </c>
      <c r="Q185" s="132" t="s">
        <v>265</v>
      </c>
      <c r="R185" s="991"/>
      <c r="S185" s="135"/>
      <c r="T185" s="1054">
        <v>44107</v>
      </c>
      <c r="U185" s="1054">
        <v>44107</v>
      </c>
      <c r="V185" s="642"/>
      <c r="W185" s="642">
        <v>44449</v>
      </c>
      <c r="X185" s="642">
        <v>44456</v>
      </c>
      <c r="Y185" s="823"/>
      <c r="Z185" s="135"/>
      <c r="AA185" s="130">
        <v>1</v>
      </c>
      <c r="AB185" s="130">
        <v>0</v>
      </c>
      <c r="AC185" s="130">
        <v>0</v>
      </c>
      <c r="AD185" s="130">
        <v>0</v>
      </c>
      <c r="AE185" s="130">
        <v>0</v>
      </c>
      <c r="AG185" s="135"/>
      <c r="AH185" s="130" t="e">
        <f>IF(OR(IF(#REF!&gt;0,1),IF(M185&gt;0,1),0),1,0)</f>
        <v>#REF!</v>
      </c>
      <c r="AI185" s="130" t="e">
        <f>IF(OR(IF(#REF!&gt;0,1),IF(N185&gt;0,1),0),1,0)</f>
        <v>#REF!</v>
      </c>
      <c r="AJ185" s="130" t="e">
        <f>IF(OR(IF(#REF!&gt;0,1),IF(O185&gt;0,1),0),1,0)</f>
        <v>#REF!</v>
      </c>
      <c r="AK185" s="130" t="e">
        <f>IF(OR(IF(#REF!&gt;0,1),IF(P185&gt;0,1),0),1,0)</f>
        <v>#REF!</v>
      </c>
      <c r="AL185" s="130" t="e">
        <f>IF(OR(IF(#REF!&gt;0,1),IF(Q185&gt;0,1),0),1,0)</f>
        <v>#REF!</v>
      </c>
      <c r="AM185" s="147" t="e">
        <f t="shared" si="65"/>
        <v>#REF!</v>
      </c>
      <c r="AN185" s="16"/>
    </row>
    <row r="186" spans="1:40" ht="13.5" customHeight="1" outlineLevel="1" x14ac:dyDescent="0.25">
      <c r="A186" s="356" t="s">
        <v>78</v>
      </c>
      <c r="B186" s="7"/>
      <c r="C186" s="7" t="s">
        <v>68</v>
      </c>
      <c r="D186" s="7"/>
      <c r="E186" s="207" t="s">
        <v>69</v>
      </c>
      <c r="F186" s="207" t="s">
        <v>79</v>
      </c>
      <c r="G186" s="20">
        <f t="shared" si="66"/>
        <v>997900</v>
      </c>
      <c r="H186" s="20">
        <f t="shared" si="67"/>
        <v>997950</v>
      </c>
      <c r="I186" s="18">
        <f t="shared" si="64"/>
        <v>50</v>
      </c>
      <c r="J186" s="219">
        <f t="shared" si="68"/>
        <v>50</v>
      </c>
      <c r="K186" s="809">
        <v>0.16666666666666666</v>
      </c>
      <c r="L186" s="135"/>
      <c r="M186" s="1053" t="s">
        <v>266</v>
      </c>
      <c r="N186" s="1106" t="s">
        <v>266</v>
      </c>
      <c r="O186" s="134"/>
      <c r="P186" s="132" t="s">
        <v>265</v>
      </c>
      <c r="Q186" s="132" t="s">
        <v>265</v>
      </c>
      <c r="R186" s="991"/>
      <c r="S186" s="135"/>
      <c r="T186" s="1054">
        <v>44107</v>
      </c>
      <c r="U186" s="1054">
        <v>44107</v>
      </c>
      <c r="V186" s="642"/>
      <c r="W186" s="642">
        <v>44449</v>
      </c>
      <c r="X186" s="642">
        <v>44456</v>
      </c>
      <c r="Y186" s="823"/>
      <c r="Z186" s="135"/>
      <c r="AA186" s="130">
        <v>1</v>
      </c>
      <c r="AB186" s="130">
        <v>0</v>
      </c>
      <c r="AC186" s="130">
        <v>0</v>
      </c>
      <c r="AD186" s="130">
        <v>0</v>
      </c>
      <c r="AE186" s="130">
        <v>0</v>
      </c>
      <c r="AG186" s="135"/>
      <c r="AH186" s="130" t="e">
        <f>IF(OR(IF(#REF!&gt;0,1),IF(M186&gt;0,1),0),1,0)</f>
        <v>#REF!</v>
      </c>
      <c r="AI186" s="130" t="e">
        <f>IF(OR(IF(#REF!&gt;0,1),IF(N186&gt;0,1),0),1,0)</f>
        <v>#REF!</v>
      </c>
      <c r="AJ186" s="130" t="e">
        <f>IF(OR(IF(#REF!&gt;0,1),IF(O186&gt;0,1),0),1,0)</f>
        <v>#REF!</v>
      </c>
      <c r="AK186" s="130" t="e">
        <f>IF(OR(IF(#REF!&gt;0,1),IF(P186&gt;0,1),0),1,0)</f>
        <v>#REF!</v>
      </c>
      <c r="AL186" s="130" t="e">
        <f>IF(OR(IF(#REF!&gt;0,1),IF(Q186&gt;0,1),0),1,0)</f>
        <v>#REF!</v>
      </c>
      <c r="AM186" s="147" t="e">
        <f t="shared" si="65"/>
        <v>#REF!</v>
      </c>
      <c r="AN186" s="16"/>
    </row>
    <row r="187" spans="1:40" ht="13.5" customHeight="1" outlineLevel="1" x14ac:dyDescent="0.25">
      <c r="A187" s="356" t="s">
        <v>78</v>
      </c>
      <c r="B187" s="7"/>
      <c r="C187" s="7" t="s">
        <v>68</v>
      </c>
      <c r="D187" s="7"/>
      <c r="E187" s="207" t="s">
        <v>69</v>
      </c>
      <c r="F187" s="207" t="s">
        <v>79</v>
      </c>
      <c r="G187" s="20">
        <f t="shared" si="66"/>
        <v>997950</v>
      </c>
      <c r="H187" s="20">
        <f t="shared" si="67"/>
        <v>998000</v>
      </c>
      <c r="I187" s="18">
        <f t="shared" si="64"/>
        <v>50</v>
      </c>
      <c r="J187" s="219">
        <f t="shared" si="68"/>
        <v>50</v>
      </c>
      <c r="K187" s="809">
        <v>0.16666666666666666</v>
      </c>
      <c r="L187" s="135"/>
      <c r="M187" s="1053" t="s">
        <v>266</v>
      </c>
      <c r="N187" s="1106" t="s">
        <v>266</v>
      </c>
      <c r="O187" s="132"/>
      <c r="P187" s="132" t="s">
        <v>265</v>
      </c>
      <c r="Q187" s="132" t="s">
        <v>265</v>
      </c>
      <c r="R187" s="991"/>
      <c r="S187" s="135"/>
      <c r="T187" s="1054">
        <v>44107</v>
      </c>
      <c r="U187" s="1054">
        <v>44107</v>
      </c>
      <c r="V187" s="642"/>
      <c r="W187" s="642">
        <v>44449</v>
      </c>
      <c r="X187" s="642">
        <v>44455</v>
      </c>
      <c r="Y187" s="823"/>
      <c r="Z187" s="135"/>
      <c r="AA187" s="130">
        <v>1</v>
      </c>
      <c r="AB187" s="130">
        <v>0</v>
      </c>
      <c r="AC187" s="130">
        <v>0</v>
      </c>
      <c r="AD187" s="130">
        <v>0</v>
      </c>
      <c r="AE187" s="130">
        <v>0</v>
      </c>
      <c r="AG187" s="135"/>
      <c r="AH187" s="130" t="e">
        <f>IF(OR(IF(#REF!&gt;0,1),IF(M187&gt;0,1),0),1,0)</f>
        <v>#REF!</v>
      </c>
      <c r="AI187" s="130" t="e">
        <f>IF(OR(IF(#REF!&gt;0,1),IF(N187&gt;0,1),0),1,0)</f>
        <v>#REF!</v>
      </c>
      <c r="AJ187" s="130" t="e">
        <f>IF(OR(IF(#REF!&gt;0,1),IF(O187&gt;0,1),0),1,0)</f>
        <v>#REF!</v>
      </c>
      <c r="AK187" s="130" t="e">
        <f>IF(OR(IF(#REF!&gt;0,1),IF(P187&gt;0,1),0),1,0)</f>
        <v>#REF!</v>
      </c>
      <c r="AL187" s="130" t="e">
        <f>IF(OR(IF(#REF!&gt;0,1),IF(Q187&gt;0,1),0),1,0)</f>
        <v>#REF!</v>
      </c>
      <c r="AM187" s="147" t="e">
        <f t="shared" si="65"/>
        <v>#REF!</v>
      </c>
      <c r="AN187" s="16"/>
    </row>
    <row r="188" spans="1:40" ht="13.5" customHeight="1" outlineLevel="1" x14ac:dyDescent="0.25">
      <c r="A188" s="356" t="s">
        <v>78</v>
      </c>
      <c r="B188" s="7"/>
      <c r="C188" s="7" t="s">
        <v>68</v>
      </c>
      <c r="D188" s="7"/>
      <c r="E188" s="207" t="s">
        <v>69</v>
      </c>
      <c r="F188" s="207" t="s">
        <v>79</v>
      </c>
      <c r="G188" s="20">
        <f t="shared" si="66"/>
        <v>998000</v>
      </c>
      <c r="H188" s="20">
        <f t="shared" si="67"/>
        <v>998050</v>
      </c>
      <c r="I188" s="18">
        <f t="shared" si="64"/>
        <v>50</v>
      </c>
      <c r="J188" s="219">
        <f t="shared" si="68"/>
        <v>50</v>
      </c>
      <c r="K188" s="809">
        <v>0.16666666666666666</v>
      </c>
      <c r="L188" s="135"/>
      <c r="M188" s="1053" t="s">
        <v>266</v>
      </c>
      <c r="N188" s="1106" t="s">
        <v>266</v>
      </c>
      <c r="O188" s="132"/>
      <c r="P188" s="132" t="s">
        <v>265</v>
      </c>
      <c r="Q188" s="132" t="s">
        <v>265</v>
      </c>
      <c r="R188" s="991"/>
      <c r="S188" s="135"/>
      <c r="T188" s="1054">
        <v>44107</v>
      </c>
      <c r="U188" s="1054">
        <v>44107</v>
      </c>
      <c r="V188" s="642"/>
      <c r="W188" s="642">
        <v>44448</v>
      </c>
      <c r="X188" s="642">
        <v>44455</v>
      </c>
      <c r="Y188" s="823"/>
      <c r="Z188" s="135"/>
      <c r="AA188" s="130">
        <v>1</v>
      </c>
      <c r="AB188" s="130">
        <v>0</v>
      </c>
      <c r="AC188" s="130">
        <v>0</v>
      </c>
      <c r="AD188" s="130">
        <v>0</v>
      </c>
      <c r="AE188" s="130">
        <v>0</v>
      </c>
      <c r="AG188" s="135"/>
      <c r="AH188" s="130" t="e">
        <f>IF(OR(IF(#REF!&gt;0,1),IF(M188&gt;0,1),0),1,0)</f>
        <v>#REF!</v>
      </c>
      <c r="AI188" s="130" t="e">
        <f>IF(OR(IF(#REF!&gt;0,1),IF(N188&gt;0,1),0),1,0)</f>
        <v>#REF!</v>
      </c>
      <c r="AJ188" s="130" t="e">
        <f>IF(OR(IF(#REF!&gt;0,1),IF(O188&gt;0,1),0),1,0)</f>
        <v>#REF!</v>
      </c>
      <c r="AK188" s="130" t="e">
        <f>IF(OR(IF(#REF!&gt;0,1),IF(P188&gt;0,1),0),1,0)</f>
        <v>#REF!</v>
      </c>
      <c r="AL188" s="130" t="e">
        <f>IF(OR(IF(#REF!&gt;0,1),IF(Q188&gt;0,1),0),1,0)</f>
        <v>#REF!</v>
      </c>
      <c r="AM188" s="147" t="e">
        <f t="shared" si="65"/>
        <v>#REF!</v>
      </c>
      <c r="AN188" s="16"/>
    </row>
    <row r="189" spans="1:40" ht="13.5" customHeight="1" outlineLevel="1" x14ac:dyDescent="0.25">
      <c r="A189" s="356" t="s">
        <v>78</v>
      </c>
      <c r="B189" s="7"/>
      <c r="C189" s="7" t="s">
        <v>68</v>
      </c>
      <c r="D189" s="7"/>
      <c r="E189" s="207" t="s">
        <v>69</v>
      </c>
      <c r="F189" s="207" t="s">
        <v>79</v>
      </c>
      <c r="G189" s="20">
        <f t="shared" si="66"/>
        <v>998050</v>
      </c>
      <c r="H189" s="20">
        <f t="shared" si="67"/>
        <v>998100</v>
      </c>
      <c r="I189" s="18">
        <f t="shared" si="64"/>
        <v>50</v>
      </c>
      <c r="J189" s="219">
        <f t="shared" si="68"/>
        <v>50</v>
      </c>
      <c r="K189" s="809">
        <v>0.16666666666666666</v>
      </c>
      <c r="L189" s="135"/>
      <c r="M189" s="1053" t="s">
        <v>266</v>
      </c>
      <c r="N189" s="1106" t="s">
        <v>266</v>
      </c>
      <c r="O189" s="132"/>
      <c r="P189" s="132" t="s">
        <v>265</v>
      </c>
      <c r="Q189" s="132" t="s">
        <v>265</v>
      </c>
      <c r="R189" s="991"/>
      <c r="S189" s="135"/>
      <c r="T189" s="1054">
        <v>44107</v>
      </c>
      <c r="U189" s="1054">
        <v>44107</v>
      </c>
      <c r="V189" s="642"/>
      <c r="W189" s="642">
        <v>44448</v>
      </c>
      <c r="X189" s="642">
        <v>44455</v>
      </c>
      <c r="Y189" s="823"/>
      <c r="Z189" s="135"/>
      <c r="AA189" s="130">
        <v>1</v>
      </c>
      <c r="AB189" s="130">
        <v>0</v>
      </c>
      <c r="AC189" s="130">
        <v>0</v>
      </c>
      <c r="AD189" s="130">
        <v>0</v>
      </c>
      <c r="AE189" s="130">
        <v>0</v>
      </c>
      <c r="AG189" s="135"/>
      <c r="AH189" s="130" t="e">
        <f>IF(OR(IF(#REF!&gt;0,1),IF(M189&gt;0,1),0),1,0)</f>
        <v>#REF!</v>
      </c>
      <c r="AI189" s="130" t="e">
        <f>IF(OR(IF(#REF!&gt;0,1),IF(N189&gt;0,1),0),1,0)</f>
        <v>#REF!</v>
      </c>
      <c r="AJ189" s="130" t="e">
        <f>IF(OR(IF(#REF!&gt;0,1),IF(O189&gt;0,1),0),1,0)</f>
        <v>#REF!</v>
      </c>
      <c r="AK189" s="130" t="e">
        <f>IF(OR(IF(#REF!&gt;0,1),IF(P189&gt;0,1),0),1,0)</f>
        <v>#REF!</v>
      </c>
      <c r="AL189" s="130" t="e">
        <f>IF(OR(IF(#REF!&gt;0,1),IF(Q189&gt;0,1),0),1,0)</f>
        <v>#REF!</v>
      </c>
      <c r="AM189" s="147" t="e">
        <f t="shared" si="65"/>
        <v>#REF!</v>
      </c>
      <c r="AN189" s="16"/>
    </row>
    <row r="190" spans="1:40" ht="13.5" customHeight="1" outlineLevel="1" x14ac:dyDescent="0.25">
      <c r="A190" s="356" t="s">
        <v>78</v>
      </c>
      <c r="B190" s="7"/>
      <c r="C190" s="7" t="s">
        <v>68</v>
      </c>
      <c r="D190" s="7"/>
      <c r="E190" s="207" t="s">
        <v>69</v>
      </c>
      <c r="F190" s="207" t="s">
        <v>79</v>
      </c>
      <c r="G190" s="20">
        <f t="shared" si="66"/>
        <v>998100</v>
      </c>
      <c r="H190" s="20">
        <f t="shared" si="67"/>
        <v>998150</v>
      </c>
      <c r="I190" s="18">
        <f t="shared" si="64"/>
        <v>50</v>
      </c>
      <c r="J190" s="219">
        <f t="shared" si="68"/>
        <v>50</v>
      </c>
      <c r="K190" s="809">
        <v>0.16666666666666666</v>
      </c>
      <c r="L190" s="135"/>
      <c r="M190" s="1053" t="s">
        <v>266</v>
      </c>
      <c r="N190" s="1106" t="s">
        <v>266</v>
      </c>
      <c r="O190" s="132"/>
      <c r="P190" s="132" t="s">
        <v>265</v>
      </c>
      <c r="Q190" s="132" t="s">
        <v>265</v>
      </c>
      <c r="R190" s="991"/>
      <c r="S190" s="135"/>
      <c r="T190" s="1054">
        <v>44117</v>
      </c>
      <c r="U190" s="1054">
        <v>44117</v>
      </c>
      <c r="V190" s="642"/>
      <c r="W190" s="642">
        <v>44447</v>
      </c>
      <c r="X190" s="642">
        <v>44455</v>
      </c>
      <c r="Y190" s="823"/>
      <c r="Z190" s="135"/>
      <c r="AA190" s="130">
        <v>1</v>
      </c>
      <c r="AB190" s="130">
        <v>0</v>
      </c>
      <c r="AC190" s="130">
        <v>0</v>
      </c>
      <c r="AD190" s="130">
        <v>0</v>
      </c>
      <c r="AE190" s="130">
        <v>0</v>
      </c>
      <c r="AG190" s="135"/>
      <c r="AH190" s="130" t="e">
        <f>IF(OR(IF(#REF!&gt;0,1),IF(M190&gt;0,1),0),1,0)</f>
        <v>#REF!</v>
      </c>
      <c r="AI190" s="130" t="e">
        <f>IF(OR(IF(#REF!&gt;0,1),IF(N190&gt;0,1),0),1,0)</f>
        <v>#REF!</v>
      </c>
      <c r="AJ190" s="130" t="e">
        <f>IF(OR(IF(#REF!&gt;0,1),IF(O190&gt;0,1),0),1,0)</f>
        <v>#REF!</v>
      </c>
      <c r="AK190" s="130" t="e">
        <f>IF(OR(IF(#REF!&gt;0,1),IF(P190&gt;0,1),0),1,0)</f>
        <v>#REF!</v>
      </c>
      <c r="AL190" s="130" t="e">
        <f>IF(OR(IF(#REF!&gt;0,1),IF(Q190&gt;0,1),0),1,0)</f>
        <v>#REF!</v>
      </c>
      <c r="AM190" s="147" t="e">
        <f t="shared" si="65"/>
        <v>#REF!</v>
      </c>
      <c r="AN190" s="16"/>
    </row>
    <row r="191" spans="1:40" ht="13.5" customHeight="1" outlineLevel="1" x14ac:dyDescent="0.25">
      <c r="A191" s="356" t="s">
        <v>78</v>
      </c>
      <c r="B191" s="7"/>
      <c r="C191" s="7" t="s">
        <v>68</v>
      </c>
      <c r="D191" s="7"/>
      <c r="E191" s="207" t="s">
        <v>69</v>
      </c>
      <c r="F191" s="207" t="s">
        <v>79</v>
      </c>
      <c r="G191" s="20">
        <f t="shared" si="66"/>
        <v>998150</v>
      </c>
      <c r="H191" s="20">
        <f t="shared" si="67"/>
        <v>998200</v>
      </c>
      <c r="I191" s="18">
        <f t="shared" si="64"/>
        <v>50</v>
      </c>
      <c r="J191" s="219">
        <f t="shared" si="68"/>
        <v>50</v>
      </c>
      <c r="K191" s="809">
        <v>0.16666666666666666</v>
      </c>
      <c r="L191" s="135"/>
      <c r="M191" s="1053" t="s">
        <v>266</v>
      </c>
      <c r="N191" s="1106" t="s">
        <v>266</v>
      </c>
      <c r="O191" s="132"/>
      <c r="P191" s="132" t="s">
        <v>265</v>
      </c>
      <c r="Q191" s="132" t="s">
        <v>265</v>
      </c>
      <c r="R191" s="991"/>
      <c r="S191" s="135"/>
      <c r="T191" s="1054">
        <v>44117</v>
      </c>
      <c r="U191" s="1054">
        <v>44117</v>
      </c>
      <c r="V191" s="642"/>
      <c r="W191" s="642">
        <v>44447</v>
      </c>
      <c r="X191" s="642">
        <v>44455</v>
      </c>
      <c r="Y191" s="823"/>
      <c r="Z191" s="135"/>
      <c r="AA191" s="130">
        <v>1</v>
      </c>
      <c r="AB191" s="130">
        <v>0</v>
      </c>
      <c r="AC191" s="130">
        <v>0</v>
      </c>
      <c r="AD191" s="130">
        <v>0</v>
      </c>
      <c r="AE191" s="130">
        <v>0</v>
      </c>
      <c r="AG191" s="135"/>
      <c r="AH191" s="130" t="e">
        <f>IF(OR(IF(#REF!&gt;0,1),IF(M191&gt;0,1),0),1,0)</f>
        <v>#REF!</v>
      </c>
      <c r="AI191" s="130" t="e">
        <f>IF(OR(IF(#REF!&gt;0,1),IF(N191&gt;0,1),0),1,0)</f>
        <v>#REF!</v>
      </c>
      <c r="AJ191" s="130" t="e">
        <f>IF(OR(IF(#REF!&gt;0,1),IF(O191&gt;0,1),0),1,0)</f>
        <v>#REF!</v>
      </c>
      <c r="AK191" s="130" t="e">
        <f>IF(OR(IF(#REF!&gt;0,1),IF(P191&gt;0,1),0),1,0)</f>
        <v>#REF!</v>
      </c>
      <c r="AL191" s="130" t="e">
        <f>IF(OR(IF(#REF!&gt;0,1),IF(Q191&gt;0,1),0),1,0)</f>
        <v>#REF!</v>
      </c>
      <c r="AM191" s="147" t="e">
        <f t="shared" si="65"/>
        <v>#REF!</v>
      </c>
      <c r="AN191" s="16"/>
    </row>
    <row r="192" spans="1:40" ht="13.5" customHeight="1" outlineLevel="1" x14ac:dyDescent="0.25">
      <c r="A192" s="356" t="s">
        <v>78</v>
      </c>
      <c r="B192" s="7"/>
      <c r="C192" s="7" t="s">
        <v>68</v>
      </c>
      <c r="D192" s="7"/>
      <c r="E192" s="207" t="s">
        <v>69</v>
      </c>
      <c r="F192" s="207" t="s">
        <v>79</v>
      </c>
      <c r="G192" s="20">
        <f t="shared" si="66"/>
        <v>998200</v>
      </c>
      <c r="H192" s="20">
        <f t="shared" si="67"/>
        <v>998250</v>
      </c>
      <c r="I192" s="18">
        <f t="shared" si="64"/>
        <v>50</v>
      </c>
      <c r="J192" s="219">
        <f t="shared" si="68"/>
        <v>50</v>
      </c>
      <c r="K192" s="809">
        <v>0.16666666666666666</v>
      </c>
      <c r="L192" s="135"/>
      <c r="M192" s="1053" t="s">
        <v>266</v>
      </c>
      <c r="N192" s="1106" t="s">
        <v>266</v>
      </c>
      <c r="O192" s="132"/>
      <c r="P192" s="132" t="s">
        <v>265</v>
      </c>
      <c r="Q192" s="132" t="s">
        <v>265</v>
      </c>
      <c r="R192" s="991"/>
      <c r="S192" s="135"/>
      <c r="T192" s="1054">
        <v>44117</v>
      </c>
      <c r="U192" s="1054">
        <v>44117</v>
      </c>
      <c r="V192" s="642"/>
      <c r="W192" s="642">
        <v>44447</v>
      </c>
      <c r="X192" s="642">
        <v>44455</v>
      </c>
      <c r="Y192" s="823"/>
      <c r="Z192" s="135"/>
      <c r="AA192" s="130">
        <v>1</v>
      </c>
      <c r="AB192" s="130">
        <v>0</v>
      </c>
      <c r="AC192" s="130">
        <v>0</v>
      </c>
      <c r="AD192" s="130">
        <v>0</v>
      </c>
      <c r="AE192" s="130">
        <v>0</v>
      </c>
      <c r="AG192" s="135"/>
      <c r="AH192" s="130" t="e">
        <f>IF(OR(IF(#REF!&gt;0,1),IF(M192&gt;0,1),0),1,0)</f>
        <v>#REF!</v>
      </c>
      <c r="AI192" s="130" t="e">
        <f>IF(OR(IF(#REF!&gt;0,1),IF(N192&gt;0,1),0),1,0)</f>
        <v>#REF!</v>
      </c>
      <c r="AJ192" s="130" t="e">
        <f>IF(OR(IF(#REF!&gt;0,1),IF(O192&gt;0,1),0),1,0)</f>
        <v>#REF!</v>
      </c>
      <c r="AK192" s="130" t="e">
        <f>IF(OR(IF(#REF!&gt;0,1),IF(P192&gt;0,1),0),1,0)</f>
        <v>#REF!</v>
      </c>
      <c r="AL192" s="130" t="e">
        <f>IF(OR(IF(#REF!&gt;0,1),IF(Q192&gt;0,1),0),1,0)</f>
        <v>#REF!</v>
      </c>
      <c r="AM192" s="147" t="e">
        <f t="shared" si="65"/>
        <v>#REF!</v>
      </c>
      <c r="AN192" s="16"/>
    </row>
    <row r="193" spans="1:40" ht="13.5" customHeight="1" outlineLevel="1" x14ac:dyDescent="0.25">
      <c r="A193" s="356" t="s">
        <v>78</v>
      </c>
      <c r="B193" s="7"/>
      <c r="C193" s="7" t="s">
        <v>68</v>
      </c>
      <c r="D193" s="7"/>
      <c r="E193" s="207" t="s">
        <v>69</v>
      </c>
      <c r="F193" s="207" t="s">
        <v>79</v>
      </c>
      <c r="G193" s="20">
        <f t="shared" si="66"/>
        <v>998250</v>
      </c>
      <c r="H193" s="20">
        <f t="shared" si="67"/>
        <v>998300</v>
      </c>
      <c r="I193" s="18">
        <f t="shared" si="64"/>
        <v>50</v>
      </c>
      <c r="J193" s="219">
        <f t="shared" si="68"/>
        <v>50</v>
      </c>
      <c r="K193" s="809">
        <v>0.16666666666666666</v>
      </c>
      <c r="L193" s="135"/>
      <c r="M193" s="1053" t="s">
        <v>266</v>
      </c>
      <c r="N193" s="1106" t="s">
        <v>266</v>
      </c>
      <c r="O193" s="132"/>
      <c r="P193" s="132" t="s">
        <v>265</v>
      </c>
      <c r="Q193" s="132" t="s">
        <v>265</v>
      </c>
      <c r="R193" s="991"/>
      <c r="S193" s="135"/>
      <c r="T193" s="1054">
        <v>44117</v>
      </c>
      <c r="U193" s="1054">
        <v>44117</v>
      </c>
      <c r="V193" s="642"/>
      <c r="W193" s="642">
        <v>44447</v>
      </c>
      <c r="X193" s="642">
        <v>44455</v>
      </c>
      <c r="Y193" s="823"/>
      <c r="Z193" s="135"/>
      <c r="AA193" s="130">
        <v>1</v>
      </c>
      <c r="AB193" s="130">
        <v>0</v>
      </c>
      <c r="AC193" s="130">
        <v>0</v>
      </c>
      <c r="AD193" s="130">
        <v>0</v>
      </c>
      <c r="AE193" s="130">
        <v>0</v>
      </c>
      <c r="AG193" s="135"/>
      <c r="AH193" s="130" t="e">
        <f>IF(OR(IF(#REF!&gt;0,1),IF(M193&gt;0,1),0),1,0)</f>
        <v>#REF!</v>
      </c>
      <c r="AI193" s="130" t="e">
        <f>IF(OR(IF(#REF!&gt;0,1),IF(N193&gt;0,1),0),1,0)</f>
        <v>#REF!</v>
      </c>
      <c r="AJ193" s="130" t="e">
        <f>IF(OR(IF(#REF!&gt;0,1),IF(O193&gt;0,1),0),1,0)</f>
        <v>#REF!</v>
      </c>
      <c r="AK193" s="130" t="e">
        <f>IF(OR(IF(#REF!&gt;0,1),IF(P193&gt;0,1),0),1,0)</f>
        <v>#REF!</v>
      </c>
      <c r="AL193" s="130" t="e">
        <f>IF(OR(IF(#REF!&gt;0,1),IF(Q193&gt;0,1),0),1,0)</f>
        <v>#REF!</v>
      </c>
      <c r="AM193" s="147" t="e">
        <f t="shared" si="65"/>
        <v>#REF!</v>
      </c>
      <c r="AN193" s="16"/>
    </row>
    <row r="194" spans="1:40" ht="13.5" customHeight="1" outlineLevel="1" x14ac:dyDescent="0.25">
      <c r="A194" s="356" t="s">
        <v>78</v>
      </c>
      <c r="B194" s="7"/>
      <c r="C194" s="7" t="s">
        <v>68</v>
      </c>
      <c r="D194" s="7"/>
      <c r="E194" s="207" t="s">
        <v>69</v>
      </c>
      <c r="F194" s="207" t="s">
        <v>79</v>
      </c>
      <c r="G194" s="20">
        <f t="shared" si="66"/>
        <v>998300</v>
      </c>
      <c r="H194" s="20">
        <f t="shared" si="67"/>
        <v>998350</v>
      </c>
      <c r="I194" s="18">
        <f t="shared" si="64"/>
        <v>50</v>
      </c>
      <c r="J194" s="219">
        <f t="shared" si="68"/>
        <v>50</v>
      </c>
      <c r="K194" s="809">
        <v>0.16666666666666666</v>
      </c>
      <c r="L194" s="135"/>
      <c r="M194" s="1053" t="s">
        <v>266</v>
      </c>
      <c r="N194" s="1106" t="s">
        <v>266</v>
      </c>
      <c r="O194" s="132"/>
      <c r="P194" s="132" t="s">
        <v>265</v>
      </c>
      <c r="Q194" s="132" t="s">
        <v>265</v>
      </c>
      <c r="R194" s="991"/>
      <c r="S194" s="135"/>
      <c r="T194" s="1054">
        <v>44117</v>
      </c>
      <c r="U194" s="1054">
        <v>44117</v>
      </c>
      <c r="V194" s="642"/>
      <c r="W194" s="642">
        <v>44454</v>
      </c>
      <c r="X194" s="642">
        <v>44459</v>
      </c>
      <c r="Y194" s="823"/>
      <c r="Z194" s="135"/>
      <c r="AA194" s="130">
        <v>1</v>
      </c>
      <c r="AB194" s="130">
        <v>0</v>
      </c>
      <c r="AC194" s="130">
        <v>0</v>
      </c>
      <c r="AD194" s="130">
        <v>0</v>
      </c>
      <c r="AE194" s="130">
        <v>0</v>
      </c>
      <c r="AG194" s="135"/>
      <c r="AH194" s="130" t="e">
        <f>IF(OR(IF(#REF!&gt;0,1),IF(M194&gt;0,1),0),1,0)</f>
        <v>#REF!</v>
      </c>
      <c r="AI194" s="130" t="e">
        <f>IF(OR(IF(#REF!&gt;0,1),IF(N194&gt;0,1),0),1,0)</f>
        <v>#REF!</v>
      </c>
      <c r="AJ194" s="130" t="e">
        <f>IF(OR(IF(#REF!&gt;0,1),IF(O194&gt;0,1),0),1,0)</f>
        <v>#REF!</v>
      </c>
      <c r="AK194" s="130" t="e">
        <f>IF(OR(IF(#REF!&gt;0,1),IF(P194&gt;0,1),0),1,0)</f>
        <v>#REF!</v>
      </c>
      <c r="AL194" s="130" t="e">
        <f>IF(OR(IF(#REF!&gt;0,1),IF(Q194&gt;0,1),0),1,0)</f>
        <v>#REF!</v>
      </c>
      <c r="AM194" s="147" t="e">
        <f t="shared" si="65"/>
        <v>#REF!</v>
      </c>
      <c r="AN194" s="16"/>
    </row>
    <row r="195" spans="1:40" ht="13.5" customHeight="1" outlineLevel="1" x14ac:dyDescent="0.25">
      <c r="A195" s="356" t="s">
        <v>78</v>
      </c>
      <c r="B195" s="7"/>
      <c r="C195" s="7" t="s">
        <v>68</v>
      </c>
      <c r="D195" s="7"/>
      <c r="E195" s="207" t="s">
        <v>69</v>
      </c>
      <c r="F195" s="207" t="s">
        <v>79</v>
      </c>
      <c r="G195" s="20">
        <f t="shared" si="66"/>
        <v>998350</v>
      </c>
      <c r="H195" s="20">
        <f t="shared" si="67"/>
        <v>998400</v>
      </c>
      <c r="I195" s="18">
        <f t="shared" si="64"/>
        <v>50</v>
      </c>
      <c r="J195" s="219">
        <f t="shared" si="68"/>
        <v>50</v>
      </c>
      <c r="K195" s="809">
        <v>0.16666666666666666</v>
      </c>
      <c r="L195" s="135"/>
      <c r="M195" s="1053" t="s">
        <v>266</v>
      </c>
      <c r="N195" s="1106" t="s">
        <v>266</v>
      </c>
      <c r="O195" s="132"/>
      <c r="P195" s="132" t="s">
        <v>265</v>
      </c>
      <c r="Q195" s="132" t="s">
        <v>265</v>
      </c>
      <c r="R195" s="991"/>
      <c r="S195" s="135"/>
      <c r="T195" s="1054">
        <v>44117</v>
      </c>
      <c r="U195" s="1054">
        <v>44117</v>
      </c>
      <c r="V195" s="642"/>
      <c r="W195" s="642">
        <v>44454</v>
      </c>
      <c r="X195" s="642">
        <v>44460</v>
      </c>
      <c r="Y195" s="823"/>
      <c r="Z195" s="135"/>
      <c r="AA195" s="130">
        <v>1</v>
      </c>
      <c r="AB195" s="130">
        <v>0</v>
      </c>
      <c r="AC195" s="130">
        <v>0</v>
      </c>
      <c r="AD195" s="130">
        <v>0</v>
      </c>
      <c r="AE195" s="130">
        <v>0</v>
      </c>
      <c r="AG195" s="135"/>
      <c r="AH195" s="130" t="e">
        <f>IF(OR(IF(#REF!&gt;0,1),IF(M195&gt;0,1),0),1,0)</f>
        <v>#REF!</v>
      </c>
      <c r="AI195" s="130" t="e">
        <f>IF(OR(IF(#REF!&gt;0,1),IF(N195&gt;0,1),0),1,0)</f>
        <v>#REF!</v>
      </c>
      <c r="AJ195" s="130" t="e">
        <f>IF(OR(IF(#REF!&gt;0,1),IF(O195&gt;0,1),0),1,0)</f>
        <v>#REF!</v>
      </c>
      <c r="AK195" s="130" t="e">
        <f>IF(OR(IF(#REF!&gt;0,1),IF(P195&gt;0,1),0),1,0)</f>
        <v>#REF!</v>
      </c>
      <c r="AL195" s="130" t="e">
        <f>IF(OR(IF(#REF!&gt;0,1),IF(Q195&gt;0,1),0),1,0)</f>
        <v>#REF!</v>
      </c>
      <c r="AM195" s="147" t="e">
        <f t="shared" si="65"/>
        <v>#REF!</v>
      </c>
      <c r="AN195" s="16"/>
    </row>
    <row r="196" spans="1:40" ht="13.5" customHeight="1" outlineLevel="1" x14ac:dyDescent="0.25">
      <c r="A196" s="356" t="s">
        <v>78</v>
      </c>
      <c r="B196" s="7"/>
      <c r="C196" s="7" t="s">
        <v>68</v>
      </c>
      <c r="D196" s="7"/>
      <c r="E196" s="207" t="s">
        <v>69</v>
      </c>
      <c r="F196" s="207" t="s">
        <v>79</v>
      </c>
      <c r="G196" s="20">
        <f t="shared" si="66"/>
        <v>998400</v>
      </c>
      <c r="H196" s="20">
        <f t="shared" si="67"/>
        <v>998450</v>
      </c>
      <c r="I196" s="18">
        <f t="shared" si="64"/>
        <v>50</v>
      </c>
      <c r="J196" s="219">
        <f t="shared" si="68"/>
        <v>50</v>
      </c>
      <c r="K196" s="809">
        <v>0.16666666666666666</v>
      </c>
      <c r="L196" s="135"/>
      <c r="M196" s="1053" t="s">
        <v>266</v>
      </c>
      <c r="N196" s="1106" t="s">
        <v>266</v>
      </c>
      <c r="O196" s="132"/>
      <c r="P196" s="132" t="s">
        <v>265</v>
      </c>
      <c r="Q196" s="132" t="s">
        <v>265</v>
      </c>
      <c r="R196" s="991"/>
      <c r="S196" s="135"/>
      <c r="T196" s="1054">
        <v>44118</v>
      </c>
      <c r="U196" s="1054">
        <v>44118</v>
      </c>
      <c r="V196" s="642"/>
      <c r="W196" s="642">
        <v>44455</v>
      </c>
      <c r="X196" s="642">
        <v>44460</v>
      </c>
      <c r="Y196" s="823"/>
      <c r="Z196" s="135"/>
      <c r="AA196" s="130">
        <v>1</v>
      </c>
      <c r="AB196" s="130">
        <v>0</v>
      </c>
      <c r="AC196" s="130">
        <v>0</v>
      </c>
      <c r="AD196" s="130">
        <v>0</v>
      </c>
      <c r="AE196" s="130">
        <v>0</v>
      </c>
      <c r="AG196" s="135"/>
      <c r="AH196" s="130" t="e">
        <f>IF(OR(IF(#REF!&gt;0,1),IF(M196&gt;0,1),0),1,0)</f>
        <v>#REF!</v>
      </c>
      <c r="AI196" s="130" t="e">
        <f>IF(OR(IF(#REF!&gt;0,1),IF(N196&gt;0,1),0),1,0)</f>
        <v>#REF!</v>
      </c>
      <c r="AJ196" s="130" t="e">
        <f>IF(OR(IF(#REF!&gt;0,1),IF(O196&gt;0,1),0),1,0)</f>
        <v>#REF!</v>
      </c>
      <c r="AK196" s="130" t="e">
        <f>IF(OR(IF(#REF!&gt;0,1),IF(P196&gt;0,1),0),1,0)</f>
        <v>#REF!</v>
      </c>
      <c r="AL196" s="130" t="e">
        <f>IF(OR(IF(#REF!&gt;0,1),IF(Q196&gt;0,1),0),1,0)</f>
        <v>#REF!</v>
      </c>
      <c r="AM196" s="147" t="e">
        <f t="shared" si="65"/>
        <v>#REF!</v>
      </c>
      <c r="AN196" s="16"/>
    </row>
    <row r="197" spans="1:40" ht="13.5" customHeight="1" outlineLevel="1" x14ac:dyDescent="0.25">
      <c r="A197" s="356" t="s">
        <v>78</v>
      </c>
      <c r="B197" s="7"/>
      <c r="C197" s="7" t="s">
        <v>68</v>
      </c>
      <c r="D197" s="7"/>
      <c r="E197" s="207" t="s">
        <v>69</v>
      </c>
      <c r="F197" s="207" t="s">
        <v>79</v>
      </c>
      <c r="G197" s="20">
        <f t="shared" si="66"/>
        <v>998450</v>
      </c>
      <c r="H197" s="20">
        <f t="shared" si="67"/>
        <v>998500</v>
      </c>
      <c r="I197" s="18">
        <f t="shared" si="64"/>
        <v>50</v>
      </c>
      <c r="J197" s="219">
        <f t="shared" si="68"/>
        <v>50</v>
      </c>
      <c r="K197" s="809">
        <v>0.16666666666666666</v>
      </c>
      <c r="L197" s="135"/>
      <c r="M197" s="1053" t="s">
        <v>266</v>
      </c>
      <c r="N197" s="1106" t="s">
        <v>266</v>
      </c>
      <c r="O197" s="132"/>
      <c r="P197" s="132" t="s">
        <v>265</v>
      </c>
      <c r="Q197" s="132" t="s">
        <v>265</v>
      </c>
      <c r="R197" s="991"/>
      <c r="S197" s="135"/>
      <c r="T197" s="1054">
        <v>44118</v>
      </c>
      <c r="U197" s="1054">
        <v>44118</v>
      </c>
      <c r="V197" s="642"/>
      <c r="W197" s="642">
        <v>44455</v>
      </c>
      <c r="X197" s="642">
        <v>44460</v>
      </c>
      <c r="Y197" s="823"/>
      <c r="Z197" s="135"/>
      <c r="AA197" s="130">
        <v>1</v>
      </c>
      <c r="AB197" s="130">
        <v>0</v>
      </c>
      <c r="AC197" s="130">
        <v>0</v>
      </c>
      <c r="AD197" s="130">
        <v>0</v>
      </c>
      <c r="AE197" s="130">
        <v>0</v>
      </c>
      <c r="AG197" s="135"/>
      <c r="AH197" s="130" t="e">
        <f>IF(OR(IF(#REF!&gt;0,1),IF(M197&gt;0,1),0),1,0)</f>
        <v>#REF!</v>
      </c>
      <c r="AI197" s="130" t="e">
        <f>IF(OR(IF(#REF!&gt;0,1),IF(N197&gt;0,1),0),1,0)</f>
        <v>#REF!</v>
      </c>
      <c r="AJ197" s="130" t="e">
        <f>IF(OR(IF(#REF!&gt;0,1),IF(O197&gt;0,1),0),1,0)</f>
        <v>#REF!</v>
      </c>
      <c r="AK197" s="130" t="e">
        <f>IF(OR(IF(#REF!&gt;0,1),IF(P197&gt;0,1),0),1,0)</f>
        <v>#REF!</v>
      </c>
      <c r="AL197" s="130" t="e">
        <f>IF(OR(IF(#REF!&gt;0,1),IF(Q197&gt;0,1),0),1,0)</f>
        <v>#REF!</v>
      </c>
      <c r="AM197" s="147" t="e">
        <f t="shared" si="65"/>
        <v>#REF!</v>
      </c>
      <c r="AN197" s="16"/>
    </row>
    <row r="198" spans="1:40" ht="13.5" customHeight="1" outlineLevel="1" x14ac:dyDescent="0.25">
      <c r="A198" s="356" t="s">
        <v>78</v>
      </c>
      <c r="B198" s="7"/>
      <c r="C198" s="7" t="s">
        <v>68</v>
      </c>
      <c r="D198" s="7"/>
      <c r="E198" s="207" t="s">
        <v>69</v>
      </c>
      <c r="F198" s="207" t="s">
        <v>79</v>
      </c>
      <c r="G198" s="20">
        <f t="shared" si="66"/>
        <v>998500</v>
      </c>
      <c r="H198" s="20">
        <f t="shared" si="67"/>
        <v>998550</v>
      </c>
      <c r="I198" s="18">
        <f t="shared" si="64"/>
        <v>50</v>
      </c>
      <c r="J198" s="219">
        <f t="shared" si="68"/>
        <v>50</v>
      </c>
      <c r="K198" s="809">
        <v>0.16666666666666666</v>
      </c>
      <c r="L198" s="135"/>
      <c r="M198" s="1053" t="s">
        <v>266</v>
      </c>
      <c r="N198" s="1106" t="s">
        <v>266</v>
      </c>
      <c r="O198" s="132"/>
      <c r="P198" s="132" t="s">
        <v>265</v>
      </c>
      <c r="Q198" s="132" t="s">
        <v>265</v>
      </c>
      <c r="R198" s="991"/>
      <c r="S198" s="135"/>
      <c r="T198" s="1054">
        <v>44118</v>
      </c>
      <c r="U198" s="1054">
        <v>44118</v>
      </c>
      <c r="V198" s="642"/>
      <c r="W198" s="642">
        <v>44459</v>
      </c>
      <c r="X198" s="642">
        <v>44460</v>
      </c>
      <c r="Y198" s="823"/>
      <c r="Z198" s="135"/>
      <c r="AA198" s="130">
        <v>1</v>
      </c>
      <c r="AB198" s="130">
        <v>0</v>
      </c>
      <c r="AC198" s="130">
        <v>0</v>
      </c>
      <c r="AD198" s="130">
        <v>0</v>
      </c>
      <c r="AE198" s="130">
        <v>0</v>
      </c>
      <c r="AG198" s="135"/>
      <c r="AH198" s="130" t="e">
        <f>IF(OR(IF(#REF!&gt;0,1),IF(M198&gt;0,1),0),1,0)</f>
        <v>#REF!</v>
      </c>
      <c r="AI198" s="130" t="e">
        <f>IF(OR(IF(#REF!&gt;0,1),IF(N198&gt;0,1),0),1,0)</f>
        <v>#REF!</v>
      </c>
      <c r="AJ198" s="130" t="e">
        <f>IF(OR(IF(#REF!&gt;0,1),IF(O198&gt;0,1),0),1,0)</f>
        <v>#REF!</v>
      </c>
      <c r="AK198" s="130" t="e">
        <f>IF(OR(IF(#REF!&gt;0,1),IF(P198&gt;0,1),0),1,0)</f>
        <v>#REF!</v>
      </c>
      <c r="AL198" s="130" t="e">
        <f>IF(OR(IF(#REF!&gt;0,1),IF(Q198&gt;0,1),0),1,0)</f>
        <v>#REF!</v>
      </c>
      <c r="AM198" s="147" t="e">
        <f t="shared" si="65"/>
        <v>#REF!</v>
      </c>
      <c r="AN198" s="16"/>
    </row>
    <row r="199" spans="1:40" ht="13.5" customHeight="1" outlineLevel="1" x14ac:dyDescent="0.25">
      <c r="A199" s="356" t="s">
        <v>78</v>
      </c>
      <c r="B199" s="7"/>
      <c r="C199" s="7" t="s">
        <v>68</v>
      </c>
      <c r="D199" s="7"/>
      <c r="E199" s="207" t="s">
        <v>69</v>
      </c>
      <c r="F199" s="207" t="s">
        <v>79</v>
      </c>
      <c r="G199" s="20">
        <f t="shared" si="66"/>
        <v>998550</v>
      </c>
      <c r="H199" s="20">
        <f t="shared" si="67"/>
        <v>998600</v>
      </c>
      <c r="I199" s="18">
        <f t="shared" si="64"/>
        <v>50</v>
      </c>
      <c r="J199" s="219">
        <f t="shared" si="68"/>
        <v>50</v>
      </c>
      <c r="K199" s="809">
        <v>0.16666666666666666</v>
      </c>
      <c r="L199" s="135"/>
      <c r="M199" s="1053" t="s">
        <v>266</v>
      </c>
      <c r="N199" s="1106" t="s">
        <v>266</v>
      </c>
      <c r="O199" s="132"/>
      <c r="P199" s="132" t="s">
        <v>265</v>
      </c>
      <c r="Q199" s="132" t="s">
        <v>265</v>
      </c>
      <c r="R199" s="991"/>
      <c r="S199" s="135"/>
      <c r="T199" s="1054">
        <v>44118</v>
      </c>
      <c r="U199" s="1054">
        <v>44118</v>
      </c>
      <c r="V199" s="642"/>
      <c r="W199" s="642">
        <v>44459</v>
      </c>
      <c r="X199" s="642">
        <v>44461</v>
      </c>
      <c r="Y199" s="823"/>
      <c r="Z199" s="135"/>
      <c r="AA199" s="130">
        <v>1</v>
      </c>
      <c r="AB199" s="130">
        <v>0</v>
      </c>
      <c r="AC199" s="130">
        <v>0</v>
      </c>
      <c r="AD199" s="130">
        <v>0</v>
      </c>
      <c r="AE199" s="130">
        <v>0</v>
      </c>
      <c r="AG199" s="135"/>
      <c r="AH199" s="130" t="e">
        <f>IF(OR(IF(#REF!&gt;0,1),IF(M199&gt;0,1),0),1,0)</f>
        <v>#REF!</v>
      </c>
      <c r="AI199" s="130" t="e">
        <f>IF(OR(IF(#REF!&gt;0,1),IF(N199&gt;0,1),0),1,0)</f>
        <v>#REF!</v>
      </c>
      <c r="AJ199" s="130" t="e">
        <f>IF(OR(IF(#REF!&gt;0,1),IF(O199&gt;0,1),0),1,0)</f>
        <v>#REF!</v>
      </c>
      <c r="AK199" s="130" t="e">
        <f>IF(OR(IF(#REF!&gt;0,1),IF(P199&gt;0,1),0),1,0)</f>
        <v>#REF!</v>
      </c>
      <c r="AL199" s="130" t="e">
        <f>IF(OR(IF(#REF!&gt;0,1),IF(Q199&gt;0,1),0),1,0)</f>
        <v>#REF!</v>
      </c>
      <c r="AM199" s="147" t="e">
        <f t="shared" si="65"/>
        <v>#REF!</v>
      </c>
      <c r="AN199" s="16"/>
    </row>
    <row r="200" spans="1:40" ht="13.5" customHeight="1" outlineLevel="1" x14ac:dyDescent="0.25">
      <c r="A200" s="356" t="s">
        <v>78</v>
      </c>
      <c r="B200" s="7"/>
      <c r="C200" s="7" t="s">
        <v>68</v>
      </c>
      <c r="D200" s="7" t="s">
        <v>74</v>
      </c>
      <c r="E200" s="207" t="s">
        <v>69</v>
      </c>
      <c r="F200" s="207" t="s">
        <v>79</v>
      </c>
      <c r="G200" s="20">
        <f t="shared" si="66"/>
        <v>998600</v>
      </c>
      <c r="H200" s="20">
        <f t="shared" si="67"/>
        <v>998650</v>
      </c>
      <c r="I200" s="18">
        <f t="shared" si="64"/>
        <v>50</v>
      </c>
      <c r="J200" s="219">
        <f t="shared" si="68"/>
        <v>50</v>
      </c>
      <c r="K200" s="809">
        <v>0.16666666666666666</v>
      </c>
      <c r="L200" s="135"/>
      <c r="M200" s="1053" t="s">
        <v>266</v>
      </c>
      <c r="N200" s="1106" t="s">
        <v>266</v>
      </c>
      <c r="O200" s="132"/>
      <c r="P200" s="132" t="s">
        <v>265</v>
      </c>
      <c r="Q200" s="132" t="s">
        <v>265</v>
      </c>
      <c r="R200" s="991"/>
      <c r="S200" s="135"/>
      <c r="T200" s="1054">
        <v>44118</v>
      </c>
      <c r="U200" s="1054">
        <v>44118</v>
      </c>
      <c r="V200" s="642"/>
      <c r="W200" s="642">
        <v>44459</v>
      </c>
      <c r="X200" s="642">
        <v>44461</v>
      </c>
      <c r="Y200" s="823"/>
      <c r="Z200" s="135"/>
      <c r="AA200" s="130">
        <v>1</v>
      </c>
      <c r="AB200" s="130">
        <v>0</v>
      </c>
      <c r="AC200" s="130">
        <v>0</v>
      </c>
      <c r="AD200" s="130">
        <v>0</v>
      </c>
      <c r="AE200" s="130">
        <v>0</v>
      </c>
      <c r="AG200" s="135"/>
      <c r="AH200" s="130" t="e">
        <f>IF(OR(IF(#REF!&gt;0,1),IF(M200&gt;0,1),0),1,0)</f>
        <v>#REF!</v>
      </c>
      <c r="AI200" s="130" t="e">
        <f>IF(OR(IF(#REF!&gt;0,1),IF(N200&gt;0,1),0),1,0)</f>
        <v>#REF!</v>
      </c>
      <c r="AJ200" s="130" t="e">
        <f>IF(OR(IF(#REF!&gt;0,1),IF(O200&gt;0,1),0),1,0)</f>
        <v>#REF!</v>
      </c>
      <c r="AK200" s="130" t="e">
        <f>IF(OR(IF(#REF!&gt;0,1),IF(P200&gt;0,1),0),1,0)</f>
        <v>#REF!</v>
      </c>
      <c r="AL200" s="130" t="e">
        <f>IF(OR(IF(#REF!&gt;0,1),IF(Q200&gt;0,1),0),1,0)</f>
        <v>#REF!</v>
      </c>
      <c r="AM200" s="147" t="e">
        <f t="shared" si="65"/>
        <v>#REF!</v>
      </c>
      <c r="AN200" s="16"/>
    </row>
    <row r="201" spans="1:40" ht="13.5" customHeight="1" outlineLevel="1" x14ac:dyDescent="0.25">
      <c r="A201" s="356" t="s">
        <v>78</v>
      </c>
      <c r="B201" s="7"/>
      <c r="C201" s="7" t="s">
        <v>68</v>
      </c>
      <c r="D201" s="7"/>
      <c r="E201" s="207" t="s">
        <v>69</v>
      </c>
      <c r="F201" s="207" t="s">
        <v>79</v>
      </c>
      <c r="G201" s="20">
        <f t="shared" si="66"/>
        <v>998650</v>
      </c>
      <c r="H201" s="20">
        <f t="shared" si="67"/>
        <v>998700</v>
      </c>
      <c r="I201" s="18">
        <f t="shared" si="64"/>
        <v>50</v>
      </c>
      <c r="J201" s="219">
        <f t="shared" si="68"/>
        <v>50</v>
      </c>
      <c r="K201" s="809">
        <v>0.16666666666666666</v>
      </c>
      <c r="L201" s="135"/>
      <c r="M201" s="1053" t="s">
        <v>266</v>
      </c>
      <c r="N201" s="1106" t="s">
        <v>266</v>
      </c>
      <c r="O201" s="132"/>
      <c r="P201" s="132" t="s">
        <v>265</v>
      </c>
      <c r="Q201" s="132" t="s">
        <v>265</v>
      </c>
      <c r="R201" s="991"/>
      <c r="S201" s="135"/>
      <c r="T201" s="1054">
        <v>44119</v>
      </c>
      <c r="U201" s="1054">
        <v>44119</v>
      </c>
      <c r="V201" s="642"/>
      <c r="W201" s="642">
        <v>44459</v>
      </c>
      <c r="X201" s="642">
        <v>44461</v>
      </c>
      <c r="Y201" s="823"/>
      <c r="Z201" s="135"/>
      <c r="AA201" s="130">
        <v>1</v>
      </c>
      <c r="AB201" s="130">
        <v>0</v>
      </c>
      <c r="AC201" s="130">
        <v>0</v>
      </c>
      <c r="AD201" s="130">
        <v>0</v>
      </c>
      <c r="AE201" s="130">
        <v>0</v>
      </c>
      <c r="AG201" s="135"/>
      <c r="AH201" s="130" t="e">
        <f>IF(OR(IF(#REF!&gt;0,1),IF(M201&gt;0,1),0),1,0)</f>
        <v>#REF!</v>
      </c>
      <c r="AI201" s="130" t="e">
        <f>IF(OR(IF(#REF!&gt;0,1),IF(N201&gt;0,1),0),1,0)</f>
        <v>#REF!</v>
      </c>
      <c r="AJ201" s="130" t="e">
        <f>IF(OR(IF(#REF!&gt;0,1),IF(O201&gt;0,1),0),1,0)</f>
        <v>#REF!</v>
      </c>
      <c r="AK201" s="130" t="e">
        <f>IF(OR(IF(#REF!&gt;0,1),IF(P201&gt;0,1),0),1,0)</f>
        <v>#REF!</v>
      </c>
      <c r="AL201" s="130" t="e">
        <f>IF(OR(IF(#REF!&gt;0,1),IF(Q201&gt;0,1),0),1,0)</f>
        <v>#REF!</v>
      </c>
      <c r="AM201" s="147" t="e">
        <f t="shared" si="65"/>
        <v>#REF!</v>
      </c>
      <c r="AN201" s="16"/>
    </row>
    <row r="202" spans="1:40" ht="13.5" customHeight="1" outlineLevel="1" x14ac:dyDescent="0.25">
      <c r="A202" s="356" t="s">
        <v>78</v>
      </c>
      <c r="B202" s="7"/>
      <c r="C202" s="7" t="s">
        <v>68</v>
      </c>
      <c r="D202" s="7"/>
      <c r="E202" s="207" t="s">
        <v>69</v>
      </c>
      <c r="F202" s="207" t="s">
        <v>79</v>
      </c>
      <c r="G202" s="20">
        <f t="shared" si="66"/>
        <v>998700</v>
      </c>
      <c r="H202" s="20">
        <f t="shared" si="67"/>
        <v>998750</v>
      </c>
      <c r="I202" s="18">
        <f t="shared" si="64"/>
        <v>50</v>
      </c>
      <c r="J202" s="219">
        <f t="shared" si="68"/>
        <v>50</v>
      </c>
      <c r="K202" s="809">
        <v>0.16666666666666666</v>
      </c>
      <c r="L202" s="135"/>
      <c r="M202" s="1053" t="s">
        <v>266</v>
      </c>
      <c r="N202" s="1106" t="s">
        <v>266</v>
      </c>
      <c r="O202" s="132"/>
      <c r="P202" s="132" t="s">
        <v>265</v>
      </c>
      <c r="Q202" s="132" t="s">
        <v>265</v>
      </c>
      <c r="R202" s="991"/>
      <c r="S202" s="135"/>
      <c r="T202" s="1054">
        <v>44119</v>
      </c>
      <c r="U202" s="1054">
        <v>44119</v>
      </c>
      <c r="V202" s="642"/>
      <c r="W202" s="642">
        <v>44452</v>
      </c>
      <c r="X202" s="642">
        <v>44461</v>
      </c>
      <c r="Y202" s="823"/>
      <c r="Z202" s="135"/>
      <c r="AA202" s="130">
        <v>1</v>
      </c>
      <c r="AB202" s="130">
        <v>0</v>
      </c>
      <c r="AC202" s="130">
        <v>0</v>
      </c>
      <c r="AD202" s="130">
        <v>0</v>
      </c>
      <c r="AE202" s="130">
        <v>0</v>
      </c>
      <c r="AG202" s="135"/>
      <c r="AH202" s="130" t="e">
        <f>IF(OR(IF(#REF!&gt;0,1),IF(M202&gt;0,1),0),1,0)</f>
        <v>#REF!</v>
      </c>
      <c r="AI202" s="130" t="e">
        <f>IF(OR(IF(#REF!&gt;0,1),IF(N202&gt;0,1),0),1,0)</f>
        <v>#REF!</v>
      </c>
      <c r="AJ202" s="130" t="e">
        <f>IF(OR(IF(#REF!&gt;0,1),IF(O202&gt;0,1),0),1,0)</f>
        <v>#REF!</v>
      </c>
      <c r="AK202" s="130" t="e">
        <f>IF(OR(IF(#REF!&gt;0,1),IF(P202&gt;0,1),0),1,0)</f>
        <v>#REF!</v>
      </c>
      <c r="AL202" s="130" t="e">
        <f>IF(OR(IF(#REF!&gt;0,1),IF(Q202&gt;0,1),0),1,0)</f>
        <v>#REF!</v>
      </c>
      <c r="AM202" s="147" t="e">
        <f t="shared" si="65"/>
        <v>#REF!</v>
      </c>
      <c r="AN202" s="16"/>
    </row>
    <row r="203" spans="1:40" ht="13.5" customHeight="1" outlineLevel="1" x14ac:dyDescent="0.25">
      <c r="A203" s="356" t="s">
        <v>78</v>
      </c>
      <c r="B203" s="7"/>
      <c r="C203" s="7" t="s">
        <v>68</v>
      </c>
      <c r="D203" s="7"/>
      <c r="E203" s="207" t="s">
        <v>69</v>
      </c>
      <c r="F203" s="207" t="s">
        <v>79</v>
      </c>
      <c r="G203" s="20">
        <f t="shared" si="66"/>
        <v>998750</v>
      </c>
      <c r="H203" s="20">
        <f t="shared" si="67"/>
        <v>998800</v>
      </c>
      <c r="I203" s="18">
        <f t="shared" si="64"/>
        <v>50</v>
      </c>
      <c r="J203" s="219">
        <f t="shared" ref="J203:J234" si="69">I203</f>
        <v>50</v>
      </c>
      <c r="K203" s="809">
        <v>0.16666666666666666</v>
      </c>
      <c r="L203" s="135"/>
      <c r="M203" s="1053" t="s">
        <v>266</v>
      </c>
      <c r="N203" s="1106" t="s">
        <v>266</v>
      </c>
      <c r="O203" s="132"/>
      <c r="P203" s="132" t="s">
        <v>265</v>
      </c>
      <c r="Q203" s="132" t="s">
        <v>265</v>
      </c>
      <c r="R203" s="991"/>
      <c r="S203" s="135"/>
      <c r="T203" s="1054">
        <v>44119</v>
      </c>
      <c r="U203" s="1054">
        <v>44119</v>
      </c>
      <c r="V203" s="642"/>
      <c r="W203" s="642">
        <v>44452</v>
      </c>
      <c r="X203" s="642">
        <v>44462</v>
      </c>
      <c r="Y203" s="823"/>
      <c r="Z203" s="135"/>
      <c r="AA203" s="130">
        <v>1</v>
      </c>
      <c r="AB203" s="130">
        <v>0</v>
      </c>
      <c r="AC203" s="130">
        <v>0</v>
      </c>
      <c r="AD203" s="130">
        <v>0</v>
      </c>
      <c r="AE203" s="130">
        <v>0</v>
      </c>
      <c r="AG203" s="135"/>
      <c r="AH203" s="130" t="e">
        <f>IF(OR(IF(#REF!&gt;0,1),IF(M203&gt;0,1),0),1,0)</f>
        <v>#REF!</v>
      </c>
      <c r="AI203" s="130" t="e">
        <f>IF(OR(IF(#REF!&gt;0,1),IF(N203&gt;0,1),0),1,0)</f>
        <v>#REF!</v>
      </c>
      <c r="AJ203" s="130" t="e">
        <f>IF(OR(IF(#REF!&gt;0,1),IF(O203&gt;0,1),0),1,0)</f>
        <v>#REF!</v>
      </c>
      <c r="AK203" s="130" t="e">
        <f>IF(OR(IF(#REF!&gt;0,1),IF(P203&gt;0,1),0),1,0)</f>
        <v>#REF!</v>
      </c>
      <c r="AL203" s="130" t="e">
        <f>IF(OR(IF(#REF!&gt;0,1),IF(Q203&gt;0,1),0),1,0)</f>
        <v>#REF!</v>
      </c>
      <c r="AM203" s="147" t="e">
        <f t="shared" si="65"/>
        <v>#REF!</v>
      </c>
      <c r="AN203" s="16"/>
    </row>
    <row r="204" spans="1:40" ht="13.5" customHeight="1" outlineLevel="1" x14ac:dyDescent="0.25">
      <c r="A204" s="356" t="s">
        <v>78</v>
      </c>
      <c r="B204" s="7"/>
      <c r="C204" s="7" t="s">
        <v>68</v>
      </c>
      <c r="D204" s="7"/>
      <c r="E204" s="207" t="s">
        <v>69</v>
      </c>
      <c r="F204" s="207" t="s">
        <v>79</v>
      </c>
      <c r="G204" s="20">
        <f t="shared" si="66"/>
        <v>998800</v>
      </c>
      <c r="H204" s="20">
        <f t="shared" si="67"/>
        <v>998850</v>
      </c>
      <c r="I204" s="18">
        <f t="shared" si="64"/>
        <v>50</v>
      </c>
      <c r="J204" s="219">
        <f t="shared" si="69"/>
        <v>50</v>
      </c>
      <c r="K204" s="809">
        <v>0.16</v>
      </c>
      <c r="L204" s="135"/>
      <c r="M204" s="1053" t="s">
        <v>266</v>
      </c>
      <c r="N204" s="1106" t="s">
        <v>266</v>
      </c>
      <c r="O204" s="132"/>
      <c r="P204" s="132" t="s">
        <v>265</v>
      </c>
      <c r="Q204" s="132" t="s">
        <v>265</v>
      </c>
      <c r="R204" s="991"/>
      <c r="S204" s="135"/>
      <c r="T204" s="1054">
        <v>44119</v>
      </c>
      <c r="U204" s="1054">
        <v>44119</v>
      </c>
      <c r="V204" s="642"/>
      <c r="W204" s="642">
        <v>44452</v>
      </c>
      <c r="X204" s="642">
        <v>44463</v>
      </c>
      <c r="Y204" s="823"/>
      <c r="Z204" s="135"/>
      <c r="AA204" s="130">
        <v>1</v>
      </c>
      <c r="AB204" s="130">
        <v>0</v>
      </c>
      <c r="AC204" s="130">
        <v>0</v>
      </c>
      <c r="AD204" s="130">
        <v>0</v>
      </c>
      <c r="AE204" s="130">
        <v>0</v>
      </c>
      <c r="AG204" s="135"/>
      <c r="AH204" s="130" t="e">
        <f>IF(OR(IF(#REF!&gt;0,1),IF(M204&gt;0,1),0),1,0)</f>
        <v>#REF!</v>
      </c>
      <c r="AI204" s="130" t="e">
        <f>IF(OR(IF(#REF!&gt;0,1),IF(N204&gt;0,1),0),1,0)</f>
        <v>#REF!</v>
      </c>
      <c r="AJ204" s="130" t="e">
        <f>IF(OR(IF(#REF!&gt;0,1),IF(O204&gt;0,1),0),1,0)</f>
        <v>#REF!</v>
      </c>
      <c r="AK204" s="130" t="e">
        <f>IF(OR(IF(#REF!&gt;0,1),IF(P204&gt;0,1),0),1,0)</f>
        <v>#REF!</v>
      </c>
      <c r="AL204" s="130" t="e">
        <f>IF(OR(IF(#REF!&gt;0,1),IF(Q204&gt;0,1),0),1,0)</f>
        <v>#REF!</v>
      </c>
      <c r="AM204" s="147" t="e">
        <f t="shared" si="65"/>
        <v>#REF!</v>
      </c>
      <c r="AN204" s="16"/>
    </row>
    <row r="205" spans="1:40" ht="13.5" customHeight="1" outlineLevel="1" x14ac:dyDescent="0.25">
      <c r="A205" s="356" t="s">
        <v>78</v>
      </c>
      <c r="B205" s="7"/>
      <c r="C205" s="7" t="s">
        <v>68</v>
      </c>
      <c r="D205" s="7"/>
      <c r="E205" s="207" t="s">
        <v>69</v>
      </c>
      <c r="F205" s="207" t="s">
        <v>79</v>
      </c>
      <c r="G205" s="20">
        <f t="shared" si="66"/>
        <v>998850</v>
      </c>
      <c r="H205" s="20">
        <f t="shared" si="67"/>
        <v>998900</v>
      </c>
      <c r="I205" s="18">
        <f t="shared" si="64"/>
        <v>50</v>
      </c>
      <c r="J205" s="219">
        <f t="shared" si="69"/>
        <v>50</v>
      </c>
      <c r="K205" s="809">
        <v>0.16</v>
      </c>
      <c r="L205" s="135"/>
      <c r="M205" s="1053" t="s">
        <v>266</v>
      </c>
      <c r="N205" s="1106" t="s">
        <v>266</v>
      </c>
      <c r="O205" s="132"/>
      <c r="P205" s="132" t="s">
        <v>265</v>
      </c>
      <c r="Q205" s="132" t="s">
        <v>265</v>
      </c>
      <c r="R205" s="991"/>
      <c r="S205" s="135"/>
      <c r="T205" s="1054">
        <v>44119</v>
      </c>
      <c r="U205" s="1054">
        <v>44119</v>
      </c>
      <c r="V205" s="642"/>
      <c r="W205" s="642">
        <v>44452</v>
      </c>
      <c r="X205" s="642">
        <v>44466</v>
      </c>
      <c r="Y205" s="823"/>
      <c r="Z205" s="135"/>
      <c r="AA205" s="130">
        <v>1</v>
      </c>
      <c r="AB205" s="130">
        <v>0</v>
      </c>
      <c r="AC205" s="130">
        <v>0</v>
      </c>
      <c r="AD205" s="130">
        <v>0</v>
      </c>
      <c r="AE205" s="130">
        <v>0</v>
      </c>
      <c r="AG205" s="135"/>
      <c r="AH205" s="130" t="e">
        <f>IF(OR(IF(#REF!&gt;0,1),IF(M205&gt;0,1),0),1,0)</f>
        <v>#REF!</v>
      </c>
      <c r="AI205" s="130" t="e">
        <f>IF(OR(IF(#REF!&gt;0,1),IF(N205&gt;0,1),0),1,0)</f>
        <v>#REF!</v>
      </c>
      <c r="AJ205" s="130" t="e">
        <f>IF(OR(IF(#REF!&gt;0,1),IF(O205&gt;0,1),0),1,0)</f>
        <v>#REF!</v>
      </c>
      <c r="AK205" s="130" t="e">
        <f>IF(OR(IF(#REF!&gt;0,1),IF(P205&gt;0,1),0),1,0)</f>
        <v>#REF!</v>
      </c>
      <c r="AL205" s="130" t="e">
        <f>IF(OR(IF(#REF!&gt;0,1),IF(Q205&gt;0,1),0),1,0)</f>
        <v>#REF!</v>
      </c>
      <c r="AM205" s="147" t="e">
        <f t="shared" si="65"/>
        <v>#REF!</v>
      </c>
      <c r="AN205" s="16"/>
    </row>
    <row r="206" spans="1:40" ht="13.5" customHeight="1" outlineLevel="1" x14ac:dyDescent="0.25">
      <c r="A206" s="356" t="s">
        <v>78</v>
      </c>
      <c r="B206" s="7"/>
      <c r="C206" s="7" t="s">
        <v>68</v>
      </c>
      <c r="D206" s="7"/>
      <c r="E206" s="207" t="s">
        <v>69</v>
      </c>
      <c r="F206" s="207" t="s">
        <v>79</v>
      </c>
      <c r="G206" s="20">
        <f t="shared" si="66"/>
        <v>998900</v>
      </c>
      <c r="H206" s="20">
        <f t="shared" si="67"/>
        <v>998950</v>
      </c>
      <c r="I206" s="18">
        <f t="shared" si="64"/>
        <v>50</v>
      </c>
      <c r="J206" s="219">
        <f t="shared" si="69"/>
        <v>50</v>
      </c>
      <c r="K206" s="809">
        <v>0.16</v>
      </c>
      <c r="L206" s="135"/>
      <c r="M206" s="1053" t="s">
        <v>266</v>
      </c>
      <c r="N206" s="1106" t="s">
        <v>266</v>
      </c>
      <c r="O206" s="132"/>
      <c r="P206" s="132" t="s">
        <v>265</v>
      </c>
      <c r="Q206" s="132" t="s">
        <v>265</v>
      </c>
      <c r="R206" s="991"/>
      <c r="S206" s="135"/>
      <c r="T206" s="1054">
        <v>44119</v>
      </c>
      <c r="U206" s="1054">
        <v>44119</v>
      </c>
      <c r="V206" s="642"/>
      <c r="W206" s="642">
        <v>44452</v>
      </c>
      <c r="X206" s="642">
        <v>44466</v>
      </c>
      <c r="Y206" s="823"/>
      <c r="Z206" s="135"/>
      <c r="AA206" s="130">
        <v>1</v>
      </c>
      <c r="AB206" s="130">
        <v>0</v>
      </c>
      <c r="AC206" s="130">
        <v>0</v>
      </c>
      <c r="AD206" s="130">
        <v>0</v>
      </c>
      <c r="AE206" s="130">
        <v>0</v>
      </c>
      <c r="AG206" s="135"/>
      <c r="AH206" s="130" t="e">
        <f>IF(OR(IF(#REF!&gt;0,1),IF(M206&gt;0,1),0),1,0)</f>
        <v>#REF!</v>
      </c>
      <c r="AI206" s="130" t="e">
        <f>IF(OR(IF(#REF!&gt;0,1),IF(N206&gt;0,1),0),1,0)</f>
        <v>#REF!</v>
      </c>
      <c r="AJ206" s="130" t="e">
        <f>IF(OR(IF(#REF!&gt;0,1),IF(O206&gt;0,1),0),1,0)</f>
        <v>#REF!</v>
      </c>
      <c r="AK206" s="130" t="e">
        <f>IF(OR(IF(#REF!&gt;0,1),IF(P206&gt;0,1),0),1,0)</f>
        <v>#REF!</v>
      </c>
      <c r="AL206" s="130" t="e">
        <f>IF(OR(IF(#REF!&gt;0,1),IF(Q206&gt;0,1),0),1,0)</f>
        <v>#REF!</v>
      </c>
      <c r="AM206" s="147" t="e">
        <f t="shared" si="65"/>
        <v>#REF!</v>
      </c>
      <c r="AN206" s="16"/>
    </row>
    <row r="207" spans="1:40" ht="13.5" customHeight="1" outlineLevel="1" x14ac:dyDescent="0.25">
      <c r="A207" s="356" t="s">
        <v>78</v>
      </c>
      <c r="B207" s="7"/>
      <c r="C207" s="7" t="s">
        <v>68</v>
      </c>
      <c r="D207" s="7"/>
      <c r="E207" s="207" t="s">
        <v>69</v>
      </c>
      <c r="F207" s="207" t="s">
        <v>79</v>
      </c>
      <c r="G207" s="20">
        <f t="shared" si="66"/>
        <v>998950</v>
      </c>
      <c r="H207" s="20">
        <f t="shared" si="67"/>
        <v>999000</v>
      </c>
      <c r="I207" s="18">
        <f t="shared" si="64"/>
        <v>50</v>
      </c>
      <c r="J207" s="219">
        <f t="shared" si="69"/>
        <v>50</v>
      </c>
      <c r="K207" s="809">
        <v>0.16</v>
      </c>
      <c r="L207" s="135"/>
      <c r="M207" s="1053" t="s">
        <v>266</v>
      </c>
      <c r="N207" s="1106" t="s">
        <v>266</v>
      </c>
      <c r="O207" s="132"/>
      <c r="P207" s="132" t="s">
        <v>265</v>
      </c>
      <c r="Q207" s="132" t="s">
        <v>265</v>
      </c>
      <c r="R207" s="991"/>
      <c r="S207" s="135"/>
      <c r="T207" s="1054">
        <v>44119</v>
      </c>
      <c r="U207" s="1054">
        <v>44119</v>
      </c>
      <c r="V207" s="642"/>
      <c r="W207" s="642">
        <v>44452</v>
      </c>
      <c r="X207" s="642">
        <v>44483</v>
      </c>
      <c r="Y207" s="823"/>
      <c r="Z207" s="135"/>
      <c r="AA207" s="130">
        <v>1</v>
      </c>
      <c r="AB207" s="130">
        <v>0</v>
      </c>
      <c r="AC207" s="130">
        <v>0</v>
      </c>
      <c r="AD207" s="130">
        <v>0</v>
      </c>
      <c r="AE207" s="130">
        <v>0</v>
      </c>
      <c r="AG207" s="135"/>
      <c r="AH207" s="130" t="e">
        <f>IF(OR(IF(#REF!&gt;0,1),IF(M207&gt;0,1),0),1,0)</f>
        <v>#REF!</v>
      </c>
      <c r="AI207" s="130" t="e">
        <f>IF(OR(IF(#REF!&gt;0,1),IF(N207&gt;0,1),0),1,0)</f>
        <v>#REF!</v>
      </c>
      <c r="AJ207" s="130" t="e">
        <f>IF(OR(IF(#REF!&gt;0,1),IF(O207&gt;0,1),0),1,0)</f>
        <v>#REF!</v>
      </c>
      <c r="AK207" s="130" t="e">
        <f>IF(OR(IF(#REF!&gt;0,1),IF(P207&gt;0,1),0),1,0)</f>
        <v>#REF!</v>
      </c>
      <c r="AL207" s="130" t="e">
        <f>IF(OR(IF(#REF!&gt;0,1),IF(Q207&gt;0,1),0),1,0)</f>
        <v>#REF!</v>
      </c>
      <c r="AM207" s="147" t="e">
        <f t="shared" si="65"/>
        <v>#REF!</v>
      </c>
      <c r="AN207" s="16"/>
    </row>
    <row r="208" spans="1:40" ht="13.5" customHeight="1" outlineLevel="1" x14ac:dyDescent="0.25">
      <c r="A208" s="356" t="s">
        <v>78</v>
      </c>
      <c r="B208" s="7"/>
      <c r="C208" s="7" t="s">
        <v>68</v>
      </c>
      <c r="D208" s="7"/>
      <c r="E208" s="207" t="s">
        <v>69</v>
      </c>
      <c r="F208" s="207" t="s">
        <v>79</v>
      </c>
      <c r="G208" s="20">
        <f t="shared" si="66"/>
        <v>999000</v>
      </c>
      <c r="H208" s="20">
        <f t="shared" si="67"/>
        <v>999050</v>
      </c>
      <c r="I208" s="18">
        <f t="shared" si="64"/>
        <v>50</v>
      </c>
      <c r="J208" s="219">
        <f t="shared" si="69"/>
        <v>50</v>
      </c>
      <c r="K208" s="809">
        <v>0.16</v>
      </c>
      <c r="L208" s="135"/>
      <c r="M208" s="1053" t="s">
        <v>266</v>
      </c>
      <c r="N208" s="1106" t="s">
        <v>266</v>
      </c>
      <c r="O208" s="132"/>
      <c r="P208" s="132" t="s">
        <v>265</v>
      </c>
      <c r="Q208" s="132" t="s">
        <v>265</v>
      </c>
      <c r="R208" s="991"/>
      <c r="S208" s="135"/>
      <c r="T208" s="1054">
        <v>44119</v>
      </c>
      <c r="U208" s="1054">
        <v>44119</v>
      </c>
      <c r="V208" s="642"/>
      <c r="W208" s="642">
        <v>44452</v>
      </c>
      <c r="X208" s="642">
        <v>44483</v>
      </c>
      <c r="Y208" s="823"/>
      <c r="Z208" s="135"/>
      <c r="AA208" s="130">
        <v>1</v>
      </c>
      <c r="AB208" s="130">
        <v>0</v>
      </c>
      <c r="AC208" s="130">
        <v>0</v>
      </c>
      <c r="AD208" s="130">
        <v>0</v>
      </c>
      <c r="AE208" s="130">
        <v>0</v>
      </c>
      <c r="AG208" s="135"/>
      <c r="AH208" s="130" t="e">
        <f>IF(OR(IF(#REF!&gt;0,1),IF(M208&gt;0,1),0),1,0)</f>
        <v>#REF!</v>
      </c>
      <c r="AI208" s="130" t="e">
        <f>IF(OR(IF(#REF!&gt;0,1),IF(N208&gt;0,1),0),1,0)</f>
        <v>#REF!</v>
      </c>
      <c r="AJ208" s="130" t="e">
        <f>IF(OR(IF(#REF!&gt;0,1),IF(O208&gt;0,1),0),1,0)</f>
        <v>#REF!</v>
      </c>
      <c r="AK208" s="130" t="e">
        <f>IF(OR(IF(#REF!&gt;0,1),IF(P208&gt;0,1),0),1,0)</f>
        <v>#REF!</v>
      </c>
      <c r="AL208" s="130" t="e">
        <f>IF(OR(IF(#REF!&gt;0,1),IF(Q208&gt;0,1),0),1,0)</f>
        <v>#REF!</v>
      </c>
      <c r="AM208" s="147" t="e">
        <f t="shared" si="65"/>
        <v>#REF!</v>
      </c>
      <c r="AN208" s="16"/>
    </row>
    <row r="209" spans="1:40" ht="13.5" customHeight="1" outlineLevel="1" x14ac:dyDescent="0.25">
      <c r="A209" s="356" t="s">
        <v>78</v>
      </c>
      <c r="B209" s="7"/>
      <c r="C209" s="7" t="s">
        <v>68</v>
      </c>
      <c r="D209" s="7"/>
      <c r="E209" s="207" t="s">
        <v>69</v>
      </c>
      <c r="F209" s="207" t="s">
        <v>79</v>
      </c>
      <c r="G209" s="20">
        <f t="shared" si="66"/>
        <v>999050</v>
      </c>
      <c r="H209" s="20">
        <f t="shared" si="67"/>
        <v>999100</v>
      </c>
      <c r="I209" s="18">
        <f t="shared" si="64"/>
        <v>50</v>
      </c>
      <c r="J209" s="219">
        <f t="shared" si="69"/>
        <v>50</v>
      </c>
      <c r="K209" s="809">
        <v>0.16</v>
      </c>
      <c r="L209" s="135"/>
      <c r="M209" s="1053" t="s">
        <v>266</v>
      </c>
      <c r="N209" s="1106" t="s">
        <v>266</v>
      </c>
      <c r="O209" s="132"/>
      <c r="P209" s="132" t="s">
        <v>265</v>
      </c>
      <c r="Q209" s="132" t="s">
        <v>265</v>
      </c>
      <c r="R209" s="991"/>
      <c r="S209" s="135"/>
      <c r="T209" s="1054">
        <v>44119</v>
      </c>
      <c r="U209" s="1054">
        <v>44119</v>
      </c>
      <c r="V209" s="642"/>
      <c r="W209" s="642">
        <v>44452</v>
      </c>
      <c r="X209" s="642">
        <v>44483</v>
      </c>
      <c r="Y209" s="823"/>
      <c r="Z209" s="135"/>
      <c r="AA209" s="130">
        <v>1</v>
      </c>
      <c r="AB209" s="130">
        <v>0</v>
      </c>
      <c r="AC209" s="130">
        <v>0</v>
      </c>
      <c r="AD209" s="130">
        <v>0</v>
      </c>
      <c r="AE209" s="130">
        <v>0</v>
      </c>
      <c r="AG209" s="135"/>
      <c r="AH209" s="130" t="e">
        <f>IF(OR(IF(#REF!&gt;0,1),IF(M209&gt;0,1),0),1,0)</f>
        <v>#REF!</v>
      </c>
      <c r="AI209" s="130" t="e">
        <f>IF(OR(IF(#REF!&gt;0,1),IF(N209&gt;0,1),0),1,0)</f>
        <v>#REF!</v>
      </c>
      <c r="AJ209" s="130" t="e">
        <f>IF(OR(IF(#REF!&gt;0,1),IF(O209&gt;0,1),0),1,0)</f>
        <v>#REF!</v>
      </c>
      <c r="AK209" s="130" t="e">
        <f>IF(OR(IF(#REF!&gt;0,1),IF(P209&gt;0,1),0),1,0)</f>
        <v>#REF!</v>
      </c>
      <c r="AL209" s="130" t="e">
        <f>IF(OR(IF(#REF!&gt;0,1),IF(Q209&gt;0,1),0),1,0)</f>
        <v>#REF!</v>
      </c>
      <c r="AM209" s="147" t="e">
        <f t="shared" si="65"/>
        <v>#REF!</v>
      </c>
      <c r="AN209" s="16"/>
    </row>
    <row r="210" spans="1:40" ht="13.15" customHeight="1" outlineLevel="1" x14ac:dyDescent="0.25">
      <c r="A210" s="356" t="s">
        <v>78</v>
      </c>
      <c r="B210" s="7"/>
      <c r="C210" s="7" t="s">
        <v>68</v>
      </c>
      <c r="D210" s="7"/>
      <c r="E210" s="207" t="s">
        <v>69</v>
      </c>
      <c r="F210" s="207" t="s">
        <v>79</v>
      </c>
      <c r="G210" s="20">
        <f t="shared" si="66"/>
        <v>999100</v>
      </c>
      <c r="H210" s="20">
        <f t="shared" si="67"/>
        <v>999150</v>
      </c>
      <c r="I210" s="18">
        <f t="shared" si="64"/>
        <v>50</v>
      </c>
      <c r="J210" s="219">
        <f t="shared" si="69"/>
        <v>50</v>
      </c>
      <c r="K210" s="809">
        <v>0.16</v>
      </c>
      <c r="L210" s="135"/>
      <c r="M210" s="1053" t="s">
        <v>266</v>
      </c>
      <c r="N210" s="1106" t="s">
        <v>266</v>
      </c>
      <c r="O210" s="132"/>
      <c r="P210" s="132" t="s">
        <v>265</v>
      </c>
      <c r="Q210" s="132" t="s">
        <v>265</v>
      </c>
      <c r="R210" s="991"/>
      <c r="S210" s="135"/>
      <c r="T210" s="1054">
        <v>44119</v>
      </c>
      <c r="U210" s="1054">
        <v>44119</v>
      </c>
      <c r="V210" s="642"/>
      <c r="W210" s="642">
        <v>44453</v>
      </c>
      <c r="X210" s="642">
        <v>44484</v>
      </c>
      <c r="Y210" s="823"/>
      <c r="Z210" s="135"/>
      <c r="AA210" s="130">
        <v>1</v>
      </c>
      <c r="AB210" s="130">
        <v>0</v>
      </c>
      <c r="AC210" s="130">
        <v>0</v>
      </c>
      <c r="AD210" s="130">
        <v>0</v>
      </c>
      <c r="AE210" s="130">
        <v>0</v>
      </c>
      <c r="AG210" s="135"/>
      <c r="AH210" s="130" t="e">
        <f>IF(OR(IF(#REF!&gt;0,1),IF(M210&gt;0,1),0),1,0)</f>
        <v>#REF!</v>
      </c>
      <c r="AI210" s="130" t="e">
        <f>IF(OR(IF(#REF!&gt;0,1),IF(N210&gt;0,1),0),1,0)</f>
        <v>#REF!</v>
      </c>
      <c r="AJ210" s="130" t="e">
        <f>IF(OR(IF(#REF!&gt;0,1),IF(O210&gt;0,1),0),1,0)</f>
        <v>#REF!</v>
      </c>
      <c r="AK210" s="130" t="e">
        <f>IF(OR(IF(#REF!&gt;0,1),IF(P210&gt;0,1),0),1,0)</f>
        <v>#REF!</v>
      </c>
      <c r="AL210" s="130" t="e">
        <f>IF(OR(IF(#REF!&gt;0,1),IF(Q210&gt;0,1),0),1,0)</f>
        <v>#REF!</v>
      </c>
      <c r="AM210" s="147" t="e">
        <f t="shared" si="65"/>
        <v>#REF!</v>
      </c>
      <c r="AN210" s="16"/>
    </row>
    <row r="211" spans="1:40" ht="13.5" customHeight="1" outlineLevel="1" x14ac:dyDescent="0.25">
      <c r="A211" s="356" t="s">
        <v>78</v>
      </c>
      <c r="B211" s="7"/>
      <c r="C211" s="7" t="s">
        <v>68</v>
      </c>
      <c r="D211" s="7"/>
      <c r="E211" s="207" t="s">
        <v>69</v>
      </c>
      <c r="F211" s="207" t="s">
        <v>79</v>
      </c>
      <c r="G211" s="20">
        <f t="shared" si="66"/>
        <v>999150</v>
      </c>
      <c r="H211" s="20">
        <f t="shared" si="67"/>
        <v>999200</v>
      </c>
      <c r="I211" s="18">
        <f t="shared" si="64"/>
        <v>50</v>
      </c>
      <c r="J211" s="219">
        <f t="shared" si="69"/>
        <v>50</v>
      </c>
      <c r="K211" s="809">
        <v>0.16</v>
      </c>
      <c r="L211" s="135"/>
      <c r="M211" s="1053" t="s">
        <v>266</v>
      </c>
      <c r="N211" s="1106" t="s">
        <v>266</v>
      </c>
      <c r="O211" s="132"/>
      <c r="P211" s="132" t="s">
        <v>265</v>
      </c>
      <c r="Q211" s="132" t="s">
        <v>265</v>
      </c>
      <c r="R211" s="991"/>
      <c r="S211" s="135"/>
      <c r="T211" s="1054">
        <v>44119</v>
      </c>
      <c r="U211" s="1054">
        <v>44119</v>
      </c>
      <c r="V211" s="642"/>
      <c r="W211" s="642">
        <v>44453</v>
      </c>
      <c r="X211" s="642">
        <v>44487</v>
      </c>
      <c r="Y211" s="823"/>
      <c r="Z211" s="135"/>
      <c r="AA211" s="130">
        <v>1</v>
      </c>
      <c r="AB211" s="130">
        <v>0</v>
      </c>
      <c r="AC211" s="130">
        <v>0</v>
      </c>
      <c r="AD211" s="130">
        <v>0</v>
      </c>
      <c r="AE211" s="130">
        <v>0</v>
      </c>
      <c r="AG211" s="135"/>
      <c r="AH211" s="130" t="e">
        <f>IF(OR(IF(#REF!&gt;0,1),IF(M211&gt;0,1),0),1,0)</f>
        <v>#REF!</v>
      </c>
      <c r="AI211" s="130" t="e">
        <f>IF(OR(IF(#REF!&gt;0,1),IF(N211&gt;0,1),0),1,0)</f>
        <v>#REF!</v>
      </c>
      <c r="AJ211" s="130" t="e">
        <f>IF(OR(IF(#REF!&gt;0,1),IF(O211&gt;0,1),0),1,0)</f>
        <v>#REF!</v>
      </c>
      <c r="AK211" s="130" t="e">
        <f>IF(OR(IF(#REF!&gt;0,1),IF(P211&gt;0,1),0),1,0)</f>
        <v>#REF!</v>
      </c>
      <c r="AL211" s="130" t="e">
        <f>IF(OR(IF(#REF!&gt;0,1),IF(Q211&gt;0,1),0),1,0)</f>
        <v>#REF!</v>
      </c>
      <c r="AM211" s="147" t="e">
        <f t="shared" si="65"/>
        <v>#REF!</v>
      </c>
      <c r="AN211" s="16"/>
    </row>
    <row r="212" spans="1:40" ht="13.5" customHeight="1" outlineLevel="1" x14ac:dyDescent="0.25">
      <c r="A212" s="356" t="s">
        <v>78</v>
      </c>
      <c r="B212" s="7"/>
      <c r="C212" s="7" t="s">
        <v>68</v>
      </c>
      <c r="D212" s="7"/>
      <c r="E212" s="207" t="s">
        <v>69</v>
      </c>
      <c r="F212" s="207" t="s">
        <v>79</v>
      </c>
      <c r="G212" s="20">
        <f t="shared" si="66"/>
        <v>999200</v>
      </c>
      <c r="H212" s="20">
        <f t="shared" si="67"/>
        <v>999250</v>
      </c>
      <c r="I212" s="18">
        <f t="shared" si="64"/>
        <v>50</v>
      </c>
      <c r="J212" s="219">
        <f t="shared" si="69"/>
        <v>50</v>
      </c>
      <c r="K212" s="809">
        <v>0.16</v>
      </c>
      <c r="L212" s="135"/>
      <c r="M212" s="1053" t="s">
        <v>266</v>
      </c>
      <c r="N212" s="132" t="s">
        <v>265</v>
      </c>
      <c r="O212" s="132"/>
      <c r="P212" s="132" t="s">
        <v>265</v>
      </c>
      <c r="Q212" s="132" t="s">
        <v>265</v>
      </c>
      <c r="R212" s="991"/>
      <c r="S212" s="135"/>
      <c r="T212" s="1054">
        <v>44119</v>
      </c>
      <c r="U212" s="642">
        <v>44453</v>
      </c>
      <c r="V212" s="642"/>
      <c r="W212" s="642">
        <v>44453</v>
      </c>
      <c r="X212" s="642">
        <v>44487</v>
      </c>
      <c r="Y212" s="823"/>
      <c r="Z212" s="135"/>
      <c r="AA212" s="130">
        <v>1</v>
      </c>
      <c r="AB212" s="130">
        <v>0</v>
      </c>
      <c r="AC212" s="130">
        <v>0</v>
      </c>
      <c r="AD212" s="130">
        <v>0</v>
      </c>
      <c r="AE212" s="130">
        <v>0</v>
      </c>
      <c r="AG212" s="135"/>
      <c r="AH212" s="130" t="e">
        <f>IF(OR(IF(#REF!&gt;0,1),IF(M212&gt;0,1),0),1,0)</f>
        <v>#REF!</v>
      </c>
      <c r="AI212" s="130" t="e">
        <f>IF(OR(IF(#REF!&gt;0,1),IF(N212&gt;0,1),0),1,0)</f>
        <v>#REF!</v>
      </c>
      <c r="AJ212" s="130" t="e">
        <f>IF(OR(IF(#REF!&gt;0,1),IF(O212&gt;0,1),0),1,0)</f>
        <v>#REF!</v>
      </c>
      <c r="AK212" s="130" t="e">
        <f>IF(OR(IF(#REF!&gt;0,1),IF(P212&gt;0,1),0),1,0)</f>
        <v>#REF!</v>
      </c>
      <c r="AL212" s="130" t="e">
        <f>IF(OR(IF(#REF!&gt;0,1),IF(Q212&gt;0,1),0),1,0)</f>
        <v>#REF!</v>
      </c>
      <c r="AM212" s="147" t="e">
        <f t="shared" si="65"/>
        <v>#REF!</v>
      </c>
      <c r="AN212" s="16"/>
    </row>
    <row r="213" spans="1:40" ht="13.5" customHeight="1" outlineLevel="1" x14ac:dyDescent="0.25">
      <c r="A213" s="356" t="s">
        <v>78</v>
      </c>
      <c r="B213" s="7"/>
      <c r="C213" s="7" t="s">
        <v>68</v>
      </c>
      <c r="D213" s="7"/>
      <c r="E213" s="207" t="s">
        <v>69</v>
      </c>
      <c r="F213" s="207" t="s">
        <v>79</v>
      </c>
      <c r="G213" s="20">
        <f t="shared" si="66"/>
        <v>999250</v>
      </c>
      <c r="H213" s="20">
        <f t="shared" si="67"/>
        <v>999300</v>
      </c>
      <c r="I213" s="18">
        <f t="shared" si="64"/>
        <v>50</v>
      </c>
      <c r="J213" s="219">
        <f t="shared" si="69"/>
        <v>50</v>
      </c>
      <c r="K213" s="809">
        <v>0.16</v>
      </c>
      <c r="L213" s="135"/>
      <c r="M213" s="1053" t="s">
        <v>266</v>
      </c>
      <c r="N213" s="1106" t="s">
        <v>266</v>
      </c>
      <c r="O213" s="1106" t="s">
        <v>266</v>
      </c>
      <c r="P213" s="1055" t="s">
        <v>267</v>
      </c>
      <c r="Q213" s="1055" t="s">
        <v>267</v>
      </c>
      <c r="R213" s="991"/>
      <c r="S213" s="135"/>
      <c r="T213" s="1054">
        <v>44112</v>
      </c>
      <c r="U213" s="1054">
        <v>44112</v>
      </c>
      <c r="V213" s="1054">
        <v>44118</v>
      </c>
      <c r="W213" s="1056">
        <v>44391</v>
      </c>
      <c r="X213" s="1057">
        <v>44391</v>
      </c>
      <c r="Y213" s="823"/>
      <c r="Z213" s="135"/>
      <c r="AA213" s="130">
        <v>1</v>
      </c>
      <c r="AB213" s="130">
        <v>1</v>
      </c>
      <c r="AC213" s="130">
        <v>1</v>
      </c>
      <c r="AD213" s="130">
        <v>1</v>
      </c>
      <c r="AE213" s="130">
        <v>0</v>
      </c>
      <c r="AG213" s="135"/>
      <c r="AH213" s="130" t="e">
        <f>IF(OR(IF(#REF!&gt;0,1),IF(M213&gt;0,1),0),1,0)</f>
        <v>#REF!</v>
      </c>
      <c r="AI213" s="130" t="e">
        <f>IF(OR(IF(#REF!&gt;0,1),IF(N213&gt;0,1),0),1,0)</f>
        <v>#REF!</v>
      </c>
      <c r="AJ213" s="130" t="e">
        <f>IF(OR(IF(#REF!&gt;0,1),IF(O213&gt;0,1),0),1,0)</f>
        <v>#REF!</v>
      </c>
      <c r="AK213" s="130" t="e">
        <f>IF(OR(IF(#REF!&gt;0,1),IF(P213&gt;0,1),0),1,0)</f>
        <v>#REF!</v>
      </c>
      <c r="AL213" s="130" t="e">
        <f>IF(OR(IF(#REF!&gt;0,1),IF(Q213&gt;0,1),0),1,0)</f>
        <v>#REF!</v>
      </c>
      <c r="AM213" s="147" t="e">
        <f t="shared" si="65"/>
        <v>#REF!</v>
      </c>
      <c r="AN213" s="16"/>
    </row>
    <row r="214" spans="1:40" ht="13.5" customHeight="1" outlineLevel="1" x14ac:dyDescent="0.25">
      <c r="A214" s="356" t="s">
        <v>78</v>
      </c>
      <c r="B214" s="7"/>
      <c r="C214" s="7" t="s">
        <v>68</v>
      </c>
      <c r="D214" s="7"/>
      <c r="E214" s="207" t="s">
        <v>69</v>
      </c>
      <c r="F214" s="207" t="s">
        <v>79</v>
      </c>
      <c r="G214" s="20">
        <f t="shared" si="66"/>
        <v>999300</v>
      </c>
      <c r="H214" s="20">
        <f t="shared" si="67"/>
        <v>999350</v>
      </c>
      <c r="I214" s="18">
        <f t="shared" si="64"/>
        <v>50</v>
      </c>
      <c r="J214" s="219">
        <f t="shared" si="69"/>
        <v>50</v>
      </c>
      <c r="K214" s="809">
        <v>0.16</v>
      </c>
      <c r="L214" s="135"/>
      <c r="M214" s="1053" t="s">
        <v>266</v>
      </c>
      <c r="N214" s="1106" t="s">
        <v>266</v>
      </c>
      <c r="O214" s="1106" t="s">
        <v>266</v>
      </c>
      <c r="P214" s="1055" t="s">
        <v>267</v>
      </c>
      <c r="Q214" s="1055" t="s">
        <v>267</v>
      </c>
      <c r="R214" s="991"/>
      <c r="S214" s="135"/>
      <c r="T214" s="1054">
        <v>44112</v>
      </c>
      <c r="U214" s="1054">
        <v>44112</v>
      </c>
      <c r="V214" s="1054">
        <v>44118</v>
      </c>
      <c r="W214" s="1056">
        <v>44391</v>
      </c>
      <c r="X214" s="1057">
        <v>44391</v>
      </c>
      <c r="Y214" s="823"/>
      <c r="Z214" s="135"/>
      <c r="AA214" s="130">
        <v>1</v>
      </c>
      <c r="AB214" s="130">
        <v>1</v>
      </c>
      <c r="AC214" s="130">
        <v>1</v>
      </c>
      <c r="AD214" s="130">
        <v>1</v>
      </c>
      <c r="AE214" s="130">
        <v>0</v>
      </c>
      <c r="AG214" s="135"/>
      <c r="AH214" s="130" t="e">
        <f>IF(OR(IF(#REF!&gt;0,1),IF(M214&gt;0,1),0),1,0)</f>
        <v>#REF!</v>
      </c>
      <c r="AI214" s="130" t="e">
        <f>IF(OR(IF(#REF!&gt;0,1),IF(N214&gt;0,1),0),1,0)</f>
        <v>#REF!</v>
      </c>
      <c r="AJ214" s="130" t="e">
        <f>IF(OR(IF(#REF!&gt;0,1),IF(O214&gt;0,1),0),1,0)</f>
        <v>#REF!</v>
      </c>
      <c r="AK214" s="130" t="e">
        <f>IF(OR(IF(#REF!&gt;0,1),IF(P214&gt;0,1),0),1,0)</f>
        <v>#REF!</v>
      </c>
      <c r="AL214" s="130" t="e">
        <f>IF(OR(IF(#REF!&gt;0,1),IF(Q214&gt;0,1),0),1,0)</f>
        <v>#REF!</v>
      </c>
      <c r="AM214" s="147" t="e">
        <f t="shared" si="65"/>
        <v>#REF!</v>
      </c>
      <c r="AN214" s="16"/>
    </row>
    <row r="215" spans="1:40" ht="13.5" customHeight="1" outlineLevel="1" x14ac:dyDescent="0.25">
      <c r="A215" s="356" t="s">
        <v>78</v>
      </c>
      <c r="B215" s="7"/>
      <c r="C215" s="7" t="s">
        <v>68</v>
      </c>
      <c r="D215" s="7"/>
      <c r="E215" s="207" t="s">
        <v>69</v>
      </c>
      <c r="F215" s="207" t="s">
        <v>79</v>
      </c>
      <c r="G215" s="20">
        <f t="shared" si="66"/>
        <v>999350</v>
      </c>
      <c r="H215" s="20">
        <f t="shared" si="67"/>
        <v>999400</v>
      </c>
      <c r="I215" s="18">
        <f t="shared" si="64"/>
        <v>50</v>
      </c>
      <c r="J215" s="219">
        <f t="shared" si="69"/>
        <v>50</v>
      </c>
      <c r="K215" s="809">
        <v>0.16</v>
      </c>
      <c r="L215" s="135"/>
      <c r="M215" s="1053" t="s">
        <v>266</v>
      </c>
      <c r="N215" s="1053" t="s">
        <v>266</v>
      </c>
      <c r="O215" s="1053" t="s">
        <v>266</v>
      </c>
      <c r="P215" s="1055" t="s">
        <v>267</v>
      </c>
      <c r="Q215" s="1055" t="s">
        <v>267</v>
      </c>
      <c r="R215" s="991"/>
      <c r="S215" s="135"/>
      <c r="T215" s="1054">
        <v>44112</v>
      </c>
      <c r="U215" s="1054">
        <v>44112</v>
      </c>
      <c r="V215" s="1054">
        <v>44118</v>
      </c>
      <c r="W215" s="1056">
        <v>44373</v>
      </c>
      <c r="X215" s="1057">
        <v>44370</v>
      </c>
      <c r="Y215" s="823"/>
      <c r="Z215" s="135"/>
      <c r="AA215" s="130">
        <v>1</v>
      </c>
      <c r="AB215" s="130">
        <v>1</v>
      </c>
      <c r="AC215" s="130">
        <v>1</v>
      </c>
      <c r="AD215" s="130">
        <v>1</v>
      </c>
      <c r="AE215" s="130">
        <v>0</v>
      </c>
      <c r="AG215" s="135"/>
      <c r="AH215" s="130" t="e">
        <f>IF(OR(IF(#REF!&gt;0,1),IF(M215&gt;0,1),0),1,0)</f>
        <v>#REF!</v>
      </c>
      <c r="AI215" s="130" t="e">
        <f>IF(OR(IF(#REF!&gt;0,1),IF(N215&gt;0,1),0),1,0)</f>
        <v>#REF!</v>
      </c>
      <c r="AJ215" s="130" t="e">
        <f>IF(OR(IF(#REF!&gt;0,1),IF(O215&gt;0,1),0),1,0)</f>
        <v>#REF!</v>
      </c>
      <c r="AK215" s="130" t="e">
        <f>IF(OR(IF(#REF!&gt;0,1),IF(P215&gt;0,1),0),1,0)</f>
        <v>#REF!</v>
      </c>
      <c r="AL215" s="130" t="e">
        <f>IF(OR(IF(#REF!&gt;0,1),IF(Q215&gt;0,1),0),1,0)</f>
        <v>#REF!</v>
      </c>
      <c r="AM215" s="147" t="e">
        <f t="shared" si="65"/>
        <v>#REF!</v>
      </c>
      <c r="AN215" s="16"/>
    </row>
    <row r="216" spans="1:40" ht="13.5" customHeight="1" outlineLevel="1" x14ac:dyDescent="0.25">
      <c r="A216" s="356" t="s">
        <v>78</v>
      </c>
      <c r="B216" s="7"/>
      <c r="C216" s="7" t="s">
        <v>68</v>
      </c>
      <c r="D216" s="7"/>
      <c r="E216" s="207" t="s">
        <v>69</v>
      </c>
      <c r="F216" s="207" t="s">
        <v>79</v>
      </c>
      <c r="G216" s="20">
        <f t="shared" si="66"/>
        <v>999400</v>
      </c>
      <c r="H216" s="20">
        <f t="shared" si="67"/>
        <v>999450</v>
      </c>
      <c r="I216" s="18">
        <f t="shared" si="64"/>
        <v>50</v>
      </c>
      <c r="J216" s="219">
        <f t="shared" si="69"/>
        <v>50</v>
      </c>
      <c r="K216" s="809">
        <v>0.16</v>
      </c>
      <c r="L216" s="135"/>
      <c r="M216" s="1053" t="s">
        <v>266</v>
      </c>
      <c r="N216" s="1053" t="s">
        <v>266</v>
      </c>
      <c r="O216" s="1053" t="s">
        <v>266</v>
      </c>
      <c r="P216" s="1053" t="s">
        <v>266</v>
      </c>
      <c r="Q216" s="1055" t="s">
        <v>267</v>
      </c>
      <c r="R216" s="991"/>
      <c r="S216" s="135"/>
      <c r="T216" s="1054">
        <v>44112</v>
      </c>
      <c r="U216" s="1054">
        <v>44112</v>
      </c>
      <c r="V216" s="1054">
        <v>44118</v>
      </c>
      <c r="W216" s="1054">
        <v>44123</v>
      </c>
      <c r="X216" s="1057">
        <v>44370</v>
      </c>
      <c r="Y216" s="823"/>
      <c r="Z216" s="135"/>
      <c r="AA216" s="130">
        <v>1</v>
      </c>
      <c r="AB216" s="130">
        <v>1</v>
      </c>
      <c r="AC216" s="130">
        <v>1</v>
      </c>
      <c r="AD216" s="130">
        <v>1</v>
      </c>
      <c r="AE216" s="130">
        <v>0</v>
      </c>
      <c r="AG216" s="135"/>
      <c r="AH216" s="130" t="e">
        <f>IF(OR(IF(#REF!&gt;0,1),IF(M216&gt;0,1),0),1,0)</f>
        <v>#REF!</v>
      </c>
      <c r="AI216" s="130" t="e">
        <f>IF(OR(IF(#REF!&gt;0,1),IF(N216&gt;0,1),0),1,0)</f>
        <v>#REF!</v>
      </c>
      <c r="AJ216" s="130" t="e">
        <f>IF(OR(IF(#REF!&gt;0,1),IF(O216&gt;0,1),0),1,0)</f>
        <v>#REF!</v>
      </c>
      <c r="AK216" s="130" t="e">
        <f>IF(OR(IF(#REF!&gt;0,1),IF(P216&gt;0,1),0),1,0)</f>
        <v>#REF!</v>
      </c>
      <c r="AL216" s="130" t="e">
        <f>IF(OR(IF(#REF!&gt;0,1),IF(Q216&gt;0,1),0),1,0)</f>
        <v>#REF!</v>
      </c>
      <c r="AM216" s="147" t="e">
        <f t="shared" si="65"/>
        <v>#REF!</v>
      </c>
      <c r="AN216" s="16"/>
    </row>
    <row r="217" spans="1:40" ht="13.5" customHeight="1" outlineLevel="1" x14ac:dyDescent="0.25">
      <c r="A217" s="356" t="s">
        <v>78</v>
      </c>
      <c r="B217" s="7"/>
      <c r="C217" s="7" t="s">
        <v>68</v>
      </c>
      <c r="D217" s="7"/>
      <c r="E217" s="207" t="s">
        <v>69</v>
      </c>
      <c r="F217" s="207" t="s">
        <v>79</v>
      </c>
      <c r="G217" s="20">
        <f t="shared" si="66"/>
        <v>999450</v>
      </c>
      <c r="H217" s="20">
        <f t="shared" si="67"/>
        <v>999500</v>
      </c>
      <c r="I217" s="18">
        <f t="shared" si="64"/>
        <v>50</v>
      </c>
      <c r="J217" s="219">
        <f t="shared" si="69"/>
        <v>50</v>
      </c>
      <c r="K217" s="809">
        <v>0.16</v>
      </c>
      <c r="L217" s="135"/>
      <c r="M217" s="1053" t="s">
        <v>266</v>
      </c>
      <c r="N217" s="1053" t="s">
        <v>266</v>
      </c>
      <c r="O217" s="1053" t="s">
        <v>266</v>
      </c>
      <c r="P217" s="1053" t="s">
        <v>266</v>
      </c>
      <c r="Q217" s="1055" t="s">
        <v>267</v>
      </c>
      <c r="R217" s="991"/>
      <c r="S217" s="135"/>
      <c r="T217" s="1054">
        <v>44112</v>
      </c>
      <c r="U217" s="1054">
        <v>44112</v>
      </c>
      <c r="V217" s="1054">
        <v>44118</v>
      </c>
      <c r="W217" s="1054">
        <v>44123</v>
      </c>
      <c r="X217" s="1057">
        <v>44370</v>
      </c>
      <c r="Y217" s="823"/>
      <c r="Z217" s="135"/>
      <c r="AA217" s="130">
        <v>1</v>
      </c>
      <c r="AB217" s="130">
        <v>1</v>
      </c>
      <c r="AC217" s="130">
        <v>1</v>
      </c>
      <c r="AD217" s="130">
        <v>1</v>
      </c>
      <c r="AE217" s="130">
        <v>0</v>
      </c>
      <c r="AG217" s="135"/>
      <c r="AH217" s="130" t="e">
        <f>IF(OR(IF(#REF!&gt;0,1),IF(M217&gt;0,1),0),1,0)</f>
        <v>#REF!</v>
      </c>
      <c r="AI217" s="130" t="e">
        <f>IF(OR(IF(#REF!&gt;0,1),IF(N217&gt;0,1),0),1,0)</f>
        <v>#REF!</v>
      </c>
      <c r="AJ217" s="130" t="e">
        <f>IF(OR(IF(#REF!&gt;0,1),IF(O217&gt;0,1),0),1,0)</f>
        <v>#REF!</v>
      </c>
      <c r="AK217" s="130" t="e">
        <f>IF(OR(IF(#REF!&gt;0,1),IF(P217&gt;0,1),0),1,0)</f>
        <v>#REF!</v>
      </c>
      <c r="AL217" s="130" t="e">
        <f>IF(OR(IF(#REF!&gt;0,1),IF(Q217&gt;0,1),0),1,0)</f>
        <v>#REF!</v>
      </c>
      <c r="AM217" s="147" t="e">
        <f t="shared" si="65"/>
        <v>#REF!</v>
      </c>
      <c r="AN217" s="16"/>
    </row>
    <row r="218" spans="1:40" ht="13.5" customHeight="1" outlineLevel="1" x14ac:dyDescent="0.25">
      <c r="A218" s="356" t="s">
        <v>78</v>
      </c>
      <c r="B218" s="7"/>
      <c r="C218" s="7" t="s">
        <v>68</v>
      </c>
      <c r="D218" s="7"/>
      <c r="E218" s="207" t="s">
        <v>69</v>
      </c>
      <c r="F218" s="207" t="s">
        <v>79</v>
      </c>
      <c r="G218" s="20">
        <f t="shared" si="66"/>
        <v>999500</v>
      </c>
      <c r="H218" s="20">
        <f t="shared" si="67"/>
        <v>999550</v>
      </c>
      <c r="I218" s="18">
        <f t="shared" si="64"/>
        <v>50</v>
      </c>
      <c r="J218" s="219">
        <f t="shared" si="69"/>
        <v>50</v>
      </c>
      <c r="K218" s="809">
        <v>0.16</v>
      </c>
      <c r="L218" s="135"/>
      <c r="M218" s="1053" t="s">
        <v>266</v>
      </c>
      <c r="N218" s="1053" t="s">
        <v>266</v>
      </c>
      <c r="O218" s="1053" t="s">
        <v>266</v>
      </c>
      <c r="P218" s="1053" t="s">
        <v>266</v>
      </c>
      <c r="Q218" s="1055" t="s">
        <v>267</v>
      </c>
      <c r="R218" s="991"/>
      <c r="S218" s="135"/>
      <c r="T218" s="1054">
        <v>44112</v>
      </c>
      <c r="U218" s="1054">
        <v>44112</v>
      </c>
      <c r="V218" s="1054">
        <v>44118</v>
      </c>
      <c r="W218" s="1054">
        <v>44123</v>
      </c>
      <c r="X218" s="1057">
        <v>44370</v>
      </c>
      <c r="Y218" s="823"/>
      <c r="Z218" s="135"/>
      <c r="AA218" s="130">
        <v>1</v>
      </c>
      <c r="AB218" s="130">
        <v>1</v>
      </c>
      <c r="AC218" s="130">
        <v>1</v>
      </c>
      <c r="AD218" s="130">
        <v>1</v>
      </c>
      <c r="AE218" s="130">
        <v>0</v>
      </c>
      <c r="AG218" s="135"/>
      <c r="AH218" s="130" t="e">
        <f>IF(OR(IF(#REF!&gt;0,1),IF(M218&gt;0,1),0),1,0)</f>
        <v>#REF!</v>
      </c>
      <c r="AI218" s="130" t="e">
        <f>IF(OR(IF(#REF!&gt;0,1),IF(N218&gt;0,1),0),1,0)</f>
        <v>#REF!</v>
      </c>
      <c r="AJ218" s="130" t="e">
        <f>IF(OR(IF(#REF!&gt;0,1),IF(O218&gt;0,1),0),1,0)</f>
        <v>#REF!</v>
      </c>
      <c r="AK218" s="130" t="e">
        <f>IF(OR(IF(#REF!&gt;0,1),IF(P218&gt;0,1),0),1,0)</f>
        <v>#REF!</v>
      </c>
      <c r="AL218" s="130" t="e">
        <f>IF(OR(IF(#REF!&gt;0,1),IF(Q218&gt;0,1),0),1,0)</f>
        <v>#REF!</v>
      </c>
      <c r="AM218" s="147" t="e">
        <f t="shared" si="65"/>
        <v>#REF!</v>
      </c>
      <c r="AN218" s="16"/>
    </row>
    <row r="219" spans="1:40" ht="13.5" customHeight="1" outlineLevel="1" x14ac:dyDescent="0.25">
      <c r="A219" s="356" t="s">
        <v>78</v>
      </c>
      <c r="B219" s="7"/>
      <c r="C219" s="7" t="s">
        <v>68</v>
      </c>
      <c r="D219" s="7"/>
      <c r="E219" s="207" t="s">
        <v>69</v>
      </c>
      <c r="F219" s="207" t="s">
        <v>79</v>
      </c>
      <c r="G219" s="20">
        <f t="shared" si="66"/>
        <v>999550</v>
      </c>
      <c r="H219" s="20">
        <f t="shared" si="67"/>
        <v>999600</v>
      </c>
      <c r="I219" s="18">
        <f t="shared" si="64"/>
        <v>50</v>
      </c>
      <c r="J219" s="219">
        <f t="shared" si="69"/>
        <v>50</v>
      </c>
      <c r="K219" s="809">
        <v>0.16</v>
      </c>
      <c r="L219" s="135"/>
      <c r="M219" s="1053" t="s">
        <v>266</v>
      </c>
      <c r="N219" s="1053" t="s">
        <v>266</v>
      </c>
      <c r="O219" s="1053" t="s">
        <v>266</v>
      </c>
      <c r="P219" s="1053" t="s">
        <v>266</v>
      </c>
      <c r="Q219" s="1055" t="s">
        <v>267</v>
      </c>
      <c r="R219" s="991"/>
      <c r="S219" s="135"/>
      <c r="T219" s="1054">
        <v>44112</v>
      </c>
      <c r="U219" s="1054">
        <v>44112</v>
      </c>
      <c r="V219" s="1054">
        <v>44118</v>
      </c>
      <c r="W219" s="1054">
        <v>44123</v>
      </c>
      <c r="X219" s="1057">
        <v>44368</v>
      </c>
      <c r="Y219" s="823"/>
      <c r="Z219" s="135"/>
      <c r="AA219" s="130">
        <v>1</v>
      </c>
      <c r="AB219" s="130">
        <v>1</v>
      </c>
      <c r="AC219" s="130">
        <v>1</v>
      </c>
      <c r="AD219" s="130">
        <v>1</v>
      </c>
      <c r="AE219" s="130">
        <v>0</v>
      </c>
      <c r="AG219" s="135"/>
      <c r="AH219" s="130" t="e">
        <f>IF(OR(IF(#REF!&gt;0,1),IF(M219&gt;0,1),0),1,0)</f>
        <v>#REF!</v>
      </c>
      <c r="AI219" s="130" t="e">
        <f>IF(OR(IF(#REF!&gt;0,1),IF(N219&gt;0,1),0),1,0)</f>
        <v>#REF!</v>
      </c>
      <c r="AJ219" s="130" t="e">
        <f>IF(OR(IF(#REF!&gt;0,1),IF(O219&gt;0,1),0),1,0)</f>
        <v>#REF!</v>
      </c>
      <c r="AK219" s="130" t="e">
        <f>IF(OR(IF(#REF!&gt;0,1),IF(P219&gt;0,1),0),1,0)</f>
        <v>#REF!</v>
      </c>
      <c r="AL219" s="130" t="e">
        <f>IF(OR(IF(#REF!&gt;0,1),IF(Q219&gt;0,1),0),1,0)</f>
        <v>#REF!</v>
      </c>
      <c r="AM219" s="147" t="e">
        <f t="shared" si="65"/>
        <v>#REF!</v>
      </c>
      <c r="AN219" s="16"/>
    </row>
    <row r="220" spans="1:40" ht="13.5" customHeight="1" outlineLevel="1" x14ac:dyDescent="0.25">
      <c r="A220" s="356" t="s">
        <v>78</v>
      </c>
      <c r="B220" s="7"/>
      <c r="C220" s="7" t="s">
        <v>68</v>
      </c>
      <c r="D220" s="7"/>
      <c r="E220" s="207" t="s">
        <v>69</v>
      </c>
      <c r="F220" s="207" t="s">
        <v>79</v>
      </c>
      <c r="G220" s="20">
        <f t="shared" si="66"/>
        <v>999600</v>
      </c>
      <c r="H220" s="20">
        <f t="shared" si="67"/>
        <v>999650</v>
      </c>
      <c r="I220" s="18">
        <f t="shared" si="64"/>
        <v>50</v>
      </c>
      <c r="J220" s="219">
        <f t="shared" si="69"/>
        <v>50</v>
      </c>
      <c r="K220" s="809">
        <v>0.16</v>
      </c>
      <c r="L220" s="135"/>
      <c r="M220" s="1053" t="s">
        <v>266</v>
      </c>
      <c r="N220" s="1053" t="s">
        <v>266</v>
      </c>
      <c r="O220" s="1053" t="s">
        <v>266</v>
      </c>
      <c r="P220" s="1053" t="s">
        <v>266</v>
      </c>
      <c r="Q220" s="1055" t="s">
        <v>267</v>
      </c>
      <c r="R220" s="991"/>
      <c r="S220" s="135"/>
      <c r="T220" s="1054">
        <v>44112</v>
      </c>
      <c r="U220" s="1054">
        <v>44112</v>
      </c>
      <c r="V220" s="1054">
        <v>44118</v>
      </c>
      <c r="W220" s="1054">
        <v>44123</v>
      </c>
      <c r="X220" s="1057">
        <v>44368</v>
      </c>
      <c r="Y220" s="823"/>
      <c r="Z220" s="135"/>
      <c r="AA220" s="130">
        <v>1</v>
      </c>
      <c r="AB220" s="130">
        <v>1</v>
      </c>
      <c r="AC220" s="130">
        <v>1</v>
      </c>
      <c r="AD220" s="130">
        <v>1</v>
      </c>
      <c r="AE220" s="130">
        <v>0</v>
      </c>
      <c r="AG220" s="135"/>
      <c r="AH220" s="130" t="e">
        <f>IF(OR(IF(#REF!&gt;0,1),IF(M220&gt;0,1),0),1,0)</f>
        <v>#REF!</v>
      </c>
      <c r="AI220" s="130" t="e">
        <f>IF(OR(IF(#REF!&gt;0,1),IF(N220&gt;0,1),0),1,0)</f>
        <v>#REF!</v>
      </c>
      <c r="AJ220" s="130" t="e">
        <f>IF(OR(IF(#REF!&gt;0,1),IF(O220&gt;0,1),0),1,0)</f>
        <v>#REF!</v>
      </c>
      <c r="AK220" s="130" t="e">
        <f>IF(OR(IF(#REF!&gt;0,1),IF(P220&gt;0,1),0),1,0)</f>
        <v>#REF!</v>
      </c>
      <c r="AL220" s="130" t="e">
        <f>IF(OR(IF(#REF!&gt;0,1),IF(Q220&gt;0,1),0),1,0)</f>
        <v>#REF!</v>
      </c>
      <c r="AM220" s="147" t="e">
        <f t="shared" si="65"/>
        <v>#REF!</v>
      </c>
      <c r="AN220" s="16"/>
    </row>
    <row r="221" spans="1:40" ht="13.5" customHeight="1" outlineLevel="1" x14ac:dyDescent="0.25">
      <c r="A221" s="356" t="s">
        <v>78</v>
      </c>
      <c r="B221" s="7"/>
      <c r="C221" s="7" t="s">
        <v>68</v>
      </c>
      <c r="D221" s="7"/>
      <c r="E221" s="207" t="s">
        <v>69</v>
      </c>
      <c r="F221" s="207" t="s">
        <v>79</v>
      </c>
      <c r="G221" s="20">
        <f t="shared" si="66"/>
        <v>999650</v>
      </c>
      <c r="H221" s="20">
        <f t="shared" si="67"/>
        <v>999700</v>
      </c>
      <c r="I221" s="18">
        <f t="shared" si="64"/>
        <v>50</v>
      </c>
      <c r="J221" s="219">
        <f t="shared" si="69"/>
        <v>50</v>
      </c>
      <c r="K221" s="809">
        <v>0.16</v>
      </c>
      <c r="L221" s="135"/>
      <c r="M221" s="1053" t="s">
        <v>266</v>
      </c>
      <c r="N221" s="1053" t="s">
        <v>266</v>
      </c>
      <c r="O221" s="1053" t="s">
        <v>266</v>
      </c>
      <c r="P221" s="1053" t="s">
        <v>266</v>
      </c>
      <c r="Q221" s="1055" t="s">
        <v>267</v>
      </c>
      <c r="R221" s="991"/>
      <c r="S221" s="135"/>
      <c r="T221" s="1054">
        <v>44112</v>
      </c>
      <c r="U221" s="1054">
        <v>44112</v>
      </c>
      <c r="V221" s="1054">
        <v>44117</v>
      </c>
      <c r="W221" s="1054">
        <v>44123</v>
      </c>
      <c r="X221" s="1057">
        <v>44368</v>
      </c>
      <c r="Y221" s="823"/>
      <c r="Z221" s="135"/>
      <c r="AA221" s="130">
        <v>1</v>
      </c>
      <c r="AB221" s="130">
        <v>1</v>
      </c>
      <c r="AC221" s="130">
        <v>1</v>
      </c>
      <c r="AD221" s="130">
        <v>1</v>
      </c>
      <c r="AE221" s="130">
        <v>0</v>
      </c>
      <c r="AG221" s="135"/>
      <c r="AH221" s="130" t="e">
        <f>IF(OR(IF(#REF!&gt;0,1),IF(M221&gt;0,1),0),1,0)</f>
        <v>#REF!</v>
      </c>
      <c r="AI221" s="130" t="e">
        <f>IF(OR(IF(#REF!&gt;0,1),IF(N221&gt;0,1),0),1,0)</f>
        <v>#REF!</v>
      </c>
      <c r="AJ221" s="130" t="e">
        <f>IF(OR(IF(#REF!&gt;0,1),IF(O221&gt;0,1),0),1,0)</f>
        <v>#REF!</v>
      </c>
      <c r="AK221" s="130" t="e">
        <f>IF(OR(IF(#REF!&gt;0,1),IF(P221&gt;0,1),0),1,0)</f>
        <v>#REF!</v>
      </c>
      <c r="AL221" s="130" t="e">
        <f>IF(OR(IF(#REF!&gt;0,1),IF(Q221&gt;0,1),0),1,0)</f>
        <v>#REF!</v>
      </c>
      <c r="AM221" s="147" t="e">
        <f t="shared" si="65"/>
        <v>#REF!</v>
      </c>
      <c r="AN221" s="16"/>
    </row>
    <row r="222" spans="1:40" ht="13.5" customHeight="1" outlineLevel="1" x14ac:dyDescent="0.25">
      <c r="A222" s="356" t="s">
        <v>78</v>
      </c>
      <c r="B222" s="7"/>
      <c r="C222" s="7" t="s">
        <v>68</v>
      </c>
      <c r="D222" s="7"/>
      <c r="E222" s="207" t="s">
        <v>69</v>
      </c>
      <c r="F222" s="207" t="s">
        <v>79</v>
      </c>
      <c r="G222" s="20">
        <f t="shared" si="66"/>
        <v>999700</v>
      </c>
      <c r="H222" s="20">
        <f t="shared" si="67"/>
        <v>999750</v>
      </c>
      <c r="I222" s="18">
        <f t="shared" si="64"/>
        <v>50</v>
      </c>
      <c r="J222" s="219">
        <f t="shared" si="69"/>
        <v>50</v>
      </c>
      <c r="K222" s="809">
        <v>0.16</v>
      </c>
      <c r="L222" s="135"/>
      <c r="M222" s="1053" t="s">
        <v>266</v>
      </c>
      <c r="N222" s="1053" t="s">
        <v>266</v>
      </c>
      <c r="O222" s="1053" t="s">
        <v>266</v>
      </c>
      <c r="P222" s="1053" t="s">
        <v>266</v>
      </c>
      <c r="Q222" s="1055" t="s">
        <v>267</v>
      </c>
      <c r="R222" s="991"/>
      <c r="S222" s="135"/>
      <c r="T222" s="1054">
        <v>44112</v>
      </c>
      <c r="U222" s="1054">
        <v>44112</v>
      </c>
      <c r="V222" s="1054">
        <v>44117</v>
      </c>
      <c r="W222" s="1054">
        <v>44123</v>
      </c>
      <c r="X222" s="1057">
        <v>44368</v>
      </c>
      <c r="Y222" s="823"/>
      <c r="Z222" s="135"/>
      <c r="AA222" s="130">
        <v>1</v>
      </c>
      <c r="AB222" s="130">
        <v>1</v>
      </c>
      <c r="AC222" s="130">
        <v>1</v>
      </c>
      <c r="AD222" s="130">
        <v>1</v>
      </c>
      <c r="AE222" s="130">
        <v>0</v>
      </c>
      <c r="AG222" s="135"/>
      <c r="AH222" s="130" t="e">
        <f>IF(OR(IF(#REF!&gt;0,1),IF(M222&gt;0,1),0),1,0)</f>
        <v>#REF!</v>
      </c>
      <c r="AI222" s="130" t="e">
        <f>IF(OR(IF(#REF!&gt;0,1),IF(N222&gt;0,1),0),1,0)</f>
        <v>#REF!</v>
      </c>
      <c r="AJ222" s="130" t="e">
        <f>IF(OR(IF(#REF!&gt;0,1),IF(O222&gt;0,1),0),1,0)</f>
        <v>#REF!</v>
      </c>
      <c r="AK222" s="130" t="e">
        <f>IF(OR(IF(#REF!&gt;0,1),IF(P222&gt;0,1),0),1,0)</f>
        <v>#REF!</v>
      </c>
      <c r="AL222" s="130" t="e">
        <f>IF(OR(IF(#REF!&gt;0,1),IF(Q222&gt;0,1),0),1,0)</f>
        <v>#REF!</v>
      </c>
      <c r="AM222" s="147" t="e">
        <f t="shared" si="65"/>
        <v>#REF!</v>
      </c>
      <c r="AN222" s="16"/>
    </row>
    <row r="223" spans="1:40" ht="13.5" customHeight="1" outlineLevel="1" x14ac:dyDescent="0.25">
      <c r="A223" s="356" t="s">
        <v>78</v>
      </c>
      <c r="B223" s="7"/>
      <c r="C223" s="7" t="s">
        <v>68</v>
      </c>
      <c r="D223" s="7"/>
      <c r="E223" s="207" t="s">
        <v>69</v>
      </c>
      <c r="F223" s="207" t="s">
        <v>79</v>
      </c>
      <c r="G223" s="20">
        <f t="shared" si="66"/>
        <v>999750</v>
      </c>
      <c r="H223" s="20">
        <f t="shared" si="67"/>
        <v>999800</v>
      </c>
      <c r="I223" s="18">
        <f t="shared" si="64"/>
        <v>50</v>
      </c>
      <c r="J223" s="219">
        <f t="shared" si="69"/>
        <v>50</v>
      </c>
      <c r="K223" s="809">
        <v>0.16</v>
      </c>
      <c r="L223" s="135"/>
      <c r="M223" s="1053" t="s">
        <v>266</v>
      </c>
      <c r="N223" s="1053" t="s">
        <v>266</v>
      </c>
      <c r="O223" s="1053" t="s">
        <v>266</v>
      </c>
      <c r="P223" s="1053" t="s">
        <v>266</v>
      </c>
      <c r="Q223" s="1055" t="s">
        <v>267</v>
      </c>
      <c r="R223" s="991"/>
      <c r="S223" s="135"/>
      <c r="T223" s="1054">
        <v>44112</v>
      </c>
      <c r="U223" s="1054">
        <v>44112</v>
      </c>
      <c r="V223" s="1054">
        <v>44117</v>
      </c>
      <c r="W223" s="1054">
        <v>44123</v>
      </c>
      <c r="X223" s="1057">
        <v>44368</v>
      </c>
      <c r="Y223" s="823"/>
      <c r="Z223" s="135"/>
      <c r="AA223" s="130">
        <v>1</v>
      </c>
      <c r="AB223" s="130">
        <v>1</v>
      </c>
      <c r="AC223" s="130">
        <v>1</v>
      </c>
      <c r="AD223" s="130">
        <v>1</v>
      </c>
      <c r="AE223" s="130">
        <v>0</v>
      </c>
      <c r="AG223" s="135"/>
      <c r="AH223" s="130" t="e">
        <f>IF(OR(IF(#REF!&gt;0,1),IF(M223&gt;0,1),0),1,0)</f>
        <v>#REF!</v>
      </c>
      <c r="AI223" s="130" t="e">
        <f>IF(OR(IF(#REF!&gt;0,1),IF(N223&gt;0,1),0),1,0)</f>
        <v>#REF!</v>
      </c>
      <c r="AJ223" s="130" t="e">
        <f>IF(OR(IF(#REF!&gt;0,1),IF(O223&gt;0,1),0),1,0)</f>
        <v>#REF!</v>
      </c>
      <c r="AK223" s="130" t="e">
        <f>IF(OR(IF(#REF!&gt;0,1),IF(P223&gt;0,1),0),1,0)</f>
        <v>#REF!</v>
      </c>
      <c r="AL223" s="130" t="e">
        <f>IF(OR(IF(#REF!&gt;0,1),IF(Q223&gt;0,1),0),1,0)</f>
        <v>#REF!</v>
      </c>
      <c r="AM223" s="147" t="e">
        <f t="shared" si="65"/>
        <v>#REF!</v>
      </c>
      <c r="AN223" s="16"/>
    </row>
    <row r="224" spans="1:40" ht="13.5" customHeight="1" outlineLevel="1" x14ac:dyDescent="0.25">
      <c r="A224" s="356" t="s">
        <v>78</v>
      </c>
      <c r="B224" s="7"/>
      <c r="C224" s="7" t="s">
        <v>68</v>
      </c>
      <c r="D224" s="7"/>
      <c r="E224" s="207" t="s">
        <v>69</v>
      </c>
      <c r="F224" s="207" t="s">
        <v>79</v>
      </c>
      <c r="G224" s="20">
        <f t="shared" si="66"/>
        <v>999800</v>
      </c>
      <c r="H224" s="20">
        <f t="shared" si="67"/>
        <v>999850</v>
      </c>
      <c r="I224" s="18">
        <f t="shared" si="64"/>
        <v>50</v>
      </c>
      <c r="J224" s="219">
        <f t="shared" si="69"/>
        <v>50</v>
      </c>
      <c r="K224" s="809">
        <v>0.161</v>
      </c>
      <c r="L224" s="135"/>
      <c r="M224" s="1053" t="s">
        <v>266</v>
      </c>
      <c r="N224" s="1053" t="s">
        <v>266</v>
      </c>
      <c r="O224" s="1053" t="s">
        <v>266</v>
      </c>
      <c r="P224" s="1053" t="s">
        <v>266</v>
      </c>
      <c r="Q224" s="1053" t="s">
        <v>266</v>
      </c>
      <c r="R224" s="991"/>
      <c r="S224" s="135"/>
      <c r="T224" s="1054">
        <v>44113</v>
      </c>
      <c r="U224" s="1054">
        <v>44113</v>
      </c>
      <c r="V224" s="1054">
        <v>44117</v>
      </c>
      <c r="W224" s="1054">
        <v>44126</v>
      </c>
      <c r="X224" s="1054">
        <v>44166</v>
      </c>
      <c r="Y224" s="823"/>
      <c r="Z224" s="135"/>
      <c r="AA224" s="130">
        <v>1</v>
      </c>
      <c r="AB224" s="130">
        <v>1</v>
      </c>
      <c r="AC224" s="130">
        <v>1</v>
      </c>
      <c r="AD224" s="130">
        <v>1</v>
      </c>
      <c r="AE224" s="130">
        <v>0</v>
      </c>
      <c r="AG224" s="135"/>
      <c r="AH224" s="130" t="e">
        <f>IF(OR(IF(#REF!&gt;0,1),IF(M224&gt;0,1),0),1,0)</f>
        <v>#REF!</v>
      </c>
      <c r="AI224" s="130" t="e">
        <f>IF(OR(IF(#REF!&gt;0,1),IF(N224&gt;0,1),0),1,0)</f>
        <v>#REF!</v>
      </c>
      <c r="AJ224" s="130" t="e">
        <f>IF(OR(IF(#REF!&gt;0,1),IF(O224&gt;0,1),0),1,0)</f>
        <v>#REF!</v>
      </c>
      <c r="AK224" s="130" t="e">
        <f>IF(OR(IF(#REF!&gt;0,1),IF(P224&gt;0,1),0),1,0)</f>
        <v>#REF!</v>
      </c>
      <c r="AL224" s="130" t="e">
        <f>IF(OR(IF(#REF!&gt;0,1),IF(Q224&gt;0,1),0),1,0)</f>
        <v>#REF!</v>
      </c>
      <c r="AM224" s="147" t="e">
        <f t="shared" si="65"/>
        <v>#REF!</v>
      </c>
      <c r="AN224" s="16"/>
    </row>
    <row r="225" spans="1:40" ht="13.5" customHeight="1" outlineLevel="1" x14ac:dyDescent="0.25">
      <c r="A225" s="356" t="s">
        <v>78</v>
      </c>
      <c r="B225" s="7"/>
      <c r="C225" s="7" t="s">
        <v>68</v>
      </c>
      <c r="D225" s="7"/>
      <c r="E225" s="207" t="s">
        <v>69</v>
      </c>
      <c r="F225" s="207" t="s">
        <v>79</v>
      </c>
      <c r="G225" s="20">
        <f t="shared" si="66"/>
        <v>999850</v>
      </c>
      <c r="H225" s="20">
        <f t="shared" si="67"/>
        <v>999900</v>
      </c>
      <c r="I225" s="18">
        <f t="shared" ref="I225:I288" si="70">H225-G225</f>
        <v>50</v>
      </c>
      <c r="J225" s="219">
        <f t="shared" si="69"/>
        <v>50</v>
      </c>
      <c r="K225" s="809">
        <v>0.161</v>
      </c>
      <c r="L225" s="135"/>
      <c r="M225" s="1053" t="s">
        <v>266</v>
      </c>
      <c r="N225" s="1053" t="s">
        <v>266</v>
      </c>
      <c r="O225" s="1053" t="s">
        <v>266</v>
      </c>
      <c r="P225" s="1053" t="s">
        <v>266</v>
      </c>
      <c r="Q225" s="1053" t="s">
        <v>266</v>
      </c>
      <c r="R225" s="991"/>
      <c r="S225" s="135"/>
      <c r="T225" s="1054">
        <v>44113</v>
      </c>
      <c r="U225" s="1054">
        <v>44113</v>
      </c>
      <c r="V225" s="1054">
        <v>44117</v>
      </c>
      <c r="W225" s="1054">
        <v>44126</v>
      </c>
      <c r="X225" s="1054">
        <v>44166</v>
      </c>
      <c r="Y225" s="823"/>
      <c r="Z225" s="135"/>
      <c r="AA225" s="130">
        <v>1</v>
      </c>
      <c r="AB225" s="130">
        <v>1</v>
      </c>
      <c r="AC225" s="130">
        <v>1</v>
      </c>
      <c r="AD225" s="130">
        <v>1</v>
      </c>
      <c r="AE225" s="130">
        <v>0</v>
      </c>
      <c r="AG225" s="135"/>
      <c r="AH225" s="130" t="e">
        <f>IF(OR(IF(#REF!&gt;0,1),IF(M225&gt;0,1),0),1,0)</f>
        <v>#REF!</v>
      </c>
      <c r="AI225" s="130" t="e">
        <f>IF(OR(IF(#REF!&gt;0,1),IF(N225&gt;0,1),0),1,0)</f>
        <v>#REF!</v>
      </c>
      <c r="AJ225" s="130" t="e">
        <f>IF(OR(IF(#REF!&gt;0,1),IF(O225&gt;0,1),0),1,0)</f>
        <v>#REF!</v>
      </c>
      <c r="AK225" s="130" t="e">
        <f>IF(OR(IF(#REF!&gt;0,1),IF(P225&gt;0,1),0),1,0)</f>
        <v>#REF!</v>
      </c>
      <c r="AL225" s="130" t="e">
        <f>IF(OR(IF(#REF!&gt;0,1),IF(Q225&gt;0,1),0),1,0)</f>
        <v>#REF!</v>
      </c>
      <c r="AM225" s="147" t="e">
        <f t="shared" ref="AM225:AM288" si="71">IF(K225="x",5,SUM(AH225:AL225))</f>
        <v>#REF!</v>
      </c>
      <c r="AN225" s="16"/>
    </row>
    <row r="226" spans="1:40" ht="13.5" customHeight="1" outlineLevel="1" x14ac:dyDescent="0.25">
      <c r="A226" s="356" t="s">
        <v>78</v>
      </c>
      <c r="B226" s="7"/>
      <c r="C226" s="7" t="s">
        <v>68</v>
      </c>
      <c r="D226" s="7"/>
      <c r="E226" s="207" t="s">
        <v>69</v>
      </c>
      <c r="F226" s="207" t="s">
        <v>79</v>
      </c>
      <c r="G226" s="20">
        <f t="shared" ref="G226:G289" si="72">H225</f>
        <v>999900</v>
      </c>
      <c r="H226" s="20">
        <f t="shared" ref="H226:H289" si="73">H225+50</f>
        <v>999950</v>
      </c>
      <c r="I226" s="18">
        <f t="shared" si="70"/>
        <v>50</v>
      </c>
      <c r="J226" s="219">
        <f t="shared" si="69"/>
        <v>50</v>
      </c>
      <c r="K226" s="809">
        <v>0.161</v>
      </c>
      <c r="L226" s="135"/>
      <c r="M226" s="1053" t="s">
        <v>266</v>
      </c>
      <c r="N226" s="1053" t="s">
        <v>266</v>
      </c>
      <c r="O226" s="1053" t="s">
        <v>266</v>
      </c>
      <c r="P226" s="1053" t="s">
        <v>266</v>
      </c>
      <c r="Q226" s="1053" t="s">
        <v>266</v>
      </c>
      <c r="R226" s="991"/>
      <c r="S226" s="135"/>
      <c r="T226" s="1054">
        <v>44113</v>
      </c>
      <c r="U226" s="1054">
        <v>44113</v>
      </c>
      <c r="V226" s="1054">
        <v>44117</v>
      </c>
      <c r="W226" s="1054">
        <v>44126</v>
      </c>
      <c r="X226" s="1054">
        <v>44167</v>
      </c>
      <c r="Y226" s="823"/>
      <c r="Z226" s="135"/>
      <c r="AA226" s="130">
        <v>1</v>
      </c>
      <c r="AB226" s="130">
        <v>1</v>
      </c>
      <c r="AC226" s="130">
        <v>1</v>
      </c>
      <c r="AD226" s="130">
        <v>1</v>
      </c>
      <c r="AE226" s="130">
        <v>0</v>
      </c>
      <c r="AG226" s="135"/>
      <c r="AH226" s="130" t="e">
        <f>IF(OR(IF(#REF!&gt;0,1),IF(M226&gt;0,1),0),1,0)</f>
        <v>#REF!</v>
      </c>
      <c r="AI226" s="130" t="e">
        <f>IF(OR(IF(#REF!&gt;0,1),IF(N226&gt;0,1),0),1,0)</f>
        <v>#REF!</v>
      </c>
      <c r="AJ226" s="130" t="e">
        <f>IF(OR(IF(#REF!&gt;0,1),IF(O226&gt;0,1),0),1,0)</f>
        <v>#REF!</v>
      </c>
      <c r="AK226" s="130" t="e">
        <f>IF(OR(IF(#REF!&gt;0,1),IF(P226&gt;0,1),0),1,0)</f>
        <v>#REF!</v>
      </c>
      <c r="AL226" s="130" t="e">
        <f>IF(OR(IF(#REF!&gt;0,1),IF(Q226&gt;0,1),0),1,0)</f>
        <v>#REF!</v>
      </c>
      <c r="AM226" s="147" t="e">
        <f t="shared" si="71"/>
        <v>#REF!</v>
      </c>
      <c r="AN226" s="16"/>
    </row>
    <row r="227" spans="1:40" ht="13.5" customHeight="1" outlineLevel="1" x14ac:dyDescent="0.25">
      <c r="A227" s="356" t="s">
        <v>78</v>
      </c>
      <c r="B227" s="7"/>
      <c r="C227" s="7" t="s">
        <v>68</v>
      </c>
      <c r="D227" s="7"/>
      <c r="E227" s="207" t="s">
        <v>69</v>
      </c>
      <c r="F227" s="207" t="s">
        <v>79</v>
      </c>
      <c r="G227" s="20">
        <f t="shared" si="72"/>
        <v>999950</v>
      </c>
      <c r="H227" s="20">
        <f t="shared" si="73"/>
        <v>1000000</v>
      </c>
      <c r="I227" s="18">
        <f t="shared" si="70"/>
        <v>50</v>
      </c>
      <c r="J227" s="219">
        <f t="shared" si="69"/>
        <v>50</v>
      </c>
      <c r="K227" s="809">
        <v>0.161</v>
      </c>
      <c r="L227" s="135"/>
      <c r="M227" s="1053" t="s">
        <v>266</v>
      </c>
      <c r="N227" s="1053" t="s">
        <v>266</v>
      </c>
      <c r="O227" s="1053" t="s">
        <v>266</v>
      </c>
      <c r="P227" s="1053" t="s">
        <v>266</v>
      </c>
      <c r="Q227" s="1053" t="s">
        <v>266</v>
      </c>
      <c r="R227" s="991"/>
      <c r="S227" s="135"/>
      <c r="T227" s="1054">
        <v>44117</v>
      </c>
      <c r="U227" s="1054">
        <v>44117</v>
      </c>
      <c r="V227" s="1054">
        <v>44119</v>
      </c>
      <c r="W227" s="1054">
        <v>44126</v>
      </c>
      <c r="X227" s="1054">
        <v>44131</v>
      </c>
      <c r="Y227" s="823"/>
      <c r="Z227" s="135"/>
      <c r="AA227" s="130">
        <v>1</v>
      </c>
      <c r="AB227" s="130">
        <v>1</v>
      </c>
      <c r="AC227" s="130">
        <v>1</v>
      </c>
      <c r="AD227" s="130">
        <v>1</v>
      </c>
      <c r="AE227" s="130">
        <v>0</v>
      </c>
      <c r="AG227" s="135"/>
      <c r="AH227" s="130" t="e">
        <f>IF(OR(IF(#REF!&gt;0,1),IF(M227&gt;0,1),0),1,0)</f>
        <v>#REF!</v>
      </c>
      <c r="AI227" s="130" t="e">
        <f>IF(OR(IF(#REF!&gt;0,1),IF(N227&gt;0,1),0),1,0)</f>
        <v>#REF!</v>
      </c>
      <c r="AJ227" s="130" t="e">
        <f>IF(OR(IF(#REF!&gt;0,1),IF(O227&gt;0,1),0),1,0)</f>
        <v>#REF!</v>
      </c>
      <c r="AK227" s="130" t="e">
        <f>IF(OR(IF(#REF!&gt;0,1),IF(P227&gt;0,1),0),1,0)</f>
        <v>#REF!</v>
      </c>
      <c r="AL227" s="130" t="e">
        <f>IF(OR(IF(#REF!&gt;0,1),IF(Q227&gt;0,1),0),1,0)</f>
        <v>#REF!</v>
      </c>
      <c r="AM227" s="147" t="e">
        <f t="shared" si="71"/>
        <v>#REF!</v>
      </c>
      <c r="AN227" s="16"/>
    </row>
    <row r="228" spans="1:40" ht="13.5" customHeight="1" outlineLevel="1" x14ac:dyDescent="0.25">
      <c r="A228" s="356" t="s">
        <v>78</v>
      </c>
      <c r="B228" s="7"/>
      <c r="C228" s="7" t="s">
        <v>68</v>
      </c>
      <c r="D228" s="7"/>
      <c r="E228" s="207" t="s">
        <v>69</v>
      </c>
      <c r="F228" s="207" t="s">
        <v>79</v>
      </c>
      <c r="G228" s="20">
        <f t="shared" si="72"/>
        <v>1000000</v>
      </c>
      <c r="H228" s="20">
        <f t="shared" si="73"/>
        <v>1000050</v>
      </c>
      <c r="I228" s="18">
        <f t="shared" si="70"/>
        <v>50</v>
      </c>
      <c r="J228" s="219">
        <f t="shared" si="69"/>
        <v>50</v>
      </c>
      <c r="K228" s="809">
        <v>0.161</v>
      </c>
      <c r="L228" s="135"/>
      <c r="M228" s="1053" t="s">
        <v>266</v>
      </c>
      <c r="N228" s="1053" t="s">
        <v>266</v>
      </c>
      <c r="O228" s="1053" t="s">
        <v>266</v>
      </c>
      <c r="P228" s="1053" t="s">
        <v>266</v>
      </c>
      <c r="Q228" s="1053" t="s">
        <v>266</v>
      </c>
      <c r="R228" s="991"/>
      <c r="S228" s="135"/>
      <c r="T228" s="1054">
        <v>44117</v>
      </c>
      <c r="U228" s="1054">
        <v>44117</v>
      </c>
      <c r="V228" s="1054">
        <v>44119</v>
      </c>
      <c r="W228" s="1054">
        <v>44126</v>
      </c>
      <c r="X228" s="1054">
        <v>44131</v>
      </c>
      <c r="Y228" s="823"/>
      <c r="Z228" s="135"/>
      <c r="AA228" s="130">
        <v>1</v>
      </c>
      <c r="AB228" s="130">
        <v>1</v>
      </c>
      <c r="AC228" s="130">
        <v>1</v>
      </c>
      <c r="AD228" s="130">
        <v>1</v>
      </c>
      <c r="AE228" s="130">
        <v>0</v>
      </c>
      <c r="AG228" s="135"/>
      <c r="AH228" s="130" t="e">
        <f>IF(OR(IF(#REF!&gt;0,1),IF(M228&gt;0,1),0),1,0)</f>
        <v>#REF!</v>
      </c>
      <c r="AI228" s="130" t="e">
        <f>IF(OR(IF(#REF!&gt;0,1),IF(N228&gt;0,1),0),1,0)</f>
        <v>#REF!</v>
      </c>
      <c r="AJ228" s="130" t="e">
        <f>IF(OR(IF(#REF!&gt;0,1),IF(O228&gt;0,1),0),1,0)</f>
        <v>#REF!</v>
      </c>
      <c r="AK228" s="130" t="e">
        <f>IF(OR(IF(#REF!&gt;0,1),IF(P228&gt;0,1),0),1,0)</f>
        <v>#REF!</v>
      </c>
      <c r="AL228" s="130" t="e">
        <f>IF(OR(IF(#REF!&gt;0,1),IF(Q228&gt;0,1),0),1,0)</f>
        <v>#REF!</v>
      </c>
      <c r="AM228" s="147" t="e">
        <f t="shared" si="71"/>
        <v>#REF!</v>
      </c>
      <c r="AN228" s="16"/>
    </row>
    <row r="229" spans="1:40" ht="13.5" customHeight="1" outlineLevel="1" x14ac:dyDescent="0.25">
      <c r="A229" s="356" t="s">
        <v>78</v>
      </c>
      <c r="B229" s="7"/>
      <c r="C229" s="7" t="s">
        <v>68</v>
      </c>
      <c r="D229" s="7"/>
      <c r="E229" s="207" t="s">
        <v>69</v>
      </c>
      <c r="F229" s="207" t="s">
        <v>79</v>
      </c>
      <c r="G229" s="20">
        <f t="shared" si="72"/>
        <v>1000050</v>
      </c>
      <c r="H229" s="20">
        <f t="shared" si="73"/>
        <v>1000100</v>
      </c>
      <c r="I229" s="18">
        <f t="shared" si="70"/>
        <v>50</v>
      </c>
      <c r="J229" s="219">
        <f t="shared" si="69"/>
        <v>50</v>
      </c>
      <c r="K229" s="809">
        <v>0.161</v>
      </c>
      <c r="L229" s="135"/>
      <c r="M229" s="1053" t="s">
        <v>266</v>
      </c>
      <c r="N229" s="1053" t="s">
        <v>266</v>
      </c>
      <c r="O229" s="1053" t="s">
        <v>266</v>
      </c>
      <c r="P229" s="1053" t="s">
        <v>266</v>
      </c>
      <c r="Q229" s="1053" t="s">
        <v>266</v>
      </c>
      <c r="R229" s="991"/>
      <c r="S229" s="135"/>
      <c r="T229" s="1054">
        <v>44117</v>
      </c>
      <c r="U229" s="1054">
        <v>44117</v>
      </c>
      <c r="V229" s="1054">
        <v>44119</v>
      </c>
      <c r="W229" s="1054">
        <v>44121</v>
      </c>
      <c r="X229" s="1054">
        <v>44132</v>
      </c>
      <c r="Y229" s="823"/>
      <c r="Z229" s="135"/>
      <c r="AA229" s="130">
        <v>1</v>
      </c>
      <c r="AB229" s="130">
        <v>1</v>
      </c>
      <c r="AC229" s="130">
        <v>1</v>
      </c>
      <c r="AD229" s="130">
        <v>1</v>
      </c>
      <c r="AE229" s="130">
        <v>0</v>
      </c>
      <c r="AG229" s="135"/>
      <c r="AH229" s="130" t="e">
        <f>IF(OR(IF(#REF!&gt;0,1),IF(M229&gt;0,1),0),1,0)</f>
        <v>#REF!</v>
      </c>
      <c r="AI229" s="130" t="e">
        <f>IF(OR(IF(#REF!&gt;0,1),IF(N229&gt;0,1),0),1,0)</f>
        <v>#REF!</v>
      </c>
      <c r="AJ229" s="130" t="e">
        <f>IF(OR(IF(#REF!&gt;0,1),IF(O229&gt;0,1),0),1,0)</f>
        <v>#REF!</v>
      </c>
      <c r="AK229" s="130" t="e">
        <f>IF(OR(IF(#REF!&gt;0,1),IF(P229&gt;0,1),0),1,0)</f>
        <v>#REF!</v>
      </c>
      <c r="AL229" s="130" t="e">
        <f>IF(OR(IF(#REF!&gt;0,1),IF(Q229&gt;0,1),0),1,0)</f>
        <v>#REF!</v>
      </c>
      <c r="AM229" s="147" t="e">
        <f t="shared" si="71"/>
        <v>#REF!</v>
      </c>
      <c r="AN229" s="16"/>
    </row>
    <row r="230" spans="1:40" ht="13.15" customHeight="1" outlineLevel="1" x14ac:dyDescent="0.25">
      <c r="A230" s="356" t="s">
        <v>78</v>
      </c>
      <c r="B230" s="7"/>
      <c r="C230" s="7" t="s">
        <v>68</v>
      </c>
      <c r="D230" s="7"/>
      <c r="E230" s="207" t="s">
        <v>69</v>
      </c>
      <c r="F230" s="207" t="s">
        <v>79</v>
      </c>
      <c r="G230" s="20">
        <f t="shared" si="72"/>
        <v>1000100</v>
      </c>
      <c r="H230" s="20">
        <f t="shared" si="73"/>
        <v>1000150</v>
      </c>
      <c r="I230" s="18">
        <f t="shared" si="70"/>
        <v>50</v>
      </c>
      <c r="J230" s="219">
        <f t="shared" si="69"/>
        <v>50</v>
      </c>
      <c r="K230" s="809">
        <v>0.161</v>
      </c>
      <c r="L230" s="135"/>
      <c r="M230" s="1053" t="s">
        <v>266</v>
      </c>
      <c r="N230" s="1053" t="s">
        <v>266</v>
      </c>
      <c r="O230" s="1053" t="s">
        <v>266</v>
      </c>
      <c r="P230" s="1053" t="s">
        <v>266</v>
      </c>
      <c r="Q230" s="1053" t="s">
        <v>266</v>
      </c>
      <c r="R230" s="991"/>
      <c r="S230" s="135"/>
      <c r="T230" s="1054">
        <v>44117</v>
      </c>
      <c r="U230" s="1054">
        <v>44117</v>
      </c>
      <c r="V230" s="1054">
        <v>44119</v>
      </c>
      <c r="W230" s="1054">
        <v>44121</v>
      </c>
      <c r="X230" s="1054">
        <v>44132</v>
      </c>
      <c r="Y230" s="823"/>
      <c r="Z230" s="135"/>
      <c r="AA230" s="130">
        <v>1</v>
      </c>
      <c r="AB230" s="130">
        <v>1</v>
      </c>
      <c r="AC230" s="130">
        <v>1</v>
      </c>
      <c r="AD230" s="130">
        <v>1</v>
      </c>
      <c r="AE230" s="130">
        <v>0</v>
      </c>
      <c r="AG230" s="135"/>
      <c r="AH230" s="130" t="e">
        <f>IF(OR(IF(#REF!&gt;0,1),IF(M230&gt;0,1),0),1,0)</f>
        <v>#REF!</v>
      </c>
      <c r="AI230" s="130" t="e">
        <f>IF(OR(IF(#REF!&gt;0,1),IF(N230&gt;0,1),0),1,0)</f>
        <v>#REF!</v>
      </c>
      <c r="AJ230" s="130" t="e">
        <f>IF(OR(IF(#REF!&gt;0,1),IF(O230&gt;0,1),0),1,0)</f>
        <v>#REF!</v>
      </c>
      <c r="AK230" s="130" t="e">
        <f>IF(OR(IF(#REF!&gt;0,1),IF(P230&gt;0,1),0),1,0)</f>
        <v>#REF!</v>
      </c>
      <c r="AL230" s="130" t="e">
        <f>IF(OR(IF(#REF!&gt;0,1),IF(Q230&gt;0,1),0),1,0)</f>
        <v>#REF!</v>
      </c>
      <c r="AM230" s="147" t="e">
        <f t="shared" si="71"/>
        <v>#REF!</v>
      </c>
      <c r="AN230" s="16"/>
    </row>
    <row r="231" spans="1:40" ht="13.15" customHeight="1" outlineLevel="1" x14ac:dyDescent="0.25">
      <c r="A231" s="356" t="s">
        <v>78</v>
      </c>
      <c r="B231" s="7"/>
      <c r="C231" s="7" t="s">
        <v>68</v>
      </c>
      <c r="D231" s="7"/>
      <c r="E231" s="207" t="s">
        <v>69</v>
      </c>
      <c r="F231" s="207" t="s">
        <v>79</v>
      </c>
      <c r="G231" s="20">
        <f t="shared" si="72"/>
        <v>1000150</v>
      </c>
      <c r="H231" s="20">
        <f t="shared" si="73"/>
        <v>1000200</v>
      </c>
      <c r="I231" s="18">
        <f t="shared" si="70"/>
        <v>50</v>
      </c>
      <c r="J231" s="219">
        <f t="shared" si="69"/>
        <v>50</v>
      </c>
      <c r="K231" s="809">
        <v>0.161</v>
      </c>
      <c r="L231" s="135"/>
      <c r="M231" s="1053" t="s">
        <v>266</v>
      </c>
      <c r="N231" s="1053" t="s">
        <v>266</v>
      </c>
      <c r="O231" s="1053" t="s">
        <v>266</v>
      </c>
      <c r="P231" s="1053" t="s">
        <v>266</v>
      </c>
      <c r="Q231" s="1053" t="s">
        <v>266</v>
      </c>
      <c r="R231" s="991"/>
      <c r="S231" s="135"/>
      <c r="T231" s="1054">
        <v>44117</v>
      </c>
      <c r="U231" s="1054">
        <v>44117</v>
      </c>
      <c r="V231" s="1054">
        <v>44119</v>
      </c>
      <c r="W231" s="1054">
        <v>44121</v>
      </c>
      <c r="X231" s="1054">
        <v>44132</v>
      </c>
      <c r="Y231" s="823"/>
      <c r="Z231" s="135"/>
      <c r="AA231" s="130">
        <v>1</v>
      </c>
      <c r="AB231" s="130">
        <v>1</v>
      </c>
      <c r="AC231" s="130">
        <v>1</v>
      </c>
      <c r="AD231" s="130">
        <v>1</v>
      </c>
      <c r="AE231" s="130">
        <v>0</v>
      </c>
      <c r="AG231" s="135"/>
      <c r="AH231" s="130" t="e">
        <f>IF(OR(IF(#REF!&gt;0,1),IF(M231&gt;0,1),0),1,0)</f>
        <v>#REF!</v>
      </c>
      <c r="AI231" s="130" t="e">
        <f>IF(OR(IF(#REF!&gt;0,1),IF(N231&gt;0,1),0),1,0)</f>
        <v>#REF!</v>
      </c>
      <c r="AJ231" s="130" t="e">
        <f>IF(OR(IF(#REF!&gt;0,1),IF(O231&gt;0,1),0),1,0)</f>
        <v>#REF!</v>
      </c>
      <c r="AK231" s="130" t="e">
        <f>IF(OR(IF(#REF!&gt;0,1),IF(P231&gt;0,1),0),1,0)</f>
        <v>#REF!</v>
      </c>
      <c r="AL231" s="130" t="e">
        <f>IF(OR(IF(#REF!&gt;0,1),IF(Q231&gt;0,1),0),1,0)</f>
        <v>#REF!</v>
      </c>
      <c r="AM231" s="147" t="e">
        <f t="shared" si="71"/>
        <v>#REF!</v>
      </c>
      <c r="AN231" s="16"/>
    </row>
    <row r="232" spans="1:40" ht="13.5" customHeight="1" outlineLevel="1" x14ac:dyDescent="0.25">
      <c r="A232" s="356" t="s">
        <v>78</v>
      </c>
      <c r="B232" s="7"/>
      <c r="C232" s="7" t="s">
        <v>68</v>
      </c>
      <c r="D232" s="7" t="s">
        <v>74</v>
      </c>
      <c r="E232" s="207" t="s">
        <v>69</v>
      </c>
      <c r="F232" s="207" t="s">
        <v>79</v>
      </c>
      <c r="G232" s="20">
        <f t="shared" si="72"/>
        <v>1000200</v>
      </c>
      <c r="H232" s="20">
        <f t="shared" si="73"/>
        <v>1000250</v>
      </c>
      <c r="I232" s="18">
        <f t="shared" si="70"/>
        <v>50</v>
      </c>
      <c r="J232" s="219">
        <f t="shared" si="69"/>
        <v>50</v>
      </c>
      <c r="K232" s="809">
        <v>0.161</v>
      </c>
      <c r="L232" s="135"/>
      <c r="M232" s="1053" t="s">
        <v>266</v>
      </c>
      <c r="N232" s="1053" t="s">
        <v>266</v>
      </c>
      <c r="O232" s="1053" t="s">
        <v>266</v>
      </c>
      <c r="P232" s="1053" t="s">
        <v>266</v>
      </c>
      <c r="Q232" s="1053" t="s">
        <v>266</v>
      </c>
      <c r="R232" s="991"/>
      <c r="S232" s="135"/>
      <c r="T232" s="1054">
        <v>44117</v>
      </c>
      <c r="U232" s="1054">
        <v>44117</v>
      </c>
      <c r="V232" s="1054">
        <v>44119</v>
      </c>
      <c r="W232" s="1054">
        <v>44121</v>
      </c>
      <c r="X232" s="1054">
        <v>44132</v>
      </c>
      <c r="Y232" s="823"/>
      <c r="Z232" s="135"/>
      <c r="AA232" s="130">
        <v>1</v>
      </c>
      <c r="AB232" s="130">
        <v>1</v>
      </c>
      <c r="AC232" s="130">
        <v>1</v>
      </c>
      <c r="AD232" s="130">
        <v>1</v>
      </c>
      <c r="AE232" s="130">
        <v>0</v>
      </c>
      <c r="AG232" s="135"/>
      <c r="AH232" s="130" t="e">
        <f>IF(OR(IF(#REF!&gt;0,1),IF(M232&gt;0,1),0),1,0)</f>
        <v>#REF!</v>
      </c>
      <c r="AI232" s="130" t="e">
        <f>IF(OR(IF(#REF!&gt;0,1),IF(N232&gt;0,1),0),1,0)</f>
        <v>#REF!</v>
      </c>
      <c r="AJ232" s="130" t="e">
        <f>IF(OR(IF(#REF!&gt;0,1),IF(O232&gt;0,1),0),1,0)</f>
        <v>#REF!</v>
      </c>
      <c r="AK232" s="130" t="e">
        <f>IF(OR(IF(#REF!&gt;0,1),IF(P232&gt;0,1),0),1,0)</f>
        <v>#REF!</v>
      </c>
      <c r="AL232" s="130" t="e">
        <f>IF(OR(IF(#REF!&gt;0,1),IF(Q232&gt;0,1),0),1,0)</f>
        <v>#REF!</v>
      </c>
      <c r="AM232" s="147" t="e">
        <f t="shared" si="71"/>
        <v>#REF!</v>
      </c>
      <c r="AN232" s="16"/>
    </row>
    <row r="233" spans="1:40" ht="13.5" customHeight="1" outlineLevel="1" x14ac:dyDescent="0.25">
      <c r="A233" s="356" t="s">
        <v>78</v>
      </c>
      <c r="B233" s="7"/>
      <c r="C233" s="7" t="s">
        <v>68</v>
      </c>
      <c r="D233" s="7"/>
      <c r="E233" s="207" t="s">
        <v>69</v>
      </c>
      <c r="F233" s="207" t="s">
        <v>79</v>
      </c>
      <c r="G233" s="20">
        <f t="shared" si="72"/>
        <v>1000250</v>
      </c>
      <c r="H233" s="20">
        <f t="shared" si="73"/>
        <v>1000300</v>
      </c>
      <c r="I233" s="18">
        <f t="shared" si="70"/>
        <v>50</v>
      </c>
      <c r="J233" s="219">
        <f t="shared" si="69"/>
        <v>50</v>
      </c>
      <c r="K233" s="809">
        <v>0.161</v>
      </c>
      <c r="L233" s="135"/>
      <c r="M233" s="1053" t="s">
        <v>266</v>
      </c>
      <c r="N233" s="1053" t="s">
        <v>266</v>
      </c>
      <c r="O233" s="1053" t="s">
        <v>266</v>
      </c>
      <c r="P233" s="1053" t="s">
        <v>266</v>
      </c>
      <c r="Q233" s="1053" t="s">
        <v>266</v>
      </c>
      <c r="R233" s="991"/>
      <c r="S233" s="135"/>
      <c r="T233" s="1054">
        <v>44118</v>
      </c>
      <c r="U233" s="1054">
        <v>44118</v>
      </c>
      <c r="V233" s="1054">
        <v>44120</v>
      </c>
      <c r="W233" s="1054">
        <v>44125</v>
      </c>
      <c r="X233" s="1054">
        <v>44133</v>
      </c>
      <c r="Y233" s="823"/>
      <c r="Z233" s="135"/>
      <c r="AA233" s="130">
        <v>1</v>
      </c>
      <c r="AB233" s="130">
        <v>1</v>
      </c>
      <c r="AC233" s="130">
        <v>1</v>
      </c>
      <c r="AD233" s="130">
        <v>1</v>
      </c>
      <c r="AE233" s="130">
        <v>0</v>
      </c>
      <c r="AG233" s="135"/>
      <c r="AH233" s="130" t="e">
        <f>IF(OR(IF(#REF!&gt;0,1),IF(M233&gt;0,1),0),1,0)</f>
        <v>#REF!</v>
      </c>
      <c r="AI233" s="130" t="e">
        <f>IF(OR(IF(#REF!&gt;0,1),IF(N233&gt;0,1),0),1,0)</f>
        <v>#REF!</v>
      </c>
      <c r="AJ233" s="130" t="e">
        <f>IF(OR(IF(#REF!&gt;0,1),IF(O233&gt;0,1),0),1,0)</f>
        <v>#REF!</v>
      </c>
      <c r="AK233" s="130" t="e">
        <f>IF(OR(IF(#REF!&gt;0,1),IF(P233&gt;0,1),0),1,0)</f>
        <v>#REF!</v>
      </c>
      <c r="AL233" s="130" t="e">
        <f>IF(OR(IF(#REF!&gt;0,1),IF(Q233&gt;0,1),0),1,0)</f>
        <v>#REF!</v>
      </c>
      <c r="AM233" s="147" t="e">
        <f t="shared" si="71"/>
        <v>#REF!</v>
      </c>
      <c r="AN233" s="16"/>
    </row>
    <row r="234" spans="1:40" ht="13.5" customHeight="1" outlineLevel="1" x14ac:dyDescent="0.25">
      <c r="A234" s="356" t="s">
        <v>78</v>
      </c>
      <c r="B234" s="7"/>
      <c r="C234" s="7" t="s">
        <v>68</v>
      </c>
      <c r="D234" s="7"/>
      <c r="E234" s="207" t="s">
        <v>69</v>
      </c>
      <c r="F234" s="207" t="s">
        <v>79</v>
      </c>
      <c r="G234" s="20">
        <f t="shared" si="72"/>
        <v>1000300</v>
      </c>
      <c r="H234" s="20">
        <f t="shared" si="73"/>
        <v>1000350</v>
      </c>
      <c r="I234" s="18">
        <f t="shared" si="70"/>
        <v>50</v>
      </c>
      <c r="J234" s="219">
        <f t="shared" si="69"/>
        <v>50</v>
      </c>
      <c r="K234" s="809">
        <v>0.161</v>
      </c>
      <c r="L234" s="135"/>
      <c r="M234" s="1053" t="s">
        <v>266</v>
      </c>
      <c r="N234" s="1053" t="s">
        <v>266</v>
      </c>
      <c r="O234" s="1053" t="s">
        <v>266</v>
      </c>
      <c r="P234" s="1053" t="s">
        <v>266</v>
      </c>
      <c r="Q234" s="1053" t="s">
        <v>266</v>
      </c>
      <c r="R234" s="991"/>
      <c r="S234" s="135"/>
      <c r="T234" s="1054">
        <v>44118</v>
      </c>
      <c r="U234" s="1054">
        <v>44118</v>
      </c>
      <c r="V234" s="1054">
        <v>44120</v>
      </c>
      <c r="W234" s="1054">
        <v>44125</v>
      </c>
      <c r="X234" s="1054">
        <v>44133</v>
      </c>
      <c r="Y234" s="823"/>
      <c r="Z234" s="135"/>
      <c r="AA234" s="130">
        <v>1</v>
      </c>
      <c r="AB234" s="130">
        <v>1</v>
      </c>
      <c r="AC234" s="130">
        <v>1</v>
      </c>
      <c r="AD234" s="130">
        <v>1</v>
      </c>
      <c r="AE234" s="130">
        <v>0</v>
      </c>
      <c r="AG234" s="135"/>
      <c r="AH234" s="130" t="e">
        <f>IF(OR(IF(#REF!&gt;0,1),IF(M234&gt;0,1),0),1,0)</f>
        <v>#REF!</v>
      </c>
      <c r="AI234" s="130" t="e">
        <f>IF(OR(IF(#REF!&gt;0,1),IF(N234&gt;0,1),0),1,0)</f>
        <v>#REF!</v>
      </c>
      <c r="AJ234" s="130" t="e">
        <f>IF(OR(IF(#REF!&gt;0,1),IF(O234&gt;0,1),0),1,0)</f>
        <v>#REF!</v>
      </c>
      <c r="AK234" s="130" t="e">
        <f>IF(OR(IF(#REF!&gt;0,1),IF(P234&gt;0,1),0),1,0)</f>
        <v>#REF!</v>
      </c>
      <c r="AL234" s="130" t="e">
        <f>IF(OR(IF(#REF!&gt;0,1),IF(Q234&gt;0,1),0),1,0)</f>
        <v>#REF!</v>
      </c>
      <c r="AM234" s="147" t="e">
        <f t="shared" si="71"/>
        <v>#REF!</v>
      </c>
      <c r="AN234" s="16"/>
    </row>
    <row r="235" spans="1:40" ht="13.5" customHeight="1" outlineLevel="1" x14ac:dyDescent="0.25">
      <c r="A235" s="356" t="s">
        <v>78</v>
      </c>
      <c r="B235" s="7"/>
      <c r="C235" s="7" t="s">
        <v>68</v>
      </c>
      <c r="D235" s="7"/>
      <c r="E235" s="207" t="s">
        <v>69</v>
      </c>
      <c r="F235" s="207" t="s">
        <v>79</v>
      </c>
      <c r="G235" s="20">
        <f t="shared" si="72"/>
        <v>1000350</v>
      </c>
      <c r="H235" s="20">
        <f t="shared" si="73"/>
        <v>1000400</v>
      </c>
      <c r="I235" s="18">
        <f t="shared" si="70"/>
        <v>50</v>
      </c>
      <c r="J235" s="219">
        <f t="shared" ref="J235:J264" si="74">I235</f>
        <v>50</v>
      </c>
      <c r="K235" s="809">
        <v>0.161</v>
      </c>
      <c r="L235" s="135"/>
      <c r="M235" s="1053" t="s">
        <v>266</v>
      </c>
      <c r="N235" s="1053" t="s">
        <v>266</v>
      </c>
      <c r="O235" s="1053" t="s">
        <v>266</v>
      </c>
      <c r="P235" s="1053" t="s">
        <v>266</v>
      </c>
      <c r="Q235" s="1053" t="s">
        <v>266</v>
      </c>
      <c r="R235" s="991"/>
      <c r="S235" s="135"/>
      <c r="T235" s="1054">
        <v>44118</v>
      </c>
      <c r="U235" s="1054">
        <v>44118</v>
      </c>
      <c r="V235" s="1054">
        <v>44120</v>
      </c>
      <c r="W235" s="1054">
        <v>44125</v>
      </c>
      <c r="X235" s="1054">
        <v>44133</v>
      </c>
      <c r="Y235" s="823"/>
      <c r="Z235" s="135"/>
      <c r="AA235" s="130">
        <v>1</v>
      </c>
      <c r="AB235" s="130">
        <v>1</v>
      </c>
      <c r="AC235" s="130">
        <v>1</v>
      </c>
      <c r="AD235" s="130">
        <v>1</v>
      </c>
      <c r="AE235" s="130">
        <v>0</v>
      </c>
      <c r="AG235" s="135"/>
      <c r="AH235" s="130" t="e">
        <f>IF(OR(IF(#REF!&gt;0,1),IF(M235&gt;0,1),0),1,0)</f>
        <v>#REF!</v>
      </c>
      <c r="AI235" s="130" t="e">
        <f>IF(OR(IF(#REF!&gt;0,1),IF(N235&gt;0,1),0),1,0)</f>
        <v>#REF!</v>
      </c>
      <c r="AJ235" s="130" t="e">
        <f>IF(OR(IF(#REF!&gt;0,1),IF(O235&gt;0,1),0),1,0)</f>
        <v>#REF!</v>
      </c>
      <c r="AK235" s="130" t="e">
        <f>IF(OR(IF(#REF!&gt;0,1),IF(P235&gt;0,1),0),1,0)</f>
        <v>#REF!</v>
      </c>
      <c r="AL235" s="130" t="e">
        <f>IF(OR(IF(#REF!&gt;0,1),IF(Q235&gt;0,1),0),1,0)</f>
        <v>#REF!</v>
      </c>
      <c r="AM235" s="147" t="e">
        <f t="shared" si="71"/>
        <v>#REF!</v>
      </c>
      <c r="AN235" s="16"/>
    </row>
    <row r="236" spans="1:40" ht="13.5" customHeight="1" outlineLevel="1" x14ac:dyDescent="0.25">
      <c r="A236" s="356" t="s">
        <v>78</v>
      </c>
      <c r="B236" s="7"/>
      <c r="C236" s="7" t="s">
        <v>68</v>
      </c>
      <c r="D236" s="7"/>
      <c r="E236" s="207" t="s">
        <v>69</v>
      </c>
      <c r="F236" s="207" t="s">
        <v>79</v>
      </c>
      <c r="G236" s="20">
        <f t="shared" si="72"/>
        <v>1000400</v>
      </c>
      <c r="H236" s="20">
        <f t="shared" si="73"/>
        <v>1000450</v>
      </c>
      <c r="I236" s="18">
        <f t="shared" si="70"/>
        <v>50</v>
      </c>
      <c r="J236" s="219">
        <f t="shared" si="74"/>
        <v>50</v>
      </c>
      <c r="K236" s="809">
        <v>0.161</v>
      </c>
      <c r="L236" s="135"/>
      <c r="M236" s="1053" t="s">
        <v>266</v>
      </c>
      <c r="N236" s="1053" t="s">
        <v>266</v>
      </c>
      <c r="O236" s="1053" t="s">
        <v>266</v>
      </c>
      <c r="P236" s="1053" t="s">
        <v>266</v>
      </c>
      <c r="Q236" s="1053" t="s">
        <v>266</v>
      </c>
      <c r="R236" s="991"/>
      <c r="S236" s="135"/>
      <c r="T236" s="1054">
        <v>44118</v>
      </c>
      <c r="U236" s="1054">
        <v>44118</v>
      </c>
      <c r="V236" s="1054">
        <v>44120</v>
      </c>
      <c r="W236" s="1054">
        <v>44125</v>
      </c>
      <c r="X236" s="1054">
        <v>44133</v>
      </c>
      <c r="Y236" s="823"/>
      <c r="Z236" s="135"/>
      <c r="AA236" s="130">
        <v>1</v>
      </c>
      <c r="AB236" s="130">
        <v>1</v>
      </c>
      <c r="AC236" s="130">
        <v>1</v>
      </c>
      <c r="AD236" s="130">
        <v>1</v>
      </c>
      <c r="AE236" s="130">
        <v>0</v>
      </c>
      <c r="AG236" s="135"/>
      <c r="AH236" s="130" t="e">
        <f>IF(OR(IF(#REF!&gt;0,1),IF(M236&gt;0,1),0),1,0)</f>
        <v>#REF!</v>
      </c>
      <c r="AI236" s="130" t="e">
        <f>IF(OR(IF(#REF!&gt;0,1),IF(N236&gt;0,1),0),1,0)</f>
        <v>#REF!</v>
      </c>
      <c r="AJ236" s="130" t="e">
        <f>IF(OR(IF(#REF!&gt;0,1),IF(O236&gt;0,1),0),1,0)</f>
        <v>#REF!</v>
      </c>
      <c r="AK236" s="130" t="e">
        <f>IF(OR(IF(#REF!&gt;0,1),IF(P236&gt;0,1),0),1,0)</f>
        <v>#REF!</v>
      </c>
      <c r="AL236" s="130" t="e">
        <f>IF(OR(IF(#REF!&gt;0,1),IF(Q236&gt;0,1),0),1,0)</f>
        <v>#REF!</v>
      </c>
      <c r="AM236" s="147" t="e">
        <f t="shared" si="71"/>
        <v>#REF!</v>
      </c>
      <c r="AN236" s="16"/>
    </row>
    <row r="237" spans="1:40" ht="13.5" customHeight="1" outlineLevel="1" x14ac:dyDescent="0.25">
      <c r="A237" s="356" t="s">
        <v>78</v>
      </c>
      <c r="B237" s="7"/>
      <c r="C237" s="7" t="s">
        <v>68</v>
      </c>
      <c r="D237" s="7"/>
      <c r="E237" s="207" t="s">
        <v>69</v>
      </c>
      <c r="F237" s="207" t="s">
        <v>79</v>
      </c>
      <c r="G237" s="20">
        <f t="shared" si="72"/>
        <v>1000450</v>
      </c>
      <c r="H237" s="20">
        <f t="shared" si="73"/>
        <v>1000500</v>
      </c>
      <c r="I237" s="18">
        <f t="shared" si="70"/>
        <v>50</v>
      </c>
      <c r="J237" s="219">
        <f t="shared" si="74"/>
        <v>50</v>
      </c>
      <c r="K237" s="809">
        <v>0.161</v>
      </c>
      <c r="L237" s="135"/>
      <c r="M237" s="1053" t="s">
        <v>266</v>
      </c>
      <c r="N237" s="1053" t="s">
        <v>266</v>
      </c>
      <c r="O237" s="1053" t="s">
        <v>266</v>
      </c>
      <c r="P237" s="1053" t="s">
        <v>266</v>
      </c>
      <c r="Q237" s="1053" t="s">
        <v>266</v>
      </c>
      <c r="R237" s="991"/>
      <c r="S237" s="135"/>
      <c r="T237" s="1054">
        <v>44118</v>
      </c>
      <c r="U237" s="1054">
        <v>44118</v>
      </c>
      <c r="V237" s="1054">
        <v>44120</v>
      </c>
      <c r="W237" s="1054">
        <v>44125</v>
      </c>
      <c r="X237" s="1054">
        <v>44133</v>
      </c>
      <c r="Y237" s="823"/>
      <c r="Z237" s="135"/>
      <c r="AA237" s="130">
        <v>1</v>
      </c>
      <c r="AB237" s="130">
        <v>1</v>
      </c>
      <c r="AC237" s="130">
        <v>1</v>
      </c>
      <c r="AD237" s="130">
        <v>1</v>
      </c>
      <c r="AE237" s="130">
        <v>0</v>
      </c>
      <c r="AG237" s="135"/>
      <c r="AH237" s="130" t="e">
        <f>IF(OR(IF(#REF!&gt;0,1),IF(M237&gt;0,1),0),1,0)</f>
        <v>#REF!</v>
      </c>
      <c r="AI237" s="130" t="e">
        <f>IF(OR(IF(#REF!&gt;0,1),IF(N237&gt;0,1),0),1,0)</f>
        <v>#REF!</v>
      </c>
      <c r="AJ237" s="130" t="e">
        <f>IF(OR(IF(#REF!&gt;0,1),IF(O237&gt;0,1),0),1,0)</f>
        <v>#REF!</v>
      </c>
      <c r="AK237" s="130" t="e">
        <f>IF(OR(IF(#REF!&gt;0,1),IF(P237&gt;0,1),0),1,0)</f>
        <v>#REF!</v>
      </c>
      <c r="AL237" s="130" t="e">
        <f>IF(OR(IF(#REF!&gt;0,1),IF(Q237&gt;0,1),0),1,0)</f>
        <v>#REF!</v>
      </c>
      <c r="AM237" s="147" t="e">
        <f t="shared" si="71"/>
        <v>#REF!</v>
      </c>
      <c r="AN237" s="16"/>
    </row>
    <row r="238" spans="1:40" ht="13.5" customHeight="1" outlineLevel="1" x14ac:dyDescent="0.25">
      <c r="A238" s="356" t="s">
        <v>78</v>
      </c>
      <c r="B238" s="7"/>
      <c r="C238" s="7" t="s">
        <v>68</v>
      </c>
      <c r="D238" s="7"/>
      <c r="E238" s="207" t="s">
        <v>69</v>
      </c>
      <c r="F238" s="207" t="s">
        <v>79</v>
      </c>
      <c r="G238" s="20">
        <f t="shared" si="72"/>
        <v>1000500</v>
      </c>
      <c r="H238" s="20">
        <f t="shared" si="73"/>
        <v>1000550</v>
      </c>
      <c r="I238" s="18">
        <f t="shared" si="70"/>
        <v>50</v>
      </c>
      <c r="J238" s="219">
        <f t="shared" si="74"/>
        <v>50</v>
      </c>
      <c r="K238" s="809">
        <v>0.161</v>
      </c>
      <c r="L238" s="135"/>
      <c r="M238" s="1053" t="s">
        <v>266</v>
      </c>
      <c r="N238" s="1053" t="s">
        <v>266</v>
      </c>
      <c r="O238" s="1053" t="s">
        <v>266</v>
      </c>
      <c r="P238" s="1053" t="s">
        <v>266</v>
      </c>
      <c r="Q238" s="1053" t="s">
        <v>266</v>
      </c>
      <c r="R238" s="991"/>
      <c r="S238" s="135"/>
      <c r="T238" s="1054">
        <v>44118</v>
      </c>
      <c r="U238" s="1054">
        <v>44118</v>
      </c>
      <c r="V238" s="1054">
        <v>44120</v>
      </c>
      <c r="W238" s="1054">
        <v>44125</v>
      </c>
      <c r="X238" s="1054">
        <v>44133</v>
      </c>
      <c r="Y238" s="823"/>
      <c r="Z238" s="135"/>
      <c r="AA238" s="130">
        <v>1</v>
      </c>
      <c r="AB238" s="130">
        <v>1</v>
      </c>
      <c r="AC238" s="130">
        <v>1</v>
      </c>
      <c r="AD238" s="130">
        <v>1</v>
      </c>
      <c r="AE238" s="130">
        <v>0</v>
      </c>
      <c r="AG238" s="135"/>
      <c r="AH238" s="130" t="e">
        <f>IF(OR(IF(#REF!&gt;0,1),IF(M238&gt;0,1),0),1,0)</f>
        <v>#REF!</v>
      </c>
      <c r="AI238" s="130" t="e">
        <f>IF(OR(IF(#REF!&gt;0,1),IF(N238&gt;0,1),0),1,0)</f>
        <v>#REF!</v>
      </c>
      <c r="AJ238" s="130" t="e">
        <f>IF(OR(IF(#REF!&gt;0,1),IF(O238&gt;0,1),0),1,0)</f>
        <v>#REF!</v>
      </c>
      <c r="AK238" s="130" t="e">
        <f>IF(OR(IF(#REF!&gt;0,1),IF(P238&gt;0,1),0),1,0)</f>
        <v>#REF!</v>
      </c>
      <c r="AL238" s="130" t="e">
        <f>IF(OR(IF(#REF!&gt;0,1),IF(Q238&gt;0,1),0),1,0)</f>
        <v>#REF!</v>
      </c>
      <c r="AM238" s="147" t="e">
        <f t="shared" si="71"/>
        <v>#REF!</v>
      </c>
      <c r="AN238" s="16"/>
    </row>
    <row r="239" spans="1:40" ht="13.5" customHeight="1" outlineLevel="1" x14ac:dyDescent="0.25">
      <c r="A239" s="356" t="s">
        <v>78</v>
      </c>
      <c r="B239" s="7"/>
      <c r="C239" s="7" t="s">
        <v>68</v>
      </c>
      <c r="D239" s="7"/>
      <c r="E239" s="207" t="s">
        <v>69</v>
      </c>
      <c r="F239" s="207" t="s">
        <v>79</v>
      </c>
      <c r="G239" s="20">
        <f t="shared" si="72"/>
        <v>1000550</v>
      </c>
      <c r="H239" s="20">
        <f t="shared" si="73"/>
        <v>1000600</v>
      </c>
      <c r="I239" s="18">
        <f t="shared" si="70"/>
        <v>50</v>
      </c>
      <c r="J239" s="219">
        <f t="shared" si="74"/>
        <v>50</v>
      </c>
      <c r="K239" s="809">
        <v>0.161</v>
      </c>
      <c r="L239" s="135"/>
      <c r="M239" s="1053" t="s">
        <v>266</v>
      </c>
      <c r="N239" s="1053" t="s">
        <v>266</v>
      </c>
      <c r="O239" s="1053" t="s">
        <v>266</v>
      </c>
      <c r="P239" s="1053" t="s">
        <v>266</v>
      </c>
      <c r="Q239" s="1053" t="s">
        <v>266</v>
      </c>
      <c r="R239" s="991"/>
      <c r="S239" s="135"/>
      <c r="T239" s="1054">
        <v>44119</v>
      </c>
      <c r="U239" s="1054">
        <v>44119</v>
      </c>
      <c r="V239" s="1054">
        <v>44121</v>
      </c>
      <c r="W239" s="1054">
        <v>44123</v>
      </c>
      <c r="X239" s="1054">
        <v>44125</v>
      </c>
      <c r="Y239" s="823"/>
      <c r="Z239" s="135"/>
      <c r="AA239" s="130">
        <v>1</v>
      </c>
      <c r="AB239" s="130">
        <v>1</v>
      </c>
      <c r="AC239" s="130">
        <v>1</v>
      </c>
      <c r="AD239" s="130">
        <v>1</v>
      </c>
      <c r="AE239" s="130">
        <v>0</v>
      </c>
      <c r="AG239" s="135"/>
      <c r="AH239" s="130" t="e">
        <f>IF(OR(IF(#REF!&gt;0,1),IF(M239&gt;0,1),0),1,0)</f>
        <v>#REF!</v>
      </c>
      <c r="AI239" s="130" t="e">
        <f>IF(OR(IF(#REF!&gt;0,1),IF(N239&gt;0,1),0),1,0)</f>
        <v>#REF!</v>
      </c>
      <c r="AJ239" s="130" t="e">
        <f>IF(OR(IF(#REF!&gt;0,1),IF(O239&gt;0,1),0),1,0)</f>
        <v>#REF!</v>
      </c>
      <c r="AK239" s="130" t="e">
        <f>IF(OR(IF(#REF!&gt;0,1),IF(P239&gt;0,1),0),1,0)</f>
        <v>#REF!</v>
      </c>
      <c r="AL239" s="130" t="e">
        <f>IF(OR(IF(#REF!&gt;0,1),IF(Q239&gt;0,1),0),1,0)</f>
        <v>#REF!</v>
      </c>
      <c r="AM239" s="147" t="e">
        <f t="shared" si="71"/>
        <v>#REF!</v>
      </c>
      <c r="AN239" s="16"/>
    </row>
    <row r="240" spans="1:40" ht="13.5" customHeight="1" outlineLevel="1" x14ac:dyDescent="0.25">
      <c r="A240" s="356" t="s">
        <v>78</v>
      </c>
      <c r="B240" s="7"/>
      <c r="C240" s="7" t="s">
        <v>68</v>
      </c>
      <c r="D240" s="7"/>
      <c r="E240" s="207" t="s">
        <v>69</v>
      </c>
      <c r="F240" s="207" t="s">
        <v>79</v>
      </c>
      <c r="G240" s="20">
        <f t="shared" si="72"/>
        <v>1000600</v>
      </c>
      <c r="H240" s="20">
        <f t="shared" si="73"/>
        <v>1000650</v>
      </c>
      <c r="I240" s="18">
        <f t="shared" si="70"/>
        <v>50</v>
      </c>
      <c r="J240" s="219">
        <f t="shared" si="74"/>
        <v>50</v>
      </c>
      <c r="K240" s="809">
        <v>0.161</v>
      </c>
      <c r="L240" s="135"/>
      <c r="M240" s="1053" t="s">
        <v>266</v>
      </c>
      <c r="N240" s="1053" t="s">
        <v>266</v>
      </c>
      <c r="O240" s="1053" t="s">
        <v>266</v>
      </c>
      <c r="P240" s="1053" t="s">
        <v>266</v>
      </c>
      <c r="Q240" s="1053" t="s">
        <v>266</v>
      </c>
      <c r="R240" s="991"/>
      <c r="S240" s="135"/>
      <c r="T240" s="1054">
        <v>44119</v>
      </c>
      <c r="U240" s="1054">
        <v>44119</v>
      </c>
      <c r="V240" s="1054">
        <v>44121</v>
      </c>
      <c r="W240" s="1054">
        <v>44123</v>
      </c>
      <c r="X240" s="1054">
        <v>44125</v>
      </c>
      <c r="Y240" s="823"/>
      <c r="Z240" s="135"/>
      <c r="AA240" s="130">
        <v>1</v>
      </c>
      <c r="AB240" s="130">
        <v>1</v>
      </c>
      <c r="AC240" s="130">
        <v>1</v>
      </c>
      <c r="AD240" s="130">
        <v>1</v>
      </c>
      <c r="AE240" s="130">
        <v>0</v>
      </c>
      <c r="AG240" s="135"/>
      <c r="AH240" s="130" t="e">
        <f>IF(OR(IF(#REF!&gt;0,1),IF(M240&gt;0,1),0),1,0)</f>
        <v>#REF!</v>
      </c>
      <c r="AI240" s="130" t="e">
        <f>IF(OR(IF(#REF!&gt;0,1),IF(N240&gt;0,1),0),1,0)</f>
        <v>#REF!</v>
      </c>
      <c r="AJ240" s="130" t="e">
        <f>IF(OR(IF(#REF!&gt;0,1),IF(O240&gt;0,1),0),1,0)</f>
        <v>#REF!</v>
      </c>
      <c r="AK240" s="130" t="e">
        <f>IF(OR(IF(#REF!&gt;0,1),IF(P240&gt;0,1),0),1,0)</f>
        <v>#REF!</v>
      </c>
      <c r="AL240" s="130" t="e">
        <f>IF(OR(IF(#REF!&gt;0,1),IF(Q240&gt;0,1),0),1,0)</f>
        <v>#REF!</v>
      </c>
      <c r="AM240" s="147" t="e">
        <f t="shared" si="71"/>
        <v>#REF!</v>
      </c>
      <c r="AN240" s="16"/>
    </row>
    <row r="241" spans="1:40" ht="13.5" customHeight="1" outlineLevel="1" x14ac:dyDescent="0.25">
      <c r="A241" s="356" t="s">
        <v>78</v>
      </c>
      <c r="B241" s="7"/>
      <c r="C241" s="7" t="s">
        <v>68</v>
      </c>
      <c r="D241" s="7"/>
      <c r="E241" s="207" t="s">
        <v>69</v>
      </c>
      <c r="F241" s="207" t="s">
        <v>79</v>
      </c>
      <c r="G241" s="20">
        <f t="shared" si="72"/>
        <v>1000650</v>
      </c>
      <c r="H241" s="20">
        <f t="shared" si="73"/>
        <v>1000700</v>
      </c>
      <c r="I241" s="18">
        <f t="shared" si="70"/>
        <v>50</v>
      </c>
      <c r="J241" s="219">
        <f t="shared" si="74"/>
        <v>50</v>
      </c>
      <c r="K241" s="809">
        <v>0.161</v>
      </c>
      <c r="L241" s="135"/>
      <c r="M241" s="1053" t="s">
        <v>266</v>
      </c>
      <c r="N241" s="1053" t="s">
        <v>266</v>
      </c>
      <c r="O241" s="1053" t="s">
        <v>266</v>
      </c>
      <c r="P241" s="1053" t="s">
        <v>266</v>
      </c>
      <c r="Q241" s="1053" t="s">
        <v>266</v>
      </c>
      <c r="R241" s="991"/>
      <c r="S241" s="135"/>
      <c r="T241" s="1054">
        <v>44119</v>
      </c>
      <c r="U241" s="1054">
        <v>44119</v>
      </c>
      <c r="V241" s="1054">
        <v>44121</v>
      </c>
      <c r="W241" s="1054">
        <v>44123</v>
      </c>
      <c r="X241" s="1054">
        <v>44125</v>
      </c>
      <c r="Y241" s="823"/>
      <c r="Z241" s="135"/>
      <c r="AA241" s="130">
        <v>1</v>
      </c>
      <c r="AB241" s="130">
        <v>1</v>
      </c>
      <c r="AC241" s="130">
        <v>1</v>
      </c>
      <c r="AD241" s="130">
        <v>1</v>
      </c>
      <c r="AE241" s="130">
        <v>0</v>
      </c>
      <c r="AG241" s="135"/>
      <c r="AH241" s="130" t="e">
        <f>IF(OR(IF(#REF!&gt;0,1),IF(M241&gt;0,1),0),1,0)</f>
        <v>#REF!</v>
      </c>
      <c r="AI241" s="130" t="e">
        <f>IF(OR(IF(#REF!&gt;0,1),IF(N241&gt;0,1),0),1,0)</f>
        <v>#REF!</v>
      </c>
      <c r="AJ241" s="130" t="e">
        <f>IF(OR(IF(#REF!&gt;0,1),IF(O241&gt;0,1),0),1,0)</f>
        <v>#REF!</v>
      </c>
      <c r="AK241" s="130" t="e">
        <f>IF(OR(IF(#REF!&gt;0,1),IF(P241&gt;0,1),0),1,0)</f>
        <v>#REF!</v>
      </c>
      <c r="AL241" s="130" t="e">
        <f>IF(OR(IF(#REF!&gt;0,1),IF(Q241&gt;0,1),0),1,0)</f>
        <v>#REF!</v>
      </c>
      <c r="AM241" s="147" t="e">
        <f t="shared" si="71"/>
        <v>#REF!</v>
      </c>
      <c r="AN241" s="16"/>
    </row>
    <row r="242" spans="1:40" ht="13.5" customHeight="1" outlineLevel="1" x14ac:dyDescent="0.25">
      <c r="A242" s="356" t="s">
        <v>78</v>
      </c>
      <c r="B242" s="7"/>
      <c r="C242" s="7" t="s">
        <v>68</v>
      </c>
      <c r="D242" s="7"/>
      <c r="E242" s="207" t="s">
        <v>69</v>
      </c>
      <c r="F242" s="207" t="s">
        <v>79</v>
      </c>
      <c r="G242" s="20">
        <f t="shared" si="72"/>
        <v>1000700</v>
      </c>
      <c r="H242" s="20">
        <f t="shared" si="73"/>
        <v>1000750</v>
      </c>
      <c r="I242" s="18">
        <f t="shared" si="70"/>
        <v>50</v>
      </c>
      <c r="J242" s="219">
        <f t="shared" si="74"/>
        <v>50</v>
      </c>
      <c r="K242" s="809">
        <v>0.161</v>
      </c>
      <c r="L242" s="135"/>
      <c r="M242" s="1053" t="s">
        <v>266</v>
      </c>
      <c r="N242" s="1053" t="s">
        <v>266</v>
      </c>
      <c r="O242" s="1053" t="s">
        <v>266</v>
      </c>
      <c r="P242" s="1053" t="s">
        <v>266</v>
      </c>
      <c r="Q242" s="1053" t="s">
        <v>266</v>
      </c>
      <c r="R242" s="991"/>
      <c r="S242" s="135"/>
      <c r="T242" s="1054">
        <v>44119</v>
      </c>
      <c r="U242" s="1054">
        <v>44119</v>
      </c>
      <c r="V242" s="1054">
        <v>44121</v>
      </c>
      <c r="W242" s="1054">
        <v>44123</v>
      </c>
      <c r="X242" s="1054">
        <v>44125</v>
      </c>
      <c r="Y242" s="823"/>
      <c r="Z242" s="135"/>
      <c r="AA242" s="130">
        <v>1</v>
      </c>
      <c r="AB242" s="130">
        <v>1</v>
      </c>
      <c r="AC242" s="130">
        <v>1</v>
      </c>
      <c r="AD242" s="130">
        <v>1</v>
      </c>
      <c r="AE242" s="130">
        <v>0</v>
      </c>
      <c r="AG242" s="135"/>
      <c r="AH242" s="130" t="e">
        <f>IF(OR(IF(#REF!&gt;0,1),IF(M242&gt;0,1),0),1,0)</f>
        <v>#REF!</v>
      </c>
      <c r="AI242" s="130" t="e">
        <f>IF(OR(IF(#REF!&gt;0,1),IF(N242&gt;0,1),0),1,0)</f>
        <v>#REF!</v>
      </c>
      <c r="AJ242" s="130" t="e">
        <f>IF(OR(IF(#REF!&gt;0,1),IF(O242&gt;0,1),0),1,0)</f>
        <v>#REF!</v>
      </c>
      <c r="AK242" s="130" t="e">
        <f>IF(OR(IF(#REF!&gt;0,1),IF(P242&gt;0,1),0),1,0)</f>
        <v>#REF!</v>
      </c>
      <c r="AL242" s="130" t="e">
        <f>IF(OR(IF(#REF!&gt;0,1),IF(Q242&gt;0,1),0),1,0)</f>
        <v>#REF!</v>
      </c>
      <c r="AM242" s="147" t="e">
        <f t="shared" si="71"/>
        <v>#REF!</v>
      </c>
      <c r="AN242" s="16"/>
    </row>
    <row r="243" spans="1:40" ht="13.5" customHeight="1" outlineLevel="1" x14ac:dyDescent="0.25">
      <c r="A243" s="356" t="s">
        <v>78</v>
      </c>
      <c r="B243" s="7"/>
      <c r="C243" s="7" t="s">
        <v>68</v>
      </c>
      <c r="D243" s="7"/>
      <c r="E243" s="207" t="s">
        <v>69</v>
      </c>
      <c r="F243" s="207" t="s">
        <v>79</v>
      </c>
      <c r="G243" s="20">
        <f t="shared" si="72"/>
        <v>1000750</v>
      </c>
      <c r="H243" s="20">
        <f t="shared" si="73"/>
        <v>1000800</v>
      </c>
      <c r="I243" s="18">
        <f t="shared" si="70"/>
        <v>50</v>
      </c>
      <c r="J243" s="219">
        <f t="shared" si="74"/>
        <v>50</v>
      </c>
      <c r="K243" s="809">
        <v>0.161</v>
      </c>
      <c r="L243" s="135"/>
      <c r="M243" s="1053" t="s">
        <v>266</v>
      </c>
      <c r="N243" s="1053" t="s">
        <v>266</v>
      </c>
      <c r="O243" s="1053" t="s">
        <v>266</v>
      </c>
      <c r="P243" s="1053" t="s">
        <v>266</v>
      </c>
      <c r="Q243" s="1053" t="s">
        <v>266</v>
      </c>
      <c r="R243" s="991"/>
      <c r="S243" s="135"/>
      <c r="T243" s="1054">
        <v>44119</v>
      </c>
      <c r="U243" s="1054">
        <v>44119</v>
      </c>
      <c r="V243" s="1054">
        <v>44121</v>
      </c>
      <c r="W243" s="1054">
        <v>44123</v>
      </c>
      <c r="X243" s="1054">
        <v>44125</v>
      </c>
      <c r="Y243" s="823"/>
      <c r="Z243" s="135"/>
      <c r="AA243" s="130">
        <v>1</v>
      </c>
      <c r="AB243" s="130">
        <v>1</v>
      </c>
      <c r="AC243" s="130">
        <v>1</v>
      </c>
      <c r="AD243" s="130">
        <v>1</v>
      </c>
      <c r="AE243" s="130">
        <v>0</v>
      </c>
      <c r="AG243" s="135"/>
      <c r="AH243" s="130" t="e">
        <f>IF(OR(IF(#REF!&gt;0,1),IF(M243&gt;0,1),0),1,0)</f>
        <v>#REF!</v>
      </c>
      <c r="AI243" s="130" t="e">
        <f>IF(OR(IF(#REF!&gt;0,1),IF(N243&gt;0,1),0),1,0)</f>
        <v>#REF!</v>
      </c>
      <c r="AJ243" s="130" t="e">
        <f>IF(OR(IF(#REF!&gt;0,1),IF(O243&gt;0,1),0),1,0)</f>
        <v>#REF!</v>
      </c>
      <c r="AK243" s="130" t="e">
        <f>IF(OR(IF(#REF!&gt;0,1),IF(P243&gt;0,1),0),1,0)</f>
        <v>#REF!</v>
      </c>
      <c r="AL243" s="130" t="e">
        <f>IF(OR(IF(#REF!&gt;0,1),IF(Q243&gt;0,1),0),1,0)</f>
        <v>#REF!</v>
      </c>
      <c r="AM243" s="147" t="e">
        <f t="shared" si="71"/>
        <v>#REF!</v>
      </c>
      <c r="AN243" s="16"/>
    </row>
    <row r="244" spans="1:40" ht="13.5" customHeight="1" outlineLevel="1" x14ac:dyDescent="0.25">
      <c r="A244" s="356" t="s">
        <v>78</v>
      </c>
      <c r="B244" s="7"/>
      <c r="C244" s="7" t="s">
        <v>68</v>
      </c>
      <c r="D244" s="7"/>
      <c r="E244" s="207" t="s">
        <v>69</v>
      </c>
      <c r="F244" s="207" t="s">
        <v>79</v>
      </c>
      <c r="G244" s="20">
        <f t="shared" si="72"/>
        <v>1000800</v>
      </c>
      <c r="H244" s="20">
        <f t="shared" si="73"/>
        <v>1000850</v>
      </c>
      <c r="I244" s="18">
        <f t="shared" si="70"/>
        <v>50</v>
      </c>
      <c r="J244" s="219">
        <f t="shared" si="74"/>
        <v>50</v>
      </c>
      <c r="K244" s="809">
        <v>0.1595</v>
      </c>
      <c r="L244" s="135"/>
      <c r="M244" s="1053" t="s">
        <v>266</v>
      </c>
      <c r="N244" s="1053" t="s">
        <v>266</v>
      </c>
      <c r="O244" s="1053" t="s">
        <v>266</v>
      </c>
      <c r="P244" s="1053" t="s">
        <v>266</v>
      </c>
      <c r="Q244" s="1053" t="s">
        <v>266</v>
      </c>
      <c r="R244" s="991"/>
      <c r="S244" s="135"/>
      <c r="T244" s="1054">
        <v>44119</v>
      </c>
      <c r="U244" s="1054">
        <v>44119</v>
      </c>
      <c r="V244" s="1054">
        <v>44121</v>
      </c>
      <c r="W244" s="1054">
        <v>44123</v>
      </c>
      <c r="X244" s="1054">
        <v>44125</v>
      </c>
      <c r="Y244" s="823"/>
      <c r="Z244" s="135"/>
      <c r="AA244" s="130">
        <v>1</v>
      </c>
      <c r="AB244" s="130">
        <v>1</v>
      </c>
      <c r="AC244" s="130">
        <v>1</v>
      </c>
      <c r="AD244" s="130">
        <v>1</v>
      </c>
      <c r="AE244" s="130">
        <v>0</v>
      </c>
      <c r="AG244" s="135"/>
      <c r="AH244" s="130" t="e">
        <f>IF(OR(IF(#REF!&gt;0,1),IF(M244&gt;0,1),0),1,0)</f>
        <v>#REF!</v>
      </c>
      <c r="AI244" s="130" t="e">
        <f>IF(OR(IF(#REF!&gt;0,1),IF(N244&gt;0,1),0),1,0)</f>
        <v>#REF!</v>
      </c>
      <c r="AJ244" s="130" t="e">
        <f>IF(OR(IF(#REF!&gt;0,1),IF(O244&gt;0,1),0),1,0)</f>
        <v>#REF!</v>
      </c>
      <c r="AK244" s="130" t="e">
        <f>IF(OR(IF(#REF!&gt;0,1),IF(P244&gt;0,1),0),1,0)</f>
        <v>#REF!</v>
      </c>
      <c r="AL244" s="130" t="e">
        <f>IF(OR(IF(#REF!&gt;0,1),IF(Q244&gt;0,1),0),1,0)</f>
        <v>#REF!</v>
      </c>
      <c r="AM244" s="147" t="e">
        <f t="shared" si="71"/>
        <v>#REF!</v>
      </c>
      <c r="AN244" s="16"/>
    </row>
    <row r="245" spans="1:40" ht="13.5" customHeight="1" outlineLevel="1" x14ac:dyDescent="0.25">
      <c r="A245" s="356" t="s">
        <v>78</v>
      </c>
      <c r="B245" s="7"/>
      <c r="C245" s="7" t="s">
        <v>68</v>
      </c>
      <c r="D245" s="7"/>
      <c r="E245" s="207" t="s">
        <v>69</v>
      </c>
      <c r="F245" s="207" t="s">
        <v>79</v>
      </c>
      <c r="G245" s="20">
        <f t="shared" si="72"/>
        <v>1000850</v>
      </c>
      <c r="H245" s="20">
        <f t="shared" si="73"/>
        <v>1000900</v>
      </c>
      <c r="I245" s="18">
        <f t="shared" si="70"/>
        <v>50</v>
      </c>
      <c r="J245" s="219">
        <f t="shared" si="74"/>
        <v>50</v>
      </c>
      <c r="K245" s="809">
        <v>0.1595</v>
      </c>
      <c r="L245" s="135"/>
      <c r="M245" s="1053" t="s">
        <v>266</v>
      </c>
      <c r="N245" s="1053" t="s">
        <v>266</v>
      </c>
      <c r="O245" s="1053" t="s">
        <v>266</v>
      </c>
      <c r="P245" s="1053" t="s">
        <v>266</v>
      </c>
      <c r="Q245" s="1053" t="s">
        <v>266</v>
      </c>
      <c r="R245" s="991"/>
      <c r="S245" s="135"/>
      <c r="T245" s="1054">
        <v>44120</v>
      </c>
      <c r="U245" s="1054">
        <v>44120</v>
      </c>
      <c r="V245" s="1054">
        <v>44124</v>
      </c>
      <c r="W245" s="1054">
        <v>44127</v>
      </c>
      <c r="X245" s="1054">
        <v>44131</v>
      </c>
      <c r="Y245" s="823"/>
      <c r="Z245" s="135"/>
      <c r="AA245" s="130">
        <v>1</v>
      </c>
      <c r="AB245" s="130">
        <v>1</v>
      </c>
      <c r="AC245" s="130">
        <v>1</v>
      </c>
      <c r="AD245" s="130">
        <v>1</v>
      </c>
      <c r="AE245" s="130">
        <v>0</v>
      </c>
      <c r="AG245" s="135"/>
      <c r="AH245" s="130" t="e">
        <f>IF(OR(IF(#REF!&gt;0,1),IF(M245&gt;0,1),0),1,0)</f>
        <v>#REF!</v>
      </c>
      <c r="AI245" s="130" t="e">
        <f>IF(OR(IF(#REF!&gt;0,1),IF(N245&gt;0,1),0),1,0)</f>
        <v>#REF!</v>
      </c>
      <c r="AJ245" s="130" t="e">
        <f>IF(OR(IF(#REF!&gt;0,1),IF(O245&gt;0,1),0),1,0)</f>
        <v>#REF!</v>
      </c>
      <c r="AK245" s="130" t="e">
        <f>IF(OR(IF(#REF!&gt;0,1),IF(P245&gt;0,1),0),1,0)</f>
        <v>#REF!</v>
      </c>
      <c r="AL245" s="130" t="e">
        <f>IF(OR(IF(#REF!&gt;0,1),IF(Q245&gt;0,1),0),1,0)</f>
        <v>#REF!</v>
      </c>
      <c r="AM245" s="147" t="e">
        <f t="shared" si="71"/>
        <v>#REF!</v>
      </c>
      <c r="AN245" s="16"/>
    </row>
    <row r="246" spans="1:40" ht="13.5" customHeight="1" outlineLevel="1" x14ac:dyDescent="0.25">
      <c r="A246" s="356" t="s">
        <v>78</v>
      </c>
      <c r="B246" s="7"/>
      <c r="C246" s="7" t="s">
        <v>68</v>
      </c>
      <c r="D246" s="7"/>
      <c r="E246" s="207" t="s">
        <v>69</v>
      </c>
      <c r="F246" s="207" t="s">
        <v>79</v>
      </c>
      <c r="G246" s="20">
        <f t="shared" si="72"/>
        <v>1000900</v>
      </c>
      <c r="H246" s="20">
        <f t="shared" si="73"/>
        <v>1000950</v>
      </c>
      <c r="I246" s="18">
        <f t="shared" si="70"/>
        <v>50</v>
      </c>
      <c r="J246" s="219">
        <f t="shared" si="74"/>
        <v>50</v>
      </c>
      <c r="K246" s="809">
        <v>0.1595</v>
      </c>
      <c r="L246" s="135"/>
      <c r="M246" s="1053" t="s">
        <v>266</v>
      </c>
      <c r="N246" s="1053" t="s">
        <v>266</v>
      </c>
      <c r="O246" s="1053" t="s">
        <v>266</v>
      </c>
      <c r="P246" s="1053" t="s">
        <v>266</v>
      </c>
      <c r="Q246" s="1053" t="s">
        <v>266</v>
      </c>
      <c r="R246" s="991"/>
      <c r="S246" s="135"/>
      <c r="T246" s="1054">
        <v>44120</v>
      </c>
      <c r="U246" s="1054">
        <v>44120</v>
      </c>
      <c r="V246" s="1054">
        <v>44124</v>
      </c>
      <c r="W246" s="1054">
        <v>44127</v>
      </c>
      <c r="X246" s="1054">
        <v>44131</v>
      </c>
      <c r="Y246" s="823"/>
      <c r="Z246" s="135"/>
      <c r="AA246" s="130">
        <v>1</v>
      </c>
      <c r="AB246" s="130">
        <v>1</v>
      </c>
      <c r="AC246" s="130">
        <v>1</v>
      </c>
      <c r="AD246" s="130">
        <v>1</v>
      </c>
      <c r="AE246" s="130">
        <v>0</v>
      </c>
      <c r="AG246" s="135"/>
      <c r="AH246" s="130" t="e">
        <f>IF(OR(IF(#REF!&gt;0,1),IF(M246&gt;0,1),0),1,0)</f>
        <v>#REF!</v>
      </c>
      <c r="AI246" s="130" t="e">
        <f>IF(OR(IF(#REF!&gt;0,1),IF(N246&gt;0,1),0),1,0)</f>
        <v>#REF!</v>
      </c>
      <c r="AJ246" s="130" t="e">
        <f>IF(OR(IF(#REF!&gt;0,1),IF(O246&gt;0,1),0),1,0)</f>
        <v>#REF!</v>
      </c>
      <c r="AK246" s="130" t="e">
        <f>IF(OR(IF(#REF!&gt;0,1),IF(P246&gt;0,1),0),1,0)</f>
        <v>#REF!</v>
      </c>
      <c r="AL246" s="130" t="e">
        <f>IF(OR(IF(#REF!&gt;0,1),IF(Q246&gt;0,1),0),1,0)</f>
        <v>#REF!</v>
      </c>
      <c r="AM246" s="147" t="e">
        <f t="shared" si="71"/>
        <v>#REF!</v>
      </c>
      <c r="AN246" s="16"/>
    </row>
    <row r="247" spans="1:40" ht="13.5" customHeight="1" outlineLevel="1" x14ac:dyDescent="0.25">
      <c r="A247" s="356" t="s">
        <v>78</v>
      </c>
      <c r="B247" s="7"/>
      <c r="C247" s="7" t="s">
        <v>68</v>
      </c>
      <c r="D247" s="7"/>
      <c r="E247" s="207" t="s">
        <v>69</v>
      </c>
      <c r="F247" s="207" t="s">
        <v>79</v>
      </c>
      <c r="G247" s="20">
        <f t="shared" si="72"/>
        <v>1000950</v>
      </c>
      <c r="H247" s="20">
        <f t="shared" si="73"/>
        <v>1001000</v>
      </c>
      <c r="I247" s="18">
        <f t="shared" si="70"/>
        <v>50</v>
      </c>
      <c r="J247" s="219">
        <f t="shared" si="74"/>
        <v>50</v>
      </c>
      <c r="K247" s="809">
        <v>0.1595</v>
      </c>
      <c r="L247" s="135"/>
      <c r="M247" s="1053" t="s">
        <v>266</v>
      </c>
      <c r="N247" s="1053" t="s">
        <v>266</v>
      </c>
      <c r="O247" s="1053" t="s">
        <v>266</v>
      </c>
      <c r="P247" s="1053" t="s">
        <v>266</v>
      </c>
      <c r="Q247" s="1053" t="s">
        <v>266</v>
      </c>
      <c r="R247" s="991"/>
      <c r="S247" s="135"/>
      <c r="T247" s="1054">
        <v>44120</v>
      </c>
      <c r="U247" s="1054">
        <v>44120</v>
      </c>
      <c r="V247" s="1054">
        <v>44124</v>
      </c>
      <c r="W247" s="1054">
        <v>44127</v>
      </c>
      <c r="X247" s="1054">
        <v>44131</v>
      </c>
      <c r="Y247" s="823"/>
      <c r="Z247" s="135"/>
      <c r="AA247" s="130">
        <v>1</v>
      </c>
      <c r="AB247" s="130">
        <v>1</v>
      </c>
      <c r="AC247" s="130">
        <v>1</v>
      </c>
      <c r="AD247" s="130">
        <v>1</v>
      </c>
      <c r="AE247" s="130">
        <v>0</v>
      </c>
      <c r="AG247" s="135"/>
      <c r="AH247" s="130" t="e">
        <f>IF(OR(IF(#REF!&gt;0,1),IF(M247&gt;0,1),0),1,0)</f>
        <v>#REF!</v>
      </c>
      <c r="AI247" s="130" t="e">
        <f>IF(OR(IF(#REF!&gt;0,1),IF(N247&gt;0,1),0),1,0)</f>
        <v>#REF!</v>
      </c>
      <c r="AJ247" s="130" t="e">
        <f>IF(OR(IF(#REF!&gt;0,1),IF(O247&gt;0,1),0),1,0)</f>
        <v>#REF!</v>
      </c>
      <c r="AK247" s="130" t="e">
        <f>IF(OR(IF(#REF!&gt;0,1),IF(P247&gt;0,1),0),1,0)</f>
        <v>#REF!</v>
      </c>
      <c r="AL247" s="130" t="e">
        <f>IF(OR(IF(#REF!&gt;0,1),IF(Q247&gt;0,1),0),1,0)</f>
        <v>#REF!</v>
      </c>
      <c r="AM247" s="147" t="e">
        <f t="shared" si="71"/>
        <v>#REF!</v>
      </c>
      <c r="AN247" s="16"/>
    </row>
    <row r="248" spans="1:40" ht="13.5" customHeight="1" outlineLevel="1" x14ac:dyDescent="0.25">
      <c r="A248" s="356" t="s">
        <v>78</v>
      </c>
      <c r="B248" s="7"/>
      <c r="C248" s="7" t="s">
        <v>68</v>
      </c>
      <c r="D248" s="7"/>
      <c r="E248" s="207" t="s">
        <v>69</v>
      </c>
      <c r="F248" s="207" t="s">
        <v>79</v>
      </c>
      <c r="G248" s="20">
        <f t="shared" si="72"/>
        <v>1001000</v>
      </c>
      <c r="H248" s="20">
        <f t="shared" si="73"/>
        <v>1001050</v>
      </c>
      <c r="I248" s="18">
        <f t="shared" si="70"/>
        <v>50</v>
      </c>
      <c r="J248" s="219">
        <f t="shared" si="74"/>
        <v>50</v>
      </c>
      <c r="K248" s="809">
        <v>0.1595</v>
      </c>
      <c r="L248" s="135"/>
      <c r="M248" s="1053" t="s">
        <v>266</v>
      </c>
      <c r="N248" s="1053" t="s">
        <v>266</v>
      </c>
      <c r="O248" s="1053" t="s">
        <v>266</v>
      </c>
      <c r="P248" s="1053" t="s">
        <v>266</v>
      </c>
      <c r="Q248" s="1053" t="s">
        <v>266</v>
      </c>
      <c r="R248" s="991"/>
      <c r="S248" s="135"/>
      <c r="T248" s="1054">
        <v>44120</v>
      </c>
      <c r="U248" s="1054">
        <v>44120</v>
      </c>
      <c r="V248" s="1054">
        <v>44124</v>
      </c>
      <c r="W248" s="1054">
        <v>44127</v>
      </c>
      <c r="X248" s="1054">
        <v>44131</v>
      </c>
      <c r="Y248" s="823"/>
      <c r="Z248" s="135"/>
      <c r="AA248" s="130">
        <v>1</v>
      </c>
      <c r="AB248" s="130">
        <v>1</v>
      </c>
      <c r="AC248" s="130">
        <v>1</v>
      </c>
      <c r="AD248" s="130">
        <v>1</v>
      </c>
      <c r="AE248" s="130">
        <v>0</v>
      </c>
      <c r="AG248" s="135"/>
      <c r="AH248" s="130" t="e">
        <f>IF(OR(IF(#REF!&gt;0,1),IF(M248&gt;0,1),0),1,0)</f>
        <v>#REF!</v>
      </c>
      <c r="AI248" s="130" t="e">
        <f>IF(OR(IF(#REF!&gt;0,1),IF(N248&gt;0,1),0),1,0)</f>
        <v>#REF!</v>
      </c>
      <c r="AJ248" s="130" t="e">
        <f>IF(OR(IF(#REF!&gt;0,1),IF(O248&gt;0,1),0),1,0)</f>
        <v>#REF!</v>
      </c>
      <c r="AK248" s="130" t="e">
        <f>IF(OR(IF(#REF!&gt;0,1),IF(P248&gt;0,1),0),1,0)</f>
        <v>#REF!</v>
      </c>
      <c r="AL248" s="130" t="e">
        <f>IF(OR(IF(#REF!&gt;0,1),IF(Q248&gt;0,1),0),1,0)</f>
        <v>#REF!</v>
      </c>
      <c r="AM248" s="147" t="e">
        <f t="shared" si="71"/>
        <v>#REF!</v>
      </c>
      <c r="AN248" s="16"/>
    </row>
    <row r="249" spans="1:40" ht="13.5" customHeight="1" outlineLevel="1" x14ac:dyDescent="0.25">
      <c r="A249" s="356" t="s">
        <v>78</v>
      </c>
      <c r="B249" s="7"/>
      <c r="C249" s="7" t="s">
        <v>68</v>
      </c>
      <c r="D249" s="7"/>
      <c r="E249" s="207" t="s">
        <v>69</v>
      </c>
      <c r="F249" s="207" t="s">
        <v>79</v>
      </c>
      <c r="G249" s="20">
        <f t="shared" si="72"/>
        <v>1001050</v>
      </c>
      <c r="H249" s="20">
        <f t="shared" si="73"/>
        <v>1001100</v>
      </c>
      <c r="I249" s="18">
        <f t="shared" si="70"/>
        <v>50</v>
      </c>
      <c r="J249" s="219">
        <f t="shared" si="74"/>
        <v>50</v>
      </c>
      <c r="K249" s="809">
        <v>0.1595</v>
      </c>
      <c r="L249" s="135"/>
      <c r="M249" s="1053" t="s">
        <v>266</v>
      </c>
      <c r="N249" s="1053" t="s">
        <v>266</v>
      </c>
      <c r="O249" s="1053" t="s">
        <v>266</v>
      </c>
      <c r="P249" s="1053" t="s">
        <v>266</v>
      </c>
      <c r="Q249" s="1053" t="s">
        <v>266</v>
      </c>
      <c r="R249" s="991"/>
      <c r="S249" s="135"/>
      <c r="T249" s="1054">
        <v>44120</v>
      </c>
      <c r="U249" s="1054">
        <v>44120</v>
      </c>
      <c r="V249" s="1054">
        <v>44124</v>
      </c>
      <c r="W249" s="1054">
        <v>44127</v>
      </c>
      <c r="X249" s="1054">
        <v>44131</v>
      </c>
      <c r="Y249" s="823"/>
      <c r="Z249" s="135"/>
      <c r="AA249" s="130">
        <v>1</v>
      </c>
      <c r="AB249" s="130">
        <v>1</v>
      </c>
      <c r="AC249" s="130">
        <v>1</v>
      </c>
      <c r="AD249" s="130">
        <v>1</v>
      </c>
      <c r="AE249" s="130">
        <v>0</v>
      </c>
      <c r="AG249" s="135"/>
      <c r="AH249" s="130" t="e">
        <f>IF(OR(IF(#REF!&gt;0,1),IF(M249&gt;0,1),0),1,0)</f>
        <v>#REF!</v>
      </c>
      <c r="AI249" s="130" t="e">
        <f>IF(OR(IF(#REF!&gt;0,1),IF(N249&gt;0,1),0),1,0)</f>
        <v>#REF!</v>
      </c>
      <c r="AJ249" s="130" t="e">
        <f>IF(OR(IF(#REF!&gt;0,1),IF(O249&gt;0,1),0),1,0)</f>
        <v>#REF!</v>
      </c>
      <c r="AK249" s="130" t="e">
        <f>IF(OR(IF(#REF!&gt;0,1),IF(P249&gt;0,1),0),1,0)</f>
        <v>#REF!</v>
      </c>
      <c r="AL249" s="130" t="e">
        <f>IF(OR(IF(#REF!&gt;0,1),IF(Q249&gt;0,1),0),1,0)</f>
        <v>#REF!</v>
      </c>
      <c r="AM249" s="147" t="e">
        <f t="shared" si="71"/>
        <v>#REF!</v>
      </c>
      <c r="AN249" s="16"/>
    </row>
    <row r="250" spans="1:40" ht="13.5" customHeight="1" outlineLevel="1" x14ac:dyDescent="0.25">
      <c r="A250" s="356" t="s">
        <v>78</v>
      </c>
      <c r="B250" s="7"/>
      <c r="C250" s="7" t="s">
        <v>68</v>
      </c>
      <c r="D250" s="7"/>
      <c r="E250" s="207" t="s">
        <v>69</v>
      </c>
      <c r="F250" s="207" t="s">
        <v>79</v>
      </c>
      <c r="G250" s="20">
        <f t="shared" si="72"/>
        <v>1001100</v>
      </c>
      <c r="H250" s="20">
        <f t="shared" si="73"/>
        <v>1001150</v>
      </c>
      <c r="I250" s="18">
        <f t="shared" si="70"/>
        <v>50</v>
      </c>
      <c r="J250" s="219">
        <f t="shared" si="74"/>
        <v>50</v>
      </c>
      <c r="K250" s="809">
        <v>0.1595</v>
      </c>
      <c r="L250" s="135"/>
      <c r="M250" s="1053" t="s">
        <v>266</v>
      </c>
      <c r="N250" s="1053" t="s">
        <v>266</v>
      </c>
      <c r="O250" s="1053" t="s">
        <v>266</v>
      </c>
      <c r="P250" s="1053" t="s">
        <v>266</v>
      </c>
      <c r="Q250" s="1053" t="s">
        <v>266</v>
      </c>
      <c r="R250" s="991"/>
      <c r="S250" s="135"/>
      <c r="T250" s="1054">
        <v>44120</v>
      </c>
      <c r="U250" s="1054">
        <v>44120</v>
      </c>
      <c r="V250" s="1054">
        <v>44124</v>
      </c>
      <c r="W250" s="1054">
        <v>44127</v>
      </c>
      <c r="X250" s="1054">
        <v>44131</v>
      </c>
      <c r="Y250" s="823"/>
      <c r="Z250" s="135"/>
      <c r="AA250" s="130">
        <v>1</v>
      </c>
      <c r="AB250" s="130">
        <v>1</v>
      </c>
      <c r="AC250" s="130">
        <v>1</v>
      </c>
      <c r="AD250" s="130">
        <v>1</v>
      </c>
      <c r="AE250" s="130">
        <v>0</v>
      </c>
      <c r="AG250" s="135"/>
      <c r="AH250" s="130" t="e">
        <f>IF(OR(IF(#REF!&gt;0,1),IF(M250&gt;0,1),0),1,0)</f>
        <v>#REF!</v>
      </c>
      <c r="AI250" s="130" t="e">
        <f>IF(OR(IF(#REF!&gt;0,1),IF(N250&gt;0,1),0),1,0)</f>
        <v>#REF!</v>
      </c>
      <c r="AJ250" s="130" t="e">
        <f>IF(OR(IF(#REF!&gt;0,1),IF(O250&gt;0,1),0),1,0)</f>
        <v>#REF!</v>
      </c>
      <c r="AK250" s="130" t="e">
        <f>IF(OR(IF(#REF!&gt;0,1),IF(P250&gt;0,1),0),1,0)</f>
        <v>#REF!</v>
      </c>
      <c r="AL250" s="130" t="e">
        <f>IF(OR(IF(#REF!&gt;0,1),IF(Q250&gt;0,1),0),1,0)</f>
        <v>#REF!</v>
      </c>
      <c r="AM250" s="147" t="e">
        <f t="shared" si="71"/>
        <v>#REF!</v>
      </c>
      <c r="AN250" s="16"/>
    </row>
    <row r="251" spans="1:40" ht="13.5" customHeight="1" outlineLevel="1" x14ac:dyDescent="0.25">
      <c r="A251" s="356" t="s">
        <v>78</v>
      </c>
      <c r="B251" s="7"/>
      <c r="C251" s="7" t="s">
        <v>68</v>
      </c>
      <c r="D251" s="7"/>
      <c r="E251" s="207" t="s">
        <v>69</v>
      </c>
      <c r="F251" s="207" t="s">
        <v>79</v>
      </c>
      <c r="G251" s="20">
        <f t="shared" si="72"/>
        <v>1001150</v>
      </c>
      <c r="H251" s="20">
        <f t="shared" si="73"/>
        <v>1001200</v>
      </c>
      <c r="I251" s="18">
        <f t="shared" si="70"/>
        <v>50</v>
      </c>
      <c r="J251" s="219">
        <f t="shared" si="74"/>
        <v>50</v>
      </c>
      <c r="K251" s="809">
        <v>0.1595</v>
      </c>
      <c r="L251" s="135"/>
      <c r="M251" s="1053" t="s">
        <v>266</v>
      </c>
      <c r="N251" s="1053" t="s">
        <v>266</v>
      </c>
      <c r="O251" s="1053" t="s">
        <v>266</v>
      </c>
      <c r="P251" s="1053" t="s">
        <v>266</v>
      </c>
      <c r="Q251" s="1053" t="s">
        <v>266</v>
      </c>
      <c r="R251" s="991"/>
      <c r="S251" s="135"/>
      <c r="T251" s="1054">
        <v>44121</v>
      </c>
      <c r="U251" s="1054">
        <v>44121</v>
      </c>
      <c r="V251" s="1054">
        <v>44125</v>
      </c>
      <c r="W251" s="1054">
        <v>44128</v>
      </c>
      <c r="X251" s="1054">
        <v>44132</v>
      </c>
      <c r="Y251" s="823"/>
      <c r="Z251" s="135"/>
      <c r="AA251" s="130">
        <v>1</v>
      </c>
      <c r="AB251" s="130">
        <v>1</v>
      </c>
      <c r="AC251" s="130">
        <v>1</v>
      </c>
      <c r="AD251" s="130">
        <v>1</v>
      </c>
      <c r="AE251" s="130">
        <v>0</v>
      </c>
      <c r="AG251" s="135"/>
      <c r="AH251" s="130" t="e">
        <f>IF(OR(IF(#REF!&gt;0,1),IF(M251&gt;0,1),0),1,0)</f>
        <v>#REF!</v>
      </c>
      <c r="AI251" s="130" t="e">
        <f>IF(OR(IF(#REF!&gt;0,1),IF(N251&gt;0,1),0),1,0)</f>
        <v>#REF!</v>
      </c>
      <c r="AJ251" s="130" t="e">
        <f>IF(OR(IF(#REF!&gt;0,1),IF(O251&gt;0,1),0),1,0)</f>
        <v>#REF!</v>
      </c>
      <c r="AK251" s="130" t="e">
        <f>IF(OR(IF(#REF!&gt;0,1),IF(P251&gt;0,1),0),1,0)</f>
        <v>#REF!</v>
      </c>
      <c r="AL251" s="130" t="e">
        <f>IF(OR(IF(#REF!&gt;0,1),IF(Q251&gt;0,1),0),1,0)</f>
        <v>#REF!</v>
      </c>
      <c r="AM251" s="147" t="e">
        <f t="shared" si="71"/>
        <v>#REF!</v>
      </c>
      <c r="AN251" s="16"/>
    </row>
    <row r="252" spans="1:40" ht="13.5" customHeight="1" outlineLevel="1" x14ac:dyDescent="0.25">
      <c r="A252" s="356" t="s">
        <v>78</v>
      </c>
      <c r="B252" s="7"/>
      <c r="C252" s="7" t="s">
        <v>68</v>
      </c>
      <c r="D252" s="7"/>
      <c r="E252" s="207" t="s">
        <v>69</v>
      </c>
      <c r="F252" s="207" t="s">
        <v>79</v>
      </c>
      <c r="G252" s="20">
        <f t="shared" si="72"/>
        <v>1001200</v>
      </c>
      <c r="H252" s="20">
        <f t="shared" si="73"/>
        <v>1001250</v>
      </c>
      <c r="I252" s="18">
        <f t="shared" si="70"/>
        <v>50</v>
      </c>
      <c r="J252" s="219">
        <f t="shared" si="74"/>
        <v>50</v>
      </c>
      <c r="K252" s="809">
        <v>0.1595</v>
      </c>
      <c r="L252" s="135"/>
      <c r="M252" s="1053" t="s">
        <v>266</v>
      </c>
      <c r="N252" s="1053" t="s">
        <v>266</v>
      </c>
      <c r="O252" s="1053" t="s">
        <v>266</v>
      </c>
      <c r="P252" s="1053" t="s">
        <v>266</v>
      </c>
      <c r="Q252" s="1053" t="s">
        <v>266</v>
      </c>
      <c r="R252" s="991"/>
      <c r="S252" s="135"/>
      <c r="T252" s="1054">
        <v>44121</v>
      </c>
      <c r="U252" s="1054">
        <v>44121</v>
      </c>
      <c r="V252" s="1054">
        <v>44125</v>
      </c>
      <c r="W252" s="1054">
        <v>44128</v>
      </c>
      <c r="X252" s="1054">
        <v>44132</v>
      </c>
      <c r="Y252" s="823"/>
      <c r="Z252" s="135"/>
      <c r="AA252" s="130">
        <v>1</v>
      </c>
      <c r="AB252" s="130">
        <v>1</v>
      </c>
      <c r="AC252" s="130">
        <v>1</v>
      </c>
      <c r="AD252" s="130">
        <v>1</v>
      </c>
      <c r="AE252" s="130">
        <v>0</v>
      </c>
      <c r="AG252" s="135"/>
      <c r="AH252" s="130" t="e">
        <f>IF(OR(IF(#REF!&gt;0,1),IF(M252&gt;0,1),0),1,0)</f>
        <v>#REF!</v>
      </c>
      <c r="AI252" s="130" t="e">
        <f>IF(OR(IF(#REF!&gt;0,1),IF(N252&gt;0,1),0),1,0)</f>
        <v>#REF!</v>
      </c>
      <c r="AJ252" s="130" t="e">
        <f>IF(OR(IF(#REF!&gt;0,1),IF(O252&gt;0,1),0),1,0)</f>
        <v>#REF!</v>
      </c>
      <c r="AK252" s="130" t="e">
        <f>IF(OR(IF(#REF!&gt;0,1),IF(P252&gt;0,1),0),1,0)</f>
        <v>#REF!</v>
      </c>
      <c r="AL252" s="130" t="e">
        <f>IF(OR(IF(#REF!&gt;0,1),IF(Q252&gt;0,1),0),1,0)</f>
        <v>#REF!</v>
      </c>
      <c r="AM252" s="147" t="e">
        <f t="shared" si="71"/>
        <v>#REF!</v>
      </c>
      <c r="AN252" s="16"/>
    </row>
    <row r="253" spans="1:40" ht="13.5" customHeight="1" outlineLevel="1" x14ac:dyDescent="0.25">
      <c r="A253" s="356" t="s">
        <v>78</v>
      </c>
      <c r="B253" s="7"/>
      <c r="C253" s="7" t="s">
        <v>68</v>
      </c>
      <c r="D253" s="7"/>
      <c r="E253" s="207" t="s">
        <v>69</v>
      </c>
      <c r="F253" s="207" t="s">
        <v>79</v>
      </c>
      <c r="G253" s="20">
        <f t="shared" si="72"/>
        <v>1001250</v>
      </c>
      <c r="H253" s="20">
        <f t="shared" si="73"/>
        <v>1001300</v>
      </c>
      <c r="I253" s="18">
        <f t="shared" si="70"/>
        <v>50</v>
      </c>
      <c r="J253" s="219">
        <f t="shared" si="74"/>
        <v>50</v>
      </c>
      <c r="K253" s="809">
        <v>0.1595</v>
      </c>
      <c r="L253" s="135"/>
      <c r="M253" s="1053" t="s">
        <v>266</v>
      </c>
      <c r="N253" s="1053" t="s">
        <v>266</v>
      </c>
      <c r="O253" s="1053" t="s">
        <v>266</v>
      </c>
      <c r="P253" s="1053" t="s">
        <v>266</v>
      </c>
      <c r="Q253" s="1053" t="s">
        <v>266</v>
      </c>
      <c r="R253" s="991"/>
      <c r="S253" s="135"/>
      <c r="T253" s="1054">
        <v>44121</v>
      </c>
      <c r="U253" s="1054">
        <v>44121</v>
      </c>
      <c r="V253" s="1054">
        <v>44125</v>
      </c>
      <c r="W253" s="1054">
        <v>44128</v>
      </c>
      <c r="X253" s="1054">
        <v>44132</v>
      </c>
      <c r="Y253" s="823"/>
      <c r="Z253" s="135"/>
      <c r="AA253" s="130">
        <v>1</v>
      </c>
      <c r="AB253" s="130">
        <v>1</v>
      </c>
      <c r="AC253" s="130">
        <v>1</v>
      </c>
      <c r="AD253" s="130">
        <v>1</v>
      </c>
      <c r="AE253" s="130">
        <v>0</v>
      </c>
      <c r="AG253" s="135"/>
      <c r="AH253" s="130" t="e">
        <f>IF(OR(IF(#REF!&gt;0,1),IF(M253&gt;0,1),0),1,0)</f>
        <v>#REF!</v>
      </c>
      <c r="AI253" s="130" t="e">
        <f>IF(OR(IF(#REF!&gt;0,1),IF(N253&gt;0,1),0),1,0)</f>
        <v>#REF!</v>
      </c>
      <c r="AJ253" s="130" t="e">
        <f>IF(OR(IF(#REF!&gt;0,1),IF(O253&gt;0,1),0),1,0)</f>
        <v>#REF!</v>
      </c>
      <c r="AK253" s="130" t="e">
        <f>IF(OR(IF(#REF!&gt;0,1),IF(P253&gt;0,1),0),1,0)</f>
        <v>#REF!</v>
      </c>
      <c r="AL253" s="130" t="e">
        <f>IF(OR(IF(#REF!&gt;0,1),IF(Q253&gt;0,1),0),1,0)</f>
        <v>#REF!</v>
      </c>
      <c r="AM253" s="147" t="e">
        <f t="shared" si="71"/>
        <v>#REF!</v>
      </c>
      <c r="AN253" s="16"/>
    </row>
    <row r="254" spans="1:40" ht="13.5" customHeight="1" outlineLevel="1" x14ac:dyDescent="0.25">
      <c r="A254" s="356" t="s">
        <v>78</v>
      </c>
      <c r="B254" s="7"/>
      <c r="C254" s="7" t="s">
        <v>68</v>
      </c>
      <c r="D254" s="7"/>
      <c r="E254" s="207" t="s">
        <v>69</v>
      </c>
      <c r="F254" s="207" t="s">
        <v>79</v>
      </c>
      <c r="G254" s="20">
        <f t="shared" si="72"/>
        <v>1001300</v>
      </c>
      <c r="H254" s="20">
        <f t="shared" si="73"/>
        <v>1001350</v>
      </c>
      <c r="I254" s="18">
        <f t="shared" si="70"/>
        <v>50</v>
      </c>
      <c r="J254" s="219">
        <f t="shared" si="74"/>
        <v>50</v>
      </c>
      <c r="K254" s="809">
        <v>0.1595</v>
      </c>
      <c r="L254" s="135"/>
      <c r="M254" s="1053" t="s">
        <v>266</v>
      </c>
      <c r="N254" s="1053" t="s">
        <v>266</v>
      </c>
      <c r="O254" s="1053" t="s">
        <v>266</v>
      </c>
      <c r="P254" s="1053" t="s">
        <v>266</v>
      </c>
      <c r="Q254" s="1053" t="s">
        <v>266</v>
      </c>
      <c r="R254" s="991"/>
      <c r="S254" s="135"/>
      <c r="T254" s="1054">
        <v>44121</v>
      </c>
      <c r="U254" s="1054">
        <v>44121</v>
      </c>
      <c r="V254" s="1054">
        <v>44125</v>
      </c>
      <c r="W254" s="1054">
        <v>44128</v>
      </c>
      <c r="X254" s="1054">
        <v>44132</v>
      </c>
      <c r="Y254" s="823"/>
      <c r="Z254" s="135"/>
      <c r="AA254" s="130">
        <v>1</v>
      </c>
      <c r="AB254" s="130">
        <v>1</v>
      </c>
      <c r="AC254" s="130">
        <v>1</v>
      </c>
      <c r="AD254" s="130">
        <v>1</v>
      </c>
      <c r="AE254" s="130">
        <v>0</v>
      </c>
      <c r="AG254" s="135"/>
      <c r="AH254" s="130" t="e">
        <f>IF(OR(IF(#REF!&gt;0,1),IF(M254&gt;0,1),0),1,0)</f>
        <v>#REF!</v>
      </c>
      <c r="AI254" s="130" t="e">
        <f>IF(OR(IF(#REF!&gt;0,1),IF(N254&gt;0,1),0),1,0)</f>
        <v>#REF!</v>
      </c>
      <c r="AJ254" s="130" t="e">
        <f>IF(OR(IF(#REF!&gt;0,1),IF(O254&gt;0,1),0),1,0)</f>
        <v>#REF!</v>
      </c>
      <c r="AK254" s="130" t="e">
        <f>IF(OR(IF(#REF!&gt;0,1),IF(P254&gt;0,1),0),1,0)</f>
        <v>#REF!</v>
      </c>
      <c r="AL254" s="130" t="e">
        <f>IF(OR(IF(#REF!&gt;0,1),IF(Q254&gt;0,1),0),1,0)</f>
        <v>#REF!</v>
      </c>
      <c r="AM254" s="147" t="e">
        <f t="shared" si="71"/>
        <v>#REF!</v>
      </c>
      <c r="AN254" s="16"/>
    </row>
    <row r="255" spans="1:40" ht="13.5" customHeight="1" outlineLevel="1" x14ac:dyDescent="0.25">
      <c r="A255" s="356" t="s">
        <v>78</v>
      </c>
      <c r="B255" s="7"/>
      <c r="C255" s="7" t="s">
        <v>68</v>
      </c>
      <c r="D255" s="7"/>
      <c r="E255" s="207" t="s">
        <v>69</v>
      </c>
      <c r="F255" s="207" t="s">
        <v>79</v>
      </c>
      <c r="G255" s="20">
        <f t="shared" si="72"/>
        <v>1001350</v>
      </c>
      <c r="H255" s="20">
        <f t="shared" si="73"/>
        <v>1001400</v>
      </c>
      <c r="I255" s="18">
        <f t="shared" si="70"/>
        <v>50</v>
      </c>
      <c r="J255" s="219">
        <f t="shared" si="74"/>
        <v>50</v>
      </c>
      <c r="K255" s="809">
        <v>0.1595</v>
      </c>
      <c r="L255" s="135"/>
      <c r="M255" s="1053" t="s">
        <v>266</v>
      </c>
      <c r="N255" s="1053" t="s">
        <v>266</v>
      </c>
      <c r="O255" s="1053" t="s">
        <v>266</v>
      </c>
      <c r="P255" s="1053" t="s">
        <v>266</v>
      </c>
      <c r="Q255" s="1053" t="s">
        <v>266</v>
      </c>
      <c r="R255" s="991"/>
      <c r="S255" s="135"/>
      <c r="T255" s="1054">
        <v>44121</v>
      </c>
      <c r="U255" s="1054">
        <v>44121</v>
      </c>
      <c r="V255" s="1054">
        <v>44125</v>
      </c>
      <c r="W255" s="1054">
        <v>44128</v>
      </c>
      <c r="X255" s="1054">
        <v>44132</v>
      </c>
      <c r="Y255" s="823"/>
      <c r="Z255" s="135"/>
      <c r="AA255" s="130">
        <v>1</v>
      </c>
      <c r="AB255" s="130">
        <v>1</v>
      </c>
      <c r="AC255" s="130">
        <v>1</v>
      </c>
      <c r="AD255" s="130">
        <v>1</v>
      </c>
      <c r="AE255" s="130">
        <v>0</v>
      </c>
      <c r="AG255" s="135"/>
      <c r="AH255" s="130" t="e">
        <f>IF(OR(IF(#REF!&gt;0,1),IF(M255&gt;0,1),0),1,0)</f>
        <v>#REF!</v>
      </c>
      <c r="AI255" s="130" t="e">
        <f>IF(OR(IF(#REF!&gt;0,1),IF(N255&gt;0,1),0),1,0)</f>
        <v>#REF!</v>
      </c>
      <c r="AJ255" s="130" t="e">
        <f>IF(OR(IF(#REF!&gt;0,1),IF(O255&gt;0,1),0),1,0)</f>
        <v>#REF!</v>
      </c>
      <c r="AK255" s="130" t="e">
        <f>IF(OR(IF(#REF!&gt;0,1),IF(P255&gt;0,1),0),1,0)</f>
        <v>#REF!</v>
      </c>
      <c r="AL255" s="130" t="e">
        <f>IF(OR(IF(#REF!&gt;0,1),IF(Q255&gt;0,1),0),1,0)</f>
        <v>#REF!</v>
      </c>
      <c r="AM255" s="147" t="e">
        <f t="shared" si="71"/>
        <v>#REF!</v>
      </c>
      <c r="AN255" s="16"/>
    </row>
    <row r="256" spans="1:40" ht="13.5" customHeight="1" outlineLevel="1" x14ac:dyDescent="0.25">
      <c r="A256" s="356" t="s">
        <v>78</v>
      </c>
      <c r="B256" s="7"/>
      <c r="C256" s="7" t="s">
        <v>68</v>
      </c>
      <c r="D256" s="7"/>
      <c r="E256" s="207" t="s">
        <v>69</v>
      </c>
      <c r="F256" s="207" t="s">
        <v>79</v>
      </c>
      <c r="G256" s="20">
        <f t="shared" si="72"/>
        <v>1001400</v>
      </c>
      <c r="H256" s="20">
        <f t="shared" si="73"/>
        <v>1001450</v>
      </c>
      <c r="I256" s="18">
        <f t="shared" si="70"/>
        <v>50</v>
      </c>
      <c r="J256" s="219">
        <f t="shared" si="74"/>
        <v>50</v>
      </c>
      <c r="K256" s="809">
        <v>0.1595</v>
      </c>
      <c r="L256" s="135"/>
      <c r="M256" s="1053" t="s">
        <v>266</v>
      </c>
      <c r="N256" s="1053" t="s">
        <v>266</v>
      </c>
      <c r="O256" s="1053" t="s">
        <v>266</v>
      </c>
      <c r="P256" s="1053" t="s">
        <v>266</v>
      </c>
      <c r="Q256" s="1053" t="s">
        <v>266</v>
      </c>
      <c r="R256" s="991"/>
      <c r="S256" s="135"/>
      <c r="T256" s="1054">
        <v>44121</v>
      </c>
      <c r="U256" s="1054">
        <v>44121</v>
      </c>
      <c r="V256" s="1054">
        <v>44125</v>
      </c>
      <c r="W256" s="1054">
        <v>44128</v>
      </c>
      <c r="X256" s="1054">
        <v>44132</v>
      </c>
      <c r="Y256" s="823"/>
      <c r="Z256" s="135"/>
      <c r="AA256" s="130">
        <v>1</v>
      </c>
      <c r="AB256" s="130">
        <v>1</v>
      </c>
      <c r="AC256" s="130">
        <v>1</v>
      </c>
      <c r="AD256" s="130">
        <v>1</v>
      </c>
      <c r="AE256" s="130">
        <v>0</v>
      </c>
      <c r="AG256" s="135"/>
      <c r="AH256" s="130" t="e">
        <f>IF(OR(IF(#REF!&gt;0,1),IF(M256&gt;0,1),0),1,0)</f>
        <v>#REF!</v>
      </c>
      <c r="AI256" s="130" t="e">
        <f>IF(OR(IF(#REF!&gt;0,1),IF(N256&gt;0,1),0),1,0)</f>
        <v>#REF!</v>
      </c>
      <c r="AJ256" s="130" t="e">
        <f>IF(OR(IF(#REF!&gt;0,1),IF(O256&gt;0,1),0),1,0)</f>
        <v>#REF!</v>
      </c>
      <c r="AK256" s="130" t="e">
        <f>IF(OR(IF(#REF!&gt;0,1),IF(P256&gt;0,1),0),1,0)</f>
        <v>#REF!</v>
      </c>
      <c r="AL256" s="130" t="e">
        <f>IF(OR(IF(#REF!&gt;0,1),IF(Q256&gt;0,1),0),1,0)</f>
        <v>#REF!</v>
      </c>
      <c r="AM256" s="147" t="e">
        <f t="shared" si="71"/>
        <v>#REF!</v>
      </c>
      <c r="AN256" s="16"/>
    </row>
    <row r="257" spans="1:40" ht="13.5" customHeight="1" outlineLevel="1" x14ac:dyDescent="0.25">
      <c r="A257" s="356" t="s">
        <v>78</v>
      </c>
      <c r="B257" s="7"/>
      <c r="C257" s="7" t="s">
        <v>68</v>
      </c>
      <c r="D257" s="7"/>
      <c r="E257" s="207" t="s">
        <v>69</v>
      </c>
      <c r="F257" s="207" t="s">
        <v>79</v>
      </c>
      <c r="G257" s="20">
        <f t="shared" si="72"/>
        <v>1001450</v>
      </c>
      <c r="H257" s="20">
        <f t="shared" si="73"/>
        <v>1001500</v>
      </c>
      <c r="I257" s="18">
        <f t="shared" si="70"/>
        <v>50</v>
      </c>
      <c r="J257" s="219">
        <f t="shared" si="74"/>
        <v>50</v>
      </c>
      <c r="K257" s="809">
        <v>0.1595</v>
      </c>
      <c r="L257" s="135"/>
      <c r="M257" s="1053" t="s">
        <v>266</v>
      </c>
      <c r="N257" s="1053" t="s">
        <v>266</v>
      </c>
      <c r="O257" s="1053" t="s">
        <v>266</v>
      </c>
      <c r="P257" s="1053" t="s">
        <v>266</v>
      </c>
      <c r="Q257" s="1053" t="s">
        <v>266</v>
      </c>
      <c r="R257" s="991"/>
      <c r="S257" s="135"/>
      <c r="T257" s="1054">
        <v>44123</v>
      </c>
      <c r="U257" s="1054">
        <v>44123</v>
      </c>
      <c r="V257" s="1054">
        <v>44126</v>
      </c>
      <c r="W257" s="1054">
        <v>44130</v>
      </c>
      <c r="X257" s="1054">
        <v>44133</v>
      </c>
      <c r="Y257" s="823"/>
      <c r="Z257" s="135"/>
      <c r="AA257" s="130">
        <v>1</v>
      </c>
      <c r="AB257" s="130">
        <v>1</v>
      </c>
      <c r="AC257" s="130">
        <v>1</v>
      </c>
      <c r="AD257" s="130">
        <v>1</v>
      </c>
      <c r="AE257" s="130">
        <v>0</v>
      </c>
      <c r="AG257" s="135"/>
      <c r="AH257" s="130" t="e">
        <f>IF(OR(IF(#REF!&gt;0,1),IF(M257&gt;0,1),0),1,0)</f>
        <v>#REF!</v>
      </c>
      <c r="AI257" s="130" t="e">
        <f>IF(OR(IF(#REF!&gt;0,1),IF(N257&gt;0,1),0),1,0)</f>
        <v>#REF!</v>
      </c>
      <c r="AJ257" s="130" t="e">
        <f>IF(OR(IF(#REF!&gt;0,1),IF(O257&gt;0,1),0),1,0)</f>
        <v>#REF!</v>
      </c>
      <c r="AK257" s="130" t="e">
        <f>IF(OR(IF(#REF!&gt;0,1),IF(P257&gt;0,1),0),1,0)</f>
        <v>#REF!</v>
      </c>
      <c r="AL257" s="130" t="e">
        <f>IF(OR(IF(#REF!&gt;0,1),IF(Q257&gt;0,1),0),1,0)</f>
        <v>#REF!</v>
      </c>
      <c r="AM257" s="147" t="e">
        <f t="shared" si="71"/>
        <v>#REF!</v>
      </c>
      <c r="AN257" s="16"/>
    </row>
    <row r="258" spans="1:40" ht="13.5" customHeight="1" outlineLevel="1" x14ac:dyDescent="0.25">
      <c r="A258" s="356" t="s">
        <v>78</v>
      </c>
      <c r="B258" s="7"/>
      <c r="C258" s="7" t="s">
        <v>68</v>
      </c>
      <c r="D258" s="7"/>
      <c r="E258" s="207" t="s">
        <v>69</v>
      </c>
      <c r="F258" s="207" t="s">
        <v>79</v>
      </c>
      <c r="G258" s="20">
        <f t="shared" si="72"/>
        <v>1001500</v>
      </c>
      <c r="H258" s="20">
        <f t="shared" si="73"/>
        <v>1001550</v>
      </c>
      <c r="I258" s="18">
        <f t="shared" si="70"/>
        <v>50</v>
      </c>
      <c r="J258" s="219">
        <f t="shared" si="74"/>
        <v>50</v>
      </c>
      <c r="K258" s="809">
        <v>0.1595</v>
      </c>
      <c r="L258" s="135"/>
      <c r="M258" s="1053" t="s">
        <v>266</v>
      </c>
      <c r="N258" s="1053" t="s">
        <v>266</v>
      </c>
      <c r="O258" s="1053" t="s">
        <v>266</v>
      </c>
      <c r="P258" s="1053" t="s">
        <v>266</v>
      </c>
      <c r="Q258" s="1053" t="s">
        <v>266</v>
      </c>
      <c r="R258" s="991"/>
      <c r="S258" s="135"/>
      <c r="T258" s="1054">
        <v>44123</v>
      </c>
      <c r="U258" s="1054">
        <v>44123</v>
      </c>
      <c r="V258" s="1054">
        <v>44126</v>
      </c>
      <c r="W258" s="1054">
        <v>44130</v>
      </c>
      <c r="X258" s="1054">
        <v>44133</v>
      </c>
      <c r="Y258" s="823"/>
      <c r="Z258" s="135"/>
      <c r="AA258" s="130">
        <v>1</v>
      </c>
      <c r="AB258" s="130">
        <v>1</v>
      </c>
      <c r="AC258" s="130">
        <v>1</v>
      </c>
      <c r="AD258" s="130">
        <v>1</v>
      </c>
      <c r="AE258" s="130">
        <v>0</v>
      </c>
      <c r="AG258" s="135"/>
      <c r="AH258" s="130" t="e">
        <f>IF(OR(IF(#REF!&gt;0,1),IF(M258&gt;0,1),0),1,0)</f>
        <v>#REF!</v>
      </c>
      <c r="AI258" s="130" t="e">
        <f>IF(OR(IF(#REF!&gt;0,1),IF(N258&gt;0,1),0),1,0)</f>
        <v>#REF!</v>
      </c>
      <c r="AJ258" s="130" t="e">
        <f>IF(OR(IF(#REF!&gt;0,1),IF(O258&gt;0,1),0),1,0)</f>
        <v>#REF!</v>
      </c>
      <c r="AK258" s="130" t="e">
        <f>IF(OR(IF(#REF!&gt;0,1),IF(P258&gt;0,1),0),1,0)</f>
        <v>#REF!</v>
      </c>
      <c r="AL258" s="130" t="e">
        <f>IF(OR(IF(#REF!&gt;0,1),IF(Q258&gt;0,1),0),1,0)</f>
        <v>#REF!</v>
      </c>
      <c r="AM258" s="147" t="e">
        <f t="shared" si="71"/>
        <v>#REF!</v>
      </c>
      <c r="AN258" s="16"/>
    </row>
    <row r="259" spans="1:40" ht="13.5" customHeight="1" outlineLevel="1" x14ac:dyDescent="0.25">
      <c r="A259" s="356" t="s">
        <v>78</v>
      </c>
      <c r="B259" s="7"/>
      <c r="C259" s="7" t="s">
        <v>68</v>
      </c>
      <c r="D259" s="7"/>
      <c r="E259" s="207" t="s">
        <v>69</v>
      </c>
      <c r="F259" s="207" t="s">
        <v>79</v>
      </c>
      <c r="G259" s="20">
        <f t="shared" si="72"/>
        <v>1001550</v>
      </c>
      <c r="H259" s="20">
        <f t="shared" si="73"/>
        <v>1001600</v>
      </c>
      <c r="I259" s="18">
        <f t="shared" si="70"/>
        <v>50</v>
      </c>
      <c r="J259" s="219">
        <f t="shared" si="74"/>
        <v>50</v>
      </c>
      <c r="K259" s="809">
        <v>0.1595</v>
      </c>
      <c r="L259" s="135"/>
      <c r="M259" s="1053" t="s">
        <v>266</v>
      </c>
      <c r="N259" s="1053" t="s">
        <v>266</v>
      </c>
      <c r="O259" s="1053" t="s">
        <v>266</v>
      </c>
      <c r="P259" s="1053" t="s">
        <v>266</v>
      </c>
      <c r="Q259" s="1053" t="s">
        <v>266</v>
      </c>
      <c r="R259" s="991"/>
      <c r="S259" s="135"/>
      <c r="T259" s="1054">
        <v>44123</v>
      </c>
      <c r="U259" s="1054">
        <v>44123</v>
      </c>
      <c r="V259" s="1054">
        <v>44126</v>
      </c>
      <c r="W259" s="1054">
        <v>44130</v>
      </c>
      <c r="X259" s="1054">
        <v>44133</v>
      </c>
      <c r="Y259" s="823"/>
      <c r="Z259" s="135"/>
      <c r="AA259" s="130">
        <v>1</v>
      </c>
      <c r="AB259" s="130">
        <v>1</v>
      </c>
      <c r="AC259" s="130">
        <v>1</v>
      </c>
      <c r="AD259" s="130">
        <v>1</v>
      </c>
      <c r="AE259" s="130">
        <v>0</v>
      </c>
      <c r="AG259" s="135"/>
      <c r="AH259" s="130" t="e">
        <f>IF(OR(IF(#REF!&gt;0,1),IF(M259&gt;0,1),0),1,0)</f>
        <v>#REF!</v>
      </c>
      <c r="AI259" s="130" t="e">
        <f>IF(OR(IF(#REF!&gt;0,1),IF(N259&gt;0,1),0),1,0)</f>
        <v>#REF!</v>
      </c>
      <c r="AJ259" s="130" t="e">
        <f>IF(OR(IF(#REF!&gt;0,1),IF(O259&gt;0,1),0),1,0)</f>
        <v>#REF!</v>
      </c>
      <c r="AK259" s="130" t="e">
        <f>IF(OR(IF(#REF!&gt;0,1),IF(P259&gt;0,1),0),1,0)</f>
        <v>#REF!</v>
      </c>
      <c r="AL259" s="130" t="e">
        <f>IF(OR(IF(#REF!&gt;0,1),IF(Q259&gt;0,1),0),1,0)</f>
        <v>#REF!</v>
      </c>
      <c r="AM259" s="147" t="e">
        <f t="shared" si="71"/>
        <v>#REF!</v>
      </c>
      <c r="AN259" s="16"/>
    </row>
    <row r="260" spans="1:40" ht="13.5" customHeight="1" outlineLevel="1" x14ac:dyDescent="0.25">
      <c r="A260" s="356" t="s">
        <v>78</v>
      </c>
      <c r="B260" s="7"/>
      <c r="C260" s="7" t="s">
        <v>68</v>
      </c>
      <c r="D260" s="7"/>
      <c r="E260" s="207" t="s">
        <v>69</v>
      </c>
      <c r="F260" s="207" t="s">
        <v>79</v>
      </c>
      <c r="G260" s="20">
        <f t="shared" si="72"/>
        <v>1001600</v>
      </c>
      <c r="H260" s="20">
        <f t="shared" si="73"/>
        <v>1001650</v>
      </c>
      <c r="I260" s="18">
        <f t="shared" si="70"/>
        <v>50</v>
      </c>
      <c r="J260" s="219">
        <f t="shared" si="74"/>
        <v>50</v>
      </c>
      <c r="K260" s="809">
        <v>0.1595</v>
      </c>
      <c r="L260" s="135"/>
      <c r="M260" s="1053" t="s">
        <v>266</v>
      </c>
      <c r="N260" s="1053" t="s">
        <v>266</v>
      </c>
      <c r="O260" s="1053" t="s">
        <v>266</v>
      </c>
      <c r="P260" s="1053" t="s">
        <v>266</v>
      </c>
      <c r="Q260" s="1053" t="s">
        <v>266</v>
      </c>
      <c r="R260" s="991"/>
      <c r="S260" s="135"/>
      <c r="T260" s="1054">
        <v>44123</v>
      </c>
      <c r="U260" s="1054">
        <v>44123</v>
      </c>
      <c r="V260" s="1054">
        <v>44126</v>
      </c>
      <c r="W260" s="1054">
        <v>44130</v>
      </c>
      <c r="X260" s="1054">
        <v>44133</v>
      </c>
      <c r="Y260" s="823"/>
      <c r="Z260" s="135"/>
      <c r="AA260" s="130">
        <v>1</v>
      </c>
      <c r="AB260" s="130">
        <v>1</v>
      </c>
      <c r="AC260" s="130">
        <v>1</v>
      </c>
      <c r="AD260" s="130">
        <v>1</v>
      </c>
      <c r="AE260" s="130">
        <v>0</v>
      </c>
      <c r="AG260" s="135"/>
      <c r="AH260" s="130" t="e">
        <f>IF(OR(IF(#REF!&gt;0,1),IF(M260&gt;0,1),0),1,0)</f>
        <v>#REF!</v>
      </c>
      <c r="AI260" s="130" t="e">
        <f>IF(OR(IF(#REF!&gt;0,1),IF(N260&gt;0,1),0),1,0)</f>
        <v>#REF!</v>
      </c>
      <c r="AJ260" s="130" t="e">
        <f>IF(OR(IF(#REF!&gt;0,1),IF(O260&gt;0,1),0),1,0)</f>
        <v>#REF!</v>
      </c>
      <c r="AK260" s="130" t="e">
        <f>IF(OR(IF(#REF!&gt;0,1),IF(P260&gt;0,1),0),1,0)</f>
        <v>#REF!</v>
      </c>
      <c r="AL260" s="130" t="e">
        <f>IF(OR(IF(#REF!&gt;0,1),IF(Q260&gt;0,1),0),1,0)</f>
        <v>#REF!</v>
      </c>
      <c r="AM260" s="147" t="e">
        <f t="shared" si="71"/>
        <v>#REF!</v>
      </c>
      <c r="AN260" s="16"/>
    </row>
    <row r="261" spans="1:40" ht="13.5" customHeight="1" outlineLevel="1" x14ac:dyDescent="0.25">
      <c r="A261" s="356" t="s">
        <v>78</v>
      </c>
      <c r="B261" s="7"/>
      <c r="C261" s="7" t="s">
        <v>68</v>
      </c>
      <c r="D261" s="7"/>
      <c r="E261" s="207" t="s">
        <v>69</v>
      </c>
      <c r="F261" s="207" t="s">
        <v>79</v>
      </c>
      <c r="G261" s="20">
        <f t="shared" si="72"/>
        <v>1001650</v>
      </c>
      <c r="H261" s="20">
        <f t="shared" si="73"/>
        <v>1001700</v>
      </c>
      <c r="I261" s="18">
        <f t="shared" si="70"/>
        <v>50</v>
      </c>
      <c r="J261" s="219">
        <f t="shared" si="74"/>
        <v>50</v>
      </c>
      <c r="K261" s="809">
        <v>0.1595</v>
      </c>
      <c r="L261" s="135"/>
      <c r="M261" s="1053" t="s">
        <v>266</v>
      </c>
      <c r="N261" s="1053" t="s">
        <v>266</v>
      </c>
      <c r="O261" s="1053" t="s">
        <v>266</v>
      </c>
      <c r="P261" s="1053" t="s">
        <v>266</v>
      </c>
      <c r="Q261" s="1055" t="s">
        <v>267</v>
      </c>
      <c r="R261" s="991"/>
      <c r="S261" s="135"/>
      <c r="T261" s="1054">
        <v>44123</v>
      </c>
      <c r="U261" s="1054">
        <v>44123</v>
      </c>
      <c r="V261" s="1054">
        <v>44126</v>
      </c>
      <c r="W261" s="1054">
        <v>44130</v>
      </c>
      <c r="X261" s="1057">
        <v>44396</v>
      </c>
      <c r="Y261" s="823"/>
      <c r="Z261" s="135"/>
      <c r="AA261" s="130">
        <v>1</v>
      </c>
      <c r="AB261" s="130">
        <v>1</v>
      </c>
      <c r="AC261" s="130">
        <v>1</v>
      </c>
      <c r="AD261" s="130">
        <v>1</v>
      </c>
      <c r="AE261" s="130">
        <v>0</v>
      </c>
      <c r="AG261" s="135"/>
      <c r="AH261" s="130" t="e">
        <f>IF(OR(IF(#REF!&gt;0,1),IF(M261&gt;0,1),0),1,0)</f>
        <v>#REF!</v>
      </c>
      <c r="AI261" s="130" t="e">
        <f>IF(OR(IF(#REF!&gt;0,1),IF(N261&gt;0,1),0),1,0)</f>
        <v>#REF!</v>
      </c>
      <c r="AJ261" s="130" t="e">
        <f>IF(OR(IF(#REF!&gt;0,1),IF(O261&gt;0,1),0),1,0)</f>
        <v>#REF!</v>
      </c>
      <c r="AK261" s="130" t="e">
        <f>IF(OR(IF(#REF!&gt;0,1),IF(P261&gt;0,1),0),1,0)</f>
        <v>#REF!</v>
      </c>
      <c r="AL261" s="130" t="e">
        <f>IF(OR(IF(#REF!&gt;0,1),IF(Q261&gt;0,1),0),1,0)</f>
        <v>#REF!</v>
      </c>
      <c r="AM261" s="147" t="e">
        <f t="shared" si="71"/>
        <v>#REF!</v>
      </c>
      <c r="AN261" s="16"/>
    </row>
    <row r="262" spans="1:40" ht="13.5" customHeight="1" outlineLevel="1" x14ac:dyDescent="0.25">
      <c r="A262" s="356" t="s">
        <v>78</v>
      </c>
      <c r="B262" s="7"/>
      <c r="C262" s="7" t="s">
        <v>68</v>
      </c>
      <c r="D262" s="7" t="s">
        <v>74</v>
      </c>
      <c r="E262" s="207" t="s">
        <v>69</v>
      </c>
      <c r="F262" s="207" t="s">
        <v>79</v>
      </c>
      <c r="G262" s="20">
        <f t="shared" si="72"/>
        <v>1001700</v>
      </c>
      <c r="H262" s="20">
        <f t="shared" si="73"/>
        <v>1001750</v>
      </c>
      <c r="I262" s="18">
        <f t="shared" si="70"/>
        <v>50</v>
      </c>
      <c r="J262" s="219">
        <f t="shared" si="74"/>
        <v>50</v>
      </c>
      <c r="K262" s="809">
        <v>0.1595</v>
      </c>
      <c r="L262" s="135"/>
      <c r="M262" s="1053" t="s">
        <v>266</v>
      </c>
      <c r="N262" s="1053" t="s">
        <v>266</v>
      </c>
      <c r="O262" s="1053" t="s">
        <v>266</v>
      </c>
      <c r="P262" s="1053" t="s">
        <v>266</v>
      </c>
      <c r="Q262" s="1055" t="s">
        <v>267</v>
      </c>
      <c r="R262" s="991"/>
      <c r="S262" s="135"/>
      <c r="T262" s="1054">
        <v>44123</v>
      </c>
      <c r="U262" s="1054">
        <v>44123</v>
      </c>
      <c r="V262" s="1054">
        <v>44126</v>
      </c>
      <c r="W262" s="1054">
        <v>44130</v>
      </c>
      <c r="X262" s="1057">
        <v>44396</v>
      </c>
      <c r="Y262" s="823"/>
      <c r="Z262" s="135"/>
      <c r="AA262" s="130">
        <v>1</v>
      </c>
      <c r="AB262" s="130">
        <v>1</v>
      </c>
      <c r="AC262" s="130">
        <v>1</v>
      </c>
      <c r="AD262" s="130">
        <v>1</v>
      </c>
      <c r="AE262" s="130">
        <v>0</v>
      </c>
      <c r="AG262" s="135"/>
      <c r="AH262" s="130" t="e">
        <f>IF(OR(IF(#REF!&gt;0,1),IF(M262&gt;0,1),0),1,0)</f>
        <v>#REF!</v>
      </c>
      <c r="AI262" s="130" t="e">
        <f>IF(OR(IF(#REF!&gt;0,1),IF(N262&gt;0,1),0),1,0)</f>
        <v>#REF!</v>
      </c>
      <c r="AJ262" s="130" t="e">
        <f>IF(OR(IF(#REF!&gt;0,1),IF(O262&gt;0,1),0),1,0)</f>
        <v>#REF!</v>
      </c>
      <c r="AK262" s="130" t="e">
        <f>IF(OR(IF(#REF!&gt;0,1),IF(P262&gt;0,1),0),1,0)</f>
        <v>#REF!</v>
      </c>
      <c r="AL262" s="130" t="e">
        <f>IF(OR(IF(#REF!&gt;0,1),IF(Q262&gt;0,1),0),1,0)</f>
        <v>#REF!</v>
      </c>
      <c r="AM262" s="147" t="e">
        <f t="shared" si="71"/>
        <v>#REF!</v>
      </c>
      <c r="AN262" s="16"/>
    </row>
    <row r="263" spans="1:40" ht="13.5" customHeight="1" outlineLevel="1" x14ac:dyDescent="0.25">
      <c r="A263" s="356" t="s">
        <v>78</v>
      </c>
      <c r="B263" s="7"/>
      <c r="C263" s="7" t="s">
        <v>68</v>
      </c>
      <c r="D263" s="7"/>
      <c r="E263" s="207" t="s">
        <v>69</v>
      </c>
      <c r="F263" s="207" t="s">
        <v>79</v>
      </c>
      <c r="G263" s="20">
        <f t="shared" si="72"/>
        <v>1001750</v>
      </c>
      <c r="H263" s="20">
        <f t="shared" si="73"/>
        <v>1001800</v>
      </c>
      <c r="I263" s="18">
        <f t="shared" si="70"/>
        <v>50</v>
      </c>
      <c r="J263" s="219">
        <f t="shared" si="74"/>
        <v>50</v>
      </c>
      <c r="K263" s="809">
        <v>0.1595</v>
      </c>
      <c r="L263" s="135"/>
      <c r="M263" s="1053" t="s">
        <v>266</v>
      </c>
      <c r="N263" s="1053" t="s">
        <v>266</v>
      </c>
      <c r="O263" s="1053" t="s">
        <v>266</v>
      </c>
      <c r="P263" s="1053" t="s">
        <v>266</v>
      </c>
      <c r="Q263" s="1055" t="s">
        <v>267</v>
      </c>
      <c r="R263" s="991"/>
      <c r="S263" s="135"/>
      <c r="T263" s="1054">
        <v>44123</v>
      </c>
      <c r="U263" s="1054">
        <v>44123</v>
      </c>
      <c r="V263" s="1054">
        <v>44126</v>
      </c>
      <c r="W263" s="1054">
        <v>44130</v>
      </c>
      <c r="X263" s="1057">
        <v>44396</v>
      </c>
      <c r="Y263" s="823"/>
      <c r="Z263" s="135"/>
      <c r="AA263" s="130">
        <v>1</v>
      </c>
      <c r="AB263" s="130">
        <v>1</v>
      </c>
      <c r="AC263" s="130">
        <v>1</v>
      </c>
      <c r="AD263" s="130">
        <v>1</v>
      </c>
      <c r="AE263" s="130">
        <v>0</v>
      </c>
      <c r="AG263" s="135"/>
      <c r="AH263" s="130" t="e">
        <f>IF(OR(IF(#REF!&gt;0,1),IF(M263&gt;0,1),0),1,0)</f>
        <v>#REF!</v>
      </c>
      <c r="AI263" s="130" t="e">
        <f>IF(OR(IF(#REF!&gt;0,1),IF(N263&gt;0,1),0),1,0)</f>
        <v>#REF!</v>
      </c>
      <c r="AJ263" s="130" t="e">
        <f>IF(OR(IF(#REF!&gt;0,1),IF(O263&gt;0,1),0),1,0)</f>
        <v>#REF!</v>
      </c>
      <c r="AK263" s="130" t="e">
        <f>IF(OR(IF(#REF!&gt;0,1),IF(P263&gt;0,1),0),1,0)</f>
        <v>#REF!</v>
      </c>
      <c r="AL263" s="130" t="e">
        <f>IF(OR(IF(#REF!&gt;0,1),IF(Q263&gt;0,1),0),1,0)</f>
        <v>#REF!</v>
      </c>
      <c r="AM263" s="147" t="e">
        <f t="shared" si="71"/>
        <v>#REF!</v>
      </c>
      <c r="AN263" s="16"/>
    </row>
    <row r="264" spans="1:40" ht="13.5" customHeight="1" outlineLevel="1" x14ac:dyDescent="0.25">
      <c r="A264" s="356" t="s">
        <v>78</v>
      </c>
      <c r="B264" s="7"/>
      <c r="C264" s="7" t="s">
        <v>80</v>
      </c>
      <c r="D264" s="7"/>
      <c r="E264" s="207" t="s">
        <v>69</v>
      </c>
      <c r="F264" s="207" t="s">
        <v>79</v>
      </c>
      <c r="G264" s="20">
        <f t="shared" si="72"/>
        <v>1001800</v>
      </c>
      <c r="H264" s="20">
        <f t="shared" si="73"/>
        <v>1001850</v>
      </c>
      <c r="I264" s="18">
        <f t="shared" si="70"/>
        <v>50</v>
      </c>
      <c r="J264" s="219">
        <f t="shared" si="74"/>
        <v>50</v>
      </c>
      <c r="K264" s="809">
        <v>0.16062499999999999</v>
      </c>
      <c r="L264" s="135"/>
      <c r="M264" s="1053" t="s">
        <v>266</v>
      </c>
      <c r="N264" s="1053" t="s">
        <v>266</v>
      </c>
      <c r="O264" s="1053" t="s">
        <v>266</v>
      </c>
      <c r="P264" s="1053" t="s">
        <v>266</v>
      </c>
      <c r="Q264" s="1055" t="s">
        <v>267</v>
      </c>
      <c r="R264" s="991"/>
      <c r="S264" s="135"/>
      <c r="T264" s="1054">
        <v>44123</v>
      </c>
      <c r="U264" s="1054">
        <v>44123</v>
      </c>
      <c r="V264" s="1054">
        <v>44126</v>
      </c>
      <c r="W264" s="1054">
        <v>44130</v>
      </c>
      <c r="X264" s="1057">
        <v>44398</v>
      </c>
      <c r="Y264" s="823"/>
      <c r="Z264" s="135"/>
      <c r="AA264" s="130">
        <v>1</v>
      </c>
      <c r="AB264" s="130">
        <v>1</v>
      </c>
      <c r="AC264" s="130">
        <v>1</v>
      </c>
      <c r="AD264" s="130">
        <v>1</v>
      </c>
      <c r="AE264" s="130">
        <v>0</v>
      </c>
      <c r="AG264" s="135"/>
      <c r="AH264" s="130" t="e">
        <f>IF(OR(IF(#REF!&gt;0,1),IF(M264&gt;0,1),0),1,0)</f>
        <v>#REF!</v>
      </c>
      <c r="AI264" s="130" t="e">
        <f>IF(OR(IF(#REF!&gt;0,1),IF(N264&gt;0,1),0),1,0)</f>
        <v>#REF!</v>
      </c>
      <c r="AJ264" s="130" t="e">
        <f>IF(OR(IF(#REF!&gt;0,1),IF(O264&gt;0,1),0),1,0)</f>
        <v>#REF!</v>
      </c>
      <c r="AK264" s="130" t="e">
        <f>IF(OR(IF(#REF!&gt;0,1),IF(P264&gt;0,1),0),1,0)</f>
        <v>#REF!</v>
      </c>
      <c r="AL264" s="130" t="e">
        <f>IF(OR(IF(#REF!&gt;0,1),IF(Q264&gt;0,1),0),1,0)</f>
        <v>#REF!</v>
      </c>
      <c r="AM264" s="147" t="e">
        <f t="shared" si="71"/>
        <v>#REF!</v>
      </c>
      <c r="AN264" s="16"/>
    </row>
    <row r="265" spans="1:40" ht="13.15" hidden="1" customHeight="1" outlineLevel="1" x14ac:dyDescent="0.25">
      <c r="A265" s="855" t="s">
        <v>81</v>
      </c>
      <c r="B265" s="171"/>
      <c r="C265" s="171" t="s">
        <v>80</v>
      </c>
      <c r="D265" s="171" t="s">
        <v>76</v>
      </c>
      <c r="E265" s="214" t="s">
        <v>69</v>
      </c>
      <c r="F265" s="214" t="s">
        <v>79</v>
      </c>
      <c r="G265" s="172">
        <f t="shared" si="72"/>
        <v>1001850</v>
      </c>
      <c r="H265" s="172">
        <f t="shared" si="73"/>
        <v>1001900</v>
      </c>
      <c r="I265" s="173">
        <f t="shared" si="70"/>
        <v>50</v>
      </c>
      <c r="J265" s="856">
        <v>0</v>
      </c>
      <c r="K265" s="857" t="s">
        <v>77</v>
      </c>
      <c r="L265" s="135"/>
      <c r="M265" s="1055" t="s">
        <v>267</v>
      </c>
      <c r="N265" s="132" t="s">
        <v>265</v>
      </c>
      <c r="O265" s="132"/>
      <c r="P265" s="132" t="s">
        <v>265</v>
      </c>
      <c r="Q265" s="132" t="s">
        <v>265</v>
      </c>
      <c r="R265" s="991"/>
      <c r="S265" s="135"/>
      <c r="T265" s="1056">
        <v>44429</v>
      </c>
      <c r="U265" s="642">
        <v>44476</v>
      </c>
      <c r="V265" s="642"/>
      <c r="W265" s="642">
        <v>44477</v>
      </c>
      <c r="X265" s="642">
        <v>44482</v>
      </c>
      <c r="Y265" s="858"/>
      <c r="Z265" s="135"/>
      <c r="AA265" s="178">
        <v>0</v>
      </c>
      <c r="AB265" s="178">
        <v>0</v>
      </c>
      <c r="AC265" s="178">
        <v>0</v>
      </c>
      <c r="AD265" s="178">
        <v>0</v>
      </c>
      <c r="AE265" s="178">
        <v>0</v>
      </c>
      <c r="AF265" s="858"/>
      <c r="AG265" s="135"/>
      <c r="AH265" s="130" t="e">
        <f>IF(OR(IF(#REF!&gt;0,1),IF(M265&gt;0,1),0),1,0)</f>
        <v>#REF!</v>
      </c>
      <c r="AI265" s="130" t="e">
        <f>IF(OR(IF(#REF!&gt;0,1),IF(N265&gt;0,1),0),1,0)</f>
        <v>#REF!</v>
      </c>
      <c r="AJ265" s="130" t="e">
        <f>IF(OR(IF(#REF!&gt;0,1),IF(O265&gt;0,1),0),1,0)</f>
        <v>#REF!</v>
      </c>
      <c r="AK265" s="130" t="e">
        <f>IF(OR(IF(#REF!&gt;0,1),IF(P265&gt;0,1),0),1,0)</f>
        <v>#REF!</v>
      </c>
      <c r="AL265" s="130" t="e">
        <f>IF(OR(IF(#REF!&gt;0,1),IF(Q265&gt;0,1),0),1,0)</f>
        <v>#REF!</v>
      </c>
      <c r="AM265" s="147">
        <f t="shared" si="71"/>
        <v>5</v>
      </c>
      <c r="AN265" s="16"/>
    </row>
    <row r="266" spans="1:40" ht="13.5" customHeight="1" outlineLevel="1" x14ac:dyDescent="0.25">
      <c r="A266" s="356" t="s">
        <v>81</v>
      </c>
      <c r="B266" s="7"/>
      <c r="C266" s="7" t="s">
        <v>80</v>
      </c>
      <c r="D266" s="7"/>
      <c r="E266" s="207" t="s">
        <v>69</v>
      </c>
      <c r="F266" s="207" t="s">
        <v>79</v>
      </c>
      <c r="G266" s="20">
        <f t="shared" si="72"/>
        <v>1001900</v>
      </c>
      <c r="H266" s="20">
        <f t="shared" si="73"/>
        <v>1001950</v>
      </c>
      <c r="I266" s="18">
        <f t="shared" si="70"/>
        <v>50</v>
      </c>
      <c r="J266" s="219">
        <f>I266</f>
        <v>50</v>
      </c>
      <c r="K266" s="809">
        <v>0.16062499999999999</v>
      </c>
      <c r="L266" s="135"/>
      <c r="M266" s="1053" t="s">
        <v>266</v>
      </c>
      <c r="N266" s="1053" t="s">
        <v>266</v>
      </c>
      <c r="O266" s="132"/>
      <c r="P266" s="132" t="s">
        <v>265</v>
      </c>
      <c r="Q266" s="132" t="s">
        <v>265</v>
      </c>
      <c r="R266" s="991"/>
      <c r="S266" s="135"/>
      <c r="T266" s="1054">
        <v>44123</v>
      </c>
      <c r="U266" s="1054">
        <v>44123</v>
      </c>
      <c r="V266" s="97"/>
      <c r="W266" s="642">
        <v>44477</v>
      </c>
      <c r="X266" s="642">
        <v>44482</v>
      </c>
      <c r="Y266" s="823"/>
      <c r="Z266" s="135"/>
      <c r="AA266" s="130">
        <v>1</v>
      </c>
      <c r="AB266" s="130">
        <v>1</v>
      </c>
      <c r="AC266" s="130">
        <v>1</v>
      </c>
      <c r="AD266" s="130">
        <v>1</v>
      </c>
      <c r="AE266" s="130">
        <v>0</v>
      </c>
      <c r="AG266" s="135"/>
      <c r="AH266" s="130" t="e">
        <f>IF(OR(IF(#REF!&gt;0,1),IF(M266&gt;0,1),0),1,0)</f>
        <v>#REF!</v>
      </c>
      <c r="AI266" s="130" t="e">
        <f>IF(OR(IF(#REF!&gt;0,1),IF(N266&gt;0,1),0),1,0)</f>
        <v>#REF!</v>
      </c>
      <c r="AJ266" s="130" t="e">
        <f>IF(OR(IF(#REF!&gt;0,1),IF(O266&gt;0,1),0),1,0)</f>
        <v>#REF!</v>
      </c>
      <c r="AK266" s="130" t="e">
        <f>IF(OR(IF(#REF!&gt;0,1),IF(P266&gt;0,1),0),1,0)</f>
        <v>#REF!</v>
      </c>
      <c r="AL266" s="130" t="e">
        <f>IF(OR(IF(#REF!&gt;0,1),IF(Q266&gt;0,1),0),1,0)</f>
        <v>#REF!</v>
      </c>
      <c r="AM266" s="147" t="e">
        <f t="shared" si="71"/>
        <v>#REF!</v>
      </c>
      <c r="AN266" s="16"/>
    </row>
    <row r="267" spans="1:40" ht="13.5" hidden="1" customHeight="1" outlineLevel="1" x14ac:dyDescent="0.25">
      <c r="A267" s="855" t="s">
        <v>81</v>
      </c>
      <c r="B267" s="171"/>
      <c r="C267" s="171" t="s">
        <v>80</v>
      </c>
      <c r="D267" s="171" t="s">
        <v>76</v>
      </c>
      <c r="E267" s="214" t="s">
        <v>69</v>
      </c>
      <c r="F267" s="214" t="s">
        <v>79</v>
      </c>
      <c r="G267" s="172">
        <f t="shared" si="72"/>
        <v>1001950</v>
      </c>
      <c r="H267" s="172">
        <f t="shared" si="73"/>
        <v>1002000</v>
      </c>
      <c r="I267" s="173">
        <f t="shared" si="70"/>
        <v>50</v>
      </c>
      <c r="J267" s="856">
        <v>0</v>
      </c>
      <c r="K267" s="857" t="s">
        <v>77</v>
      </c>
      <c r="L267" s="135"/>
      <c r="M267" s="1055" t="s">
        <v>267</v>
      </c>
      <c r="N267" s="132" t="s">
        <v>265</v>
      </c>
      <c r="O267" s="132"/>
      <c r="P267" s="132" t="s">
        <v>265</v>
      </c>
      <c r="Q267" s="132" t="s">
        <v>265</v>
      </c>
      <c r="R267" s="991"/>
      <c r="S267" s="135"/>
      <c r="T267" s="1056">
        <v>44429</v>
      </c>
      <c r="U267" s="642">
        <v>44473</v>
      </c>
      <c r="V267" s="97"/>
      <c r="W267" s="642">
        <v>44473</v>
      </c>
      <c r="X267" s="642">
        <v>44483</v>
      </c>
      <c r="Y267" s="858"/>
      <c r="Z267" s="135"/>
      <c r="AA267" s="178">
        <v>0</v>
      </c>
      <c r="AB267" s="178">
        <v>0</v>
      </c>
      <c r="AC267" s="178">
        <v>0</v>
      </c>
      <c r="AD267" s="178">
        <v>0</v>
      </c>
      <c r="AE267" s="178">
        <v>0</v>
      </c>
      <c r="AF267" s="858"/>
      <c r="AG267" s="135"/>
      <c r="AH267" s="130" t="e">
        <f>IF(OR(IF(#REF!&gt;0,1),IF(M267&gt;0,1),0),1,0)</f>
        <v>#REF!</v>
      </c>
      <c r="AI267" s="130" t="e">
        <f>IF(OR(IF(#REF!&gt;0,1),IF(N267&gt;0,1),0),1,0)</f>
        <v>#REF!</v>
      </c>
      <c r="AJ267" s="130" t="e">
        <f>IF(OR(IF(#REF!&gt;0,1),IF(O267&gt;0,1),0),1,0)</f>
        <v>#REF!</v>
      </c>
      <c r="AK267" s="130" t="e">
        <f>IF(OR(IF(#REF!&gt;0,1),IF(P267&gt;0,1),0),1,0)</f>
        <v>#REF!</v>
      </c>
      <c r="AL267" s="130" t="e">
        <f>IF(OR(IF(#REF!&gt;0,1),IF(Q267&gt;0,1),0),1,0)</f>
        <v>#REF!</v>
      </c>
      <c r="AM267" s="147">
        <f t="shared" si="71"/>
        <v>5</v>
      </c>
      <c r="AN267" s="16"/>
    </row>
    <row r="268" spans="1:40" ht="13.5" customHeight="1" outlineLevel="1" x14ac:dyDescent="0.25">
      <c r="A268" s="356" t="s">
        <v>81</v>
      </c>
      <c r="B268" s="7"/>
      <c r="C268" s="7" t="s">
        <v>80</v>
      </c>
      <c r="D268" s="7"/>
      <c r="E268" s="207" t="s">
        <v>69</v>
      </c>
      <c r="F268" s="207" t="s">
        <v>79</v>
      </c>
      <c r="G268" s="20">
        <f t="shared" si="72"/>
        <v>1002000</v>
      </c>
      <c r="H268" s="20">
        <f t="shared" si="73"/>
        <v>1002050</v>
      </c>
      <c r="I268" s="18">
        <f t="shared" si="70"/>
        <v>50</v>
      </c>
      <c r="J268" s="219">
        <f t="shared" ref="J268:J286" si="75">I268</f>
        <v>50</v>
      </c>
      <c r="K268" s="809">
        <v>0.16062499999999999</v>
      </c>
      <c r="L268" s="135"/>
      <c r="M268" s="1053" t="s">
        <v>266</v>
      </c>
      <c r="N268" s="1053" t="s">
        <v>266</v>
      </c>
      <c r="O268" s="132"/>
      <c r="P268" s="132" t="s">
        <v>265</v>
      </c>
      <c r="Q268" s="132" t="s">
        <v>265</v>
      </c>
      <c r="R268" s="991"/>
      <c r="S268" s="135"/>
      <c r="T268" s="1054">
        <v>44123</v>
      </c>
      <c r="U268" s="1054">
        <v>44123</v>
      </c>
      <c r="V268" s="97"/>
      <c r="W268" s="642">
        <v>44475</v>
      </c>
      <c r="X268" s="642">
        <v>44483</v>
      </c>
      <c r="Y268" s="823"/>
      <c r="Z268" s="135"/>
      <c r="AA268" s="130">
        <v>1</v>
      </c>
      <c r="AB268" s="130">
        <v>1</v>
      </c>
      <c r="AC268" s="130">
        <v>1</v>
      </c>
      <c r="AD268" s="130">
        <v>1</v>
      </c>
      <c r="AE268" s="130">
        <v>0</v>
      </c>
      <c r="AG268" s="135"/>
      <c r="AH268" s="130" t="e">
        <f>IF(OR(IF(#REF!&gt;0,1),IF(M268&gt;0,1),0),1,0)</f>
        <v>#REF!</v>
      </c>
      <c r="AI268" s="130" t="e">
        <f>IF(OR(IF(#REF!&gt;0,1),IF(N268&gt;0,1),0),1,0)</f>
        <v>#REF!</v>
      </c>
      <c r="AJ268" s="130" t="e">
        <f>IF(OR(IF(#REF!&gt;0,1),IF(O268&gt;0,1),0),1,0)</f>
        <v>#REF!</v>
      </c>
      <c r="AK268" s="130" t="e">
        <f>IF(OR(IF(#REF!&gt;0,1),IF(P268&gt;0,1),0),1,0)</f>
        <v>#REF!</v>
      </c>
      <c r="AL268" s="130" t="e">
        <f>IF(OR(IF(#REF!&gt;0,1),IF(Q268&gt;0,1),0),1,0)</f>
        <v>#REF!</v>
      </c>
      <c r="AM268" s="147" t="e">
        <f t="shared" si="71"/>
        <v>#REF!</v>
      </c>
      <c r="AN268" s="16"/>
    </row>
    <row r="269" spans="1:40" ht="13.5" customHeight="1" outlineLevel="1" x14ac:dyDescent="0.25">
      <c r="A269" s="356" t="s">
        <v>81</v>
      </c>
      <c r="B269" s="7"/>
      <c r="C269" s="7" t="s">
        <v>80</v>
      </c>
      <c r="D269" s="7"/>
      <c r="E269" s="207" t="s">
        <v>69</v>
      </c>
      <c r="F269" s="207" t="s">
        <v>79</v>
      </c>
      <c r="G269" s="20">
        <f t="shared" si="72"/>
        <v>1002050</v>
      </c>
      <c r="H269" s="20">
        <f t="shared" si="73"/>
        <v>1002100</v>
      </c>
      <c r="I269" s="18">
        <f t="shared" si="70"/>
        <v>50</v>
      </c>
      <c r="J269" s="219">
        <f t="shared" si="75"/>
        <v>50</v>
      </c>
      <c r="K269" s="809">
        <v>0.16062499999999999</v>
      </c>
      <c r="L269" s="135"/>
      <c r="M269" s="1053" t="s">
        <v>266</v>
      </c>
      <c r="N269" s="1053" t="s">
        <v>266</v>
      </c>
      <c r="O269" s="132"/>
      <c r="P269" s="132" t="s">
        <v>265</v>
      </c>
      <c r="Q269" s="132" t="s">
        <v>265</v>
      </c>
      <c r="R269" s="991"/>
      <c r="S269" s="135"/>
      <c r="T269" s="1054">
        <v>44123</v>
      </c>
      <c r="U269" s="1054">
        <v>44123</v>
      </c>
      <c r="V269" s="97"/>
      <c r="W269" s="642">
        <v>44475</v>
      </c>
      <c r="X269" s="642">
        <v>44483</v>
      </c>
      <c r="Y269" s="823"/>
      <c r="Z269" s="135"/>
      <c r="AA269" s="130">
        <v>1</v>
      </c>
      <c r="AB269" s="130">
        <v>1</v>
      </c>
      <c r="AC269" s="130">
        <v>1</v>
      </c>
      <c r="AD269" s="130">
        <v>1</v>
      </c>
      <c r="AE269" s="130">
        <v>0</v>
      </c>
      <c r="AG269" s="135"/>
      <c r="AH269" s="130" t="e">
        <f>IF(OR(IF(#REF!&gt;0,1),IF(M269&gt;0,1),0),1,0)</f>
        <v>#REF!</v>
      </c>
      <c r="AI269" s="130" t="e">
        <f>IF(OR(IF(#REF!&gt;0,1),IF(N269&gt;0,1),0),1,0)</f>
        <v>#REF!</v>
      </c>
      <c r="AJ269" s="130" t="e">
        <f>IF(OR(IF(#REF!&gt;0,1),IF(O269&gt;0,1),0),1,0)</f>
        <v>#REF!</v>
      </c>
      <c r="AK269" s="130" t="e">
        <f>IF(OR(IF(#REF!&gt;0,1),IF(P269&gt;0,1),0),1,0)</f>
        <v>#REF!</v>
      </c>
      <c r="AL269" s="130" t="e">
        <f>IF(OR(IF(#REF!&gt;0,1),IF(Q269&gt;0,1),0),1,0)</f>
        <v>#REF!</v>
      </c>
      <c r="AM269" s="147" t="e">
        <f t="shared" si="71"/>
        <v>#REF!</v>
      </c>
      <c r="AN269" s="16"/>
    </row>
    <row r="270" spans="1:40" ht="13.5" customHeight="1" outlineLevel="1" x14ac:dyDescent="0.25">
      <c r="A270" s="356" t="s">
        <v>81</v>
      </c>
      <c r="B270" s="7"/>
      <c r="C270" s="7" t="s">
        <v>80</v>
      </c>
      <c r="D270" s="7"/>
      <c r="E270" s="207" t="s">
        <v>69</v>
      </c>
      <c r="F270" s="207" t="s">
        <v>79</v>
      </c>
      <c r="G270" s="20">
        <f t="shared" si="72"/>
        <v>1002100</v>
      </c>
      <c r="H270" s="20">
        <f t="shared" si="73"/>
        <v>1002150</v>
      </c>
      <c r="I270" s="18">
        <f t="shared" si="70"/>
        <v>50</v>
      </c>
      <c r="J270" s="219">
        <f t="shared" si="75"/>
        <v>50</v>
      </c>
      <c r="K270" s="809">
        <v>0.16062499999999999</v>
      </c>
      <c r="L270" s="135"/>
      <c r="M270" s="1053" t="s">
        <v>266</v>
      </c>
      <c r="N270" s="1053" t="s">
        <v>266</v>
      </c>
      <c r="O270" s="132"/>
      <c r="P270" s="132" t="s">
        <v>265</v>
      </c>
      <c r="Q270" s="132" t="s">
        <v>265</v>
      </c>
      <c r="R270" s="991"/>
      <c r="S270" s="135"/>
      <c r="T270" s="1054">
        <v>44123</v>
      </c>
      <c r="U270" s="1054">
        <v>44123</v>
      </c>
      <c r="V270" s="97"/>
      <c r="W270" s="642">
        <v>44471</v>
      </c>
      <c r="X270" s="642">
        <v>44484</v>
      </c>
      <c r="Y270" s="823"/>
      <c r="Z270" s="135"/>
      <c r="AA270" s="130">
        <v>1</v>
      </c>
      <c r="AB270" s="130">
        <v>1</v>
      </c>
      <c r="AC270" s="130">
        <v>1</v>
      </c>
      <c r="AD270" s="130">
        <v>1</v>
      </c>
      <c r="AE270" s="130">
        <v>0</v>
      </c>
      <c r="AG270" s="135"/>
      <c r="AH270" s="130" t="e">
        <f>IF(OR(IF(#REF!&gt;0,1),IF(M270&gt;0,1),0),1,0)</f>
        <v>#REF!</v>
      </c>
      <c r="AI270" s="130" t="e">
        <f>IF(OR(IF(#REF!&gt;0,1),IF(N270&gt;0,1),0),1,0)</f>
        <v>#REF!</v>
      </c>
      <c r="AJ270" s="130" t="e">
        <f>IF(OR(IF(#REF!&gt;0,1),IF(O270&gt;0,1),0),1,0)</f>
        <v>#REF!</v>
      </c>
      <c r="AK270" s="130" t="e">
        <f>IF(OR(IF(#REF!&gt;0,1),IF(P270&gt;0,1),0),1,0)</f>
        <v>#REF!</v>
      </c>
      <c r="AL270" s="130" t="e">
        <f>IF(OR(IF(#REF!&gt;0,1),IF(Q270&gt;0,1),0),1,0)</f>
        <v>#REF!</v>
      </c>
      <c r="AM270" s="147" t="e">
        <f t="shared" si="71"/>
        <v>#REF!</v>
      </c>
      <c r="AN270" s="16"/>
    </row>
    <row r="271" spans="1:40" ht="13.5" customHeight="1" outlineLevel="1" x14ac:dyDescent="0.25">
      <c r="A271" s="356" t="s">
        <v>81</v>
      </c>
      <c r="B271" s="7"/>
      <c r="C271" s="7" t="s">
        <v>80</v>
      </c>
      <c r="D271" s="7"/>
      <c r="E271" s="207" t="s">
        <v>69</v>
      </c>
      <c r="F271" s="207" t="s">
        <v>79</v>
      </c>
      <c r="G271" s="20">
        <f t="shared" si="72"/>
        <v>1002150</v>
      </c>
      <c r="H271" s="20">
        <f t="shared" si="73"/>
        <v>1002200</v>
      </c>
      <c r="I271" s="18">
        <f t="shared" si="70"/>
        <v>50</v>
      </c>
      <c r="J271" s="219">
        <f t="shared" si="75"/>
        <v>50</v>
      </c>
      <c r="K271" s="809">
        <v>0.16062499999999999</v>
      </c>
      <c r="L271" s="135"/>
      <c r="M271" s="1053" t="s">
        <v>266</v>
      </c>
      <c r="N271" s="1053" t="s">
        <v>266</v>
      </c>
      <c r="O271" s="132"/>
      <c r="P271" s="132" t="s">
        <v>265</v>
      </c>
      <c r="Q271" s="132" t="s">
        <v>265</v>
      </c>
      <c r="R271" s="991"/>
      <c r="S271" s="135"/>
      <c r="T271" s="1054">
        <v>44123</v>
      </c>
      <c r="U271" s="1054">
        <v>44123</v>
      </c>
      <c r="V271" s="97"/>
      <c r="W271" s="642">
        <v>44470</v>
      </c>
      <c r="X271" s="642">
        <v>44488</v>
      </c>
      <c r="Y271" s="823"/>
      <c r="Z271" s="135"/>
      <c r="AA271" s="130">
        <v>1</v>
      </c>
      <c r="AB271" s="130">
        <v>1</v>
      </c>
      <c r="AC271" s="130">
        <v>1</v>
      </c>
      <c r="AD271" s="130">
        <v>1</v>
      </c>
      <c r="AE271" s="130">
        <v>0</v>
      </c>
      <c r="AG271" s="135"/>
      <c r="AH271" s="130" t="e">
        <f>IF(OR(IF(#REF!&gt;0,1),IF(M271&gt;0,1),0),1,0)</f>
        <v>#REF!</v>
      </c>
      <c r="AI271" s="130" t="e">
        <f>IF(OR(IF(#REF!&gt;0,1),IF(N271&gt;0,1),0),1,0)</f>
        <v>#REF!</v>
      </c>
      <c r="AJ271" s="130" t="e">
        <f>IF(OR(IF(#REF!&gt;0,1),IF(O271&gt;0,1),0),1,0)</f>
        <v>#REF!</v>
      </c>
      <c r="AK271" s="130" t="e">
        <f>IF(OR(IF(#REF!&gt;0,1),IF(P271&gt;0,1),0),1,0)</f>
        <v>#REF!</v>
      </c>
      <c r="AL271" s="130" t="e">
        <f>IF(OR(IF(#REF!&gt;0,1),IF(Q271&gt;0,1),0),1,0)</f>
        <v>#REF!</v>
      </c>
      <c r="AM271" s="147" t="e">
        <f t="shared" si="71"/>
        <v>#REF!</v>
      </c>
      <c r="AN271" s="16"/>
    </row>
    <row r="272" spans="1:40" ht="13.5" customHeight="1" outlineLevel="1" x14ac:dyDescent="0.25">
      <c r="A272" s="356" t="s">
        <v>81</v>
      </c>
      <c r="B272" s="7"/>
      <c r="C272" s="7" t="s">
        <v>80</v>
      </c>
      <c r="D272" s="7"/>
      <c r="E272" s="207" t="s">
        <v>69</v>
      </c>
      <c r="F272" s="207" t="s">
        <v>79</v>
      </c>
      <c r="G272" s="20">
        <f t="shared" si="72"/>
        <v>1002200</v>
      </c>
      <c r="H272" s="20">
        <f t="shared" si="73"/>
        <v>1002250</v>
      </c>
      <c r="I272" s="18">
        <f t="shared" si="70"/>
        <v>50</v>
      </c>
      <c r="J272" s="219">
        <f t="shared" si="75"/>
        <v>50</v>
      </c>
      <c r="K272" s="809">
        <v>0.16062499999999999</v>
      </c>
      <c r="L272" s="135"/>
      <c r="M272" s="1055" t="s">
        <v>267</v>
      </c>
      <c r="N272" s="132" t="s">
        <v>265</v>
      </c>
      <c r="O272" s="132"/>
      <c r="P272" s="132" t="s">
        <v>265</v>
      </c>
      <c r="Q272" s="132" t="s">
        <v>265</v>
      </c>
      <c r="R272" s="991"/>
      <c r="S272" s="135"/>
      <c r="T272" s="1057">
        <v>44425</v>
      </c>
      <c r="U272" s="642">
        <v>44464</v>
      </c>
      <c r="V272" s="97"/>
      <c r="W272" s="642">
        <v>44473</v>
      </c>
      <c r="X272" s="642">
        <v>44489</v>
      </c>
      <c r="Y272" s="823"/>
      <c r="Z272" s="135"/>
      <c r="AA272" s="130">
        <v>0</v>
      </c>
      <c r="AB272" s="130">
        <v>0</v>
      </c>
      <c r="AC272" s="130">
        <v>0</v>
      </c>
      <c r="AD272" s="130">
        <v>0</v>
      </c>
      <c r="AE272" s="130">
        <v>0</v>
      </c>
      <c r="AG272" s="135"/>
      <c r="AH272" s="130" t="e">
        <f>IF(OR(IF(#REF!&gt;0,1),IF(M272&gt;0,1),0),1,0)</f>
        <v>#REF!</v>
      </c>
      <c r="AI272" s="130" t="e">
        <f>IF(OR(IF(#REF!&gt;0,1),IF(N272&gt;0,1),0),1,0)</f>
        <v>#REF!</v>
      </c>
      <c r="AJ272" s="130" t="e">
        <f>IF(OR(IF(#REF!&gt;0,1),IF(O272&gt;0,1),0),1,0)</f>
        <v>#REF!</v>
      </c>
      <c r="AK272" s="130" t="e">
        <f>IF(OR(IF(#REF!&gt;0,1),IF(P272&gt;0,1),0),1,0)</f>
        <v>#REF!</v>
      </c>
      <c r="AL272" s="130" t="e">
        <f>IF(OR(IF(#REF!&gt;0,1),IF(Q272&gt;0,1),0),1,0)</f>
        <v>#REF!</v>
      </c>
      <c r="AM272" s="147" t="e">
        <f t="shared" si="71"/>
        <v>#REF!</v>
      </c>
      <c r="AN272" s="16"/>
    </row>
    <row r="273" spans="1:40" ht="13.5" customHeight="1" outlineLevel="1" x14ac:dyDescent="0.25">
      <c r="A273" s="356" t="s">
        <v>81</v>
      </c>
      <c r="B273" s="7"/>
      <c r="C273" s="7" t="s">
        <v>80</v>
      </c>
      <c r="D273" s="7"/>
      <c r="E273" s="207" t="s">
        <v>69</v>
      </c>
      <c r="F273" s="207" t="s">
        <v>79</v>
      </c>
      <c r="G273" s="20">
        <f t="shared" si="72"/>
        <v>1002250</v>
      </c>
      <c r="H273" s="20">
        <f t="shared" si="73"/>
        <v>1002300</v>
      </c>
      <c r="I273" s="18">
        <f t="shared" si="70"/>
        <v>50</v>
      </c>
      <c r="J273" s="219">
        <f t="shared" si="75"/>
        <v>50</v>
      </c>
      <c r="K273" s="809">
        <v>0.16062499999999999</v>
      </c>
      <c r="L273" s="135"/>
      <c r="M273" s="1055" t="s">
        <v>267</v>
      </c>
      <c r="N273" s="132" t="s">
        <v>265</v>
      </c>
      <c r="O273" s="132"/>
      <c r="P273" s="132" t="s">
        <v>265</v>
      </c>
      <c r="Q273" s="132" t="s">
        <v>265</v>
      </c>
      <c r="R273" s="991"/>
      <c r="S273" s="135"/>
      <c r="T273" s="1057">
        <v>44425</v>
      </c>
      <c r="U273" s="642">
        <v>44464</v>
      </c>
      <c r="V273" s="97"/>
      <c r="W273" s="642">
        <v>44473</v>
      </c>
      <c r="X273" s="642">
        <v>44489</v>
      </c>
      <c r="Y273" s="823"/>
      <c r="Z273" s="135"/>
      <c r="AA273" s="130">
        <v>0</v>
      </c>
      <c r="AB273" s="130">
        <v>0</v>
      </c>
      <c r="AC273" s="130">
        <v>0</v>
      </c>
      <c r="AD273" s="130">
        <v>0</v>
      </c>
      <c r="AE273" s="130">
        <v>0</v>
      </c>
      <c r="AG273" s="135"/>
      <c r="AH273" s="130" t="e">
        <f>IF(OR(IF(#REF!&gt;0,1),IF(M273&gt;0,1),0),1,0)</f>
        <v>#REF!</v>
      </c>
      <c r="AI273" s="130" t="e">
        <f>IF(OR(IF(#REF!&gt;0,1),IF(N273&gt;0,1),0),1,0)</f>
        <v>#REF!</v>
      </c>
      <c r="AJ273" s="130" t="e">
        <f>IF(OR(IF(#REF!&gt;0,1),IF(O273&gt;0,1),0),1,0)</f>
        <v>#REF!</v>
      </c>
      <c r="AK273" s="130" t="e">
        <f>IF(OR(IF(#REF!&gt;0,1),IF(P273&gt;0,1),0),1,0)</f>
        <v>#REF!</v>
      </c>
      <c r="AL273" s="130" t="e">
        <f>IF(OR(IF(#REF!&gt;0,1),IF(Q273&gt;0,1),0),1,0)</f>
        <v>#REF!</v>
      </c>
      <c r="AM273" s="147" t="e">
        <f t="shared" si="71"/>
        <v>#REF!</v>
      </c>
      <c r="AN273" s="16"/>
    </row>
    <row r="274" spans="1:40" ht="13.15" customHeight="1" outlineLevel="1" x14ac:dyDescent="0.25">
      <c r="A274" s="356" t="s">
        <v>81</v>
      </c>
      <c r="B274" s="7"/>
      <c r="C274" s="7" t="s">
        <v>80</v>
      </c>
      <c r="D274" s="7"/>
      <c r="E274" s="207" t="s">
        <v>69</v>
      </c>
      <c r="F274" s="207" t="s">
        <v>79</v>
      </c>
      <c r="G274" s="20">
        <f t="shared" si="72"/>
        <v>1002300</v>
      </c>
      <c r="H274" s="20">
        <f t="shared" si="73"/>
        <v>1002350</v>
      </c>
      <c r="I274" s="18">
        <f t="shared" si="70"/>
        <v>50</v>
      </c>
      <c r="J274" s="219">
        <f t="shared" si="75"/>
        <v>50</v>
      </c>
      <c r="K274" s="809">
        <v>0.16062499999999999</v>
      </c>
      <c r="L274" s="135"/>
      <c r="M274" s="1055" t="s">
        <v>267</v>
      </c>
      <c r="N274" s="132" t="s">
        <v>265</v>
      </c>
      <c r="O274" s="132"/>
      <c r="P274" s="132" t="s">
        <v>265</v>
      </c>
      <c r="Q274" s="132" t="s">
        <v>265</v>
      </c>
      <c r="R274" s="991"/>
      <c r="S274" s="135"/>
      <c r="T274" s="1057">
        <v>44427</v>
      </c>
      <c r="U274" s="642">
        <v>44464</v>
      </c>
      <c r="V274" s="97"/>
      <c r="W274" s="642">
        <v>44478</v>
      </c>
      <c r="X274" s="642">
        <v>44489</v>
      </c>
      <c r="Y274" s="823"/>
      <c r="Z274" s="135"/>
      <c r="AA274" s="130">
        <v>0</v>
      </c>
      <c r="AB274" s="130">
        <v>0</v>
      </c>
      <c r="AC274" s="130">
        <v>0</v>
      </c>
      <c r="AD274" s="130">
        <v>0</v>
      </c>
      <c r="AE274" s="130">
        <v>0</v>
      </c>
      <c r="AG274" s="135"/>
      <c r="AH274" s="130" t="e">
        <f>IF(OR(IF(#REF!&gt;0,1),IF(M274&gt;0,1),0),1,0)</f>
        <v>#REF!</v>
      </c>
      <c r="AI274" s="130" t="e">
        <f>IF(OR(IF(#REF!&gt;0,1),IF(N274&gt;0,1),0),1,0)</f>
        <v>#REF!</v>
      </c>
      <c r="AJ274" s="130" t="e">
        <f>IF(OR(IF(#REF!&gt;0,1),IF(O274&gt;0,1),0),1,0)</f>
        <v>#REF!</v>
      </c>
      <c r="AK274" s="130" t="e">
        <f>IF(OR(IF(#REF!&gt;0,1),IF(P274&gt;0,1),0),1,0)</f>
        <v>#REF!</v>
      </c>
      <c r="AL274" s="130" t="e">
        <f>IF(OR(IF(#REF!&gt;0,1),IF(Q274&gt;0,1),0),1,0)</f>
        <v>#REF!</v>
      </c>
      <c r="AM274" s="147" t="e">
        <f t="shared" si="71"/>
        <v>#REF!</v>
      </c>
      <c r="AN274" s="16"/>
    </row>
    <row r="275" spans="1:40" ht="13.5" customHeight="1" outlineLevel="1" x14ac:dyDescent="0.25">
      <c r="A275" s="356" t="s">
        <v>81</v>
      </c>
      <c r="B275" s="7"/>
      <c r="C275" s="7" t="s">
        <v>80</v>
      </c>
      <c r="D275" s="7"/>
      <c r="E275" s="207" t="s">
        <v>69</v>
      </c>
      <c r="F275" s="207" t="s">
        <v>79</v>
      </c>
      <c r="G275" s="20">
        <f t="shared" si="72"/>
        <v>1002350</v>
      </c>
      <c r="H275" s="20">
        <f t="shared" si="73"/>
        <v>1002400</v>
      </c>
      <c r="I275" s="18">
        <f t="shared" si="70"/>
        <v>50</v>
      </c>
      <c r="J275" s="219">
        <f t="shared" si="75"/>
        <v>50</v>
      </c>
      <c r="K275" s="809">
        <v>0.16062499999999999</v>
      </c>
      <c r="L275" s="135"/>
      <c r="M275" s="1055" t="s">
        <v>267</v>
      </c>
      <c r="N275" s="132" t="s">
        <v>265</v>
      </c>
      <c r="O275" s="132"/>
      <c r="P275" s="132" t="s">
        <v>265</v>
      </c>
      <c r="Q275" s="132" t="s">
        <v>265</v>
      </c>
      <c r="R275" s="991"/>
      <c r="S275" s="135"/>
      <c r="T275" s="1057">
        <v>44427</v>
      </c>
      <c r="U275" s="642">
        <v>44465</v>
      </c>
      <c r="V275" s="97"/>
      <c r="W275" s="642">
        <v>44481</v>
      </c>
      <c r="X275" s="642">
        <v>44495</v>
      </c>
      <c r="Y275" s="823"/>
      <c r="Z275" s="135"/>
      <c r="AA275" s="130">
        <v>0</v>
      </c>
      <c r="AB275" s="130">
        <v>0</v>
      </c>
      <c r="AC275" s="130">
        <v>0</v>
      </c>
      <c r="AD275" s="130">
        <v>0</v>
      </c>
      <c r="AE275" s="130">
        <v>0</v>
      </c>
      <c r="AG275" s="135"/>
      <c r="AH275" s="130" t="e">
        <f>IF(OR(IF(#REF!&gt;0,1),IF(M275&gt;0,1),0),1,0)</f>
        <v>#REF!</v>
      </c>
      <c r="AI275" s="130" t="e">
        <f>IF(OR(IF(#REF!&gt;0,1),IF(N275&gt;0,1),0),1,0)</f>
        <v>#REF!</v>
      </c>
      <c r="AJ275" s="130" t="e">
        <f>IF(OR(IF(#REF!&gt;0,1),IF(O275&gt;0,1),0),1,0)</f>
        <v>#REF!</v>
      </c>
      <c r="AK275" s="130" t="e">
        <f>IF(OR(IF(#REF!&gt;0,1),IF(P275&gt;0,1),0),1,0)</f>
        <v>#REF!</v>
      </c>
      <c r="AL275" s="130" t="e">
        <f>IF(OR(IF(#REF!&gt;0,1),IF(Q275&gt;0,1),0),1,0)</f>
        <v>#REF!</v>
      </c>
      <c r="AM275" s="147" t="e">
        <f t="shared" si="71"/>
        <v>#REF!</v>
      </c>
      <c r="AN275" s="16"/>
    </row>
    <row r="276" spans="1:40" ht="13.5" customHeight="1" outlineLevel="1" x14ac:dyDescent="0.25">
      <c r="A276" s="356" t="s">
        <v>81</v>
      </c>
      <c r="B276" s="7"/>
      <c r="C276" s="7" t="s">
        <v>80</v>
      </c>
      <c r="D276" s="7" t="s">
        <v>74</v>
      </c>
      <c r="E276" s="207" t="s">
        <v>69</v>
      </c>
      <c r="F276" s="207" t="s">
        <v>79</v>
      </c>
      <c r="G276" s="20">
        <f t="shared" si="72"/>
        <v>1002400</v>
      </c>
      <c r="H276" s="20">
        <f t="shared" si="73"/>
        <v>1002450</v>
      </c>
      <c r="I276" s="18">
        <f t="shared" si="70"/>
        <v>50</v>
      </c>
      <c r="J276" s="219">
        <f t="shared" si="75"/>
        <v>50</v>
      </c>
      <c r="K276" s="809">
        <v>0.16062499999999999</v>
      </c>
      <c r="L276" s="135"/>
      <c r="M276" s="1055" t="s">
        <v>267</v>
      </c>
      <c r="N276" s="132" t="s">
        <v>265</v>
      </c>
      <c r="O276" s="132"/>
      <c r="P276" s="132" t="s">
        <v>265</v>
      </c>
      <c r="Q276" s="132" t="s">
        <v>265</v>
      </c>
      <c r="R276" s="991"/>
      <c r="S276" s="135"/>
      <c r="T276" s="1057">
        <v>44427</v>
      </c>
      <c r="U276" s="642">
        <v>44465</v>
      </c>
      <c r="V276" s="97"/>
      <c r="W276" s="642">
        <v>44466</v>
      </c>
      <c r="X276" s="642">
        <v>44476</v>
      </c>
      <c r="Y276" s="823"/>
      <c r="Z276" s="135"/>
      <c r="AA276" s="130">
        <v>0</v>
      </c>
      <c r="AB276" s="130">
        <v>0</v>
      </c>
      <c r="AC276" s="130">
        <v>0</v>
      </c>
      <c r="AD276" s="130">
        <v>0</v>
      </c>
      <c r="AE276" s="130">
        <v>0</v>
      </c>
      <c r="AG276" s="135"/>
      <c r="AH276" s="130" t="e">
        <f>IF(OR(IF(#REF!&gt;0,1),IF(M276&gt;0,1),0),1,0)</f>
        <v>#REF!</v>
      </c>
      <c r="AI276" s="130" t="e">
        <f>IF(OR(IF(#REF!&gt;0,1),IF(N276&gt;0,1),0),1,0)</f>
        <v>#REF!</v>
      </c>
      <c r="AJ276" s="130" t="e">
        <f>IF(OR(IF(#REF!&gt;0,1),IF(O276&gt;0,1),0),1,0)</f>
        <v>#REF!</v>
      </c>
      <c r="AK276" s="130" t="e">
        <f>IF(OR(IF(#REF!&gt;0,1),IF(P276&gt;0,1),0),1,0)</f>
        <v>#REF!</v>
      </c>
      <c r="AL276" s="130" t="e">
        <f>IF(OR(IF(#REF!&gt;0,1),IF(Q276&gt;0,1),0),1,0)</f>
        <v>#REF!</v>
      </c>
      <c r="AM276" s="147" t="e">
        <f t="shared" si="71"/>
        <v>#REF!</v>
      </c>
      <c r="AN276" s="16"/>
    </row>
    <row r="277" spans="1:40" ht="13.5" customHeight="1" outlineLevel="1" x14ac:dyDescent="0.25">
      <c r="A277" s="356" t="s">
        <v>81</v>
      </c>
      <c r="B277" s="7"/>
      <c r="C277" s="7" t="s">
        <v>80</v>
      </c>
      <c r="D277" s="7"/>
      <c r="E277" s="207" t="s">
        <v>69</v>
      </c>
      <c r="F277" s="207" t="s">
        <v>79</v>
      </c>
      <c r="G277" s="20">
        <f t="shared" si="72"/>
        <v>1002450</v>
      </c>
      <c r="H277" s="20">
        <f t="shared" si="73"/>
        <v>1002500</v>
      </c>
      <c r="I277" s="18">
        <f t="shared" si="70"/>
        <v>50</v>
      </c>
      <c r="J277" s="219">
        <f t="shared" si="75"/>
        <v>50</v>
      </c>
      <c r="K277" s="809">
        <v>0.16062499999999999</v>
      </c>
      <c r="L277" s="135"/>
      <c r="M277" s="132" t="s">
        <v>265</v>
      </c>
      <c r="N277" s="132" t="s">
        <v>265</v>
      </c>
      <c r="O277" s="132"/>
      <c r="P277" s="132" t="s">
        <v>265</v>
      </c>
      <c r="Q277" s="132" t="s">
        <v>265</v>
      </c>
      <c r="R277" s="991"/>
      <c r="S277" s="135"/>
      <c r="T277" s="642">
        <v>44465</v>
      </c>
      <c r="U277" s="642">
        <v>44465</v>
      </c>
      <c r="V277" s="97"/>
      <c r="W277" s="642">
        <v>44466</v>
      </c>
      <c r="X277" s="642">
        <v>44476</v>
      </c>
      <c r="Y277" s="823"/>
      <c r="Z277" s="135"/>
      <c r="AA277" s="130">
        <v>0</v>
      </c>
      <c r="AB277" s="130">
        <v>0</v>
      </c>
      <c r="AC277" s="130">
        <v>0</v>
      </c>
      <c r="AD277" s="130">
        <v>0</v>
      </c>
      <c r="AE277" s="130">
        <v>0</v>
      </c>
      <c r="AG277" s="135"/>
      <c r="AH277" s="130" t="e">
        <f>IF(OR(IF(#REF!&gt;0,1),IF(M277&gt;0,1),0),1,0)</f>
        <v>#REF!</v>
      </c>
      <c r="AI277" s="130" t="e">
        <f>IF(OR(IF(#REF!&gt;0,1),IF(N277&gt;0,1),0),1,0)</f>
        <v>#REF!</v>
      </c>
      <c r="AJ277" s="130" t="e">
        <f>IF(OR(IF(#REF!&gt;0,1),IF(O277&gt;0,1),0),1,0)</f>
        <v>#REF!</v>
      </c>
      <c r="AK277" s="130" t="e">
        <f>IF(OR(IF(#REF!&gt;0,1),IF(P277&gt;0,1),0),1,0)</f>
        <v>#REF!</v>
      </c>
      <c r="AL277" s="130" t="e">
        <f>IF(OR(IF(#REF!&gt;0,1),IF(Q277&gt;0,1),0),1,0)</f>
        <v>#REF!</v>
      </c>
      <c r="AM277" s="147" t="e">
        <f t="shared" si="71"/>
        <v>#REF!</v>
      </c>
      <c r="AN277" s="16"/>
    </row>
    <row r="278" spans="1:40" ht="13.5" customHeight="1" outlineLevel="1" x14ac:dyDescent="0.25">
      <c r="A278" s="356" t="s">
        <v>81</v>
      </c>
      <c r="B278" s="7"/>
      <c r="C278" s="7" t="s">
        <v>80</v>
      </c>
      <c r="D278" s="7"/>
      <c r="E278" s="207" t="s">
        <v>69</v>
      </c>
      <c r="F278" s="207" t="s">
        <v>79</v>
      </c>
      <c r="G278" s="20">
        <f t="shared" si="72"/>
        <v>1002500</v>
      </c>
      <c r="H278" s="20">
        <f t="shared" si="73"/>
        <v>1002550</v>
      </c>
      <c r="I278" s="18">
        <f t="shared" si="70"/>
        <v>50</v>
      </c>
      <c r="J278" s="219">
        <f t="shared" si="75"/>
        <v>50</v>
      </c>
      <c r="K278" s="809">
        <v>0.16062499999999999</v>
      </c>
      <c r="L278" s="135"/>
      <c r="M278" s="132" t="s">
        <v>265</v>
      </c>
      <c r="N278" s="132" t="s">
        <v>265</v>
      </c>
      <c r="O278" s="132"/>
      <c r="P278" s="132" t="s">
        <v>265</v>
      </c>
      <c r="Q278" s="132" t="s">
        <v>265</v>
      </c>
      <c r="R278" s="991"/>
      <c r="S278" s="135"/>
      <c r="T278" s="642">
        <v>44465</v>
      </c>
      <c r="U278" s="642">
        <v>44466</v>
      </c>
      <c r="V278" s="97"/>
      <c r="W278" s="642">
        <v>44466</v>
      </c>
      <c r="X278" s="642">
        <v>44476</v>
      </c>
      <c r="Y278" s="823"/>
      <c r="Z278" s="135"/>
      <c r="AA278" s="130">
        <v>0</v>
      </c>
      <c r="AB278" s="130">
        <v>0</v>
      </c>
      <c r="AC278" s="130">
        <v>0</v>
      </c>
      <c r="AD278" s="130">
        <v>0</v>
      </c>
      <c r="AE278" s="130">
        <v>0</v>
      </c>
      <c r="AG278" s="135"/>
      <c r="AH278" s="130" t="e">
        <f>IF(OR(IF(#REF!&gt;0,1),IF(M278&gt;0,1),0),1,0)</f>
        <v>#REF!</v>
      </c>
      <c r="AI278" s="130" t="e">
        <f>IF(OR(IF(#REF!&gt;0,1),IF(N278&gt;0,1),0),1,0)</f>
        <v>#REF!</v>
      </c>
      <c r="AJ278" s="130" t="e">
        <f>IF(OR(IF(#REF!&gt;0,1),IF(O278&gt;0,1),0),1,0)</f>
        <v>#REF!</v>
      </c>
      <c r="AK278" s="130" t="e">
        <f>IF(OR(IF(#REF!&gt;0,1),IF(P278&gt;0,1),0),1,0)</f>
        <v>#REF!</v>
      </c>
      <c r="AL278" s="130" t="e">
        <f>IF(OR(IF(#REF!&gt;0,1),IF(Q278&gt;0,1),0),1,0)</f>
        <v>#REF!</v>
      </c>
      <c r="AM278" s="147" t="e">
        <f t="shared" si="71"/>
        <v>#REF!</v>
      </c>
      <c r="AN278" s="16"/>
    </row>
    <row r="279" spans="1:40" ht="13.5" customHeight="1" outlineLevel="1" x14ac:dyDescent="0.25">
      <c r="A279" s="356" t="s">
        <v>81</v>
      </c>
      <c r="B279" s="7"/>
      <c r="C279" s="7" t="s">
        <v>80</v>
      </c>
      <c r="D279" s="7"/>
      <c r="E279" s="207" t="s">
        <v>69</v>
      </c>
      <c r="F279" s="207" t="s">
        <v>79</v>
      </c>
      <c r="G279" s="20">
        <f t="shared" si="72"/>
        <v>1002550</v>
      </c>
      <c r="H279" s="20">
        <f t="shared" si="73"/>
        <v>1002600</v>
      </c>
      <c r="I279" s="18">
        <f t="shared" si="70"/>
        <v>50</v>
      </c>
      <c r="J279" s="219">
        <f t="shared" si="75"/>
        <v>50</v>
      </c>
      <c r="K279" s="809">
        <v>0.16062499999999999</v>
      </c>
      <c r="L279" s="135"/>
      <c r="M279" s="132" t="s">
        <v>265</v>
      </c>
      <c r="N279" s="132" t="s">
        <v>265</v>
      </c>
      <c r="O279" s="132"/>
      <c r="P279" s="132" t="s">
        <v>265</v>
      </c>
      <c r="Q279" s="132" t="s">
        <v>265</v>
      </c>
      <c r="R279" s="991"/>
      <c r="S279" s="135"/>
      <c r="T279" s="642">
        <v>44465</v>
      </c>
      <c r="U279" s="642">
        <v>44466</v>
      </c>
      <c r="V279" s="97"/>
      <c r="W279" s="642">
        <v>44466</v>
      </c>
      <c r="X279" s="642">
        <v>44476</v>
      </c>
      <c r="Y279" s="823"/>
      <c r="Z279" s="135"/>
      <c r="AA279" s="130">
        <v>0</v>
      </c>
      <c r="AB279" s="130">
        <v>0</v>
      </c>
      <c r="AC279" s="130">
        <v>0</v>
      </c>
      <c r="AD279" s="130">
        <v>0</v>
      </c>
      <c r="AE279" s="130">
        <v>0</v>
      </c>
      <c r="AG279" s="135"/>
      <c r="AH279" s="130" t="e">
        <f>IF(OR(IF(#REF!&gt;0,1),IF(M279&gt;0,1),0),1,0)</f>
        <v>#REF!</v>
      </c>
      <c r="AI279" s="130" t="e">
        <f>IF(OR(IF(#REF!&gt;0,1),IF(N279&gt;0,1),0),1,0)</f>
        <v>#REF!</v>
      </c>
      <c r="AJ279" s="130" t="e">
        <f>IF(OR(IF(#REF!&gt;0,1),IF(O279&gt;0,1),0),1,0)</f>
        <v>#REF!</v>
      </c>
      <c r="AK279" s="130" t="e">
        <f>IF(OR(IF(#REF!&gt;0,1),IF(P279&gt;0,1),0),1,0)</f>
        <v>#REF!</v>
      </c>
      <c r="AL279" s="130" t="e">
        <f>IF(OR(IF(#REF!&gt;0,1),IF(Q279&gt;0,1),0),1,0)</f>
        <v>#REF!</v>
      </c>
      <c r="AM279" s="147" t="e">
        <f t="shared" si="71"/>
        <v>#REF!</v>
      </c>
      <c r="AN279" s="16"/>
    </row>
    <row r="280" spans="1:40" ht="13.5" customHeight="1" outlineLevel="1" x14ac:dyDescent="0.25">
      <c r="A280" s="356" t="s">
        <v>81</v>
      </c>
      <c r="B280" s="7"/>
      <c r="C280" s="7" t="s">
        <v>80</v>
      </c>
      <c r="D280" s="7"/>
      <c r="E280" s="207" t="s">
        <v>69</v>
      </c>
      <c r="F280" s="207" t="s">
        <v>79</v>
      </c>
      <c r="G280" s="20">
        <f t="shared" si="72"/>
        <v>1002600</v>
      </c>
      <c r="H280" s="20">
        <f t="shared" si="73"/>
        <v>1002650</v>
      </c>
      <c r="I280" s="18">
        <f t="shared" si="70"/>
        <v>50</v>
      </c>
      <c r="J280" s="219">
        <f t="shared" si="75"/>
        <v>50</v>
      </c>
      <c r="K280" s="809">
        <v>0.16062499999999999</v>
      </c>
      <c r="L280" s="135"/>
      <c r="M280" s="132" t="s">
        <v>265</v>
      </c>
      <c r="N280" s="132" t="s">
        <v>265</v>
      </c>
      <c r="O280" s="132"/>
      <c r="P280" s="132" t="s">
        <v>265</v>
      </c>
      <c r="Q280" s="132" t="s">
        <v>265</v>
      </c>
      <c r="R280" s="991"/>
      <c r="S280" s="135"/>
      <c r="T280" s="642">
        <v>44465</v>
      </c>
      <c r="U280" s="642">
        <v>44475</v>
      </c>
      <c r="V280" s="97"/>
      <c r="W280" s="642">
        <v>44485</v>
      </c>
      <c r="X280" s="642">
        <v>44491</v>
      </c>
      <c r="Y280" s="823"/>
      <c r="Z280" s="135"/>
      <c r="AA280" s="130">
        <v>0</v>
      </c>
      <c r="AB280" s="130">
        <v>0</v>
      </c>
      <c r="AC280" s="130">
        <v>0</v>
      </c>
      <c r="AD280" s="130">
        <v>0</v>
      </c>
      <c r="AE280" s="130">
        <v>0</v>
      </c>
      <c r="AG280" s="135"/>
      <c r="AH280" s="130" t="e">
        <f>IF(OR(IF(#REF!&gt;0,1),IF(M280&gt;0,1),0),1,0)</f>
        <v>#REF!</v>
      </c>
      <c r="AI280" s="130" t="e">
        <f>IF(OR(IF(#REF!&gt;0,1),IF(N280&gt;0,1),0),1,0)</f>
        <v>#REF!</v>
      </c>
      <c r="AJ280" s="130" t="e">
        <f>IF(OR(IF(#REF!&gt;0,1),IF(O280&gt;0,1),0),1,0)</f>
        <v>#REF!</v>
      </c>
      <c r="AK280" s="130" t="e">
        <f>IF(OR(IF(#REF!&gt;0,1),IF(P280&gt;0,1),0),1,0)</f>
        <v>#REF!</v>
      </c>
      <c r="AL280" s="130" t="e">
        <f>IF(OR(IF(#REF!&gt;0,1),IF(Q280&gt;0,1),0),1,0)</f>
        <v>#REF!</v>
      </c>
      <c r="AM280" s="147" t="e">
        <f t="shared" si="71"/>
        <v>#REF!</v>
      </c>
      <c r="AN280" s="16"/>
    </row>
    <row r="281" spans="1:40" ht="13.5" customHeight="1" outlineLevel="1" x14ac:dyDescent="0.25">
      <c r="A281" s="356" t="s">
        <v>81</v>
      </c>
      <c r="B281" s="7"/>
      <c r="C281" s="7" t="s">
        <v>80</v>
      </c>
      <c r="D281" s="7"/>
      <c r="E281" s="207" t="s">
        <v>69</v>
      </c>
      <c r="F281" s="207" t="s">
        <v>79</v>
      </c>
      <c r="G281" s="20">
        <f t="shared" si="72"/>
        <v>1002650</v>
      </c>
      <c r="H281" s="20">
        <f t="shared" si="73"/>
        <v>1002700</v>
      </c>
      <c r="I281" s="18">
        <f t="shared" si="70"/>
        <v>50</v>
      </c>
      <c r="J281" s="219">
        <f t="shared" si="75"/>
        <v>50</v>
      </c>
      <c r="K281" s="809">
        <v>0.16062499999999999</v>
      </c>
      <c r="L281" s="135"/>
      <c r="M281" s="132" t="s">
        <v>265</v>
      </c>
      <c r="N281" s="132" t="s">
        <v>265</v>
      </c>
      <c r="O281" s="132"/>
      <c r="P281" s="132" t="s">
        <v>265</v>
      </c>
      <c r="Q281" s="132" t="s">
        <v>265</v>
      </c>
      <c r="R281" s="991"/>
      <c r="S281" s="135"/>
      <c r="T281" s="642">
        <v>44465</v>
      </c>
      <c r="U281" s="642">
        <v>44475</v>
      </c>
      <c r="V281" s="97"/>
      <c r="W281" s="642">
        <v>44485</v>
      </c>
      <c r="X281" s="642">
        <v>44494</v>
      </c>
      <c r="Y281" s="823"/>
      <c r="Z281" s="135"/>
      <c r="AA281" s="130">
        <v>0</v>
      </c>
      <c r="AB281" s="130">
        <v>0</v>
      </c>
      <c r="AC281" s="130">
        <v>0</v>
      </c>
      <c r="AD281" s="130">
        <v>0</v>
      </c>
      <c r="AE281" s="130">
        <v>0</v>
      </c>
      <c r="AG281" s="135"/>
      <c r="AH281" s="130" t="e">
        <f>IF(OR(IF(#REF!&gt;0,1),IF(M281&gt;0,1),0),1,0)</f>
        <v>#REF!</v>
      </c>
      <c r="AI281" s="130" t="e">
        <f>IF(OR(IF(#REF!&gt;0,1),IF(N281&gt;0,1),0),1,0)</f>
        <v>#REF!</v>
      </c>
      <c r="AJ281" s="130" t="e">
        <f>IF(OR(IF(#REF!&gt;0,1),IF(O281&gt;0,1),0),1,0)</f>
        <v>#REF!</v>
      </c>
      <c r="AK281" s="130" t="e">
        <f>IF(OR(IF(#REF!&gt;0,1),IF(P281&gt;0,1),0),1,0)</f>
        <v>#REF!</v>
      </c>
      <c r="AL281" s="130" t="e">
        <f>IF(OR(IF(#REF!&gt;0,1),IF(Q281&gt;0,1),0),1,0)</f>
        <v>#REF!</v>
      </c>
      <c r="AM281" s="147" t="e">
        <f t="shared" si="71"/>
        <v>#REF!</v>
      </c>
      <c r="AN281" s="16"/>
    </row>
    <row r="282" spans="1:40" ht="13.5" customHeight="1" outlineLevel="1" x14ac:dyDescent="0.25">
      <c r="A282" s="356" t="s">
        <v>81</v>
      </c>
      <c r="B282" s="7"/>
      <c r="C282" s="7" t="s">
        <v>80</v>
      </c>
      <c r="D282" s="7"/>
      <c r="E282" s="207" t="s">
        <v>69</v>
      </c>
      <c r="F282" s="207" t="s">
        <v>79</v>
      </c>
      <c r="G282" s="20">
        <f t="shared" si="72"/>
        <v>1002700</v>
      </c>
      <c r="H282" s="20">
        <f t="shared" si="73"/>
        <v>1002750</v>
      </c>
      <c r="I282" s="18">
        <f t="shared" si="70"/>
        <v>50</v>
      </c>
      <c r="J282" s="219">
        <f t="shared" si="75"/>
        <v>50</v>
      </c>
      <c r="K282" s="809">
        <v>0.16055555555555556</v>
      </c>
      <c r="L282" s="135"/>
      <c r="M282" s="132" t="s">
        <v>265</v>
      </c>
      <c r="N282" s="132" t="s">
        <v>265</v>
      </c>
      <c r="O282" s="132"/>
      <c r="P282" s="132" t="s">
        <v>265</v>
      </c>
      <c r="Q282" s="132" t="s">
        <v>265</v>
      </c>
      <c r="R282" s="991"/>
      <c r="S282" s="135"/>
      <c r="T282" s="642">
        <v>44465</v>
      </c>
      <c r="U282" s="642">
        <v>44485</v>
      </c>
      <c r="V282" s="642"/>
      <c r="W282" s="642">
        <v>44485</v>
      </c>
      <c r="X282" s="642">
        <v>44494</v>
      </c>
      <c r="Y282" s="823"/>
      <c r="Z282" s="135"/>
      <c r="AA282" s="130">
        <v>0</v>
      </c>
      <c r="AB282" s="130">
        <v>0</v>
      </c>
      <c r="AC282" s="130">
        <v>0</v>
      </c>
      <c r="AD282" s="130">
        <v>0</v>
      </c>
      <c r="AE282" s="130">
        <v>0</v>
      </c>
      <c r="AG282" s="135"/>
      <c r="AH282" s="130" t="e">
        <f>IF(OR(IF(#REF!&gt;0,1),IF(M282&gt;0,1),0),1,0)</f>
        <v>#REF!</v>
      </c>
      <c r="AI282" s="130" t="e">
        <f>IF(OR(IF(#REF!&gt;0,1),IF(N282&gt;0,1),0),1,0)</f>
        <v>#REF!</v>
      </c>
      <c r="AJ282" s="130" t="e">
        <f>IF(OR(IF(#REF!&gt;0,1),IF(O282&gt;0,1),0),1,0)</f>
        <v>#REF!</v>
      </c>
      <c r="AK282" s="130" t="e">
        <f>IF(OR(IF(#REF!&gt;0,1),IF(P282&gt;0,1),0),1,0)</f>
        <v>#REF!</v>
      </c>
      <c r="AL282" s="130" t="e">
        <f>IF(OR(IF(#REF!&gt;0,1),IF(Q282&gt;0,1),0),1,0)</f>
        <v>#REF!</v>
      </c>
      <c r="AM282" s="147" t="e">
        <f t="shared" si="71"/>
        <v>#REF!</v>
      </c>
      <c r="AN282" s="16"/>
    </row>
    <row r="283" spans="1:40" ht="13.5" customHeight="1" outlineLevel="1" x14ac:dyDescent="0.25">
      <c r="A283" s="356" t="s">
        <v>81</v>
      </c>
      <c r="B283" s="7"/>
      <c r="C283" s="7" t="s">
        <v>80</v>
      </c>
      <c r="D283" s="7"/>
      <c r="E283" s="207" t="s">
        <v>69</v>
      </c>
      <c r="F283" s="207" t="s">
        <v>79</v>
      </c>
      <c r="G283" s="20">
        <f t="shared" si="72"/>
        <v>1002750</v>
      </c>
      <c r="H283" s="20">
        <f t="shared" si="73"/>
        <v>1002800</v>
      </c>
      <c r="I283" s="18">
        <f t="shared" si="70"/>
        <v>50</v>
      </c>
      <c r="J283" s="219">
        <f t="shared" si="75"/>
        <v>50</v>
      </c>
      <c r="K283" s="809">
        <v>0.16055555555555556</v>
      </c>
      <c r="L283" s="135"/>
      <c r="M283" s="132" t="s">
        <v>265</v>
      </c>
      <c r="N283" s="132" t="s">
        <v>265</v>
      </c>
      <c r="O283" s="132"/>
      <c r="P283" s="132" t="s">
        <v>265</v>
      </c>
      <c r="Q283" s="132" t="s">
        <v>265</v>
      </c>
      <c r="R283" s="991"/>
      <c r="S283" s="135"/>
      <c r="T283" s="642">
        <v>44465</v>
      </c>
      <c r="U283" s="642">
        <v>44485</v>
      </c>
      <c r="V283" s="642"/>
      <c r="W283" s="642">
        <v>44485</v>
      </c>
      <c r="X283" s="642">
        <v>44494</v>
      </c>
      <c r="Y283" s="823"/>
      <c r="Z283" s="135"/>
      <c r="AA283" s="130">
        <v>0</v>
      </c>
      <c r="AB283" s="130">
        <v>0</v>
      </c>
      <c r="AC283" s="130">
        <v>0</v>
      </c>
      <c r="AD283" s="130">
        <v>0</v>
      </c>
      <c r="AE283" s="130">
        <v>0</v>
      </c>
      <c r="AG283" s="135"/>
      <c r="AH283" s="130" t="e">
        <f>IF(OR(IF(#REF!&gt;0,1),IF(M283&gt;0,1),0),1,0)</f>
        <v>#REF!</v>
      </c>
      <c r="AI283" s="130" t="e">
        <f>IF(OR(IF(#REF!&gt;0,1),IF(N283&gt;0,1),0),1,0)</f>
        <v>#REF!</v>
      </c>
      <c r="AJ283" s="130" t="e">
        <f>IF(OR(IF(#REF!&gt;0,1),IF(O283&gt;0,1),0),1,0)</f>
        <v>#REF!</v>
      </c>
      <c r="AK283" s="130" t="e">
        <f>IF(OR(IF(#REF!&gt;0,1),IF(P283&gt;0,1),0),1,0)</f>
        <v>#REF!</v>
      </c>
      <c r="AL283" s="130" t="e">
        <f>IF(OR(IF(#REF!&gt;0,1),IF(Q283&gt;0,1),0),1,0)</f>
        <v>#REF!</v>
      </c>
      <c r="AM283" s="147" t="e">
        <f t="shared" si="71"/>
        <v>#REF!</v>
      </c>
      <c r="AN283" s="16"/>
    </row>
    <row r="284" spans="1:40" ht="13.5" customHeight="1" outlineLevel="1" x14ac:dyDescent="0.25">
      <c r="A284" s="356" t="s">
        <v>81</v>
      </c>
      <c r="B284" s="7"/>
      <c r="C284" s="7" t="s">
        <v>80</v>
      </c>
      <c r="D284" s="7"/>
      <c r="E284" s="207" t="s">
        <v>69</v>
      </c>
      <c r="F284" s="207" t="s">
        <v>79</v>
      </c>
      <c r="G284" s="20">
        <f t="shared" si="72"/>
        <v>1002800</v>
      </c>
      <c r="H284" s="20">
        <f t="shared" si="73"/>
        <v>1002850</v>
      </c>
      <c r="I284" s="18">
        <f t="shared" si="70"/>
        <v>50</v>
      </c>
      <c r="J284" s="219">
        <f t="shared" si="75"/>
        <v>50</v>
      </c>
      <c r="K284" s="809">
        <v>0.16055555555555556</v>
      </c>
      <c r="L284" s="135"/>
      <c r="M284" s="132" t="s">
        <v>265</v>
      </c>
      <c r="N284" s="132" t="s">
        <v>265</v>
      </c>
      <c r="O284" s="132"/>
      <c r="P284" s="132" t="s">
        <v>265</v>
      </c>
      <c r="Q284" s="132" t="s">
        <v>265</v>
      </c>
      <c r="R284" s="991"/>
      <c r="S284" s="135"/>
      <c r="T284" s="642">
        <v>44465</v>
      </c>
      <c r="U284" s="642">
        <v>44465</v>
      </c>
      <c r="V284" s="642"/>
      <c r="W284" s="642">
        <v>44479</v>
      </c>
      <c r="X284" s="642">
        <v>44483</v>
      </c>
      <c r="Y284" s="823"/>
      <c r="Z284" s="135"/>
      <c r="AA284" s="130">
        <v>0</v>
      </c>
      <c r="AB284" s="130">
        <v>0</v>
      </c>
      <c r="AC284" s="130">
        <v>0</v>
      </c>
      <c r="AD284" s="130">
        <v>0</v>
      </c>
      <c r="AE284" s="130">
        <v>0</v>
      </c>
      <c r="AG284" s="135"/>
      <c r="AH284" s="130" t="e">
        <f>IF(OR(IF(#REF!&gt;0,1),IF(M284&gt;0,1),0),1,0)</f>
        <v>#REF!</v>
      </c>
      <c r="AI284" s="130" t="e">
        <f>IF(OR(IF(#REF!&gt;0,1),IF(N284&gt;0,1),0),1,0)</f>
        <v>#REF!</v>
      </c>
      <c r="AJ284" s="130" t="e">
        <f>IF(OR(IF(#REF!&gt;0,1),IF(O284&gt;0,1),0),1,0)</f>
        <v>#REF!</v>
      </c>
      <c r="AK284" s="130" t="e">
        <f>IF(OR(IF(#REF!&gt;0,1),IF(P284&gt;0,1),0),1,0)</f>
        <v>#REF!</v>
      </c>
      <c r="AL284" s="130" t="e">
        <f>IF(OR(IF(#REF!&gt;0,1),IF(Q284&gt;0,1),0),1,0)</f>
        <v>#REF!</v>
      </c>
      <c r="AM284" s="147" t="e">
        <f t="shared" si="71"/>
        <v>#REF!</v>
      </c>
      <c r="AN284" s="16"/>
    </row>
    <row r="285" spans="1:40" ht="13.5" customHeight="1" outlineLevel="1" x14ac:dyDescent="0.25">
      <c r="A285" s="356" t="s">
        <v>81</v>
      </c>
      <c r="B285" s="7"/>
      <c r="C285" s="7" t="s">
        <v>80</v>
      </c>
      <c r="D285" s="7"/>
      <c r="E285" s="207" t="s">
        <v>69</v>
      </c>
      <c r="F285" s="207" t="s">
        <v>79</v>
      </c>
      <c r="G285" s="20">
        <f t="shared" si="72"/>
        <v>1002850</v>
      </c>
      <c r="H285" s="20">
        <f t="shared" si="73"/>
        <v>1002900</v>
      </c>
      <c r="I285" s="18">
        <f t="shared" si="70"/>
        <v>50</v>
      </c>
      <c r="J285" s="219">
        <f t="shared" si="75"/>
        <v>50</v>
      </c>
      <c r="K285" s="809">
        <v>0.16055555555555556</v>
      </c>
      <c r="L285" s="135"/>
      <c r="M285" s="132" t="s">
        <v>265</v>
      </c>
      <c r="N285" s="132" t="s">
        <v>265</v>
      </c>
      <c r="O285" s="132"/>
      <c r="P285" s="132" t="s">
        <v>265</v>
      </c>
      <c r="Q285" s="132" t="s">
        <v>265</v>
      </c>
      <c r="R285" s="991"/>
      <c r="S285" s="135"/>
      <c r="T285" s="642">
        <v>44465</v>
      </c>
      <c r="U285" s="642">
        <v>44465</v>
      </c>
      <c r="V285" s="642"/>
      <c r="W285" s="642">
        <v>44481</v>
      </c>
      <c r="X285" s="642">
        <v>44483</v>
      </c>
      <c r="Y285" s="823"/>
      <c r="Z285" s="135"/>
      <c r="AA285" s="130">
        <v>0</v>
      </c>
      <c r="AB285" s="130">
        <v>0</v>
      </c>
      <c r="AC285" s="130">
        <v>0</v>
      </c>
      <c r="AD285" s="130">
        <v>0</v>
      </c>
      <c r="AE285" s="130">
        <v>0</v>
      </c>
      <c r="AG285" s="135"/>
      <c r="AH285" s="130" t="e">
        <f>IF(OR(IF(#REF!&gt;0,1),IF(M285&gt;0,1),0),1,0)</f>
        <v>#REF!</v>
      </c>
      <c r="AI285" s="130" t="e">
        <f>IF(OR(IF(#REF!&gt;0,1),IF(N285&gt;0,1),0),1,0)</f>
        <v>#REF!</v>
      </c>
      <c r="AJ285" s="130" t="e">
        <f>IF(OR(IF(#REF!&gt;0,1),IF(O285&gt;0,1),0),1,0)</f>
        <v>#REF!</v>
      </c>
      <c r="AK285" s="130" t="e">
        <f>IF(OR(IF(#REF!&gt;0,1),IF(P285&gt;0,1),0),1,0)</f>
        <v>#REF!</v>
      </c>
      <c r="AL285" s="130" t="e">
        <f>IF(OR(IF(#REF!&gt;0,1),IF(Q285&gt;0,1),0),1,0)</f>
        <v>#REF!</v>
      </c>
      <c r="AM285" s="147" t="e">
        <f t="shared" si="71"/>
        <v>#REF!</v>
      </c>
      <c r="AN285" s="16"/>
    </row>
    <row r="286" spans="1:40" ht="13.5" customHeight="1" outlineLevel="1" x14ac:dyDescent="0.25">
      <c r="A286" s="356" t="s">
        <v>81</v>
      </c>
      <c r="B286" s="7"/>
      <c r="C286" s="7" t="s">
        <v>80</v>
      </c>
      <c r="D286" s="7"/>
      <c r="E286" s="207" t="s">
        <v>69</v>
      </c>
      <c r="F286" s="207" t="s">
        <v>79</v>
      </c>
      <c r="G286" s="20">
        <f t="shared" si="72"/>
        <v>1002900</v>
      </c>
      <c r="H286" s="20">
        <f t="shared" si="73"/>
        <v>1002950</v>
      </c>
      <c r="I286" s="18">
        <f t="shared" si="70"/>
        <v>50</v>
      </c>
      <c r="J286" s="219">
        <f t="shared" si="75"/>
        <v>50</v>
      </c>
      <c r="K286" s="809">
        <v>0.16055555555555556</v>
      </c>
      <c r="L286" s="135"/>
      <c r="M286" s="132" t="s">
        <v>265</v>
      </c>
      <c r="N286" s="132" t="s">
        <v>265</v>
      </c>
      <c r="O286" s="132"/>
      <c r="P286" s="132" t="s">
        <v>265</v>
      </c>
      <c r="Q286" s="132" t="s">
        <v>265</v>
      </c>
      <c r="R286" s="991"/>
      <c r="S286" s="135"/>
      <c r="T286" s="642">
        <v>44465</v>
      </c>
      <c r="U286" s="642">
        <v>44465</v>
      </c>
      <c r="V286" s="642"/>
      <c r="W286" s="642">
        <v>44481</v>
      </c>
      <c r="X286" s="642">
        <v>44483</v>
      </c>
      <c r="Y286" s="823"/>
      <c r="Z286" s="135"/>
      <c r="AA286" s="130">
        <v>0</v>
      </c>
      <c r="AB286" s="130">
        <v>0</v>
      </c>
      <c r="AC286" s="130">
        <v>0</v>
      </c>
      <c r="AD286" s="130">
        <v>0</v>
      </c>
      <c r="AE286" s="130">
        <v>0</v>
      </c>
      <c r="AG286" s="135"/>
      <c r="AH286" s="130" t="e">
        <f>IF(OR(IF(#REF!&gt;0,1),IF(M286&gt;0,1),0),1,0)</f>
        <v>#REF!</v>
      </c>
      <c r="AI286" s="130" t="e">
        <f>IF(OR(IF(#REF!&gt;0,1),IF(N286&gt;0,1),0),1,0)</f>
        <v>#REF!</v>
      </c>
      <c r="AJ286" s="130" t="e">
        <f>IF(OR(IF(#REF!&gt;0,1),IF(O286&gt;0,1),0),1,0)</f>
        <v>#REF!</v>
      </c>
      <c r="AK286" s="130" t="e">
        <f>IF(OR(IF(#REF!&gt;0,1),IF(P286&gt;0,1),0),1,0)</f>
        <v>#REF!</v>
      </c>
      <c r="AL286" s="130" t="e">
        <f>IF(OR(IF(#REF!&gt;0,1),IF(Q286&gt;0,1),0),1,0)</f>
        <v>#REF!</v>
      </c>
      <c r="AM286" s="147" t="e">
        <f t="shared" si="71"/>
        <v>#REF!</v>
      </c>
      <c r="AN286" s="16"/>
    </row>
    <row r="287" spans="1:40" ht="13.5" hidden="1" customHeight="1" outlineLevel="1" x14ac:dyDescent="0.25">
      <c r="A287" s="855" t="s">
        <v>81</v>
      </c>
      <c r="B287" s="171"/>
      <c r="C287" s="171" t="s">
        <v>80</v>
      </c>
      <c r="D287" s="171" t="s">
        <v>76</v>
      </c>
      <c r="E287" s="214" t="s">
        <v>69</v>
      </c>
      <c r="F287" s="214" t="s">
        <v>79</v>
      </c>
      <c r="G287" s="172">
        <f t="shared" si="72"/>
        <v>1002950</v>
      </c>
      <c r="H287" s="172">
        <f t="shared" si="73"/>
        <v>1003000</v>
      </c>
      <c r="I287" s="173">
        <f t="shared" si="70"/>
        <v>50</v>
      </c>
      <c r="J287" s="856">
        <v>0</v>
      </c>
      <c r="K287" s="857" t="s">
        <v>77</v>
      </c>
      <c r="L287" s="135"/>
      <c r="M287" s="177" t="s">
        <v>265</v>
      </c>
      <c r="N287" s="177" t="s">
        <v>265</v>
      </c>
      <c r="O287" s="177"/>
      <c r="P287" s="177" t="s">
        <v>265</v>
      </c>
      <c r="Q287" s="177" t="s">
        <v>265</v>
      </c>
      <c r="R287" s="991"/>
      <c r="S287" s="135"/>
      <c r="T287" s="642">
        <v>44465</v>
      </c>
      <c r="U287" s="642">
        <v>44465</v>
      </c>
      <c r="V287" s="642"/>
      <c r="W287" s="642">
        <v>44487</v>
      </c>
      <c r="X287" s="642">
        <v>44490</v>
      </c>
      <c r="Y287" s="858"/>
      <c r="Z287" s="135"/>
      <c r="AA287" s="178">
        <v>0</v>
      </c>
      <c r="AB287" s="178">
        <v>0</v>
      </c>
      <c r="AC287" s="178">
        <v>0</v>
      </c>
      <c r="AD287" s="178">
        <v>0</v>
      </c>
      <c r="AE287" s="178">
        <v>0</v>
      </c>
      <c r="AF287" s="858"/>
      <c r="AG287" s="135"/>
      <c r="AH287" s="130" t="e">
        <f>IF(OR(IF(#REF!&gt;0,1),IF(M287&gt;0,1),0),1,0)</f>
        <v>#REF!</v>
      </c>
      <c r="AI287" s="130" t="e">
        <f>IF(OR(IF(#REF!&gt;0,1),IF(N287&gt;0,1),0),1,0)</f>
        <v>#REF!</v>
      </c>
      <c r="AJ287" s="130" t="e">
        <f>IF(OR(IF(#REF!&gt;0,1),IF(O287&gt;0,1),0),1,0)</f>
        <v>#REF!</v>
      </c>
      <c r="AK287" s="130" t="e">
        <f>IF(OR(IF(#REF!&gt;0,1),IF(P287&gt;0,1),0),1,0)</f>
        <v>#REF!</v>
      </c>
      <c r="AL287" s="130" t="e">
        <f>IF(OR(IF(#REF!&gt;0,1),IF(Q287&gt;0,1),0),1,0)</f>
        <v>#REF!</v>
      </c>
      <c r="AM287" s="147">
        <f t="shared" si="71"/>
        <v>5</v>
      </c>
      <c r="AN287" s="16"/>
    </row>
    <row r="288" spans="1:40" ht="13.5" customHeight="1" outlineLevel="1" x14ac:dyDescent="0.25">
      <c r="A288" s="356" t="s">
        <v>81</v>
      </c>
      <c r="B288" s="7"/>
      <c r="C288" s="7" t="s">
        <v>80</v>
      </c>
      <c r="D288" s="7"/>
      <c r="E288" s="207" t="s">
        <v>69</v>
      </c>
      <c r="F288" s="207" t="s">
        <v>79</v>
      </c>
      <c r="G288" s="20">
        <f t="shared" si="72"/>
        <v>1003000</v>
      </c>
      <c r="H288" s="20">
        <f t="shared" si="73"/>
        <v>1003050</v>
      </c>
      <c r="I288" s="18">
        <f t="shared" si="70"/>
        <v>50</v>
      </c>
      <c r="J288" s="219">
        <f t="shared" ref="J288:J299" si="76">I288</f>
        <v>50</v>
      </c>
      <c r="K288" s="809">
        <v>0.16055555555555556</v>
      </c>
      <c r="L288" s="135"/>
      <c r="M288" s="132" t="s">
        <v>265</v>
      </c>
      <c r="N288" s="132" t="s">
        <v>265</v>
      </c>
      <c r="O288" s="132"/>
      <c r="P288" s="132" t="s">
        <v>265</v>
      </c>
      <c r="Q288" s="132" t="s">
        <v>265</v>
      </c>
      <c r="R288" s="991"/>
      <c r="S288" s="135"/>
      <c r="T288" s="642">
        <v>44474</v>
      </c>
      <c r="U288" s="642">
        <v>44479</v>
      </c>
      <c r="V288" s="642"/>
      <c r="W288" s="642">
        <v>44487</v>
      </c>
      <c r="X288" s="642">
        <v>44490</v>
      </c>
      <c r="Y288" s="823"/>
      <c r="Z288" s="135"/>
      <c r="AA288" s="130">
        <v>0</v>
      </c>
      <c r="AB288" s="130">
        <v>0</v>
      </c>
      <c r="AC288" s="130">
        <v>0</v>
      </c>
      <c r="AD288" s="130">
        <v>0</v>
      </c>
      <c r="AE288" s="130">
        <v>0</v>
      </c>
      <c r="AG288" s="135"/>
      <c r="AH288" s="130" t="e">
        <f>IF(OR(IF(#REF!&gt;0,1),IF(M288&gt;0,1),0),1,0)</f>
        <v>#REF!</v>
      </c>
      <c r="AI288" s="130" t="e">
        <f>IF(OR(IF(#REF!&gt;0,1),IF(N288&gt;0,1),0),1,0)</f>
        <v>#REF!</v>
      </c>
      <c r="AJ288" s="130" t="e">
        <f>IF(OR(IF(#REF!&gt;0,1),IF(O288&gt;0,1),0),1,0)</f>
        <v>#REF!</v>
      </c>
      <c r="AK288" s="130" t="e">
        <f>IF(OR(IF(#REF!&gt;0,1),IF(P288&gt;0,1),0),1,0)</f>
        <v>#REF!</v>
      </c>
      <c r="AL288" s="130" t="e">
        <f>IF(OR(IF(#REF!&gt;0,1),IF(Q288&gt;0,1),0),1,0)</f>
        <v>#REF!</v>
      </c>
      <c r="AM288" s="147" t="e">
        <f t="shared" si="71"/>
        <v>#REF!</v>
      </c>
      <c r="AN288" s="16"/>
    </row>
    <row r="289" spans="1:40" ht="13.5" customHeight="1" outlineLevel="1" x14ac:dyDescent="0.25">
      <c r="A289" s="356" t="s">
        <v>81</v>
      </c>
      <c r="B289" s="7"/>
      <c r="C289" s="7" t="s">
        <v>80</v>
      </c>
      <c r="D289" s="7"/>
      <c r="E289" s="207" t="s">
        <v>69</v>
      </c>
      <c r="F289" s="207" t="s">
        <v>79</v>
      </c>
      <c r="G289" s="20">
        <f t="shared" si="72"/>
        <v>1003050</v>
      </c>
      <c r="H289" s="20">
        <f t="shared" si="73"/>
        <v>1003100</v>
      </c>
      <c r="I289" s="18">
        <f t="shared" ref="I289:I352" si="77">H289-G289</f>
        <v>50</v>
      </c>
      <c r="J289" s="219">
        <f t="shared" si="76"/>
        <v>50</v>
      </c>
      <c r="K289" s="809">
        <v>0.16055555555555556</v>
      </c>
      <c r="L289" s="135"/>
      <c r="M289" s="132" t="s">
        <v>265</v>
      </c>
      <c r="N289" s="132" t="s">
        <v>265</v>
      </c>
      <c r="O289" s="132"/>
      <c r="P289" s="132" t="s">
        <v>265</v>
      </c>
      <c r="Q289" s="132" t="s">
        <v>265</v>
      </c>
      <c r="R289" s="991"/>
      <c r="S289" s="135"/>
      <c r="T289" s="642">
        <v>44474</v>
      </c>
      <c r="U289" s="642">
        <v>44483</v>
      </c>
      <c r="V289" s="642"/>
      <c r="W289" s="642">
        <v>44483</v>
      </c>
      <c r="X289" s="642">
        <v>44487</v>
      </c>
      <c r="Y289" s="823"/>
      <c r="Z289" s="135"/>
      <c r="AA289" s="130">
        <v>0</v>
      </c>
      <c r="AB289" s="130">
        <v>0</v>
      </c>
      <c r="AC289" s="130">
        <v>0</v>
      </c>
      <c r="AD289" s="130">
        <v>0</v>
      </c>
      <c r="AE289" s="130">
        <v>0</v>
      </c>
      <c r="AG289" s="135"/>
      <c r="AH289" s="130" t="e">
        <f>IF(OR(IF(#REF!&gt;0,1),IF(M289&gt;0,1),0),1,0)</f>
        <v>#REF!</v>
      </c>
      <c r="AI289" s="130" t="e">
        <f>IF(OR(IF(#REF!&gt;0,1),IF(N289&gt;0,1),0),1,0)</f>
        <v>#REF!</v>
      </c>
      <c r="AJ289" s="130" t="e">
        <f>IF(OR(IF(#REF!&gt;0,1),IF(O289&gt;0,1),0),1,0)</f>
        <v>#REF!</v>
      </c>
      <c r="AK289" s="130" t="e">
        <f>IF(OR(IF(#REF!&gt;0,1),IF(P289&gt;0,1),0),1,0)</f>
        <v>#REF!</v>
      </c>
      <c r="AL289" s="130" t="e">
        <f>IF(OR(IF(#REF!&gt;0,1),IF(Q289&gt;0,1),0),1,0)</f>
        <v>#REF!</v>
      </c>
      <c r="AM289" s="147" t="e">
        <f t="shared" ref="AM289:AM352" si="78">IF(K289="x",5,SUM(AH289:AL289))</f>
        <v>#REF!</v>
      </c>
      <c r="AN289" s="16"/>
    </row>
    <row r="290" spans="1:40" ht="13.5" customHeight="1" outlineLevel="1" x14ac:dyDescent="0.25">
      <c r="A290" s="356" t="s">
        <v>81</v>
      </c>
      <c r="B290" s="7"/>
      <c r="C290" s="7" t="s">
        <v>80</v>
      </c>
      <c r="D290" s="7"/>
      <c r="E290" s="207" t="s">
        <v>69</v>
      </c>
      <c r="F290" s="207" t="s">
        <v>79</v>
      </c>
      <c r="G290" s="20">
        <f t="shared" ref="G290:G353" si="79">H289</f>
        <v>1003100</v>
      </c>
      <c r="H290" s="20">
        <f t="shared" ref="H290:H353" si="80">H289+50</f>
        <v>1003150</v>
      </c>
      <c r="I290" s="18">
        <f t="shared" si="77"/>
        <v>50</v>
      </c>
      <c r="J290" s="219">
        <f t="shared" si="76"/>
        <v>50</v>
      </c>
      <c r="K290" s="809">
        <v>0.16055555555555556</v>
      </c>
      <c r="L290" s="135"/>
      <c r="M290" s="1053" t="s">
        <v>266</v>
      </c>
      <c r="N290" s="132" t="s">
        <v>265</v>
      </c>
      <c r="O290" s="132"/>
      <c r="P290" s="132" t="s">
        <v>265</v>
      </c>
      <c r="Q290" s="132" t="s">
        <v>265</v>
      </c>
      <c r="R290" s="991"/>
      <c r="S290" s="135"/>
      <c r="T290" s="1054">
        <v>44130</v>
      </c>
      <c r="U290" s="642">
        <v>44483</v>
      </c>
      <c r="V290" s="642"/>
      <c r="W290" s="642">
        <v>44483</v>
      </c>
      <c r="X290" s="642">
        <v>44487</v>
      </c>
      <c r="Y290" s="823"/>
      <c r="Z290" s="135"/>
      <c r="AA290" s="130">
        <v>1</v>
      </c>
      <c r="AB290" s="130">
        <v>1</v>
      </c>
      <c r="AC290" s="130">
        <v>0</v>
      </c>
      <c r="AD290" s="130">
        <v>0</v>
      </c>
      <c r="AE290" s="130">
        <v>0</v>
      </c>
      <c r="AG290" s="135"/>
      <c r="AH290" s="130" t="e">
        <f>IF(OR(IF(#REF!&gt;0,1),IF(M290&gt;0,1),0),1,0)</f>
        <v>#REF!</v>
      </c>
      <c r="AI290" s="130" t="e">
        <f>IF(OR(IF(#REF!&gt;0,1),IF(N290&gt;0,1),0),1,0)</f>
        <v>#REF!</v>
      </c>
      <c r="AJ290" s="130" t="e">
        <f>IF(OR(IF(#REF!&gt;0,1),IF(O290&gt;0,1),0),1,0)</f>
        <v>#REF!</v>
      </c>
      <c r="AK290" s="130" t="e">
        <f>IF(OR(IF(#REF!&gt;0,1),IF(P290&gt;0,1),0),1,0)</f>
        <v>#REF!</v>
      </c>
      <c r="AL290" s="130" t="e">
        <f>IF(OR(IF(#REF!&gt;0,1),IF(Q290&gt;0,1),0),1,0)</f>
        <v>#REF!</v>
      </c>
      <c r="AM290" s="147" t="e">
        <f t="shared" si="78"/>
        <v>#REF!</v>
      </c>
      <c r="AN290" s="16"/>
    </row>
    <row r="291" spans="1:40" ht="13.5" customHeight="1" outlineLevel="1" x14ac:dyDescent="0.25">
      <c r="A291" s="356" t="s">
        <v>81</v>
      </c>
      <c r="B291" s="7"/>
      <c r="C291" s="7" t="s">
        <v>80</v>
      </c>
      <c r="D291" s="7"/>
      <c r="E291" s="207" t="s">
        <v>69</v>
      </c>
      <c r="F291" s="207" t="s">
        <v>79</v>
      </c>
      <c r="G291" s="20">
        <f t="shared" si="79"/>
        <v>1003150</v>
      </c>
      <c r="H291" s="20">
        <f t="shared" si="80"/>
        <v>1003200</v>
      </c>
      <c r="I291" s="18">
        <f t="shared" si="77"/>
        <v>50</v>
      </c>
      <c r="J291" s="219">
        <f t="shared" si="76"/>
        <v>50</v>
      </c>
      <c r="K291" s="809">
        <v>0.16055555555555556</v>
      </c>
      <c r="L291" s="135"/>
      <c r="M291" s="1053" t="s">
        <v>266</v>
      </c>
      <c r="N291" s="132" t="s">
        <v>265</v>
      </c>
      <c r="O291" s="132"/>
      <c r="P291" s="132" t="s">
        <v>265</v>
      </c>
      <c r="Q291" s="132" t="s">
        <v>265</v>
      </c>
      <c r="R291" s="991"/>
      <c r="S291" s="135"/>
      <c r="T291" s="1054">
        <v>44130</v>
      </c>
      <c r="U291" s="642">
        <v>44483</v>
      </c>
      <c r="V291" s="642"/>
      <c r="W291" s="642">
        <v>44483</v>
      </c>
      <c r="X291" s="642">
        <v>44487</v>
      </c>
      <c r="Y291" s="823"/>
      <c r="Z291" s="135"/>
      <c r="AA291" s="130">
        <v>1</v>
      </c>
      <c r="AB291" s="130">
        <v>1</v>
      </c>
      <c r="AC291" s="130">
        <v>0</v>
      </c>
      <c r="AD291" s="130">
        <v>0</v>
      </c>
      <c r="AE291" s="130">
        <v>0</v>
      </c>
      <c r="AG291" s="135"/>
      <c r="AH291" s="130" t="e">
        <f>IF(OR(IF(#REF!&gt;0,1),IF(M291&gt;0,1),0),1,0)</f>
        <v>#REF!</v>
      </c>
      <c r="AI291" s="130" t="e">
        <f>IF(OR(IF(#REF!&gt;0,1),IF(N291&gt;0,1),0),1,0)</f>
        <v>#REF!</v>
      </c>
      <c r="AJ291" s="130" t="e">
        <f>IF(OR(IF(#REF!&gt;0,1),IF(O291&gt;0,1),0),1,0)</f>
        <v>#REF!</v>
      </c>
      <c r="AK291" s="130" t="e">
        <f>IF(OR(IF(#REF!&gt;0,1),IF(P291&gt;0,1),0),1,0)</f>
        <v>#REF!</v>
      </c>
      <c r="AL291" s="130" t="e">
        <f>IF(OR(IF(#REF!&gt;0,1),IF(Q291&gt;0,1),0),1,0)</f>
        <v>#REF!</v>
      </c>
      <c r="AM291" s="147" t="e">
        <f t="shared" si="78"/>
        <v>#REF!</v>
      </c>
      <c r="AN291" s="16"/>
    </row>
    <row r="292" spans="1:40" ht="13.5" customHeight="1" outlineLevel="1" x14ac:dyDescent="0.25">
      <c r="A292" s="356" t="s">
        <v>81</v>
      </c>
      <c r="B292" s="7"/>
      <c r="C292" s="7" t="s">
        <v>80</v>
      </c>
      <c r="D292" s="7"/>
      <c r="E292" s="207" t="s">
        <v>69</v>
      </c>
      <c r="F292" s="207" t="s">
        <v>79</v>
      </c>
      <c r="G292" s="20">
        <f t="shared" si="79"/>
        <v>1003200</v>
      </c>
      <c r="H292" s="20">
        <f t="shared" si="80"/>
        <v>1003250</v>
      </c>
      <c r="I292" s="18">
        <f t="shared" si="77"/>
        <v>50</v>
      </c>
      <c r="J292" s="219">
        <f t="shared" si="76"/>
        <v>50</v>
      </c>
      <c r="K292" s="809">
        <v>0.16055555555555556</v>
      </c>
      <c r="L292" s="135"/>
      <c r="M292" s="1053" t="s">
        <v>266</v>
      </c>
      <c r="N292" s="132" t="s">
        <v>265</v>
      </c>
      <c r="O292" s="132"/>
      <c r="P292" s="132" t="s">
        <v>265</v>
      </c>
      <c r="Q292" s="132" t="s">
        <v>265</v>
      </c>
      <c r="R292" s="991"/>
      <c r="S292" s="135"/>
      <c r="T292" s="1054">
        <v>44130</v>
      </c>
      <c r="U292" s="642">
        <v>44483</v>
      </c>
      <c r="V292" s="642"/>
      <c r="W292" s="642">
        <v>44483</v>
      </c>
      <c r="X292" s="642">
        <v>44487</v>
      </c>
      <c r="Y292" s="823"/>
      <c r="Z292" s="135"/>
      <c r="AA292" s="130">
        <v>1</v>
      </c>
      <c r="AB292" s="130">
        <v>1</v>
      </c>
      <c r="AC292" s="130">
        <v>0</v>
      </c>
      <c r="AD292" s="130">
        <v>0</v>
      </c>
      <c r="AE292" s="130">
        <v>0</v>
      </c>
      <c r="AG292" s="135"/>
      <c r="AH292" s="130" t="e">
        <f>IF(OR(IF(#REF!&gt;0,1),IF(M292&gt;0,1),0),1,0)</f>
        <v>#REF!</v>
      </c>
      <c r="AI292" s="130" t="e">
        <f>IF(OR(IF(#REF!&gt;0,1),IF(N292&gt;0,1),0),1,0)</f>
        <v>#REF!</v>
      </c>
      <c r="AJ292" s="130" t="e">
        <f>IF(OR(IF(#REF!&gt;0,1),IF(O292&gt;0,1),0),1,0)</f>
        <v>#REF!</v>
      </c>
      <c r="AK292" s="130" t="e">
        <f>IF(OR(IF(#REF!&gt;0,1),IF(P292&gt;0,1),0),1,0)</f>
        <v>#REF!</v>
      </c>
      <c r="AL292" s="130" t="e">
        <f>IF(OR(IF(#REF!&gt;0,1),IF(Q292&gt;0,1),0),1,0)</f>
        <v>#REF!</v>
      </c>
      <c r="AM292" s="147" t="e">
        <f t="shared" si="78"/>
        <v>#REF!</v>
      </c>
      <c r="AN292" s="16"/>
    </row>
    <row r="293" spans="1:40" ht="13.5" customHeight="1" outlineLevel="1" x14ac:dyDescent="0.25">
      <c r="A293" s="356" t="s">
        <v>81</v>
      </c>
      <c r="B293" s="7"/>
      <c r="C293" s="7" t="s">
        <v>80</v>
      </c>
      <c r="D293" s="7"/>
      <c r="E293" s="207" t="s">
        <v>69</v>
      </c>
      <c r="F293" s="207" t="s">
        <v>79</v>
      </c>
      <c r="G293" s="20">
        <f t="shared" si="79"/>
        <v>1003250</v>
      </c>
      <c r="H293" s="20">
        <f t="shared" si="80"/>
        <v>1003300</v>
      </c>
      <c r="I293" s="18">
        <f t="shared" si="77"/>
        <v>50</v>
      </c>
      <c r="J293" s="219">
        <f t="shared" si="76"/>
        <v>50</v>
      </c>
      <c r="K293" s="809">
        <v>0.16055555555555556</v>
      </c>
      <c r="L293" s="135"/>
      <c r="M293" s="1053" t="s">
        <v>266</v>
      </c>
      <c r="N293" s="132" t="s">
        <v>265</v>
      </c>
      <c r="O293" s="132"/>
      <c r="P293" s="132" t="s">
        <v>265</v>
      </c>
      <c r="Q293" s="132" t="s">
        <v>265</v>
      </c>
      <c r="R293" s="991"/>
      <c r="S293" s="135"/>
      <c r="T293" s="1054">
        <v>44130</v>
      </c>
      <c r="U293" s="642">
        <v>44483</v>
      </c>
      <c r="V293" s="642"/>
      <c r="W293" s="642">
        <v>44483</v>
      </c>
      <c r="X293" s="642">
        <v>44487</v>
      </c>
      <c r="Y293" s="823"/>
      <c r="Z293" s="135"/>
      <c r="AA293" s="130">
        <v>1</v>
      </c>
      <c r="AB293" s="130">
        <v>1</v>
      </c>
      <c r="AC293" s="130">
        <v>0</v>
      </c>
      <c r="AD293" s="130">
        <v>0</v>
      </c>
      <c r="AE293" s="130">
        <v>0</v>
      </c>
      <c r="AG293" s="135"/>
      <c r="AH293" s="130" t="e">
        <f>IF(OR(IF(#REF!&gt;0,1),IF(M293&gt;0,1),0),1,0)</f>
        <v>#REF!</v>
      </c>
      <c r="AI293" s="130" t="e">
        <f>IF(OR(IF(#REF!&gt;0,1),IF(N293&gt;0,1),0),1,0)</f>
        <v>#REF!</v>
      </c>
      <c r="AJ293" s="130" t="e">
        <f>IF(OR(IF(#REF!&gt;0,1),IF(O293&gt;0,1),0),1,0)</f>
        <v>#REF!</v>
      </c>
      <c r="AK293" s="130" t="e">
        <f>IF(OR(IF(#REF!&gt;0,1),IF(P293&gt;0,1),0),1,0)</f>
        <v>#REF!</v>
      </c>
      <c r="AL293" s="130" t="e">
        <f>IF(OR(IF(#REF!&gt;0,1),IF(Q293&gt;0,1),0),1,0)</f>
        <v>#REF!</v>
      </c>
      <c r="AM293" s="147" t="e">
        <f t="shared" si="78"/>
        <v>#REF!</v>
      </c>
      <c r="AN293" s="16"/>
    </row>
    <row r="294" spans="1:40" ht="13.5" customHeight="1" outlineLevel="1" x14ac:dyDescent="0.25">
      <c r="A294" s="356" t="s">
        <v>81</v>
      </c>
      <c r="B294" s="7"/>
      <c r="C294" s="7" t="s">
        <v>80</v>
      </c>
      <c r="D294" s="7"/>
      <c r="E294" s="207" t="s">
        <v>69</v>
      </c>
      <c r="F294" s="207" t="s">
        <v>79</v>
      </c>
      <c r="G294" s="20">
        <f t="shared" si="79"/>
        <v>1003300</v>
      </c>
      <c r="H294" s="20">
        <f t="shared" si="80"/>
        <v>1003350</v>
      </c>
      <c r="I294" s="18">
        <f t="shared" si="77"/>
        <v>50</v>
      </c>
      <c r="J294" s="219">
        <f t="shared" si="76"/>
        <v>50</v>
      </c>
      <c r="K294" s="809">
        <v>0.16055555555555556</v>
      </c>
      <c r="L294" s="135"/>
      <c r="M294" s="132" t="s">
        <v>265</v>
      </c>
      <c r="N294" s="132" t="s">
        <v>265</v>
      </c>
      <c r="O294" s="132"/>
      <c r="P294" s="132" t="s">
        <v>265</v>
      </c>
      <c r="Q294" s="132" t="s">
        <v>265</v>
      </c>
      <c r="R294" s="991"/>
      <c r="S294" s="135"/>
      <c r="T294" s="642">
        <v>44474</v>
      </c>
      <c r="U294" s="642">
        <v>44483</v>
      </c>
      <c r="V294" s="642"/>
      <c r="W294" s="642">
        <v>44483</v>
      </c>
      <c r="X294" s="642">
        <v>44484</v>
      </c>
      <c r="Y294" s="823"/>
      <c r="Z294" s="135"/>
      <c r="AA294" s="130">
        <v>0</v>
      </c>
      <c r="AB294" s="130">
        <v>0</v>
      </c>
      <c r="AC294" s="130">
        <v>0</v>
      </c>
      <c r="AD294" s="130">
        <v>0</v>
      </c>
      <c r="AE294" s="130">
        <v>0</v>
      </c>
      <c r="AG294" s="135"/>
      <c r="AH294" s="130" t="e">
        <f>IF(OR(IF(#REF!&gt;0,1),IF(M294&gt;0,1),0),1,0)</f>
        <v>#REF!</v>
      </c>
      <c r="AI294" s="130" t="e">
        <f>IF(OR(IF(#REF!&gt;0,1),IF(N294&gt;0,1),0),1,0)</f>
        <v>#REF!</v>
      </c>
      <c r="AJ294" s="130" t="e">
        <f>IF(OR(IF(#REF!&gt;0,1),IF(O294&gt;0,1),0),1,0)</f>
        <v>#REF!</v>
      </c>
      <c r="AK294" s="130" t="e">
        <f>IF(OR(IF(#REF!&gt;0,1),IF(P294&gt;0,1),0),1,0)</f>
        <v>#REF!</v>
      </c>
      <c r="AL294" s="130" t="e">
        <f>IF(OR(IF(#REF!&gt;0,1),IF(Q294&gt;0,1),0),1,0)</f>
        <v>#REF!</v>
      </c>
      <c r="AM294" s="147" t="e">
        <f t="shared" si="78"/>
        <v>#REF!</v>
      </c>
      <c r="AN294" s="16"/>
    </row>
    <row r="295" spans="1:40" ht="13.5" customHeight="1" outlineLevel="1" x14ac:dyDescent="0.25">
      <c r="A295" s="356" t="s">
        <v>81</v>
      </c>
      <c r="B295" s="7"/>
      <c r="C295" s="7" t="s">
        <v>80</v>
      </c>
      <c r="D295" s="7"/>
      <c r="E295" s="207" t="s">
        <v>69</v>
      </c>
      <c r="F295" s="207" t="s">
        <v>79</v>
      </c>
      <c r="G295" s="20">
        <f t="shared" si="79"/>
        <v>1003350</v>
      </c>
      <c r="H295" s="20">
        <f t="shared" si="80"/>
        <v>1003400</v>
      </c>
      <c r="I295" s="18">
        <f t="shared" si="77"/>
        <v>50</v>
      </c>
      <c r="J295" s="219">
        <f t="shared" si="76"/>
        <v>50</v>
      </c>
      <c r="K295" s="809">
        <v>0.16055555555555556</v>
      </c>
      <c r="L295" s="135"/>
      <c r="M295" s="132" t="s">
        <v>265</v>
      </c>
      <c r="N295" s="132" t="s">
        <v>265</v>
      </c>
      <c r="O295" s="132"/>
      <c r="P295" s="132" t="s">
        <v>265</v>
      </c>
      <c r="Q295" s="132" t="s">
        <v>265</v>
      </c>
      <c r="R295" s="991"/>
      <c r="S295" s="135"/>
      <c r="T295" s="642">
        <v>44474</v>
      </c>
      <c r="U295" s="642">
        <v>44483</v>
      </c>
      <c r="V295" s="642"/>
      <c r="W295" s="642">
        <v>44483</v>
      </c>
      <c r="X295" s="642">
        <v>44484</v>
      </c>
      <c r="Y295" s="823"/>
      <c r="Z295" s="135"/>
      <c r="AA295" s="130">
        <v>0</v>
      </c>
      <c r="AB295" s="130">
        <v>0</v>
      </c>
      <c r="AC295" s="130">
        <v>0</v>
      </c>
      <c r="AD295" s="130">
        <v>0</v>
      </c>
      <c r="AE295" s="130">
        <v>0</v>
      </c>
      <c r="AG295" s="135"/>
      <c r="AH295" s="130" t="e">
        <f>IF(OR(IF(#REF!&gt;0,1),IF(M295&gt;0,1),0),1,0)</f>
        <v>#REF!</v>
      </c>
      <c r="AI295" s="130" t="e">
        <f>IF(OR(IF(#REF!&gt;0,1),IF(N295&gt;0,1),0),1,0)</f>
        <v>#REF!</v>
      </c>
      <c r="AJ295" s="130" t="e">
        <f>IF(OR(IF(#REF!&gt;0,1),IF(O295&gt;0,1),0),1,0)</f>
        <v>#REF!</v>
      </c>
      <c r="AK295" s="130" t="e">
        <f>IF(OR(IF(#REF!&gt;0,1),IF(P295&gt;0,1),0),1,0)</f>
        <v>#REF!</v>
      </c>
      <c r="AL295" s="130" t="e">
        <f>IF(OR(IF(#REF!&gt;0,1),IF(Q295&gt;0,1),0),1,0)</f>
        <v>#REF!</v>
      </c>
      <c r="AM295" s="147" t="e">
        <f t="shared" si="78"/>
        <v>#REF!</v>
      </c>
      <c r="AN295" s="16"/>
    </row>
    <row r="296" spans="1:40" ht="13.5" customHeight="1" outlineLevel="1" x14ac:dyDescent="0.25">
      <c r="A296" s="356" t="s">
        <v>81</v>
      </c>
      <c r="B296" s="7"/>
      <c r="C296" s="7" t="s">
        <v>80</v>
      </c>
      <c r="D296" s="7"/>
      <c r="E296" s="207" t="s">
        <v>69</v>
      </c>
      <c r="F296" s="207" t="s">
        <v>79</v>
      </c>
      <c r="G296" s="20">
        <f t="shared" si="79"/>
        <v>1003400</v>
      </c>
      <c r="H296" s="20">
        <f t="shared" si="80"/>
        <v>1003450</v>
      </c>
      <c r="I296" s="18">
        <f t="shared" si="77"/>
        <v>50</v>
      </c>
      <c r="J296" s="219">
        <f t="shared" si="76"/>
        <v>50</v>
      </c>
      <c r="K296" s="809">
        <v>0.16055555555555556</v>
      </c>
      <c r="L296" s="135"/>
      <c r="M296" s="132" t="s">
        <v>265</v>
      </c>
      <c r="N296" s="132" t="s">
        <v>265</v>
      </c>
      <c r="O296" s="132"/>
      <c r="P296" s="132" t="s">
        <v>265</v>
      </c>
      <c r="Q296" s="132" t="s">
        <v>265</v>
      </c>
      <c r="R296" s="991"/>
      <c r="S296" s="135"/>
      <c r="T296" s="642">
        <v>44470</v>
      </c>
      <c r="U296" s="642">
        <v>44470</v>
      </c>
      <c r="V296" s="642"/>
      <c r="W296" s="642">
        <v>44476</v>
      </c>
      <c r="X296" s="642">
        <v>44476</v>
      </c>
      <c r="Y296" s="823"/>
      <c r="Z296" s="135"/>
      <c r="AA296" s="130">
        <v>0</v>
      </c>
      <c r="AB296" s="130">
        <v>0</v>
      </c>
      <c r="AC296" s="130">
        <v>0</v>
      </c>
      <c r="AD296" s="130">
        <v>0</v>
      </c>
      <c r="AE296" s="130">
        <v>0</v>
      </c>
      <c r="AG296" s="135"/>
      <c r="AH296" s="130" t="e">
        <f>IF(OR(IF(#REF!&gt;0,1),IF(M296&gt;0,1),0),1,0)</f>
        <v>#REF!</v>
      </c>
      <c r="AI296" s="130" t="e">
        <f>IF(OR(IF(#REF!&gt;0,1),IF(N296&gt;0,1),0),1,0)</f>
        <v>#REF!</v>
      </c>
      <c r="AJ296" s="130" t="e">
        <f>IF(OR(IF(#REF!&gt;0,1),IF(O296&gt;0,1),0),1,0)</f>
        <v>#REF!</v>
      </c>
      <c r="AK296" s="130" t="e">
        <f>IF(OR(IF(#REF!&gt;0,1),IF(P296&gt;0,1),0),1,0)</f>
        <v>#REF!</v>
      </c>
      <c r="AL296" s="130" t="e">
        <f>IF(OR(IF(#REF!&gt;0,1),IF(Q296&gt;0,1),0),1,0)</f>
        <v>#REF!</v>
      </c>
      <c r="AM296" s="147" t="e">
        <f t="shared" si="78"/>
        <v>#REF!</v>
      </c>
      <c r="AN296" s="16"/>
    </row>
    <row r="297" spans="1:40" ht="13.5" customHeight="1" outlineLevel="1" x14ac:dyDescent="0.25">
      <c r="A297" s="356" t="s">
        <v>81</v>
      </c>
      <c r="B297" s="7"/>
      <c r="C297" s="7" t="s">
        <v>80</v>
      </c>
      <c r="D297" s="7"/>
      <c r="E297" s="207" t="s">
        <v>69</v>
      </c>
      <c r="F297" s="207" t="s">
        <v>79</v>
      </c>
      <c r="G297" s="20">
        <f t="shared" si="79"/>
        <v>1003450</v>
      </c>
      <c r="H297" s="20">
        <f t="shared" si="80"/>
        <v>1003500</v>
      </c>
      <c r="I297" s="18">
        <f t="shared" si="77"/>
        <v>50</v>
      </c>
      <c r="J297" s="219">
        <f t="shared" si="76"/>
        <v>50</v>
      </c>
      <c r="K297" s="809">
        <v>0.16055555555555556</v>
      </c>
      <c r="L297" s="135"/>
      <c r="M297" s="132" t="s">
        <v>265</v>
      </c>
      <c r="N297" s="132" t="s">
        <v>265</v>
      </c>
      <c r="O297" s="132"/>
      <c r="P297" s="132" t="s">
        <v>265</v>
      </c>
      <c r="Q297" s="132" t="s">
        <v>265</v>
      </c>
      <c r="R297" s="991"/>
      <c r="S297" s="135"/>
      <c r="T297" s="642">
        <v>44470</v>
      </c>
      <c r="U297" s="642">
        <v>44470</v>
      </c>
      <c r="V297" s="642"/>
      <c r="W297" s="642">
        <v>44476</v>
      </c>
      <c r="X297" s="642">
        <v>44476</v>
      </c>
      <c r="Y297" s="823"/>
      <c r="Z297" s="135"/>
      <c r="AA297" s="130">
        <v>0</v>
      </c>
      <c r="AB297" s="130">
        <v>0</v>
      </c>
      <c r="AC297" s="130">
        <v>0</v>
      </c>
      <c r="AD297" s="130">
        <v>0</v>
      </c>
      <c r="AE297" s="130">
        <v>0</v>
      </c>
      <c r="AG297" s="135"/>
      <c r="AH297" s="130" t="e">
        <f>IF(OR(IF(#REF!&gt;0,1),IF(M297&gt;0,1),0),1,0)</f>
        <v>#REF!</v>
      </c>
      <c r="AI297" s="130" t="e">
        <f>IF(OR(IF(#REF!&gt;0,1),IF(N297&gt;0,1),0),1,0)</f>
        <v>#REF!</v>
      </c>
      <c r="AJ297" s="130" t="e">
        <f>IF(OR(IF(#REF!&gt;0,1),IF(O297&gt;0,1),0),1,0)</f>
        <v>#REF!</v>
      </c>
      <c r="AK297" s="130" t="e">
        <f>IF(OR(IF(#REF!&gt;0,1),IF(P297&gt;0,1),0),1,0)</f>
        <v>#REF!</v>
      </c>
      <c r="AL297" s="130" t="e">
        <f>IF(OR(IF(#REF!&gt;0,1),IF(Q297&gt;0,1),0),1,0)</f>
        <v>#REF!</v>
      </c>
      <c r="AM297" s="147" t="e">
        <f t="shared" si="78"/>
        <v>#REF!</v>
      </c>
      <c r="AN297" s="16"/>
    </row>
    <row r="298" spans="1:40" ht="13.5" customHeight="1" outlineLevel="1" x14ac:dyDescent="0.25">
      <c r="A298" s="356" t="s">
        <v>81</v>
      </c>
      <c r="B298" s="7"/>
      <c r="C298" s="7" t="s">
        <v>80</v>
      </c>
      <c r="D298" s="7"/>
      <c r="E298" s="207" t="s">
        <v>69</v>
      </c>
      <c r="F298" s="207" t="s">
        <v>79</v>
      </c>
      <c r="G298" s="20">
        <f t="shared" si="79"/>
        <v>1003500</v>
      </c>
      <c r="H298" s="20">
        <f t="shared" si="80"/>
        <v>1003550</v>
      </c>
      <c r="I298" s="18">
        <f t="shared" si="77"/>
        <v>50</v>
      </c>
      <c r="J298" s="219">
        <f t="shared" si="76"/>
        <v>50</v>
      </c>
      <c r="K298" s="809">
        <v>0.16055555555555556</v>
      </c>
      <c r="L298" s="135"/>
      <c r="M298" s="132" t="s">
        <v>265</v>
      </c>
      <c r="N298" s="132" t="s">
        <v>265</v>
      </c>
      <c r="O298" s="132"/>
      <c r="P298" s="132" t="s">
        <v>265</v>
      </c>
      <c r="Q298" s="132" t="s">
        <v>265</v>
      </c>
      <c r="R298" s="991"/>
      <c r="S298" s="135"/>
      <c r="T298" s="642">
        <v>44474</v>
      </c>
      <c r="U298" s="642">
        <v>44476</v>
      </c>
      <c r="V298" s="642"/>
      <c r="W298" s="642">
        <v>44476</v>
      </c>
      <c r="X298" s="642">
        <v>44476</v>
      </c>
      <c r="Y298" s="823"/>
      <c r="Z298" s="135"/>
      <c r="AA298" s="130">
        <v>0</v>
      </c>
      <c r="AB298" s="130">
        <v>0</v>
      </c>
      <c r="AC298" s="130">
        <v>0</v>
      </c>
      <c r="AD298" s="130">
        <v>0</v>
      </c>
      <c r="AE298" s="130">
        <v>0</v>
      </c>
      <c r="AG298" s="135"/>
      <c r="AH298" s="130" t="e">
        <f>IF(OR(IF(#REF!&gt;0,1),IF(M298&gt;0,1),0),1,0)</f>
        <v>#REF!</v>
      </c>
      <c r="AI298" s="130" t="e">
        <f>IF(OR(IF(#REF!&gt;0,1),IF(N298&gt;0,1),0),1,0)</f>
        <v>#REF!</v>
      </c>
      <c r="AJ298" s="130" t="e">
        <f>IF(OR(IF(#REF!&gt;0,1),IF(O298&gt;0,1),0),1,0)</f>
        <v>#REF!</v>
      </c>
      <c r="AK298" s="130" t="e">
        <f>IF(OR(IF(#REF!&gt;0,1),IF(P298&gt;0,1),0),1,0)</f>
        <v>#REF!</v>
      </c>
      <c r="AL298" s="130" t="e">
        <f>IF(OR(IF(#REF!&gt;0,1),IF(Q298&gt;0,1),0),1,0)</f>
        <v>#REF!</v>
      </c>
      <c r="AM298" s="147" t="e">
        <f t="shared" si="78"/>
        <v>#REF!</v>
      </c>
      <c r="AN298" s="16"/>
    </row>
    <row r="299" spans="1:40" ht="13.5" customHeight="1" outlineLevel="1" x14ac:dyDescent="0.25">
      <c r="A299" s="356" t="s">
        <v>81</v>
      </c>
      <c r="B299" s="7"/>
      <c r="C299" s="7" t="s">
        <v>80</v>
      </c>
      <c r="D299" s="7"/>
      <c r="E299" s="207" t="s">
        <v>69</v>
      </c>
      <c r="F299" s="207" t="s">
        <v>79</v>
      </c>
      <c r="G299" s="20">
        <f t="shared" si="79"/>
        <v>1003550</v>
      </c>
      <c r="H299" s="20">
        <f t="shared" si="80"/>
        <v>1003600</v>
      </c>
      <c r="I299" s="18">
        <f t="shared" si="77"/>
        <v>50</v>
      </c>
      <c r="J299" s="219">
        <f t="shared" si="76"/>
        <v>50</v>
      </c>
      <c r="K299" s="809">
        <v>0.16055555555555556</v>
      </c>
      <c r="L299" s="135"/>
      <c r="M299" s="132" t="s">
        <v>265</v>
      </c>
      <c r="N299" s="132" t="s">
        <v>265</v>
      </c>
      <c r="O299" s="132"/>
      <c r="P299" s="132" t="s">
        <v>265</v>
      </c>
      <c r="Q299" s="132" t="s">
        <v>265</v>
      </c>
      <c r="R299" s="991"/>
      <c r="S299" s="135"/>
      <c r="T299" s="642">
        <v>44474</v>
      </c>
      <c r="U299" s="642">
        <v>44476</v>
      </c>
      <c r="V299" s="642"/>
      <c r="W299" s="642">
        <v>44476</v>
      </c>
      <c r="X299" s="642">
        <v>44476</v>
      </c>
      <c r="Y299" s="823"/>
      <c r="Z299" s="135"/>
      <c r="AA299" s="130">
        <v>0</v>
      </c>
      <c r="AB299" s="130">
        <v>0</v>
      </c>
      <c r="AC299" s="130">
        <v>0</v>
      </c>
      <c r="AD299" s="130">
        <v>0</v>
      </c>
      <c r="AE299" s="130">
        <v>0</v>
      </c>
      <c r="AG299" s="135"/>
      <c r="AH299" s="130" t="e">
        <f>IF(OR(IF(#REF!&gt;0,1),IF(M299&gt;0,1),0),1,0)</f>
        <v>#REF!</v>
      </c>
      <c r="AI299" s="130" t="e">
        <f>IF(OR(IF(#REF!&gt;0,1),IF(N299&gt;0,1),0),1,0)</f>
        <v>#REF!</v>
      </c>
      <c r="AJ299" s="130" t="e">
        <f>IF(OR(IF(#REF!&gt;0,1),IF(O299&gt;0,1),0),1,0)</f>
        <v>#REF!</v>
      </c>
      <c r="AK299" s="130" t="e">
        <f>IF(OR(IF(#REF!&gt;0,1),IF(P299&gt;0,1),0),1,0)</f>
        <v>#REF!</v>
      </c>
      <c r="AL299" s="130" t="e">
        <f>IF(OR(IF(#REF!&gt;0,1),IF(Q299&gt;0,1),0),1,0)</f>
        <v>#REF!</v>
      </c>
      <c r="AM299" s="147" t="e">
        <f t="shared" si="78"/>
        <v>#REF!</v>
      </c>
      <c r="AN299" s="16"/>
    </row>
    <row r="300" spans="1:40" ht="13.5" hidden="1" customHeight="1" outlineLevel="1" x14ac:dyDescent="0.25">
      <c r="A300" s="855" t="s">
        <v>81</v>
      </c>
      <c r="B300" s="171"/>
      <c r="C300" s="171" t="s">
        <v>80</v>
      </c>
      <c r="D300" s="171" t="s">
        <v>76</v>
      </c>
      <c r="E300" s="214" t="s">
        <v>69</v>
      </c>
      <c r="F300" s="214" t="s">
        <v>79</v>
      </c>
      <c r="G300" s="172">
        <f t="shared" si="79"/>
        <v>1003600</v>
      </c>
      <c r="H300" s="172">
        <f t="shared" si="80"/>
        <v>1003650</v>
      </c>
      <c r="I300" s="173">
        <f t="shared" si="77"/>
        <v>50</v>
      </c>
      <c r="J300" s="856">
        <v>0</v>
      </c>
      <c r="K300" s="857" t="s">
        <v>77</v>
      </c>
      <c r="L300" s="135"/>
      <c r="M300" s="177" t="s">
        <v>265</v>
      </c>
      <c r="N300" s="177" t="s">
        <v>265</v>
      </c>
      <c r="O300" s="177"/>
      <c r="P300" s="177" t="s">
        <v>265</v>
      </c>
      <c r="Q300" s="177" t="s">
        <v>265</v>
      </c>
      <c r="R300" s="991"/>
      <c r="S300" s="135"/>
      <c r="T300" s="642">
        <v>44474</v>
      </c>
      <c r="U300" s="642">
        <v>44476</v>
      </c>
      <c r="V300" s="642"/>
      <c r="W300" s="642">
        <v>44476</v>
      </c>
      <c r="X300" s="642">
        <v>44476</v>
      </c>
      <c r="Y300" s="858"/>
      <c r="Z300" s="135"/>
      <c r="AA300" s="178">
        <v>0</v>
      </c>
      <c r="AB300" s="178">
        <v>0</v>
      </c>
      <c r="AC300" s="178">
        <v>0</v>
      </c>
      <c r="AD300" s="178">
        <v>0</v>
      </c>
      <c r="AE300" s="178">
        <v>0</v>
      </c>
      <c r="AF300" s="858"/>
      <c r="AG300" s="135"/>
      <c r="AH300" s="130" t="e">
        <f>IF(OR(IF(#REF!&gt;0,1),IF(M300&gt;0,1),0),1,0)</f>
        <v>#REF!</v>
      </c>
      <c r="AI300" s="130" t="e">
        <f>IF(OR(IF(#REF!&gt;0,1),IF(N300&gt;0,1),0),1,0)</f>
        <v>#REF!</v>
      </c>
      <c r="AJ300" s="130" t="e">
        <f>IF(OR(IF(#REF!&gt;0,1),IF(O300&gt;0,1),0),1,0)</f>
        <v>#REF!</v>
      </c>
      <c r="AK300" s="130" t="e">
        <f>IF(OR(IF(#REF!&gt;0,1),IF(P300&gt;0,1),0),1,0)</f>
        <v>#REF!</v>
      </c>
      <c r="AL300" s="130" t="e">
        <f>IF(OR(IF(#REF!&gt;0,1),IF(Q300&gt;0,1),0),1,0)</f>
        <v>#REF!</v>
      </c>
      <c r="AM300" s="147">
        <f t="shared" si="78"/>
        <v>5</v>
      </c>
      <c r="AN300" s="16"/>
    </row>
    <row r="301" spans="1:40" ht="13.15" customHeight="1" outlineLevel="1" x14ac:dyDescent="0.25">
      <c r="A301" s="356" t="s">
        <v>81</v>
      </c>
      <c r="B301" s="7"/>
      <c r="C301" s="7" t="s">
        <v>80</v>
      </c>
      <c r="D301" s="7"/>
      <c r="E301" s="207" t="s">
        <v>69</v>
      </c>
      <c r="F301" s="207" t="s">
        <v>79</v>
      </c>
      <c r="G301" s="20">
        <f t="shared" si="79"/>
        <v>1003650</v>
      </c>
      <c r="H301" s="20">
        <f t="shared" si="80"/>
        <v>1003700</v>
      </c>
      <c r="I301" s="18">
        <f t="shared" si="77"/>
        <v>50</v>
      </c>
      <c r="J301" s="219">
        <f t="shared" ref="J301:J312" si="81">I301</f>
        <v>50</v>
      </c>
      <c r="K301" s="809">
        <v>0.16055555555555556</v>
      </c>
      <c r="L301" s="135"/>
      <c r="M301" s="132" t="s">
        <v>265</v>
      </c>
      <c r="N301" s="132" t="s">
        <v>265</v>
      </c>
      <c r="O301" s="132"/>
      <c r="P301" s="132" t="s">
        <v>265</v>
      </c>
      <c r="Q301" s="132" t="s">
        <v>265</v>
      </c>
      <c r="R301" s="991"/>
      <c r="S301" s="135"/>
      <c r="T301" s="642">
        <v>44474</v>
      </c>
      <c r="U301" s="642">
        <v>44476</v>
      </c>
      <c r="V301" s="642"/>
      <c r="W301" s="642">
        <v>44476</v>
      </c>
      <c r="X301" s="642">
        <v>44476</v>
      </c>
      <c r="Y301" s="823"/>
      <c r="Z301" s="135"/>
      <c r="AA301" s="130">
        <v>0</v>
      </c>
      <c r="AB301" s="130">
        <v>0</v>
      </c>
      <c r="AC301" s="130">
        <v>0</v>
      </c>
      <c r="AD301" s="130">
        <v>0</v>
      </c>
      <c r="AE301" s="130">
        <v>0</v>
      </c>
      <c r="AG301" s="135"/>
      <c r="AH301" s="130" t="e">
        <f>IF(OR(IF(#REF!&gt;0,1),IF(M301&gt;0,1),0),1,0)</f>
        <v>#REF!</v>
      </c>
      <c r="AI301" s="130" t="e">
        <f>IF(OR(IF(#REF!&gt;0,1),IF(N301&gt;0,1),0),1,0)</f>
        <v>#REF!</v>
      </c>
      <c r="AJ301" s="130" t="e">
        <f>IF(OR(IF(#REF!&gt;0,1),IF(O301&gt;0,1),0),1,0)</f>
        <v>#REF!</v>
      </c>
      <c r="AK301" s="130" t="e">
        <f>IF(OR(IF(#REF!&gt;0,1),IF(P301&gt;0,1),0),1,0)</f>
        <v>#REF!</v>
      </c>
      <c r="AL301" s="130" t="e">
        <f>IF(OR(IF(#REF!&gt;0,1),IF(Q301&gt;0,1),0),1,0)</f>
        <v>#REF!</v>
      </c>
      <c r="AM301" s="147" t="e">
        <f t="shared" si="78"/>
        <v>#REF!</v>
      </c>
      <c r="AN301" s="16"/>
    </row>
    <row r="302" spans="1:40" ht="13.5" customHeight="1" outlineLevel="1" x14ac:dyDescent="0.25">
      <c r="A302" s="356" t="s">
        <v>81</v>
      </c>
      <c r="B302" s="7"/>
      <c r="C302" s="7" t="s">
        <v>82</v>
      </c>
      <c r="D302" s="7"/>
      <c r="E302" s="207" t="s">
        <v>69</v>
      </c>
      <c r="F302" s="207" t="s">
        <v>79</v>
      </c>
      <c r="G302" s="20">
        <f t="shared" si="79"/>
        <v>1003700</v>
      </c>
      <c r="H302" s="20">
        <f t="shared" si="80"/>
        <v>1003750</v>
      </c>
      <c r="I302" s="18">
        <f t="shared" si="77"/>
        <v>50</v>
      </c>
      <c r="J302" s="219">
        <f t="shared" si="81"/>
        <v>50</v>
      </c>
      <c r="K302" s="809">
        <v>0.14692307692307691</v>
      </c>
      <c r="L302" s="135"/>
      <c r="M302" s="132" t="s">
        <v>265</v>
      </c>
      <c r="N302" s="132" t="s">
        <v>265</v>
      </c>
      <c r="O302" s="132"/>
      <c r="P302" s="132" t="s">
        <v>265</v>
      </c>
      <c r="Q302" s="132" t="s">
        <v>265</v>
      </c>
      <c r="R302" s="991"/>
      <c r="S302" s="135"/>
      <c r="T302" s="642">
        <v>44474</v>
      </c>
      <c r="U302" s="642">
        <v>44476</v>
      </c>
      <c r="V302" s="642"/>
      <c r="W302" s="642">
        <v>44476</v>
      </c>
      <c r="X302" s="642">
        <v>44476</v>
      </c>
      <c r="Y302" s="823"/>
      <c r="Z302" s="135"/>
      <c r="AA302" s="130">
        <v>0</v>
      </c>
      <c r="AB302" s="130">
        <v>0</v>
      </c>
      <c r="AC302" s="130">
        <v>0</v>
      </c>
      <c r="AD302" s="130">
        <v>0</v>
      </c>
      <c r="AE302" s="130">
        <v>0</v>
      </c>
      <c r="AG302" s="135"/>
      <c r="AH302" s="130" t="e">
        <f>IF(OR(IF(#REF!&gt;0,1),IF(M302&gt;0,1),0),1,0)</f>
        <v>#REF!</v>
      </c>
      <c r="AI302" s="130" t="e">
        <f>IF(OR(IF(#REF!&gt;0,1),IF(N302&gt;0,1),0),1,0)</f>
        <v>#REF!</v>
      </c>
      <c r="AJ302" s="130" t="e">
        <f>IF(OR(IF(#REF!&gt;0,1),IF(O302&gt;0,1),0),1,0)</f>
        <v>#REF!</v>
      </c>
      <c r="AK302" s="130" t="e">
        <f>IF(OR(IF(#REF!&gt;0,1),IF(P302&gt;0,1),0),1,0)</f>
        <v>#REF!</v>
      </c>
      <c r="AL302" s="130" t="e">
        <f>IF(OR(IF(#REF!&gt;0,1),IF(Q302&gt;0,1),0),1,0)</f>
        <v>#REF!</v>
      </c>
      <c r="AM302" s="147" t="e">
        <f t="shared" si="78"/>
        <v>#REF!</v>
      </c>
      <c r="AN302" s="16"/>
    </row>
    <row r="303" spans="1:40" ht="13.5" customHeight="1" outlineLevel="1" x14ac:dyDescent="0.25">
      <c r="A303" s="356" t="s">
        <v>81</v>
      </c>
      <c r="B303" s="7"/>
      <c r="C303" s="7" t="s">
        <v>82</v>
      </c>
      <c r="D303" s="7"/>
      <c r="E303" s="207" t="s">
        <v>69</v>
      </c>
      <c r="F303" s="207" t="s">
        <v>79</v>
      </c>
      <c r="G303" s="20">
        <f t="shared" si="79"/>
        <v>1003750</v>
      </c>
      <c r="H303" s="20">
        <f t="shared" si="80"/>
        <v>1003800</v>
      </c>
      <c r="I303" s="18">
        <f t="shared" si="77"/>
        <v>50</v>
      </c>
      <c r="J303" s="219">
        <f t="shared" si="81"/>
        <v>50</v>
      </c>
      <c r="K303" s="809">
        <v>0.14692307692307691</v>
      </c>
      <c r="L303" s="135"/>
      <c r="M303" s="132" t="s">
        <v>265</v>
      </c>
      <c r="N303" s="132" t="s">
        <v>265</v>
      </c>
      <c r="O303" s="132"/>
      <c r="P303" s="132" t="s">
        <v>265</v>
      </c>
      <c r="Q303" s="132" t="s">
        <v>265</v>
      </c>
      <c r="R303" s="991"/>
      <c r="S303" s="135"/>
      <c r="T303" s="642">
        <v>44474</v>
      </c>
      <c r="U303" s="642">
        <v>44482</v>
      </c>
      <c r="V303" s="642"/>
      <c r="W303" s="642">
        <v>44482</v>
      </c>
      <c r="X303" s="642">
        <v>44482</v>
      </c>
      <c r="Y303" s="823"/>
      <c r="Z303" s="135"/>
      <c r="AA303" s="130">
        <v>0</v>
      </c>
      <c r="AB303" s="130">
        <v>0</v>
      </c>
      <c r="AC303" s="130">
        <v>0</v>
      </c>
      <c r="AD303" s="130">
        <v>0</v>
      </c>
      <c r="AE303" s="130">
        <v>0</v>
      </c>
      <c r="AG303" s="135"/>
      <c r="AH303" s="130" t="e">
        <f>IF(OR(IF(#REF!&gt;0,1),IF(M303&gt;0,1),0),1,0)</f>
        <v>#REF!</v>
      </c>
      <c r="AI303" s="130" t="e">
        <f>IF(OR(IF(#REF!&gt;0,1),IF(N303&gt;0,1),0),1,0)</f>
        <v>#REF!</v>
      </c>
      <c r="AJ303" s="130" t="e">
        <f>IF(OR(IF(#REF!&gt;0,1),IF(O303&gt;0,1),0),1,0)</f>
        <v>#REF!</v>
      </c>
      <c r="AK303" s="130" t="e">
        <f>IF(OR(IF(#REF!&gt;0,1),IF(P303&gt;0,1),0),1,0)</f>
        <v>#REF!</v>
      </c>
      <c r="AL303" s="130" t="e">
        <f>IF(OR(IF(#REF!&gt;0,1),IF(Q303&gt;0,1),0),1,0)</f>
        <v>#REF!</v>
      </c>
      <c r="AM303" s="147" t="e">
        <f t="shared" si="78"/>
        <v>#REF!</v>
      </c>
      <c r="AN303" s="16"/>
    </row>
    <row r="304" spans="1:40" ht="13.5" customHeight="1" outlineLevel="1" x14ac:dyDescent="0.25">
      <c r="A304" s="356" t="s">
        <v>81</v>
      </c>
      <c r="B304" s="7"/>
      <c r="C304" s="7" t="s">
        <v>82</v>
      </c>
      <c r="D304" s="7"/>
      <c r="E304" s="207" t="s">
        <v>69</v>
      </c>
      <c r="F304" s="207" t="s">
        <v>79</v>
      </c>
      <c r="G304" s="20">
        <f t="shared" si="79"/>
        <v>1003800</v>
      </c>
      <c r="H304" s="20">
        <f t="shared" si="80"/>
        <v>1003850</v>
      </c>
      <c r="I304" s="18">
        <f t="shared" si="77"/>
        <v>50</v>
      </c>
      <c r="J304" s="219">
        <f t="shared" si="81"/>
        <v>50</v>
      </c>
      <c r="K304" s="809">
        <v>0.14692307692307691</v>
      </c>
      <c r="L304" s="135"/>
      <c r="M304" s="132" t="s">
        <v>265</v>
      </c>
      <c r="N304" s="132" t="s">
        <v>265</v>
      </c>
      <c r="O304" s="132"/>
      <c r="P304" s="132" t="s">
        <v>265</v>
      </c>
      <c r="Q304" s="132" t="s">
        <v>265</v>
      </c>
      <c r="R304" s="991"/>
      <c r="S304" s="135"/>
      <c r="T304" s="642">
        <v>44474</v>
      </c>
      <c r="U304" s="642">
        <v>44482</v>
      </c>
      <c r="V304" s="642"/>
      <c r="W304" s="642">
        <v>44482</v>
      </c>
      <c r="X304" s="642">
        <v>44482</v>
      </c>
      <c r="Y304" s="823"/>
      <c r="Z304" s="135"/>
      <c r="AA304" s="130">
        <v>0</v>
      </c>
      <c r="AB304" s="130">
        <v>0</v>
      </c>
      <c r="AC304" s="130">
        <v>0</v>
      </c>
      <c r="AD304" s="130">
        <v>0</v>
      </c>
      <c r="AE304" s="130">
        <v>0</v>
      </c>
      <c r="AG304" s="135"/>
      <c r="AH304" s="130" t="e">
        <f>IF(OR(IF(#REF!&gt;0,1),IF(M304&gt;0,1),0),1,0)</f>
        <v>#REF!</v>
      </c>
      <c r="AI304" s="130" t="e">
        <f>IF(OR(IF(#REF!&gt;0,1),IF(N304&gt;0,1),0),1,0)</f>
        <v>#REF!</v>
      </c>
      <c r="AJ304" s="130" t="e">
        <f>IF(OR(IF(#REF!&gt;0,1),IF(O304&gt;0,1),0),1,0)</f>
        <v>#REF!</v>
      </c>
      <c r="AK304" s="130" t="e">
        <f>IF(OR(IF(#REF!&gt;0,1),IF(P304&gt;0,1),0),1,0)</f>
        <v>#REF!</v>
      </c>
      <c r="AL304" s="130" t="e">
        <f>IF(OR(IF(#REF!&gt;0,1),IF(Q304&gt;0,1),0),1,0)</f>
        <v>#REF!</v>
      </c>
      <c r="AM304" s="147" t="e">
        <f t="shared" si="78"/>
        <v>#REF!</v>
      </c>
      <c r="AN304" s="16"/>
    </row>
    <row r="305" spans="1:40" ht="13.5" customHeight="1" outlineLevel="1" x14ac:dyDescent="0.25">
      <c r="A305" s="356" t="s">
        <v>81</v>
      </c>
      <c r="B305" s="7"/>
      <c r="C305" s="7" t="s">
        <v>82</v>
      </c>
      <c r="D305" s="7"/>
      <c r="E305" s="207" t="s">
        <v>69</v>
      </c>
      <c r="F305" s="207" t="s">
        <v>79</v>
      </c>
      <c r="G305" s="20">
        <f t="shared" si="79"/>
        <v>1003850</v>
      </c>
      <c r="H305" s="20">
        <f t="shared" si="80"/>
        <v>1003900</v>
      </c>
      <c r="I305" s="18">
        <f t="shared" si="77"/>
        <v>50</v>
      </c>
      <c r="J305" s="219">
        <f t="shared" si="81"/>
        <v>50</v>
      </c>
      <c r="K305" s="809">
        <v>0.14692307692307691</v>
      </c>
      <c r="L305" s="135"/>
      <c r="M305" s="132" t="s">
        <v>265</v>
      </c>
      <c r="N305" s="132" t="s">
        <v>265</v>
      </c>
      <c r="O305" s="132"/>
      <c r="P305" s="132" t="s">
        <v>265</v>
      </c>
      <c r="Q305" s="132" t="s">
        <v>265</v>
      </c>
      <c r="R305" s="991"/>
      <c r="S305" s="135"/>
      <c r="T305" s="642">
        <v>44474</v>
      </c>
      <c r="U305" s="642">
        <v>44482</v>
      </c>
      <c r="V305" s="642"/>
      <c r="W305" s="642">
        <v>44482</v>
      </c>
      <c r="X305" s="642">
        <v>44482</v>
      </c>
      <c r="Y305" s="823"/>
      <c r="Z305" s="135"/>
      <c r="AA305" s="130">
        <v>0</v>
      </c>
      <c r="AB305" s="130">
        <v>0</v>
      </c>
      <c r="AC305" s="130">
        <v>0</v>
      </c>
      <c r="AD305" s="130">
        <v>0</v>
      </c>
      <c r="AE305" s="130">
        <v>0</v>
      </c>
      <c r="AG305" s="135"/>
      <c r="AH305" s="130" t="e">
        <f>IF(OR(IF(#REF!&gt;0,1),IF(M305&gt;0,1),0),1,0)</f>
        <v>#REF!</v>
      </c>
      <c r="AI305" s="130" t="e">
        <f>IF(OR(IF(#REF!&gt;0,1),IF(N305&gt;0,1),0),1,0)</f>
        <v>#REF!</v>
      </c>
      <c r="AJ305" s="130" t="e">
        <f>IF(OR(IF(#REF!&gt;0,1),IF(O305&gt;0,1),0),1,0)</f>
        <v>#REF!</v>
      </c>
      <c r="AK305" s="130" t="e">
        <f>IF(OR(IF(#REF!&gt;0,1),IF(P305&gt;0,1),0),1,0)</f>
        <v>#REF!</v>
      </c>
      <c r="AL305" s="130" t="e">
        <f>IF(OR(IF(#REF!&gt;0,1),IF(Q305&gt;0,1),0),1,0)</f>
        <v>#REF!</v>
      </c>
      <c r="AM305" s="147" t="e">
        <f t="shared" si="78"/>
        <v>#REF!</v>
      </c>
      <c r="AN305" s="16"/>
    </row>
    <row r="306" spans="1:40" ht="13.5" customHeight="1" outlineLevel="1" x14ac:dyDescent="0.25">
      <c r="A306" s="356" t="s">
        <v>81</v>
      </c>
      <c r="B306" s="7"/>
      <c r="C306" s="7" t="s">
        <v>82</v>
      </c>
      <c r="D306" s="7"/>
      <c r="E306" s="207" t="s">
        <v>69</v>
      </c>
      <c r="F306" s="207" t="s">
        <v>79</v>
      </c>
      <c r="G306" s="20">
        <f t="shared" si="79"/>
        <v>1003900</v>
      </c>
      <c r="H306" s="20">
        <f t="shared" si="80"/>
        <v>1003950</v>
      </c>
      <c r="I306" s="18">
        <f t="shared" si="77"/>
        <v>50</v>
      </c>
      <c r="J306" s="219">
        <f t="shared" si="81"/>
        <v>50</v>
      </c>
      <c r="K306" s="809">
        <v>0.14692307692307691</v>
      </c>
      <c r="L306" s="135"/>
      <c r="M306" s="132" t="s">
        <v>265</v>
      </c>
      <c r="N306" s="132" t="s">
        <v>265</v>
      </c>
      <c r="O306" s="132"/>
      <c r="P306" s="132" t="s">
        <v>265</v>
      </c>
      <c r="Q306" s="132" t="s">
        <v>265</v>
      </c>
      <c r="R306" s="991"/>
      <c r="S306" s="135"/>
      <c r="T306" s="642">
        <v>44474</v>
      </c>
      <c r="U306" s="642">
        <v>44482</v>
      </c>
      <c r="V306" s="1544"/>
      <c r="W306" s="642">
        <v>44482</v>
      </c>
      <c r="X306" s="642">
        <v>44482</v>
      </c>
      <c r="Y306" s="823"/>
      <c r="Z306" s="135"/>
      <c r="AA306" s="130">
        <v>0</v>
      </c>
      <c r="AB306" s="130">
        <v>0</v>
      </c>
      <c r="AC306" s="130">
        <v>0</v>
      </c>
      <c r="AD306" s="130">
        <v>0</v>
      </c>
      <c r="AE306" s="130">
        <v>0</v>
      </c>
      <c r="AG306" s="135"/>
      <c r="AH306" s="130" t="e">
        <f>IF(OR(IF(#REF!&gt;0,1),IF(M306&gt;0,1),0),1,0)</f>
        <v>#REF!</v>
      </c>
      <c r="AI306" s="130" t="e">
        <f>IF(OR(IF(#REF!&gt;0,1),IF(N306&gt;0,1),0),1,0)</f>
        <v>#REF!</v>
      </c>
      <c r="AJ306" s="130" t="e">
        <f>IF(OR(IF(#REF!&gt;0,1),IF(O306&gt;0,1),0),1,0)</f>
        <v>#REF!</v>
      </c>
      <c r="AK306" s="130" t="e">
        <f>IF(OR(IF(#REF!&gt;0,1),IF(P306&gt;0,1),0),1,0)</f>
        <v>#REF!</v>
      </c>
      <c r="AL306" s="130" t="e">
        <f>IF(OR(IF(#REF!&gt;0,1),IF(Q306&gt;0,1),0),1,0)</f>
        <v>#REF!</v>
      </c>
      <c r="AM306" s="147" t="e">
        <f t="shared" si="78"/>
        <v>#REF!</v>
      </c>
      <c r="AN306" s="16"/>
    </row>
    <row r="307" spans="1:40" ht="13.5" customHeight="1" outlineLevel="1" x14ac:dyDescent="0.25">
      <c r="A307" s="356" t="s">
        <v>81</v>
      </c>
      <c r="B307" s="7"/>
      <c r="C307" s="7" t="s">
        <v>82</v>
      </c>
      <c r="D307" s="7"/>
      <c r="E307" s="207" t="s">
        <v>69</v>
      </c>
      <c r="F307" s="207" t="s">
        <v>79</v>
      </c>
      <c r="G307" s="20">
        <f t="shared" si="79"/>
        <v>1003950</v>
      </c>
      <c r="H307" s="20">
        <f t="shared" si="80"/>
        <v>1004000</v>
      </c>
      <c r="I307" s="18">
        <f t="shared" si="77"/>
        <v>50</v>
      </c>
      <c r="J307" s="219">
        <f t="shared" si="81"/>
        <v>50</v>
      </c>
      <c r="K307" s="809">
        <v>0.14692307692307691</v>
      </c>
      <c r="L307" s="135"/>
      <c r="M307" s="132" t="s">
        <v>265</v>
      </c>
      <c r="N307" s="132" t="s">
        <v>265</v>
      </c>
      <c r="O307" s="132"/>
      <c r="P307" s="132" t="s">
        <v>265</v>
      </c>
      <c r="Q307" s="132" t="s">
        <v>265</v>
      </c>
      <c r="R307" s="991"/>
      <c r="S307" s="135"/>
      <c r="T307" s="642">
        <v>44474</v>
      </c>
      <c r="U307" s="642">
        <v>44482</v>
      </c>
      <c r="V307" s="642"/>
      <c r="W307" s="642">
        <v>44482</v>
      </c>
      <c r="X307" s="642">
        <v>44482</v>
      </c>
      <c r="Y307" s="823"/>
      <c r="Z307" s="135"/>
      <c r="AA307" s="130">
        <v>0</v>
      </c>
      <c r="AB307" s="130">
        <v>0</v>
      </c>
      <c r="AC307" s="130">
        <v>0</v>
      </c>
      <c r="AD307" s="130">
        <v>0</v>
      </c>
      <c r="AE307" s="130">
        <v>0</v>
      </c>
      <c r="AG307" s="135"/>
      <c r="AH307" s="130" t="e">
        <f>IF(OR(IF(#REF!&gt;0,1),IF(M307&gt;0,1),0),1,0)</f>
        <v>#REF!</v>
      </c>
      <c r="AI307" s="130" t="e">
        <f>IF(OR(IF(#REF!&gt;0,1),IF(N307&gt;0,1),0),1,0)</f>
        <v>#REF!</v>
      </c>
      <c r="AJ307" s="130" t="e">
        <f>IF(OR(IF(#REF!&gt;0,1),IF(O307&gt;0,1),0),1,0)</f>
        <v>#REF!</v>
      </c>
      <c r="AK307" s="130" t="e">
        <f>IF(OR(IF(#REF!&gt;0,1),IF(P307&gt;0,1),0),1,0)</f>
        <v>#REF!</v>
      </c>
      <c r="AL307" s="130" t="e">
        <f>IF(OR(IF(#REF!&gt;0,1),IF(Q307&gt;0,1),0),1,0)</f>
        <v>#REF!</v>
      </c>
      <c r="AM307" s="147" t="e">
        <f t="shared" si="78"/>
        <v>#REF!</v>
      </c>
      <c r="AN307" s="16"/>
    </row>
    <row r="308" spans="1:40" ht="13.5" customHeight="1" outlineLevel="1" x14ac:dyDescent="0.25">
      <c r="A308" s="356" t="s">
        <v>81</v>
      </c>
      <c r="B308" s="7"/>
      <c r="C308" s="7" t="s">
        <v>82</v>
      </c>
      <c r="D308" s="7"/>
      <c r="E308" s="207" t="s">
        <v>69</v>
      </c>
      <c r="F308" s="207" t="s">
        <v>79</v>
      </c>
      <c r="G308" s="20">
        <f t="shared" si="79"/>
        <v>1004000</v>
      </c>
      <c r="H308" s="20">
        <f t="shared" si="80"/>
        <v>1004050</v>
      </c>
      <c r="I308" s="18">
        <f t="shared" si="77"/>
        <v>50</v>
      </c>
      <c r="J308" s="219">
        <f t="shared" si="81"/>
        <v>50</v>
      </c>
      <c r="K308" s="809">
        <v>0.14692307692307691</v>
      </c>
      <c r="L308" s="135"/>
      <c r="M308" s="132" t="s">
        <v>265</v>
      </c>
      <c r="N308" s="132" t="s">
        <v>265</v>
      </c>
      <c r="O308" s="132"/>
      <c r="P308" s="132" t="s">
        <v>265</v>
      </c>
      <c r="Q308" s="132" t="s">
        <v>265</v>
      </c>
      <c r="R308" s="991"/>
      <c r="S308" s="135"/>
      <c r="T308" s="642">
        <v>44474</v>
      </c>
      <c r="U308" s="642">
        <v>44482</v>
      </c>
      <c r="V308" s="642"/>
      <c r="W308" s="642">
        <v>44482</v>
      </c>
      <c r="X308" s="642">
        <v>44482</v>
      </c>
      <c r="Y308" s="823"/>
      <c r="Z308" s="135"/>
      <c r="AA308" s="130">
        <v>0</v>
      </c>
      <c r="AB308" s="130">
        <v>0</v>
      </c>
      <c r="AC308" s="130">
        <v>0</v>
      </c>
      <c r="AD308" s="130">
        <v>0</v>
      </c>
      <c r="AE308" s="130">
        <v>0</v>
      </c>
      <c r="AG308" s="135"/>
      <c r="AH308" s="130" t="e">
        <f>IF(OR(IF(#REF!&gt;0,1),IF(M308&gt;0,1),0),1,0)</f>
        <v>#REF!</v>
      </c>
      <c r="AI308" s="130" t="e">
        <f>IF(OR(IF(#REF!&gt;0,1),IF(N308&gt;0,1),0),1,0)</f>
        <v>#REF!</v>
      </c>
      <c r="AJ308" s="130" t="e">
        <f>IF(OR(IF(#REF!&gt;0,1),IF(O308&gt;0,1),0),1,0)</f>
        <v>#REF!</v>
      </c>
      <c r="AK308" s="130" t="e">
        <f>IF(OR(IF(#REF!&gt;0,1),IF(P308&gt;0,1),0),1,0)</f>
        <v>#REF!</v>
      </c>
      <c r="AL308" s="130" t="e">
        <f>IF(OR(IF(#REF!&gt;0,1),IF(Q308&gt;0,1),0),1,0)</f>
        <v>#REF!</v>
      </c>
      <c r="AM308" s="147" t="e">
        <f t="shared" si="78"/>
        <v>#REF!</v>
      </c>
      <c r="AN308" s="16"/>
    </row>
    <row r="309" spans="1:40" ht="13.5" customHeight="1" outlineLevel="1" x14ac:dyDescent="0.25">
      <c r="A309" s="356" t="s">
        <v>81</v>
      </c>
      <c r="B309" s="7"/>
      <c r="C309" s="7" t="s">
        <v>82</v>
      </c>
      <c r="D309" s="7"/>
      <c r="E309" s="207" t="s">
        <v>69</v>
      </c>
      <c r="F309" s="207" t="s">
        <v>79</v>
      </c>
      <c r="G309" s="20">
        <f t="shared" si="79"/>
        <v>1004050</v>
      </c>
      <c r="H309" s="20">
        <f t="shared" si="80"/>
        <v>1004100</v>
      </c>
      <c r="I309" s="18">
        <f t="shared" si="77"/>
        <v>50</v>
      </c>
      <c r="J309" s="219">
        <f t="shared" si="81"/>
        <v>50</v>
      </c>
      <c r="K309" s="809">
        <v>0.14692307692307691</v>
      </c>
      <c r="L309" s="135"/>
      <c r="M309" s="132" t="s">
        <v>265</v>
      </c>
      <c r="N309" s="132" t="s">
        <v>265</v>
      </c>
      <c r="O309" s="132"/>
      <c r="P309" s="132" t="s">
        <v>265</v>
      </c>
      <c r="Q309" s="132" t="s">
        <v>265</v>
      </c>
      <c r="R309" s="991"/>
      <c r="S309" s="135"/>
      <c r="T309" s="642">
        <v>44474</v>
      </c>
      <c r="U309" s="642">
        <v>44482</v>
      </c>
      <c r="V309" s="642"/>
      <c r="W309" s="642">
        <v>44482</v>
      </c>
      <c r="X309" s="642">
        <v>44482</v>
      </c>
      <c r="Y309" s="823"/>
      <c r="Z309" s="135"/>
      <c r="AA309" s="130">
        <v>0</v>
      </c>
      <c r="AB309" s="130">
        <v>0</v>
      </c>
      <c r="AC309" s="130">
        <v>0</v>
      </c>
      <c r="AD309" s="130">
        <v>0</v>
      </c>
      <c r="AE309" s="130">
        <v>0</v>
      </c>
      <c r="AG309" s="135"/>
      <c r="AH309" s="130" t="e">
        <f>IF(OR(IF(#REF!&gt;0,1),IF(M309&gt;0,1),0),1,0)</f>
        <v>#REF!</v>
      </c>
      <c r="AI309" s="130" t="e">
        <f>IF(OR(IF(#REF!&gt;0,1),IF(N309&gt;0,1),0),1,0)</f>
        <v>#REF!</v>
      </c>
      <c r="AJ309" s="130" t="e">
        <f>IF(OR(IF(#REF!&gt;0,1),IF(O309&gt;0,1),0),1,0)</f>
        <v>#REF!</v>
      </c>
      <c r="AK309" s="130" t="e">
        <f>IF(OR(IF(#REF!&gt;0,1),IF(P309&gt;0,1),0),1,0)</f>
        <v>#REF!</v>
      </c>
      <c r="AL309" s="130" t="e">
        <f>IF(OR(IF(#REF!&gt;0,1),IF(Q309&gt;0,1),0),1,0)</f>
        <v>#REF!</v>
      </c>
      <c r="AM309" s="147" t="e">
        <f t="shared" si="78"/>
        <v>#REF!</v>
      </c>
      <c r="AN309" s="16"/>
    </row>
    <row r="310" spans="1:40" ht="13.5" customHeight="1" outlineLevel="1" x14ac:dyDescent="0.25">
      <c r="A310" s="356" t="s">
        <v>81</v>
      </c>
      <c r="B310" s="7"/>
      <c r="C310" s="7" t="s">
        <v>82</v>
      </c>
      <c r="D310" s="7"/>
      <c r="E310" s="207" t="s">
        <v>69</v>
      </c>
      <c r="F310" s="207" t="s">
        <v>79</v>
      </c>
      <c r="G310" s="20">
        <f t="shared" si="79"/>
        <v>1004100</v>
      </c>
      <c r="H310" s="20">
        <f t="shared" si="80"/>
        <v>1004150</v>
      </c>
      <c r="I310" s="18">
        <f t="shared" si="77"/>
        <v>50</v>
      </c>
      <c r="J310" s="219">
        <f t="shared" si="81"/>
        <v>50</v>
      </c>
      <c r="K310" s="809">
        <v>0.14692307692307691</v>
      </c>
      <c r="L310" s="135"/>
      <c r="M310" s="132" t="s">
        <v>265</v>
      </c>
      <c r="N310" s="132" t="s">
        <v>265</v>
      </c>
      <c r="O310" s="132"/>
      <c r="P310" s="132" t="s">
        <v>265</v>
      </c>
      <c r="Q310" s="132" t="s">
        <v>265</v>
      </c>
      <c r="R310" s="991"/>
      <c r="S310" s="135"/>
      <c r="T310" s="642">
        <v>44468</v>
      </c>
      <c r="U310" s="642">
        <v>44468</v>
      </c>
      <c r="V310" s="642"/>
      <c r="W310" s="642">
        <v>44468</v>
      </c>
      <c r="X310" s="642">
        <v>44476</v>
      </c>
      <c r="Y310" s="823"/>
      <c r="Z310" s="135"/>
      <c r="AA310" s="130">
        <v>0</v>
      </c>
      <c r="AB310" s="130">
        <v>0</v>
      </c>
      <c r="AC310" s="130">
        <v>0</v>
      </c>
      <c r="AD310" s="130">
        <v>0</v>
      </c>
      <c r="AE310" s="130">
        <v>0</v>
      </c>
      <c r="AG310" s="135"/>
      <c r="AH310" s="130" t="e">
        <f>IF(OR(IF(#REF!&gt;0,1),IF(M310&gt;0,1),0),1,0)</f>
        <v>#REF!</v>
      </c>
      <c r="AI310" s="130" t="e">
        <f>IF(OR(IF(#REF!&gt;0,1),IF(N310&gt;0,1),0),1,0)</f>
        <v>#REF!</v>
      </c>
      <c r="AJ310" s="130" t="e">
        <f>IF(OR(IF(#REF!&gt;0,1),IF(O310&gt;0,1),0),1,0)</f>
        <v>#REF!</v>
      </c>
      <c r="AK310" s="130" t="e">
        <f>IF(OR(IF(#REF!&gt;0,1),IF(P310&gt;0,1),0),1,0)</f>
        <v>#REF!</v>
      </c>
      <c r="AL310" s="130" t="e">
        <f>IF(OR(IF(#REF!&gt;0,1),IF(Q310&gt;0,1),0),1,0)</f>
        <v>#REF!</v>
      </c>
      <c r="AM310" s="147" t="e">
        <f t="shared" si="78"/>
        <v>#REF!</v>
      </c>
      <c r="AN310" s="16"/>
    </row>
    <row r="311" spans="1:40" ht="13.5" customHeight="1" outlineLevel="1" x14ac:dyDescent="0.25">
      <c r="A311" s="356" t="s">
        <v>81</v>
      </c>
      <c r="B311" s="7"/>
      <c r="C311" s="7" t="s">
        <v>82</v>
      </c>
      <c r="D311" s="7"/>
      <c r="E311" s="207" t="s">
        <v>69</v>
      </c>
      <c r="F311" s="207" t="s">
        <v>79</v>
      </c>
      <c r="G311" s="20">
        <f t="shared" si="79"/>
        <v>1004150</v>
      </c>
      <c r="H311" s="20">
        <f t="shared" si="80"/>
        <v>1004200</v>
      </c>
      <c r="I311" s="18">
        <f t="shared" si="77"/>
        <v>50</v>
      </c>
      <c r="J311" s="219">
        <f t="shared" si="81"/>
        <v>50</v>
      </c>
      <c r="K311" s="809">
        <v>0.14692307692307691</v>
      </c>
      <c r="L311" s="135"/>
      <c r="M311" s="132" t="s">
        <v>265</v>
      </c>
      <c r="N311" s="132" t="s">
        <v>265</v>
      </c>
      <c r="O311" s="132"/>
      <c r="P311" s="132" t="s">
        <v>265</v>
      </c>
      <c r="Q311" s="132" t="s">
        <v>265</v>
      </c>
      <c r="R311" s="991"/>
      <c r="S311" s="135"/>
      <c r="T311" s="642">
        <v>44464</v>
      </c>
      <c r="U311" s="642">
        <v>44464</v>
      </c>
      <c r="V311" s="642"/>
      <c r="W311" s="642">
        <v>44466</v>
      </c>
      <c r="X311" s="642">
        <v>44467</v>
      </c>
      <c r="Y311" s="823"/>
      <c r="Z311" s="135"/>
      <c r="AA311" s="130">
        <v>0</v>
      </c>
      <c r="AB311" s="130">
        <v>0</v>
      </c>
      <c r="AC311" s="130">
        <v>0</v>
      </c>
      <c r="AD311" s="130">
        <v>0</v>
      </c>
      <c r="AE311" s="130">
        <v>0</v>
      </c>
      <c r="AG311" s="135"/>
      <c r="AH311" s="130" t="e">
        <f>IF(OR(IF(#REF!&gt;0,1),IF(M311&gt;0,1),0),1,0)</f>
        <v>#REF!</v>
      </c>
      <c r="AI311" s="130" t="e">
        <f>IF(OR(IF(#REF!&gt;0,1),IF(N311&gt;0,1),0),1,0)</f>
        <v>#REF!</v>
      </c>
      <c r="AJ311" s="130" t="e">
        <f>IF(OR(IF(#REF!&gt;0,1),IF(O311&gt;0,1),0),1,0)</f>
        <v>#REF!</v>
      </c>
      <c r="AK311" s="130" t="e">
        <f>IF(OR(IF(#REF!&gt;0,1),IF(P311&gt;0,1),0),1,0)</f>
        <v>#REF!</v>
      </c>
      <c r="AL311" s="130" t="e">
        <f>IF(OR(IF(#REF!&gt;0,1),IF(Q311&gt;0,1),0),1,0)</f>
        <v>#REF!</v>
      </c>
      <c r="AM311" s="147" t="e">
        <f t="shared" si="78"/>
        <v>#REF!</v>
      </c>
      <c r="AN311" s="16"/>
    </row>
    <row r="312" spans="1:40" ht="13.5" customHeight="1" outlineLevel="1" x14ac:dyDescent="0.25">
      <c r="A312" s="356" t="s">
        <v>81</v>
      </c>
      <c r="B312" s="7"/>
      <c r="C312" s="7" t="s">
        <v>82</v>
      </c>
      <c r="D312" s="7"/>
      <c r="E312" s="207" t="s">
        <v>69</v>
      </c>
      <c r="F312" s="207" t="s">
        <v>79</v>
      </c>
      <c r="G312" s="20">
        <f t="shared" si="79"/>
        <v>1004200</v>
      </c>
      <c r="H312" s="20">
        <f t="shared" si="80"/>
        <v>1004250</v>
      </c>
      <c r="I312" s="18">
        <f t="shared" si="77"/>
        <v>50</v>
      </c>
      <c r="J312" s="219">
        <f t="shared" si="81"/>
        <v>50</v>
      </c>
      <c r="K312" s="809">
        <v>0.14692307692307691</v>
      </c>
      <c r="L312" s="135"/>
      <c r="M312" s="132" t="s">
        <v>265</v>
      </c>
      <c r="N312" s="132" t="s">
        <v>265</v>
      </c>
      <c r="O312" s="132"/>
      <c r="P312" s="132" t="s">
        <v>265</v>
      </c>
      <c r="Q312" s="132" t="s">
        <v>265</v>
      </c>
      <c r="R312" s="991"/>
      <c r="S312" s="135"/>
      <c r="T312" s="642">
        <v>44464</v>
      </c>
      <c r="U312" s="642">
        <v>44464</v>
      </c>
      <c r="V312" s="642"/>
      <c r="W312" s="642">
        <v>44466</v>
      </c>
      <c r="X312" s="642">
        <v>44467</v>
      </c>
      <c r="Y312" s="823"/>
      <c r="Z312" s="135"/>
      <c r="AA312" s="130">
        <v>0</v>
      </c>
      <c r="AB312" s="130">
        <v>0</v>
      </c>
      <c r="AC312" s="130">
        <v>0</v>
      </c>
      <c r="AD312" s="130">
        <v>0</v>
      </c>
      <c r="AE312" s="130">
        <v>0</v>
      </c>
      <c r="AG312" s="135"/>
      <c r="AH312" s="130" t="e">
        <f>IF(OR(IF(#REF!&gt;0,1),IF(M312&gt;0,1),0),1,0)</f>
        <v>#REF!</v>
      </c>
      <c r="AI312" s="130" t="e">
        <f>IF(OR(IF(#REF!&gt;0,1),IF(N312&gt;0,1),0),1,0)</f>
        <v>#REF!</v>
      </c>
      <c r="AJ312" s="130" t="e">
        <f>IF(OR(IF(#REF!&gt;0,1),IF(O312&gt;0,1),0),1,0)</f>
        <v>#REF!</v>
      </c>
      <c r="AK312" s="130" t="e">
        <f>IF(OR(IF(#REF!&gt;0,1),IF(P312&gt;0,1),0),1,0)</f>
        <v>#REF!</v>
      </c>
      <c r="AL312" s="130" t="e">
        <f>IF(OR(IF(#REF!&gt;0,1),IF(Q312&gt;0,1),0),1,0)</f>
        <v>#REF!</v>
      </c>
      <c r="AM312" s="147" t="e">
        <f t="shared" si="78"/>
        <v>#REF!</v>
      </c>
      <c r="AN312" s="16"/>
    </row>
    <row r="313" spans="1:40" ht="13.5" hidden="1" customHeight="1" outlineLevel="1" x14ac:dyDescent="0.25">
      <c r="A313" s="855" t="s">
        <v>81</v>
      </c>
      <c r="B313" s="171"/>
      <c r="C313" s="171" t="s">
        <v>82</v>
      </c>
      <c r="D313" s="171" t="s">
        <v>76</v>
      </c>
      <c r="E313" s="214" t="s">
        <v>69</v>
      </c>
      <c r="F313" s="214" t="s">
        <v>79</v>
      </c>
      <c r="G313" s="172">
        <f t="shared" si="79"/>
        <v>1004250</v>
      </c>
      <c r="H313" s="172">
        <f t="shared" si="80"/>
        <v>1004300</v>
      </c>
      <c r="I313" s="173">
        <f t="shared" si="77"/>
        <v>50</v>
      </c>
      <c r="J313" s="856">
        <v>0</v>
      </c>
      <c r="K313" s="857" t="s">
        <v>77</v>
      </c>
      <c r="L313" s="135"/>
      <c r="M313" s="177" t="s">
        <v>265</v>
      </c>
      <c r="N313" s="177" t="s">
        <v>265</v>
      </c>
      <c r="O313" s="177"/>
      <c r="P313" s="177" t="s">
        <v>265</v>
      </c>
      <c r="Q313" s="177" t="s">
        <v>265</v>
      </c>
      <c r="R313" s="991"/>
      <c r="S313" s="135"/>
      <c r="T313" s="642">
        <v>44448</v>
      </c>
      <c r="U313" s="642">
        <v>44464</v>
      </c>
      <c r="V313" s="642"/>
      <c r="W313" s="642">
        <v>44466</v>
      </c>
      <c r="X313" s="642">
        <v>44467</v>
      </c>
      <c r="Y313" s="858"/>
      <c r="Z313" s="135"/>
      <c r="AA313" s="178">
        <v>0</v>
      </c>
      <c r="AB313" s="178">
        <v>0</v>
      </c>
      <c r="AC313" s="178">
        <v>0</v>
      </c>
      <c r="AD313" s="178">
        <v>0</v>
      </c>
      <c r="AE313" s="178">
        <v>0</v>
      </c>
      <c r="AF313" s="858"/>
      <c r="AG313" s="135"/>
      <c r="AH313" s="130" t="e">
        <f>IF(OR(IF(#REF!&gt;0,1),IF(M313&gt;0,1),0),1,0)</f>
        <v>#REF!</v>
      </c>
      <c r="AI313" s="130" t="e">
        <f>IF(OR(IF(#REF!&gt;0,1),IF(N313&gt;0,1),0),1,0)</f>
        <v>#REF!</v>
      </c>
      <c r="AJ313" s="130" t="e">
        <f>IF(OR(IF(#REF!&gt;0,1),IF(O313&gt;0,1),0),1,0)</f>
        <v>#REF!</v>
      </c>
      <c r="AK313" s="130" t="e">
        <f>IF(OR(IF(#REF!&gt;0,1),IF(P313&gt;0,1),0),1,0)</f>
        <v>#REF!</v>
      </c>
      <c r="AL313" s="130" t="e">
        <f>IF(OR(IF(#REF!&gt;0,1),IF(Q313&gt;0,1),0),1,0)</f>
        <v>#REF!</v>
      </c>
      <c r="AM313" s="147">
        <f t="shared" si="78"/>
        <v>5</v>
      </c>
      <c r="AN313" s="16"/>
    </row>
    <row r="314" spans="1:40" ht="13.5" hidden="1" customHeight="1" outlineLevel="1" x14ac:dyDescent="0.25">
      <c r="A314" s="855" t="s">
        <v>81</v>
      </c>
      <c r="B314" s="171"/>
      <c r="C314" s="171" t="s">
        <v>82</v>
      </c>
      <c r="D314" s="171" t="s">
        <v>76</v>
      </c>
      <c r="E314" s="214" t="s">
        <v>69</v>
      </c>
      <c r="F314" s="214" t="s">
        <v>79</v>
      </c>
      <c r="G314" s="172">
        <f t="shared" si="79"/>
        <v>1004300</v>
      </c>
      <c r="H314" s="172">
        <f t="shared" si="80"/>
        <v>1004350</v>
      </c>
      <c r="I314" s="173">
        <f t="shared" si="77"/>
        <v>50</v>
      </c>
      <c r="J314" s="856">
        <v>0</v>
      </c>
      <c r="K314" s="857" t="s">
        <v>77</v>
      </c>
      <c r="L314" s="135"/>
      <c r="M314" s="177" t="s">
        <v>265</v>
      </c>
      <c r="N314" s="177" t="s">
        <v>265</v>
      </c>
      <c r="O314" s="177"/>
      <c r="P314" s="177" t="s">
        <v>265</v>
      </c>
      <c r="Q314" s="177" t="s">
        <v>265</v>
      </c>
      <c r="R314" s="991"/>
      <c r="S314" s="135"/>
      <c r="T314" s="642">
        <v>44448</v>
      </c>
      <c r="U314" s="642">
        <v>44464</v>
      </c>
      <c r="V314" s="642"/>
      <c r="W314" s="642">
        <v>44467</v>
      </c>
      <c r="X314" s="642">
        <v>44467</v>
      </c>
      <c r="Y314" s="858"/>
      <c r="Z314" s="135"/>
      <c r="AA314" s="178">
        <v>0</v>
      </c>
      <c r="AB314" s="178">
        <v>0</v>
      </c>
      <c r="AC314" s="178">
        <v>0</v>
      </c>
      <c r="AD314" s="178">
        <v>0</v>
      </c>
      <c r="AE314" s="178">
        <v>0</v>
      </c>
      <c r="AF314" s="858"/>
      <c r="AG314" s="135"/>
      <c r="AH314" s="130" t="e">
        <f>IF(OR(IF(#REF!&gt;0,1),IF(M314&gt;0,1),0),1,0)</f>
        <v>#REF!</v>
      </c>
      <c r="AI314" s="130" t="e">
        <f>IF(OR(IF(#REF!&gt;0,1),IF(N314&gt;0,1),0),1,0)</f>
        <v>#REF!</v>
      </c>
      <c r="AJ314" s="130" t="e">
        <f>IF(OR(IF(#REF!&gt;0,1),IF(O314&gt;0,1),0),1,0)</f>
        <v>#REF!</v>
      </c>
      <c r="AK314" s="130" t="e">
        <f>IF(OR(IF(#REF!&gt;0,1),IF(P314&gt;0,1),0),1,0)</f>
        <v>#REF!</v>
      </c>
      <c r="AL314" s="130" t="e">
        <f>IF(OR(IF(#REF!&gt;0,1),IF(Q314&gt;0,1),0),1,0)</f>
        <v>#REF!</v>
      </c>
      <c r="AM314" s="147">
        <f t="shared" si="78"/>
        <v>5</v>
      </c>
      <c r="AN314" s="16"/>
    </row>
    <row r="315" spans="1:40" ht="13.5" hidden="1" customHeight="1" outlineLevel="1" x14ac:dyDescent="0.25">
      <c r="A315" s="855" t="s">
        <v>81</v>
      </c>
      <c r="B315" s="171"/>
      <c r="C315" s="171" t="s">
        <v>82</v>
      </c>
      <c r="D315" s="171" t="s">
        <v>76</v>
      </c>
      <c r="E315" s="214" t="s">
        <v>69</v>
      </c>
      <c r="F315" s="214" t="s">
        <v>79</v>
      </c>
      <c r="G315" s="172">
        <f t="shared" si="79"/>
        <v>1004350</v>
      </c>
      <c r="H315" s="172">
        <f t="shared" si="80"/>
        <v>1004400</v>
      </c>
      <c r="I315" s="173">
        <f t="shared" si="77"/>
        <v>50</v>
      </c>
      <c r="J315" s="856">
        <v>0</v>
      </c>
      <c r="K315" s="857" t="s">
        <v>77</v>
      </c>
      <c r="L315" s="135"/>
      <c r="M315" s="177" t="s">
        <v>265</v>
      </c>
      <c r="N315" s="177" t="s">
        <v>265</v>
      </c>
      <c r="O315" s="177"/>
      <c r="P315" s="177" t="s">
        <v>265</v>
      </c>
      <c r="Q315" s="177" t="s">
        <v>265</v>
      </c>
      <c r="R315" s="991"/>
      <c r="S315" s="135"/>
      <c r="T315" s="642">
        <v>44448</v>
      </c>
      <c r="U315" s="642">
        <v>44464</v>
      </c>
      <c r="V315" s="642"/>
      <c r="W315" s="642">
        <v>44467</v>
      </c>
      <c r="X315" s="642">
        <v>44467</v>
      </c>
      <c r="Y315" s="858"/>
      <c r="Z315" s="135"/>
      <c r="AA315" s="178">
        <v>0</v>
      </c>
      <c r="AB315" s="178">
        <v>0</v>
      </c>
      <c r="AC315" s="178">
        <v>0</v>
      </c>
      <c r="AD315" s="178">
        <v>0</v>
      </c>
      <c r="AE315" s="178">
        <v>0</v>
      </c>
      <c r="AF315" s="858"/>
      <c r="AG315" s="135"/>
      <c r="AH315" s="130" t="e">
        <f>IF(OR(IF(#REF!&gt;0,1),IF(M315&gt;0,1),0),1,0)</f>
        <v>#REF!</v>
      </c>
      <c r="AI315" s="130" t="e">
        <f>IF(OR(IF(#REF!&gt;0,1),IF(N315&gt;0,1),0),1,0)</f>
        <v>#REF!</v>
      </c>
      <c r="AJ315" s="130" t="e">
        <f>IF(OR(IF(#REF!&gt;0,1),IF(O315&gt;0,1),0),1,0)</f>
        <v>#REF!</v>
      </c>
      <c r="AK315" s="130" t="e">
        <f>IF(OR(IF(#REF!&gt;0,1),IF(P315&gt;0,1),0),1,0)</f>
        <v>#REF!</v>
      </c>
      <c r="AL315" s="130" t="e">
        <f>IF(OR(IF(#REF!&gt;0,1),IF(Q315&gt;0,1),0),1,0)</f>
        <v>#REF!</v>
      </c>
      <c r="AM315" s="147">
        <f t="shared" si="78"/>
        <v>5</v>
      </c>
      <c r="AN315" s="16"/>
    </row>
    <row r="316" spans="1:40" ht="13.5" hidden="1" customHeight="1" outlineLevel="1" x14ac:dyDescent="0.25">
      <c r="A316" s="855" t="s">
        <v>81</v>
      </c>
      <c r="B316" s="171"/>
      <c r="C316" s="171" t="s">
        <v>82</v>
      </c>
      <c r="D316" s="171" t="s">
        <v>76</v>
      </c>
      <c r="E316" s="214" t="s">
        <v>69</v>
      </c>
      <c r="F316" s="214" t="s">
        <v>79</v>
      </c>
      <c r="G316" s="172">
        <f t="shared" si="79"/>
        <v>1004400</v>
      </c>
      <c r="H316" s="172">
        <f t="shared" si="80"/>
        <v>1004450</v>
      </c>
      <c r="I316" s="173">
        <f t="shared" si="77"/>
        <v>50</v>
      </c>
      <c r="J316" s="856">
        <v>0</v>
      </c>
      <c r="K316" s="857" t="s">
        <v>77</v>
      </c>
      <c r="L316" s="135"/>
      <c r="M316" s="177" t="s">
        <v>265</v>
      </c>
      <c r="N316" s="177" t="s">
        <v>265</v>
      </c>
      <c r="O316" s="177"/>
      <c r="P316" s="177" t="s">
        <v>265</v>
      </c>
      <c r="Q316" s="177" t="s">
        <v>265</v>
      </c>
      <c r="R316" s="991"/>
      <c r="S316" s="135"/>
      <c r="T316" s="642">
        <v>44448</v>
      </c>
      <c r="U316" s="642">
        <v>44464</v>
      </c>
      <c r="V316" s="642"/>
      <c r="W316" s="642">
        <v>44467</v>
      </c>
      <c r="X316" s="642">
        <v>44467</v>
      </c>
      <c r="Y316" s="858"/>
      <c r="Z316" s="135"/>
      <c r="AA316" s="178">
        <v>0</v>
      </c>
      <c r="AB316" s="178">
        <v>0</v>
      </c>
      <c r="AC316" s="178">
        <v>0</v>
      </c>
      <c r="AD316" s="178">
        <v>0</v>
      </c>
      <c r="AE316" s="178">
        <v>0</v>
      </c>
      <c r="AF316" s="858"/>
      <c r="AG316" s="135"/>
      <c r="AH316" s="130" t="e">
        <f>IF(OR(IF(#REF!&gt;0,1),IF(M316&gt;0,1),0),1,0)</f>
        <v>#REF!</v>
      </c>
      <c r="AI316" s="130" t="e">
        <f>IF(OR(IF(#REF!&gt;0,1),IF(N316&gt;0,1),0),1,0)</f>
        <v>#REF!</v>
      </c>
      <c r="AJ316" s="130" t="e">
        <f>IF(OR(IF(#REF!&gt;0,1),IF(O316&gt;0,1),0),1,0)</f>
        <v>#REF!</v>
      </c>
      <c r="AK316" s="130" t="e">
        <f>IF(OR(IF(#REF!&gt;0,1),IF(P316&gt;0,1),0),1,0)</f>
        <v>#REF!</v>
      </c>
      <c r="AL316" s="130" t="e">
        <f>IF(OR(IF(#REF!&gt;0,1),IF(Q316&gt;0,1),0),1,0)</f>
        <v>#REF!</v>
      </c>
      <c r="AM316" s="147">
        <f t="shared" si="78"/>
        <v>5</v>
      </c>
      <c r="AN316" s="16"/>
    </row>
    <row r="317" spans="1:40" ht="13.5" hidden="1" customHeight="1" outlineLevel="1" x14ac:dyDescent="0.25">
      <c r="A317" s="855" t="s">
        <v>81</v>
      </c>
      <c r="B317" s="171"/>
      <c r="C317" s="171" t="s">
        <v>82</v>
      </c>
      <c r="D317" s="171" t="s">
        <v>76</v>
      </c>
      <c r="E317" s="214" t="s">
        <v>69</v>
      </c>
      <c r="F317" s="214" t="s">
        <v>79</v>
      </c>
      <c r="G317" s="172">
        <f t="shared" si="79"/>
        <v>1004450</v>
      </c>
      <c r="H317" s="172">
        <f t="shared" si="80"/>
        <v>1004500</v>
      </c>
      <c r="I317" s="173">
        <f t="shared" si="77"/>
        <v>50</v>
      </c>
      <c r="J317" s="856">
        <v>0</v>
      </c>
      <c r="K317" s="857" t="s">
        <v>77</v>
      </c>
      <c r="L317" s="135"/>
      <c r="M317" s="177" t="s">
        <v>265</v>
      </c>
      <c r="N317" s="177" t="s">
        <v>265</v>
      </c>
      <c r="O317" s="177"/>
      <c r="P317" s="177" t="s">
        <v>265</v>
      </c>
      <c r="Q317" s="177" t="s">
        <v>265</v>
      </c>
      <c r="R317" s="991"/>
      <c r="S317" s="135"/>
      <c r="T317" s="642">
        <v>44448</v>
      </c>
      <c r="U317" s="642">
        <v>44474</v>
      </c>
      <c r="V317" s="642"/>
      <c r="W317" s="642">
        <v>44474</v>
      </c>
      <c r="X317" s="642">
        <v>44475</v>
      </c>
      <c r="Y317" s="858"/>
      <c r="Z317" s="135"/>
      <c r="AA317" s="178">
        <v>0</v>
      </c>
      <c r="AB317" s="178">
        <v>0</v>
      </c>
      <c r="AC317" s="178">
        <v>0</v>
      </c>
      <c r="AD317" s="178">
        <v>0</v>
      </c>
      <c r="AE317" s="178">
        <v>0</v>
      </c>
      <c r="AF317" s="858"/>
      <c r="AG317" s="135"/>
      <c r="AH317" s="130" t="e">
        <f>IF(OR(IF(#REF!&gt;0,1),IF(M317&gt;0,1),0),1,0)</f>
        <v>#REF!</v>
      </c>
      <c r="AI317" s="130" t="e">
        <f>IF(OR(IF(#REF!&gt;0,1),IF(N317&gt;0,1),0),1,0)</f>
        <v>#REF!</v>
      </c>
      <c r="AJ317" s="130" t="e">
        <f>IF(OR(IF(#REF!&gt;0,1),IF(O317&gt;0,1),0),1,0)</f>
        <v>#REF!</v>
      </c>
      <c r="AK317" s="130" t="e">
        <f>IF(OR(IF(#REF!&gt;0,1),IF(P317&gt;0,1),0),1,0)</f>
        <v>#REF!</v>
      </c>
      <c r="AL317" s="130" t="e">
        <f>IF(OR(IF(#REF!&gt;0,1),IF(Q317&gt;0,1),0),1,0)</f>
        <v>#REF!</v>
      </c>
      <c r="AM317" s="147">
        <f t="shared" si="78"/>
        <v>5</v>
      </c>
      <c r="AN317" s="16"/>
    </row>
    <row r="318" spans="1:40" ht="13.5" customHeight="1" outlineLevel="1" x14ac:dyDescent="0.25">
      <c r="A318" s="356" t="s">
        <v>81</v>
      </c>
      <c r="B318" s="7"/>
      <c r="C318" s="7" t="s">
        <v>82</v>
      </c>
      <c r="D318" s="7"/>
      <c r="E318" s="207" t="s">
        <v>69</v>
      </c>
      <c r="F318" s="207" t="s">
        <v>79</v>
      </c>
      <c r="G318" s="20">
        <f t="shared" si="79"/>
        <v>1004500</v>
      </c>
      <c r="H318" s="20">
        <f t="shared" si="80"/>
        <v>1004550</v>
      </c>
      <c r="I318" s="18">
        <f t="shared" si="77"/>
        <v>50</v>
      </c>
      <c r="J318" s="219">
        <f>I318</f>
        <v>50</v>
      </c>
      <c r="K318" s="809">
        <v>0.14692307692307691</v>
      </c>
      <c r="L318" s="135"/>
      <c r="M318" s="132" t="s">
        <v>265</v>
      </c>
      <c r="N318" s="132" t="s">
        <v>265</v>
      </c>
      <c r="O318" s="132"/>
      <c r="P318" s="132" t="s">
        <v>265</v>
      </c>
      <c r="Q318" s="132" t="s">
        <v>265</v>
      </c>
      <c r="R318" s="991"/>
      <c r="S318" s="135"/>
      <c r="T318" s="642">
        <v>44448</v>
      </c>
      <c r="U318" s="642">
        <v>44474</v>
      </c>
      <c r="V318" s="642"/>
      <c r="W318" s="642">
        <v>44474</v>
      </c>
      <c r="X318" s="642">
        <v>44475</v>
      </c>
      <c r="Y318" s="823"/>
      <c r="Z318" s="135"/>
      <c r="AA318" s="130">
        <v>0</v>
      </c>
      <c r="AB318" s="130">
        <v>0</v>
      </c>
      <c r="AC318" s="130">
        <v>0</v>
      </c>
      <c r="AD318" s="130">
        <v>0</v>
      </c>
      <c r="AE318" s="130">
        <v>0</v>
      </c>
      <c r="AG318" s="135"/>
      <c r="AH318" s="130" t="e">
        <f>IF(OR(IF(#REF!&gt;0,1),IF(M318&gt;0,1),0),1,0)</f>
        <v>#REF!</v>
      </c>
      <c r="AI318" s="130" t="e">
        <f>IF(OR(IF(#REF!&gt;0,1),IF(N318&gt;0,1),0),1,0)</f>
        <v>#REF!</v>
      </c>
      <c r="AJ318" s="130" t="e">
        <f>IF(OR(IF(#REF!&gt;0,1),IF(O318&gt;0,1),0),1,0)</f>
        <v>#REF!</v>
      </c>
      <c r="AK318" s="130" t="e">
        <f>IF(OR(IF(#REF!&gt;0,1),IF(P318&gt;0,1),0),1,0)</f>
        <v>#REF!</v>
      </c>
      <c r="AL318" s="130" t="e">
        <f>IF(OR(IF(#REF!&gt;0,1),IF(Q318&gt;0,1),0),1,0)</f>
        <v>#REF!</v>
      </c>
      <c r="AM318" s="147" t="e">
        <f t="shared" si="78"/>
        <v>#REF!</v>
      </c>
      <c r="AN318" s="16"/>
    </row>
    <row r="319" spans="1:40" ht="13.5" customHeight="1" outlineLevel="1" x14ac:dyDescent="0.25">
      <c r="A319" s="356" t="s">
        <v>81</v>
      </c>
      <c r="B319" s="7"/>
      <c r="C319" s="7" t="s">
        <v>82</v>
      </c>
      <c r="D319" s="7"/>
      <c r="E319" s="207" t="s">
        <v>69</v>
      </c>
      <c r="F319" s="207" t="s">
        <v>79</v>
      </c>
      <c r="G319" s="20">
        <f t="shared" si="79"/>
        <v>1004550</v>
      </c>
      <c r="H319" s="20">
        <f t="shared" si="80"/>
        <v>1004600</v>
      </c>
      <c r="I319" s="18">
        <f t="shared" si="77"/>
        <v>50</v>
      </c>
      <c r="J319" s="219">
        <f>I319</f>
        <v>50</v>
      </c>
      <c r="K319" s="809">
        <v>0.14692307692307691</v>
      </c>
      <c r="L319" s="135"/>
      <c r="M319" s="132" t="s">
        <v>265</v>
      </c>
      <c r="N319" s="132" t="s">
        <v>265</v>
      </c>
      <c r="O319" s="132"/>
      <c r="P319" s="132" t="s">
        <v>265</v>
      </c>
      <c r="Q319" s="132" t="s">
        <v>265</v>
      </c>
      <c r="R319" s="991"/>
      <c r="S319" s="135"/>
      <c r="T319" s="642">
        <v>44448</v>
      </c>
      <c r="U319" s="642">
        <v>44474</v>
      </c>
      <c r="V319" s="642"/>
      <c r="W319" s="642">
        <v>44474</v>
      </c>
      <c r="X319" s="642">
        <v>44475</v>
      </c>
      <c r="Y319" s="823"/>
      <c r="Z319" s="135"/>
      <c r="AA319" s="130">
        <v>0</v>
      </c>
      <c r="AB319" s="130">
        <v>0</v>
      </c>
      <c r="AC319" s="130">
        <v>0</v>
      </c>
      <c r="AD319" s="130">
        <v>0</v>
      </c>
      <c r="AE319" s="130">
        <v>0</v>
      </c>
      <c r="AG319" s="135"/>
      <c r="AH319" s="130" t="e">
        <f>IF(OR(IF(#REF!&gt;0,1),IF(M319&gt;0,1),0),1,0)</f>
        <v>#REF!</v>
      </c>
      <c r="AI319" s="130" t="e">
        <f>IF(OR(IF(#REF!&gt;0,1),IF(N319&gt;0,1),0),1,0)</f>
        <v>#REF!</v>
      </c>
      <c r="AJ319" s="130" t="e">
        <f>IF(OR(IF(#REF!&gt;0,1),IF(O319&gt;0,1),0),1,0)</f>
        <v>#REF!</v>
      </c>
      <c r="AK319" s="130" t="e">
        <f>IF(OR(IF(#REF!&gt;0,1),IF(P319&gt;0,1),0),1,0)</f>
        <v>#REF!</v>
      </c>
      <c r="AL319" s="130" t="e">
        <f>IF(OR(IF(#REF!&gt;0,1),IF(Q319&gt;0,1),0),1,0)</f>
        <v>#REF!</v>
      </c>
      <c r="AM319" s="147" t="e">
        <f t="shared" si="78"/>
        <v>#REF!</v>
      </c>
      <c r="AN319" s="16"/>
    </row>
    <row r="320" spans="1:40" ht="13.15" customHeight="1" outlineLevel="1" x14ac:dyDescent="0.25">
      <c r="A320" s="356" t="s">
        <v>81</v>
      </c>
      <c r="B320" s="7"/>
      <c r="C320" s="7" t="s">
        <v>82</v>
      </c>
      <c r="D320" s="7"/>
      <c r="E320" s="207" t="s">
        <v>69</v>
      </c>
      <c r="F320" s="207" t="s">
        <v>79</v>
      </c>
      <c r="G320" s="20">
        <f t="shared" si="79"/>
        <v>1004600</v>
      </c>
      <c r="H320" s="20">
        <f t="shared" si="80"/>
        <v>1004650</v>
      </c>
      <c r="I320" s="18">
        <f t="shared" si="77"/>
        <v>50</v>
      </c>
      <c r="J320" s="219">
        <f>I320</f>
        <v>50</v>
      </c>
      <c r="K320" s="809">
        <v>0.13428571428571429</v>
      </c>
      <c r="L320" s="135"/>
      <c r="M320" s="132" t="s">
        <v>265</v>
      </c>
      <c r="N320" s="132" t="s">
        <v>265</v>
      </c>
      <c r="O320" s="132"/>
      <c r="P320" s="132" t="s">
        <v>265</v>
      </c>
      <c r="Q320" s="132" t="s">
        <v>265</v>
      </c>
      <c r="R320" s="991"/>
      <c r="S320" s="135"/>
      <c r="T320" s="642">
        <v>44448</v>
      </c>
      <c r="U320" s="642">
        <v>44474</v>
      </c>
      <c r="V320" s="642"/>
      <c r="W320" s="642">
        <v>44474</v>
      </c>
      <c r="X320" s="642">
        <v>44475</v>
      </c>
      <c r="Y320" s="823"/>
      <c r="Z320" s="135"/>
      <c r="AA320" s="130">
        <v>0</v>
      </c>
      <c r="AB320" s="130">
        <v>0</v>
      </c>
      <c r="AC320" s="130">
        <v>0</v>
      </c>
      <c r="AD320" s="130">
        <v>0</v>
      </c>
      <c r="AE320" s="130">
        <v>0</v>
      </c>
      <c r="AG320" s="135"/>
      <c r="AH320" s="130" t="e">
        <f>IF(OR(IF(#REF!&gt;0,1),IF(M320&gt;0,1),0),1,0)</f>
        <v>#REF!</v>
      </c>
      <c r="AI320" s="130" t="e">
        <f>IF(OR(IF(#REF!&gt;0,1),IF(N320&gt;0,1),0),1,0)</f>
        <v>#REF!</v>
      </c>
      <c r="AJ320" s="130" t="e">
        <f>IF(OR(IF(#REF!&gt;0,1),IF(O320&gt;0,1),0),1,0)</f>
        <v>#REF!</v>
      </c>
      <c r="AK320" s="130" t="e">
        <f>IF(OR(IF(#REF!&gt;0,1),IF(P320&gt;0,1),0),1,0)</f>
        <v>#REF!</v>
      </c>
      <c r="AL320" s="130" t="e">
        <f>IF(OR(IF(#REF!&gt;0,1),IF(Q320&gt;0,1),0),1,0)</f>
        <v>#REF!</v>
      </c>
      <c r="AM320" s="147" t="e">
        <f t="shared" si="78"/>
        <v>#REF!</v>
      </c>
      <c r="AN320" s="16"/>
    </row>
    <row r="321" spans="1:40" ht="13.5" customHeight="1" outlineLevel="1" x14ac:dyDescent="0.25">
      <c r="A321" s="356" t="s">
        <v>81</v>
      </c>
      <c r="B321" s="7"/>
      <c r="C321" s="7" t="s">
        <v>82</v>
      </c>
      <c r="D321" s="7"/>
      <c r="E321" s="207" t="s">
        <v>69</v>
      </c>
      <c r="F321" s="207" t="s">
        <v>79</v>
      </c>
      <c r="G321" s="20">
        <f t="shared" si="79"/>
        <v>1004650</v>
      </c>
      <c r="H321" s="20">
        <f t="shared" si="80"/>
        <v>1004700</v>
      </c>
      <c r="I321" s="18">
        <f t="shared" si="77"/>
        <v>50</v>
      </c>
      <c r="J321" s="219">
        <f>I321</f>
        <v>50</v>
      </c>
      <c r="K321" s="809">
        <v>0.13428571428571429</v>
      </c>
      <c r="L321" s="135"/>
      <c r="M321" s="132" t="s">
        <v>265</v>
      </c>
      <c r="N321" s="132" t="s">
        <v>265</v>
      </c>
      <c r="O321" s="132"/>
      <c r="P321" s="132" t="s">
        <v>265</v>
      </c>
      <c r="Q321" s="132" t="s">
        <v>265</v>
      </c>
      <c r="R321" s="991"/>
      <c r="S321" s="135"/>
      <c r="T321" s="642">
        <v>44448</v>
      </c>
      <c r="U321" s="642">
        <v>44474</v>
      </c>
      <c r="V321" s="642"/>
      <c r="W321" s="642">
        <v>44474</v>
      </c>
      <c r="X321" s="642">
        <v>44475</v>
      </c>
      <c r="Y321" s="823"/>
      <c r="Z321" s="135"/>
      <c r="AA321" s="130">
        <v>0</v>
      </c>
      <c r="AB321" s="130">
        <v>0</v>
      </c>
      <c r="AC321" s="130">
        <v>0</v>
      </c>
      <c r="AD321" s="130">
        <v>0</v>
      </c>
      <c r="AE321" s="130">
        <v>0</v>
      </c>
      <c r="AG321" s="135"/>
      <c r="AH321" s="130" t="e">
        <f>IF(OR(IF(#REF!&gt;0,1),IF(M321&gt;0,1),0),1,0)</f>
        <v>#REF!</v>
      </c>
      <c r="AI321" s="130" t="e">
        <f>IF(OR(IF(#REF!&gt;0,1),IF(N321&gt;0,1),0),1,0)</f>
        <v>#REF!</v>
      </c>
      <c r="AJ321" s="130" t="e">
        <f>IF(OR(IF(#REF!&gt;0,1),IF(O321&gt;0,1),0),1,0)</f>
        <v>#REF!</v>
      </c>
      <c r="AK321" s="130" t="e">
        <f>IF(OR(IF(#REF!&gt;0,1),IF(P321&gt;0,1),0),1,0)</f>
        <v>#REF!</v>
      </c>
      <c r="AL321" s="130" t="e">
        <f>IF(OR(IF(#REF!&gt;0,1),IF(Q321&gt;0,1),0),1,0)</f>
        <v>#REF!</v>
      </c>
      <c r="AM321" s="147" t="e">
        <f t="shared" si="78"/>
        <v>#REF!</v>
      </c>
      <c r="AN321" s="16"/>
    </row>
    <row r="322" spans="1:40" ht="13.5" customHeight="1" outlineLevel="1" x14ac:dyDescent="0.25">
      <c r="A322" s="356" t="s">
        <v>81</v>
      </c>
      <c r="B322" s="7"/>
      <c r="C322" s="7" t="s">
        <v>82</v>
      </c>
      <c r="D322" s="7"/>
      <c r="E322" s="207" t="s">
        <v>69</v>
      </c>
      <c r="F322" s="207" t="s">
        <v>79</v>
      </c>
      <c r="G322" s="20">
        <f t="shared" si="79"/>
        <v>1004700</v>
      </c>
      <c r="H322" s="20">
        <f t="shared" si="80"/>
        <v>1004750</v>
      </c>
      <c r="I322" s="18">
        <f t="shared" si="77"/>
        <v>50</v>
      </c>
      <c r="J322" s="219">
        <f>I322</f>
        <v>50</v>
      </c>
      <c r="K322" s="809">
        <v>0.13428571428571429</v>
      </c>
      <c r="L322" s="135"/>
      <c r="M322" s="132" t="s">
        <v>265</v>
      </c>
      <c r="N322" s="132" t="s">
        <v>265</v>
      </c>
      <c r="O322" s="132"/>
      <c r="P322" s="132" t="s">
        <v>265</v>
      </c>
      <c r="Q322" s="132" t="s">
        <v>265</v>
      </c>
      <c r="R322" s="991"/>
      <c r="S322" s="135"/>
      <c r="T322" s="642">
        <v>44448</v>
      </c>
      <c r="U322" s="642">
        <v>44474</v>
      </c>
      <c r="V322" s="642"/>
      <c r="W322" s="642">
        <v>44474</v>
      </c>
      <c r="X322" s="642">
        <v>44475</v>
      </c>
      <c r="Y322" s="823"/>
      <c r="Z322" s="135"/>
      <c r="AA322" s="130">
        <v>0</v>
      </c>
      <c r="AB322" s="130">
        <v>0</v>
      </c>
      <c r="AC322" s="130">
        <v>0</v>
      </c>
      <c r="AD322" s="130">
        <v>0</v>
      </c>
      <c r="AE322" s="130">
        <v>0</v>
      </c>
      <c r="AG322" s="135"/>
      <c r="AH322" s="130" t="e">
        <f>IF(OR(IF(#REF!&gt;0,1),IF(M322&gt;0,1),0),1,0)</f>
        <v>#REF!</v>
      </c>
      <c r="AI322" s="130" t="e">
        <f>IF(OR(IF(#REF!&gt;0,1),IF(N322&gt;0,1),0),1,0)</f>
        <v>#REF!</v>
      </c>
      <c r="AJ322" s="130" t="e">
        <f>IF(OR(IF(#REF!&gt;0,1),IF(O322&gt;0,1),0),1,0)</f>
        <v>#REF!</v>
      </c>
      <c r="AK322" s="130" t="e">
        <f>IF(OR(IF(#REF!&gt;0,1),IF(P322&gt;0,1),0),1,0)</f>
        <v>#REF!</v>
      </c>
      <c r="AL322" s="130" t="e">
        <f>IF(OR(IF(#REF!&gt;0,1),IF(Q322&gt;0,1),0),1,0)</f>
        <v>#REF!</v>
      </c>
      <c r="AM322" s="147" t="e">
        <f t="shared" si="78"/>
        <v>#REF!</v>
      </c>
      <c r="AN322" s="16"/>
    </row>
    <row r="323" spans="1:40" ht="13.5" hidden="1" customHeight="1" outlineLevel="1" x14ac:dyDescent="0.25">
      <c r="A323" s="855" t="s">
        <v>81</v>
      </c>
      <c r="B323" s="171"/>
      <c r="C323" s="171" t="s">
        <v>82</v>
      </c>
      <c r="D323" s="171" t="s">
        <v>76</v>
      </c>
      <c r="E323" s="214" t="s">
        <v>69</v>
      </c>
      <c r="F323" s="214" t="s">
        <v>79</v>
      </c>
      <c r="G323" s="172">
        <f t="shared" si="79"/>
        <v>1004750</v>
      </c>
      <c r="H323" s="172">
        <f t="shared" si="80"/>
        <v>1004800</v>
      </c>
      <c r="I323" s="173">
        <f t="shared" si="77"/>
        <v>50</v>
      </c>
      <c r="J323" s="856">
        <v>0</v>
      </c>
      <c r="K323" s="857" t="s">
        <v>77</v>
      </c>
      <c r="L323" s="135"/>
      <c r="M323" s="177" t="s">
        <v>265</v>
      </c>
      <c r="N323" s="177" t="s">
        <v>265</v>
      </c>
      <c r="O323" s="177"/>
      <c r="P323" s="177" t="s">
        <v>265</v>
      </c>
      <c r="Q323" s="177" t="s">
        <v>265</v>
      </c>
      <c r="R323" s="991"/>
      <c r="S323" s="135"/>
      <c r="T323" s="642">
        <v>44440</v>
      </c>
      <c r="U323" s="642">
        <v>44474</v>
      </c>
      <c r="V323" s="642"/>
      <c r="W323" s="642">
        <v>44474</v>
      </c>
      <c r="X323" s="642">
        <v>44475</v>
      </c>
      <c r="Y323" s="858"/>
      <c r="Z323" s="135"/>
      <c r="AA323" s="178">
        <v>0</v>
      </c>
      <c r="AB323" s="178">
        <v>0</v>
      </c>
      <c r="AC323" s="178">
        <v>0</v>
      </c>
      <c r="AD323" s="178">
        <v>0</v>
      </c>
      <c r="AE323" s="178">
        <v>0</v>
      </c>
      <c r="AF323" s="858"/>
      <c r="AG323" s="135"/>
      <c r="AH323" s="130" t="e">
        <f>IF(OR(IF(#REF!&gt;0,1),IF(M323&gt;0,1),0),1,0)</f>
        <v>#REF!</v>
      </c>
      <c r="AI323" s="130" t="e">
        <f>IF(OR(IF(#REF!&gt;0,1),IF(N323&gt;0,1),0),1,0)</f>
        <v>#REF!</v>
      </c>
      <c r="AJ323" s="130" t="e">
        <f>IF(OR(IF(#REF!&gt;0,1),IF(O323&gt;0,1),0),1,0)</f>
        <v>#REF!</v>
      </c>
      <c r="AK323" s="130" t="e">
        <f>IF(OR(IF(#REF!&gt;0,1),IF(P323&gt;0,1),0),1,0)</f>
        <v>#REF!</v>
      </c>
      <c r="AL323" s="130" t="e">
        <f>IF(OR(IF(#REF!&gt;0,1),IF(Q323&gt;0,1),0),1,0)</f>
        <v>#REF!</v>
      </c>
      <c r="AM323" s="147">
        <f t="shared" si="78"/>
        <v>5</v>
      </c>
      <c r="AN323" s="16"/>
    </row>
    <row r="324" spans="1:40" ht="13.5" hidden="1" customHeight="1" outlineLevel="1" x14ac:dyDescent="0.25">
      <c r="A324" s="855" t="s">
        <v>81</v>
      </c>
      <c r="B324" s="171"/>
      <c r="C324" s="171" t="s">
        <v>82</v>
      </c>
      <c r="D324" s="171" t="s">
        <v>76</v>
      </c>
      <c r="E324" s="214" t="s">
        <v>69</v>
      </c>
      <c r="F324" s="214" t="s">
        <v>79</v>
      </c>
      <c r="G324" s="172">
        <f t="shared" si="79"/>
        <v>1004800</v>
      </c>
      <c r="H324" s="172">
        <f t="shared" si="80"/>
        <v>1004850</v>
      </c>
      <c r="I324" s="173">
        <f t="shared" si="77"/>
        <v>50</v>
      </c>
      <c r="J324" s="856">
        <v>0</v>
      </c>
      <c r="K324" s="857" t="s">
        <v>77</v>
      </c>
      <c r="L324" s="135"/>
      <c r="M324" s="177" t="s">
        <v>265</v>
      </c>
      <c r="N324" s="177" t="s">
        <v>265</v>
      </c>
      <c r="O324" s="177"/>
      <c r="P324" s="177" t="s">
        <v>265</v>
      </c>
      <c r="Q324" s="177" t="s">
        <v>265</v>
      </c>
      <c r="R324" s="991"/>
      <c r="S324" s="135"/>
      <c r="T324" s="642">
        <v>44440</v>
      </c>
      <c r="U324" s="642">
        <v>44474</v>
      </c>
      <c r="V324" s="642"/>
      <c r="W324" s="642">
        <v>44474</v>
      </c>
      <c r="X324" s="642">
        <v>44475</v>
      </c>
      <c r="Y324" s="858"/>
      <c r="Z324" s="135"/>
      <c r="AA324" s="178">
        <v>0</v>
      </c>
      <c r="AB324" s="178">
        <v>0</v>
      </c>
      <c r="AC324" s="178">
        <v>0</v>
      </c>
      <c r="AD324" s="178">
        <v>0</v>
      </c>
      <c r="AE324" s="178">
        <v>0</v>
      </c>
      <c r="AF324" s="858"/>
      <c r="AG324" s="135"/>
      <c r="AH324" s="130" t="e">
        <f>IF(OR(IF(#REF!&gt;0,1),IF(M324&gt;0,1),0),1,0)</f>
        <v>#REF!</v>
      </c>
      <c r="AI324" s="130" t="e">
        <f>IF(OR(IF(#REF!&gt;0,1),IF(N324&gt;0,1),0),1,0)</f>
        <v>#REF!</v>
      </c>
      <c r="AJ324" s="130" t="e">
        <f>IF(OR(IF(#REF!&gt;0,1),IF(O324&gt;0,1),0),1,0)</f>
        <v>#REF!</v>
      </c>
      <c r="AK324" s="130" t="e">
        <f>IF(OR(IF(#REF!&gt;0,1),IF(P324&gt;0,1),0),1,0)</f>
        <v>#REF!</v>
      </c>
      <c r="AL324" s="130" t="e">
        <f>IF(OR(IF(#REF!&gt;0,1),IF(Q324&gt;0,1),0),1,0)</f>
        <v>#REF!</v>
      </c>
      <c r="AM324" s="147">
        <f t="shared" si="78"/>
        <v>5</v>
      </c>
      <c r="AN324" s="16"/>
    </row>
    <row r="325" spans="1:40" ht="13.5" customHeight="1" outlineLevel="1" x14ac:dyDescent="0.25">
      <c r="A325" s="356" t="s">
        <v>83</v>
      </c>
      <c r="B325" s="7"/>
      <c r="C325" s="7" t="s">
        <v>82</v>
      </c>
      <c r="D325" s="7"/>
      <c r="E325" s="207" t="s">
        <v>69</v>
      </c>
      <c r="F325" s="207" t="s">
        <v>79</v>
      </c>
      <c r="G325" s="20">
        <f t="shared" si="79"/>
        <v>1004850</v>
      </c>
      <c r="H325" s="20">
        <f t="shared" si="80"/>
        <v>1004900</v>
      </c>
      <c r="I325" s="18">
        <f t="shared" si="77"/>
        <v>50</v>
      </c>
      <c r="J325" s="219">
        <f>I325</f>
        <v>50</v>
      </c>
      <c r="K325" s="809">
        <v>0.13428571428571429</v>
      </c>
      <c r="L325" s="135"/>
      <c r="M325" s="132" t="s">
        <v>265</v>
      </c>
      <c r="N325" s="132" t="s">
        <v>265</v>
      </c>
      <c r="O325" s="132"/>
      <c r="P325" s="132" t="s">
        <v>265</v>
      </c>
      <c r="Q325" s="132" t="s">
        <v>265</v>
      </c>
      <c r="R325" s="991"/>
      <c r="S325" s="135"/>
      <c r="T325" s="642">
        <v>44440</v>
      </c>
      <c r="U325" s="642">
        <v>44474</v>
      </c>
      <c r="V325" s="642"/>
      <c r="W325" s="642">
        <v>44474</v>
      </c>
      <c r="X325" s="642">
        <v>44475</v>
      </c>
      <c r="Y325" s="823"/>
      <c r="Z325" s="135"/>
      <c r="AA325" s="130">
        <v>0</v>
      </c>
      <c r="AB325" s="130">
        <v>0</v>
      </c>
      <c r="AC325" s="130">
        <v>0</v>
      </c>
      <c r="AD325" s="130">
        <v>0</v>
      </c>
      <c r="AE325" s="130">
        <v>0</v>
      </c>
      <c r="AG325" s="135"/>
      <c r="AH325" s="130" t="e">
        <f>IF(OR(IF(#REF!&gt;0,1),IF(M325&gt;0,1),0),1,0)</f>
        <v>#REF!</v>
      </c>
      <c r="AI325" s="130" t="e">
        <f>IF(OR(IF(#REF!&gt;0,1),IF(N325&gt;0,1),0),1,0)</f>
        <v>#REF!</v>
      </c>
      <c r="AJ325" s="130" t="e">
        <f>IF(OR(IF(#REF!&gt;0,1),IF(O325&gt;0,1),0),1,0)</f>
        <v>#REF!</v>
      </c>
      <c r="AK325" s="130" t="e">
        <f>IF(OR(IF(#REF!&gt;0,1),IF(P325&gt;0,1),0),1,0)</f>
        <v>#REF!</v>
      </c>
      <c r="AL325" s="130" t="e">
        <f>IF(OR(IF(#REF!&gt;0,1),IF(Q325&gt;0,1),0),1,0)</f>
        <v>#REF!</v>
      </c>
      <c r="AM325" s="147" t="e">
        <f t="shared" si="78"/>
        <v>#REF!</v>
      </c>
      <c r="AN325" s="16"/>
    </row>
    <row r="326" spans="1:40" ht="13.5" customHeight="1" outlineLevel="1" x14ac:dyDescent="0.25">
      <c r="A326" s="356" t="s">
        <v>83</v>
      </c>
      <c r="B326" s="7"/>
      <c r="C326" s="7" t="s">
        <v>82</v>
      </c>
      <c r="D326" s="7"/>
      <c r="E326" s="207" t="s">
        <v>69</v>
      </c>
      <c r="F326" s="207" t="s">
        <v>79</v>
      </c>
      <c r="G326" s="20">
        <f t="shared" si="79"/>
        <v>1004900</v>
      </c>
      <c r="H326" s="20">
        <f t="shared" si="80"/>
        <v>1004950</v>
      </c>
      <c r="I326" s="18">
        <f t="shared" si="77"/>
        <v>50</v>
      </c>
      <c r="J326" s="219">
        <f>I326</f>
        <v>50</v>
      </c>
      <c r="K326" s="809">
        <v>0.13428571428571429</v>
      </c>
      <c r="L326" s="135"/>
      <c r="M326" s="132" t="s">
        <v>265</v>
      </c>
      <c r="N326" s="132" t="s">
        <v>265</v>
      </c>
      <c r="O326" s="132"/>
      <c r="P326" s="132" t="s">
        <v>265</v>
      </c>
      <c r="Q326" s="132" t="s">
        <v>265</v>
      </c>
      <c r="R326" s="991"/>
      <c r="S326" s="135"/>
      <c r="T326" s="642">
        <v>44440</v>
      </c>
      <c r="U326" s="642">
        <v>44474</v>
      </c>
      <c r="V326" s="642"/>
      <c r="W326" s="642">
        <v>44474</v>
      </c>
      <c r="X326" s="642">
        <v>44475</v>
      </c>
      <c r="Y326" s="823"/>
      <c r="Z326" s="135"/>
      <c r="AA326" s="130">
        <v>0</v>
      </c>
      <c r="AB326" s="130">
        <v>0</v>
      </c>
      <c r="AC326" s="130">
        <v>0</v>
      </c>
      <c r="AD326" s="130">
        <v>0</v>
      </c>
      <c r="AE326" s="130">
        <v>0</v>
      </c>
      <c r="AG326" s="135"/>
      <c r="AH326" s="130" t="e">
        <f>IF(OR(IF(#REF!&gt;0,1),IF(M326&gt;0,1),0),1,0)</f>
        <v>#REF!</v>
      </c>
      <c r="AI326" s="130" t="e">
        <f>IF(OR(IF(#REF!&gt;0,1),IF(N326&gt;0,1),0),1,0)</f>
        <v>#REF!</v>
      </c>
      <c r="AJ326" s="130" t="e">
        <f>IF(OR(IF(#REF!&gt;0,1),IF(O326&gt;0,1),0),1,0)</f>
        <v>#REF!</v>
      </c>
      <c r="AK326" s="130" t="e">
        <f>IF(OR(IF(#REF!&gt;0,1),IF(P326&gt;0,1),0),1,0)</f>
        <v>#REF!</v>
      </c>
      <c r="AL326" s="130" t="e">
        <f>IF(OR(IF(#REF!&gt;0,1),IF(Q326&gt;0,1),0),1,0)</f>
        <v>#REF!</v>
      </c>
      <c r="AM326" s="147" t="e">
        <f t="shared" si="78"/>
        <v>#REF!</v>
      </c>
      <c r="AN326" s="16"/>
    </row>
    <row r="327" spans="1:40" ht="13.5" hidden="1" customHeight="1" outlineLevel="1" x14ac:dyDescent="0.25">
      <c r="A327" s="855" t="s">
        <v>83</v>
      </c>
      <c r="B327" s="171"/>
      <c r="C327" s="171" t="s">
        <v>82</v>
      </c>
      <c r="D327" s="171" t="s">
        <v>76</v>
      </c>
      <c r="E327" s="214" t="s">
        <v>69</v>
      </c>
      <c r="F327" s="214" t="s">
        <v>79</v>
      </c>
      <c r="G327" s="172">
        <f t="shared" si="79"/>
        <v>1004950</v>
      </c>
      <c r="H327" s="172">
        <f t="shared" si="80"/>
        <v>1005000</v>
      </c>
      <c r="I327" s="173">
        <f t="shared" si="77"/>
        <v>50</v>
      </c>
      <c r="J327" s="856">
        <v>0</v>
      </c>
      <c r="K327" s="857" t="s">
        <v>77</v>
      </c>
      <c r="L327" s="135"/>
      <c r="M327" s="177" t="s">
        <v>265</v>
      </c>
      <c r="N327" s="177" t="s">
        <v>265</v>
      </c>
      <c r="O327" s="177"/>
      <c r="P327" s="177" t="s">
        <v>265</v>
      </c>
      <c r="Q327" s="177" t="s">
        <v>265</v>
      </c>
      <c r="R327" s="991"/>
      <c r="S327" s="135"/>
      <c r="T327" s="642">
        <v>44440</v>
      </c>
      <c r="U327" s="642">
        <v>44470</v>
      </c>
      <c r="V327" s="642"/>
      <c r="W327" s="642">
        <v>44470</v>
      </c>
      <c r="X327" s="642">
        <v>44473</v>
      </c>
      <c r="Y327" s="858"/>
      <c r="Z327" s="135"/>
      <c r="AA327" s="178">
        <v>0</v>
      </c>
      <c r="AB327" s="178">
        <v>0</v>
      </c>
      <c r="AC327" s="178">
        <v>0</v>
      </c>
      <c r="AD327" s="178">
        <v>0</v>
      </c>
      <c r="AE327" s="178">
        <v>0</v>
      </c>
      <c r="AF327" s="858"/>
      <c r="AG327" s="135"/>
      <c r="AH327" s="130" t="e">
        <f>IF(OR(IF(#REF!&gt;0,1),IF(M327&gt;0,1),0),1,0)</f>
        <v>#REF!</v>
      </c>
      <c r="AI327" s="130" t="e">
        <f>IF(OR(IF(#REF!&gt;0,1),IF(N327&gt;0,1),0),1,0)</f>
        <v>#REF!</v>
      </c>
      <c r="AJ327" s="130" t="e">
        <f>IF(OR(IF(#REF!&gt;0,1),IF(O327&gt;0,1),0),1,0)</f>
        <v>#REF!</v>
      </c>
      <c r="AK327" s="130" t="e">
        <f>IF(OR(IF(#REF!&gt;0,1),IF(P327&gt;0,1),0),1,0)</f>
        <v>#REF!</v>
      </c>
      <c r="AL327" s="130" t="e">
        <f>IF(OR(IF(#REF!&gt;0,1),IF(Q327&gt;0,1),0),1,0)</f>
        <v>#REF!</v>
      </c>
      <c r="AM327" s="147">
        <f t="shared" si="78"/>
        <v>5</v>
      </c>
      <c r="AN327" s="16"/>
    </row>
    <row r="328" spans="1:40" ht="13.5" customHeight="1" outlineLevel="1" x14ac:dyDescent="0.25">
      <c r="A328" s="356" t="s">
        <v>83</v>
      </c>
      <c r="B328" s="7"/>
      <c r="C328" s="7" t="s">
        <v>82</v>
      </c>
      <c r="D328" s="7"/>
      <c r="E328" s="207" t="s">
        <v>69</v>
      </c>
      <c r="F328" s="207" t="s">
        <v>79</v>
      </c>
      <c r="G328" s="20">
        <f t="shared" si="79"/>
        <v>1005000</v>
      </c>
      <c r="H328" s="20">
        <f t="shared" si="80"/>
        <v>1005050</v>
      </c>
      <c r="I328" s="18">
        <f t="shared" si="77"/>
        <v>50</v>
      </c>
      <c r="J328" s="219">
        <f t="shared" ref="J328:J336" si="82">I328</f>
        <v>50</v>
      </c>
      <c r="K328" s="809">
        <v>0.13428571428571429</v>
      </c>
      <c r="L328" s="135"/>
      <c r="M328" s="132" t="s">
        <v>265</v>
      </c>
      <c r="N328" s="132" t="s">
        <v>265</v>
      </c>
      <c r="O328" s="132"/>
      <c r="P328" s="132" t="s">
        <v>265</v>
      </c>
      <c r="Q328" s="132" t="s">
        <v>265</v>
      </c>
      <c r="R328" s="991"/>
      <c r="S328" s="135"/>
      <c r="T328" s="642">
        <v>44441</v>
      </c>
      <c r="U328" s="642">
        <v>44473</v>
      </c>
      <c r="V328" s="642"/>
      <c r="W328" s="642">
        <v>44473</v>
      </c>
      <c r="X328" s="642">
        <v>44473</v>
      </c>
      <c r="Y328" s="823"/>
      <c r="Z328" s="135"/>
      <c r="AA328" s="130">
        <v>0</v>
      </c>
      <c r="AB328" s="130">
        <v>0</v>
      </c>
      <c r="AC328" s="130">
        <v>0</v>
      </c>
      <c r="AD328" s="130">
        <v>0</v>
      </c>
      <c r="AE328" s="130">
        <v>0</v>
      </c>
      <c r="AG328" s="135"/>
      <c r="AH328" s="130" t="e">
        <f>IF(OR(IF(#REF!&gt;0,1),IF(M328&gt;0,1),0),1,0)</f>
        <v>#REF!</v>
      </c>
      <c r="AI328" s="130" t="e">
        <f>IF(OR(IF(#REF!&gt;0,1),IF(N328&gt;0,1),0),1,0)</f>
        <v>#REF!</v>
      </c>
      <c r="AJ328" s="130" t="e">
        <f>IF(OR(IF(#REF!&gt;0,1),IF(O328&gt;0,1),0),1,0)</f>
        <v>#REF!</v>
      </c>
      <c r="AK328" s="130" t="e">
        <f>IF(OR(IF(#REF!&gt;0,1),IF(P328&gt;0,1),0),1,0)</f>
        <v>#REF!</v>
      </c>
      <c r="AL328" s="130" t="e">
        <f>IF(OR(IF(#REF!&gt;0,1),IF(Q328&gt;0,1),0),1,0)</f>
        <v>#REF!</v>
      </c>
      <c r="AM328" s="147" t="e">
        <f t="shared" si="78"/>
        <v>#REF!</v>
      </c>
      <c r="AN328" s="16"/>
    </row>
    <row r="329" spans="1:40" ht="13.5" customHeight="1" outlineLevel="1" x14ac:dyDescent="0.25">
      <c r="A329" s="356" t="s">
        <v>83</v>
      </c>
      <c r="B329" s="7"/>
      <c r="C329" s="7" t="s">
        <v>82</v>
      </c>
      <c r="D329" s="7"/>
      <c r="E329" s="207" t="s">
        <v>69</v>
      </c>
      <c r="F329" s="207" t="s">
        <v>79</v>
      </c>
      <c r="G329" s="20">
        <f t="shared" si="79"/>
        <v>1005050</v>
      </c>
      <c r="H329" s="20">
        <f t="shared" si="80"/>
        <v>1005100</v>
      </c>
      <c r="I329" s="18">
        <f t="shared" si="77"/>
        <v>50</v>
      </c>
      <c r="J329" s="219">
        <f t="shared" si="82"/>
        <v>50</v>
      </c>
      <c r="K329" s="809">
        <v>0.13428571428571429</v>
      </c>
      <c r="L329" s="135"/>
      <c r="M329" s="132" t="s">
        <v>265</v>
      </c>
      <c r="N329" s="132" t="s">
        <v>265</v>
      </c>
      <c r="O329" s="132"/>
      <c r="P329" s="132" t="s">
        <v>265</v>
      </c>
      <c r="Q329" s="132" t="s">
        <v>265</v>
      </c>
      <c r="R329" s="991"/>
      <c r="S329" s="135"/>
      <c r="T329" s="642">
        <v>44441</v>
      </c>
      <c r="U329" s="642">
        <v>44474</v>
      </c>
      <c r="V329" s="642"/>
      <c r="W329" s="642">
        <v>44474</v>
      </c>
      <c r="X329" s="642">
        <v>44474</v>
      </c>
      <c r="Y329" s="823"/>
      <c r="Z329" s="135"/>
      <c r="AA329" s="130">
        <v>0</v>
      </c>
      <c r="AB329" s="130">
        <v>0</v>
      </c>
      <c r="AC329" s="130">
        <v>0</v>
      </c>
      <c r="AD329" s="130">
        <v>0</v>
      </c>
      <c r="AE329" s="130">
        <v>0</v>
      </c>
      <c r="AG329" s="135"/>
      <c r="AH329" s="130" t="e">
        <f>IF(OR(IF(#REF!&gt;0,1),IF(M329&gt;0,1),0),1,0)</f>
        <v>#REF!</v>
      </c>
      <c r="AI329" s="130" t="e">
        <f>IF(OR(IF(#REF!&gt;0,1),IF(N329&gt;0,1),0),1,0)</f>
        <v>#REF!</v>
      </c>
      <c r="AJ329" s="130" t="e">
        <f>IF(OR(IF(#REF!&gt;0,1),IF(O329&gt;0,1),0),1,0)</f>
        <v>#REF!</v>
      </c>
      <c r="AK329" s="130" t="e">
        <f>IF(OR(IF(#REF!&gt;0,1),IF(P329&gt;0,1),0),1,0)</f>
        <v>#REF!</v>
      </c>
      <c r="AL329" s="130" t="e">
        <f>IF(OR(IF(#REF!&gt;0,1),IF(Q329&gt;0,1),0),1,0)</f>
        <v>#REF!</v>
      </c>
      <c r="AM329" s="147" t="e">
        <f t="shared" si="78"/>
        <v>#REF!</v>
      </c>
      <c r="AN329" s="16"/>
    </row>
    <row r="330" spans="1:40" ht="13.5" customHeight="1" outlineLevel="1" x14ac:dyDescent="0.25">
      <c r="A330" s="356" t="s">
        <v>83</v>
      </c>
      <c r="B330" s="7"/>
      <c r="C330" s="7" t="s">
        <v>82</v>
      </c>
      <c r="D330" s="7"/>
      <c r="E330" s="207" t="s">
        <v>69</v>
      </c>
      <c r="F330" s="207" t="s">
        <v>79</v>
      </c>
      <c r="G330" s="20">
        <f t="shared" si="79"/>
        <v>1005100</v>
      </c>
      <c r="H330" s="20">
        <f t="shared" si="80"/>
        <v>1005150</v>
      </c>
      <c r="I330" s="18">
        <f t="shared" si="77"/>
        <v>50</v>
      </c>
      <c r="J330" s="219">
        <f t="shared" si="82"/>
        <v>50</v>
      </c>
      <c r="K330" s="809">
        <v>0.13428571428571429</v>
      </c>
      <c r="L330" s="135"/>
      <c r="M330" s="132" t="s">
        <v>265</v>
      </c>
      <c r="N330" s="132" t="s">
        <v>265</v>
      </c>
      <c r="O330" s="132"/>
      <c r="P330" s="132" t="s">
        <v>265</v>
      </c>
      <c r="Q330" s="132" t="s">
        <v>265</v>
      </c>
      <c r="R330" s="991"/>
      <c r="S330" s="135"/>
      <c r="T330" s="642">
        <v>44441</v>
      </c>
      <c r="U330" s="642">
        <v>44461</v>
      </c>
      <c r="V330" s="642"/>
      <c r="W330" s="642">
        <v>44474</v>
      </c>
      <c r="X330" s="642">
        <v>44474</v>
      </c>
      <c r="Y330" s="823"/>
      <c r="Z330" s="135"/>
      <c r="AA330" s="130">
        <v>0</v>
      </c>
      <c r="AB330" s="130">
        <v>0</v>
      </c>
      <c r="AC330" s="130">
        <v>0</v>
      </c>
      <c r="AD330" s="130">
        <v>0</v>
      </c>
      <c r="AE330" s="130">
        <v>0</v>
      </c>
      <c r="AG330" s="135"/>
      <c r="AH330" s="130" t="e">
        <f>IF(OR(IF(#REF!&gt;0,1),IF(M330&gt;0,1),0),1,0)</f>
        <v>#REF!</v>
      </c>
      <c r="AI330" s="130" t="e">
        <f>IF(OR(IF(#REF!&gt;0,1),IF(N330&gt;0,1),0),1,0)</f>
        <v>#REF!</v>
      </c>
      <c r="AJ330" s="130" t="e">
        <f>IF(OR(IF(#REF!&gt;0,1),IF(O330&gt;0,1),0),1,0)</f>
        <v>#REF!</v>
      </c>
      <c r="AK330" s="130" t="e">
        <f>IF(OR(IF(#REF!&gt;0,1),IF(P330&gt;0,1),0),1,0)</f>
        <v>#REF!</v>
      </c>
      <c r="AL330" s="130" t="e">
        <f>IF(OR(IF(#REF!&gt;0,1),IF(Q330&gt;0,1),0),1,0)</f>
        <v>#REF!</v>
      </c>
      <c r="AM330" s="147" t="e">
        <f t="shared" si="78"/>
        <v>#REF!</v>
      </c>
      <c r="AN330" s="16"/>
    </row>
    <row r="331" spans="1:40" ht="13.5" customHeight="1" outlineLevel="1" x14ac:dyDescent="0.25">
      <c r="A331" s="356" t="s">
        <v>83</v>
      </c>
      <c r="B331" s="7"/>
      <c r="C331" s="7" t="s">
        <v>82</v>
      </c>
      <c r="D331" s="7"/>
      <c r="E331" s="207" t="s">
        <v>69</v>
      </c>
      <c r="F331" s="207" t="s">
        <v>79</v>
      </c>
      <c r="G331" s="20">
        <f t="shared" si="79"/>
        <v>1005150</v>
      </c>
      <c r="H331" s="20">
        <f t="shared" si="80"/>
        <v>1005200</v>
      </c>
      <c r="I331" s="18">
        <f t="shared" si="77"/>
        <v>50</v>
      </c>
      <c r="J331" s="219">
        <f t="shared" si="82"/>
        <v>50</v>
      </c>
      <c r="K331" s="809">
        <v>0.13428571428571429</v>
      </c>
      <c r="L331" s="135"/>
      <c r="M331" s="132" t="s">
        <v>265</v>
      </c>
      <c r="N331" s="132" t="s">
        <v>265</v>
      </c>
      <c r="O331" s="132"/>
      <c r="P331" s="132" t="s">
        <v>265</v>
      </c>
      <c r="Q331" s="132" t="s">
        <v>265</v>
      </c>
      <c r="R331" s="991"/>
      <c r="S331" s="135"/>
      <c r="T331" s="642">
        <v>44441</v>
      </c>
      <c r="U331" s="642">
        <v>44461</v>
      </c>
      <c r="V331" s="642"/>
      <c r="W331" s="642">
        <v>44474</v>
      </c>
      <c r="X331" s="642">
        <v>44474</v>
      </c>
      <c r="Y331" s="823"/>
      <c r="Z331" s="135"/>
      <c r="AA331" s="130">
        <v>0</v>
      </c>
      <c r="AB331" s="130">
        <v>0</v>
      </c>
      <c r="AC331" s="130">
        <v>0</v>
      </c>
      <c r="AD331" s="130">
        <v>0</v>
      </c>
      <c r="AE331" s="130">
        <v>0</v>
      </c>
      <c r="AG331" s="135"/>
      <c r="AH331" s="130" t="e">
        <f>IF(OR(IF(#REF!&gt;0,1),IF(M331&gt;0,1),0),1,0)</f>
        <v>#REF!</v>
      </c>
      <c r="AI331" s="130" t="e">
        <f>IF(OR(IF(#REF!&gt;0,1),IF(N331&gt;0,1),0),1,0)</f>
        <v>#REF!</v>
      </c>
      <c r="AJ331" s="130" t="e">
        <f>IF(OR(IF(#REF!&gt;0,1),IF(O331&gt;0,1),0),1,0)</f>
        <v>#REF!</v>
      </c>
      <c r="AK331" s="130" t="e">
        <f>IF(OR(IF(#REF!&gt;0,1),IF(P331&gt;0,1),0),1,0)</f>
        <v>#REF!</v>
      </c>
      <c r="AL331" s="130" t="e">
        <f>IF(OR(IF(#REF!&gt;0,1),IF(Q331&gt;0,1),0),1,0)</f>
        <v>#REF!</v>
      </c>
      <c r="AM331" s="147" t="e">
        <f t="shared" si="78"/>
        <v>#REF!</v>
      </c>
      <c r="AN331" s="16"/>
    </row>
    <row r="332" spans="1:40" ht="13.5" customHeight="1" outlineLevel="1" x14ac:dyDescent="0.25">
      <c r="A332" s="356" t="s">
        <v>83</v>
      </c>
      <c r="B332" s="7"/>
      <c r="C332" s="7" t="s">
        <v>82</v>
      </c>
      <c r="D332" s="7"/>
      <c r="E332" s="207" t="s">
        <v>69</v>
      </c>
      <c r="F332" s="207" t="s">
        <v>79</v>
      </c>
      <c r="G332" s="20">
        <f t="shared" si="79"/>
        <v>1005200</v>
      </c>
      <c r="H332" s="20">
        <f t="shared" si="80"/>
        <v>1005250</v>
      </c>
      <c r="I332" s="18">
        <f t="shared" si="77"/>
        <v>50</v>
      </c>
      <c r="J332" s="219">
        <f t="shared" si="82"/>
        <v>50</v>
      </c>
      <c r="K332" s="809">
        <v>0.13428571428571429</v>
      </c>
      <c r="L332" s="135"/>
      <c r="M332" s="132" t="s">
        <v>265</v>
      </c>
      <c r="N332" s="132" t="s">
        <v>265</v>
      </c>
      <c r="O332" s="132"/>
      <c r="P332" s="132" t="s">
        <v>265</v>
      </c>
      <c r="Q332" s="132" t="s">
        <v>265</v>
      </c>
      <c r="R332" s="991"/>
      <c r="S332" s="135"/>
      <c r="T332" s="642">
        <v>44441</v>
      </c>
      <c r="U332" s="642">
        <v>44461</v>
      </c>
      <c r="V332" s="642"/>
      <c r="W332" s="642">
        <v>44471</v>
      </c>
      <c r="X332" s="642">
        <v>44475</v>
      </c>
      <c r="Y332" s="823"/>
      <c r="Z332" s="135"/>
      <c r="AA332" s="130">
        <v>0</v>
      </c>
      <c r="AB332" s="130">
        <v>0</v>
      </c>
      <c r="AC332" s="130">
        <v>0</v>
      </c>
      <c r="AD332" s="130">
        <v>0</v>
      </c>
      <c r="AE332" s="130">
        <v>0</v>
      </c>
      <c r="AG332" s="135"/>
      <c r="AH332" s="130" t="e">
        <f>IF(OR(IF(#REF!&gt;0,1),IF(M332&gt;0,1),0),1,0)</f>
        <v>#REF!</v>
      </c>
      <c r="AI332" s="130" t="e">
        <f>IF(OR(IF(#REF!&gt;0,1),IF(N332&gt;0,1),0),1,0)</f>
        <v>#REF!</v>
      </c>
      <c r="AJ332" s="130" t="e">
        <f>IF(OR(IF(#REF!&gt;0,1),IF(O332&gt;0,1),0),1,0)</f>
        <v>#REF!</v>
      </c>
      <c r="AK332" s="130" t="e">
        <f>IF(OR(IF(#REF!&gt;0,1),IF(P332&gt;0,1),0),1,0)</f>
        <v>#REF!</v>
      </c>
      <c r="AL332" s="130" t="e">
        <f>IF(OR(IF(#REF!&gt;0,1),IF(Q332&gt;0,1),0),1,0)</f>
        <v>#REF!</v>
      </c>
      <c r="AM332" s="147" t="e">
        <f t="shared" si="78"/>
        <v>#REF!</v>
      </c>
      <c r="AN332" s="16"/>
    </row>
    <row r="333" spans="1:40" ht="13.5" customHeight="1" outlineLevel="1" x14ac:dyDescent="0.25">
      <c r="A333" s="356" t="s">
        <v>83</v>
      </c>
      <c r="B333" s="7"/>
      <c r="C333" s="7" t="s">
        <v>82</v>
      </c>
      <c r="D333" s="7"/>
      <c r="E333" s="207" t="s">
        <v>69</v>
      </c>
      <c r="F333" s="207" t="s">
        <v>79</v>
      </c>
      <c r="G333" s="20">
        <f t="shared" si="79"/>
        <v>1005250</v>
      </c>
      <c r="H333" s="20">
        <f t="shared" si="80"/>
        <v>1005300</v>
      </c>
      <c r="I333" s="18">
        <f t="shared" si="77"/>
        <v>50</v>
      </c>
      <c r="J333" s="219">
        <f t="shared" si="82"/>
        <v>50</v>
      </c>
      <c r="K333" s="809">
        <v>0.13428571428571429</v>
      </c>
      <c r="L333" s="135"/>
      <c r="M333" s="132" t="s">
        <v>265</v>
      </c>
      <c r="N333" s="132" t="s">
        <v>265</v>
      </c>
      <c r="O333" s="132"/>
      <c r="P333" s="132" t="s">
        <v>265</v>
      </c>
      <c r="Q333" s="132" t="s">
        <v>265</v>
      </c>
      <c r="R333" s="991"/>
      <c r="S333" s="135"/>
      <c r="T333" s="642">
        <v>44441</v>
      </c>
      <c r="U333" s="642">
        <v>44455</v>
      </c>
      <c r="V333" s="642"/>
      <c r="W333" s="642">
        <v>44471</v>
      </c>
      <c r="X333" s="642">
        <v>44475</v>
      </c>
      <c r="Y333" s="823"/>
      <c r="Z333" s="135"/>
      <c r="AA333" s="130">
        <v>0</v>
      </c>
      <c r="AB333" s="130">
        <v>0</v>
      </c>
      <c r="AC333" s="130">
        <v>0</v>
      </c>
      <c r="AD333" s="130">
        <v>0</v>
      </c>
      <c r="AE333" s="130">
        <v>0</v>
      </c>
      <c r="AG333" s="135"/>
      <c r="AH333" s="130" t="e">
        <f>IF(OR(IF(#REF!&gt;0,1),IF(M333&gt;0,1),0),1,0)</f>
        <v>#REF!</v>
      </c>
      <c r="AI333" s="130" t="e">
        <f>IF(OR(IF(#REF!&gt;0,1),IF(N333&gt;0,1),0),1,0)</f>
        <v>#REF!</v>
      </c>
      <c r="AJ333" s="130" t="e">
        <f>IF(OR(IF(#REF!&gt;0,1),IF(O333&gt;0,1),0),1,0)</f>
        <v>#REF!</v>
      </c>
      <c r="AK333" s="130" t="e">
        <f>IF(OR(IF(#REF!&gt;0,1),IF(P333&gt;0,1),0),1,0)</f>
        <v>#REF!</v>
      </c>
      <c r="AL333" s="130" t="e">
        <f>IF(OR(IF(#REF!&gt;0,1),IF(Q333&gt;0,1),0),1,0)</f>
        <v>#REF!</v>
      </c>
      <c r="AM333" s="147" t="e">
        <f t="shared" si="78"/>
        <v>#REF!</v>
      </c>
      <c r="AN333" s="16"/>
    </row>
    <row r="334" spans="1:40" ht="13.5" customHeight="1" outlineLevel="1" x14ac:dyDescent="0.25">
      <c r="A334" s="356" t="s">
        <v>83</v>
      </c>
      <c r="B334" s="7"/>
      <c r="C334" s="7" t="s">
        <v>82</v>
      </c>
      <c r="D334" s="7"/>
      <c r="E334" s="207" t="s">
        <v>69</v>
      </c>
      <c r="F334" s="207" t="s">
        <v>79</v>
      </c>
      <c r="G334" s="20">
        <f t="shared" si="79"/>
        <v>1005300</v>
      </c>
      <c r="H334" s="20">
        <f t="shared" si="80"/>
        <v>1005350</v>
      </c>
      <c r="I334" s="18">
        <f t="shared" si="77"/>
        <v>50</v>
      </c>
      <c r="J334" s="219">
        <f t="shared" si="82"/>
        <v>50</v>
      </c>
      <c r="K334" s="809">
        <v>0.13428571428571429</v>
      </c>
      <c r="L334" s="135"/>
      <c r="M334" s="132" t="s">
        <v>265</v>
      </c>
      <c r="N334" s="132" t="s">
        <v>265</v>
      </c>
      <c r="O334" s="132"/>
      <c r="P334" s="132" t="s">
        <v>265</v>
      </c>
      <c r="Q334" s="132" t="s">
        <v>265</v>
      </c>
      <c r="R334" s="991"/>
      <c r="S334" s="135"/>
      <c r="T334" s="642">
        <v>44447</v>
      </c>
      <c r="U334" s="642">
        <v>44455</v>
      </c>
      <c r="V334" s="642"/>
      <c r="W334" s="642">
        <v>44467</v>
      </c>
      <c r="X334" s="642">
        <v>44475</v>
      </c>
      <c r="Y334" s="823"/>
      <c r="Z334" s="135"/>
      <c r="AA334" s="130">
        <v>0</v>
      </c>
      <c r="AB334" s="130">
        <v>0</v>
      </c>
      <c r="AC334" s="130">
        <v>0</v>
      </c>
      <c r="AD334" s="130">
        <v>0</v>
      </c>
      <c r="AE334" s="130">
        <v>0</v>
      </c>
      <c r="AG334" s="135"/>
      <c r="AH334" s="130" t="e">
        <f>IF(OR(IF(#REF!&gt;0,1),IF(M334&gt;0,1),0),1,0)</f>
        <v>#REF!</v>
      </c>
      <c r="AI334" s="130" t="e">
        <f>IF(OR(IF(#REF!&gt;0,1),IF(N334&gt;0,1),0),1,0)</f>
        <v>#REF!</v>
      </c>
      <c r="AJ334" s="130" t="e">
        <f>IF(OR(IF(#REF!&gt;0,1),IF(O334&gt;0,1),0),1,0)</f>
        <v>#REF!</v>
      </c>
      <c r="AK334" s="130" t="e">
        <f>IF(OR(IF(#REF!&gt;0,1),IF(P334&gt;0,1),0),1,0)</f>
        <v>#REF!</v>
      </c>
      <c r="AL334" s="130" t="e">
        <f>IF(OR(IF(#REF!&gt;0,1),IF(Q334&gt;0,1),0),1,0)</f>
        <v>#REF!</v>
      </c>
      <c r="AM334" s="147" t="e">
        <f t="shared" si="78"/>
        <v>#REF!</v>
      </c>
      <c r="AN334" s="16"/>
    </row>
    <row r="335" spans="1:40" ht="13.5" customHeight="1" outlineLevel="1" x14ac:dyDescent="0.25">
      <c r="A335" s="356" t="s">
        <v>83</v>
      </c>
      <c r="B335" s="7"/>
      <c r="C335" s="7" t="s">
        <v>82</v>
      </c>
      <c r="D335" s="7"/>
      <c r="E335" s="207" t="s">
        <v>69</v>
      </c>
      <c r="F335" s="207" t="s">
        <v>79</v>
      </c>
      <c r="G335" s="20">
        <f t="shared" si="79"/>
        <v>1005350</v>
      </c>
      <c r="H335" s="20">
        <f t="shared" si="80"/>
        <v>1005400</v>
      </c>
      <c r="I335" s="18">
        <f t="shared" si="77"/>
        <v>50</v>
      </c>
      <c r="J335" s="219">
        <f t="shared" si="82"/>
        <v>50</v>
      </c>
      <c r="K335" s="809">
        <v>0.13428571428571429</v>
      </c>
      <c r="L335" s="135"/>
      <c r="M335" s="132" t="s">
        <v>265</v>
      </c>
      <c r="N335" s="132" t="s">
        <v>265</v>
      </c>
      <c r="O335" s="132"/>
      <c r="P335" s="132" t="s">
        <v>265</v>
      </c>
      <c r="Q335" s="132" t="s">
        <v>265</v>
      </c>
      <c r="R335" s="991"/>
      <c r="S335" s="135"/>
      <c r="T335" s="642">
        <v>44448</v>
      </c>
      <c r="U335" s="642">
        <v>44455</v>
      </c>
      <c r="V335" s="642"/>
      <c r="W335" s="642">
        <v>44467</v>
      </c>
      <c r="X335" s="642">
        <v>44488</v>
      </c>
      <c r="Y335" s="823"/>
      <c r="Z335" s="135"/>
      <c r="AA335" s="130">
        <v>0</v>
      </c>
      <c r="AB335" s="130">
        <v>0</v>
      </c>
      <c r="AC335" s="130">
        <v>0</v>
      </c>
      <c r="AD335" s="130">
        <v>0</v>
      </c>
      <c r="AE335" s="130">
        <v>0</v>
      </c>
      <c r="AG335" s="135"/>
      <c r="AH335" s="130" t="e">
        <f>IF(OR(IF(#REF!&gt;0,1),IF(M335&gt;0,1),0),1,0)</f>
        <v>#REF!</v>
      </c>
      <c r="AI335" s="130" t="e">
        <f>IF(OR(IF(#REF!&gt;0,1),IF(N335&gt;0,1),0),1,0)</f>
        <v>#REF!</v>
      </c>
      <c r="AJ335" s="130" t="e">
        <f>IF(OR(IF(#REF!&gt;0,1),IF(O335&gt;0,1),0),1,0)</f>
        <v>#REF!</v>
      </c>
      <c r="AK335" s="130" t="e">
        <f>IF(OR(IF(#REF!&gt;0,1),IF(P335&gt;0,1),0),1,0)</f>
        <v>#REF!</v>
      </c>
      <c r="AL335" s="130" t="e">
        <f>IF(OR(IF(#REF!&gt;0,1),IF(Q335&gt;0,1),0),1,0)</f>
        <v>#REF!</v>
      </c>
      <c r="AM335" s="147" t="e">
        <f t="shared" si="78"/>
        <v>#REF!</v>
      </c>
      <c r="AN335" s="16"/>
    </row>
    <row r="336" spans="1:40" ht="13.5" customHeight="1" outlineLevel="1" x14ac:dyDescent="0.25">
      <c r="A336" s="356" t="s">
        <v>83</v>
      </c>
      <c r="B336" s="7"/>
      <c r="C336" s="7" t="s">
        <v>82</v>
      </c>
      <c r="D336" s="7"/>
      <c r="E336" s="207" t="s">
        <v>69</v>
      </c>
      <c r="F336" s="207" t="s">
        <v>79</v>
      </c>
      <c r="G336" s="20">
        <f t="shared" si="79"/>
        <v>1005400</v>
      </c>
      <c r="H336" s="20">
        <f t="shared" si="80"/>
        <v>1005450</v>
      </c>
      <c r="I336" s="18">
        <f t="shared" si="77"/>
        <v>50</v>
      </c>
      <c r="J336" s="219">
        <f t="shared" si="82"/>
        <v>50</v>
      </c>
      <c r="K336" s="809">
        <v>0.13428571428571429</v>
      </c>
      <c r="L336" s="135"/>
      <c r="M336" s="132" t="s">
        <v>265</v>
      </c>
      <c r="N336" s="132" t="s">
        <v>265</v>
      </c>
      <c r="O336" s="132"/>
      <c r="P336" s="132" t="s">
        <v>265</v>
      </c>
      <c r="Q336" s="132" t="s">
        <v>265</v>
      </c>
      <c r="R336" s="991"/>
      <c r="S336" s="135"/>
      <c r="T336" s="642">
        <v>44448</v>
      </c>
      <c r="U336" s="642">
        <v>44454</v>
      </c>
      <c r="V336" s="642"/>
      <c r="W336" s="642">
        <v>44467</v>
      </c>
      <c r="X336" s="642">
        <v>44488</v>
      </c>
      <c r="Y336" s="823"/>
      <c r="Z336" s="135"/>
      <c r="AA336" s="130">
        <v>0</v>
      </c>
      <c r="AB336" s="130">
        <v>0</v>
      </c>
      <c r="AC336" s="130">
        <v>0</v>
      </c>
      <c r="AD336" s="130">
        <v>0</v>
      </c>
      <c r="AE336" s="130">
        <v>0</v>
      </c>
      <c r="AG336" s="135"/>
      <c r="AH336" s="130" t="e">
        <f>IF(OR(IF(#REF!&gt;0,1),IF(M336&gt;0,1),0),1,0)</f>
        <v>#REF!</v>
      </c>
      <c r="AI336" s="130" t="e">
        <f>IF(OR(IF(#REF!&gt;0,1),IF(N336&gt;0,1),0),1,0)</f>
        <v>#REF!</v>
      </c>
      <c r="AJ336" s="130" t="e">
        <f>IF(OR(IF(#REF!&gt;0,1),IF(O336&gt;0,1),0),1,0)</f>
        <v>#REF!</v>
      </c>
      <c r="AK336" s="130" t="e">
        <f>IF(OR(IF(#REF!&gt;0,1),IF(P336&gt;0,1),0),1,0)</f>
        <v>#REF!</v>
      </c>
      <c r="AL336" s="130" t="e">
        <f>IF(OR(IF(#REF!&gt;0,1),IF(Q336&gt;0,1),0),1,0)</f>
        <v>#REF!</v>
      </c>
      <c r="AM336" s="147" t="e">
        <f t="shared" si="78"/>
        <v>#REF!</v>
      </c>
      <c r="AN336" s="16"/>
    </row>
    <row r="337" spans="1:40" ht="13.5" hidden="1" customHeight="1" outlineLevel="1" x14ac:dyDescent="0.25">
      <c r="A337" s="855" t="s">
        <v>83</v>
      </c>
      <c r="B337" s="171"/>
      <c r="C337" s="171" t="s">
        <v>82</v>
      </c>
      <c r="D337" s="171" t="s">
        <v>76</v>
      </c>
      <c r="E337" s="214" t="s">
        <v>69</v>
      </c>
      <c r="F337" s="214" t="s">
        <v>79</v>
      </c>
      <c r="G337" s="172">
        <f t="shared" si="79"/>
        <v>1005450</v>
      </c>
      <c r="H337" s="172">
        <f t="shared" si="80"/>
        <v>1005500</v>
      </c>
      <c r="I337" s="173">
        <f t="shared" si="77"/>
        <v>50</v>
      </c>
      <c r="J337" s="856">
        <v>0</v>
      </c>
      <c r="K337" s="857" t="s">
        <v>77</v>
      </c>
      <c r="L337" s="135"/>
      <c r="M337" s="177" t="s">
        <v>265</v>
      </c>
      <c r="N337" s="177" t="s">
        <v>265</v>
      </c>
      <c r="O337" s="177"/>
      <c r="P337" s="177" t="s">
        <v>265</v>
      </c>
      <c r="Q337" s="177" t="s">
        <v>265</v>
      </c>
      <c r="R337" s="991"/>
      <c r="S337" s="135"/>
      <c r="T337" s="642">
        <v>44453</v>
      </c>
      <c r="U337" s="642">
        <v>44453</v>
      </c>
      <c r="V337" s="642"/>
      <c r="W337" s="642">
        <v>44453</v>
      </c>
      <c r="X337" s="642">
        <v>44488</v>
      </c>
      <c r="Y337" s="858"/>
      <c r="Z337" s="135"/>
      <c r="AA337" s="178">
        <v>0</v>
      </c>
      <c r="AB337" s="178">
        <v>0</v>
      </c>
      <c r="AC337" s="178">
        <v>0</v>
      </c>
      <c r="AD337" s="178">
        <v>0</v>
      </c>
      <c r="AE337" s="178">
        <v>0</v>
      </c>
      <c r="AF337" s="858"/>
      <c r="AG337" s="135"/>
      <c r="AH337" s="130" t="e">
        <f>IF(OR(IF(#REF!&gt;0,1),IF(M337&gt;0,1),0),1,0)</f>
        <v>#REF!</v>
      </c>
      <c r="AI337" s="130" t="e">
        <f>IF(OR(IF(#REF!&gt;0,1),IF(N337&gt;0,1),0),1,0)</f>
        <v>#REF!</v>
      </c>
      <c r="AJ337" s="130" t="e">
        <f>IF(OR(IF(#REF!&gt;0,1),IF(O337&gt;0,1),0),1,0)</f>
        <v>#REF!</v>
      </c>
      <c r="AK337" s="130" t="e">
        <f>IF(OR(IF(#REF!&gt;0,1),IF(P337&gt;0,1),0),1,0)</f>
        <v>#REF!</v>
      </c>
      <c r="AL337" s="130" t="e">
        <f>IF(OR(IF(#REF!&gt;0,1),IF(Q337&gt;0,1),0),1,0)</f>
        <v>#REF!</v>
      </c>
      <c r="AM337" s="147">
        <f t="shared" si="78"/>
        <v>5</v>
      </c>
      <c r="AN337" s="16"/>
    </row>
    <row r="338" spans="1:40" ht="13.5" hidden="1" customHeight="1" outlineLevel="1" x14ac:dyDescent="0.25">
      <c r="A338" s="855" t="s">
        <v>83</v>
      </c>
      <c r="B338" s="171"/>
      <c r="C338" s="171" t="s">
        <v>82</v>
      </c>
      <c r="D338" s="171" t="s">
        <v>76</v>
      </c>
      <c r="E338" s="214" t="s">
        <v>69</v>
      </c>
      <c r="F338" s="214" t="s">
        <v>79</v>
      </c>
      <c r="G338" s="172">
        <f t="shared" si="79"/>
        <v>1005500</v>
      </c>
      <c r="H338" s="172">
        <f t="shared" si="80"/>
        <v>1005550</v>
      </c>
      <c r="I338" s="173">
        <f t="shared" si="77"/>
        <v>50</v>
      </c>
      <c r="J338" s="856">
        <v>0</v>
      </c>
      <c r="K338" s="857" t="s">
        <v>77</v>
      </c>
      <c r="L338" s="135"/>
      <c r="M338" s="177" t="s">
        <v>265</v>
      </c>
      <c r="N338" s="177" t="s">
        <v>265</v>
      </c>
      <c r="O338" s="177"/>
      <c r="P338" s="177" t="s">
        <v>265</v>
      </c>
      <c r="Q338" s="177" t="s">
        <v>265</v>
      </c>
      <c r="R338" s="991"/>
      <c r="S338" s="135"/>
      <c r="T338" s="642">
        <v>44453</v>
      </c>
      <c r="U338" s="642">
        <v>44453</v>
      </c>
      <c r="V338" s="642"/>
      <c r="W338" s="642">
        <v>44453</v>
      </c>
      <c r="X338" s="642">
        <v>44488</v>
      </c>
      <c r="Y338" s="858"/>
      <c r="Z338" s="135"/>
      <c r="AA338" s="178">
        <v>0</v>
      </c>
      <c r="AB338" s="178">
        <v>0</v>
      </c>
      <c r="AC338" s="178">
        <v>0</v>
      </c>
      <c r="AD338" s="178">
        <v>0</v>
      </c>
      <c r="AE338" s="178">
        <v>0</v>
      </c>
      <c r="AF338" s="858"/>
      <c r="AG338" s="135"/>
      <c r="AH338" s="130" t="e">
        <f>IF(OR(IF(#REF!&gt;0,1),IF(M338&gt;0,1),0),1,0)</f>
        <v>#REF!</v>
      </c>
      <c r="AI338" s="130" t="e">
        <f>IF(OR(IF(#REF!&gt;0,1),IF(N338&gt;0,1),0),1,0)</f>
        <v>#REF!</v>
      </c>
      <c r="AJ338" s="130" t="e">
        <f>IF(OR(IF(#REF!&gt;0,1),IF(O338&gt;0,1),0),1,0)</f>
        <v>#REF!</v>
      </c>
      <c r="AK338" s="130" t="e">
        <f>IF(OR(IF(#REF!&gt;0,1),IF(P338&gt;0,1),0),1,0)</f>
        <v>#REF!</v>
      </c>
      <c r="AL338" s="130" t="e">
        <f>IF(OR(IF(#REF!&gt;0,1),IF(Q338&gt;0,1),0),1,0)</f>
        <v>#REF!</v>
      </c>
      <c r="AM338" s="147">
        <f t="shared" si="78"/>
        <v>5</v>
      </c>
      <c r="AN338" s="16"/>
    </row>
    <row r="339" spans="1:40" ht="13.5" hidden="1" customHeight="1" outlineLevel="1" x14ac:dyDescent="0.25">
      <c r="A339" s="855" t="s">
        <v>83</v>
      </c>
      <c r="B339" s="171"/>
      <c r="C339" s="171" t="s">
        <v>82</v>
      </c>
      <c r="D339" s="171" t="s">
        <v>76</v>
      </c>
      <c r="E339" s="214" t="s">
        <v>69</v>
      </c>
      <c r="F339" s="214" t="s">
        <v>79</v>
      </c>
      <c r="G339" s="172">
        <f t="shared" si="79"/>
        <v>1005550</v>
      </c>
      <c r="H339" s="172">
        <f t="shared" si="80"/>
        <v>1005600</v>
      </c>
      <c r="I339" s="173">
        <f t="shared" si="77"/>
        <v>50</v>
      </c>
      <c r="J339" s="856">
        <v>0</v>
      </c>
      <c r="K339" s="857" t="s">
        <v>77</v>
      </c>
      <c r="L339" s="135"/>
      <c r="M339" s="177" t="s">
        <v>265</v>
      </c>
      <c r="N339" s="177" t="s">
        <v>265</v>
      </c>
      <c r="O339" s="177"/>
      <c r="P339" s="177" t="s">
        <v>265</v>
      </c>
      <c r="Q339" s="177" t="s">
        <v>265</v>
      </c>
      <c r="R339" s="991"/>
      <c r="S339" s="135"/>
      <c r="T339" s="642">
        <v>44453</v>
      </c>
      <c r="U339" s="642">
        <v>44453</v>
      </c>
      <c r="V339" s="642"/>
      <c r="W339" s="642">
        <v>44453</v>
      </c>
      <c r="X339" s="642">
        <v>44488</v>
      </c>
      <c r="Y339" s="858"/>
      <c r="Z339" s="135"/>
      <c r="AA339" s="178">
        <v>0</v>
      </c>
      <c r="AB339" s="178">
        <v>0</v>
      </c>
      <c r="AC339" s="178">
        <v>0</v>
      </c>
      <c r="AD339" s="178">
        <v>0</v>
      </c>
      <c r="AE339" s="178">
        <v>0</v>
      </c>
      <c r="AF339" s="858"/>
      <c r="AG339" s="135"/>
      <c r="AH339" s="130" t="e">
        <f>IF(OR(IF(#REF!&gt;0,1),IF(M339&gt;0,1),0),1,0)</f>
        <v>#REF!</v>
      </c>
      <c r="AI339" s="130" t="e">
        <f>IF(OR(IF(#REF!&gt;0,1),IF(N339&gt;0,1),0),1,0)</f>
        <v>#REF!</v>
      </c>
      <c r="AJ339" s="130" t="e">
        <f>IF(OR(IF(#REF!&gt;0,1),IF(O339&gt;0,1),0),1,0)</f>
        <v>#REF!</v>
      </c>
      <c r="AK339" s="130" t="e">
        <f>IF(OR(IF(#REF!&gt;0,1),IF(P339&gt;0,1),0),1,0)</f>
        <v>#REF!</v>
      </c>
      <c r="AL339" s="130" t="e">
        <f>IF(OR(IF(#REF!&gt;0,1),IF(Q339&gt;0,1),0),1,0)</f>
        <v>#REF!</v>
      </c>
      <c r="AM339" s="147">
        <f t="shared" si="78"/>
        <v>5</v>
      </c>
      <c r="AN339" s="16"/>
    </row>
    <row r="340" spans="1:40" ht="13.5" hidden="1" customHeight="1" outlineLevel="1" x14ac:dyDescent="0.25">
      <c r="A340" s="855" t="s">
        <v>83</v>
      </c>
      <c r="B340" s="171"/>
      <c r="C340" s="171" t="s">
        <v>82</v>
      </c>
      <c r="D340" s="171" t="s">
        <v>76</v>
      </c>
      <c r="E340" s="214" t="s">
        <v>69</v>
      </c>
      <c r="F340" s="214" t="s">
        <v>79</v>
      </c>
      <c r="G340" s="172">
        <f t="shared" si="79"/>
        <v>1005600</v>
      </c>
      <c r="H340" s="172">
        <f t="shared" si="80"/>
        <v>1005650</v>
      </c>
      <c r="I340" s="173">
        <f t="shared" si="77"/>
        <v>50</v>
      </c>
      <c r="J340" s="856">
        <v>0</v>
      </c>
      <c r="K340" s="857" t="s">
        <v>77</v>
      </c>
      <c r="L340" s="135"/>
      <c r="M340" s="177" t="s">
        <v>265</v>
      </c>
      <c r="N340" s="177" t="s">
        <v>265</v>
      </c>
      <c r="O340" s="177"/>
      <c r="P340" s="177" t="s">
        <v>265</v>
      </c>
      <c r="Q340" s="177" t="s">
        <v>265</v>
      </c>
      <c r="R340" s="991"/>
      <c r="S340" s="135"/>
      <c r="T340" s="642">
        <v>44453</v>
      </c>
      <c r="U340" s="642">
        <v>44453</v>
      </c>
      <c r="V340" s="642"/>
      <c r="W340" s="642">
        <v>44453</v>
      </c>
      <c r="X340" s="642">
        <v>44488</v>
      </c>
      <c r="Y340" s="858"/>
      <c r="Z340" s="135"/>
      <c r="AA340" s="178">
        <v>0</v>
      </c>
      <c r="AB340" s="178">
        <v>0</v>
      </c>
      <c r="AC340" s="178">
        <v>0</v>
      </c>
      <c r="AD340" s="178">
        <v>0</v>
      </c>
      <c r="AE340" s="178">
        <v>0</v>
      </c>
      <c r="AF340" s="858"/>
      <c r="AG340" s="135"/>
      <c r="AH340" s="130" t="e">
        <f>IF(OR(IF(#REF!&gt;0,1),IF(M340&gt;0,1),0),1,0)</f>
        <v>#REF!</v>
      </c>
      <c r="AI340" s="130" t="e">
        <f>IF(OR(IF(#REF!&gt;0,1),IF(N340&gt;0,1),0),1,0)</f>
        <v>#REF!</v>
      </c>
      <c r="AJ340" s="130" t="e">
        <f>IF(OR(IF(#REF!&gt;0,1),IF(O340&gt;0,1),0),1,0)</f>
        <v>#REF!</v>
      </c>
      <c r="AK340" s="130" t="e">
        <f>IF(OR(IF(#REF!&gt;0,1),IF(P340&gt;0,1),0),1,0)</f>
        <v>#REF!</v>
      </c>
      <c r="AL340" s="130" t="e">
        <f>IF(OR(IF(#REF!&gt;0,1),IF(Q340&gt;0,1),0),1,0)</f>
        <v>#REF!</v>
      </c>
      <c r="AM340" s="147">
        <f t="shared" si="78"/>
        <v>5</v>
      </c>
      <c r="AN340" s="16"/>
    </row>
    <row r="341" spans="1:40" ht="13.5" hidden="1" customHeight="1" outlineLevel="1" x14ac:dyDescent="0.25">
      <c r="A341" s="855" t="s">
        <v>83</v>
      </c>
      <c r="B341" s="171"/>
      <c r="C341" s="171" t="s">
        <v>82</v>
      </c>
      <c r="D341" s="171" t="s">
        <v>76</v>
      </c>
      <c r="E341" s="214" t="s">
        <v>69</v>
      </c>
      <c r="F341" s="214" t="s">
        <v>79</v>
      </c>
      <c r="G341" s="172">
        <f t="shared" si="79"/>
        <v>1005650</v>
      </c>
      <c r="H341" s="172">
        <f t="shared" si="80"/>
        <v>1005700</v>
      </c>
      <c r="I341" s="173">
        <f t="shared" si="77"/>
        <v>50</v>
      </c>
      <c r="J341" s="856">
        <v>0</v>
      </c>
      <c r="K341" s="857" t="s">
        <v>77</v>
      </c>
      <c r="L341" s="135"/>
      <c r="M341" s="177" t="s">
        <v>265</v>
      </c>
      <c r="N341" s="177" t="s">
        <v>265</v>
      </c>
      <c r="O341" s="177"/>
      <c r="P341" s="177" t="s">
        <v>265</v>
      </c>
      <c r="Q341" s="177" t="s">
        <v>265</v>
      </c>
      <c r="R341" s="991"/>
      <c r="S341" s="135"/>
      <c r="T341" s="642">
        <v>44453</v>
      </c>
      <c r="U341" s="642">
        <v>44453</v>
      </c>
      <c r="V341" s="642"/>
      <c r="W341" s="642">
        <v>44453</v>
      </c>
      <c r="X341" s="642">
        <v>44488</v>
      </c>
      <c r="Y341" s="858"/>
      <c r="Z341" s="135"/>
      <c r="AA341" s="178">
        <v>0</v>
      </c>
      <c r="AB341" s="178">
        <v>0</v>
      </c>
      <c r="AC341" s="178">
        <v>0</v>
      </c>
      <c r="AD341" s="178">
        <v>0</v>
      </c>
      <c r="AE341" s="178">
        <v>0</v>
      </c>
      <c r="AF341" s="858"/>
      <c r="AG341" s="135"/>
      <c r="AH341" s="130" t="e">
        <f>IF(OR(IF(#REF!&gt;0,1),IF(M341&gt;0,1),0),1,0)</f>
        <v>#REF!</v>
      </c>
      <c r="AI341" s="130" t="e">
        <f>IF(OR(IF(#REF!&gt;0,1),IF(N341&gt;0,1),0),1,0)</f>
        <v>#REF!</v>
      </c>
      <c r="AJ341" s="130" t="e">
        <f>IF(OR(IF(#REF!&gt;0,1),IF(O341&gt;0,1),0),1,0)</f>
        <v>#REF!</v>
      </c>
      <c r="AK341" s="130" t="e">
        <f>IF(OR(IF(#REF!&gt;0,1),IF(P341&gt;0,1),0),1,0)</f>
        <v>#REF!</v>
      </c>
      <c r="AL341" s="130" t="e">
        <f>IF(OR(IF(#REF!&gt;0,1),IF(Q341&gt;0,1),0),1,0)</f>
        <v>#REF!</v>
      </c>
      <c r="AM341" s="147">
        <f t="shared" si="78"/>
        <v>5</v>
      </c>
      <c r="AN341" s="16"/>
    </row>
    <row r="342" spans="1:40" ht="13.5" hidden="1" customHeight="1" outlineLevel="1" x14ac:dyDescent="0.25">
      <c r="A342" s="855" t="s">
        <v>83</v>
      </c>
      <c r="B342" s="171"/>
      <c r="C342" s="171" t="s">
        <v>82</v>
      </c>
      <c r="D342" s="171" t="s">
        <v>76</v>
      </c>
      <c r="E342" s="214" t="s">
        <v>69</v>
      </c>
      <c r="F342" s="214" t="s">
        <v>79</v>
      </c>
      <c r="G342" s="172">
        <f t="shared" si="79"/>
        <v>1005700</v>
      </c>
      <c r="H342" s="172">
        <f t="shared" si="80"/>
        <v>1005750</v>
      </c>
      <c r="I342" s="173">
        <f t="shared" si="77"/>
        <v>50</v>
      </c>
      <c r="J342" s="856">
        <v>0</v>
      </c>
      <c r="K342" s="857" t="s">
        <v>77</v>
      </c>
      <c r="L342" s="135"/>
      <c r="M342" s="177" t="s">
        <v>265</v>
      </c>
      <c r="N342" s="177" t="s">
        <v>265</v>
      </c>
      <c r="O342" s="177"/>
      <c r="P342" s="177" t="s">
        <v>265</v>
      </c>
      <c r="Q342" s="177" t="s">
        <v>265</v>
      </c>
      <c r="R342" s="991"/>
      <c r="S342" s="135"/>
      <c r="T342" s="642">
        <v>44453</v>
      </c>
      <c r="U342" s="642">
        <v>44453</v>
      </c>
      <c r="V342" s="642"/>
      <c r="W342" s="642">
        <v>44453</v>
      </c>
      <c r="X342" s="642">
        <v>44488</v>
      </c>
      <c r="Y342" s="858"/>
      <c r="Z342" s="135"/>
      <c r="AA342" s="178">
        <v>0</v>
      </c>
      <c r="AB342" s="178">
        <v>0</v>
      </c>
      <c r="AC342" s="178">
        <v>0</v>
      </c>
      <c r="AD342" s="178">
        <v>0</v>
      </c>
      <c r="AE342" s="178">
        <v>0</v>
      </c>
      <c r="AF342" s="858"/>
      <c r="AG342" s="135"/>
      <c r="AH342" s="130" t="e">
        <f>IF(OR(IF(#REF!&gt;0,1),IF(M342&gt;0,1),0),1,0)</f>
        <v>#REF!</v>
      </c>
      <c r="AI342" s="130" t="e">
        <f>IF(OR(IF(#REF!&gt;0,1),IF(N342&gt;0,1),0),1,0)</f>
        <v>#REF!</v>
      </c>
      <c r="AJ342" s="130" t="e">
        <f>IF(OR(IF(#REF!&gt;0,1),IF(O342&gt;0,1),0),1,0)</f>
        <v>#REF!</v>
      </c>
      <c r="AK342" s="130" t="e">
        <f>IF(OR(IF(#REF!&gt;0,1),IF(P342&gt;0,1),0),1,0)</f>
        <v>#REF!</v>
      </c>
      <c r="AL342" s="130" t="e">
        <f>IF(OR(IF(#REF!&gt;0,1),IF(Q342&gt;0,1),0),1,0)</f>
        <v>#REF!</v>
      </c>
      <c r="AM342" s="147">
        <f t="shared" si="78"/>
        <v>5</v>
      </c>
      <c r="AN342" s="16"/>
    </row>
    <row r="343" spans="1:40" ht="13.5" hidden="1" customHeight="1" outlineLevel="1" x14ac:dyDescent="0.25">
      <c r="A343" s="855" t="s">
        <v>83</v>
      </c>
      <c r="B343" s="171"/>
      <c r="C343" s="171" t="s">
        <v>82</v>
      </c>
      <c r="D343" s="171" t="s">
        <v>76</v>
      </c>
      <c r="E343" s="214" t="s">
        <v>69</v>
      </c>
      <c r="F343" s="214" t="s">
        <v>79</v>
      </c>
      <c r="G343" s="172">
        <f t="shared" si="79"/>
        <v>1005750</v>
      </c>
      <c r="H343" s="172">
        <f t="shared" si="80"/>
        <v>1005800</v>
      </c>
      <c r="I343" s="173">
        <f t="shared" si="77"/>
        <v>50</v>
      </c>
      <c r="J343" s="856">
        <v>0</v>
      </c>
      <c r="K343" s="857" t="s">
        <v>77</v>
      </c>
      <c r="L343" s="135"/>
      <c r="M343" s="177" t="s">
        <v>265</v>
      </c>
      <c r="N343" s="177" t="s">
        <v>265</v>
      </c>
      <c r="O343" s="177"/>
      <c r="P343" s="177" t="s">
        <v>265</v>
      </c>
      <c r="Q343" s="177" t="s">
        <v>265</v>
      </c>
      <c r="R343" s="991"/>
      <c r="S343" s="135"/>
      <c r="T343" s="642">
        <v>44453</v>
      </c>
      <c r="U343" s="642">
        <v>44453</v>
      </c>
      <c r="V343" s="642"/>
      <c r="W343" s="642">
        <v>44453</v>
      </c>
      <c r="X343" s="642">
        <v>44488</v>
      </c>
      <c r="Y343" s="858"/>
      <c r="Z343" s="135"/>
      <c r="AA343" s="178">
        <v>0</v>
      </c>
      <c r="AB343" s="178">
        <v>0</v>
      </c>
      <c r="AC343" s="178">
        <v>0</v>
      </c>
      <c r="AD343" s="178">
        <v>0</v>
      </c>
      <c r="AE343" s="178">
        <v>0</v>
      </c>
      <c r="AF343" s="858"/>
      <c r="AG343" s="135"/>
      <c r="AH343" s="130" t="e">
        <f>IF(OR(IF(#REF!&gt;0,1),IF(M343&gt;0,1),0),1,0)</f>
        <v>#REF!</v>
      </c>
      <c r="AI343" s="130" t="e">
        <f>IF(OR(IF(#REF!&gt;0,1),IF(N343&gt;0,1),0),1,0)</f>
        <v>#REF!</v>
      </c>
      <c r="AJ343" s="130" t="e">
        <f>IF(OR(IF(#REF!&gt;0,1),IF(O343&gt;0,1),0),1,0)</f>
        <v>#REF!</v>
      </c>
      <c r="AK343" s="130" t="e">
        <f>IF(OR(IF(#REF!&gt;0,1),IF(P343&gt;0,1),0),1,0)</f>
        <v>#REF!</v>
      </c>
      <c r="AL343" s="130" t="e">
        <f>IF(OR(IF(#REF!&gt;0,1),IF(Q343&gt;0,1),0),1,0)</f>
        <v>#REF!</v>
      </c>
      <c r="AM343" s="147">
        <f t="shared" si="78"/>
        <v>5</v>
      </c>
      <c r="AN343" s="16"/>
    </row>
    <row r="344" spans="1:40" ht="13.5" hidden="1" customHeight="1" outlineLevel="1" x14ac:dyDescent="0.25">
      <c r="A344" s="855" t="s">
        <v>83</v>
      </c>
      <c r="B344" s="171"/>
      <c r="C344" s="171" t="s">
        <v>82</v>
      </c>
      <c r="D344" s="171" t="s">
        <v>76</v>
      </c>
      <c r="E344" s="214" t="s">
        <v>69</v>
      </c>
      <c r="F344" s="214" t="s">
        <v>79</v>
      </c>
      <c r="G344" s="172">
        <f t="shared" si="79"/>
        <v>1005800</v>
      </c>
      <c r="H344" s="172">
        <f t="shared" si="80"/>
        <v>1005850</v>
      </c>
      <c r="I344" s="173">
        <f t="shared" si="77"/>
        <v>50</v>
      </c>
      <c r="J344" s="856">
        <v>0</v>
      </c>
      <c r="K344" s="857" t="s">
        <v>77</v>
      </c>
      <c r="L344" s="135"/>
      <c r="M344" s="177" t="s">
        <v>265</v>
      </c>
      <c r="N344" s="177" t="s">
        <v>265</v>
      </c>
      <c r="O344" s="177"/>
      <c r="P344" s="177" t="s">
        <v>265</v>
      </c>
      <c r="Q344" s="177" t="s">
        <v>265</v>
      </c>
      <c r="R344" s="991"/>
      <c r="S344" s="135"/>
      <c r="T344" s="642">
        <v>44453</v>
      </c>
      <c r="U344" s="642">
        <v>44453</v>
      </c>
      <c r="V344" s="642"/>
      <c r="W344" s="642">
        <v>44453</v>
      </c>
      <c r="X344" s="642">
        <v>44488</v>
      </c>
      <c r="Y344" s="858"/>
      <c r="Z344" s="135"/>
      <c r="AA344" s="178">
        <v>0</v>
      </c>
      <c r="AB344" s="178">
        <v>0</v>
      </c>
      <c r="AC344" s="178">
        <v>0</v>
      </c>
      <c r="AD344" s="178">
        <v>0</v>
      </c>
      <c r="AE344" s="178">
        <v>0</v>
      </c>
      <c r="AF344" s="858"/>
      <c r="AG344" s="135"/>
      <c r="AH344" s="130" t="e">
        <f>IF(OR(IF(#REF!&gt;0,1),IF(M344&gt;0,1),0),1,0)</f>
        <v>#REF!</v>
      </c>
      <c r="AI344" s="130" t="e">
        <f>IF(OR(IF(#REF!&gt;0,1),IF(N344&gt;0,1),0),1,0)</f>
        <v>#REF!</v>
      </c>
      <c r="AJ344" s="130" t="e">
        <f>IF(OR(IF(#REF!&gt;0,1),IF(O344&gt;0,1),0),1,0)</f>
        <v>#REF!</v>
      </c>
      <c r="AK344" s="130" t="e">
        <f>IF(OR(IF(#REF!&gt;0,1),IF(P344&gt;0,1),0),1,0)</f>
        <v>#REF!</v>
      </c>
      <c r="AL344" s="130" t="e">
        <f>IF(OR(IF(#REF!&gt;0,1),IF(Q344&gt;0,1),0),1,0)</f>
        <v>#REF!</v>
      </c>
      <c r="AM344" s="147">
        <f t="shared" si="78"/>
        <v>5</v>
      </c>
      <c r="AN344" s="16"/>
    </row>
    <row r="345" spans="1:40" ht="13.5" hidden="1" customHeight="1" outlineLevel="1" x14ac:dyDescent="0.25">
      <c r="A345" s="855" t="s">
        <v>83</v>
      </c>
      <c r="B345" s="171"/>
      <c r="C345" s="171" t="s">
        <v>82</v>
      </c>
      <c r="D345" s="171" t="s">
        <v>76</v>
      </c>
      <c r="E345" s="214" t="s">
        <v>69</v>
      </c>
      <c r="F345" s="214" t="s">
        <v>79</v>
      </c>
      <c r="G345" s="172">
        <f t="shared" si="79"/>
        <v>1005850</v>
      </c>
      <c r="H345" s="172">
        <f t="shared" si="80"/>
        <v>1005900</v>
      </c>
      <c r="I345" s="173">
        <f t="shared" si="77"/>
        <v>50</v>
      </c>
      <c r="J345" s="856">
        <v>0</v>
      </c>
      <c r="K345" s="857" t="s">
        <v>77</v>
      </c>
      <c r="L345" s="135"/>
      <c r="M345" s="177" t="s">
        <v>265</v>
      </c>
      <c r="N345" s="177" t="s">
        <v>265</v>
      </c>
      <c r="O345" s="177"/>
      <c r="P345" s="177" t="s">
        <v>265</v>
      </c>
      <c r="Q345" s="177" t="s">
        <v>265</v>
      </c>
      <c r="R345" s="991"/>
      <c r="S345" s="135"/>
      <c r="T345" s="642">
        <v>44453</v>
      </c>
      <c r="U345" s="642">
        <v>44453</v>
      </c>
      <c r="V345" s="642"/>
      <c r="W345" s="642">
        <v>44453</v>
      </c>
      <c r="X345" s="642">
        <v>44489</v>
      </c>
      <c r="Y345" s="858"/>
      <c r="Z345" s="135"/>
      <c r="AA345" s="178">
        <v>0</v>
      </c>
      <c r="AB345" s="178">
        <v>0</v>
      </c>
      <c r="AC345" s="178">
        <v>0</v>
      </c>
      <c r="AD345" s="178">
        <v>0</v>
      </c>
      <c r="AE345" s="178">
        <v>0</v>
      </c>
      <c r="AF345" s="858"/>
      <c r="AG345" s="135"/>
      <c r="AH345" s="130" t="e">
        <f>IF(OR(IF(#REF!&gt;0,1),IF(M345&gt;0,1),0),1,0)</f>
        <v>#REF!</v>
      </c>
      <c r="AI345" s="130" t="e">
        <f>IF(OR(IF(#REF!&gt;0,1),IF(N345&gt;0,1),0),1,0)</f>
        <v>#REF!</v>
      </c>
      <c r="AJ345" s="130" t="e">
        <f>IF(OR(IF(#REF!&gt;0,1),IF(O345&gt;0,1),0),1,0)</f>
        <v>#REF!</v>
      </c>
      <c r="AK345" s="130" t="e">
        <f>IF(OR(IF(#REF!&gt;0,1),IF(P345&gt;0,1),0),1,0)</f>
        <v>#REF!</v>
      </c>
      <c r="AL345" s="130" t="e">
        <f>IF(OR(IF(#REF!&gt;0,1),IF(Q345&gt;0,1),0),1,0)</f>
        <v>#REF!</v>
      </c>
      <c r="AM345" s="147">
        <f t="shared" si="78"/>
        <v>5</v>
      </c>
      <c r="AN345" s="16"/>
    </row>
    <row r="346" spans="1:40" ht="13.5" hidden="1" customHeight="1" outlineLevel="1" x14ac:dyDescent="0.25">
      <c r="A346" s="855" t="s">
        <v>83</v>
      </c>
      <c r="B346" s="171"/>
      <c r="C346" s="171" t="s">
        <v>82</v>
      </c>
      <c r="D346" s="171" t="s">
        <v>76</v>
      </c>
      <c r="E346" s="214" t="s">
        <v>69</v>
      </c>
      <c r="F346" s="214" t="s">
        <v>79</v>
      </c>
      <c r="G346" s="172">
        <f t="shared" si="79"/>
        <v>1005900</v>
      </c>
      <c r="H346" s="172">
        <f t="shared" si="80"/>
        <v>1005950</v>
      </c>
      <c r="I346" s="173">
        <f t="shared" si="77"/>
        <v>50</v>
      </c>
      <c r="J346" s="856">
        <v>0</v>
      </c>
      <c r="K346" s="857" t="s">
        <v>77</v>
      </c>
      <c r="L346" s="135"/>
      <c r="M346" s="177" t="s">
        <v>265</v>
      </c>
      <c r="N346" s="177" t="s">
        <v>265</v>
      </c>
      <c r="O346" s="177"/>
      <c r="P346" s="177" t="s">
        <v>265</v>
      </c>
      <c r="Q346" s="177" t="s">
        <v>265</v>
      </c>
      <c r="R346" s="991"/>
      <c r="S346" s="135"/>
      <c r="T346" s="642">
        <v>44449</v>
      </c>
      <c r="U346" s="642">
        <v>44453</v>
      </c>
      <c r="V346" s="642"/>
      <c r="W346" s="642">
        <v>44453</v>
      </c>
      <c r="X346" s="642">
        <v>44489</v>
      </c>
      <c r="Y346" s="858"/>
      <c r="Z346" s="135"/>
      <c r="AA346" s="178">
        <v>0</v>
      </c>
      <c r="AB346" s="178">
        <v>0</v>
      </c>
      <c r="AC346" s="178">
        <v>0</v>
      </c>
      <c r="AD346" s="178">
        <v>0</v>
      </c>
      <c r="AE346" s="178">
        <v>0</v>
      </c>
      <c r="AF346" s="858"/>
      <c r="AG346" s="135"/>
      <c r="AH346" s="130" t="e">
        <f>IF(OR(IF(#REF!&gt;0,1),IF(M346&gt;0,1),0),1,0)</f>
        <v>#REF!</v>
      </c>
      <c r="AI346" s="130" t="e">
        <f>IF(OR(IF(#REF!&gt;0,1),IF(N346&gt;0,1),0),1,0)</f>
        <v>#REF!</v>
      </c>
      <c r="AJ346" s="130" t="e">
        <f>IF(OR(IF(#REF!&gt;0,1),IF(O346&gt;0,1),0),1,0)</f>
        <v>#REF!</v>
      </c>
      <c r="AK346" s="130" t="e">
        <f>IF(OR(IF(#REF!&gt;0,1),IF(P346&gt;0,1),0),1,0)</f>
        <v>#REF!</v>
      </c>
      <c r="AL346" s="130" t="e">
        <f>IF(OR(IF(#REF!&gt;0,1),IF(Q346&gt;0,1),0),1,0)</f>
        <v>#REF!</v>
      </c>
      <c r="AM346" s="147">
        <f t="shared" si="78"/>
        <v>5</v>
      </c>
      <c r="AN346" s="16"/>
    </row>
    <row r="347" spans="1:40" ht="13.5" customHeight="1" outlineLevel="1" x14ac:dyDescent="0.25">
      <c r="A347" s="356" t="s">
        <v>83</v>
      </c>
      <c r="B347" s="7"/>
      <c r="C347" s="7" t="s">
        <v>82</v>
      </c>
      <c r="D347" s="7"/>
      <c r="E347" s="207" t="s">
        <v>69</v>
      </c>
      <c r="F347" s="207" t="s">
        <v>79</v>
      </c>
      <c r="G347" s="20">
        <f t="shared" si="79"/>
        <v>1005950</v>
      </c>
      <c r="H347" s="20">
        <f t="shared" si="80"/>
        <v>1006000</v>
      </c>
      <c r="I347" s="18">
        <f t="shared" si="77"/>
        <v>50</v>
      </c>
      <c r="J347" s="219">
        <f t="shared" ref="J347:J382" si="83">I347</f>
        <v>50</v>
      </c>
      <c r="K347" s="809">
        <v>0.17272727272727273</v>
      </c>
      <c r="L347" s="135"/>
      <c r="M347" s="1106" t="s">
        <v>266</v>
      </c>
      <c r="N347" s="1106" t="s">
        <v>266</v>
      </c>
      <c r="O347" s="132"/>
      <c r="P347" s="132" t="s">
        <v>265</v>
      </c>
      <c r="Q347" s="132" t="s">
        <v>265</v>
      </c>
      <c r="R347" s="991"/>
      <c r="S347" s="135"/>
      <c r="T347" s="1054">
        <v>44099</v>
      </c>
      <c r="U347" s="1054">
        <v>44099</v>
      </c>
      <c r="V347" s="642"/>
      <c r="W347" s="642">
        <v>44453</v>
      </c>
      <c r="X347" s="642">
        <v>44489</v>
      </c>
      <c r="Y347" s="823"/>
      <c r="Z347" s="135"/>
      <c r="AA347" s="130">
        <v>1</v>
      </c>
      <c r="AB347" s="130">
        <v>1</v>
      </c>
      <c r="AC347" s="130">
        <v>0</v>
      </c>
      <c r="AD347" s="130">
        <v>0</v>
      </c>
      <c r="AE347" s="130">
        <v>0</v>
      </c>
      <c r="AG347" s="135"/>
      <c r="AH347" s="130" t="e">
        <f>IF(OR(IF(#REF!&gt;0,1),IF(M347&gt;0,1),0),1,0)</f>
        <v>#REF!</v>
      </c>
      <c r="AI347" s="130" t="e">
        <f>IF(OR(IF(#REF!&gt;0,1),IF(N347&gt;0,1),0),1,0)</f>
        <v>#REF!</v>
      </c>
      <c r="AJ347" s="130" t="e">
        <f>IF(OR(IF(#REF!&gt;0,1),IF(O347&gt;0,1),0),1,0)</f>
        <v>#REF!</v>
      </c>
      <c r="AK347" s="130" t="e">
        <f>IF(OR(IF(#REF!&gt;0,1),IF(P347&gt;0,1),0),1,0)</f>
        <v>#REF!</v>
      </c>
      <c r="AL347" s="130" t="e">
        <f>IF(OR(IF(#REF!&gt;0,1),IF(Q347&gt;0,1),0),1,0)</f>
        <v>#REF!</v>
      </c>
      <c r="AM347" s="147" t="e">
        <f t="shared" si="78"/>
        <v>#REF!</v>
      </c>
      <c r="AN347" s="16"/>
    </row>
    <row r="348" spans="1:40" ht="13.5" customHeight="1" outlineLevel="1" x14ac:dyDescent="0.25">
      <c r="A348" s="356" t="s">
        <v>83</v>
      </c>
      <c r="B348" s="7"/>
      <c r="C348" s="7" t="s">
        <v>82</v>
      </c>
      <c r="D348" s="7"/>
      <c r="E348" s="207" t="s">
        <v>69</v>
      </c>
      <c r="F348" s="207" t="s">
        <v>79</v>
      </c>
      <c r="G348" s="20">
        <f t="shared" si="79"/>
        <v>1006000</v>
      </c>
      <c r="H348" s="20">
        <f t="shared" si="80"/>
        <v>1006050</v>
      </c>
      <c r="I348" s="18">
        <f t="shared" si="77"/>
        <v>50</v>
      </c>
      <c r="J348" s="219">
        <f t="shared" si="83"/>
        <v>50</v>
      </c>
      <c r="K348" s="809">
        <v>0.17272727272727273</v>
      </c>
      <c r="L348" s="135"/>
      <c r="M348" s="1106" t="s">
        <v>266</v>
      </c>
      <c r="N348" s="1106" t="s">
        <v>266</v>
      </c>
      <c r="O348" s="1106" t="s">
        <v>266</v>
      </c>
      <c r="P348" s="132" t="s">
        <v>265</v>
      </c>
      <c r="Q348" s="132" t="s">
        <v>265</v>
      </c>
      <c r="R348" s="991"/>
      <c r="S348" s="135"/>
      <c r="T348" s="1054">
        <v>44099</v>
      </c>
      <c r="U348" s="1054">
        <v>44099</v>
      </c>
      <c r="V348" s="1054">
        <v>44103</v>
      </c>
      <c r="W348" s="642">
        <v>44453</v>
      </c>
      <c r="X348" s="642">
        <v>44489</v>
      </c>
      <c r="Y348" s="823"/>
      <c r="Z348" s="135"/>
      <c r="AA348" s="130">
        <v>1</v>
      </c>
      <c r="AB348" s="130">
        <v>1</v>
      </c>
      <c r="AC348" s="130">
        <v>0</v>
      </c>
      <c r="AD348" s="130">
        <v>0</v>
      </c>
      <c r="AE348" s="130">
        <v>0</v>
      </c>
      <c r="AG348" s="135"/>
      <c r="AH348" s="130" t="e">
        <f>IF(OR(IF(#REF!&gt;0,1),IF(M348&gt;0,1),0),1,0)</f>
        <v>#REF!</v>
      </c>
      <c r="AI348" s="130" t="e">
        <f>IF(OR(IF(#REF!&gt;0,1),IF(N348&gt;0,1),0),1,0)</f>
        <v>#REF!</v>
      </c>
      <c r="AJ348" s="130" t="e">
        <f>IF(OR(IF(#REF!&gt;0,1),IF(O348&gt;0,1),0),1,0)</f>
        <v>#REF!</v>
      </c>
      <c r="AK348" s="130" t="e">
        <f>IF(OR(IF(#REF!&gt;0,1),IF(P348&gt;0,1),0),1,0)</f>
        <v>#REF!</v>
      </c>
      <c r="AL348" s="130" t="e">
        <f>IF(OR(IF(#REF!&gt;0,1),IF(Q348&gt;0,1),0),1,0)</f>
        <v>#REF!</v>
      </c>
      <c r="AM348" s="147" t="e">
        <f t="shared" si="78"/>
        <v>#REF!</v>
      </c>
      <c r="AN348" s="16"/>
    </row>
    <row r="349" spans="1:40" ht="13.5" customHeight="1" outlineLevel="1" x14ac:dyDescent="0.25">
      <c r="A349" s="356" t="s">
        <v>83</v>
      </c>
      <c r="B349" s="7"/>
      <c r="C349" s="7" t="s">
        <v>82</v>
      </c>
      <c r="D349" s="7"/>
      <c r="E349" s="207" t="s">
        <v>69</v>
      </c>
      <c r="F349" s="207" t="s">
        <v>79</v>
      </c>
      <c r="G349" s="20">
        <f t="shared" si="79"/>
        <v>1006050</v>
      </c>
      <c r="H349" s="20">
        <f t="shared" si="80"/>
        <v>1006100</v>
      </c>
      <c r="I349" s="18">
        <f t="shared" si="77"/>
        <v>50</v>
      </c>
      <c r="J349" s="219">
        <f t="shared" si="83"/>
        <v>50</v>
      </c>
      <c r="K349" s="809">
        <v>0.17272727272727273</v>
      </c>
      <c r="L349" s="135"/>
      <c r="M349" s="1106" t="s">
        <v>266</v>
      </c>
      <c r="N349" s="1106" t="s">
        <v>266</v>
      </c>
      <c r="O349" s="1106" t="s">
        <v>266</v>
      </c>
      <c r="P349" s="1106" t="s">
        <v>266</v>
      </c>
      <c r="Q349" s="132" t="s">
        <v>265</v>
      </c>
      <c r="R349" s="991"/>
      <c r="S349" s="135"/>
      <c r="T349" s="1054">
        <v>44099</v>
      </c>
      <c r="U349" s="1054">
        <v>44099</v>
      </c>
      <c r="V349" s="1054">
        <v>44103</v>
      </c>
      <c r="W349" s="1054">
        <v>44104</v>
      </c>
      <c r="X349" s="642">
        <v>44490</v>
      </c>
      <c r="Y349" s="823"/>
      <c r="Z349" s="135"/>
      <c r="AA349" s="130">
        <v>1</v>
      </c>
      <c r="AB349" s="130">
        <v>1</v>
      </c>
      <c r="AC349" s="130">
        <v>0</v>
      </c>
      <c r="AD349" s="130">
        <v>0</v>
      </c>
      <c r="AE349" s="130">
        <v>0</v>
      </c>
      <c r="AG349" s="135"/>
      <c r="AH349" s="130" t="e">
        <f>IF(OR(IF(#REF!&gt;0,1),IF(M349&gt;0,1),0),1,0)</f>
        <v>#REF!</v>
      </c>
      <c r="AI349" s="130" t="e">
        <f>IF(OR(IF(#REF!&gt;0,1),IF(N349&gt;0,1),0),1,0)</f>
        <v>#REF!</v>
      </c>
      <c r="AJ349" s="130" t="e">
        <f>IF(OR(IF(#REF!&gt;0,1),IF(O349&gt;0,1),0),1,0)</f>
        <v>#REF!</v>
      </c>
      <c r="AK349" s="130" t="e">
        <f>IF(OR(IF(#REF!&gt;0,1),IF(P349&gt;0,1),0),1,0)</f>
        <v>#REF!</v>
      </c>
      <c r="AL349" s="130" t="e">
        <f>IF(OR(IF(#REF!&gt;0,1),IF(Q349&gt;0,1),0),1,0)</f>
        <v>#REF!</v>
      </c>
      <c r="AM349" s="147" t="e">
        <f t="shared" si="78"/>
        <v>#REF!</v>
      </c>
      <c r="AN349" s="16"/>
    </row>
    <row r="350" spans="1:40" ht="13.5" customHeight="1" outlineLevel="1" x14ac:dyDescent="0.25">
      <c r="A350" s="356" t="s">
        <v>83</v>
      </c>
      <c r="B350" s="7"/>
      <c r="C350" s="7" t="s">
        <v>82</v>
      </c>
      <c r="D350" s="7"/>
      <c r="E350" s="207" t="s">
        <v>69</v>
      </c>
      <c r="F350" s="207" t="s">
        <v>79</v>
      </c>
      <c r="G350" s="20">
        <f t="shared" si="79"/>
        <v>1006100</v>
      </c>
      <c r="H350" s="20">
        <f t="shared" si="80"/>
        <v>1006150</v>
      </c>
      <c r="I350" s="18">
        <f t="shared" si="77"/>
        <v>50</v>
      </c>
      <c r="J350" s="219">
        <f t="shared" si="83"/>
        <v>50</v>
      </c>
      <c r="K350" s="809">
        <v>0.17272727272727273</v>
      </c>
      <c r="L350" s="135"/>
      <c r="M350" s="1106" t="s">
        <v>266</v>
      </c>
      <c r="N350" s="1106" t="s">
        <v>266</v>
      </c>
      <c r="O350" s="1106" t="s">
        <v>266</v>
      </c>
      <c r="P350" s="1106" t="s">
        <v>266</v>
      </c>
      <c r="Q350" s="132" t="s">
        <v>265</v>
      </c>
      <c r="R350" s="991"/>
      <c r="S350" s="135"/>
      <c r="T350" s="1054">
        <v>44099</v>
      </c>
      <c r="U350" s="1054">
        <v>44099</v>
      </c>
      <c r="V350" s="1054">
        <v>44103</v>
      </c>
      <c r="W350" s="1054">
        <v>44104</v>
      </c>
      <c r="X350" s="642">
        <v>44496</v>
      </c>
      <c r="Y350" s="823"/>
      <c r="Z350" s="135"/>
      <c r="AA350" s="130">
        <v>1</v>
      </c>
      <c r="AB350" s="130">
        <v>1</v>
      </c>
      <c r="AC350" s="130">
        <v>0</v>
      </c>
      <c r="AD350" s="130">
        <v>0</v>
      </c>
      <c r="AE350" s="130">
        <v>0</v>
      </c>
      <c r="AG350" s="135"/>
      <c r="AH350" s="130" t="e">
        <f>IF(OR(IF(#REF!&gt;0,1),IF(M350&gt;0,1),0),1,0)</f>
        <v>#REF!</v>
      </c>
      <c r="AI350" s="130" t="e">
        <f>IF(OR(IF(#REF!&gt;0,1),IF(N350&gt;0,1),0),1,0)</f>
        <v>#REF!</v>
      </c>
      <c r="AJ350" s="130" t="e">
        <f>IF(OR(IF(#REF!&gt;0,1),IF(O350&gt;0,1),0),1,0)</f>
        <v>#REF!</v>
      </c>
      <c r="AK350" s="130" t="e">
        <f>IF(OR(IF(#REF!&gt;0,1),IF(P350&gt;0,1),0),1,0)</f>
        <v>#REF!</v>
      </c>
      <c r="AL350" s="130" t="e">
        <f>IF(OR(IF(#REF!&gt;0,1),IF(Q350&gt;0,1),0),1,0)</f>
        <v>#REF!</v>
      </c>
      <c r="AM350" s="147" t="e">
        <f t="shared" si="78"/>
        <v>#REF!</v>
      </c>
      <c r="AN350" s="16"/>
    </row>
    <row r="351" spans="1:40" ht="13.15" customHeight="1" outlineLevel="1" x14ac:dyDescent="0.25">
      <c r="A351" s="356" t="s">
        <v>83</v>
      </c>
      <c r="B351" s="7"/>
      <c r="C351" s="7" t="s">
        <v>82</v>
      </c>
      <c r="D351" s="7"/>
      <c r="E351" s="207" t="s">
        <v>69</v>
      </c>
      <c r="F351" s="207" t="s">
        <v>79</v>
      </c>
      <c r="G351" s="20">
        <f t="shared" si="79"/>
        <v>1006150</v>
      </c>
      <c r="H351" s="20">
        <f t="shared" si="80"/>
        <v>1006200</v>
      </c>
      <c r="I351" s="18">
        <f t="shared" si="77"/>
        <v>50</v>
      </c>
      <c r="J351" s="219">
        <f t="shared" si="83"/>
        <v>50</v>
      </c>
      <c r="K351" s="809">
        <v>0.17272727272727273</v>
      </c>
      <c r="L351" s="135"/>
      <c r="M351" s="1106" t="s">
        <v>266</v>
      </c>
      <c r="N351" s="1106" t="s">
        <v>266</v>
      </c>
      <c r="O351" s="1106" t="s">
        <v>266</v>
      </c>
      <c r="P351" s="1106" t="s">
        <v>266</v>
      </c>
      <c r="Q351" s="132" t="s">
        <v>265</v>
      </c>
      <c r="R351" s="991"/>
      <c r="S351" s="135"/>
      <c r="T351" s="1054">
        <v>44099</v>
      </c>
      <c r="U351" s="1054">
        <v>44099</v>
      </c>
      <c r="V351" s="1054">
        <v>44103</v>
      </c>
      <c r="W351" s="1054">
        <v>44104</v>
      </c>
      <c r="X351" s="642">
        <v>44504</v>
      </c>
      <c r="Y351" s="823"/>
      <c r="Z351" s="135"/>
      <c r="AA351" s="130">
        <v>1</v>
      </c>
      <c r="AB351" s="130">
        <v>1</v>
      </c>
      <c r="AC351" s="130">
        <v>0</v>
      </c>
      <c r="AD351" s="130">
        <v>0</v>
      </c>
      <c r="AE351" s="130">
        <v>0</v>
      </c>
      <c r="AG351" s="135"/>
      <c r="AH351" s="130" t="e">
        <f>IF(OR(IF(#REF!&gt;0,1),IF(M351&gt;0,1),0),1,0)</f>
        <v>#REF!</v>
      </c>
      <c r="AI351" s="130" t="e">
        <f>IF(OR(IF(#REF!&gt;0,1),IF(N351&gt;0,1),0),1,0)</f>
        <v>#REF!</v>
      </c>
      <c r="AJ351" s="130" t="e">
        <f>IF(OR(IF(#REF!&gt;0,1),IF(O351&gt;0,1),0),1,0)</f>
        <v>#REF!</v>
      </c>
      <c r="AK351" s="130" t="e">
        <f>IF(OR(IF(#REF!&gt;0,1),IF(P351&gt;0,1),0),1,0)</f>
        <v>#REF!</v>
      </c>
      <c r="AL351" s="130" t="e">
        <f>IF(OR(IF(#REF!&gt;0,1),IF(Q351&gt;0,1),0),1,0)</f>
        <v>#REF!</v>
      </c>
      <c r="AM351" s="147" t="e">
        <f t="shared" si="78"/>
        <v>#REF!</v>
      </c>
      <c r="AN351" s="16"/>
    </row>
    <row r="352" spans="1:40" ht="13.5" customHeight="1" outlineLevel="1" x14ac:dyDescent="0.25">
      <c r="A352" s="356" t="s">
        <v>83</v>
      </c>
      <c r="B352" s="7"/>
      <c r="C352" s="7" t="s">
        <v>82</v>
      </c>
      <c r="D352" s="7" t="s">
        <v>74</v>
      </c>
      <c r="E352" s="207" t="s">
        <v>69</v>
      </c>
      <c r="F352" s="207" t="s">
        <v>79</v>
      </c>
      <c r="G352" s="20">
        <f t="shared" si="79"/>
        <v>1006200</v>
      </c>
      <c r="H352" s="20">
        <f t="shared" si="80"/>
        <v>1006250</v>
      </c>
      <c r="I352" s="18">
        <f t="shared" si="77"/>
        <v>50</v>
      </c>
      <c r="J352" s="219">
        <f t="shared" si="83"/>
        <v>50</v>
      </c>
      <c r="K352" s="809">
        <v>0.17272727272727273</v>
      </c>
      <c r="L352" s="135"/>
      <c r="M352" s="1106" t="s">
        <v>266</v>
      </c>
      <c r="N352" s="1106" t="s">
        <v>266</v>
      </c>
      <c r="O352" s="1106" t="s">
        <v>266</v>
      </c>
      <c r="P352" s="1106" t="s">
        <v>266</v>
      </c>
      <c r="Q352" s="132" t="s">
        <v>265</v>
      </c>
      <c r="R352" s="991"/>
      <c r="S352" s="135"/>
      <c r="T352" s="1054">
        <v>44099</v>
      </c>
      <c r="U352" s="1054">
        <v>44099</v>
      </c>
      <c r="V352" s="1054">
        <v>44103</v>
      </c>
      <c r="W352" s="1054">
        <v>44104</v>
      </c>
      <c r="X352" s="642">
        <v>44470</v>
      </c>
      <c r="Y352" s="823"/>
      <c r="Z352" s="135"/>
      <c r="AA352" s="130">
        <v>1</v>
      </c>
      <c r="AB352" s="130">
        <v>1</v>
      </c>
      <c r="AC352" s="130">
        <v>0</v>
      </c>
      <c r="AD352" s="130">
        <v>0</v>
      </c>
      <c r="AE352" s="130">
        <v>0</v>
      </c>
      <c r="AG352" s="135"/>
      <c r="AH352" s="130" t="e">
        <f>IF(OR(IF(#REF!&gt;0,1),IF(M352&gt;0,1),0),1,0)</f>
        <v>#REF!</v>
      </c>
      <c r="AI352" s="130" t="e">
        <f>IF(OR(IF(#REF!&gt;0,1),IF(N352&gt;0,1),0),1,0)</f>
        <v>#REF!</v>
      </c>
      <c r="AJ352" s="130" t="e">
        <f>IF(OR(IF(#REF!&gt;0,1),IF(O352&gt;0,1),0),1,0)</f>
        <v>#REF!</v>
      </c>
      <c r="AK352" s="130" t="e">
        <f>IF(OR(IF(#REF!&gt;0,1),IF(P352&gt;0,1),0),1,0)</f>
        <v>#REF!</v>
      </c>
      <c r="AL352" s="130" t="e">
        <f>IF(OR(IF(#REF!&gt;0,1),IF(Q352&gt;0,1),0),1,0)</f>
        <v>#REF!</v>
      </c>
      <c r="AM352" s="147" t="e">
        <f t="shared" si="78"/>
        <v>#REF!</v>
      </c>
      <c r="AN352" s="16"/>
    </row>
    <row r="353" spans="1:40" ht="13.5" customHeight="1" outlineLevel="1" x14ac:dyDescent="0.25">
      <c r="A353" s="356" t="s">
        <v>83</v>
      </c>
      <c r="B353" s="7"/>
      <c r="C353" s="7" t="s">
        <v>82</v>
      </c>
      <c r="D353" s="7"/>
      <c r="E353" s="207" t="s">
        <v>69</v>
      </c>
      <c r="F353" s="207" t="s">
        <v>79</v>
      </c>
      <c r="G353" s="20">
        <f t="shared" si="79"/>
        <v>1006250</v>
      </c>
      <c r="H353" s="20">
        <f t="shared" si="80"/>
        <v>1006300</v>
      </c>
      <c r="I353" s="18">
        <f t="shared" ref="I353:I416" si="84">H353-G353</f>
        <v>50</v>
      </c>
      <c r="J353" s="219">
        <f t="shared" si="83"/>
        <v>50</v>
      </c>
      <c r="K353" s="809">
        <v>0.17272727272727273</v>
      </c>
      <c r="L353" s="135"/>
      <c r="M353" s="1106" t="s">
        <v>266</v>
      </c>
      <c r="N353" s="1106" t="s">
        <v>266</v>
      </c>
      <c r="O353" s="1106" t="s">
        <v>266</v>
      </c>
      <c r="P353" s="1106" t="s">
        <v>266</v>
      </c>
      <c r="Q353" s="132" t="s">
        <v>265</v>
      </c>
      <c r="R353" s="991"/>
      <c r="S353" s="135"/>
      <c r="T353" s="1054">
        <v>44100</v>
      </c>
      <c r="U353" s="1054">
        <v>44100</v>
      </c>
      <c r="V353" s="1054">
        <v>44103</v>
      </c>
      <c r="W353" s="1054">
        <v>44104</v>
      </c>
      <c r="X353" s="642">
        <v>44466</v>
      </c>
      <c r="Y353" s="823"/>
      <c r="Z353" s="135"/>
      <c r="AA353" s="130">
        <v>1</v>
      </c>
      <c r="AB353" s="130">
        <v>1</v>
      </c>
      <c r="AC353" s="130">
        <v>0</v>
      </c>
      <c r="AD353" s="130">
        <v>0</v>
      </c>
      <c r="AE353" s="130">
        <v>0</v>
      </c>
      <c r="AG353" s="135"/>
      <c r="AH353" s="130" t="e">
        <f>IF(OR(IF(#REF!&gt;0,1),IF(M353&gt;0,1),0),1,0)</f>
        <v>#REF!</v>
      </c>
      <c r="AI353" s="130" t="e">
        <f>IF(OR(IF(#REF!&gt;0,1),IF(N353&gt;0,1),0),1,0)</f>
        <v>#REF!</v>
      </c>
      <c r="AJ353" s="130" t="e">
        <f>IF(OR(IF(#REF!&gt;0,1),IF(O353&gt;0,1),0),1,0)</f>
        <v>#REF!</v>
      </c>
      <c r="AK353" s="130" t="e">
        <f>IF(OR(IF(#REF!&gt;0,1),IF(P353&gt;0,1),0),1,0)</f>
        <v>#REF!</v>
      </c>
      <c r="AL353" s="130" t="e">
        <f>IF(OR(IF(#REF!&gt;0,1),IF(Q353&gt;0,1),0),1,0)</f>
        <v>#REF!</v>
      </c>
      <c r="AM353" s="147" t="e">
        <f t="shared" ref="AM353:AM416" si="85">IF(K353="x",5,SUM(AH353:AL353))</f>
        <v>#REF!</v>
      </c>
      <c r="AN353" s="16"/>
    </row>
    <row r="354" spans="1:40" ht="13.5" customHeight="1" outlineLevel="1" x14ac:dyDescent="0.25">
      <c r="A354" s="356" t="s">
        <v>83</v>
      </c>
      <c r="B354" s="7"/>
      <c r="C354" s="7" t="s">
        <v>82</v>
      </c>
      <c r="D354" s="7"/>
      <c r="E354" s="207" t="s">
        <v>69</v>
      </c>
      <c r="F354" s="207" t="s">
        <v>79</v>
      </c>
      <c r="G354" s="20">
        <f t="shared" ref="G354:G417" si="86">H353</f>
        <v>1006300</v>
      </c>
      <c r="H354" s="20">
        <f t="shared" ref="H354:H417" si="87">H353+50</f>
        <v>1006350</v>
      </c>
      <c r="I354" s="18">
        <f t="shared" si="84"/>
        <v>50</v>
      </c>
      <c r="J354" s="219">
        <f t="shared" si="83"/>
        <v>50</v>
      </c>
      <c r="K354" s="809">
        <v>0.17272727272727273</v>
      </c>
      <c r="L354" s="135"/>
      <c r="M354" s="1106" t="s">
        <v>266</v>
      </c>
      <c r="N354" s="1106" t="s">
        <v>266</v>
      </c>
      <c r="O354" s="1106" t="s">
        <v>266</v>
      </c>
      <c r="P354" s="1106" t="s">
        <v>266</v>
      </c>
      <c r="Q354" s="132" t="s">
        <v>265</v>
      </c>
      <c r="R354" s="991"/>
      <c r="S354" s="135"/>
      <c r="T354" s="1054">
        <v>44100</v>
      </c>
      <c r="U354" s="1054">
        <v>44100</v>
      </c>
      <c r="V354" s="1054">
        <v>44103</v>
      </c>
      <c r="W354" s="1054">
        <v>44104</v>
      </c>
      <c r="X354" s="642">
        <v>44466</v>
      </c>
      <c r="Y354" s="823"/>
      <c r="Z354" s="135"/>
      <c r="AA354" s="130">
        <v>1</v>
      </c>
      <c r="AB354" s="130">
        <v>1</v>
      </c>
      <c r="AC354" s="130">
        <v>0</v>
      </c>
      <c r="AD354" s="130">
        <v>0</v>
      </c>
      <c r="AE354" s="130">
        <v>0</v>
      </c>
      <c r="AG354" s="135"/>
      <c r="AH354" s="130" t="e">
        <f>IF(OR(IF(#REF!&gt;0,1),IF(M354&gt;0,1),0),1,0)</f>
        <v>#REF!</v>
      </c>
      <c r="AI354" s="130" t="e">
        <f>IF(OR(IF(#REF!&gt;0,1),IF(N354&gt;0,1),0),1,0)</f>
        <v>#REF!</v>
      </c>
      <c r="AJ354" s="130" t="e">
        <f>IF(OR(IF(#REF!&gt;0,1),IF(O354&gt;0,1),0),1,0)</f>
        <v>#REF!</v>
      </c>
      <c r="AK354" s="130" t="e">
        <f>IF(OR(IF(#REF!&gt;0,1),IF(P354&gt;0,1),0),1,0)</f>
        <v>#REF!</v>
      </c>
      <c r="AL354" s="130" t="e">
        <f>IF(OR(IF(#REF!&gt;0,1),IF(Q354&gt;0,1),0),1,0)</f>
        <v>#REF!</v>
      </c>
      <c r="AM354" s="147" t="e">
        <f t="shared" si="85"/>
        <v>#REF!</v>
      </c>
      <c r="AN354" s="16"/>
    </row>
    <row r="355" spans="1:40" ht="13.5" customHeight="1" outlineLevel="1" x14ac:dyDescent="0.25">
      <c r="A355" s="356" t="s">
        <v>83</v>
      </c>
      <c r="B355" s="7"/>
      <c r="C355" s="7" t="s">
        <v>82</v>
      </c>
      <c r="D355" s="7"/>
      <c r="E355" s="207" t="s">
        <v>69</v>
      </c>
      <c r="F355" s="207" t="s">
        <v>79</v>
      </c>
      <c r="G355" s="20">
        <f t="shared" si="86"/>
        <v>1006350</v>
      </c>
      <c r="H355" s="20">
        <f t="shared" si="87"/>
        <v>1006400</v>
      </c>
      <c r="I355" s="18">
        <f t="shared" si="84"/>
        <v>50</v>
      </c>
      <c r="J355" s="219">
        <f t="shared" si="83"/>
        <v>50</v>
      </c>
      <c r="K355" s="809">
        <v>0.17272727272727273</v>
      </c>
      <c r="L355" s="135"/>
      <c r="M355" s="1106" t="s">
        <v>266</v>
      </c>
      <c r="N355" s="1106" t="s">
        <v>266</v>
      </c>
      <c r="O355" s="1106" t="s">
        <v>266</v>
      </c>
      <c r="P355" s="1106" t="s">
        <v>266</v>
      </c>
      <c r="Q355" s="132" t="s">
        <v>265</v>
      </c>
      <c r="R355" s="991"/>
      <c r="S355" s="135"/>
      <c r="T355" s="1054">
        <v>44100</v>
      </c>
      <c r="U355" s="1054">
        <v>44100</v>
      </c>
      <c r="V355" s="1054">
        <v>44103</v>
      </c>
      <c r="W355" s="1054">
        <v>44104</v>
      </c>
      <c r="X355" s="642">
        <v>44466</v>
      </c>
      <c r="Y355" s="823"/>
      <c r="Z355" s="135"/>
      <c r="AA355" s="130">
        <v>1</v>
      </c>
      <c r="AB355" s="130">
        <v>1</v>
      </c>
      <c r="AC355" s="130">
        <v>0</v>
      </c>
      <c r="AD355" s="130">
        <v>0</v>
      </c>
      <c r="AE355" s="130">
        <v>0</v>
      </c>
      <c r="AG355" s="135"/>
      <c r="AH355" s="130" t="e">
        <f>IF(OR(IF(#REF!&gt;0,1),IF(M355&gt;0,1),0),1,0)</f>
        <v>#REF!</v>
      </c>
      <c r="AI355" s="130" t="e">
        <f>IF(OR(IF(#REF!&gt;0,1),IF(N355&gt;0,1),0),1,0)</f>
        <v>#REF!</v>
      </c>
      <c r="AJ355" s="130" t="e">
        <f>IF(OR(IF(#REF!&gt;0,1),IF(O355&gt;0,1),0),1,0)</f>
        <v>#REF!</v>
      </c>
      <c r="AK355" s="130" t="e">
        <f>IF(OR(IF(#REF!&gt;0,1),IF(P355&gt;0,1),0),1,0)</f>
        <v>#REF!</v>
      </c>
      <c r="AL355" s="130" t="e">
        <f>IF(OR(IF(#REF!&gt;0,1),IF(Q355&gt;0,1),0),1,0)</f>
        <v>#REF!</v>
      </c>
      <c r="AM355" s="147" t="e">
        <f t="shared" si="85"/>
        <v>#REF!</v>
      </c>
      <c r="AN355" s="16"/>
    </row>
    <row r="356" spans="1:40" ht="13.5" customHeight="1" outlineLevel="1" x14ac:dyDescent="0.25">
      <c r="A356" s="356" t="s">
        <v>83</v>
      </c>
      <c r="B356" s="7"/>
      <c r="C356" s="7" t="s">
        <v>82</v>
      </c>
      <c r="D356" s="7"/>
      <c r="E356" s="207" t="s">
        <v>69</v>
      </c>
      <c r="F356" s="207" t="s">
        <v>79</v>
      </c>
      <c r="G356" s="20">
        <f t="shared" si="86"/>
        <v>1006400</v>
      </c>
      <c r="H356" s="20">
        <f t="shared" si="87"/>
        <v>1006450</v>
      </c>
      <c r="I356" s="18">
        <f t="shared" si="84"/>
        <v>50</v>
      </c>
      <c r="J356" s="219">
        <f t="shared" si="83"/>
        <v>50</v>
      </c>
      <c r="K356" s="809">
        <v>0.17272727272727273</v>
      </c>
      <c r="L356" s="135"/>
      <c r="M356" s="1106" t="s">
        <v>266</v>
      </c>
      <c r="N356" s="1106" t="s">
        <v>266</v>
      </c>
      <c r="O356" s="1106" t="s">
        <v>266</v>
      </c>
      <c r="P356" s="1106" t="s">
        <v>266</v>
      </c>
      <c r="Q356" s="132" t="s">
        <v>265</v>
      </c>
      <c r="R356" s="991"/>
      <c r="S356" s="135"/>
      <c r="T356" s="1054">
        <v>44100</v>
      </c>
      <c r="U356" s="1054">
        <v>44100</v>
      </c>
      <c r="V356" s="1054">
        <v>44103</v>
      </c>
      <c r="W356" s="1054">
        <v>44104</v>
      </c>
      <c r="X356" s="642">
        <v>44466</v>
      </c>
      <c r="Y356" s="823"/>
      <c r="Z356" s="135"/>
      <c r="AA356" s="130">
        <v>1</v>
      </c>
      <c r="AB356" s="130">
        <v>1</v>
      </c>
      <c r="AC356" s="130">
        <v>0</v>
      </c>
      <c r="AD356" s="130">
        <v>0</v>
      </c>
      <c r="AE356" s="130">
        <v>0</v>
      </c>
      <c r="AG356" s="135"/>
      <c r="AH356" s="130" t="e">
        <f>IF(OR(IF(#REF!&gt;0,1),IF(M356&gt;0,1),0),1,0)</f>
        <v>#REF!</v>
      </c>
      <c r="AI356" s="130" t="e">
        <f>IF(OR(IF(#REF!&gt;0,1),IF(N356&gt;0,1),0),1,0)</f>
        <v>#REF!</v>
      </c>
      <c r="AJ356" s="130" t="e">
        <f>IF(OR(IF(#REF!&gt;0,1),IF(O356&gt;0,1),0),1,0)</f>
        <v>#REF!</v>
      </c>
      <c r="AK356" s="130" t="e">
        <f>IF(OR(IF(#REF!&gt;0,1),IF(P356&gt;0,1),0),1,0)</f>
        <v>#REF!</v>
      </c>
      <c r="AL356" s="130" t="e">
        <f>IF(OR(IF(#REF!&gt;0,1),IF(Q356&gt;0,1),0),1,0)</f>
        <v>#REF!</v>
      </c>
      <c r="AM356" s="147" t="e">
        <f t="shared" si="85"/>
        <v>#REF!</v>
      </c>
      <c r="AN356" s="16"/>
    </row>
    <row r="357" spans="1:40" ht="13.5" customHeight="1" outlineLevel="1" x14ac:dyDescent="0.25">
      <c r="A357" s="356" t="s">
        <v>83</v>
      </c>
      <c r="B357" s="7"/>
      <c r="C357" s="7" t="s">
        <v>82</v>
      </c>
      <c r="D357" s="7"/>
      <c r="E357" s="207" t="s">
        <v>69</v>
      </c>
      <c r="F357" s="207" t="s">
        <v>79</v>
      </c>
      <c r="G357" s="20">
        <f t="shared" si="86"/>
        <v>1006450</v>
      </c>
      <c r="H357" s="20">
        <f t="shared" si="87"/>
        <v>1006500</v>
      </c>
      <c r="I357" s="18">
        <f t="shared" si="84"/>
        <v>50</v>
      </c>
      <c r="J357" s="219">
        <f t="shared" si="83"/>
        <v>50</v>
      </c>
      <c r="K357" s="809">
        <v>0.17272727272727273</v>
      </c>
      <c r="L357" s="135"/>
      <c r="M357" s="1106" t="s">
        <v>266</v>
      </c>
      <c r="N357" s="1106" t="s">
        <v>266</v>
      </c>
      <c r="O357" s="1106" t="s">
        <v>266</v>
      </c>
      <c r="P357" s="1106" t="s">
        <v>266</v>
      </c>
      <c r="Q357" s="1055" t="s">
        <v>267</v>
      </c>
      <c r="R357" s="991"/>
      <c r="S357" s="135"/>
      <c r="T357" s="1054">
        <v>44100</v>
      </c>
      <c r="U357" s="1054">
        <v>44100</v>
      </c>
      <c r="V357" s="1054">
        <v>44103</v>
      </c>
      <c r="W357" s="1054">
        <v>44104</v>
      </c>
      <c r="X357" s="1057">
        <v>44372</v>
      </c>
      <c r="Y357" s="823"/>
      <c r="Z357" s="135"/>
      <c r="AA357" s="130">
        <v>1</v>
      </c>
      <c r="AB357" s="130">
        <v>1</v>
      </c>
      <c r="AC357" s="130">
        <v>0</v>
      </c>
      <c r="AD357" s="130">
        <v>0</v>
      </c>
      <c r="AE357" s="130">
        <v>0</v>
      </c>
      <c r="AG357" s="135"/>
      <c r="AH357" s="130" t="e">
        <f>IF(OR(IF(#REF!&gt;0,1),IF(M357&gt;0,1),0),1,0)</f>
        <v>#REF!</v>
      </c>
      <c r="AI357" s="130" t="e">
        <f>IF(OR(IF(#REF!&gt;0,1),IF(N357&gt;0,1),0),1,0)</f>
        <v>#REF!</v>
      </c>
      <c r="AJ357" s="130" t="e">
        <f>IF(OR(IF(#REF!&gt;0,1),IF(O357&gt;0,1),0),1,0)</f>
        <v>#REF!</v>
      </c>
      <c r="AK357" s="130" t="e">
        <f>IF(OR(IF(#REF!&gt;0,1),IF(P357&gt;0,1),0),1,0)</f>
        <v>#REF!</v>
      </c>
      <c r="AL357" s="130" t="e">
        <f>IF(OR(IF(#REF!&gt;0,1),IF(Q357&gt;0,1),0),1,0)</f>
        <v>#REF!</v>
      </c>
      <c r="AM357" s="147" t="e">
        <f t="shared" si="85"/>
        <v>#REF!</v>
      </c>
      <c r="AN357" s="16"/>
    </row>
    <row r="358" spans="1:40" ht="13.5" customHeight="1" outlineLevel="1" x14ac:dyDescent="0.25">
      <c r="A358" s="356" t="s">
        <v>83</v>
      </c>
      <c r="B358" s="7"/>
      <c r="C358" s="7" t="s">
        <v>68</v>
      </c>
      <c r="D358" s="7"/>
      <c r="E358" s="207" t="s">
        <v>69</v>
      </c>
      <c r="F358" s="207" t="s">
        <v>79</v>
      </c>
      <c r="G358" s="20">
        <f t="shared" si="86"/>
        <v>1006500</v>
      </c>
      <c r="H358" s="20">
        <f t="shared" si="87"/>
        <v>1006550</v>
      </c>
      <c r="I358" s="18">
        <f t="shared" si="84"/>
        <v>50</v>
      </c>
      <c r="J358" s="219">
        <f t="shared" si="83"/>
        <v>50</v>
      </c>
      <c r="K358" s="809">
        <v>9.8214285714285712E-2</v>
      </c>
      <c r="L358" s="135"/>
      <c r="M358" s="1106" t="s">
        <v>266</v>
      </c>
      <c r="N358" s="1106" t="s">
        <v>266</v>
      </c>
      <c r="O358" s="1106" t="s">
        <v>266</v>
      </c>
      <c r="P358" s="1106" t="s">
        <v>266</v>
      </c>
      <c r="Q358" s="1055" t="s">
        <v>267</v>
      </c>
      <c r="R358" s="991"/>
      <c r="S358" s="135"/>
      <c r="T358" s="1054">
        <v>44100</v>
      </c>
      <c r="U358" s="1054">
        <v>44100</v>
      </c>
      <c r="V358" s="1054">
        <v>44103</v>
      </c>
      <c r="W358" s="1054">
        <v>44104</v>
      </c>
      <c r="X358" s="1057">
        <v>44372</v>
      </c>
      <c r="Y358" s="823"/>
      <c r="Z358" s="135"/>
      <c r="AA358" s="130">
        <v>1</v>
      </c>
      <c r="AB358" s="130">
        <v>1</v>
      </c>
      <c r="AC358" s="130">
        <v>0</v>
      </c>
      <c r="AD358" s="130">
        <v>0</v>
      </c>
      <c r="AE358" s="130">
        <v>0</v>
      </c>
      <c r="AG358" s="135"/>
      <c r="AH358" s="130" t="e">
        <f>IF(OR(IF(#REF!&gt;0,1),IF(M358&gt;0,1),0),1,0)</f>
        <v>#REF!</v>
      </c>
      <c r="AI358" s="130" t="e">
        <f>IF(OR(IF(#REF!&gt;0,1),IF(N358&gt;0,1),0),1,0)</f>
        <v>#REF!</v>
      </c>
      <c r="AJ358" s="130" t="e">
        <f>IF(OR(IF(#REF!&gt;0,1),IF(O358&gt;0,1),0),1,0)</f>
        <v>#REF!</v>
      </c>
      <c r="AK358" s="130" t="e">
        <f>IF(OR(IF(#REF!&gt;0,1),IF(P358&gt;0,1),0),1,0)</f>
        <v>#REF!</v>
      </c>
      <c r="AL358" s="130" t="e">
        <f>IF(OR(IF(#REF!&gt;0,1),IF(Q358&gt;0,1),0),1,0)</f>
        <v>#REF!</v>
      </c>
      <c r="AM358" s="147" t="e">
        <f t="shared" si="85"/>
        <v>#REF!</v>
      </c>
      <c r="AN358" s="16"/>
    </row>
    <row r="359" spans="1:40" ht="13.5" customHeight="1" outlineLevel="1" x14ac:dyDescent="0.25">
      <c r="A359" s="356" t="s">
        <v>83</v>
      </c>
      <c r="B359" s="7"/>
      <c r="C359" s="7" t="s">
        <v>68</v>
      </c>
      <c r="D359" s="7"/>
      <c r="E359" s="207" t="s">
        <v>69</v>
      </c>
      <c r="F359" s="207" t="s">
        <v>79</v>
      </c>
      <c r="G359" s="20">
        <f t="shared" si="86"/>
        <v>1006550</v>
      </c>
      <c r="H359" s="20">
        <f t="shared" si="87"/>
        <v>1006600</v>
      </c>
      <c r="I359" s="18">
        <f t="shared" si="84"/>
        <v>50</v>
      </c>
      <c r="J359" s="219">
        <f t="shared" si="83"/>
        <v>50</v>
      </c>
      <c r="K359" s="809">
        <v>9.8214285714285712E-2</v>
      </c>
      <c r="L359" s="135"/>
      <c r="M359" s="1106" t="s">
        <v>266</v>
      </c>
      <c r="N359" s="1106" t="s">
        <v>266</v>
      </c>
      <c r="O359" s="1106" t="s">
        <v>266</v>
      </c>
      <c r="P359" s="1106" t="s">
        <v>266</v>
      </c>
      <c r="Q359" s="1055" t="s">
        <v>267</v>
      </c>
      <c r="R359" s="991"/>
      <c r="S359" s="135"/>
      <c r="T359" s="1054">
        <v>44102</v>
      </c>
      <c r="U359" s="1054">
        <v>44102</v>
      </c>
      <c r="V359" s="1054">
        <v>44103</v>
      </c>
      <c r="W359" s="1054">
        <v>44104</v>
      </c>
      <c r="X359" s="1057">
        <v>44372</v>
      </c>
      <c r="Y359" s="823"/>
      <c r="Z359" s="135"/>
      <c r="AA359" s="130">
        <v>1</v>
      </c>
      <c r="AB359" s="130">
        <v>1</v>
      </c>
      <c r="AC359" s="130">
        <v>0</v>
      </c>
      <c r="AD359" s="130">
        <v>0</v>
      </c>
      <c r="AE359" s="130">
        <v>0</v>
      </c>
      <c r="AG359" s="135"/>
      <c r="AH359" s="130" t="e">
        <f>IF(OR(IF(#REF!&gt;0,1),IF(M359&gt;0,1),0),1,0)</f>
        <v>#REF!</v>
      </c>
      <c r="AI359" s="130" t="e">
        <f>IF(OR(IF(#REF!&gt;0,1),IF(N359&gt;0,1),0),1,0)</f>
        <v>#REF!</v>
      </c>
      <c r="AJ359" s="130" t="e">
        <f>IF(OR(IF(#REF!&gt;0,1),IF(O359&gt;0,1),0),1,0)</f>
        <v>#REF!</v>
      </c>
      <c r="AK359" s="130" t="e">
        <f>IF(OR(IF(#REF!&gt;0,1),IF(P359&gt;0,1),0),1,0)</f>
        <v>#REF!</v>
      </c>
      <c r="AL359" s="130" t="e">
        <f>IF(OR(IF(#REF!&gt;0,1),IF(Q359&gt;0,1),0),1,0)</f>
        <v>#REF!</v>
      </c>
      <c r="AM359" s="147" t="e">
        <f t="shared" si="85"/>
        <v>#REF!</v>
      </c>
      <c r="AN359" s="16"/>
    </row>
    <row r="360" spans="1:40" ht="13.5" customHeight="1" outlineLevel="1" x14ac:dyDescent="0.25">
      <c r="A360" s="356" t="s">
        <v>83</v>
      </c>
      <c r="B360" s="7"/>
      <c r="C360" s="7" t="s">
        <v>68</v>
      </c>
      <c r="D360" s="7"/>
      <c r="E360" s="207" t="s">
        <v>69</v>
      </c>
      <c r="F360" s="207" t="s">
        <v>79</v>
      </c>
      <c r="G360" s="20">
        <f t="shared" si="86"/>
        <v>1006600</v>
      </c>
      <c r="H360" s="20">
        <f t="shared" si="87"/>
        <v>1006650</v>
      </c>
      <c r="I360" s="18">
        <f t="shared" si="84"/>
        <v>50</v>
      </c>
      <c r="J360" s="219">
        <f t="shared" si="83"/>
        <v>50</v>
      </c>
      <c r="K360" s="809">
        <v>9.8214285714285712E-2</v>
      </c>
      <c r="L360" s="135"/>
      <c r="M360" s="1106" t="s">
        <v>266</v>
      </c>
      <c r="N360" s="1106" t="s">
        <v>266</v>
      </c>
      <c r="O360" s="1106" t="s">
        <v>266</v>
      </c>
      <c r="P360" s="1106" t="s">
        <v>266</v>
      </c>
      <c r="Q360" s="1055" t="s">
        <v>267</v>
      </c>
      <c r="R360" s="991"/>
      <c r="S360" s="135"/>
      <c r="T360" s="1054">
        <v>44102</v>
      </c>
      <c r="U360" s="1054">
        <v>44102</v>
      </c>
      <c r="V360" s="1054">
        <v>44103</v>
      </c>
      <c r="W360" s="1054">
        <v>44104</v>
      </c>
      <c r="X360" s="1057">
        <v>44372</v>
      </c>
      <c r="Y360" s="823"/>
      <c r="Z360" s="135"/>
      <c r="AA360" s="130">
        <v>1</v>
      </c>
      <c r="AB360" s="130">
        <v>1</v>
      </c>
      <c r="AC360" s="130">
        <v>0</v>
      </c>
      <c r="AD360" s="130">
        <v>0</v>
      </c>
      <c r="AE360" s="130">
        <v>0</v>
      </c>
      <c r="AG360" s="135"/>
      <c r="AH360" s="130" t="e">
        <f>IF(OR(IF(#REF!&gt;0,1),IF(M360&gt;0,1),0),1,0)</f>
        <v>#REF!</v>
      </c>
      <c r="AI360" s="130" t="e">
        <f>IF(OR(IF(#REF!&gt;0,1),IF(N360&gt;0,1),0),1,0)</f>
        <v>#REF!</v>
      </c>
      <c r="AJ360" s="130" t="e">
        <f>IF(OR(IF(#REF!&gt;0,1),IF(O360&gt;0,1),0),1,0)</f>
        <v>#REF!</v>
      </c>
      <c r="AK360" s="130" t="e">
        <f>IF(OR(IF(#REF!&gt;0,1),IF(P360&gt;0,1),0),1,0)</f>
        <v>#REF!</v>
      </c>
      <c r="AL360" s="130" t="e">
        <f>IF(OR(IF(#REF!&gt;0,1),IF(Q360&gt;0,1),0),1,0)</f>
        <v>#REF!</v>
      </c>
      <c r="AM360" s="147" t="e">
        <f t="shared" si="85"/>
        <v>#REF!</v>
      </c>
      <c r="AN360" s="16"/>
    </row>
    <row r="361" spans="1:40" ht="13.5" customHeight="1" outlineLevel="1" x14ac:dyDescent="0.25">
      <c r="A361" s="356" t="s">
        <v>83</v>
      </c>
      <c r="B361" s="7"/>
      <c r="C361" s="7" t="s">
        <v>68</v>
      </c>
      <c r="D361" s="7"/>
      <c r="E361" s="207" t="s">
        <v>69</v>
      </c>
      <c r="F361" s="207" t="s">
        <v>79</v>
      </c>
      <c r="G361" s="20">
        <f t="shared" si="86"/>
        <v>1006650</v>
      </c>
      <c r="H361" s="20">
        <f t="shared" si="87"/>
        <v>1006700</v>
      </c>
      <c r="I361" s="18">
        <f t="shared" si="84"/>
        <v>50</v>
      </c>
      <c r="J361" s="219">
        <f t="shared" si="83"/>
        <v>50</v>
      </c>
      <c r="K361" s="809">
        <v>9.8214285714285712E-2</v>
      </c>
      <c r="L361" s="135"/>
      <c r="M361" s="1106" t="s">
        <v>266</v>
      </c>
      <c r="N361" s="1106" t="s">
        <v>266</v>
      </c>
      <c r="O361" s="1106" t="s">
        <v>266</v>
      </c>
      <c r="P361" s="1106" t="s">
        <v>266</v>
      </c>
      <c r="Q361" s="1055" t="s">
        <v>267</v>
      </c>
      <c r="R361" s="991"/>
      <c r="S361" s="135"/>
      <c r="T361" s="1054">
        <v>44102</v>
      </c>
      <c r="U361" s="1054">
        <v>44102</v>
      </c>
      <c r="V361" s="1054">
        <v>44103</v>
      </c>
      <c r="W361" s="1054">
        <v>44104</v>
      </c>
      <c r="X361" s="1057">
        <v>44373</v>
      </c>
      <c r="Y361" s="823"/>
      <c r="Z361" s="135"/>
      <c r="AA361" s="130">
        <v>1</v>
      </c>
      <c r="AB361" s="130">
        <v>1</v>
      </c>
      <c r="AC361" s="130">
        <v>0</v>
      </c>
      <c r="AD361" s="130">
        <v>0</v>
      </c>
      <c r="AE361" s="130">
        <v>0</v>
      </c>
      <c r="AG361" s="135"/>
      <c r="AH361" s="130" t="e">
        <f>IF(OR(IF(#REF!&gt;0,1),IF(M361&gt;0,1),0),1,0)</f>
        <v>#REF!</v>
      </c>
      <c r="AI361" s="130" t="e">
        <f>IF(OR(IF(#REF!&gt;0,1),IF(N361&gt;0,1),0),1,0)</f>
        <v>#REF!</v>
      </c>
      <c r="AJ361" s="130" t="e">
        <f>IF(OR(IF(#REF!&gt;0,1),IF(O361&gt;0,1),0),1,0)</f>
        <v>#REF!</v>
      </c>
      <c r="AK361" s="130" t="e">
        <f>IF(OR(IF(#REF!&gt;0,1),IF(P361&gt;0,1),0),1,0)</f>
        <v>#REF!</v>
      </c>
      <c r="AL361" s="130" t="e">
        <f>IF(OR(IF(#REF!&gt;0,1),IF(Q361&gt;0,1),0),1,0)</f>
        <v>#REF!</v>
      </c>
      <c r="AM361" s="147" t="e">
        <f t="shared" si="85"/>
        <v>#REF!</v>
      </c>
      <c r="AN361" s="16"/>
    </row>
    <row r="362" spans="1:40" ht="13.5" customHeight="1" outlineLevel="1" x14ac:dyDescent="0.25">
      <c r="A362" s="356" t="s">
        <v>83</v>
      </c>
      <c r="B362" s="7"/>
      <c r="C362" s="7" t="s">
        <v>68</v>
      </c>
      <c r="D362" s="7"/>
      <c r="E362" s="207" t="s">
        <v>69</v>
      </c>
      <c r="F362" s="207" t="s">
        <v>79</v>
      </c>
      <c r="G362" s="20">
        <f t="shared" si="86"/>
        <v>1006700</v>
      </c>
      <c r="H362" s="20">
        <f t="shared" si="87"/>
        <v>1006750</v>
      </c>
      <c r="I362" s="18">
        <f t="shared" si="84"/>
        <v>50</v>
      </c>
      <c r="J362" s="219">
        <f t="shared" si="83"/>
        <v>50</v>
      </c>
      <c r="K362" s="809">
        <v>9.8214285714285712E-2</v>
      </c>
      <c r="L362" s="135"/>
      <c r="M362" s="1106" t="s">
        <v>266</v>
      </c>
      <c r="N362" s="1106" t="s">
        <v>266</v>
      </c>
      <c r="O362" s="1106" t="s">
        <v>266</v>
      </c>
      <c r="P362" s="1106" t="s">
        <v>266</v>
      </c>
      <c r="Q362" s="1055" t="s">
        <v>267</v>
      </c>
      <c r="R362" s="991"/>
      <c r="S362" s="135"/>
      <c r="T362" s="1054">
        <v>44102</v>
      </c>
      <c r="U362" s="1054">
        <v>44102</v>
      </c>
      <c r="V362" s="1054">
        <v>44103</v>
      </c>
      <c r="W362" s="1054">
        <v>44104</v>
      </c>
      <c r="X362" s="1057">
        <v>44384</v>
      </c>
      <c r="Y362" s="823"/>
      <c r="Z362" s="135"/>
      <c r="AA362" s="130">
        <v>1</v>
      </c>
      <c r="AB362" s="130">
        <v>1</v>
      </c>
      <c r="AC362" s="130">
        <v>0</v>
      </c>
      <c r="AD362" s="130">
        <v>0</v>
      </c>
      <c r="AE362" s="130">
        <v>0</v>
      </c>
      <c r="AG362" s="135"/>
      <c r="AH362" s="130" t="e">
        <f>IF(OR(IF(#REF!&gt;0,1),IF(M362&gt;0,1),0),1,0)</f>
        <v>#REF!</v>
      </c>
      <c r="AI362" s="130" t="e">
        <f>IF(OR(IF(#REF!&gt;0,1),IF(N362&gt;0,1),0),1,0)</f>
        <v>#REF!</v>
      </c>
      <c r="AJ362" s="130" t="e">
        <f>IF(OR(IF(#REF!&gt;0,1),IF(O362&gt;0,1),0),1,0)</f>
        <v>#REF!</v>
      </c>
      <c r="AK362" s="130" t="e">
        <f>IF(OR(IF(#REF!&gt;0,1),IF(P362&gt;0,1),0),1,0)</f>
        <v>#REF!</v>
      </c>
      <c r="AL362" s="130" t="e">
        <f>IF(OR(IF(#REF!&gt;0,1),IF(Q362&gt;0,1),0),1,0)</f>
        <v>#REF!</v>
      </c>
      <c r="AM362" s="147" t="e">
        <f t="shared" si="85"/>
        <v>#REF!</v>
      </c>
      <c r="AN362" s="16"/>
    </row>
    <row r="363" spans="1:40" ht="13.5" customHeight="1" outlineLevel="1" x14ac:dyDescent="0.25">
      <c r="A363" s="356" t="s">
        <v>83</v>
      </c>
      <c r="B363" s="7"/>
      <c r="C363" s="7" t="s">
        <v>68</v>
      </c>
      <c r="D363" s="7"/>
      <c r="E363" s="207" t="s">
        <v>69</v>
      </c>
      <c r="F363" s="207" t="s">
        <v>79</v>
      </c>
      <c r="G363" s="20">
        <f t="shared" si="86"/>
        <v>1006750</v>
      </c>
      <c r="H363" s="20">
        <f t="shared" si="87"/>
        <v>1006800</v>
      </c>
      <c r="I363" s="18">
        <f t="shared" si="84"/>
        <v>50</v>
      </c>
      <c r="J363" s="219">
        <f t="shared" si="83"/>
        <v>50</v>
      </c>
      <c r="K363" s="809">
        <v>9.8214285714285712E-2</v>
      </c>
      <c r="L363" s="135"/>
      <c r="M363" s="1106" t="s">
        <v>266</v>
      </c>
      <c r="N363" s="1053" t="s">
        <v>266</v>
      </c>
      <c r="O363" s="1053" t="s">
        <v>266</v>
      </c>
      <c r="P363" s="1053" t="s">
        <v>266</v>
      </c>
      <c r="Q363" s="1055" t="s">
        <v>267</v>
      </c>
      <c r="R363" s="991"/>
      <c r="S363" s="135"/>
      <c r="T363" s="1054">
        <v>44102</v>
      </c>
      <c r="U363" s="1054">
        <v>44102</v>
      </c>
      <c r="V363" s="1054">
        <v>44103</v>
      </c>
      <c r="W363" s="1054">
        <v>44104</v>
      </c>
      <c r="X363" s="1057">
        <v>44384</v>
      </c>
      <c r="Y363" s="823"/>
      <c r="Z363" s="135"/>
      <c r="AA363" s="130">
        <v>1</v>
      </c>
      <c r="AB363" s="130">
        <v>1</v>
      </c>
      <c r="AC363" s="130">
        <v>0</v>
      </c>
      <c r="AD363" s="130">
        <v>0</v>
      </c>
      <c r="AE363" s="130">
        <v>0</v>
      </c>
      <c r="AG363" s="135"/>
      <c r="AH363" s="130" t="e">
        <f>IF(OR(IF(#REF!&gt;0,1),IF(M363&gt;0,1),0),1,0)</f>
        <v>#REF!</v>
      </c>
      <c r="AI363" s="130" t="e">
        <f>IF(OR(IF(#REF!&gt;0,1),IF(N363&gt;0,1),0),1,0)</f>
        <v>#REF!</v>
      </c>
      <c r="AJ363" s="130" t="e">
        <f>IF(OR(IF(#REF!&gt;0,1),IF(O363&gt;0,1),0),1,0)</f>
        <v>#REF!</v>
      </c>
      <c r="AK363" s="130" t="e">
        <f>IF(OR(IF(#REF!&gt;0,1),IF(P363&gt;0,1),0),1,0)</f>
        <v>#REF!</v>
      </c>
      <c r="AL363" s="130" t="e">
        <f>IF(OR(IF(#REF!&gt;0,1),IF(Q363&gt;0,1),0),1,0)</f>
        <v>#REF!</v>
      </c>
      <c r="AM363" s="147" t="e">
        <f t="shared" si="85"/>
        <v>#REF!</v>
      </c>
      <c r="AN363" s="16"/>
    </row>
    <row r="364" spans="1:40" ht="13.5" customHeight="1" outlineLevel="1" x14ac:dyDescent="0.25">
      <c r="A364" s="356" t="s">
        <v>83</v>
      </c>
      <c r="B364" s="7"/>
      <c r="C364" s="7" t="s">
        <v>68</v>
      </c>
      <c r="D364" s="7"/>
      <c r="E364" s="207" t="s">
        <v>69</v>
      </c>
      <c r="F364" s="207" t="s">
        <v>79</v>
      </c>
      <c r="G364" s="20">
        <f t="shared" si="86"/>
        <v>1006800</v>
      </c>
      <c r="H364" s="20">
        <f t="shared" si="87"/>
        <v>1006850</v>
      </c>
      <c r="I364" s="18">
        <f t="shared" si="84"/>
        <v>50</v>
      </c>
      <c r="J364" s="219">
        <f t="shared" si="83"/>
        <v>50</v>
      </c>
      <c r="K364" s="809">
        <v>9.8214285714285712E-2</v>
      </c>
      <c r="L364" s="135"/>
      <c r="M364" s="1106" t="s">
        <v>266</v>
      </c>
      <c r="N364" s="1106" t="s">
        <v>266</v>
      </c>
      <c r="O364" s="1106" t="s">
        <v>266</v>
      </c>
      <c r="P364" s="1106" t="s">
        <v>266</v>
      </c>
      <c r="Q364" s="1055" t="s">
        <v>267</v>
      </c>
      <c r="R364" s="991"/>
      <c r="S364" s="135"/>
      <c r="T364" s="1054">
        <v>44102</v>
      </c>
      <c r="U364" s="1054">
        <v>44102</v>
      </c>
      <c r="V364" s="1054">
        <v>44103</v>
      </c>
      <c r="W364" s="1054">
        <v>44104</v>
      </c>
      <c r="X364" s="1057">
        <v>44384</v>
      </c>
      <c r="Y364" s="823"/>
      <c r="Z364" s="135"/>
      <c r="AA364" s="130">
        <v>1</v>
      </c>
      <c r="AB364" s="130">
        <v>1</v>
      </c>
      <c r="AC364" s="130">
        <v>0</v>
      </c>
      <c r="AD364" s="130">
        <v>0</v>
      </c>
      <c r="AE364" s="130">
        <v>0</v>
      </c>
      <c r="AG364" s="135"/>
      <c r="AH364" s="130" t="e">
        <f>IF(OR(IF(#REF!&gt;0,1),IF(M364&gt;0,1),0),1,0)</f>
        <v>#REF!</v>
      </c>
      <c r="AI364" s="130" t="e">
        <f>IF(OR(IF(#REF!&gt;0,1),IF(N364&gt;0,1),0),1,0)</f>
        <v>#REF!</v>
      </c>
      <c r="AJ364" s="130" t="e">
        <f>IF(OR(IF(#REF!&gt;0,1),IF(O364&gt;0,1),0),1,0)</f>
        <v>#REF!</v>
      </c>
      <c r="AK364" s="130" t="e">
        <f>IF(OR(IF(#REF!&gt;0,1),IF(P364&gt;0,1),0),1,0)</f>
        <v>#REF!</v>
      </c>
      <c r="AL364" s="130" t="e">
        <f>IF(OR(IF(#REF!&gt;0,1),IF(Q364&gt;0,1),0),1,0)</f>
        <v>#REF!</v>
      </c>
      <c r="AM364" s="147" t="e">
        <f t="shared" si="85"/>
        <v>#REF!</v>
      </c>
      <c r="AN364" s="16"/>
    </row>
    <row r="365" spans="1:40" ht="13.5" customHeight="1" outlineLevel="1" x14ac:dyDescent="0.25">
      <c r="A365" s="356" t="s">
        <v>83</v>
      </c>
      <c r="B365" s="7"/>
      <c r="C365" s="7" t="s">
        <v>68</v>
      </c>
      <c r="D365" s="7"/>
      <c r="E365" s="207" t="s">
        <v>69</v>
      </c>
      <c r="F365" s="207" t="s">
        <v>79</v>
      </c>
      <c r="G365" s="20">
        <f t="shared" si="86"/>
        <v>1006850</v>
      </c>
      <c r="H365" s="20">
        <f t="shared" si="87"/>
        <v>1006900</v>
      </c>
      <c r="I365" s="18">
        <f t="shared" si="84"/>
        <v>50</v>
      </c>
      <c r="J365" s="219">
        <f t="shared" si="83"/>
        <v>50</v>
      </c>
      <c r="K365" s="809">
        <v>9.8214285714285712E-2</v>
      </c>
      <c r="L365" s="135"/>
      <c r="M365" s="1106" t="s">
        <v>266</v>
      </c>
      <c r="N365" s="1106" t="s">
        <v>266</v>
      </c>
      <c r="O365" s="1106" t="s">
        <v>266</v>
      </c>
      <c r="P365" s="1106" t="s">
        <v>266</v>
      </c>
      <c r="Q365" s="1055" t="s">
        <v>267</v>
      </c>
      <c r="R365" s="991"/>
      <c r="S365" s="135"/>
      <c r="T365" s="1054">
        <v>44102</v>
      </c>
      <c r="U365" s="1054">
        <v>44102</v>
      </c>
      <c r="V365" s="1054">
        <v>44103</v>
      </c>
      <c r="W365" s="1054">
        <v>44104</v>
      </c>
      <c r="X365" s="1057">
        <v>44384</v>
      </c>
      <c r="Y365" s="823"/>
      <c r="Z365" s="135"/>
      <c r="AA365" s="130">
        <v>1</v>
      </c>
      <c r="AB365" s="130">
        <v>1</v>
      </c>
      <c r="AC365" s="130">
        <v>0</v>
      </c>
      <c r="AD365" s="130">
        <v>0</v>
      </c>
      <c r="AE365" s="130">
        <v>0</v>
      </c>
      <c r="AG365" s="135"/>
      <c r="AH365" s="130" t="e">
        <f>IF(OR(IF(#REF!&gt;0,1),IF(M365&gt;0,1),0),1,0)</f>
        <v>#REF!</v>
      </c>
      <c r="AI365" s="130" t="e">
        <f>IF(OR(IF(#REF!&gt;0,1),IF(N365&gt;0,1),0),1,0)</f>
        <v>#REF!</v>
      </c>
      <c r="AJ365" s="130" t="e">
        <f>IF(OR(IF(#REF!&gt;0,1),IF(O365&gt;0,1),0),1,0)</f>
        <v>#REF!</v>
      </c>
      <c r="AK365" s="130" t="e">
        <f>IF(OR(IF(#REF!&gt;0,1),IF(P365&gt;0,1),0),1,0)</f>
        <v>#REF!</v>
      </c>
      <c r="AL365" s="130" t="e">
        <f>IF(OR(IF(#REF!&gt;0,1),IF(Q365&gt;0,1),0),1,0)</f>
        <v>#REF!</v>
      </c>
      <c r="AM365" s="147" t="e">
        <f t="shared" si="85"/>
        <v>#REF!</v>
      </c>
      <c r="AN365" s="16"/>
    </row>
    <row r="366" spans="1:40" ht="13.5" customHeight="1" outlineLevel="1" x14ac:dyDescent="0.25">
      <c r="A366" s="356" t="s">
        <v>83</v>
      </c>
      <c r="B366" s="7"/>
      <c r="C366" s="7" t="s">
        <v>68</v>
      </c>
      <c r="D366" s="7"/>
      <c r="E366" s="207" t="s">
        <v>69</v>
      </c>
      <c r="F366" s="207" t="s">
        <v>79</v>
      </c>
      <c r="G366" s="20">
        <f t="shared" si="86"/>
        <v>1006900</v>
      </c>
      <c r="H366" s="20">
        <f t="shared" si="87"/>
        <v>1006950</v>
      </c>
      <c r="I366" s="18">
        <f t="shared" si="84"/>
        <v>50</v>
      </c>
      <c r="J366" s="219">
        <f t="shared" si="83"/>
        <v>50</v>
      </c>
      <c r="K366" s="809">
        <v>9.8214285714285712E-2</v>
      </c>
      <c r="L366" s="135"/>
      <c r="M366" s="1106" t="s">
        <v>266</v>
      </c>
      <c r="N366" s="1106" t="s">
        <v>266</v>
      </c>
      <c r="O366" s="1106" t="s">
        <v>266</v>
      </c>
      <c r="P366" s="1106" t="s">
        <v>266</v>
      </c>
      <c r="Q366" s="132" t="s">
        <v>265</v>
      </c>
      <c r="R366" s="991"/>
      <c r="S366" s="135"/>
      <c r="T366" s="1054">
        <v>44102</v>
      </c>
      <c r="U366" s="1054">
        <v>44102</v>
      </c>
      <c r="V366" s="1054">
        <v>44103</v>
      </c>
      <c r="W366" s="1054">
        <v>44104</v>
      </c>
      <c r="X366" s="642">
        <v>44490</v>
      </c>
      <c r="Y366" s="823"/>
      <c r="Z366" s="135"/>
      <c r="AA366" s="130">
        <v>1</v>
      </c>
      <c r="AB366" s="130">
        <v>1</v>
      </c>
      <c r="AC366" s="130">
        <v>0</v>
      </c>
      <c r="AD366" s="130">
        <v>0</v>
      </c>
      <c r="AE366" s="130">
        <v>0</v>
      </c>
      <c r="AG366" s="135"/>
      <c r="AH366" s="130" t="e">
        <f>IF(OR(IF(#REF!&gt;0,1),IF(M366&gt;0,1),0),1,0)</f>
        <v>#REF!</v>
      </c>
      <c r="AI366" s="130" t="e">
        <f>IF(OR(IF(#REF!&gt;0,1),IF(N366&gt;0,1),0),1,0)</f>
        <v>#REF!</v>
      </c>
      <c r="AJ366" s="130" t="e">
        <f>IF(OR(IF(#REF!&gt;0,1),IF(O366&gt;0,1),0),1,0)</f>
        <v>#REF!</v>
      </c>
      <c r="AK366" s="130" t="e">
        <f>IF(OR(IF(#REF!&gt;0,1),IF(P366&gt;0,1),0),1,0)</f>
        <v>#REF!</v>
      </c>
      <c r="AL366" s="130" t="e">
        <f>IF(OR(IF(#REF!&gt;0,1),IF(Q366&gt;0,1),0),1,0)</f>
        <v>#REF!</v>
      </c>
      <c r="AM366" s="147" t="e">
        <f t="shared" si="85"/>
        <v>#REF!</v>
      </c>
      <c r="AN366" s="16"/>
    </row>
    <row r="367" spans="1:40" ht="13.5" customHeight="1" outlineLevel="1" x14ac:dyDescent="0.25">
      <c r="A367" s="356" t="s">
        <v>83</v>
      </c>
      <c r="B367" s="7"/>
      <c r="C367" s="7" t="s">
        <v>68</v>
      </c>
      <c r="D367" s="7"/>
      <c r="E367" s="207" t="s">
        <v>69</v>
      </c>
      <c r="F367" s="207" t="s">
        <v>79</v>
      </c>
      <c r="G367" s="20">
        <f t="shared" si="86"/>
        <v>1006950</v>
      </c>
      <c r="H367" s="20">
        <f t="shared" si="87"/>
        <v>1007000</v>
      </c>
      <c r="I367" s="18">
        <f t="shared" si="84"/>
        <v>50</v>
      </c>
      <c r="J367" s="219">
        <f t="shared" si="83"/>
        <v>50</v>
      </c>
      <c r="K367" s="809">
        <v>9.8214285714285712E-2</v>
      </c>
      <c r="L367" s="135"/>
      <c r="M367" s="1106" t="s">
        <v>266</v>
      </c>
      <c r="N367" s="1106" t="s">
        <v>266</v>
      </c>
      <c r="O367" s="1106" t="s">
        <v>266</v>
      </c>
      <c r="P367" s="1106" t="s">
        <v>266</v>
      </c>
      <c r="Q367" s="132" t="s">
        <v>265</v>
      </c>
      <c r="R367" s="991"/>
      <c r="S367" s="135"/>
      <c r="T367" s="1054">
        <v>44105</v>
      </c>
      <c r="U367" s="1054">
        <v>44105</v>
      </c>
      <c r="V367" s="1054">
        <v>44107</v>
      </c>
      <c r="W367" s="1054">
        <v>44118</v>
      </c>
      <c r="X367" s="642">
        <v>44490</v>
      </c>
      <c r="Y367" s="823"/>
      <c r="Z367" s="135"/>
      <c r="AA367" s="130">
        <v>1</v>
      </c>
      <c r="AB367" s="130">
        <v>1</v>
      </c>
      <c r="AC367" s="130">
        <v>0</v>
      </c>
      <c r="AD367" s="130">
        <v>0</v>
      </c>
      <c r="AE367" s="130">
        <v>0</v>
      </c>
      <c r="AG367" s="135"/>
      <c r="AH367" s="130" t="e">
        <f>IF(OR(IF(#REF!&gt;0,1),IF(M367&gt;0,1),0),1,0)</f>
        <v>#REF!</v>
      </c>
      <c r="AI367" s="130" t="e">
        <f>IF(OR(IF(#REF!&gt;0,1),IF(N367&gt;0,1),0),1,0)</f>
        <v>#REF!</v>
      </c>
      <c r="AJ367" s="130" t="e">
        <f>IF(OR(IF(#REF!&gt;0,1),IF(O367&gt;0,1),0),1,0)</f>
        <v>#REF!</v>
      </c>
      <c r="AK367" s="130" t="e">
        <f>IF(OR(IF(#REF!&gt;0,1),IF(P367&gt;0,1),0),1,0)</f>
        <v>#REF!</v>
      </c>
      <c r="AL367" s="130" t="e">
        <f>IF(OR(IF(#REF!&gt;0,1),IF(Q367&gt;0,1),0),1,0)</f>
        <v>#REF!</v>
      </c>
      <c r="AM367" s="147" t="e">
        <f t="shared" si="85"/>
        <v>#REF!</v>
      </c>
      <c r="AN367" s="16"/>
    </row>
    <row r="368" spans="1:40" ht="13.5" customHeight="1" outlineLevel="1" x14ac:dyDescent="0.25">
      <c r="A368" s="356" t="s">
        <v>83</v>
      </c>
      <c r="B368" s="7"/>
      <c r="C368" s="7" t="s">
        <v>68</v>
      </c>
      <c r="D368" s="7"/>
      <c r="E368" s="207" t="s">
        <v>69</v>
      </c>
      <c r="F368" s="207" t="s">
        <v>79</v>
      </c>
      <c r="G368" s="20">
        <f t="shared" si="86"/>
        <v>1007000</v>
      </c>
      <c r="H368" s="20">
        <f t="shared" si="87"/>
        <v>1007050</v>
      </c>
      <c r="I368" s="18">
        <f t="shared" si="84"/>
        <v>50</v>
      </c>
      <c r="J368" s="219">
        <f t="shared" si="83"/>
        <v>50</v>
      </c>
      <c r="K368" s="809">
        <v>9.8214285714285712E-2</v>
      </c>
      <c r="L368" s="135"/>
      <c r="M368" s="1106" t="s">
        <v>266</v>
      </c>
      <c r="N368" s="1106" t="s">
        <v>266</v>
      </c>
      <c r="O368" s="1106" t="s">
        <v>266</v>
      </c>
      <c r="P368" s="1106" t="s">
        <v>266</v>
      </c>
      <c r="Q368" s="132" t="s">
        <v>265</v>
      </c>
      <c r="R368" s="991"/>
      <c r="S368" s="135"/>
      <c r="T368" s="1054">
        <v>44105</v>
      </c>
      <c r="U368" s="1054">
        <v>44105</v>
      </c>
      <c r="V368" s="1054">
        <v>44107</v>
      </c>
      <c r="W368" s="1054">
        <v>44118</v>
      </c>
      <c r="X368" s="642">
        <v>44490</v>
      </c>
      <c r="Y368" s="823"/>
      <c r="Z368" s="135"/>
      <c r="AA368" s="130">
        <v>1</v>
      </c>
      <c r="AB368" s="130">
        <v>1</v>
      </c>
      <c r="AC368" s="130">
        <v>0</v>
      </c>
      <c r="AD368" s="130">
        <v>0</v>
      </c>
      <c r="AE368" s="130">
        <v>0</v>
      </c>
      <c r="AG368" s="135"/>
      <c r="AH368" s="130" t="e">
        <f>IF(OR(IF(#REF!&gt;0,1),IF(M368&gt;0,1),0),1,0)</f>
        <v>#REF!</v>
      </c>
      <c r="AI368" s="130" t="e">
        <f>IF(OR(IF(#REF!&gt;0,1),IF(N368&gt;0,1),0),1,0)</f>
        <v>#REF!</v>
      </c>
      <c r="AJ368" s="130" t="e">
        <f>IF(OR(IF(#REF!&gt;0,1),IF(O368&gt;0,1),0),1,0)</f>
        <v>#REF!</v>
      </c>
      <c r="AK368" s="130" t="e">
        <f>IF(OR(IF(#REF!&gt;0,1),IF(P368&gt;0,1),0),1,0)</f>
        <v>#REF!</v>
      </c>
      <c r="AL368" s="130" t="e">
        <f>IF(OR(IF(#REF!&gt;0,1),IF(Q368&gt;0,1),0),1,0)</f>
        <v>#REF!</v>
      </c>
      <c r="AM368" s="147" t="e">
        <f t="shared" si="85"/>
        <v>#REF!</v>
      </c>
      <c r="AN368" s="16"/>
    </row>
    <row r="369" spans="1:40" ht="13.5" customHeight="1" outlineLevel="1" x14ac:dyDescent="0.25">
      <c r="A369" s="356" t="s">
        <v>83</v>
      </c>
      <c r="B369" s="7"/>
      <c r="C369" s="7" t="s">
        <v>68</v>
      </c>
      <c r="D369" s="7"/>
      <c r="E369" s="207" t="s">
        <v>69</v>
      </c>
      <c r="F369" s="207" t="s">
        <v>79</v>
      </c>
      <c r="G369" s="20">
        <f t="shared" si="86"/>
        <v>1007050</v>
      </c>
      <c r="H369" s="20">
        <f t="shared" si="87"/>
        <v>1007100</v>
      </c>
      <c r="I369" s="18">
        <f t="shared" si="84"/>
        <v>50</v>
      </c>
      <c r="J369" s="219">
        <f t="shared" si="83"/>
        <v>50</v>
      </c>
      <c r="K369" s="809">
        <v>9.8214285714285712E-2</v>
      </c>
      <c r="L369" s="135"/>
      <c r="M369" s="1106" t="s">
        <v>266</v>
      </c>
      <c r="N369" s="1106" t="s">
        <v>266</v>
      </c>
      <c r="O369" s="1106" t="s">
        <v>266</v>
      </c>
      <c r="P369" s="1106" t="s">
        <v>266</v>
      </c>
      <c r="Q369" s="132" t="s">
        <v>265</v>
      </c>
      <c r="R369" s="991"/>
      <c r="S369" s="135"/>
      <c r="T369" s="1054">
        <v>44105</v>
      </c>
      <c r="U369" s="1054">
        <v>44105</v>
      </c>
      <c r="V369" s="1054">
        <v>44107</v>
      </c>
      <c r="W369" s="1054">
        <v>44118</v>
      </c>
      <c r="X369" s="642">
        <v>44490</v>
      </c>
      <c r="Y369" s="823"/>
      <c r="Z369" s="135"/>
      <c r="AA369" s="130">
        <v>1</v>
      </c>
      <c r="AB369" s="130">
        <v>1</v>
      </c>
      <c r="AC369" s="130">
        <v>0</v>
      </c>
      <c r="AD369" s="130">
        <v>0</v>
      </c>
      <c r="AE369" s="130">
        <v>0</v>
      </c>
      <c r="AG369" s="135"/>
      <c r="AH369" s="130" t="e">
        <f>IF(OR(IF(#REF!&gt;0,1),IF(M369&gt;0,1),0),1,0)</f>
        <v>#REF!</v>
      </c>
      <c r="AI369" s="130" t="e">
        <f>IF(OR(IF(#REF!&gt;0,1),IF(N369&gt;0,1),0),1,0)</f>
        <v>#REF!</v>
      </c>
      <c r="AJ369" s="130" t="e">
        <f>IF(OR(IF(#REF!&gt;0,1),IF(O369&gt;0,1),0),1,0)</f>
        <v>#REF!</v>
      </c>
      <c r="AK369" s="130" t="e">
        <f>IF(OR(IF(#REF!&gt;0,1),IF(P369&gt;0,1),0),1,0)</f>
        <v>#REF!</v>
      </c>
      <c r="AL369" s="130" t="e">
        <f>IF(OR(IF(#REF!&gt;0,1),IF(Q369&gt;0,1),0),1,0)</f>
        <v>#REF!</v>
      </c>
      <c r="AM369" s="147" t="e">
        <f t="shared" si="85"/>
        <v>#REF!</v>
      </c>
      <c r="AN369" s="16"/>
    </row>
    <row r="370" spans="1:40" ht="13.5" customHeight="1" outlineLevel="1" x14ac:dyDescent="0.25">
      <c r="A370" s="356" t="s">
        <v>83</v>
      </c>
      <c r="B370" s="7"/>
      <c r="C370" s="7" t="s">
        <v>68</v>
      </c>
      <c r="D370" s="7"/>
      <c r="E370" s="207" t="s">
        <v>69</v>
      </c>
      <c r="F370" s="207" t="s">
        <v>79</v>
      </c>
      <c r="G370" s="20">
        <f t="shared" si="86"/>
        <v>1007100</v>
      </c>
      <c r="H370" s="20">
        <f t="shared" si="87"/>
        <v>1007150</v>
      </c>
      <c r="I370" s="18">
        <f t="shared" si="84"/>
        <v>50</v>
      </c>
      <c r="J370" s="219">
        <f t="shared" si="83"/>
        <v>50</v>
      </c>
      <c r="K370" s="809">
        <v>9.8214285714285712E-2</v>
      </c>
      <c r="L370" s="135"/>
      <c r="M370" s="1106" t="s">
        <v>266</v>
      </c>
      <c r="N370" s="1106" t="s">
        <v>266</v>
      </c>
      <c r="O370" s="1106" t="s">
        <v>266</v>
      </c>
      <c r="P370" s="1106" t="s">
        <v>266</v>
      </c>
      <c r="Q370" s="132" t="s">
        <v>265</v>
      </c>
      <c r="R370" s="991"/>
      <c r="S370" s="135"/>
      <c r="T370" s="1054">
        <v>44105</v>
      </c>
      <c r="U370" s="1054">
        <v>44105</v>
      </c>
      <c r="V370" s="1054">
        <v>44107</v>
      </c>
      <c r="W370" s="1054">
        <v>44118</v>
      </c>
      <c r="X370" s="642">
        <v>44490</v>
      </c>
      <c r="Y370" s="823"/>
      <c r="Z370" s="135"/>
      <c r="AA370" s="130">
        <v>1</v>
      </c>
      <c r="AB370" s="130">
        <v>1</v>
      </c>
      <c r="AC370" s="130">
        <v>0</v>
      </c>
      <c r="AD370" s="130">
        <v>0</v>
      </c>
      <c r="AE370" s="130">
        <v>0</v>
      </c>
      <c r="AG370" s="135"/>
      <c r="AH370" s="130" t="e">
        <f>IF(OR(IF(#REF!&gt;0,1),IF(M370&gt;0,1),0),1,0)</f>
        <v>#REF!</v>
      </c>
      <c r="AI370" s="130" t="e">
        <f>IF(OR(IF(#REF!&gt;0,1),IF(N370&gt;0,1),0),1,0)</f>
        <v>#REF!</v>
      </c>
      <c r="AJ370" s="130" t="e">
        <f>IF(OR(IF(#REF!&gt;0,1),IF(O370&gt;0,1),0),1,0)</f>
        <v>#REF!</v>
      </c>
      <c r="AK370" s="130" t="e">
        <f>IF(OR(IF(#REF!&gt;0,1),IF(P370&gt;0,1),0),1,0)</f>
        <v>#REF!</v>
      </c>
      <c r="AL370" s="130" t="e">
        <f>IF(OR(IF(#REF!&gt;0,1),IF(Q370&gt;0,1),0),1,0)</f>
        <v>#REF!</v>
      </c>
      <c r="AM370" s="147" t="e">
        <f t="shared" si="85"/>
        <v>#REF!</v>
      </c>
      <c r="AN370" s="16"/>
    </row>
    <row r="371" spans="1:40" ht="13.5" customHeight="1" outlineLevel="1" x14ac:dyDescent="0.25">
      <c r="A371" s="356" t="s">
        <v>83</v>
      </c>
      <c r="B371" s="7"/>
      <c r="C371" s="7" t="s">
        <v>68</v>
      </c>
      <c r="D371" s="7"/>
      <c r="E371" s="207" t="s">
        <v>69</v>
      </c>
      <c r="F371" s="207" t="s">
        <v>79</v>
      </c>
      <c r="G371" s="20">
        <f t="shared" si="86"/>
        <v>1007150</v>
      </c>
      <c r="H371" s="20">
        <f t="shared" si="87"/>
        <v>1007200</v>
      </c>
      <c r="I371" s="18">
        <f t="shared" si="84"/>
        <v>50</v>
      </c>
      <c r="J371" s="219">
        <f t="shared" si="83"/>
        <v>50</v>
      </c>
      <c r="K371" s="809">
        <v>9.8214285714285712E-2</v>
      </c>
      <c r="L371" s="135"/>
      <c r="M371" s="1106" t="s">
        <v>266</v>
      </c>
      <c r="N371" s="1106" t="s">
        <v>266</v>
      </c>
      <c r="O371" s="1106" t="s">
        <v>266</v>
      </c>
      <c r="P371" s="1106" t="s">
        <v>266</v>
      </c>
      <c r="Q371" s="132" t="s">
        <v>265</v>
      </c>
      <c r="R371" s="991"/>
      <c r="S371" s="135"/>
      <c r="T371" s="1054">
        <v>44105</v>
      </c>
      <c r="U371" s="1054">
        <v>44105</v>
      </c>
      <c r="V371" s="1054">
        <v>44107</v>
      </c>
      <c r="W371" s="1054">
        <v>44118</v>
      </c>
      <c r="X371" s="642">
        <v>44490</v>
      </c>
      <c r="Y371" s="823"/>
      <c r="Z371" s="135"/>
      <c r="AA371" s="130">
        <v>1</v>
      </c>
      <c r="AB371" s="130">
        <v>1</v>
      </c>
      <c r="AC371" s="130">
        <v>0</v>
      </c>
      <c r="AD371" s="130">
        <v>0</v>
      </c>
      <c r="AE371" s="130">
        <v>0</v>
      </c>
      <c r="AG371" s="135"/>
      <c r="AH371" s="130" t="e">
        <f>IF(OR(IF(#REF!&gt;0,1),IF(M371&gt;0,1),0),1,0)</f>
        <v>#REF!</v>
      </c>
      <c r="AI371" s="130" t="e">
        <f>IF(OR(IF(#REF!&gt;0,1),IF(N371&gt;0,1),0),1,0)</f>
        <v>#REF!</v>
      </c>
      <c r="AJ371" s="130" t="e">
        <f>IF(OR(IF(#REF!&gt;0,1),IF(O371&gt;0,1),0),1,0)</f>
        <v>#REF!</v>
      </c>
      <c r="AK371" s="130" t="e">
        <f>IF(OR(IF(#REF!&gt;0,1),IF(P371&gt;0,1),0),1,0)</f>
        <v>#REF!</v>
      </c>
      <c r="AL371" s="130" t="e">
        <f>IF(OR(IF(#REF!&gt;0,1),IF(Q371&gt;0,1),0),1,0)</f>
        <v>#REF!</v>
      </c>
      <c r="AM371" s="147" t="e">
        <f t="shared" si="85"/>
        <v>#REF!</v>
      </c>
      <c r="AN371" s="16"/>
    </row>
    <row r="372" spans="1:40" ht="13.5" customHeight="1" outlineLevel="1" x14ac:dyDescent="0.25">
      <c r="A372" s="356" t="s">
        <v>83</v>
      </c>
      <c r="B372" s="7"/>
      <c r="C372" s="7" t="s">
        <v>68</v>
      </c>
      <c r="D372" s="7"/>
      <c r="E372" s="207" t="s">
        <v>69</v>
      </c>
      <c r="F372" s="207" t="s">
        <v>79</v>
      </c>
      <c r="G372" s="20">
        <f t="shared" si="86"/>
        <v>1007200</v>
      </c>
      <c r="H372" s="20">
        <f t="shared" si="87"/>
        <v>1007250</v>
      </c>
      <c r="I372" s="18">
        <f t="shared" si="84"/>
        <v>50</v>
      </c>
      <c r="J372" s="219">
        <f t="shared" si="83"/>
        <v>50</v>
      </c>
      <c r="K372" s="809">
        <v>9.8214285714285712E-2</v>
      </c>
      <c r="L372" s="135"/>
      <c r="M372" s="1106" t="s">
        <v>266</v>
      </c>
      <c r="N372" s="1106" t="s">
        <v>266</v>
      </c>
      <c r="O372" s="1106" t="s">
        <v>266</v>
      </c>
      <c r="P372" s="1106" t="s">
        <v>266</v>
      </c>
      <c r="Q372" s="132" t="s">
        <v>265</v>
      </c>
      <c r="R372" s="991"/>
      <c r="S372" s="135"/>
      <c r="T372" s="1054">
        <v>44106</v>
      </c>
      <c r="U372" s="1054">
        <v>44106</v>
      </c>
      <c r="V372" s="1054">
        <v>44108</v>
      </c>
      <c r="W372" s="1054">
        <v>44119</v>
      </c>
      <c r="X372" s="642">
        <v>44490</v>
      </c>
      <c r="Y372" s="823"/>
      <c r="Z372" s="135"/>
      <c r="AA372" s="130">
        <v>1</v>
      </c>
      <c r="AB372" s="130">
        <v>1</v>
      </c>
      <c r="AC372" s="130">
        <v>0</v>
      </c>
      <c r="AD372" s="130">
        <v>0</v>
      </c>
      <c r="AE372" s="130">
        <v>0</v>
      </c>
      <c r="AG372" s="135"/>
      <c r="AH372" s="130" t="e">
        <f>IF(OR(IF(#REF!&gt;0,1),IF(M372&gt;0,1),0),1,0)</f>
        <v>#REF!</v>
      </c>
      <c r="AI372" s="130" t="e">
        <f>IF(OR(IF(#REF!&gt;0,1),IF(N372&gt;0,1),0),1,0)</f>
        <v>#REF!</v>
      </c>
      <c r="AJ372" s="130" t="e">
        <f>IF(OR(IF(#REF!&gt;0,1),IF(O372&gt;0,1),0),1,0)</f>
        <v>#REF!</v>
      </c>
      <c r="AK372" s="130" t="e">
        <f>IF(OR(IF(#REF!&gt;0,1),IF(P372&gt;0,1),0),1,0)</f>
        <v>#REF!</v>
      </c>
      <c r="AL372" s="130" t="e">
        <f>IF(OR(IF(#REF!&gt;0,1),IF(Q372&gt;0,1),0),1,0)</f>
        <v>#REF!</v>
      </c>
      <c r="AM372" s="147" t="e">
        <f t="shared" si="85"/>
        <v>#REF!</v>
      </c>
      <c r="AN372" s="16"/>
    </row>
    <row r="373" spans="1:40" ht="13.5" customHeight="1" outlineLevel="1" x14ac:dyDescent="0.25">
      <c r="A373" s="356" t="s">
        <v>83</v>
      </c>
      <c r="B373" s="7"/>
      <c r="C373" s="7" t="s">
        <v>68</v>
      </c>
      <c r="D373" s="7"/>
      <c r="E373" s="207" t="s">
        <v>69</v>
      </c>
      <c r="F373" s="207" t="s">
        <v>79</v>
      </c>
      <c r="G373" s="20">
        <f t="shared" si="86"/>
        <v>1007250</v>
      </c>
      <c r="H373" s="20">
        <f t="shared" si="87"/>
        <v>1007300</v>
      </c>
      <c r="I373" s="18">
        <f t="shared" si="84"/>
        <v>50</v>
      </c>
      <c r="J373" s="219">
        <f t="shared" si="83"/>
        <v>50</v>
      </c>
      <c r="K373" s="809">
        <v>9.8214285714285712E-2</v>
      </c>
      <c r="L373" s="135"/>
      <c r="M373" s="1106" t="s">
        <v>266</v>
      </c>
      <c r="N373" s="1106" t="s">
        <v>266</v>
      </c>
      <c r="O373" s="1106" t="s">
        <v>266</v>
      </c>
      <c r="P373" s="1106" t="s">
        <v>266</v>
      </c>
      <c r="Q373" s="132" t="s">
        <v>265</v>
      </c>
      <c r="R373" s="991"/>
      <c r="S373" s="135"/>
      <c r="T373" s="1054">
        <v>44106</v>
      </c>
      <c r="U373" s="1054">
        <v>44106</v>
      </c>
      <c r="V373" s="1054">
        <v>44108</v>
      </c>
      <c r="W373" s="1054">
        <v>44119</v>
      </c>
      <c r="X373" s="642">
        <v>44490</v>
      </c>
      <c r="Y373" s="823"/>
      <c r="Z373" s="135"/>
      <c r="AA373" s="130">
        <v>1</v>
      </c>
      <c r="AB373" s="130">
        <v>1</v>
      </c>
      <c r="AC373" s="130">
        <v>0</v>
      </c>
      <c r="AD373" s="130">
        <v>0</v>
      </c>
      <c r="AE373" s="130">
        <v>0</v>
      </c>
      <c r="AG373" s="135"/>
      <c r="AH373" s="130" t="e">
        <f>IF(OR(IF(#REF!&gt;0,1),IF(M373&gt;0,1),0),1,0)</f>
        <v>#REF!</v>
      </c>
      <c r="AI373" s="130" t="e">
        <f>IF(OR(IF(#REF!&gt;0,1),IF(N373&gt;0,1),0),1,0)</f>
        <v>#REF!</v>
      </c>
      <c r="AJ373" s="130" t="e">
        <f>IF(OR(IF(#REF!&gt;0,1),IF(O373&gt;0,1),0),1,0)</f>
        <v>#REF!</v>
      </c>
      <c r="AK373" s="130" t="e">
        <f>IF(OR(IF(#REF!&gt;0,1),IF(P373&gt;0,1),0),1,0)</f>
        <v>#REF!</v>
      </c>
      <c r="AL373" s="130" t="e">
        <f>IF(OR(IF(#REF!&gt;0,1),IF(Q373&gt;0,1),0),1,0)</f>
        <v>#REF!</v>
      </c>
      <c r="AM373" s="147" t="e">
        <f t="shared" si="85"/>
        <v>#REF!</v>
      </c>
      <c r="AN373" s="16"/>
    </row>
    <row r="374" spans="1:40" ht="13.5" customHeight="1" outlineLevel="1" x14ac:dyDescent="0.25">
      <c r="A374" s="356" t="s">
        <v>83</v>
      </c>
      <c r="B374" s="7"/>
      <c r="C374" s="7" t="s">
        <v>68</v>
      </c>
      <c r="D374" s="7"/>
      <c r="E374" s="207" t="s">
        <v>69</v>
      </c>
      <c r="F374" s="207" t="s">
        <v>79</v>
      </c>
      <c r="G374" s="20">
        <f t="shared" si="86"/>
        <v>1007300</v>
      </c>
      <c r="H374" s="20">
        <f t="shared" si="87"/>
        <v>1007350</v>
      </c>
      <c r="I374" s="18">
        <f t="shared" si="84"/>
        <v>50</v>
      </c>
      <c r="J374" s="219">
        <f t="shared" si="83"/>
        <v>50</v>
      </c>
      <c r="K374" s="809">
        <v>9.8214285714285712E-2</v>
      </c>
      <c r="L374" s="135"/>
      <c r="M374" s="1106" t="s">
        <v>266</v>
      </c>
      <c r="N374" s="1106" t="s">
        <v>266</v>
      </c>
      <c r="O374" s="1106" t="s">
        <v>266</v>
      </c>
      <c r="P374" s="1106" t="s">
        <v>266</v>
      </c>
      <c r="Q374" s="132" t="s">
        <v>265</v>
      </c>
      <c r="R374" s="991"/>
      <c r="S374" s="135"/>
      <c r="T374" s="1054">
        <v>44106</v>
      </c>
      <c r="U374" s="1054">
        <v>44106</v>
      </c>
      <c r="V374" s="1054">
        <v>44108</v>
      </c>
      <c r="W374" s="1054">
        <v>44119</v>
      </c>
      <c r="X374" s="642">
        <v>44490</v>
      </c>
      <c r="Y374" s="823"/>
      <c r="Z374" s="135"/>
      <c r="AA374" s="130">
        <v>1</v>
      </c>
      <c r="AB374" s="130">
        <v>1</v>
      </c>
      <c r="AC374" s="130">
        <v>0</v>
      </c>
      <c r="AD374" s="130">
        <v>0</v>
      </c>
      <c r="AE374" s="130">
        <v>0</v>
      </c>
      <c r="AG374" s="135"/>
      <c r="AH374" s="130" t="e">
        <f>IF(OR(IF(#REF!&gt;0,1),IF(M374&gt;0,1),0),1,0)</f>
        <v>#REF!</v>
      </c>
      <c r="AI374" s="130" t="e">
        <f>IF(OR(IF(#REF!&gt;0,1),IF(N374&gt;0,1),0),1,0)</f>
        <v>#REF!</v>
      </c>
      <c r="AJ374" s="130" t="e">
        <f>IF(OR(IF(#REF!&gt;0,1),IF(O374&gt;0,1),0),1,0)</f>
        <v>#REF!</v>
      </c>
      <c r="AK374" s="130" t="e">
        <f>IF(OR(IF(#REF!&gt;0,1),IF(P374&gt;0,1),0),1,0)</f>
        <v>#REF!</v>
      </c>
      <c r="AL374" s="130" t="e">
        <f>IF(OR(IF(#REF!&gt;0,1),IF(Q374&gt;0,1),0),1,0)</f>
        <v>#REF!</v>
      </c>
      <c r="AM374" s="147" t="e">
        <f t="shared" si="85"/>
        <v>#REF!</v>
      </c>
      <c r="AN374" s="16"/>
    </row>
    <row r="375" spans="1:40" ht="13.5" customHeight="1" outlineLevel="1" x14ac:dyDescent="0.25">
      <c r="A375" s="356" t="s">
        <v>83</v>
      </c>
      <c r="B375" s="7"/>
      <c r="C375" s="7" t="s">
        <v>68</v>
      </c>
      <c r="D375" s="7"/>
      <c r="E375" s="207" t="s">
        <v>69</v>
      </c>
      <c r="F375" s="207" t="s">
        <v>79</v>
      </c>
      <c r="G375" s="20">
        <f t="shared" si="86"/>
        <v>1007350</v>
      </c>
      <c r="H375" s="20">
        <f t="shared" si="87"/>
        <v>1007400</v>
      </c>
      <c r="I375" s="18">
        <f t="shared" si="84"/>
        <v>50</v>
      </c>
      <c r="J375" s="219">
        <f t="shared" si="83"/>
        <v>50</v>
      </c>
      <c r="K375" s="809">
        <v>9.8214285714285712E-2</v>
      </c>
      <c r="L375" s="135"/>
      <c r="M375" s="1106" t="s">
        <v>266</v>
      </c>
      <c r="N375" s="1106" t="s">
        <v>266</v>
      </c>
      <c r="O375" s="1106" t="s">
        <v>266</v>
      </c>
      <c r="P375" s="1106" t="s">
        <v>266</v>
      </c>
      <c r="Q375" s="132" t="s">
        <v>265</v>
      </c>
      <c r="R375" s="991"/>
      <c r="S375" s="135"/>
      <c r="T375" s="1054">
        <v>44106</v>
      </c>
      <c r="U375" s="1054">
        <v>44106</v>
      </c>
      <c r="V375" s="1054">
        <v>44108</v>
      </c>
      <c r="W375" s="1054">
        <v>44119</v>
      </c>
      <c r="X375" s="642">
        <v>44490</v>
      </c>
      <c r="Y375" s="823"/>
      <c r="Z375" s="135"/>
      <c r="AA375" s="130">
        <v>1</v>
      </c>
      <c r="AB375" s="130">
        <v>1</v>
      </c>
      <c r="AC375" s="130">
        <v>0</v>
      </c>
      <c r="AD375" s="130">
        <v>0</v>
      </c>
      <c r="AE375" s="130">
        <v>0</v>
      </c>
      <c r="AG375" s="135"/>
      <c r="AH375" s="130" t="e">
        <f>IF(OR(IF(#REF!&gt;0,1),IF(M375&gt;0,1),0),1,0)</f>
        <v>#REF!</v>
      </c>
      <c r="AI375" s="130" t="e">
        <f>IF(OR(IF(#REF!&gt;0,1),IF(N375&gt;0,1),0),1,0)</f>
        <v>#REF!</v>
      </c>
      <c r="AJ375" s="130" t="e">
        <f>IF(OR(IF(#REF!&gt;0,1),IF(O375&gt;0,1),0),1,0)</f>
        <v>#REF!</v>
      </c>
      <c r="AK375" s="130" t="e">
        <f>IF(OR(IF(#REF!&gt;0,1),IF(P375&gt;0,1),0),1,0)</f>
        <v>#REF!</v>
      </c>
      <c r="AL375" s="130" t="e">
        <f>IF(OR(IF(#REF!&gt;0,1),IF(Q375&gt;0,1),0),1,0)</f>
        <v>#REF!</v>
      </c>
      <c r="AM375" s="147" t="e">
        <f t="shared" si="85"/>
        <v>#REF!</v>
      </c>
      <c r="AN375" s="16"/>
    </row>
    <row r="376" spans="1:40" ht="13.5" customHeight="1" outlineLevel="1" x14ac:dyDescent="0.25">
      <c r="A376" s="356" t="s">
        <v>83</v>
      </c>
      <c r="B376" s="7"/>
      <c r="C376" s="7" t="s">
        <v>68</v>
      </c>
      <c r="D376" s="7"/>
      <c r="E376" s="207" t="s">
        <v>69</v>
      </c>
      <c r="F376" s="207" t="s">
        <v>79</v>
      </c>
      <c r="G376" s="20">
        <f t="shared" si="86"/>
        <v>1007400</v>
      </c>
      <c r="H376" s="20">
        <f t="shared" si="87"/>
        <v>1007450</v>
      </c>
      <c r="I376" s="18">
        <f t="shared" si="84"/>
        <v>50</v>
      </c>
      <c r="J376" s="219">
        <f t="shared" si="83"/>
        <v>50</v>
      </c>
      <c r="K376" s="809">
        <v>9.8214285714285712E-2</v>
      </c>
      <c r="L376" s="135"/>
      <c r="M376" s="1106" t="s">
        <v>266</v>
      </c>
      <c r="N376" s="1106" t="s">
        <v>266</v>
      </c>
      <c r="O376" s="1106" t="s">
        <v>266</v>
      </c>
      <c r="P376" s="1106" t="s">
        <v>266</v>
      </c>
      <c r="Q376" s="132" t="s">
        <v>265</v>
      </c>
      <c r="R376" s="991"/>
      <c r="S376" s="135"/>
      <c r="T376" s="1054">
        <v>44106</v>
      </c>
      <c r="U376" s="1054">
        <v>44106</v>
      </c>
      <c r="V376" s="1054">
        <v>44108</v>
      </c>
      <c r="W376" s="1054">
        <v>44119</v>
      </c>
      <c r="X376" s="642">
        <v>44490</v>
      </c>
      <c r="Y376" s="823"/>
      <c r="Z376" s="135"/>
      <c r="AA376" s="130">
        <v>1</v>
      </c>
      <c r="AB376" s="130">
        <v>1</v>
      </c>
      <c r="AC376" s="130">
        <v>0</v>
      </c>
      <c r="AD376" s="130">
        <v>0</v>
      </c>
      <c r="AE376" s="130">
        <v>0</v>
      </c>
      <c r="AG376" s="135"/>
      <c r="AH376" s="130" t="e">
        <f>IF(OR(IF(#REF!&gt;0,1),IF(M376&gt;0,1),0),1,0)</f>
        <v>#REF!</v>
      </c>
      <c r="AI376" s="130" t="e">
        <f>IF(OR(IF(#REF!&gt;0,1),IF(N376&gt;0,1),0),1,0)</f>
        <v>#REF!</v>
      </c>
      <c r="AJ376" s="130" t="e">
        <f>IF(OR(IF(#REF!&gt;0,1),IF(O376&gt;0,1),0),1,0)</f>
        <v>#REF!</v>
      </c>
      <c r="AK376" s="130" t="e">
        <f>IF(OR(IF(#REF!&gt;0,1),IF(P376&gt;0,1),0),1,0)</f>
        <v>#REF!</v>
      </c>
      <c r="AL376" s="130" t="e">
        <f>IF(OR(IF(#REF!&gt;0,1),IF(Q376&gt;0,1),0),1,0)</f>
        <v>#REF!</v>
      </c>
      <c r="AM376" s="147" t="e">
        <f t="shared" si="85"/>
        <v>#REF!</v>
      </c>
      <c r="AN376" s="16"/>
    </row>
    <row r="377" spans="1:40" ht="13.5" customHeight="1" outlineLevel="1" x14ac:dyDescent="0.25">
      <c r="A377" s="356" t="s">
        <v>83</v>
      </c>
      <c r="B377" s="7"/>
      <c r="C377" s="7" t="s">
        <v>68</v>
      </c>
      <c r="D377" s="7"/>
      <c r="E377" s="207" t="s">
        <v>69</v>
      </c>
      <c r="F377" s="207" t="s">
        <v>79</v>
      </c>
      <c r="G377" s="20">
        <f t="shared" si="86"/>
        <v>1007450</v>
      </c>
      <c r="H377" s="20">
        <f t="shared" si="87"/>
        <v>1007500</v>
      </c>
      <c r="I377" s="18">
        <f t="shared" si="84"/>
        <v>50</v>
      </c>
      <c r="J377" s="219">
        <f t="shared" si="83"/>
        <v>50</v>
      </c>
      <c r="K377" s="809">
        <v>9.8214285714285712E-2</v>
      </c>
      <c r="L377" s="135"/>
      <c r="M377" s="1106" t="s">
        <v>266</v>
      </c>
      <c r="N377" s="1106" t="s">
        <v>266</v>
      </c>
      <c r="O377" s="1106" t="s">
        <v>266</v>
      </c>
      <c r="P377" s="1106" t="s">
        <v>266</v>
      </c>
      <c r="Q377" s="132" t="s">
        <v>265</v>
      </c>
      <c r="R377" s="991"/>
      <c r="S377" s="135"/>
      <c r="T377" s="1054">
        <v>44106</v>
      </c>
      <c r="U377" s="1054">
        <v>44106</v>
      </c>
      <c r="V377" s="1054">
        <v>44108</v>
      </c>
      <c r="W377" s="1054">
        <v>44119</v>
      </c>
      <c r="X377" s="642">
        <v>44490</v>
      </c>
      <c r="Y377" s="823"/>
      <c r="Z377" s="135"/>
      <c r="AA377" s="130">
        <v>1</v>
      </c>
      <c r="AB377" s="130">
        <v>1</v>
      </c>
      <c r="AC377" s="130">
        <v>0</v>
      </c>
      <c r="AD377" s="130">
        <v>0</v>
      </c>
      <c r="AE377" s="130">
        <v>0</v>
      </c>
      <c r="AG377" s="135"/>
      <c r="AH377" s="130" t="e">
        <f>IF(OR(IF(#REF!&gt;0,1),IF(M377&gt;0,1),0),1,0)</f>
        <v>#REF!</v>
      </c>
      <c r="AI377" s="130" t="e">
        <f>IF(OR(IF(#REF!&gt;0,1),IF(N377&gt;0,1),0),1,0)</f>
        <v>#REF!</v>
      </c>
      <c r="AJ377" s="130" t="e">
        <f>IF(OR(IF(#REF!&gt;0,1),IF(O377&gt;0,1),0),1,0)</f>
        <v>#REF!</v>
      </c>
      <c r="AK377" s="130" t="e">
        <f>IF(OR(IF(#REF!&gt;0,1),IF(P377&gt;0,1),0),1,0)</f>
        <v>#REF!</v>
      </c>
      <c r="AL377" s="130" t="e">
        <f>IF(OR(IF(#REF!&gt;0,1),IF(Q377&gt;0,1),0),1,0)</f>
        <v>#REF!</v>
      </c>
      <c r="AM377" s="147" t="e">
        <f t="shared" si="85"/>
        <v>#REF!</v>
      </c>
      <c r="AN377" s="16"/>
    </row>
    <row r="378" spans="1:40" ht="13.5" customHeight="1" outlineLevel="1" x14ac:dyDescent="0.25">
      <c r="A378" s="356" t="s">
        <v>83</v>
      </c>
      <c r="B378" s="7"/>
      <c r="C378" s="7" t="s">
        <v>80</v>
      </c>
      <c r="D378" s="7"/>
      <c r="E378" s="207" t="s">
        <v>69</v>
      </c>
      <c r="F378" s="207" t="s">
        <v>79</v>
      </c>
      <c r="G378" s="20">
        <f t="shared" si="86"/>
        <v>1007500</v>
      </c>
      <c r="H378" s="20">
        <f t="shared" si="87"/>
        <v>1007550</v>
      </c>
      <c r="I378" s="18">
        <f t="shared" si="84"/>
        <v>50</v>
      </c>
      <c r="J378" s="219">
        <f t="shared" si="83"/>
        <v>50</v>
      </c>
      <c r="K378" s="809">
        <v>9.8214285714285712E-2</v>
      </c>
      <c r="L378" s="135"/>
      <c r="M378" s="1106" t="s">
        <v>266</v>
      </c>
      <c r="N378" s="1106" t="s">
        <v>266</v>
      </c>
      <c r="O378" s="1106" t="s">
        <v>266</v>
      </c>
      <c r="P378" s="1106" t="s">
        <v>266</v>
      </c>
      <c r="Q378" s="132" t="s">
        <v>265</v>
      </c>
      <c r="R378" s="991"/>
      <c r="S378" s="135"/>
      <c r="T378" s="1054">
        <v>44107</v>
      </c>
      <c r="U378" s="1054">
        <v>44107</v>
      </c>
      <c r="V378" s="1054">
        <v>44111</v>
      </c>
      <c r="W378" s="1054">
        <v>44120</v>
      </c>
      <c r="X378" s="642">
        <v>44490</v>
      </c>
      <c r="Y378" s="823"/>
      <c r="Z378" s="135"/>
      <c r="AA378" s="130">
        <v>1</v>
      </c>
      <c r="AB378" s="130">
        <v>1</v>
      </c>
      <c r="AC378" s="130">
        <v>0</v>
      </c>
      <c r="AD378" s="130">
        <v>0</v>
      </c>
      <c r="AE378" s="130">
        <v>0</v>
      </c>
      <c r="AG378" s="135"/>
      <c r="AH378" s="130" t="e">
        <f>IF(OR(IF(#REF!&gt;0,1),IF(M378&gt;0,1),0),1,0)</f>
        <v>#REF!</v>
      </c>
      <c r="AI378" s="130" t="e">
        <f>IF(OR(IF(#REF!&gt;0,1),IF(N378&gt;0,1),0),1,0)</f>
        <v>#REF!</v>
      </c>
      <c r="AJ378" s="130" t="e">
        <f>IF(OR(IF(#REF!&gt;0,1),IF(O378&gt;0,1),0),1,0)</f>
        <v>#REF!</v>
      </c>
      <c r="AK378" s="130" t="e">
        <f>IF(OR(IF(#REF!&gt;0,1),IF(P378&gt;0,1),0),1,0)</f>
        <v>#REF!</v>
      </c>
      <c r="AL378" s="130" t="e">
        <f>IF(OR(IF(#REF!&gt;0,1),IF(Q378&gt;0,1),0),1,0)</f>
        <v>#REF!</v>
      </c>
      <c r="AM378" s="147" t="e">
        <f t="shared" si="85"/>
        <v>#REF!</v>
      </c>
      <c r="AN378" s="16"/>
    </row>
    <row r="379" spans="1:40" ht="13.5" customHeight="1" outlineLevel="1" x14ac:dyDescent="0.25">
      <c r="A379" s="356" t="s">
        <v>83</v>
      </c>
      <c r="B379" s="7"/>
      <c r="C379" s="7" t="s">
        <v>80</v>
      </c>
      <c r="D379" s="7"/>
      <c r="E379" s="207" t="s">
        <v>69</v>
      </c>
      <c r="F379" s="207" t="s">
        <v>79</v>
      </c>
      <c r="G379" s="20">
        <f t="shared" si="86"/>
        <v>1007550</v>
      </c>
      <c r="H379" s="20">
        <f t="shared" si="87"/>
        <v>1007600</v>
      </c>
      <c r="I379" s="18">
        <f t="shared" si="84"/>
        <v>50</v>
      </c>
      <c r="J379" s="219">
        <f t="shared" si="83"/>
        <v>50</v>
      </c>
      <c r="K379" s="809">
        <v>9.8214285714285712E-2</v>
      </c>
      <c r="L379" s="135"/>
      <c r="M379" s="1106" t="s">
        <v>266</v>
      </c>
      <c r="N379" s="1106" t="s">
        <v>266</v>
      </c>
      <c r="O379" s="1106" t="s">
        <v>266</v>
      </c>
      <c r="P379" s="1106" t="s">
        <v>266</v>
      </c>
      <c r="Q379" s="132" t="s">
        <v>265</v>
      </c>
      <c r="R379" s="991"/>
      <c r="S379" s="135"/>
      <c r="T379" s="1054">
        <v>44107</v>
      </c>
      <c r="U379" s="1054">
        <v>44107</v>
      </c>
      <c r="V379" s="1054">
        <v>44111</v>
      </c>
      <c r="W379" s="1054">
        <v>44120</v>
      </c>
      <c r="X379" s="642">
        <v>44490</v>
      </c>
      <c r="Y379" s="823"/>
      <c r="Z379" s="135"/>
      <c r="AA379" s="130">
        <v>1</v>
      </c>
      <c r="AB379" s="130">
        <v>1</v>
      </c>
      <c r="AC379" s="130">
        <v>0</v>
      </c>
      <c r="AD379" s="130">
        <v>0</v>
      </c>
      <c r="AE379" s="130">
        <v>0</v>
      </c>
      <c r="AG379" s="135"/>
      <c r="AH379" s="130" t="e">
        <f>IF(OR(IF(#REF!&gt;0,1),IF(M379&gt;0,1),0),1,0)</f>
        <v>#REF!</v>
      </c>
      <c r="AI379" s="130" t="e">
        <f>IF(OR(IF(#REF!&gt;0,1),IF(N379&gt;0,1),0),1,0)</f>
        <v>#REF!</v>
      </c>
      <c r="AJ379" s="130" t="e">
        <f>IF(OR(IF(#REF!&gt;0,1),IF(O379&gt;0,1),0),1,0)</f>
        <v>#REF!</v>
      </c>
      <c r="AK379" s="130" t="e">
        <f>IF(OR(IF(#REF!&gt;0,1),IF(P379&gt;0,1),0),1,0)</f>
        <v>#REF!</v>
      </c>
      <c r="AL379" s="130" t="e">
        <f>IF(OR(IF(#REF!&gt;0,1),IF(Q379&gt;0,1),0),1,0)</f>
        <v>#REF!</v>
      </c>
      <c r="AM379" s="147" t="e">
        <f t="shared" si="85"/>
        <v>#REF!</v>
      </c>
      <c r="AN379" s="16"/>
    </row>
    <row r="380" spans="1:40" ht="13.5" customHeight="1" outlineLevel="1" x14ac:dyDescent="0.25">
      <c r="A380" s="356" t="s">
        <v>83</v>
      </c>
      <c r="B380" s="7"/>
      <c r="C380" s="7" t="s">
        <v>80</v>
      </c>
      <c r="D380" s="7"/>
      <c r="E380" s="207" t="s">
        <v>69</v>
      </c>
      <c r="F380" s="207" t="s">
        <v>79</v>
      </c>
      <c r="G380" s="20">
        <f t="shared" si="86"/>
        <v>1007600</v>
      </c>
      <c r="H380" s="20">
        <f t="shared" si="87"/>
        <v>1007650</v>
      </c>
      <c r="I380" s="18">
        <f t="shared" si="84"/>
        <v>50</v>
      </c>
      <c r="J380" s="219">
        <f t="shared" si="83"/>
        <v>50</v>
      </c>
      <c r="K380" s="809">
        <v>9.8214285714285712E-2</v>
      </c>
      <c r="L380" s="135"/>
      <c r="M380" s="1106" t="s">
        <v>266</v>
      </c>
      <c r="N380" s="1106" t="s">
        <v>266</v>
      </c>
      <c r="O380" s="1106" t="s">
        <v>266</v>
      </c>
      <c r="P380" s="1106" t="s">
        <v>266</v>
      </c>
      <c r="Q380" s="132" t="s">
        <v>265</v>
      </c>
      <c r="R380" s="991"/>
      <c r="S380" s="135"/>
      <c r="T380" s="1054">
        <v>44107</v>
      </c>
      <c r="U380" s="1054">
        <v>44107</v>
      </c>
      <c r="V380" s="1054">
        <v>44111</v>
      </c>
      <c r="W380" s="1054">
        <v>44120</v>
      </c>
      <c r="X380" s="642">
        <v>44490</v>
      </c>
      <c r="Y380" s="823"/>
      <c r="Z380" s="135"/>
      <c r="AA380" s="130">
        <v>1</v>
      </c>
      <c r="AB380" s="130">
        <v>1</v>
      </c>
      <c r="AC380" s="130">
        <v>0</v>
      </c>
      <c r="AD380" s="130">
        <v>0</v>
      </c>
      <c r="AE380" s="130">
        <v>0</v>
      </c>
      <c r="AG380" s="135"/>
      <c r="AH380" s="130" t="e">
        <f>IF(OR(IF(#REF!&gt;0,1),IF(M380&gt;0,1),0),1,0)</f>
        <v>#REF!</v>
      </c>
      <c r="AI380" s="130" t="e">
        <f>IF(OR(IF(#REF!&gt;0,1),IF(N380&gt;0,1),0),1,0)</f>
        <v>#REF!</v>
      </c>
      <c r="AJ380" s="130" t="e">
        <f>IF(OR(IF(#REF!&gt;0,1),IF(O380&gt;0,1),0),1,0)</f>
        <v>#REF!</v>
      </c>
      <c r="AK380" s="130" t="e">
        <f>IF(OR(IF(#REF!&gt;0,1),IF(P380&gt;0,1),0),1,0)</f>
        <v>#REF!</v>
      </c>
      <c r="AL380" s="130" t="e">
        <f>IF(OR(IF(#REF!&gt;0,1),IF(Q380&gt;0,1),0),1,0)</f>
        <v>#REF!</v>
      </c>
      <c r="AM380" s="147" t="e">
        <f t="shared" si="85"/>
        <v>#REF!</v>
      </c>
      <c r="AN380" s="16"/>
    </row>
    <row r="381" spans="1:40" ht="13.5" customHeight="1" outlineLevel="1" x14ac:dyDescent="0.25">
      <c r="A381" s="356" t="s">
        <v>83</v>
      </c>
      <c r="B381" s="7"/>
      <c r="C381" s="7" t="s">
        <v>80</v>
      </c>
      <c r="D381" s="7"/>
      <c r="E381" s="207" t="s">
        <v>69</v>
      </c>
      <c r="F381" s="207" t="s">
        <v>79</v>
      </c>
      <c r="G381" s="20">
        <f t="shared" si="86"/>
        <v>1007650</v>
      </c>
      <c r="H381" s="20">
        <f t="shared" si="87"/>
        <v>1007700</v>
      </c>
      <c r="I381" s="18">
        <f t="shared" si="84"/>
        <v>50</v>
      </c>
      <c r="J381" s="219">
        <f t="shared" si="83"/>
        <v>50</v>
      </c>
      <c r="K381" s="809">
        <v>9.8214285714285712E-2</v>
      </c>
      <c r="L381" s="135"/>
      <c r="M381" s="1106" t="s">
        <v>266</v>
      </c>
      <c r="N381" s="1106" t="s">
        <v>266</v>
      </c>
      <c r="O381" s="1106" t="s">
        <v>266</v>
      </c>
      <c r="P381" s="1106" t="s">
        <v>266</v>
      </c>
      <c r="Q381" s="132" t="s">
        <v>265</v>
      </c>
      <c r="R381" s="991"/>
      <c r="S381" s="135"/>
      <c r="T381" s="1054">
        <v>44107</v>
      </c>
      <c r="U381" s="1054">
        <v>44107</v>
      </c>
      <c r="V381" s="1054">
        <v>44111</v>
      </c>
      <c r="W381" s="1054">
        <v>44120</v>
      </c>
      <c r="X381" s="642">
        <v>44490</v>
      </c>
      <c r="Y381" s="823"/>
      <c r="Z381" s="135"/>
      <c r="AA381" s="130">
        <v>1</v>
      </c>
      <c r="AB381" s="130">
        <v>1</v>
      </c>
      <c r="AC381" s="130">
        <v>0</v>
      </c>
      <c r="AD381" s="130">
        <v>0</v>
      </c>
      <c r="AE381" s="130">
        <v>0</v>
      </c>
      <c r="AG381" s="135"/>
      <c r="AH381" s="130" t="e">
        <f>IF(OR(IF(#REF!&gt;0,1),IF(M381&gt;0,1),0),1,0)</f>
        <v>#REF!</v>
      </c>
      <c r="AI381" s="130" t="e">
        <f>IF(OR(IF(#REF!&gt;0,1),IF(N381&gt;0,1),0),1,0)</f>
        <v>#REF!</v>
      </c>
      <c r="AJ381" s="130" t="e">
        <f>IF(OR(IF(#REF!&gt;0,1),IF(O381&gt;0,1),0),1,0)</f>
        <v>#REF!</v>
      </c>
      <c r="AK381" s="130" t="e">
        <f>IF(OR(IF(#REF!&gt;0,1),IF(P381&gt;0,1),0),1,0)</f>
        <v>#REF!</v>
      </c>
      <c r="AL381" s="130" t="e">
        <f>IF(OR(IF(#REF!&gt;0,1),IF(Q381&gt;0,1),0),1,0)</f>
        <v>#REF!</v>
      </c>
      <c r="AM381" s="147" t="e">
        <f t="shared" si="85"/>
        <v>#REF!</v>
      </c>
      <c r="AN381" s="16"/>
    </row>
    <row r="382" spans="1:40" ht="13.5" customHeight="1" outlineLevel="1" x14ac:dyDescent="0.25">
      <c r="A382" s="356" t="s">
        <v>83</v>
      </c>
      <c r="B382" s="7"/>
      <c r="C382" s="7" t="s">
        <v>80</v>
      </c>
      <c r="D382" s="7"/>
      <c r="E382" s="207" t="s">
        <v>69</v>
      </c>
      <c r="F382" s="207" t="s">
        <v>79</v>
      </c>
      <c r="G382" s="20">
        <f t="shared" si="86"/>
        <v>1007700</v>
      </c>
      <c r="H382" s="20">
        <f t="shared" si="87"/>
        <v>1007750</v>
      </c>
      <c r="I382" s="18">
        <f t="shared" si="84"/>
        <v>50</v>
      </c>
      <c r="J382" s="219">
        <f t="shared" si="83"/>
        <v>50</v>
      </c>
      <c r="K382" s="809">
        <v>9.8214285714285712E-2</v>
      </c>
      <c r="L382" s="135"/>
      <c r="M382" s="1106" t="s">
        <v>266</v>
      </c>
      <c r="N382" s="1106" t="s">
        <v>266</v>
      </c>
      <c r="O382" s="1106" t="s">
        <v>266</v>
      </c>
      <c r="P382" s="1106" t="s">
        <v>266</v>
      </c>
      <c r="Q382" s="132" t="s">
        <v>265</v>
      </c>
      <c r="R382" s="992"/>
      <c r="S382" s="135"/>
      <c r="T382" s="1054">
        <v>44107</v>
      </c>
      <c r="U382" s="1054">
        <v>44107</v>
      </c>
      <c r="V382" s="1054">
        <v>44111</v>
      </c>
      <c r="W382" s="1054">
        <v>44120</v>
      </c>
      <c r="X382" s="642">
        <v>44490</v>
      </c>
      <c r="Y382" s="823"/>
      <c r="Z382" s="135"/>
      <c r="AA382" s="130">
        <v>1</v>
      </c>
      <c r="AB382" s="130">
        <v>1</v>
      </c>
      <c r="AC382" s="130">
        <v>0</v>
      </c>
      <c r="AD382" s="130">
        <v>0</v>
      </c>
      <c r="AE382" s="130">
        <v>0</v>
      </c>
      <c r="AG382" s="135"/>
      <c r="AH382" s="130" t="e">
        <f>IF(OR(IF(#REF!&gt;0,1),IF(M382&gt;0,1),0),1,0)</f>
        <v>#REF!</v>
      </c>
      <c r="AI382" s="130" t="e">
        <f>IF(OR(IF(#REF!&gt;0,1),IF(N382&gt;0,1),0),1,0)</f>
        <v>#REF!</v>
      </c>
      <c r="AJ382" s="130" t="e">
        <f>IF(OR(IF(#REF!&gt;0,1),IF(O382&gt;0,1),0),1,0)</f>
        <v>#REF!</v>
      </c>
      <c r="AK382" s="130" t="e">
        <f>IF(OR(IF(#REF!&gt;0,1),IF(P382&gt;0,1),0),1,0)</f>
        <v>#REF!</v>
      </c>
      <c r="AL382" s="130" t="e">
        <f>IF(OR(IF(#REF!&gt;0,1),IF(Q382&gt;0,1),0),1,0)</f>
        <v>#REF!</v>
      </c>
      <c r="AM382" s="147" t="e">
        <f t="shared" si="85"/>
        <v>#REF!</v>
      </c>
      <c r="AN382" s="16"/>
    </row>
    <row r="383" spans="1:40" ht="13.5" hidden="1" customHeight="1" outlineLevel="1" x14ac:dyDescent="0.25">
      <c r="A383" s="855" t="s">
        <v>83</v>
      </c>
      <c r="B383" s="171"/>
      <c r="C383" s="171" t="s">
        <v>80</v>
      </c>
      <c r="D383" s="171" t="s">
        <v>76</v>
      </c>
      <c r="E383" s="214" t="s">
        <v>69</v>
      </c>
      <c r="F383" s="214" t="s">
        <v>79</v>
      </c>
      <c r="G383" s="172">
        <f t="shared" si="86"/>
        <v>1007750</v>
      </c>
      <c r="H383" s="172">
        <f t="shared" si="87"/>
        <v>1007800</v>
      </c>
      <c r="I383" s="173">
        <f t="shared" si="84"/>
        <v>50</v>
      </c>
      <c r="J383" s="856">
        <v>0</v>
      </c>
      <c r="K383" s="857" t="s">
        <v>77</v>
      </c>
      <c r="L383" s="135"/>
      <c r="M383" s="177" t="s">
        <v>265</v>
      </c>
      <c r="N383" s="177" t="s">
        <v>265</v>
      </c>
      <c r="O383" s="177"/>
      <c r="P383" s="177" t="s">
        <v>265</v>
      </c>
      <c r="Q383" s="177" t="s">
        <v>265</v>
      </c>
      <c r="R383" s="991"/>
      <c r="S383" s="135"/>
      <c r="T383" s="642">
        <v>44468</v>
      </c>
      <c r="U383" s="642">
        <v>44468</v>
      </c>
      <c r="V383" s="642"/>
      <c r="W383" s="642">
        <v>44468</v>
      </c>
      <c r="X383" s="642">
        <v>44490</v>
      </c>
      <c r="Y383" s="858"/>
      <c r="Z383" s="135"/>
      <c r="AA383" s="178">
        <v>0</v>
      </c>
      <c r="AB383" s="178">
        <v>0</v>
      </c>
      <c r="AC383" s="178">
        <v>0</v>
      </c>
      <c r="AD383" s="178">
        <v>0</v>
      </c>
      <c r="AE383" s="178">
        <v>0</v>
      </c>
      <c r="AF383" s="858"/>
      <c r="AG383" s="135"/>
      <c r="AH383" s="130" t="e">
        <f>IF(OR(IF(#REF!&gt;0,1),IF(M383&gt;0,1),0),1,0)</f>
        <v>#REF!</v>
      </c>
      <c r="AI383" s="130" t="e">
        <f>IF(OR(IF(#REF!&gt;0,1),IF(N383&gt;0,1),0),1,0)</f>
        <v>#REF!</v>
      </c>
      <c r="AJ383" s="130" t="e">
        <f>IF(OR(IF(#REF!&gt;0,1),IF(O383&gt;0,1),0),1,0)</f>
        <v>#REF!</v>
      </c>
      <c r="AK383" s="130" t="e">
        <f>IF(OR(IF(#REF!&gt;0,1),IF(P383&gt;0,1),0),1,0)</f>
        <v>#REF!</v>
      </c>
      <c r="AL383" s="130" t="e">
        <f>IF(OR(IF(#REF!&gt;0,1),IF(Q383&gt;0,1),0),1,0)</f>
        <v>#REF!</v>
      </c>
      <c r="AM383" s="147">
        <f t="shared" si="85"/>
        <v>5</v>
      </c>
      <c r="AN383" s="16"/>
    </row>
    <row r="384" spans="1:40" ht="13.5" customHeight="1" outlineLevel="1" x14ac:dyDescent="0.25">
      <c r="A384" s="356" t="s">
        <v>83</v>
      </c>
      <c r="B384" s="7"/>
      <c r="C384" s="7" t="s">
        <v>80</v>
      </c>
      <c r="D384" s="7"/>
      <c r="E384" s="207" t="s">
        <v>69</v>
      </c>
      <c r="F384" s="207" t="s">
        <v>79</v>
      </c>
      <c r="G384" s="20">
        <f t="shared" si="86"/>
        <v>1007800</v>
      </c>
      <c r="H384" s="20">
        <f t="shared" si="87"/>
        <v>1007850</v>
      </c>
      <c r="I384" s="18">
        <f t="shared" si="84"/>
        <v>50</v>
      </c>
      <c r="J384" s="219">
        <f t="shared" ref="J384:J414" si="88">I384</f>
        <v>50</v>
      </c>
      <c r="K384" s="809">
        <v>9.8214285714285712E-2</v>
      </c>
      <c r="L384" s="135"/>
      <c r="M384" s="1106" t="s">
        <v>266</v>
      </c>
      <c r="N384" s="1106" t="s">
        <v>266</v>
      </c>
      <c r="O384" s="1106" t="s">
        <v>266</v>
      </c>
      <c r="P384" s="1106" t="s">
        <v>266</v>
      </c>
      <c r="Q384" s="132" t="s">
        <v>265</v>
      </c>
      <c r="R384" s="991"/>
      <c r="S384" s="135"/>
      <c r="T384" s="1054">
        <v>44109</v>
      </c>
      <c r="U384" s="1054">
        <v>44109</v>
      </c>
      <c r="V384" s="1054">
        <v>44113</v>
      </c>
      <c r="W384" s="1054">
        <v>44117</v>
      </c>
      <c r="X384" s="642">
        <v>44490</v>
      </c>
      <c r="Y384" s="823"/>
      <c r="Z384" s="135"/>
      <c r="AA384" s="130">
        <v>1</v>
      </c>
      <c r="AB384" s="130">
        <v>1</v>
      </c>
      <c r="AC384" s="130">
        <v>0</v>
      </c>
      <c r="AD384" s="130">
        <v>0</v>
      </c>
      <c r="AE384" s="130">
        <v>0</v>
      </c>
      <c r="AG384" s="135"/>
      <c r="AH384" s="130" t="e">
        <f>IF(OR(IF(#REF!&gt;0,1),IF(M384&gt;0,1),0),1,0)</f>
        <v>#REF!</v>
      </c>
      <c r="AI384" s="130" t="e">
        <f>IF(OR(IF(#REF!&gt;0,1),IF(N384&gt;0,1),0),1,0)</f>
        <v>#REF!</v>
      </c>
      <c r="AJ384" s="130" t="e">
        <f>IF(OR(IF(#REF!&gt;0,1),IF(O384&gt;0,1),0),1,0)</f>
        <v>#REF!</v>
      </c>
      <c r="AK384" s="130" t="e">
        <f>IF(OR(IF(#REF!&gt;0,1),IF(P384&gt;0,1),0),1,0)</f>
        <v>#REF!</v>
      </c>
      <c r="AL384" s="130" t="e">
        <f>IF(OR(IF(#REF!&gt;0,1),IF(Q384&gt;0,1),0),1,0)</f>
        <v>#REF!</v>
      </c>
      <c r="AM384" s="147" t="e">
        <f t="shared" si="85"/>
        <v>#REF!</v>
      </c>
      <c r="AN384" s="16"/>
    </row>
    <row r="385" spans="1:49" ht="15" outlineLevel="1" x14ac:dyDescent="0.25">
      <c r="A385" s="356" t="s">
        <v>83</v>
      </c>
      <c r="B385" s="7"/>
      <c r="C385" s="7" t="s">
        <v>80</v>
      </c>
      <c r="D385" s="7"/>
      <c r="E385" s="207" t="s">
        <v>69</v>
      </c>
      <c r="F385" s="207" t="s">
        <v>79</v>
      </c>
      <c r="G385" s="20">
        <f t="shared" si="86"/>
        <v>1007850</v>
      </c>
      <c r="H385" s="20">
        <f t="shared" si="87"/>
        <v>1007900</v>
      </c>
      <c r="I385" s="18">
        <f t="shared" si="84"/>
        <v>50</v>
      </c>
      <c r="J385" s="219">
        <f t="shared" si="88"/>
        <v>50</v>
      </c>
      <c r="K385" s="809">
        <v>9.8214285714285712E-2</v>
      </c>
      <c r="L385" s="135"/>
      <c r="M385" s="1106" t="s">
        <v>266</v>
      </c>
      <c r="N385" s="1106" t="s">
        <v>266</v>
      </c>
      <c r="O385" s="1106" t="s">
        <v>266</v>
      </c>
      <c r="P385" s="1106" t="s">
        <v>266</v>
      </c>
      <c r="Q385" s="132" t="s">
        <v>265</v>
      </c>
      <c r="R385" s="991"/>
      <c r="S385" s="135"/>
      <c r="T385" s="1054">
        <v>44109</v>
      </c>
      <c r="U385" s="1054">
        <v>44109</v>
      </c>
      <c r="V385" s="1054">
        <v>44113</v>
      </c>
      <c r="W385" s="1054">
        <v>44117</v>
      </c>
      <c r="X385" s="642">
        <v>44846</v>
      </c>
      <c r="Y385" s="823"/>
      <c r="Z385" s="135"/>
      <c r="AA385" s="130">
        <v>1</v>
      </c>
      <c r="AB385" s="130">
        <v>1</v>
      </c>
      <c r="AC385" s="130">
        <v>0</v>
      </c>
      <c r="AD385" s="130">
        <v>0</v>
      </c>
      <c r="AE385" s="130">
        <v>0</v>
      </c>
      <c r="AG385" s="135"/>
      <c r="AH385" s="130" t="e">
        <f>IF(OR(IF(#REF!&gt;0,1),IF(M385&gt;0,1),0),1,0)</f>
        <v>#REF!</v>
      </c>
      <c r="AI385" s="130" t="e">
        <f>IF(OR(IF(#REF!&gt;0,1),IF(N385&gt;0,1),0),1,0)</f>
        <v>#REF!</v>
      </c>
      <c r="AJ385" s="130" t="e">
        <f>IF(OR(IF(#REF!&gt;0,1),IF(O385&gt;0,1),0),1,0)</f>
        <v>#REF!</v>
      </c>
      <c r="AK385" s="130" t="e">
        <f>IF(OR(IF(#REF!&gt;0,1),IF(P385&gt;0,1),0),1,0)</f>
        <v>#REF!</v>
      </c>
      <c r="AL385" s="130" t="e">
        <f>IF(OR(IF(#REF!&gt;0,1),IF(Q385&gt;0,1),0),1,0)</f>
        <v>#REF!</v>
      </c>
      <c r="AM385" s="147" t="e">
        <f t="shared" si="85"/>
        <v>#REF!</v>
      </c>
      <c r="AN385" s="16"/>
    </row>
    <row r="386" spans="1:49" ht="13.5" customHeight="1" outlineLevel="1" x14ac:dyDescent="0.25">
      <c r="A386" s="356" t="s">
        <v>83</v>
      </c>
      <c r="B386" s="7"/>
      <c r="C386" s="7" t="s">
        <v>80</v>
      </c>
      <c r="D386" s="7"/>
      <c r="E386" s="207" t="s">
        <v>69</v>
      </c>
      <c r="F386" s="207" t="s">
        <v>79</v>
      </c>
      <c r="G386" s="20">
        <f t="shared" si="86"/>
        <v>1007900</v>
      </c>
      <c r="H386" s="20">
        <f t="shared" si="87"/>
        <v>1007950</v>
      </c>
      <c r="I386" s="18">
        <f t="shared" si="84"/>
        <v>50</v>
      </c>
      <c r="J386" s="219">
        <f t="shared" si="88"/>
        <v>50</v>
      </c>
      <c r="K386" s="809">
        <v>9.8214285714285712E-2</v>
      </c>
      <c r="L386" s="135"/>
      <c r="M386" s="1106" t="s">
        <v>266</v>
      </c>
      <c r="N386" s="1106" t="s">
        <v>266</v>
      </c>
      <c r="O386" s="132"/>
      <c r="P386" s="132" t="s">
        <v>265</v>
      </c>
      <c r="Q386" s="132" t="s">
        <v>265</v>
      </c>
      <c r="R386" s="991"/>
      <c r="S386" s="135"/>
      <c r="T386" s="1054">
        <v>44109</v>
      </c>
      <c r="U386" s="1054">
        <v>44109</v>
      </c>
      <c r="V386" s="1575"/>
      <c r="W386" s="642">
        <v>44866</v>
      </c>
      <c r="X386" s="642">
        <v>44866</v>
      </c>
      <c r="Y386" s="823"/>
      <c r="Z386" s="135"/>
      <c r="AA386" s="130">
        <v>1</v>
      </c>
      <c r="AB386" s="130">
        <v>1</v>
      </c>
      <c r="AC386" s="130">
        <v>0</v>
      </c>
      <c r="AD386" s="130">
        <v>0</v>
      </c>
      <c r="AE386" s="130">
        <v>0</v>
      </c>
      <c r="AG386" s="135"/>
      <c r="AH386" s="130" t="e">
        <f>IF(OR(IF(#REF!&gt;0,1),IF(M386&gt;0,1),0),1,0)</f>
        <v>#REF!</v>
      </c>
      <c r="AI386" s="130" t="e">
        <f>IF(OR(IF(#REF!&gt;0,1),IF(N386&gt;0,1),0),1,0)</f>
        <v>#REF!</v>
      </c>
      <c r="AJ386" s="130" t="e">
        <f>IF(OR(IF(#REF!&gt;0,1),IF(O386&gt;0,1),0),1,0)</f>
        <v>#REF!</v>
      </c>
      <c r="AK386" s="130" t="e">
        <f>IF(OR(IF(#REF!&gt;0,1),IF(P386&gt;0,1),0),1,0)</f>
        <v>#REF!</v>
      </c>
      <c r="AL386" s="130" t="e">
        <f>IF(OR(IF(#REF!&gt;0,1),IF(Q386&gt;0,1),0),1,0)</f>
        <v>#REF!</v>
      </c>
      <c r="AM386" s="147" t="e">
        <f t="shared" si="85"/>
        <v>#REF!</v>
      </c>
      <c r="AN386" s="16"/>
    </row>
    <row r="387" spans="1:49" s="16" customFormat="1" ht="13.5" customHeight="1" x14ac:dyDescent="0.25">
      <c r="A387" s="848" t="s">
        <v>83</v>
      </c>
      <c r="B387" s="422"/>
      <c r="C387" s="422" t="s">
        <v>80</v>
      </c>
      <c r="D387" s="422"/>
      <c r="E387" s="207" t="s">
        <v>72</v>
      </c>
      <c r="F387" s="849" t="s">
        <v>84</v>
      </c>
      <c r="G387" s="851">
        <f t="shared" si="86"/>
        <v>1007950</v>
      </c>
      <c r="H387" s="851">
        <f t="shared" si="87"/>
        <v>1008000</v>
      </c>
      <c r="I387" s="852">
        <f t="shared" si="84"/>
        <v>50</v>
      </c>
      <c r="J387" s="219">
        <f t="shared" si="88"/>
        <v>50</v>
      </c>
      <c r="K387" s="853">
        <v>0.51733333333333331</v>
      </c>
      <c r="L387" s="140"/>
      <c r="M387" s="132" t="s">
        <v>265</v>
      </c>
      <c r="N387" s="132" t="s">
        <v>265</v>
      </c>
      <c r="O387" s="132"/>
      <c r="P387" s="132" t="s">
        <v>265</v>
      </c>
      <c r="Q387" s="132" t="s">
        <v>265</v>
      </c>
      <c r="R387" s="999"/>
      <c r="S387" s="140"/>
      <c r="T387" s="642">
        <v>44846</v>
      </c>
      <c r="U387" s="642">
        <v>44846</v>
      </c>
      <c r="V387" s="1575"/>
      <c r="W387" s="642">
        <v>44866</v>
      </c>
      <c r="X387" s="642">
        <v>44866</v>
      </c>
      <c r="Y387" s="823"/>
      <c r="Z387" s="140"/>
      <c r="AA387" s="130">
        <v>0</v>
      </c>
      <c r="AB387" s="130">
        <v>0</v>
      </c>
      <c r="AC387" s="130">
        <v>0</v>
      </c>
      <c r="AD387" s="130">
        <v>0</v>
      </c>
      <c r="AE387" s="130">
        <v>0</v>
      </c>
      <c r="AF387" s="823"/>
      <c r="AG387" s="140"/>
      <c r="AH387" s="130" t="e">
        <f>IF(OR(IF(#REF!&gt;0,1),IF(M387&gt;0,1),0),1,0)</f>
        <v>#REF!</v>
      </c>
      <c r="AI387" s="130" t="e">
        <f>IF(OR(IF(#REF!&gt;0,1),IF(N387&gt;0,1),0),1,0)</f>
        <v>#REF!</v>
      </c>
      <c r="AJ387" s="130" t="e">
        <f>IF(OR(IF(#REF!&gt;0,1),IF(O387&gt;0,1),0),1,0)</f>
        <v>#REF!</v>
      </c>
      <c r="AK387" s="130" t="e">
        <f>IF(OR(IF(#REF!&gt;0,1),IF(P387&gt;0,1),0),1,0)</f>
        <v>#REF!</v>
      </c>
      <c r="AL387" s="130" t="e">
        <f>IF(OR(IF(#REF!&gt;0,1),IF(Q387&gt;0,1),0),1,0)</f>
        <v>#REF!</v>
      </c>
      <c r="AM387" s="147" t="e">
        <f t="shared" si="85"/>
        <v>#REF!</v>
      </c>
      <c r="AU387" s="16">
        <v>0.35</v>
      </c>
      <c r="AW387" s="203">
        <f t="shared" ref="AW387:AW389" si="89">AU387*AV387</f>
        <v>0</v>
      </c>
    </row>
    <row r="388" spans="1:49" ht="13.15" customHeight="1" outlineLevel="1" x14ac:dyDescent="0.25">
      <c r="A388" s="356" t="s">
        <v>85</v>
      </c>
      <c r="B388" s="7"/>
      <c r="C388" s="7" t="s">
        <v>80</v>
      </c>
      <c r="D388" s="7" t="s">
        <v>74</v>
      </c>
      <c r="E388" s="207" t="s">
        <v>72</v>
      </c>
      <c r="F388" s="207" t="s">
        <v>84</v>
      </c>
      <c r="G388" s="20">
        <f t="shared" si="86"/>
        <v>1008000</v>
      </c>
      <c r="H388" s="20">
        <f t="shared" si="87"/>
        <v>1008050</v>
      </c>
      <c r="I388" s="18">
        <f t="shared" si="84"/>
        <v>50</v>
      </c>
      <c r="J388" s="219">
        <f t="shared" si="88"/>
        <v>50</v>
      </c>
      <c r="K388" s="809">
        <v>0.51733333333333331</v>
      </c>
      <c r="L388" s="135"/>
      <c r="M388" s="132" t="s">
        <v>265</v>
      </c>
      <c r="N388" s="132" t="s">
        <v>265</v>
      </c>
      <c r="O388" s="134"/>
      <c r="P388" s="132" t="s">
        <v>265</v>
      </c>
      <c r="Q388" s="132" t="s">
        <v>265</v>
      </c>
      <c r="R388" s="1000"/>
      <c r="S388" s="135"/>
      <c r="T388" s="642">
        <v>44846</v>
      </c>
      <c r="U388" s="642">
        <v>44846</v>
      </c>
      <c r="V388" s="1575"/>
      <c r="W388" s="642">
        <v>44866</v>
      </c>
      <c r="X388" s="642">
        <v>44866</v>
      </c>
      <c r="Y388" s="823"/>
      <c r="Z388" s="135"/>
      <c r="AA388" s="130">
        <v>0</v>
      </c>
      <c r="AB388" s="130">
        <v>0</v>
      </c>
      <c r="AC388" s="130">
        <v>0</v>
      </c>
      <c r="AD388" s="130">
        <v>0</v>
      </c>
      <c r="AE388" s="130">
        <v>0</v>
      </c>
      <c r="AG388" s="135"/>
      <c r="AH388" s="130" t="e">
        <f>IF(OR(IF(#REF!&gt;0,1),IF(M388&gt;0,1),0),1,0)</f>
        <v>#REF!</v>
      </c>
      <c r="AI388" s="130" t="e">
        <f>IF(OR(IF(#REF!&gt;0,1),IF(N388&gt;0,1),0),1,0)</f>
        <v>#REF!</v>
      </c>
      <c r="AJ388" s="130" t="e">
        <f>IF(OR(IF(#REF!&gt;0,1),IF(O388&gt;0,1),0),1,0)</f>
        <v>#REF!</v>
      </c>
      <c r="AK388" s="130" t="e">
        <f>IF(OR(IF(#REF!&gt;0,1),IF(P388&gt;0,1),0),1,0)</f>
        <v>#REF!</v>
      </c>
      <c r="AL388" s="130" t="e">
        <f>IF(OR(IF(#REF!&gt;0,1),IF(Q388&gt;0,1),0),1,0)</f>
        <v>#REF!</v>
      </c>
      <c r="AM388" s="147" t="e">
        <f t="shared" si="85"/>
        <v>#REF!</v>
      </c>
      <c r="AN388" s="16"/>
      <c r="AU388">
        <v>0.1</v>
      </c>
      <c r="AV388">
        <v>7.57</v>
      </c>
      <c r="AW388" s="203">
        <f t="shared" si="89"/>
        <v>0.75700000000000012</v>
      </c>
    </row>
    <row r="389" spans="1:49" ht="13.15" customHeight="1" outlineLevel="1" x14ac:dyDescent="0.25">
      <c r="A389" s="356" t="s">
        <v>85</v>
      </c>
      <c r="B389" s="7"/>
      <c r="C389" s="7" t="s">
        <v>80</v>
      </c>
      <c r="D389" s="7"/>
      <c r="E389" s="207" t="s">
        <v>72</v>
      </c>
      <c r="F389" s="207" t="s">
        <v>84</v>
      </c>
      <c r="G389" s="20">
        <f t="shared" si="86"/>
        <v>1008050</v>
      </c>
      <c r="H389" s="20">
        <f t="shared" si="87"/>
        <v>1008100</v>
      </c>
      <c r="I389" s="18">
        <f t="shared" si="84"/>
        <v>50</v>
      </c>
      <c r="J389" s="219">
        <f t="shared" si="88"/>
        <v>50</v>
      </c>
      <c r="K389" s="809">
        <v>0.51733333333333331</v>
      </c>
      <c r="L389" s="135"/>
      <c r="M389" s="132" t="s">
        <v>265</v>
      </c>
      <c r="N389" s="132" t="s">
        <v>265</v>
      </c>
      <c r="O389" s="132"/>
      <c r="P389" s="132" t="s">
        <v>265</v>
      </c>
      <c r="Q389" s="132" t="s">
        <v>265</v>
      </c>
      <c r="R389" s="1000"/>
      <c r="S389" s="135"/>
      <c r="T389" s="642">
        <v>44846</v>
      </c>
      <c r="U389" s="642">
        <v>44846</v>
      </c>
      <c r="V389" s="1575"/>
      <c r="W389" s="642">
        <v>44866</v>
      </c>
      <c r="X389" s="642">
        <v>44866</v>
      </c>
      <c r="Y389" s="823"/>
      <c r="Z389" s="135"/>
      <c r="AA389" s="130">
        <v>0</v>
      </c>
      <c r="AB389" s="130">
        <v>0</v>
      </c>
      <c r="AC389" s="130">
        <v>0</v>
      </c>
      <c r="AD389" s="130">
        <v>0</v>
      </c>
      <c r="AE389" s="130">
        <v>0</v>
      </c>
      <c r="AG389" s="135"/>
      <c r="AH389" s="130" t="e">
        <f>IF(OR(IF(#REF!&gt;0,1),IF(M389&gt;0,1),0),1,0)</f>
        <v>#REF!</v>
      </c>
      <c r="AI389" s="130" t="e">
        <f>IF(OR(IF(#REF!&gt;0,1),IF(N389&gt;0,1),0),1,0)</f>
        <v>#REF!</v>
      </c>
      <c r="AJ389" s="130" t="e">
        <f>IF(OR(IF(#REF!&gt;0,1),IF(O389&gt;0,1),0),1,0)</f>
        <v>#REF!</v>
      </c>
      <c r="AK389" s="130" t="e">
        <f>IF(OR(IF(#REF!&gt;0,1),IF(P389&gt;0,1),0),1,0)</f>
        <v>#REF!</v>
      </c>
      <c r="AL389" s="130" t="e">
        <f>IF(OR(IF(#REF!&gt;0,1),IF(Q389&gt;0,1),0),1,0)</f>
        <v>#REF!</v>
      </c>
      <c r="AM389" s="147" t="e">
        <f t="shared" si="85"/>
        <v>#REF!</v>
      </c>
      <c r="AN389" s="16"/>
      <c r="AU389">
        <v>0.05</v>
      </c>
      <c r="AV389">
        <v>12.04</v>
      </c>
      <c r="AW389" s="203">
        <f t="shared" si="89"/>
        <v>0.60199999999999998</v>
      </c>
    </row>
    <row r="390" spans="1:49" ht="13.15" customHeight="1" outlineLevel="1" x14ac:dyDescent="0.25">
      <c r="A390" s="356" t="s">
        <v>85</v>
      </c>
      <c r="B390" s="7"/>
      <c r="C390" s="7" t="s">
        <v>80</v>
      </c>
      <c r="D390" s="7"/>
      <c r="E390" s="207" t="s">
        <v>72</v>
      </c>
      <c r="F390" s="207" t="s">
        <v>84</v>
      </c>
      <c r="G390" s="20">
        <f t="shared" si="86"/>
        <v>1008100</v>
      </c>
      <c r="H390" s="20">
        <f t="shared" si="87"/>
        <v>1008150</v>
      </c>
      <c r="I390" s="18">
        <f t="shared" si="84"/>
        <v>50</v>
      </c>
      <c r="J390" s="219">
        <f t="shared" si="88"/>
        <v>50</v>
      </c>
      <c r="K390" s="809">
        <v>0.51733333333333331</v>
      </c>
      <c r="L390" s="135"/>
      <c r="M390" s="1106" t="s">
        <v>266</v>
      </c>
      <c r="N390" s="1106" t="s">
        <v>266</v>
      </c>
      <c r="O390" s="132"/>
      <c r="P390" s="1055" t="s">
        <v>267</v>
      </c>
      <c r="Q390" s="1055" t="s">
        <v>267</v>
      </c>
      <c r="R390" s="1000"/>
      <c r="S390" s="135"/>
      <c r="T390" s="1054">
        <v>44121</v>
      </c>
      <c r="U390" s="1054">
        <v>44121</v>
      </c>
      <c r="V390" s="1575"/>
      <c r="W390" s="1057">
        <v>44358</v>
      </c>
      <c r="X390" s="1057">
        <v>44358</v>
      </c>
      <c r="Y390" s="823"/>
      <c r="Z390" s="135"/>
      <c r="AA390" s="130">
        <v>1</v>
      </c>
      <c r="AB390" s="130">
        <v>1</v>
      </c>
      <c r="AC390" s="130">
        <v>0</v>
      </c>
      <c r="AD390" s="130">
        <v>0</v>
      </c>
      <c r="AE390" s="130">
        <v>0</v>
      </c>
      <c r="AG390" s="135"/>
      <c r="AH390" s="130" t="e">
        <f>IF(OR(IF(#REF!&gt;0,1),IF(M390&gt;0,1),0),1,0)</f>
        <v>#REF!</v>
      </c>
      <c r="AI390" s="130" t="e">
        <f>IF(OR(IF(#REF!&gt;0,1),IF(N390&gt;0,1),0),1,0)</f>
        <v>#REF!</v>
      </c>
      <c r="AJ390" s="130" t="e">
        <f>IF(OR(IF(#REF!&gt;0,1),IF(O390&gt;0,1),0),1,0)</f>
        <v>#REF!</v>
      </c>
      <c r="AK390" s="130" t="e">
        <f>IF(OR(IF(#REF!&gt;0,1),IF(P390&gt;0,1),0),1,0)</f>
        <v>#REF!</v>
      </c>
      <c r="AL390" s="130" t="e">
        <f>IF(OR(IF(#REF!&gt;0,1),IF(Q390&gt;0,1),0),1,0)</f>
        <v>#REF!</v>
      </c>
      <c r="AM390" s="147" t="e">
        <f t="shared" si="85"/>
        <v>#REF!</v>
      </c>
      <c r="AN390" s="16"/>
    </row>
    <row r="391" spans="1:49" ht="13.15" customHeight="1" outlineLevel="1" x14ac:dyDescent="0.25">
      <c r="A391" s="356" t="s">
        <v>85</v>
      </c>
      <c r="B391" s="7"/>
      <c r="C391" s="7" t="s">
        <v>80</v>
      </c>
      <c r="D391" s="7"/>
      <c r="E391" s="207" t="s">
        <v>72</v>
      </c>
      <c r="F391" s="207" t="s">
        <v>84</v>
      </c>
      <c r="G391" s="20">
        <f t="shared" si="86"/>
        <v>1008150</v>
      </c>
      <c r="H391" s="20">
        <f t="shared" si="87"/>
        <v>1008200</v>
      </c>
      <c r="I391" s="18">
        <f t="shared" si="84"/>
        <v>50</v>
      </c>
      <c r="J391" s="219">
        <f t="shared" si="88"/>
        <v>50</v>
      </c>
      <c r="K391" s="809">
        <v>0.51733333333333331</v>
      </c>
      <c r="L391" s="135"/>
      <c r="M391" s="1106" t="s">
        <v>266</v>
      </c>
      <c r="N391" s="1106" t="s">
        <v>266</v>
      </c>
      <c r="O391" s="132"/>
      <c r="P391" s="1055" t="s">
        <v>267</v>
      </c>
      <c r="Q391" s="1055" t="s">
        <v>267</v>
      </c>
      <c r="R391" s="1000"/>
      <c r="S391" s="135"/>
      <c r="T391" s="1054">
        <v>44121</v>
      </c>
      <c r="U391" s="1054">
        <v>44121</v>
      </c>
      <c r="V391" s="1575"/>
      <c r="W391" s="1057">
        <v>44358</v>
      </c>
      <c r="X391" s="1057">
        <v>44358</v>
      </c>
      <c r="Y391" s="823"/>
      <c r="Z391" s="135"/>
      <c r="AA391" s="130">
        <v>1</v>
      </c>
      <c r="AB391" s="130">
        <v>1</v>
      </c>
      <c r="AC391" s="130">
        <v>0</v>
      </c>
      <c r="AD391" s="130">
        <v>0</v>
      </c>
      <c r="AE391" s="130">
        <v>0</v>
      </c>
      <c r="AG391" s="135"/>
      <c r="AH391" s="130" t="e">
        <f>IF(OR(IF(#REF!&gt;0,1),IF(M391&gt;0,1),0),1,0)</f>
        <v>#REF!</v>
      </c>
      <c r="AI391" s="130" t="e">
        <f>IF(OR(IF(#REF!&gt;0,1),IF(N391&gt;0,1),0),1,0)</f>
        <v>#REF!</v>
      </c>
      <c r="AJ391" s="130" t="e">
        <f>IF(OR(IF(#REF!&gt;0,1),IF(O391&gt;0,1),0),1,0)</f>
        <v>#REF!</v>
      </c>
      <c r="AK391" s="130" t="e">
        <f>IF(OR(IF(#REF!&gt;0,1),IF(P391&gt;0,1),0),1,0)</f>
        <v>#REF!</v>
      </c>
      <c r="AL391" s="130" t="e">
        <f>IF(OR(IF(#REF!&gt;0,1),IF(Q391&gt;0,1),0),1,0)</f>
        <v>#REF!</v>
      </c>
      <c r="AM391" s="147" t="e">
        <f t="shared" si="85"/>
        <v>#REF!</v>
      </c>
      <c r="AN391" s="16"/>
    </row>
    <row r="392" spans="1:49" ht="13.5" customHeight="1" outlineLevel="1" x14ac:dyDescent="0.25">
      <c r="A392" s="356" t="s">
        <v>85</v>
      </c>
      <c r="B392" s="7"/>
      <c r="C392" s="7" t="s">
        <v>80</v>
      </c>
      <c r="D392" s="7"/>
      <c r="E392" s="207" t="s">
        <v>72</v>
      </c>
      <c r="F392" s="207" t="s">
        <v>84</v>
      </c>
      <c r="G392" s="20">
        <f t="shared" si="86"/>
        <v>1008200</v>
      </c>
      <c r="H392" s="20">
        <f t="shared" si="87"/>
        <v>1008250</v>
      </c>
      <c r="I392" s="18">
        <f t="shared" si="84"/>
        <v>50</v>
      </c>
      <c r="J392" s="219">
        <f t="shared" si="88"/>
        <v>50</v>
      </c>
      <c r="K392" s="809">
        <v>0.51733333333333331</v>
      </c>
      <c r="L392" s="135"/>
      <c r="M392" s="1106" t="s">
        <v>266</v>
      </c>
      <c r="N392" s="1106" t="s">
        <v>266</v>
      </c>
      <c r="O392" s="132"/>
      <c r="P392" s="132" t="s">
        <v>265</v>
      </c>
      <c r="Q392" s="132" t="s">
        <v>265</v>
      </c>
      <c r="R392" s="1000"/>
      <c r="S392" s="135"/>
      <c r="T392" s="1054">
        <v>44121</v>
      </c>
      <c r="U392" s="1054">
        <v>44121</v>
      </c>
      <c r="V392" s="1575"/>
      <c r="W392" s="642">
        <v>44462</v>
      </c>
      <c r="X392" s="642">
        <v>44463</v>
      </c>
      <c r="Y392" s="823"/>
      <c r="Z392" s="135"/>
      <c r="AA392" s="130">
        <v>1</v>
      </c>
      <c r="AB392" s="130">
        <v>1</v>
      </c>
      <c r="AC392" s="130">
        <v>0</v>
      </c>
      <c r="AD392" s="130">
        <v>0</v>
      </c>
      <c r="AE392" s="130">
        <v>0</v>
      </c>
      <c r="AG392" s="135"/>
      <c r="AH392" s="130" t="e">
        <f>IF(OR(IF(#REF!&gt;0,1),IF(M392&gt;0,1),0),1,0)</f>
        <v>#REF!</v>
      </c>
      <c r="AI392" s="130" t="e">
        <f>IF(OR(IF(#REF!&gt;0,1),IF(N392&gt;0,1),0),1,0)</f>
        <v>#REF!</v>
      </c>
      <c r="AJ392" s="130" t="e">
        <f>IF(OR(IF(#REF!&gt;0,1),IF(O392&gt;0,1),0),1,0)</f>
        <v>#REF!</v>
      </c>
      <c r="AK392" s="130" t="e">
        <f>IF(OR(IF(#REF!&gt;0,1),IF(P392&gt;0,1),0),1,0)</f>
        <v>#REF!</v>
      </c>
      <c r="AL392" s="130" t="e">
        <f>IF(OR(IF(#REF!&gt;0,1),IF(Q392&gt;0,1),0),1,0)</f>
        <v>#REF!</v>
      </c>
      <c r="AM392" s="147" t="e">
        <f t="shared" si="85"/>
        <v>#REF!</v>
      </c>
      <c r="AN392" s="16"/>
    </row>
    <row r="393" spans="1:49" ht="13.5" customHeight="1" outlineLevel="1" x14ac:dyDescent="0.25">
      <c r="A393" s="356" t="s">
        <v>85</v>
      </c>
      <c r="B393" s="7"/>
      <c r="C393" s="7" t="s">
        <v>80</v>
      </c>
      <c r="D393" s="7" t="s">
        <v>74</v>
      </c>
      <c r="E393" s="207" t="s">
        <v>72</v>
      </c>
      <c r="F393" s="207" t="s">
        <v>84</v>
      </c>
      <c r="G393" s="20">
        <f t="shared" si="86"/>
        <v>1008250</v>
      </c>
      <c r="H393" s="20">
        <f t="shared" si="87"/>
        <v>1008300</v>
      </c>
      <c r="I393" s="18">
        <f t="shared" si="84"/>
        <v>50</v>
      </c>
      <c r="J393" s="219">
        <f t="shared" si="88"/>
        <v>50</v>
      </c>
      <c r="K393" s="809">
        <v>0.51733333333333331</v>
      </c>
      <c r="L393" s="135"/>
      <c r="M393" s="1106" t="s">
        <v>266</v>
      </c>
      <c r="N393" s="1106" t="s">
        <v>266</v>
      </c>
      <c r="O393" s="132"/>
      <c r="P393" s="132" t="s">
        <v>265</v>
      </c>
      <c r="Q393" s="132" t="s">
        <v>265</v>
      </c>
      <c r="R393" s="1000"/>
      <c r="S393" s="135"/>
      <c r="T393" s="1054">
        <v>44121</v>
      </c>
      <c r="U393" s="1054">
        <v>44121</v>
      </c>
      <c r="V393" s="1575"/>
      <c r="W393" s="642">
        <v>44462</v>
      </c>
      <c r="X393" s="642">
        <v>44501</v>
      </c>
      <c r="Y393" s="823"/>
      <c r="Z393" s="135"/>
      <c r="AA393" s="130">
        <v>1</v>
      </c>
      <c r="AB393" s="130">
        <v>1</v>
      </c>
      <c r="AC393" s="130">
        <v>0</v>
      </c>
      <c r="AD393" s="130">
        <v>0</v>
      </c>
      <c r="AE393" s="130">
        <v>0</v>
      </c>
      <c r="AG393" s="135"/>
      <c r="AH393" s="130" t="e">
        <f>IF(OR(IF(#REF!&gt;0,1),IF(M393&gt;0,1),0),1,0)</f>
        <v>#REF!</v>
      </c>
      <c r="AI393" s="130" t="e">
        <f>IF(OR(IF(#REF!&gt;0,1),IF(N393&gt;0,1),0),1,0)</f>
        <v>#REF!</v>
      </c>
      <c r="AJ393" s="130" t="e">
        <f>IF(OR(IF(#REF!&gt;0,1),IF(O393&gt;0,1),0),1,0)</f>
        <v>#REF!</v>
      </c>
      <c r="AK393" s="130" t="e">
        <f>IF(OR(IF(#REF!&gt;0,1),IF(P393&gt;0,1),0),1,0)</f>
        <v>#REF!</v>
      </c>
      <c r="AL393" s="130" t="e">
        <f>IF(OR(IF(#REF!&gt;0,1),IF(Q393&gt;0,1),0),1,0)</f>
        <v>#REF!</v>
      </c>
      <c r="AM393" s="147" t="e">
        <f t="shared" si="85"/>
        <v>#REF!</v>
      </c>
      <c r="AN393" s="16"/>
    </row>
    <row r="394" spans="1:49" ht="13.5" customHeight="1" outlineLevel="1" x14ac:dyDescent="0.25">
      <c r="A394" s="356" t="s">
        <v>85</v>
      </c>
      <c r="B394" s="7"/>
      <c r="C394" s="7" t="s">
        <v>80</v>
      </c>
      <c r="D394" s="7"/>
      <c r="E394" s="207" t="s">
        <v>72</v>
      </c>
      <c r="F394" s="207" t="s">
        <v>84</v>
      </c>
      <c r="G394" s="20">
        <f t="shared" si="86"/>
        <v>1008300</v>
      </c>
      <c r="H394" s="20">
        <f t="shared" si="87"/>
        <v>1008350</v>
      </c>
      <c r="I394" s="18">
        <f t="shared" si="84"/>
        <v>50</v>
      </c>
      <c r="J394" s="219">
        <f t="shared" si="88"/>
        <v>50</v>
      </c>
      <c r="K394" s="809">
        <v>0.51733333333333331</v>
      </c>
      <c r="L394" s="135"/>
      <c r="M394" s="1106" t="s">
        <v>266</v>
      </c>
      <c r="N394" s="1106" t="s">
        <v>266</v>
      </c>
      <c r="O394" s="132"/>
      <c r="P394" s="132" t="s">
        <v>265</v>
      </c>
      <c r="Q394" s="132" t="s">
        <v>265</v>
      </c>
      <c r="R394" s="1000"/>
      <c r="S394" s="135"/>
      <c r="T394" s="1054">
        <v>44121</v>
      </c>
      <c r="U394" s="1054">
        <v>44121</v>
      </c>
      <c r="V394" s="1575"/>
      <c r="W394" s="642">
        <v>44464</v>
      </c>
      <c r="X394" s="642">
        <v>44501</v>
      </c>
      <c r="Y394" s="823"/>
      <c r="Z394" s="135"/>
      <c r="AA394" s="130">
        <v>1</v>
      </c>
      <c r="AB394" s="130">
        <v>1</v>
      </c>
      <c r="AC394" s="130">
        <v>0</v>
      </c>
      <c r="AD394" s="130">
        <v>0</v>
      </c>
      <c r="AE394" s="130">
        <v>0</v>
      </c>
      <c r="AG394" s="135"/>
      <c r="AH394" s="130" t="e">
        <f>IF(OR(IF(#REF!&gt;0,1),IF(M394&gt;0,1),0),1,0)</f>
        <v>#REF!</v>
      </c>
      <c r="AI394" s="130" t="e">
        <f>IF(OR(IF(#REF!&gt;0,1),IF(N394&gt;0,1),0),1,0)</f>
        <v>#REF!</v>
      </c>
      <c r="AJ394" s="130" t="e">
        <f>IF(OR(IF(#REF!&gt;0,1),IF(O394&gt;0,1),0),1,0)</f>
        <v>#REF!</v>
      </c>
      <c r="AK394" s="130" t="e">
        <f>IF(OR(IF(#REF!&gt;0,1),IF(P394&gt;0,1),0),1,0)</f>
        <v>#REF!</v>
      </c>
      <c r="AL394" s="130" t="e">
        <f>IF(OR(IF(#REF!&gt;0,1),IF(Q394&gt;0,1),0),1,0)</f>
        <v>#REF!</v>
      </c>
      <c r="AM394" s="147" t="e">
        <f t="shared" si="85"/>
        <v>#REF!</v>
      </c>
      <c r="AN394" s="16"/>
    </row>
    <row r="395" spans="1:49" ht="13.5" customHeight="1" outlineLevel="1" x14ac:dyDescent="0.25">
      <c r="A395" s="356" t="s">
        <v>85</v>
      </c>
      <c r="B395" s="7"/>
      <c r="C395" s="7" t="s">
        <v>80</v>
      </c>
      <c r="D395" s="7"/>
      <c r="E395" s="207" t="s">
        <v>72</v>
      </c>
      <c r="F395" s="207" t="s">
        <v>84</v>
      </c>
      <c r="G395" s="20">
        <f t="shared" si="86"/>
        <v>1008350</v>
      </c>
      <c r="H395" s="20">
        <f t="shared" si="87"/>
        <v>1008400</v>
      </c>
      <c r="I395" s="18">
        <f t="shared" si="84"/>
        <v>50</v>
      </c>
      <c r="J395" s="219">
        <f t="shared" si="88"/>
        <v>50</v>
      </c>
      <c r="K395" s="809">
        <v>0.51733333333333331</v>
      </c>
      <c r="L395" s="135"/>
      <c r="M395" s="1106" t="s">
        <v>266</v>
      </c>
      <c r="N395" s="1106" t="s">
        <v>266</v>
      </c>
      <c r="O395" s="132"/>
      <c r="P395" s="132" t="s">
        <v>265</v>
      </c>
      <c r="Q395" s="132" t="s">
        <v>265</v>
      </c>
      <c r="R395" s="1000"/>
      <c r="S395" s="135"/>
      <c r="T395" s="1054">
        <v>44121</v>
      </c>
      <c r="U395" s="1054">
        <v>44121</v>
      </c>
      <c r="V395" s="1575"/>
      <c r="W395" s="642">
        <v>44464</v>
      </c>
      <c r="X395" s="642">
        <v>44501</v>
      </c>
      <c r="Y395" s="823"/>
      <c r="Z395" s="135"/>
      <c r="AA395" s="130">
        <v>1</v>
      </c>
      <c r="AB395" s="130">
        <v>1</v>
      </c>
      <c r="AC395" s="130">
        <v>0</v>
      </c>
      <c r="AD395" s="130">
        <v>0</v>
      </c>
      <c r="AE395" s="130">
        <v>0</v>
      </c>
      <c r="AG395" s="135"/>
      <c r="AH395" s="130" t="e">
        <f>IF(OR(IF(#REF!&gt;0,1),IF(M395&gt;0,1),0),1,0)</f>
        <v>#REF!</v>
      </c>
      <c r="AI395" s="130" t="e">
        <f>IF(OR(IF(#REF!&gt;0,1),IF(N395&gt;0,1),0),1,0)</f>
        <v>#REF!</v>
      </c>
      <c r="AJ395" s="130" t="e">
        <f>IF(OR(IF(#REF!&gt;0,1),IF(O395&gt;0,1),0),1,0)</f>
        <v>#REF!</v>
      </c>
      <c r="AK395" s="130" t="e">
        <f>IF(OR(IF(#REF!&gt;0,1),IF(P395&gt;0,1),0),1,0)</f>
        <v>#REF!</v>
      </c>
      <c r="AL395" s="130" t="e">
        <f>IF(OR(IF(#REF!&gt;0,1),IF(Q395&gt;0,1),0),1,0)</f>
        <v>#REF!</v>
      </c>
      <c r="AM395" s="147" t="e">
        <f t="shared" si="85"/>
        <v>#REF!</v>
      </c>
      <c r="AN395" s="16"/>
    </row>
    <row r="396" spans="1:49" ht="13.5" customHeight="1" outlineLevel="1" x14ac:dyDescent="0.25">
      <c r="A396" s="356" t="s">
        <v>85</v>
      </c>
      <c r="B396" s="7"/>
      <c r="C396" s="7" t="s">
        <v>80</v>
      </c>
      <c r="D396" s="7"/>
      <c r="E396" s="207" t="s">
        <v>72</v>
      </c>
      <c r="F396" s="207" t="s">
        <v>84</v>
      </c>
      <c r="G396" s="20">
        <f t="shared" si="86"/>
        <v>1008400</v>
      </c>
      <c r="H396" s="20">
        <f t="shared" si="87"/>
        <v>1008450</v>
      </c>
      <c r="I396" s="18">
        <f t="shared" si="84"/>
        <v>50</v>
      </c>
      <c r="J396" s="219">
        <f t="shared" si="88"/>
        <v>50</v>
      </c>
      <c r="K396" s="809">
        <v>0.51733333333333331</v>
      </c>
      <c r="L396" s="135"/>
      <c r="M396" s="1106" t="s">
        <v>266</v>
      </c>
      <c r="N396" s="1106" t="s">
        <v>266</v>
      </c>
      <c r="O396" s="132"/>
      <c r="P396" s="132" t="s">
        <v>265</v>
      </c>
      <c r="Q396" s="132" t="s">
        <v>265</v>
      </c>
      <c r="R396" s="1000"/>
      <c r="S396" s="135"/>
      <c r="T396" s="1054">
        <v>44121</v>
      </c>
      <c r="U396" s="1054">
        <v>44121</v>
      </c>
      <c r="V396" s="1575"/>
      <c r="W396" s="642">
        <v>44468</v>
      </c>
      <c r="X396" s="642">
        <v>44502</v>
      </c>
      <c r="Y396" s="823"/>
      <c r="Z396" s="135"/>
      <c r="AA396" s="130">
        <v>1</v>
      </c>
      <c r="AB396" s="130">
        <v>1</v>
      </c>
      <c r="AC396" s="130">
        <v>0</v>
      </c>
      <c r="AD396" s="130">
        <v>0</v>
      </c>
      <c r="AE396" s="130">
        <v>0</v>
      </c>
      <c r="AG396" s="135"/>
      <c r="AH396" s="130" t="e">
        <f>IF(OR(IF(#REF!&gt;0,1),IF(M396&gt;0,1),0),1,0)</f>
        <v>#REF!</v>
      </c>
      <c r="AI396" s="130" t="e">
        <f>IF(OR(IF(#REF!&gt;0,1),IF(N396&gt;0,1),0),1,0)</f>
        <v>#REF!</v>
      </c>
      <c r="AJ396" s="130" t="e">
        <f>IF(OR(IF(#REF!&gt;0,1),IF(O396&gt;0,1),0),1,0)</f>
        <v>#REF!</v>
      </c>
      <c r="AK396" s="130" t="e">
        <f>IF(OR(IF(#REF!&gt;0,1),IF(P396&gt;0,1),0),1,0)</f>
        <v>#REF!</v>
      </c>
      <c r="AL396" s="130" t="e">
        <f>IF(OR(IF(#REF!&gt;0,1),IF(Q396&gt;0,1),0),1,0)</f>
        <v>#REF!</v>
      </c>
      <c r="AM396" s="147" t="e">
        <f t="shared" si="85"/>
        <v>#REF!</v>
      </c>
      <c r="AN396" s="16"/>
    </row>
    <row r="397" spans="1:49" ht="13.5" customHeight="1" outlineLevel="1" x14ac:dyDescent="0.25">
      <c r="A397" s="356" t="s">
        <v>85</v>
      </c>
      <c r="B397" s="7"/>
      <c r="C397" s="7" t="s">
        <v>80</v>
      </c>
      <c r="D397" s="7"/>
      <c r="E397" s="207" t="s">
        <v>72</v>
      </c>
      <c r="F397" s="207" t="s">
        <v>84</v>
      </c>
      <c r="G397" s="20">
        <f t="shared" si="86"/>
        <v>1008450</v>
      </c>
      <c r="H397" s="20">
        <f t="shared" si="87"/>
        <v>1008500</v>
      </c>
      <c r="I397" s="18">
        <f t="shared" si="84"/>
        <v>50</v>
      </c>
      <c r="J397" s="219">
        <f t="shared" si="88"/>
        <v>50</v>
      </c>
      <c r="K397" s="809">
        <v>0.51733333333333331</v>
      </c>
      <c r="L397" s="135"/>
      <c r="M397" s="1106" t="s">
        <v>266</v>
      </c>
      <c r="N397" s="1106" t="s">
        <v>266</v>
      </c>
      <c r="O397" s="132"/>
      <c r="P397" s="132" t="s">
        <v>265</v>
      </c>
      <c r="Q397" s="132" t="s">
        <v>265</v>
      </c>
      <c r="R397" s="1000"/>
      <c r="S397" s="135"/>
      <c r="T397" s="1054">
        <v>44123</v>
      </c>
      <c r="U397" s="1054">
        <v>44121</v>
      </c>
      <c r="V397" s="1575"/>
      <c r="W397" s="642">
        <v>44468</v>
      </c>
      <c r="X397" s="642">
        <v>44474</v>
      </c>
      <c r="Y397" s="823"/>
      <c r="Z397" s="135"/>
      <c r="AA397" s="130">
        <v>1</v>
      </c>
      <c r="AB397" s="130">
        <v>1</v>
      </c>
      <c r="AC397" s="130">
        <v>0</v>
      </c>
      <c r="AD397" s="130">
        <v>0</v>
      </c>
      <c r="AE397" s="130">
        <v>0</v>
      </c>
      <c r="AG397" s="135"/>
      <c r="AH397" s="130" t="e">
        <f>IF(OR(IF(#REF!&gt;0,1),IF(M397&gt;0,1),0),1,0)</f>
        <v>#REF!</v>
      </c>
      <c r="AI397" s="130" t="e">
        <f>IF(OR(IF(#REF!&gt;0,1),IF(N397&gt;0,1),0),1,0)</f>
        <v>#REF!</v>
      </c>
      <c r="AJ397" s="130" t="e">
        <f>IF(OR(IF(#REF!&gt;0,1),IF(O397&gt;0,1),0),1,0)</f>
        <v>#REF!</v>
      </c>
      <c r="AK397" s="130" t="e">
        <f>IF(OR(IF(#REF!&gt;0,1),IF(P397&gt;0,1),0),1,0)</f>
        <v>#REF!</v>
      </c>
      <c r="AL397" s="130" t="e">
        <f>IF(OR(IF(#REF!&gt;0,1),IF(Q397&gt;0,1),0),1,0)</f>
        <v>#REF!</v>
      </c>
      <c r="AM397" s="147" t="e">
        <f t="shared" si="85"/>
        <v>#REF!</v>
      </c>
      <c r="AN397" s="16"/>
    </row>
    <row r="398" spans="1:49" ht="13.5" customHeight="1" outlineLevel="1" x14ac:dyDescent="0.25">
      <c r="A398" s="356" t="s">
        <v>85</v>
      </c>
      <c r="B398" s="7"/>
      <c r="C398" s="7" t="s">
        <v>80</v>
      </c>
      <c r="D398" s="7"/>
      <c r="E398" s="207" t="s">
        <v>72</v>
      </c>
      <c r="F398" s="207" t="s">
        <v>84</v>
      </c>
      <c r="G398" s="20">
        <f t="shared" si="86"/>
        <v>1008500</v>
      </c>
      <c r="H398" s="20">
        <f t="shared" si="87"/>
        <v>1008550</v>
      </c>
      <c r="I398" s="18">
        <f t="shared" si="84"/>
        <v>50</v>
      </c>
      <c r="J398" s="219">
        <f t="shared" si="88"/>
        <v>50</v>
      </c>
      <c r="K398" s="809">
        <v>0.51733333333333331</v>
      </c>
      <c r="L398" s="135"/>
      <c r="M398" s="1106" t="s">
        <v>266</v>
      </c>
      <c r="N398" s="1106" t="s">
        <v>266</v>
      </c>
      <c r="O398" s="132"/>
      <c r="P398" s="1055" t="s">
        <v>267</v>
      </c>
      <c r="Q398" s="1055" t="s">
        <v>267</v>
      </c>
      <c r="R398" s="1000"/>
      <c r="S398" s="135"/>
      <c r="T398" s="1054">
        <v>44123</v>
      </c>
      <c r="U398" s="1054">
        <v>44121</v>
      </c>
      <c r="V398" s="642"/>
      <c r="W398" s="1057">
        <v>44358</v>
      </c>
      <c r="X398" s="1057">
        <v>44358</v>
      </c>
      <c r="Y398" s="823"/>
      <c r="Z398" s="135"/>
      <c r="AA398" s="130">
        <v>1</v>
      </c>
      <c r="AB398" s="130">
        <v>1</v>
      </c>
      <c r="AC398" s="130">
        <v>0</v>
      </c>
      <c r="AD398" s="130">
        <v>0</v>
      </c>
      <c r="AE398" s="130">
        <v>0</v>
      </c>
      <c r="AG398" s="135"/>
      <c r="AH398" s="130" t="e">
        <f>IF(OR(IF(#REF!&gt;0,1),IF(M398&gt;0,1),0),1,0)</f>
        <v>#REF!</v>
      </c>
      <c r="AI398" s="130" t="e">
        <f>IF(OR(IF(#REF!&gt;0,1),IF(N398&gt;0,1),0),1,0)</f>
        <v>#REF!</v>
      </c>
      <c r="AJ398" s="130" t="e">
        <f>IF(OR(IF(#REF!&gt;0,1),IF(O398&gt;0,1),0),1,0)</f>
        <v>#REF!</v>
      </c>
      <c r="AK398" s="130" t="e">
        <f>IF(OR(IF(#REF!&gt;0,1),IF(P398&gt;0,1),0),1,0)</f>
        <v>#REF!</v>
      </c>
      <c r="AL398" s="130" t="e">
        <f>IF(OR(IF(#REF!&gt;0,1),IF(Q398&gt;0,1),0),1,0)</f>
        <v>#REF!</v>
      </c>
      <c r="AM398" s="147" t="e">
        <f t="shared" si="85"/>
        <v>#REF!</v>
      </c>
      <c r="AN398" s="16"/>
    </row>
    <row r="399" spans="1:49" ht="13.5" customHeight="1" outlineLevel="1" x14ac:dyDescent="0.25">
      <c r="A399" s="356" t="s">
        <v>85</v>
      </c>
      <c r="B399" s="7"/>
      <c r="C399" s="7" t="s">
        <v>80</v>
      </c>
      <c r="D399" s="7"/>
      <c r="E399" s="207" t="s">
        <v>72</v>
      </c>
      <c r="F399" s="207" t="s">
        <v>84</v>
      </c>
      <c r="G399" s="20">
        <f t="shared" si="86"/>
        <v>1008550</v>
      </c>
      <c r="H399" s="20">
        <f t="shared" si="87"/>
        <v>1008600</v>
      </c>
      <c r="I399" s="18">
        <f t="shared" si="84"/>
        <v>50</v>
      </c>
      <c r="J399" s="219">
        <f t="shared" si="88"/>
        <v>50</v>
      </c>
      <c r="K399" s="809">
        <v>0.51733333333333331</v>
      </c>
      <c r="L399" s="135"/>
      <c r="M399" s="1106" t="s">
        <v>266</v>
      </c>
      <c r="N399" s="1106" t="s">
        <v>266</v>
      </c>
      <c r="O399" s="132"/>
      <c r="P399" s="1106" t="s">
        <v>266</v>
      </c>
      <c r="Q399" s="1106" t="s">
        <v>266</v>
      </c>
      <c r="R399" s="1000"/>
      <c r="S399" s="135"/>
      <c r="T399" s="1054">
        <v>44123</v>
      </c>
      <c r="U399" s="1054">
        <v>44121</v>
      </c>
      <c r="V399" s="97"/>
      <c r="W399" s="1054">
        <v>44177</v>
      </c>
      <c r="X399" s="1054">
        <v>44177</v>
      </c>
      <c r="Y399" s="823"/>
      <c r="Z399" s="135"/>
      <c r="AA399" s="130">
        <v>1</v>
      </c>
      <c r="AB399" s="130">
        <v>1</v>
      </c>
      <c r="AC399" s="130">
        <v>0</v>
      </c>
      <c r="AD399" s="130">
        <v>1</v>
      </c>
      <c r="AE399" s="130">
        <v>1</v>
      </c>
      <c r="AG399" s="135"/>
      <c r="AH399" s="130" t="e">
        <f>IF(OR(IF(#REF!&gt;0,1),IF(M399&gt;0,1),0),1,0)</f>
        <v>#REF!</v>
      </c>
      <c r="AI399" s="130" t="e">
        <f>IF(OR(IF(#REF!&gt;0,1),IF(N399&gt;0,1),0),1,0)</f>
        <v>#REF!</v>
      </c>
      <c r="AJ399" s="130" t="e">
        <f>IF(OR(IF(#REF!&gt;0,1),IF(O399&gt;0,1),0),1,0)</f>
        <v>#REF!</v>
      </c>
      <c r="AK399" s="130" t="e">
        <f>IF(OR(IF(#REF!&gt;0,1),IF(P399&gt;0,1),0),1,0)</f>
        <v>#REF!</v>
      </c>
      <c r="AL399" s="130" t="e">
        <f>IF(OR(IF(#REF!&gt;0,1),IF(Q399&gt;0,1),0),1,0)</f>
        <v>#REF!</v>
      </c>
      <c r="AM399" s="147" t="e">
        <f t="shared" si="85"/>
        <v>#REF!</v>
      </c>
      <c r="AN399" s="16"/>
    </row>
    <row r="400" spans="1:49" ht="13.5" customHeight="1" outlineLevel="1" x14ac:dyDescent="0.25">
      <c r="A400" s="356" t="s">
        <v>85</v>
      </c>
      <c r="B400" s="7"/>
      <c r="C400" s="7" t="s">
        <v>80</v>
      </c>
      <c r="D400" s="7"/>
      <c r="E400" s="207" t="s">
        <v>72</v>
      </c>
      <c r="F400" s="207" t="s">
        <v>84</v>
      </c>
      <c r="G400" s="20">
        <f t="shared" si="86"/>
        <v>1008600</v>
      </c>
      <c r="H400" s="20">
        <f t="shared" si="87"/>
        <v>1008650</v>
      </c>
      <c r="I400" s="18">
        <f t="shared" si="84"/>
        <v>50</v>
      </c>
      <c r="J400" s="219">
        <f t="shared" si="88"/>
        <v>50</v>
      </c>
      <c r="K400" s="809">
        <v>0.51733333333333331</v>
      </c>
      <c r="L400" s="135"/>
      <c r="M400" s="1106" t="s">
        <v>266</v>
      </c>
      <c r="N400" s="1106" t="s">
        <v>266</v>
      </c>
      <c r="O400" s="132"/>
      <c r="P400" s="1106" t="s">
        <v>266</v>
      </c>
      <c r="Q400" s="1106" t="s">
        <v>266</v>
      </c>
      <c r="R400" s="1000"/>
      <c r="S400" s="135"/>
      <c r="T400" s="1054">
        <v>44123</v>
      </c>
      <c r="U400" s="1054">
        <v>44121</v>
      </c>
      <c r="V400" s="97"/>
      <c r="W400" s="1054">
        <v>44177</v>
      </c>
      <c r="X400" s="1054">
        <v>44177</v>
      </c>
      <c r="Y400" s="823"/>
      <c r="Z400" s="135"/>
      <c r="AA400" s="130">
        <v>1</v>
      </c>
      <c r="AB400" s="130">
        <v>1</v>
      </c>
      <c r="AC400" s="130">
        <v>0</v>
      </c>
      <c r="AD400" s="130">
        <v>1</v>
      </c>
      <c r="AE400" s="130">
        <v>1</v>
      </c>
      <c r="AG400" s="135"/>
      <c r="AH400" s="130" t="e">
        <f>IF(OR(IF(#REF!&gt;0,1),IF(M400&gt;0,1),0),1,0)</f>
        <v>#REF!</v>
      </c>
      <c r="AI400" s="130" t="e">
        <f>IF(OR(IF(#REF!&gt;0,1),IF(N400&gt;0,1),0),1,0)</f>
        <v>#REF!</v>
      </c>
      <c r="AJ400" s="130" t="e">
        <f>IF(OR(IF(#REF!&gt;0,1),IF(O400&gt;0,1),0),1,0)</f>
        <v>#REF!</v>
      </c>
      <c r="AK400" s="130" t="e">
        <f>IF(OR(IF(#REF!&gt;0,1),IF(P400&gt;0,1),0),1,0)</f>
        <v>#REF!</v>
      </c>
      <c r="AL400" s="130" t="e">
        <f>IF(OR(IF(#REF!&gt;0,1),IF(Q400&gt;0,1),0),1,0)</f>
        <v>#REF!</v>
      </c>
      <c r="AM400" s="147" t="e">
        <f t="shared" si="85"/>
        <v>#REF!</v>
      </c>
      <c r="AN400" s="16"/>
    </row>
    <row r="401" spans="1:40" ht="13.15" customHeight="1" outlineLevel="1" x14ac:dyDescent="0.25">
      <c r="A401" s="356" t="s">
        <v>85</v>
      </c>
      <c r="B401" s="7"/>
      <c r="C401" s="7" t="s">
        <v>80</v>
      </c>
      <c r="D401" s="7"/>
      <c r="E401" s="207" t="s">
        <v>72</v>
      </c>
      <c r="F401" s="207" t="s">
        <v>84</v>
      </c>
      <c r="G401" s="20">
        <f t="shared" si="86"/>
        <v>1008650</v>
      </c>
      <c r="H401" s="20">
        <f t="shared" si="87"/>
        <v>1008700</v>
      </c>
      <c r="I401" s="18">
        <f t="shared" si="84"/>
        <v>50</v>
      </c>
      <c r="J401" s="219">
        <f t="shared" si="88"/>
        <v>50</v>
      </c>
      <c r="K401" s="809">
        <v>0.51733333333333331</v>
      </c>
      <c r="L401" s="135"/>
      <c r="M401" s="1106" t="s">
        <v>266</v>
      </c>
      <c r="N401" s="1106" t="s">
        <v>266</v>
      </c>
      <c r="O401" s="1106" t="s">
        <v>266</v>
      </c>
      <c r="P401" s="1106" t="s">
        <v>266</v>
      </c>
      <c r="Q401" s="1106" t="s">
        <v>266</v>
      </c>
      <c r="R401" s="1000"/>
      <c r="S401" s="135"/>
      <c r="T401" s="1054">
        <v>44124</v>
      </c>
      <c r="U401" s="1054">
        <v>44121</v>
      </c>
      <c r="V401" s="1054">
        <v>44126</v>
      </c>
      <c r="W401" s="1054">
        <v>44128</v>
      </c>
      <c r="X401" s="1054">
        <v>44179</v>
      </c>
      <c r="Y401" s="823"/>
      <c r="Z401" s="135"/>
      <c r="AA401" s="130">
        <v>1</v>
      </c>
      <c r="AB401" s="130">
        <v>1</v>
      </c>
      <c r="AC401" s="130">
        <v>1</v>
      </c>
      <c r="AD401" s="130">
        <v>1</v>
      </c>
      <c r="AE401" s="130">
        <v>1</v>
      </c>
      <c r="AG401" s="135"/>
      <c r="AH401" s="130" t="e">
        <f>IF(OR(IF(#REF!&gt;0,1),IF(M401&gt;0,1),0),1,0)</f>
        <v>#REF!</v>
      </c>
      <c r="AI401" s="130" t="e">
        <f>IF(OR(IF(#REF!&gt;0,1),IF(N401&gt;0,1),0),1,0)</f>
        <v>#REF!</v>
      </c>
      <c r="AJ401" s="130" t="e">
        <f>IF(OR(IF(#REF!&gt;0,1),IF(O401&gt;0,1),0),1,0)</f>
        <v>#REF!</v>
      </c>
      <c r="AK401" s="130" t="e">
        <f>IF(OR(IF(#REF!&gt;0,1),IF(P401&gt;0,1),0),1,0)</f>
        <v>#REF!</v>
      </c>
      <c r="AL401" s="130" t="e">
        <f>IF(OR(IF(#REF!&gt;0,1),IF(Q401&gt;0,1),0),1,0)</f>
        <v>#REF!</v>
      </c>
      <c r="AM401" s="147" t="e">
        <f t="shared" si="85"/>
        <v>#REF!</v>
      </c>
      <c r="AN401" s="16"/>
    </row>
    <row r="402" spans="1:40" ht="13.5" customHeight="1" outlineLevel="1" x14ac:dyDescent="0.25">
      <c r="A402" s="356" t="s">
        <v>85</v>
      </c>
      <c r="B402" s="7"/>
      <c r="C402" s="7" t="s">
        <v>80</v>
      </c>
      <c r="D402" s="7"/>
      <c r="E402" s="207" t="s">
        <v>72</v>
      </c>
      <c r="F402" s="207" t="s">
        <v>84</v>
      </c>
      <c r="G402" s="20">
        <f t="shared" si="86"/>
        <v>1008700</v>
      </c>
      <c r="H402" s="20">
        <f t="shared" si="87"/>
        <v>1008750</v>
      </c>
      <c r="I402" s="18">
        <f t="shared" si="84"/>
        <v>50</v>
      </c>
      <c r="J402" s="219">
        <f t="shared" si="88"/>
        <v>50</v>
      </c>
      <c r="K402" s="809">
        <v>0.67823529411764705</v>
      </c>
      <c r="L402" s="135"/>
      <c r="M402" s="1106" t="s">
        <v>266</v>
      </c>
      <c r="N402" s="1106" t="s">
        <v>266</v>
      </c>
      <c r="O402" s="626" t="s">
        <v>263</v>
      </c>
      <c r="P402" s="1106" t="s">
        <v>266</v>
      </c>
      <c r="Q402" s="1106" t="s">
        <v>266</v>
      </c>
      <c r="R402" s="1000"/>
      <c r="S402" s="135"/>
      <c r="T402" s="1054">
        <v>44127</v>
      </c>
      <c r="U402" s="1054">
        <v>44121</v>
      </c>
      <c r="V402" s="97">
        <v>44758</v>
      </c>
      <c r="W402" s="1054">
        <v>44177</v>
      </c>
      <c r="X402" s="1054">
        <v>44177</v>
      </c>
      <c r="Y402" s="823"/>
      <c r="Z402" s="135"/>
      <c r="AA402" s="130">
        <v>1</v>
      </c>
      <c r="AB402" s="130">
        <v>1</v>
      </c>
      <c r="AC402" s="130">
        <v>0</v>
      </c>
      <c r="AD402" s="130">
        <v>1</v>
      </c>
      <c r="AE402" s="130">
        <v>1</v>
      </c>
      <c r="AG402" s="135"/>
      <c r="AH402" s="130" t="e">
        <f>IF(OR(IF(#REF!&gt;0,1),IF(M402&gt;0,1),0),1,0)</f>
        <v>#REF!</v>
      </c>
      <c r="AI402" s="130" t="e">
        <f>IF(OR(IF(#REF!&gt;0,1),IF(N402&gt;0,1),0),1,0)</f>
        <v>#REF!</v>
      </c>
      <c r="AJ402" s="130" t="e">
        <f>IF(OR(IF(#REF!&gt;0,1),IF(O402&gt;0,1),0),1,0)</f>
        <v>#REF!</v>
      </c>
      <c r="AK402" s="130" t="e">
        <f>IF(OR(IF(#REF!&gt;0,1),IF(P402&gt;0,1),0),1,0)</f>
        <v>#REF!</v>
      </c>
      <c r="AL402" s="130" t="e">
        <f>IF(OR(IF(#REF!&gt;0,1),IF(Q402&gt;0,1),0),1,0)</f>
        <v>#REF!</v>
      </c>
      <c r="AM402" s="147" t="e">
        <f t="shared" si="85"/>
        <v>#REF!</v>
      </c>
      <c r="AN402" s="16"/>
    </row>
    <row r="403" spans="1:40" ht="13.5" customHeight="1" outlineLevel="1" x14ac:dyDescent="0.25">
      <c r="A403" s="356" t="s">
        <v>85</v>
      </c>
      <c r="B403" s="7"/>
      <c r="C403" s="7" t="s">
        <v>80</v>
      </c>
      <c r="D403" s="7"/>
      <c r="E403" s="207" t="s">
        <v>72</v>
      </c>
      <c r="F403" s="207" t="s">
        <v>84</v>
      </c>
      <c r="G403" s="20">
        <f t="shared" si="86"/>
        <v>1008750</v>
      </c>
      <c r="H403" s="20">
        <f t="shared" si="87"/>
        <v>1008800</v>
      </c>
      <c r="I403" s="18">
        <f t="shared" si="84"/>
        <v>50</v>
      </c>
      <c r="J403" s="219">
        <f t="shared" si="88"/>
        <v>50</v>
      </c>
      <c r="K403" s="809">
        <v>0.67823529411764705</v>
      </c>
      <c r="L403" s="135"/>
      <c r="M403" s="1106" t="s">
        <v>266</v>
      </c>
      <c r="N403" s="1106" t="s">
        <v>266</v>
      </c>
      <c r="O403" s="626" t="s">
        <v>263</v>
      </c>
      <c r="P403" s="1106" t="s">
        <v>266</v>
      </c>
      <c r="Q403" s="1106" t="s">
        <v>266</v>
      </c>
      <c r="R403" s="1000"/>
      <c r="S403" s="135"/>
      <c r="T403" s="1054">
        <v>44127</v>
      </c>
      <c r="U403" s="1054">
        <v>44121</v>
      </c>
      <c r="V403" s="97">
        <v>44758</v>
      </c>
      <c r="W403" s="1054">
        <v>44177</v>
      </c>
      <c r="X403" s="1054">
        <v>44177</v>
      </c>
      <c r="Y403" s="823"/>
      <c r="Z403" s="135"/>
      <c r="AA403" s="130">
        <v>1</v>
      </c>
      <c r="AB403" s="130">
        <v>1</v>
      </c>
      <c r="AC403" s="130">
        <v>0</v>
      </c>
      <c r="AD403" s="130">
        <v>1</v>
      </c>
      <c r="AE403" s="130">
        <v>1</v>
      </c>
      <c r="AG403" s="135"/>
      <c r="AH403" s="130" t="e">
        <f>IF(OR(IF(#REF!&gt;0,1),IF(M403&gt;0,1),0),1,0)</f>
        <v>#REF!</v>
      </c>
      <c r="AI403" s="130" t="e">
        <f>IF(OR(IF(#REF!&gt;0,1),IF(N403&gt;0,1),0),1,0)</f>
        <v>#REF!</v>
      </c>
      <c r="AJ403" s="130" t="e">
        <f>IF(OR(IF(#REF!&gt;0,1),IF(O403&gt;0,1),0),1,0)</f>
        <v>#REF!</v>
      </c>
      <c r="AK403" s="130" t="e">
        <f>IF(OR(IF(#REF!&gt;0,1),IF(P403&gt;0,1),0),1,0)</f>
        <v>#REF!</v>
      </c>
      <c r="AL403" s="130" t="e">
        <f>IF(OR(IF(#REF!&gt;0,1),IF(Q403&gt;0,1),0),1,0)</f>
        <v>#REF!</v>
      </c>
      <c r="AM403" s="147" t="e">
        <f t="shared" si="85"/>
        <v>#REF!</v>
      </c>
      <c r="AN403" s="16"/>
    </row>
    <row r="404" spans="1:40" ht="13.5" customHeight="1" outlineLevel="1" x14ac:dyDescent="0.25">
      <c r="A404" s="356" t="s">
        <v>85</v>
      </c>
      <c r="B404" s="7"/>
      <c r="C404" s="7" t="s">
        <v>80</v>
      </c>
      <c r="D404" s="7"/>
      <c r="E404" s="207" t="s">
        <v>72</v>
      </c>
      <c r="F404" s="207" t="s">
        <v>84</v>
      </c>
      <c r="G404" s="20">
        <f t="shared" si="86"/>
        <v>1008800</v>
      </c>
      <c r="H404" s="20">
        <f t="shared" si="87"/>
        <v>1008850</v>
      </c>
      <c r="I404" s="18">
        <f t="shared" si="84"/>
        <v>50</v>
      </c>
      <c r="J404" s="219">
        <f t="shared" si="88"/>
        <v>50</v>
      </c>
      <c r="K404" s="809">
        <v>0.67823529411764705</v>
      </c>
      <c r="L404" s="135"/>
      <c r="M404" s="1106" t="s">
        <v>266</v>
      </c>
      <c r="N404" s="1106" t="s">
        <v>266</v>
      </c>
      <c r="O404" s="626"/>
      <c r="P404" s="1106" t="s">
        <v>266</v>
      </c>
      <c r="Q404" s="1106" t="s">
        <v>266</v>
      </c>
      <c r="R404" s="1000"/>
      <c r="S404" s="135"/>
      <c r="T404" s="1054">
        <v>44127</v>
      </c>
      <c r="U404" s="1054">
        <v>44121</v>
      </c>
      <c r="V404" s="1674"/>
      <c r="W404" s="1054">
        <v>44177</v>
      </c>
      <c r="X404" s="1054">
        <v>44177</v>
      </c>
      <c r="Y404" s="823"/>
      <c r="Z404" s="135"/>
      <c r="AA404" s="130">
        <v>1</v>
      </c>
      <c r="AB404" s="130">
        <v>1</v>
      </c>
      <c r="AC404" s="130">
        <v>0</v>
      </c>
      <c r="AD404" s="130">
        <v>1</v>
      </c>
      <c r="AE404" s="130">
        <v>1</v>
      </c>
      <c r="AG404" s="135"/>
      <c r="AH404" s="130" t="e">
        <f>IF(OR(IF(#REF!&gt;0,1),IF(M404&gt;0,1),0),1,0)</f>
        <v>#REF!</v>
      </c>
      <c r="AI404" s="130" t="e">
        <f>IF(OR(IF(#REF!&gt;0,1),IF(N404&gt;0,1),0),1,0)</f>
        <v>#REF!</v>
      </c>
      <c r="AJ404" s="130" t="e">
        <f>IF(OR(IF(#REF!&gt;0,1),IF(O404&gt;0,1),0),1,0)</f>
        <v>#REF!</v>
      </c>
      <c r="AK404" s="130" t="e">
        <f>IF(OR(IF(#REF!&gt;0,1),IF(P404&gt;0,1),0),1,0)</f>
        <v>#REF!</v>
      </c>
      <c r="AL404" s="130" t="e">
        <f>IF(OR(IF(#REF!&gt;0,1),IF(Q404&gt;0,1),0),1,0)</f>
        <v>#REF!</v>
      </c>
      <c r="AM404" s="147" t="e">
        <f t="shared" si="85"/>
        <v>#REF!</v>
      </c>
      <c r="AN404" s="16"/>
    </row>
    <row r="405" spans="1:40" ht="13.5" customHeight="1" outlineLevel="1" x14ac:dyDescent="0.25">
      <c r="A405" s="356" t="s">
        <v>85</v>
      </c>
      <c r="B405" s="7"/>
      <c r="C405" s="7" t="s">
        <v>80</v>
      </c>
      <c r="D405" s="7"/>
      <c r="E405" s="207" t="s">
        <v>72</v>
      </c>
      <c r="F405" s="207" t="s">
        <v>84</v>
      </c>
      <c r="G405" s="20">
        <f t="shared" si="86"/>
        <v>1008850</v>
      </c>
      <c r="H405" s="20">
        <f t="shared" si="87"/>
        <v>1008900</v>
      </c>
      <c r="I405" s="18">
        <f t="shared" si="84"/>
        <v>50</v>
      </c>
      <c r="J405" s="219">
        <f t="shared" si="88"/>
        <v>50</v>
      </c>
      <c r="K405" s="809">
        <v>0.67823529411764705</v>
      </c>
      <c r="L405" s="135"/>
      <c r="M405" s="1106" t="s">
        <v>266</v>
      </c>
      <c r="N405" s="1106" t="s">
        <v>266</v>
      </c>
      <c r="O405" s="626" t="s">
        <v>263</v>
      </c>
      <c r="P405" s="1106" t="s">
        <v>266</v>
      </c>
      <c r="Q405" s="1106" t="s">
        <v>266</v>
      </c>
      <c r="R405" s="1000"/>
      <c r="S405" s="135"/>
      <c r="T405" s="1054">
        <v>44127</v>
      </c>
      <c r="U405" s="1054">
        <v>44121</v>
      </c>
      <c r="V405" s="97">
        <v>44753</v>
      </c>
      <c r="W405" s="1054">
        <v>44177</v>
      </c>
      <c r="X405" s="1054">
        <v>44177</v>
      </c>
      <c r="Y405" s="823"/>
      <c r="Z405" s="135"/>
      <c r="AA405" s="130">
        <v>1</v>
      </c>
      <c r="AB405" s="130">
        <v>1</v>
      </c>
      <c r="AC405" s="130">
        <v>0</v>
      </c>
      <c r="AD405" s="130">
        <v>1</v>
      </c>
      <c r="AE405" s="130">
        <v>1</v>
      </c>
      <c r="AG405" s="135"/>
      <c r="AH405" s="130" t="e">
        <f>IF(OR(IF(#REF!&gt;0,1),IF(M405&gt;0,1),0),1,0)</f>
        <v>#REF!</v>
      </c>
      <c r="AI405" s="130" t="e">
        <f>IF(OR(IF(#REF!&gt;0,1),IF(N405&gt;0,1),0),1,0)</f>
        <v>#REF!</v>
      </c>
      <c r="AJ405" s="130" t="e">
        <f>IF(OR(IF(#REF!&gt;0,1),IF(O405&gt;0,1),0),1,0)</f>
        <v>#REF!</v>
      </c>
      <c r="AK405" s="130" t="e">
        <f>IF(OR(IF(#REF!&gt;0,1),IF(P405&gt;0,1),0),1,0)</f>
        <v>#REF!</v>
      </c>
      <c r="AL405" s="130" t="e">
        <f>IF(OR(IF(#REF!&gt;0,1),IF(Q405&gt;0,1),0),1,0)</f>
        <v>#REF!</v>
      </c>
      <c r="AM405" s="147" t="e">
        <f t="shared" si="85"/>
        <v>#REF!</v>
      </c>
      <c r="AN405" s="16"/>
    </row>
    <row r="406" spans="1:40" ht="13.15" customHeight="1" outlineLevel="1" x14ac:dyDescent="0.25">
      <c r="A406" s="356" t="s">
        <v>85</v>
      </c>
      <c r="B406" s="7"/>
      <c r="C406" s="7" t="s">
        <v>80</v>
      </c>
      <c r="D406" s="7"/>
      <c r="E406" s="207" t="s">
        <v>72</v>
      </c>
      <c r="F406" s="207" t="s">
        <v>84</v>
      </c>
      <c r="G406" s="20">
        <f t="shared" si="86"/>
        <v>1008900</v>
      </c>
      <c r="H406" s="20">
        <f t="shared" si="87"/>
        <v>1008950</v>
      </c>
      <c r="I406" s="18">
        <f t="shared" si="84"/>
        <v>50</v>
      </c>
      <c r="J406" s="219">
        <f t="shared" si="88"/>
        <v>50</v>
      </c>
      <c r="K406" s="809">
        <v>0.67823529411764705</v>
      </c>
      <c r="L406" s="135"/>
      <c r="M406" s="1106" t="s">
        <v>266</v>
      </c>
      <c r="N406" s="1106" t="s">
        <v>266</v>
      </c>
      <c r="O406" s="626" t="s">
        <v>263</v>
      </c>
      <c r="P406" s="1106" t="s">
        <v>266</v>
      </c>
      <c r="Q406" s="1106" t="s">
        <v>266</v>
      </c>
      <c r="R406" s="1000"/>
      <c r="S406" s="135"/>
      <c r="T406" s="1054">
        <v>44127</v>
      </c>
      <c r="U406" s="1054">
        <v>44121</v>
      </c>
      <c r="V406" s="97">
        <v>44753</v>
      </c>
      <c r="W406" s="1054">
        <v>44177</v>
      </c>
      <c r="X406" s="1054">
        <v>44177</v>
      </c>
      <c r="Y406" s="823"/>
      <c r="Z406" s="135"/>
      <c r="AA406" s="130">
        <v>1</v>
      </c>
      <c r="AB406" s="130">
        <v>1</v>
      </c>
      <c r="AC406" s="130">
        <v>0</v>
      </c>
      <c r="AD406" s="130">
        <v>1</v>
      </c>
      <c r="AE406" s="130">
        <v>1</v>
      </c>
      <c r="AG406" s="135"/>
      <c r="AH406" s="130" t="e">
        <f>IF(OR(IF(#REF!&gt;0,1),IF(M406&gt;0,1),0),1,0)</f>
        <v>#REF!</v>
      </c>
      <c r="AI406" s="130" t="e">
        <f>IF(OR(IF(#REF!&gt;0,1),IF(N406&gt;0,1),0),1,0)</f>
        <v>#REF!</v>
      </c>
      <c r="AJ406" s="130" t="e">
        <f>IF(OR(IF(#REF!&gt;0,1),IF(O406&gt;0,1),0),1,0)</f>
        <v>#REF!</v>
      </c>
      <c r="AK406" s="130" t="e">
        <f>IF(OR(IF(#REF!&gt;0,1),IF(P406&gt;0,1),0),1,0)</f>
        <v>#REF!</v>
      </c>
      <c r="AL406" s="130" t="e">
        <f>IF(OR(IF(#REF!&gt;0,1),IF(Q406&gt;0,1),0),1,0)</f>
        <v>#REF!</v>
      </c>
      <c r="AM406" s="147" t="e">
        <f t="shared" si="85"/>
        <v>#REF!</v>
      </c>
      <c r="AN406" s="16"/>
    </row>
    <row r="407" spans="1:40" ht="13.5" customHeight="1" outlineLevel="1" x14ac:dyDescent="0.25">
      <c r="A407" s="356" t="s">
        <v>85</v>
      </c>
      <c r="B407" s="7"/>
      <c r="C407" s="7" t="s">
        <v>80</v>
      </c>
      <c r="D407" s="7"/>
      <c r="E407" s="207" t="s">
        <v>72</v>
      </c>
      <c r="F407" s="207" t="s">
        <v>84</v>
      </c>
      <c r="G407" s="20">
        <f t="shared" si="86"/>
        <v>1008950</v>
      </c>
      <c r="H407" s="20">
        <f t="shared" si="87"/>
        <v>1009000</v>
      </c>
      <c r="I407" s="18">
        <f t="shared" si="84"/>
        <v>50</v>
      </c>
      <c r="J407" s="219">
        <f t="shared" si="88"/>
        <v>50</v>
      </c>
      <c r="K407" s="809">
        <v>0.67823529411764705</v>
      </c>
      <c r="L407" s="135"/>
      <c r="M407" s="1106" t="s">
        <v>266</v>
      </c>
      <c r="N407" s="1106" t="s">
        <v>266</v>
      </c>
      <c r="O407" s="626" t="s">
        <v>263</v>
      </c>
      <c r="P407" s="1055" t="s">
        <v>267</v>
      </c>
      <c r="Q407" s="1055" t="s">
        <v>267</v>
      </c>
      <c r="R407" s="1000"/>
      <c r="S407" s="135"/>
      <c r="T407" s="1054">
        <v>44127</v>
      </c>
      <c r="U407" s="1054">
        <v>44121</v>
      </c>
      <c r="V407" s="97">
        <v>44753</v>
      </c>
      <c r="W407" s="1057">
        <v>44434</v>
      </c>
      <c r="X407" s="1057">
        <v>44434</v>
      </c>
      <c r="Y407" s="823"/>
      <c r="Z407" s="135"/>
      <c r="AA407" s="130">
        <v>1</v>
      </c>
      <c r="AB407" s="130">
        <v>1</v>
      </c>
      <c r="AC407" s="130">
        <v>0</v>
      </c>
      <c r="AD407" s="130">
        <v>0</v>
      </c>
      <c r="AE407" s="130">
        <v>0</v>
      </c>
      <c r="AG407" s="135"/>
      <c r="AH407" s="130" t="e">
        <f>IF(OR(IF(#REF!&gt;0,1),IF(M407&gt;0,1),0),1,0)</f>
        <v>#REF!</v>
      </c>
      <c r="AI407" s="130" t="e">
        <f>IF(OR(IF(#REF!&gt;0,1),IF(N407&gt;0,1),0),1,0)</f>
        <v>#REF!</v>
      </c>
      <c r="AJ407" s="130" t="e">
        <f>IF(OR(IF(#REF!&gt;0,1),IF(O407&gt;0,1),0),1,0)</f>
        <v>#REF!</v>
      </c>
      <c r="AK407" s="130" t="e">
        <f>IF(OR(IF(#REF!&gt;0,1),IF(P407&gt;0,1),0),1,0)</f>
        <v>#REF!</v>
      </c>
      <c r="AL407" s="130" t="e">
        <f>IF(OR(IF(#REF!&gt;0,1),IF(Q407&gt;0,1),0),1,0)</f>
        <v>#REF!</v>
      </c>
      <c r="AM407" s="147" t="e">
        <f t="shared" si="85"/>
        <v>#REF!</v>
      </c>
      <c r="AN407" s="16"/>
    </row>
    <row r="408" spans="1:40" ht="13.5" customHeight="1" outlineLevel="1" x14ac:dyDescent="0.25">
      <c r="A408" s="356" t="s">
        <v>85</v>
      </c>
      <c r="B408" s="7"/>
      <c r="C408" s="7" t="s">
        <v>80</v>
      </c>
      <c r="D408" s="7"/>
      <c r="E408" s="207" t="s">
        <v>72</v>
      </c>
      <c r="F408" s="207" t="s">
        <v>84</v>
      </c>
      <c r="G408" s="20">
        <f t="shared" si="86"/>
        <v>1009000</v>
      </c>
      <c r="H408" s="20">
        <f t="shared" si="87"/>
        <v>1009050</v>
      </c>
      <c r="I408" s="18">
        <f t="shared" si="84"/>
        <v>50</v>
      </c>
      <c r="J408" s="219">
        <f t="shared" si="88"/>
        <v>50</v>
      </c>
      <c r="K408" s="809">
        <v>0.67823529411764705</v>
      </c>
      <c r="L408" s="135"/>
      <c r="M408" s="1106" t="s">
        <v>266</v>
      </c>
      <c r="N408" s="1106" t="s">
        <v>266</v>
      </c>
      <c r="O408" s="132"/>
      <c r="P408" s="1055" t="s">
        <v>267</v>
      </c>
      <c r="Q408" s="1055" t="s">
        <v>267</v>
      </c>
      <c r="R408" s="1000"/>
      <c r="S408" s="135"/>
      <c r="T408" s="1054">
        <v>44128</v>
      </c>
      <c r="U408" s="1054">
        <v>44121</v>
      </c>
      <c r="V408" s="97"/>
      <c r="W408" s="1057">
        <v>44434</v>
      </c>
      <c r="X408" s="1057">
        <v>44434</v>
      </c>
      <c r="Y408" s="823"/>
      <c r="Z408" s="135"/>
      <c r="AA408" s="130">
        <v>1</v>
      </c>
      <c r="AB408" s="130">
        <v>1</v>
      </c>
      <c r="AC408" s="130">
        <v>0</v>
      </c>
      <c r="AD408" s="130">
        <v>0</v>
      </c>
      <c r="AE408" s="130">
        <v>0</v>
      </c>
      <c r="AG408" s="135"/>
      <c r="AH408" s="130" t="e">
        <f>IF(OR(IF(#REF!&gt;0,1),IF(M408&gt;0,1),0),1,0)</f>
        <v>#REF!</v>
      </c>
      <c r="AI408" s="130" t="e">
        <f>IF(OR(IF(#REF!&gt;0,1),IF(N408&gt;0,1),0),1,0)</f>
        <v>#REF!</v>
      </c>
      <c r="AJ408" s="130" t="e">
        <f>IF(OR(IF(#REF!&gt;0,1),IF(O408&gt;0,1),0),1,0)</f>
        <v>#REF!</v>
      </c>
      <c r="AK408" s="130" t="e">
        <f>IF(OR(IF(#REF!&gt;0,1),IF(P408&gt;0,1),0),1,0)</f>
        <v>#REF!</v>
      </c>
      <c r="AL408" s="130" t="e">
        <f>IF(OR(IF(#REF!&gt;0,1),IF(Q408&gt;0,1),0),1,0)</f>
        <v>#REF!</v>
      </c>
      <c r="AM408" s="147" t="e">
        <f t="shared" si="85"/>
        <v>#REF!</v>
      </c>
      <c r="AN408" s="16"/>
    </row>
    <row r="409" spans="1:40" ht="13.5" customHeight="1" outlineLevel="1" x14ac:dyDescent="0.25">
      <c r="A409" s="356" t="s">
        <v>85</v>
      </c>
      <c r="B409" s="7"/>
      <c r="C409" s="7" t="s">
        <v>80</v>
      </c>
      <c r="D409" s="7"/>
      <c r="E409" s="207" t="s">
        <v>72</v>
      </c>
      <c r="F409" s="207" t="s">
        <v>84</v>
      </c>
      <c r="G409" s="20">
        <f t="shared" si="86"/>
        <v>1009050</v>
      </c>
      <c r="H409" s="20">
        <f t="shared" si="87"/>
        <v>1009100</v>
      </c>
      <c r="I409" s="18">
        <f t="shared" si="84"/>
        <v>50</v>
      </c>
      <c r="J409" s="219">
        <f t="shared" si="88"/>
        <v>50</v>
      </c>
      <c r="K409" s="809">
        <v>0.67823529411764705</v>
      </c>
      <c r="L409" s="135"/>
      <c r="M409" s="1106" t="s">
        <v>266</v>
      </c>
      <c r="N409" s="1106" t="s">
        <v>266</v>
      </c>
      <c r="O409" s="132"/>
      <c r="P409" s="1055" t="s">
        <v>267</v>
      </c>
      <c r="Q409" s="1055" t="s">
        <v>267</v>
      </c>
      <c r="R409" s="1000"/>
      <c r="S409" s="135"/>
      <c r="T409" s="1054">
        <v>44128</v>
      </c>
      <c r="U409" s="1054">
        <v>44121</v>
      </c>
      <c r="V409" s="97"/>
      <c r="W409" s="1057">
        <v>44371</v>
      </c>
      <c r="X409" s="1057">
        <v>44397</v>
      </c>
      <c r="Y409" s="823"/>
      <c r="Z409" s="135"/>
      <c r="AA409" s="130">
        <v>1</v>
      </c>
      <c r="AB409" s="130">
        <v>1</v>
      </c>
      <c r="AC409" s="130">
        <v>0</v>
      </c>
      <c r="AD409" s="130">
        <v>0</v>
      </c>
      <c r="AE409" s="130">
        <v>0</v>
      </c>
      <c r="AG409" s="135"/>
      <c r="AH409" s="130" t="e">
        <f>IF(OR(IF(#REF!&gt;0,1),IF(M409&gt;0,1),0),1,0)</f>
        <v>#REF!</v>
      </c>
      <c r="AI409" s="130" t="e">
        <f>IF(OR(IF(#REF!&gt;0,1),IF(N409&gt;0,1),0),1,0)</f>
        <v>#REF!</v>
      </c>
      <c r="AJ409" s="130" t="e">
        <f>IF(OR(IF(#REF!&gt;0,1),IF(O409&gt;0,1),0),1,0)</f>
        <v>#REF!</v>
      </c>
      <c r="AK409" s="130" t="e">
        <f>IF(OR(IF(#REF!&gt;0,1),IF(P409&gt;0,1),0),1,0)</f>
        <v>#REF!</v>
      </c>
      <c r="AL409" s="130" t="e">
        <f>IF(OR(IF(#REF!&gt;0,1),IF(Q409&gt;0,1),0),1,0)</f>
        <v>#REF!</v>
      </c>
      <c r="AM409" s="147" t="e">
        <f t="shared" si="85"/>
        <v>#REF!</v>
      </c>
      <c r="AN409" s="16"/>
    </row>
    <row r="410" spans="1:40" ht="13.5" customHeight="1" outlineLevel="1" x14ac:dyDescent="0.25">
      <c r="A410" s="356" t="s">
        <v>85</v>
      </c>
      <c r="B410" s="7"/>
      <c r="C410" s="7" t="s">
        <v>80</v>
      </c>
      <c r="D410" s="7"/>
      <c r="E410" s="207" t="s">
        <v>72</v>
      </c>
      <c r="F410" s="207" t="s">
        <v>84</v>
      </c>
      <c r="G410" s="20">
        <f t="shared" si="86"/>
        <v>1009100</v>
      </c>
      <c r="H410" s="20">
        <f t="shared" si="87"/>
        <v>1009150</v>
      </c>
      <c r="I410" s="18">
        <f t="shared" si="84"/>
        <v>50</v>
      </c>
      <c r="J410" s="219">
        <f t="shared" si="88"/>
        <v>50</v>
      </c>
      <c r="K410" s="809">
        <v>0.67823529411764705</v>
      </c>
      <c r="L410" s="135"/>
      <c r="M410" s="1106" t="s">
        <v>266</v>
      </c>
      <c r="N410" s="1106" t="s">
        <v>266</v>
      </c>
      <c r="O410" s="132"/>
      <c r="P410" s="1055" t="s">
        <v>267</v>
      </c>
      <c r="Q410" s="1055" t="s">
        <v>267</v>
      </c>
      <c r="R410" s="1000"/>
      <c r="S410" s="135"/>
      <c r="T410" s="1054">
        <v>44128</v>
      </c>
      <c r="U410" s="1054">
        <v>44121</v>
      </c>
      <c r="V410" s="97"/>
      <c r="W410" s="1057">
        <v>44386</v>
      </c>
      <c r="X410" s="1057">
        <v>44397</v>
      </c>
      <c r="Y410" s="823"/>
      <c r="Z410" s="135"/>
      <c r="AA410" s="130">
        <v>1</v>
      </c>
      <c r="AB410" s="130">
        <v>1</v>
      </c>
      <c r="AC410" s="130">
        <v>0</v>
      </c>
      <c r="AD410" s="130">
        <v>0</v>
      </c>
      <c r="AE410" s="130">
        <v>0</v>
      </c>
      <c r="AG410" s="135"/>
      <c r="AH410" s="130" t="e">
        <f>IF(OR(IF(#REF!&gt;0,1),IF(M410&gt;0,1),0),1,0)</f>
        <v>#REF!</v>
      </c>
      <c r="AI410" s="130" t="e">
        <f>IF(OR(IF(#REF!&gt;0,1),IF(N410&gt;0,1),0),1,0)</f>
        <v>#REF!</v>
      </c>
      <c r="AJ410" s="130" t="e">
        <f>IF(OR(IF(#REF!&gt;0,1),IF(O410&gt;0,1),0),1,0)</f>
        <v>#REF!</v>
      </c>
      <c r="AK410" s="130" t="e">
        <f>IF(OR(IF(#REF!&gt;0,1),IF(P410&gt;0,1),0),1,0)</f>
        <v>#REF!</v>
      </c>
      <c r="AL410" s="130" t="e">
        <f>IF(OR(IF(#REF!&gt;0,1),IF(Q410&gt;0,1),0),1,0)</f>
        <v>#REF!</v>
      </c>
      <c r="AM410" s="147" t="e">
        <f t="shared" si="85"/>
        <v>#REF!</v>
      </c>
      <c r="AN410" s="16"/>
    </row>
    <row r="411" spans="1:40" ht="13.5" customHeight="1" outlineLevel="1" x14ac:dyDescent="0.25">
      <c r="A411" s="356" t="s">
        <v>85</v>
      </c>
      <c r="B411" s="7"/>
      <c r="C411" s="7" t="s">
        <v>80</v>
      </c>
      <c r="D411" s="7"/>
      <c r="E411" s="207" t="s">
        <v>72</v>
      </c>
      <c r="F411" s="207" t="s">
        <v>84</v>
      </c>
      <c r="G411" s="20">
        <f t="shared" si="86"/>
        <v>1009150</v>
      </c>
      <c r="H411" s="20">
        <f t="shared" si="87"/>
        <v>1009200</v>
      </c>
      <c r="I411" s="18">
        <f t="shared" si="84"/>
        <v>50</v>
      </c>
      <c r="J411" s="219">
        <f t="shared" si="88"/>
        <v>50</v>
      </c>
      <c r="K411" s="809">
        <v>0.67823529411764705</v>
      </c>
      <c r="L411" s="135"/>
      <c r="M411" s="1106" t="s">
        <v>266</v>
      </c>
      <c r="N411" s="1106" t="s">
        <v>266</v>
      </c>
      <c r="O411" s="1055" t="s">
        <v>267</v>
      </c>
      <c r="P411" s="1055" t="s">
        <v>267</v>
      </c>
      <c r="Q411" s="1055" t="s">
        <v>267</v>
      </c>
      <c r="R411" s="1000"/>
      <c r="S411" s="135"/>
      <c r="T411" s="1054">
        <v>44128</v>
      </c>
      <c r="U411" s="1054">
        <v>44121</v>
      </c>
      <c r="V411" s="1058">
        <v>44418</v>
      </c>
      <c r="W411" s="1057">
        <v>44434</v>
      </c>
      <c r="X411" s="1057">
        <v>44434</v>
      </c>
      <c r="Y411" s="823"/>
      <c r="Z411" s="135"/>
      <c r="AA411" s="130">
        <v>1</v>
      </c>
      <c r="AB411" s="130">
        <v>1</v>
      </c>
      <c r="AC411" s="130">
        <v>0</v>
      </c>
      <c r="AD411" s="130">
        <v>0</v>
      </c>
      <c r="AE411" s="130">
        <v>0</v>
      </c>
      <c r="AG411" s="135"/>
      <c r="AH411" s="130" t="e">
        <f>IF(OR(IF(#REF!&gt;0,1),IF(M411&gt;0,1),0),1,0)</f>
        <v>#REF!</v>
      </c>
      <c r="AI411" s="130" t="e">
        <f>IF(OR(IF(#REF!&gt;0,1),IF(N411&gt;0,1),0),1,0)</f>
        <v>#REF!</v>
      </c>
      <c r="AJ411" s="130" t="e">
        <f>IF(OR(IF(#REF!&gt;0,1),IF(O411&gt;0,1),0),1,0)</f>
        <v>#REF!</v>
      </c>
      <c r="AK411" s="130" t="e">
        <f>IF(OR(IF(#REF!&gt;0,1),IF(P411&gt;0,1),0),1,0)</f>
        <v>#REF!</v>
      </c>
      <c r="AL411" s="130" t="e">
        <f>IF(OR(IF(#REF!&gt;0,1),IF(Q411&gt;0,1),0),1,0)</f>
        <v>#REF!</v>
      </c>
      <c r="AM411" s="147" t="e">
        <f t="shared" si="85"/>
        <v>#REF!</v>
      </c>
      <c r="AN411" s="16"/>
    </row>
    <row r="412" spans="1:40" ht="13.5" customHeight="1" outlineLevel="1" x14ac:dyDescent="0.25">
      <c r="A412" s="356" t="s">
        <v>85</v>
      </c>
      <c r="B412" s="7"/>
      <c r="C412" s="7" t="s">
        <v>80</v>
      </c>
      <c r="D412" s="7"/>
      <c r="E412" s="207" t="s">
        <v>72</v>
      </c>
      <c r="F412" s="207" t="s">
        <v>84</v>
      </c>
      <c r="G412" s="20">
        <f t="shared" si="86"/>
        <v>1009200</v>
      </c>
      <c r="H412" s="20">
        <f t="shared" si="87"/>
        <v>1009250</v>
      </c>
      <c r="I412" s="18">
        <f t="shared" si="84"/>
        <v>50</v>
      </c>
      <c r="J412" s="219">
        <f t="shared" si="88"/>
        <v>50</v>
      </c>
      <c r="K412" s="809">
        <v>0.67823529411764705</v>
      </c>
      <c r="L412" s="135"/>
      <c r="M412" s="1053" t="s">
        <v>266</v>
      </c>
      <c r="N412" s="1055" t="s">
        <v>267</v>
      </c>
      <c r="O412" s="1055" t="s">
        <v>267</v>
      </c>
      <c r="P412" s="1055" t="s">
        <v>267</v>
      </c>
      <c r="Q412" s="1055" t="s">
        <v>267</v>
      </c>
      <c r="R412" s="1000"/>
      <c r="S412" s="135"/>
      <c r="T412" s="1054">
        <v>44128</v>
      </c>
      <c r="U412" s="1057">
        <v>44420</v>
      </c>
      <c r="V412" s="1058">
        <v>44420</v>
      </c>
      <c r="W412" s="1057">
        <v>44434</v>
      </c>
      <c r="X412" s="1057">
        <v>44434</v>
      </c>
      <c r="Y412" s="823"/>
      <c r="Z412" s="135"/>
      <c r="AA412" s="130">
        <v>1</v>
      </c>
      <c r="AB412" s="130">
        <v>0</v>
      </c>
      <c r="AC412" s="130">
        <v>0</v>
      </c>
      <c r="AD412" s="130">
        <v>0</v>
      </c>
      <c r="AE412" s="130">
        <v>0</v>
      </c>
      <c r="AG412" s="135"/>
      <c r="AH412" s="130" t="e">
        <f>IF(OR(IF(#REF!&gt;0,1),IF(M412&gt;0,1),0),1,0)</f>
        <v>#REF!</v>
      </c>
      <c r="AI412" s="130" t="e">
        <f>IF(OR(IF(#REF!&gt;0,1),IF(N412&gt;0,1),0),1,0)</f>
        <v>#REF!</v>
      </c>
      <c r="AJ412" s="130" t="e">
        <f>IF(OR(IF(#REF!&gt;0,1),IF(O412&gt;0,1),0),1,0)</f>
        <v>#REF!</v>
      </c>
      <c r="AK412" s="130" t="e">
        <f>IF(OR(IF(#REF!&gt;0,1),IF(P412&gt;0,1),0),1,0)</f>
        <v>#REF!</v>
      </c>
      <c r="AL412" s="130" t="e">
        <f>IF(OR(IF(#REF!&gt;0,1),IF(Q412&gt;0,1),0),1,0)</f>
        <v>#REF!</v>
      </c>
      <c r="AM412" s="147" t="e">
        <f t="shared" si="85"/>
        <v>#REF!</v>
      </c>
      <c r="AN412" s="16"/>
    </row>
    <row r="413" spans="1:40" ht="13.5" customHeight="1" outlineLevel="1" x14ac:dyDescent="0.25">
      <c r="A413" s="356" t="s">
        <v>85</v>
      </c>
      <c r="B413" s="7"/>
      <c r="C413" s="7" t="s">
        <v>80</v>
      </c>
      <c r="D413" s="7"/>
      <c r="E413" s="207" t="s">
        <v>72</v>
      </c>
      <c r="F413" s="207" t="s">
        <v>84</v>
      </c>
      <c r="G413" s="20">
        <f t="shared" si="86"/>
        <v>1009250</v>
      </c>
      <c r="H413" s="20">
        <f t="shared" si="87"/>
        <v>1009300</v>
      </c>
      <c r="I413" s="18">
        <f t="shared" si="84"/>
        <v>50</v>
      </c>
      <c r="J413" s="219">
        <f t="shared" si="88"/>
        <v>50</v>
      </c>
      <c r="K413" s="809">
        <v>0.67823529411764705</v>
      </c>
      <c r="L413" s="135"/>
      <c r="M413" s="1053" t="s">
        <v>266</v>
      </c>
      <c r="N413" s="1055" t="s">
        <v>267</v>
      </c>
      <c r="O413" s="132"/>
      <c r="P413" s="1055" t="s">
        <v>267</v>
      </c>
      <c r="Q413" s="1055" t="s">
        <v>267</v>
      </c>
      <c r="R413" s="1000"/>
      <c r="S413" s="135"/>
      <c r="T413" s="1054">
        <v>44128</v>
      </c>
      <c r="U413" s="1057">
        <v>44420</v>
      </c>
      <c r="V413" s="97"/>
      <c r="W413" s="1057">
        <v>44432</v>
      </c>
      <c r="X413" s="1057">
        <v>44434</v>
      </c>
      <c r="Y413" s="823"/>
      <c r="Z413" s="135"/>
      <c r="AA413" s="130">
        <v>1</v>
      </c>
      <c r="AB413" s="130">
        <v>0</v>
      </c>
      <c r="AC413" s="130">
        <v>0</v>
      </c>
      <c r="AD413" s="130">
        <v>0</v>
      </c>
      <c r="AE413" s="130">
        <v>0</v>
      </c>
      <c r="AG413" s="135"/>
      <c r="AH413" s="130" t="e">
        <f>IF(OR(IF(#REF!&gt;0,1),IF(M413&gt;0,1),0),1,0)</f>
        <v>#REF!</v>
      </c>
      <c r="AI413" s="130" t="e">
        <f>IF(OR(IF(#REF!&gt;0,1),IF(N413&gt;0,1),0),1,0)</f>
        <v>#REF!</v>
      </c>
      <c r="AJ413" s="130" t="e">
        <f>IF(OR(IF(#REF!&gt;0,1),IF(O413&gt;0,1),0),1,0)</f>
        <v>#REF!</v>
      </c>
      <c r="AK413" s="130" t="e">
        <f>IF(OR(IF(#REF!&gt;0,1),IF(P413&gt;0,1),0),1,0)</f>
        <v>#REF!</v>
      </c>
      <c r="AL413" s="130" t="e">
        <f>IF(OR(IF(#REF!&gt;0,1),IF(Q413&gt;0,1),0),1,0)</f>
        <v>#REF!</v>
      </c>
      <c r="AM413" s="147" t="e">
        <f t="shared" si="85"/>
        <v>#REF!</v>
      </c>
      <c r="AN413" s="16"/>
    </row>
    <row r="414" spans="1:40" ht="13.5" customHeight="1" outlineLevel="1" x14ac:dyDescent="0.25">
      <c r="A414" s="356" t="s">
        <v>85</v>
      </c>
      <c r="B414" s="7"/>
      <c r="C414" s="7" t="s">
        <v>80</v>
      </c>
      <c r="D414" s="7"/>
      <c r="E414" s="207" t="s">
        <v>72</v>
      </c>
      <c r="F414" s="207" t="s">
        <v>84</v>
      </c>
      <c r="G414" s="20">
        <f t="shared" si="86"/>
        <v>1009300</v>
      </c>
      <c r="H414" s="20">
        <f t="shared" si="87"/>
        <v>1009350</v>
      </c>
      <c r="I414" s="18">
        <f t="shared" si="84"/>
        <v>50</v>
      </c>
      <c r="J414" s="219">
        <f t="shared" si="88"/>
        <v>50</v>
      </c>
      <c r="K414" s="809">
        <v>0.67823529411764705</v>
      </c>
      <c r="L414" s="135"/>
      <c r="M414" s="1053" t="s">
        <v>266</v>
      </c>
      <c r="N414" s="1055" t="s">
        <v>267</v>
      </c>
      <c r="O414" s="132"/>
      <c r="P414" s="1055" t="s">
        <v>267</v>
      </c>
      <c r="Q414" s="1055" t="s">
        <v>267</v>
      </c>
      <c r="R414" s="1000"/>
      <c r="S414" s="135"/>
      <c r="T414" s="1054">
        <v>44128</v>
      </c>
      <c r="U414" s="1057">
        <v>44418</v>
      </c>
      <c r="V414" s="97"/>
      <c r="W414" s="1057">
        <v>44418</v>
      </c>
      <c r="X414" s="1057">
        <v>44431</v>
      </c>
      <c r="Y414" s="823"/>
      <c r="Z414" s="135"/>
      <c r="AA414" s="130">
        <v>1</v>
      </c>
      <c r="AB414" s="130">
        <v>0</v>
      </c>
      <c r="AC414" s="130">
        <v>0</v>
      </c>
      <c r="AD414" s="130">
        <v>0</v>
      </c>
      <c r="AE414" s="130">
        <v>0</v>
      </c>
      <c r="AG414" s="135"/>
      <c r="AH414" s="130" t="e">
        <f>IF(OR(IF(#REF!&gt;0,1),IF(M414&gt;0,1),0),1,0)</f>
        <v>#REF!</v>
      </c>
      <c r="AI414" s="130" t="e">
        <f>IF(OR(IF(#REF!&gt;0,1),IF(N414&gt;0,1),0),1,0)</f>
        <v>#REF!</v>
      </c>
      <c r="AJ414" s="130" t="e">
        <f>IF(OR(IF(#REF!&gt;0,1),IF(O414&gt;0,1),0),1,0)</f>
        <v>#REF!</v>
      </c>
      <c r="AK414" s="130" t="e">
        <f>IF(OR(IF(#REF!&gt;0,1),IF(P414&gt;0,1),0),1,0)</f>
        <v>#REF!</v>
      </c>
      <c r="AL414" s="130" t="e">
        <f>IF(OR(IF(#REF!&gt;0,1),IF(Q414&gt;0,1),0),1,0)</f>
        <v>#REF!</v>
      </c>
      <c r="AM414" s="147" t="e">
        <f t="shared" si="85"/>
        <v>#REF!</v>
      </c>
      <c r="AN414" s="16"/>
    </row>
    <row r="415" spans="1:40" ht="13.5" hidden="1" customHeight="1" outlineLevel="1" x14ac:dyDescent="0.25">
      <c r="A415" s="855" t="s">
        <v>85</v>
      </c>
      <c r="B415" s="171"/>
      <c r="C415" s="171" t="s">
        <v>80</v>
      </c>
      <c r="D415" s="171" t="s">
        <v>76</v>
      </c>
      <c r="E415" s="214" t="s">
        <v>72</v>
      </c>
      <c r="F415" s="214" t="s">
        <v>84</v>
      </c>
      <c r="G415" s="172">
        <f t="shared" si="86"/>
        <v>1009350</v>
      </c>
      <c r="H415" s="172">
        <f t="shared" si="87"/>
        <v>1009400</v>
      </c>
      <c r="I415" s="173">
        <f t="shared" si="84"/>
        <v>50</v>
      </c>
      <c r="J415" s="856">
        <v>0</v>
      </c>
      <c r="K415" s="857" t="s">
        <v>77</v>
      </c>
      <c r="L415" s="135"/>
      <c r="M415" s="1055" t="s">
        <v>267</v>
      </c>
      <c r="N415" s="1055" t="s">
        <v>267</v>
      </c>
      <c r="O415" s="177"/>
      <c r="P415" s="1055" t="s">
        <v>267</v>
      </c>
      <c r="Q415" s="1055" t="s">
        <v>267</v>
      </c>
      <c r="R415" s="1000"/>
      <c r="S415" s="135"/>
      <c r="T415" s="1057">
        <v>44390</v>
      </c>
      <c r="U415" s="1057">
        <v>44390</v>
      </c>
      <c r="V415" s="97"/>
      <c r="W415" s="1057">
        <v>44418</v>
      </c>
      <c r="X415" s="1057">
        <v>44431</v>
      </c>
      <c r="Y415" s="858"/>
      <c r="Z415" s="135"/>
      <c r="AA415" s="178">
        <v>0</v>
      </c>
      <c r="AB415" s="178">
        <v>0</v>
      </c>
      <c r="AC415" s="178">
        <v>0</v>
      </c>
      <c r="AD415" s="178">
        <v>0</v>
      </c>
      <c r="AE415" s="178">
        <v>0</v>
      </c>
      <c r="AF415" s="858"/>
      <c r="AG415" s="135"/>
      <c r="AH415" s="130" t="e">
        <f>IF(OR(IF(#REF!&gt;0,1),IF(M415&gt;0,1),0),1,0)</f>
        <v>#REF!</v>
      </c>
      <c r="AI415" s="130" t="e">
        <f>IF(OR(IF(#REF!&gt;0,1),IF(N415&gt;0,1),0),1,0)</f>
        <v>#REF!</v>
      </c>
      <c r="AJ415" s="130" t="e">
        <f>IF(OR(IF(#REF!&gt;0,1),IF(O415&gt;0,1),0),1,0)</f>
        <v>#REF!</v>
      </c>
      <c r="AK415" s="130" t="e">
        <f>IF(OR(IF(#REF!&gt;0,1),IF(P415&gt;0,1),0),1,0)</f>
        <v>#REF!</v>
      </c>
      <c r="AL415" s="130" t="e">
        <f>IF(OR(IF(#REF!&gt;0,1),IF(Q415&gt;0,1),0),1,0)</f>
        <v>#REF!</v>
      </c>
      <c r="AM415" s="147">
        <f t="shared" si="85"/>
        <v>5</v>
      </c>
      <c r="AN415" s="16"/>
    </row>
    <row r="416" spans="1:40" ht="13.5" customHeight="1" outlineLevel="1" x14ac:dyDescent="0.25">
      <c r="A416" s="356" t="s">
        <v>85</v>
      </c>
      <c r="B416" s="7"/>
      <c r="C416" s="7" t="s">
        <v>80</v>
      </c>
      <c r="D416" s="7" t="s">
        <v>74</v>
      </c>
      <c r="E416" s="207" t="s">
        <v>72</v>
      </c>
      <c r="F416" s="207" t="s">
        <v>84</v>
      </c>
      <c r="G416" s="20">
        <f t="shared" si="86"/>
        <v>1009400</v>
      </c>
      <c r="H416" s="20">
        <f t="shared" si="87"/>
        <v>1009450</v>
      </c>
      <c r="I416" s="18">
        <f t="shared" si="84"/>
        <v>50</v>
      </c>
      <c r="J416" s="219">
        <f t="shared" ref="J416:J447" si="90">I416</f>
        <v>50</v>
      </c>
      <c r="K416" s="809">
        <v>0.67823529411764705</v>
      </c>
      <c r="L416" s="135"/>
      <c r="M416" s="1053" t="s">
        <v>266</v>
      </c>
      <c r="N416" s="1053" t="s">
        <v>266</v>
      </c>
      <c r="O416" s="132"/>
      <c r="P416" s="1055" t="s">
        <v>267</v>
      </c>
      <c r="Q416" s="1055" t="s">
        <v>267</v>
      </c>
      <c r="R416" s="1000"/>
      <c r="S416" s="135"/>
      <c r="T416" s="1054">
        <v>44130</v>
      </c>
      <c r="U416" s="1054">
        <v>44130</v>
      </c>
      <c r="V416" s="97"/>
      <c r="W416" s="1057">
        <v>44418</v>
      </c>
      <c r="X416" s="1057">
        <v>44431</v>
      </c>
      <c r="Y416" s="823"/>
      <c r="Z416" s="135"/>
      <c r="AA416" s="130">
        <v>1</v>
      </c>
      <c r="AB416" s="130">
        <v>0</v>
      </c>
      <c r="AC416" s="130">
        <v>0</v>
      </c>
      <c r="AD416" s="130">
        <v>0</v>
      </c>
      <c r="AE416" s="130">
        <v>0</v>
      </c>
      <c r="AG416" s="135"/>
      <c r="AH416" s="130" t="e">
        <f>IF(OR(IF(#REF!&gt;0,1),IF(M416&gt;0,1),0),1,0)</f>
        <v>#REF!</v>
      </c>
      <c r="AI416" s="130" t="e">
        <f>IF(OR(IF(#REF!&gt;0,1),IF(N416&gt;0,1),0),1,0)</f>
        <v>#REF!</v>
      </c>
      <c r="AJ416" s="130" t="e">
        <f>IF(OR(IF(#REF!&gt;0,1),IF(O416&gt;0,1),0),1,0)</f>
        <v>#REF!</v>
      </c>
      <c r="AK416" s="130" t="e">
        <f>IF(OR(IF(#REF!&gt;0,1),IF(P416&gt;0,1),0),1,0)</f>
        <v>#REF!</v>
      </c>
      <c r="AL416" s="130" t="e">
        <f>IF(OR(IF(#REF!&gt;0,1),IF(Q416&gt;0,1),0),1,0)</f>
        <v>#REF!</v>
      </c>
      <c r="AM416" s="147" t="e">
        <f t="shared" si="85"/>
        <v>#REF!</v>
      </c>
      <c r="AN416" s="16"/>
    </row>
    <row r="417" spans="1:40" ht="13.5" customHeight="1" outlineLevel="1" x14ac:dyDescent="0.25">
      <c r="A417" s="356" t="s">
        <v>85</v>
      </c>
      <c r="B417" s="7"/>
      <c r="C417" s="7" t="s">
        <v>80</v>
      </c>
      <c r="D417" s="7"/>
      <c r="E417" s="207" t="s">
        <v>72</v>
      </c>
      <c r="F417" s="207" t="s">
        <v>84</v>
      </c>
      <c r="G417" s="20">
        <f t="shared" si="86"/>
        <v>1009450</v>
      </c>
      <c r="H417" s="20">
        <f t="shared" si="87"/>
        <v>1009500</v>
      </c>
      <c r="I417" s="18">
        <f t="shared" ref="I417:I480" si="91">H417-G417</f>
        <v>50</v>
      </c>
      <c r="J417" s="219">
        <f t="shared" si="90"/>
        <v>50</v>
      </c>
      <c r="K417" s="809">
        <v>0.67823529411764705</v>
      </c>
      <c r="L417" s="135"/>
      <c r="M417" s="1053" t="s">
        <v>266</v>
      </c>
      <c r="N417" s="1053" t="s">
        <v>266</v>
      </c>
      <c r="O417" s="132"/>
      <c r="P417" s="1055" t="s">
        <v>267</v>
      </c>
      <c r="Q417" s="1055" t="s">
        <v>267</v>
      </c>
      <c r="R417" s="1000"/>
      <c r="S417" s="135"/>
      <c r="T417" s="1054">
        <v>44130</v>
      </c>
      <c r="U417" s="1054">
        <v>44130</v>
      </c>
      <c r="V417" s="97"/>
      <c r="W417" s="1057">
        <v>44398</v>
      </c>
      <c r="X417" s="1057">
        <v>44398</v>
      </c>
      <c r="Y417" s="823"/>
      <c r="Z417" s="135"/>
      <c r="AA417" s="130">
        <v>1</v>
      </c>
      <c r="AB417" s="130">
        <v>0</v>
      </c>
      <c r="AC417" s="130">
        <v>0</v>
      </c>
      <c r="AD417" s="130">
        <v>0</v>
      </c>
      <c r="AE417" s="130">
        <v>0</v>
      </c>
      <c r="AG417" s="135"/>
      <c r="AH417" s="130" t="e">
        <f>IF(OR(IF(#REF!&gt;0,1),IF(M417&gt;0,1),0),1,0)</f>
        <v>#REF!</v>
      </c>
      <c r="AI417" s="130" t="e">
        <f>IF(OR(IF(#REF!&gt;0,1),IF(N417&gt;0,1),0),1,0)</f>
        <v>#REF!</v>
      </c>
      <c r="AJ417" s="130" t="e">
        <f>IF(OR(IF(#REF!&gt;0,1),IF(O417&gt;0,1),0),1,0)</f>
        <v>#REF!</v>
      </c>
      <c r="AK417" s="130" t="e">
        <f>IF(OR(IF(#REF!&gt;0,1),IF(P417&gt;0,1),0),1,0)</f>
        <v>#REF!</v>
      </c>
      <c r="AL417" s="130" t="e">
        <f>IF(OR(IF(#REF!&gt;0,1),IF(Q417&gt;0,1),0),1,0)</f>
        <v>#REF!</v>
      </c>
      <c r="AM417" s="147" t="e">
        <f t="shared" ref="AM417:AM480" si="92">IF(K417="x",5,SUM(AH417:AL417))</f>
        <v>#REF!</v>
      </c>
      <c r="AN417" s="16"/>
    </row>
    <row r="418" spans="1:40" ht="13.5" customHeight="1" outlineLevel="1" x14ac:dyDescent="0.25">
      <c r="A418" s="356" t="s">
        <v>85</v>
      </c>
      <c r="B418" s="7"/>
      <c r="C418" s="7" t="s">
        <v>80</v>
      </c>
      <c r="D418" s="7"/>
      <c r="E418" s="207" t="s">
        <v>72</v>
      </c>
      <c r="F418" s="207" t="s">
        <v>84</v>
      </c>
      <c r="G418" s="20">
        <f t="shared" ref="G418:G481" si="93">H417</f>
        <v>1009500</v>
      </c>
      <c r="H418" s="20">
        <f t="shared" ref="H418:H481" si="94">H417+50</f>
        <v>1009550</v>
      </c>
      <c r="I418" s="18">
        <f t="shared" si="91"/>
        <v>50</v>
      </c>
      <c r="J418" s="219">
        <f t="shared" si="90"/>
        <v>50</v>
      </c>
      <c r="K418" s="809">
        <v>0.67823529411764705</v>
      </c>
      <c r="L418" s="135"/>
      <c r="M418" s="1053" t="s">
        <v>266</v>
      </c>
      <c r="N418" s="1053" t="s">
        <v>266</v>
      </c>
      <c r="O418" s="132"/>
      <c r="P418" s="1055" t="s">
        <v>267</v>
      </c>
      <c r="Q418" s="1055" t="s">
        <v>267</v>
      </c>
      <c r="R418" s="1000"/>
      <c r="S418" s="135"/>
      <c r="T418" s="1054">
        <v>44130</v>
      </c>
      <c r="U418" s="1054">
        <v>44130</v>
      </c>
      <c r="V418" s="97"/>
      <c r="W418" s="1057">
        <v>44398</v>
      </c>
      <c r="X418" s="1057">
        <v>44398</v>
      </c>
      <c r="Y418" s="823"/>
      <c r="Z418" s="135"/>
      <c r="AA418" s="130">
        <v>1</v>
      </c>
      <c r="AB418" s="130">
        <v>0</v>
      </c>
      <c r="AC418" s="130">
        <v>0</v>
      </c>
      <c r="AD418" s="130">
        <v>0</v>
      </c>
      <c r="AE418" s="130">
        <v>0</v>
      </c>
      <c r="AG418" s="135"/>
      <c r="AH418" s="130" t="e">
        <f>IF(OR(IF(#REF!&gt;0,1),IF(M418&gt;0,1),0),1,0)</f>
        <v>#REF!</v>
      </c>
      <c r="AI418" s="130" t="e">
        <f>IF(OR(IF(#REF!&gt;0,1),IF(N418&gt;0,1),0),1,0)</f>
        <v>#REF!</v>
      </c>
      <c r="AJ418" s="130" t="e">
        <f>IF(OR(IF(#REF!&gt;0,1),IF(O418&gt;0,1),0),1,0)</f>
        <v>#REF!</v>
      </c>
      <c r="AK418" s="130" t="e">
        <f>IF(OR(IF(#REF!&gt;0,1),IF(P418&gt;0,1),0),1,0)</f>
        <v>#REF!</v>
      </c>
      <c r="AL418" s="130" t="e">
        <f>IF(OR(IF(#REF!&gt;0,1),IF(Q418&gt;0,1),0),1,0)</f>
        <v>#REF!</v>
      </c>
      <c r="AM418" s="147" t="e">
        <f t="shared" si="92"/>
        <v>#REF!</v>
      </c>
      <c r="AN418" s="16"/>
    </row>
    <row r="419" spans="1:40" ht="13.5" customHeight="1" outlineLevel="1" x14ac:dyDescent="0.25">
      <c r="A419" s="356" t="s">
        <v>85</v>
      </c>
      <c r="B419" s="7"/>
      <c r="C419" s="7" t="s">
        <v>80</v>
      </c>
      <c r="D419" s="7"/>
      <c r="E419" s="207" t="s">
        <v>72</v>
      </c>
      <c r="F419" s="207" t="s">
        <v>84</v>
      </c>
      <c r="G419" s="20">
        <f t="shared" si="93"/>
        <v>1009550</v>
      </c>
      <c r="H419" s="20">
        <f t="shared" si="94"/>
        <v>1009600</v>
      </c>
      <c r="I419" s="18">
        <f t="shared" si="91"/>
        <v>50</v>
      </c>
      <c r="J419" s="219">
        <f t="shared" si="90"/>
        <v>50</v>
      </c>
      <c r="K419" s="809">
        <v>0.67823529411764705</v>
      </c>
      <c r="L419" s="135"/>
      <c r="M419" s="1053" t="s">
        <v>266</v>
      </c>
      <c r="N419" s="1053" t="s">
        <v>266</v>
      </c>
      <c r="O419" s="132"/>
      <c r="P419" s="1055" t="s">
        <v>267</v>
      </c>
      <c r="Q419" s="1055" t="s">
        <v>267</v>
      </c>
      <c r="R419" s="1000"/>
      <c r="S419" s="135"/>
      <c r="T419" s="1054">
        <v>44130</v>
      </c>
      <c r="U419" s="1054">
        <v>44130</v>
      </c>
      <c r="V419" s="97"/>
      <c r="W419" s="1057">
        <v>44428</v>
      </c>
      <c r="X419" s="1057">
        <v>44432</v>
      </c>
      <c r="Y419" s="823"/>
      <c r="Z419" s="135"/>
      <c r="AA419" s="130">
        <v>1</v>
      </c>
      <c r="AB419" s="130">
        <v>0</v>
      </c>
      <c r="AC419" s="130">
        <v>0</v>
      </c>
      <c r="AD419" s="130">
        <v>0</v>
      </c>
      <c r="AE419" s="130">
        <v>0</v>
      </c>
      <c r="AG419" s="135"/>
      <c r="AH419" s="130" t="e">
        <f>IF(OR(IF(#REF!&gt;0,1),IF(M419&gt;0,1),0),1,0)</f>
        <v>#REF!</v>
      </c>
      <c r="AI419" s="130" t="e">
        <f>IF(OR(IF(#REF!&gt;0,1),IF(N419&gt;0,1),0),1,0)</f>
        <v>#REF!</v>
      </c>
      <c r="AJ419" s="130" t="e">
        <f>IF(OR(IF(#REF!&gt;0,1),IF(O419&gt;0,1),0),1,0)</f>
        <v>#REF!</v>
      </c>
      <c r="AK419" s="130" t="e">
        <f>IF(OR(IF(#REF!&gt;0,1),IF(P419&gt;0,1),0),1,0)</f>
        <v>#REF!</v>
      </c>
      <c r="AL419" s="130" t="e">
        <f>IF(OR(IF(#REF!&gt;0,1),IF(Q419&gt;0,1),0),1,0)</f>
        <v>#REF!</v>
      </c>
      <c r="AM419" s="147" t="e">
        <f t="shared" si="92"/>
        <v>#REF!</v>
      </c>
      <c r="AN419" s="16"/>
    </row>
    <row r="420" spans="1:40" ht="13.15" customHeight="1" outlineLevel="1" x14ac:dyDescent="0.25">
      <c r="A420" s="356" t="s">
        <v>85</v>
      </c>
      <c r="B420" s="7"/>
      <c r="C420" s="7" t="s">
        <v>68</v>
      </c>
      <c r="D420" s="7"/>
      <c r="E420" s="207" t="s">
        <v>72</v>
      </c>
      <c r="F420" s="207" t="s">
        <v>84</v>
      </c>
      <c r="G420" s="20">
        <f t="shared" si="93"/>
        <v>1009600</v>
      </c>
      <c r="H420" s="20">
        <f t="shared" si="94"/>
        <v>1009650</v>
      </c>
      <c r="I420" s="18">
        <f t="shared" si="91"/>
        <v>50</v>
      </c>
      <c r="J420" s="219">
        <f t="shared" si="90"/>
        <v>50</v>
      </c>
      <c r="K420" s="809">
        <v>0.185</v>
      </c>
      <c r="L420" s="135"/>
      <c r="M420" s="1053" t="s">
        <v>266</v>
      </c>
      <c r="N420" s="1053" t="s">
        <v>266</v>
      </c>
      <c r="O420" s="132"/>
      <c r="P420" s="1055" t="s">
        <v>267</v>
      </c>
      <c r="Q420" s="1055" t="s">
        <v>267</v>
      </c>
      <c r="R420" s="1000"/>
      <c r="S420" s="135"/>
      <c r="T420" s="1054">
        <v>44130</v>
      </c>
      <c r="U420" s="1054">
        <v>44130</v>
      </c>
      <c r="V420" s="97"/>
      <c r="W420" s="1057">
        <v>44428</v>
      </c>
      <c r="X420" s="1057">
        <v>44432</v>
      </c>
      <c r="Y420" s="823"/>
      <c r="Z420" s="135"/>
      <c r="AA420" s="130">
        <v>1</v>
      </c>
      <c r="AB420" s="130">
        <v>0</v>
      </c>
      <c r="AC420" s="130">
        <v>0</v>
      </c>
      <c r="AD420" s="130">
        <v>0</v>
      </c>
      <c r="AE420" s="130">
        <v>0</v>
      </c>
      <c r="AG420" s="135"/>
      <c r="AH420" s="130" t="e">
        <f>IF(OR(IF(#REF!&gt;0,1),IF(M420&gt;0,1),0),1,0)</f>
        <v>#REF!</v>
      </c>
      <c r="AI420" s="130" t="e">
        <f>IF(OR(IF(#REF!&gt;0,1),IF(N420&gt;0,1),0),1,0)</f>
        <v>#REF!</v>
      </c>
      <c r="AJ420" s="130" t="e">
        <f>IF(OR(IF(#REF!&gt;0,1),IF(O420&gt;0,1),0),1,0)</f>
        <v>#REF!</v>
      </c>
      <c r="AK420" s="130" t="e">
        <f>IF(OR(IF(#REF!&gt;0,1),IF(P420&gt;0,1),0),1,0)</f>
        <v>#REF!</v>
      </c>
      <c r="AL420" s="130" t="e">
        <f>IF(OR(IF(#REF!&gt;0,1),IF(Q420&gt;0,1),0),1,0)</f>
        <v>#REF!</v>
      </c>
      <c r="AM420" s="147" t="e">
        <f t="shared" si="92"/>
        <v>#REF!</v>
      </c>
      <c r="AN420" s="16"/>
    </row>
    <row r="421" spans="1:40" ht="13.15" customHeight="1" outlineLevel="1" x14ac:dyDescent="0.25">
      <c r="A421" s="356" t="s">
        <v>85</v>
      </c>
      <c r="B421" s="7"/>
      <c r="C421" s="7" t="s">
        <v>68</v>
      </c>
      <c r="D421" s="7"/>
      <c r="E421" s="207" t="s">
        <v>72</v>
      </c>
      <c r="F421" s="207" t="s">
        <v>84</v>
      </c>
      <c r="G421" s="20">
        <f t="shared" si="93"/>
        <v>1009650</v>
      </c>
      <c r="H421" s="20">
        <f t="shared" si="94"/>
        <v>1009700</v>
      </c>
      <c r="I421" s="18">
        <f t="shared" si="91"/>
        <v>50</v>
      </c>
      <c r="J421" s="219">
        <f t="shared" si="90"/>
        <v>50</v>
      </c>
      <c r="K421" s="809">
        <v>0.185</v>
      </c>
      <c r="L421" s="135"/>
      <c r="M421" s="1053" t="s">
        <v>266</v>
      </c>
      <c r="N421" s="1053" t="s">
        <v>266</v>
      </c>
      <c r="O421" s="132"/>
      <c r="P421" s="1055" t="s">
        <v>267</v>
      </c>
      <c r="Q421" s="1055" t="s">
        <v>267</v>
      </c>
      <c r="R421" s="1000"/>
      <c r="S421" s="135"/>
      <c r="T421" s="1054">
        <v>44131</v>
      </c>
      <c r="U421" s="1054">
        <v>44131</v>
      </c>
      <c r="V421" s="97"/>
      <c r="W421" s="1057">
        <v>44428</v>
      </c>
      <c r="X421" s="1057">
        <v>44433</v>
      </c>
      <c r="Y421" s="823"/>
      <c r="Z421" s="135"/>
      <c r="AA421" s="130">
        <v>1</v>
      </c>
      <c r="AB421" s="130">
        <v>0</v>
      </c>
      <c r="AC421" s="130">
        <v>0</v>
      </c>
      <c r="AD421" s="130">
        <v>0</v>
      </c>
      <c r="AE421" s="130">
        <v>0</v>
      </c>
      <c r="AG421" s="135"/>
      <c r="AH421" s="130" t="e">
        <f>IF(OR(IF(#REF!&gt;0,1),IF(M421&gt;0,1),0),1,0)</f>
        <v>#REF!</v>
      </c>
      <c r="AI421" s="130" t="e">
        <f>IF(OR(IF(#REF!&gt;0,1),IF(N421&gt;0,1),0),1,0)</f>
        <v>#REF!</v>
      </c>
      <c r="AJ421" s="130" t="e">
        <f>IF(OR(IF(#REF!&gt;0,1),IF(O421&gt;0,1),0),1,0)</f>
        <v>#REF!</v>
      </c>
      <c r="AK421" s="130" t="e">
        <f>IF(OR(IF(#REF!&gt;0,1),IF(P421&gt;0,1),0),1,0)</f>
        <v>#REF!</v>
      </c>
      <c r="AL421" s="130" t="e">
        <f>IF(OR(IF(#REF!&gt;0,1),IF(Q421&gt;0,1),0),1,0)</f>
        <v>#REF!</v>
      </c>
      <c r="AM421" s="147" t="e">
        <f t="shared" si="92"/>
        <v>#REF!</v>
      </c>
      <c r="AN421" s="16"/>
    </row>
    <row r="422" spans="1:40" ht="13.5" customHeight="1" outlineLevel="1" x14ac:dyDescent="0.25">
      <c r="A422" s="356" t="s">
        <v>85</v>
      </c>
      <c r="B422" s="7"/>
      <c r="C422" s="7" t="s">
        <v>68</v>
      </c>
      <c r="D422" s="7" t="s">
        <v>74</v>
      </c>
      <c r="E422" s="207" t="s">
        <v>72</v>
      </c>
      <c r="F422" s="207" t="s">
        <v>84</v>
      </c>
      <c r="G422" s="20">
        <f t="shared" si="93"/>
        <v>1009700</v>
      </c>
      <c r="H422" s="20">
        <f t="shared" si="94"/>
        <v>1009750</v>
      </c>
      <c r="I422" s="18">
        <f t="shared" si="91"/>
        <v>50</v>
      </c>
      <c r="J422" s="219">
        <f t="shared" si="90"/>
        <v>50</v>
      </c>
      <c r="K422" s="809">
        <v>0.185</v>
      </c>
      <c r="L422" s="135"/>
      <c r="M422" s="1053" t="s">
        <v>266</v>
      </c>
      <c r="N422" s="1053" t="s">
        <v>266</v>
      </c>
      <c r="O422" s="1055" t="s">
        <v>267</v>
      </c>
      <c r="P422" s="1055" t="s">
        <v>267</v>
      </c>
      <c r="Q422" s="1055" t="s">
        <v>267</v>
      </c>
      <c r="R422" s="1000"/>
      <c r="S422" s="135"/>
      <c r="T422" s="1054">
        <v>44131</v>
      </c>
      <c r="U422" s="1054">
        <v>44131</v>
      </c>
      <c r="V422" s="1058">
        <v>44405</v>
      </c>
      <c r="W422" s="1057">
        <v>44428</v>
      </c>
      <c r="X422" s="1057">
        <v>44433</v>
      </c>
      <c r="Y422" s="823"/>
      <c r="Z422" s="135"/>
      <c r="AA422" s="130">
        <v>1</v>
      </c>
      <c r="AB422" s="130">
        <v>0</v>
      </c>
      <c r="AC422" s="130">
        <v>0</v>
      </c>
      <c r="AD422" s="130">
        <v>0</v>
      </c>
      <c r="AE422" s="130">
        <v>0</v>
      </c>
      <c r="AG422" s="135"/>
      <c r="AH422" s="130" t="e">
        <f>IF(OR(IF(#REF!&gt;0,1),IF(M422&gt;0,1),0),1,0)</f>
        <v>#REF!</v>
      </c>
      <c r="AI422" s="130" t="e">
        <f>IF(OR(IF(#REF!&gt;0,1),IF(N422&gt;0,1),0),1,0)</f>
        <v>#REF!</v>
      </c>
      <c r="AJ422" s="130" t="e">
        <f>IF(OR(IF(#REF!&gt;0,1),IF(O422&gt;0,1),0),1,0)</f>
        <v>#REF!</v>
      </c>
      <c r="AK422" s="130" t="e">
        <f>IF(OR(IF(#REF!&gt;0,1),IF(P422&gt;0,1),0),1,0)</f>
        <v>#REF!</v>
      </c>
      <c r="AL422" s="130" t="e">
        <f>IF(OR(IF(#REF!&gt;0,1),IF(Q422&gt;0,1),0),1,0)</f>
        <v>#REF!</v>
      </c>
      <c r="AM422" s="147" t="e">
        <f t="shared" si="92"/>
        <v>#REF!</v>
      </c>
      <c r="AN422" s="16"/>
    </row>
    <row r="423" spans="1:40" ht="13.5" customHeight="1" outlineLevel="1" x14ac:dyDescent="0.25">
      <c r="A423" s="356" t="s">
        <v>85</v>
      </c>
      <c r="B423" s="7"/>
      <c r="C423" s="7" t="s">
        <v>68</v>
      </c>
      <c r="D423" s="7"/>
      <c r="E423" s="207" t="s">
        <v>72</v>
      </c>
      <c r="F423" s="207" t="s">
        <v>84</v>
      </c>
      <c r="G423" s="20">
        <f t="shared" si="93"/>
        <v>1009750</v>
      </c>
      <c r="H423" s="20">
        <f t="shared" si="94"/>
        <v>1009800</v>
      </c>
      <c r="I423" s="18">
        <f t="shared" si="91"/>
        <v>50</v>
      </c>
      <c r="J423" s="219">
        <f t="shared" si="90"/>
        <v>50</v>
      </c>
      <c r="K423" s="809">
        <v>0.185</v>
      </c>
      <c r="L423" s="135"/>
      <c r="M423" s="1053" t="s">
        <v>266</v>
      </c>
      <c r="N423" s="1053" t="s">
        <v>266</v>
      </c>
      <c r="O423" s="1053" t="s">
        <v>266</v>
      </c>
      <c r="P423" s="1055" t="s">
        <v>267</v>
      </c>
      <c r="Q423" s="1055" t="s">
        <v>267</v>
      </c>
      <c r="R423" s="1000"/>
      <c r="S423" s="135"/>
      <c r="T423" s="1054">
        <v>44131</v>
      </c>
      <c r="U423" s="1054">
        <v>44131</v>
      </c>
      <c r="V423" s="1054">
        <v>44132</v>
      </c>
      <c r="W423" s="1057">
        <v>44429</v>
      </c>
      <c r="X423" s="1057">
        <v>44433</v>
      </c>
      <c r="Y423" s="823"/>
      <c r="Z423" s="135"/>
      <c r="AA423" s="130">
        <v>1</v>
      </c>
      <c r="AB423" s="130">
        <v>0</v>
      </c>
      <c r="AC423" s="130">
        <v>1</v>
      </c>
      <c r="AD423" s="130">
        <v>0</v>
      </c>
      <c r="AE423" s="130">
        <v>0</v>
      </c>
      <c r="AG423" s="135"/>
      <c r="AH423" s="130" t="e">
        <f>IF(OR(IF(#REF!&gt;0,1),IF(M423&gt;0,1),0),1,0)</f>
        <v>#REF!</v>
      </c>
      <c r="AI423" s="130" t="e">
        <f>IF(OR(IF(#REF!&gt;0,1),IF(N423&gt;0,1),0),1,0)</f>
        <v>#REF!</v>
      </c>
      <c r="AJ423" s="130" t="e">
        <f>IF(OR(IF(#REF!&gt;0,1),IF(O423&gt;0,1),0),1,0)</f>
        <v>#REF!</v>
      </c>
      <c r="AK423" s="130" t="e">
        <f>IF(OR(IF(#REF!&gt;0,1),IF(P423&gt;0,1),0),1,0)</f>
        <v>#REF!</v>
      </c>
      <c r="AL423" s="130" t="e">
        <f>IF(OR(IF(#REF!&gt;0,1),IF(Q423&gt;0,1),0),1,0)</f>
        <v>#REF!</v>
      </c>
      <c r="AM423" s="147" t="e">
        <f t="shared" si="92"/>
        <v>#REF!</v>
      </c>
      <c r="AN423" s="16"/>
    </row>
    <row r="424" spans="1:40" ht="13.5" customHeight="1" outlineLevel="1" x14ac:dyDescent="0.25">
      <c r="A424" s="356" t="s">
        <v>85</v>
      </c>
      <c r="B424" s="7"/>
      <c r="C424" s="7" t="s">
        <v>68</v>
      </c>
      <c r="D424" s="7"/>
      <c r="E424" s="207" t="s">
        <v>72</v>
      </c>
      <c r="F424" s="207" t="s">
        <v>84</v>
      </c>
      <c r="G424" s="20">
        <f t="shared" si="93"/>
        <v>1009800</v>
      </c>
      <c r="H424" s="20">
        <f t="shared" si="94"/>
        <v>1009850</v>
      </c>
      <c r="I424" s="18">
        <f t="shared" si="91"/>
        <v>50</v>
      </c>
      <c r="J424" s="219">
        <f t="shared" si="90"/>
        <v>50</v>
      </c>
      <c r="K424" s="809">
        <v>0.185</v>
      </c>
      <c r="L424" s="135"/>
      <c r="M424" s="1053" t="s">
        <v>266</v>
      </c>
      <c r="N424" s="1053" t="s">
        <v>266</v>
      </c>
      <c r="O424" s="132"/>
      <c r="P424" s="1055" t="s">
        <v>267</v>
      </c>
      <c r="Q424" s="1055" t="s">
        <v>267</v>
      </c>
      <c r="R424" s="1000"/>
      <c r="S424" s="135"/>
      <c r="T424" s="1054">
        <v>44131</v>
      </c>
      <c r="U424" s="1054">
        <v>44131</v>
      </c>
      <c r="V424" s="97"/>
      <c r="W424" s="1057">
        <v>44393</v>
      </c>
      <c r="X424" s="1057">
        <v>44393</v>
      </c>
      <c r="Y424" s="823"/>
      <c r="Z424" s="135"/>
      <c r="AA424" s="130">
        <v>1</v>
      </c>
      <c r="AB424" s="130">
        <v>0</v>
      </c>
      <c r="AC424" s="130">
        <v>0</v>
      </c>
      <c r="AD424" s="130">
        <v>0</v>
      </c>
      <c r="AE424" s="130">
        <v>0</v>
      </c>
      <c r="AG424" s="135"/>
      <c r="AH424" s="130" t="e">
        <f>IF(OR(IF(#REF!&gt;0,1),IF(M424&gt;0,1),0),1,0)</f>
        <v>#REF!</v>
      </c>
      <c r="AI424" s="130" t="e">
        <f>IF(OR(IF(#REF!&gt;0,1),IF(N424&gt;0,1),0),1,0)</f>
        <v>#REF!</v>
      </c>
      <c r="AJ424" s="130" t="e">
        <f>IF(OR(IF(#REF!&gt;0,1),IF(O424&gt;0,1),0),1,0)</f>
        <v>#REF!</v>
      </c>
      <c r="AK424" s="130" t="e">
        <f>IF(OR(IF(#REF!&gt;0,1),IF(P424&gt;0,1),0),1,0)</f>
        <v>#REF!</v>
      </c>
      <c r="AL424" s="130" t="e">
        <f>IF(OR(IF(#REF!&gt;0,1),IF(Q424&gt;0,1),0),1,0)</f>
        <v>#REF!</v>
      </c>
      <c r="AM424" s="147" t="e">
        <f t="shared" si="92"/>
        <v>#REF!</v>
      </c>
      <c r="AN424" s="16"/>
    </row>
    <row r="425" spans="1:40" ht="13.5" customHeight="1" outlineLevel="1" x14ac:dyDescent="0.25">
      <c r="A425" s="356" t="s">
        <v>85</v>
      </c>
      <c r="B425" s="7"/>
      <c r="C425" s="7" t="s">
        <v>68</v>
      </c>
      <c r="D425" s="7"/>
      <c r="E425" s="207" t="s">
        <v>72</v>
      </c>
      <c r="F425" s="207" t="s">
        <v>84</v>
      </c>
      <c r="G425" s="20">
        <f t="shared" si="93"/>
        <v>1009850</v>
      </c>
      <c r="H425" s="20">
        <f t="shared" si="94"/>
        <v>1009900</v>
      </c>
      <c r="I425" s="18">
        <f t="shared" si="91"/>
        <v>50</v>
      </c>
      <c r="J425" s="219">
        <f t="shared" si="90"/>
        <v>50</v>
      </c>
      <c r="K425" s="809">
        <v>0.185</v>
      </c>
      <c r="L425" s="135"/>
      <c r="M425" s="1053" t="s">
        <v>266</v>
      </c>
      <c r="N425" s="1053" t="s">
        <v>266</v>
      </c>
      <c r="O425" s="132"/>
      <c r="P425" s="1055" t="s">
        <v>267</v>
      </c>
      <c r="Q425" s="1055" t="s">
        <v>267</v>
      </c>
      <c r="R425" s="1000"/>
      <c r="S425" s="135"/>
      <c r="T425" s="1054">
        <v>44131</v>
      </c>
      <c r="U425" s="1054">
        <v>44131</v>
      </c>
      <c r="V425" s="97"/>
      <c r="W425" s="1057">
        <v>44393</v>
      </c>
      <c r="X425" s="1057">
        <v>44393</v>
      </c>
      <c r="Y425" s="823"/>
      <c r="Z425" s="135"/>
      <c r="AA425" s="130">
        <v>1</v>
      </c>
      <c r="AB425" s="130">
        <v>0</v>
      </c>
      <c r="AC425" s="130">
        <v>0</v>
      </c>
      <c r="AD425" s="130">
        <v>0</v>
      </c>
      <c r="AE425" s="130">
        <v>0</v>
      </c>
      <c r="AG425" s="135"/>
      <c r="AH425" s="130" t="e">
        <f>IF(OR(IF(#REF!&gt;0,1),IF(M425&gt;0,1),0),1,0)</f>
        <v>#REF!</v>
      </c>
      <c r="AI425" s="130" t="e">
        <f>IF(OR(IF(#REF!&gt;0,1),IF(N425&gt;0,1),0),1,0)</f>
        <v>#REF!</v>
      </c>
      <c r="AJ425" s="130" t="e">
        <f>IF(OR(IF(#REF!&gt;0,1),IF(O425&gt;0,1),0),1,0)</f>
        <v>#REF!</v>
      </c>
      <c r="AK425" s="130" t="e">
        <f>IF(OR(IF(#REF!&gt;0,1),IF(P425&gt;0,1),0),1,0)</f>
        <v>#REF!</v>
      </c>
      <c r="AL425" s="130" t="e">
        <f>IF(OR(IF(#REF!&gt;0,1),IF(Q425&gt;0,1),0),1,0)</f>
        <v>#REF!</v>
      </c>
      <c r="AM425" s="147" t="e">
        <f t="shared" si="92"/>
        <v>#REF!</v>
      </c>
      <c r="AN425" s="16"/>
    </row>
    <row r="426" spans="1:40" ht="13.5" customHeight="1" outlineLevel="1" x14ac:dyDescent="0.25">
      <c r="A426" s="356" t="s">
        <v>85</v>
      </c>
      <c r="B426" s="7"/>
      <c r="C426" s="7" t="s">
        <v>68</v>
      </c>
      <c r="D426" s="7"/>
      <c r="E426" s="207" t="s">
        <v>72</v>
      </c>
      <c r="F426" s="207" t="s">
        <v>84</v>
      </c>
      <c r="G426" s="20">
        <f t="shared" si="93"/>
        <v>1009900</v>
      </c>
      <c r="H426" s="20">
        <f t="shared" si="94"/>
        <v>1009950</v>
      </c>
      <c r="I426" s="18">
        <f t="shared" si="91"/>
        <v>50</v>
      </c>
      <c r="J426" s="219">
        <f t="shared" si="90"/>
        <v>50</v>
      </c>
      <c r="K426" s="809">
        <v>0.185</v>
      </c>
      <c r="L426" s="135"/>
      <c r="M426" s="1053" t="s">
        <v>266</v>
      </c>
      <c r="N426" s="1053" t="s">
        <v>266</v>
      </c>
      <c r="O426" s="1055" t="s">
        <v>267</v>
      </c>
      <c r="P426" s="1055" t="s">
        <v>267</v>
      </c>
      <c r="Q426" s="1055" t="s">
        <v>267</v>
      </c>
      <c r="R426" s="1000"/>
      <c r="S426" s="135"/>
      <c r="T426" s="1054">
        <v>44131</v>
      </c>
      <c r="U426" s="1054">
        <v>44131</v>
      </c>
      <c r="V426" s="1058">
        <v>44414</v>
      </c>
      <c r="W426" s="1057">
        <v>44393</v>
      </c>
      <c r="X426" s="1057">
        <v>44393</v>
      </c>
      <c r="Y426" s="823"/>
      <c r="Z426" s="135"/>
      <c r="AA426" s="130">
        <v>1</v>
      </c>
      <c r="AB426" s="130">
        <v>0</v>
      </c>
      <c r="AC426" s="130">
        <v>0</v>
      </c>
      <c r="AD426" s="130">
        <v>0</v>
      </c>
      <c r="AE426" s="130">
        <v>0</v>
      </c>
      <c r="AG426" s="135"/>
      <c r="AH426" s="130" t="e">
        <f>IF(OR(IF(#REF!&gt;0,1),IF(M426&gt;0,1),0),1,0)</f>
        <v>#REF!</v>
      </c>
      <c r="AI426" s="130" t="e">
        <f>IF(OR(IF(#REF!&gt;0,1),IF(N426&gt;0,1),0),1,0)</f>
        <v>#REF!</v>
      </c>
      <c r="AJ426" s="130" t="e">
        <f>IF(OR(IF(#REF!&gt;0,1),IF(O426&gt;0,1),0),1,0)</f>
        <v>#REF!</v>
      </c>
      <c r="AK426" s="130" t="e">
        <f>IF(OR(IF(#REF!&gt;0,1),IF(P426&gt;0,1),0),1,0)</f>
        <v>#REF!</v>
      </c>
      <c r="AL426" s="130" t="e">
        <f>IF(OR(IF(#REF!&gt;0,1),IF(Q426&gt;0,1),0),1,0)</f>
        <v>#REF!</v>
      </c>
      <c r="AM426" s="147" t="e">
        <f t="shared" si="92"/>
        <v>#REF!</v>
      </c>
      <c r="AN426" s="16"/>
    </row>
    <row r="427" spans="1:40" ht="13.5" customHeight="1" outlineLevel="1" x14ac:dyDescent="0.25">
      <c r="A427" s="356" t="s">
        <v>85</v>
      </c>
      <c r="B427" s="7"/>
      <c r="C427" s="7" t="s">
        <v>68</v>
      </c>
      <c r="D427" s="7"/>
      <c r="E427" s="207" t="s">
        <v>72</v>
      </c>
      <c r="F427" s="207" t="s">
        <v>84</v>
      </c>
      <c r="G427" s="20">
        <f t="shared" si="93"/>
        <v>1009950</v>
      </c>
      <c r="H427" s="20">
        <f t="shared" si="94"/>
        <v>1010000</v>
      </c>
      <c r="I427" s="18">
        <f t="shared" si="91"/>
        <v>50</v>
      </c>
      <c r="J427" s="219">
        <f t="shared" si="90"/>
        <v>50</v>
      </c>
      <c r="K427" s="809">
        <v>0.185</v>
      </c>
      <c r="L427" s="135"/>
      <c r="M427" s="1053" t="s">
        <v>266</v>
      </c>
      <c r="N427" s="1053" t="s">
        <v>266</v>
      </c>
      <c r="O427" s="1055" t="s">
        <v>267</v>
      </c>
      <c r="P427" s="1055" t="s">
        <v>267</v>
      </c>
      <c r="Q427" s="1055" t="s">
        <v>267</v>
      </c>
      <c r="R427" s="1000"/>
      <c r="S427" s="135"/>
      <c r="T427" s="1054">
        <v>44133</v>
      </c>
      <c r="U427" s="1054">
        <v>44133</v>
      </c>
      <c r="V427" s="1058">
        <v>44417</v>
      </c>
      <c r="W427" s="1057">
        <v>44394</v>
      </c>
      <c r="X427" s="1057">
        <v>44394</v>
      </c>
      <c r="Y427" s="823"/>
      <c r="Z427" s="135"/>
      <c r="AA427" s="130">
        <v>1</v>
      </c>
      <c r="AB427" s="130">
        <v>0</v>
      </c>
      <c r="AC427" s="130">
        <v>0</v>
      </c>
      <c r="AD427" s="130">
        <v>0</v>
      </c>
      <c r="AE427" s="130">
        <v>0</v>
      </c>
      <c r="AG427" s="135"/>
      <c r="AH427" s="130" t="e">
        <f>IF(OR(IF(#REF!&gt;0,1),IF(M427&gt;0,1),0),1,0)</f>
        <v>#REF!</v>
      </c>
      <c r="AI427" s="130" t="e">
        <f>IF(OR(IF(#REF!&gt;0,1),IF(N427&gt;0,1),0),1,0)</f>
        <v>#REF!</v>
      </c>
      <c r="AJ427" s="130" t="e">
        <f>IF(OR(IF(#REF!&gt;0,1),IF(O427&gt;0,1),0),1,0)</f>
        <v>#REF!</v>
      </c>
      <c r="AK427" s="130" t="e">
        <f>IF(OR(IF(#REF!&gt;0,1),IF(P427&gt;0,1),0),1,0)</f>
        <v>#REF!</v>
      </c>
      <c r="AL427" s="130" t="e">
        <f>IF(OR(IF(#REF!&gt;0,1),IF(Q427&gt;0,1),0),1,0)</f>
        <v>#REF!</v>
      </c>
      <c r="AM427" s="147" t="e">
        <f t="shared" si="92"/>
        <v>#REF!</v>
      </c>
      <c r="AN427" s="16"/>
    </row>
    <row r="428" spans="1:40" ht="13.5" customHeight="1" outlineLevel="1" x14ac:dyDescent="0.25">
      <c r="A428" s="356" t="s">
        <v>85</v>
      </c>
      <c r="B428" s="7"/>
      <c r="C428" s="7" t="s">
        <v>68</v>
      </c>
      <c r="D428" s="7"/>
      <c r="E428" s="207" t="s">
        <v>72</v>
      </c>
      <c r="F428" s="207" t="s">
        <v>84</v>
      </c>
      <c r="G428" s="20">
        <f t="shared" si="93"/>
        <v>1010000</v>
      </c>
      <c r="H428" s="20">
        <f t="shared" si="94"/>
        <v>1010050</v>
      </c>
      <c r="I428" s="18">
        <f t="shared" si="91"/>
        <v>50</v>
      </c>
      <c r="J428" s="219">
        <f t="shared" si="90"/>
        <v>50</v>
      </c>
      <c r="K428" s="809">
        <v>0.185</v>
      </c>
      <c r="L428" s="135"/>
      <c r="M428" s="1053" t="s">
        <v>266</v>
      </c>
      <c r="N428" s="1053" t="s">
        <v>266</v>
      </c>
      <c r="O428" s="132"/>
      <c r="P428" s="1055" t="s">
        <v>267</v>
      </c>
      <c r="Q428" s="1055" t="s">
        <v>267</v>
      </c>
      <c r="R428" s="1000"/>
      <c r="S428" s="135"/>
      <c r="T428" s="1054">
        <v>44133</v>
      </c>
      <c r="U428" s="1054">
        <v>44133</v>
      </c>
      <c r="V428" s="97"/>
      <c r="W428" s="1057">
        <v>44394</v>
      </c>
      <c r="X428" s="1057">
        <v>44394</v>
      </c>
      <c r="Y428" s="823"/>
      <c r="Z428" s="135"/>
      <c r="AA428" s="130">
        <v>1</v>
      </c>
      <c r="AB428" s="130">
        <v>0</v>
      </c>
      <c r="AC428" s="130">
        <v>0</v>
      </c>
      <c r="AD428" s="130">
        <v>0</v>
      </c>
      <c r="AE428" s="130">
        <v>0</v>
      </c>
      <c r="AG428" s="135"/>
      <c r="AH428" s="130" t="e">
        <f>IF(OR(IF(#REF!&gt;0,1),IF(M428&gt;0,1),0),1,0)</f>
        <v>#REF!</v>
      </c>
      <c r="AI428" s="130" t="e">
        <f>IF(OR(IF(#REF!&gt;0,1),IF(N428&gt;0,1),0),1,0)</f>
        <v>#REF!</v>
      </c>
      <c r="AJ428" s="130" t="e">
        <f>IF(OR(IF(#REF!&gt;0,1),IF(O428&gt;0,1),0),1,0)</f>
        <v>#REF!</v>
      </c>
      <c r="AK428" s="130" t="e">
        <f>IF(OR(IF(#REF!&gt;0,1),IF(P428&gt;0,1),0),1,0)</f>
        <v>#REF!</v>
      </c>
      <c r="AL428" s="130" t="e">
        <f>IF(OR(IF(#REF!&gt;0,1),IF(Q428&gt;0,1),0),1,0)</f>
        <v>#REF!</v>
      </c>
      <c r="AM428" s="147" t="e">
        <f t="shared" si="92"/>
        <v>#REF!</v>
      </c>
      <c r="AN428" s="16"/>
    </row>
    <row r="429" spans="1:40" ht="13.5" customHeight="1" outlineLevel="1" x14ac:dyDescent="0.25">
      <c r="A429" s="356" t="s">
        <v>85</v>
      </c>
      <c r="B429" s="7"/>
      <c r="C429" s="7" t="s">
        <v>68</v>
      </c>
      <c r="D429" s="7"/>
      <c r="E429" s="207" t="s">
        <v>72</v>
      </c>
      <c r="F429" s="207" t="s">
        <v>84</v>
      </c>
      <c r="G429" s="20">
        <f t="shared" si="93"/>
        <v>1010050</v>
      </c>
      <c r="H429" s="20">
        <f t="shared" si="94"/>
        <v>1010100</v>
      </c>
      <c r="I429" s="18">
        <f t="shared" si="91"/>
        <v>50</v>
      </c>
      <c r="J429" s="219">
        <f t="shared" si="90"/>
        <v>50</v>
      </c>
      <c r="K429" s="809">
        <v>0.185</v>
      </c>
      <c r="L429" s="135"/>
      <c r="M429" s="1053" t="s">
        <v>266</v>
      </c>
      <c r="N429" s="1053" t="s">
        <v>266</v>
      </c>
      <c r="O429" s="132"/>
      <c r="P429" s="1055" t="s">
        <v>267</v>
      </c>
      <c r="Q429" s="1055" t="s">
        <v>267</v>
      </c>
      <c r="R429" s="1000"/>
      <c r="S429" s="135"/>
      <c r="T429" s="1054">
        <v>44133</v>
      </c>
      <c r="U429" s="1054">
        <v>44133</v>
      </c>
      <c r="V429" s="97"/>
      <c r="W429" s="1057">
        <v>44392</v>
      </c>
      <c r="X429" s="1057">
        <v>44392</v>
      </c>
      <c r="Y429" s="823"/>
      <c r="Z429" s="135"/>
      <c r="AA429" s="130">
        <v>1</v>
      </c>
      <c r="AB429" s="130">
        <v>0</v>
      </c>
      <c r="AC429" s="130">
        <v>0</v>
      </c>
      <c r="AD429" s="130">
        <v>0</v>
      </c>
      <c r="AE429" s="130">
        <v>0</v>
      </c>
      <c r="AG429" s="135"/>
      <c r="AH429" s="130" t="e">
        <f>IF(OR(IF(#REF!&gt;0,1),IF(M429&gt;0,1),0),1,0)</f>
        <v>#REF!</v>
      </c>
      <c r="AI429" s="130" t="e">
        <f>IF(OR(IF(#REF!&gt;0,1),IF(N429&gt;0,1),0),1,0)</f>
        <v>#REF!</v>
      </c>
      <c r="AJ429" s="130" t="e">
        <f>IF(OR(IF(#REF!&gt;0,1),IF(O429&gt;0,1),0),1,0)</f>
        <v>#REF!</v>
      </c>
      <c r="AK429" s="130" t="e">
        <f>IF(OR(IF(#REF!&gt;0,1),IF(P429&gt;0,1),0),1,0)</f>
        <v>#REF!</v>
      </c>
      <c r="AL429" s="130" t="e">
        <f>IF(OR(IF(#REF!&gt;0,1),IF(Q429&gt;0,1),0),1,0)</f>
        <v>#REF!</v>
      </c>
      <c r="AM429" s="147" t="e">
        <f t="shared" si="92"/>
        <v>#REF!</v>
      </c>
      <c r="AN429" s="16"/>
    </row>
    <row r="430" spans="1:40" ht="13.5" customHeight="1" outlineLevel="1" x14ac:dyDescent="0.25">
      <c r="A430" s="356" t="s">
        <v>85</v>
      </c>
      <c r="B430" s="7"/>
      <c r="C430" s="7" t="s">
        <v>68</v>
      </c>
      <c r="D430" s="7"/>
      <c r="E430" s="207" t="s">
        <v>72</v>
      </c>
      <c r="F430" s="207" t="s">
        <v>84</v>
      </c>
      <c r="G430" s="20">
        <f t="shared" si="93"/>
        <v>1010100</v>
      </c>
      <c r="H430" s="20">
        <f t="shared" si="94"/>
        <v>1010150</v>
      </c>
      <c r="I430" s="18">
        <f t="shared" si="91"/>
        <v>50</v>
      </c>
      <c r="J430" s="219">
        <f t="shared" si="90"/>
        <v>50</v>
      </c>
      <c r="K430" s="809">
        <v>0.185</v>
      </c>
      <c r="L430" s="135"/>
      <c r="M430" s="1053" t="s">
        <v>266</v>
      </c>
      <c r="N430" s="1053" t="s">
        <v>266</v>
      </c>
      <c r="O430" s="132"/>
      <c r="P430" s="1055" t="s">
        <v>267</v>
      </c>
      <c r="Q430" s="1055" t="s">
        <v>267</v>
      </c>
      <c r="R430" s="1000"/>
      <c r="S430" s="135"/>
      <c r="T430" s="1054">
        <v>44133</v>
      </c>
      <c r="U430" s="1054">
        <v>44133</v>
      </c>
      <c r="V430" s="97"/>
      <c r="W430" s="1057">
        <v>44392</v>
      </c>
      <c r="X430" s="1057">
        <v>44392</v>
      </c>
      <c r="Y430" s="823"/>
      <c r="Z430" s="135"/>
      <c r="AA430" s="130">
        <v>1</v>
      </c>
      <c r="AB430" s="130">
        <v>0</v>
      </c>
      <c r="AC430" s="130">
        <v>0</v>
      </c>
      <c r="AD430" s="130">
        <v>0</v>
      </c>
      <c r="AE430" s="130">
        <v>0</v>
      </c>
      <c r="AG430" s="135"/>
      <c r="AH430" s="130" t="e">
        <f>IF(OR(IF(#REF!&gt;0,1),IF(M430&gt;0,1),0),1,0)</f>
        <v>#REF!</v>
      </c>
      <c r="AI430" s="130" t="e">
        <f>IF(OR(IF(#REF!&gt;0,1),IF(N430&gt;0,1),0),1,0)</f>
        <v>#REF!</v>
      </c>
      <c r="AJ430" s="130" t="e">
        <f>IF(OR(IF(#REF!&gt;0,1),IF(O430&gt;0,1),0),1,0)</f>
        <v>#REF!</v>
      </c>
      <c r="AK430" s="130" t="e">
        <f>IF(OR(IF(#REF!&gt;0,1),IF(P430&gt;0,1),0),1,0)</f>
        <v>#REF!</v>
      </c>
      <c r="AL430" s="130" t="e">
        <f>IF(OR(IF(#REF!&gt;0,1),IF(Q430&gt;0,1),0),1,0)</f>
        <v>#REF!</v>
      </c>
      <c r="AM430" s="147" t="e">
        <f t="shared" si="92"/>
        <v>#REF!</v>
      </c>
      <c r="AN430" s="16"/>
    </row>
    <row r="431" spans="1:40" ht="13.5" customHeight="1" outlineLevel="1" x14ac:dyDescent="0.25">
      <c r="A431" s="356" t="s">
        <v>85</v>
      </c>
      <c r="B431" s="7"/>
      <c r="C431" s="7" t="s">
        <v>68</v>
      </c>
      <c r="D431" s="7"/>
      <c r="E431" s="207" t="s">
        <v>72</v>
      </c>
      <c r="F431" s="207" t="s">
        <v>84</v>
      </c>
      <c r="G431" s="20">
        <f t="shared" si="93"/>
        <v>1010150</v>
      </c>
      <c r="H431" s="20">
        <f t="shared" si="94"/>
        <v>1010200</v>
      </c>
      <c r="I431" s="18">
        <f t="shared" si="91"/>
        <v>50</v>
      </c>
      <c r="J431" s="219">
        <f t="shared" si="90"/>
        <v>50</v>
      </c>
      <c r="K431" s="809">
        <v>0.185</v>
      </c>
      <c r="L431" s="135"/>
      <c r="M431" s="1053" t="s">
        <v>266</v>
      </c>
      <c r="N431" s="1053" t="s">
        <v>266</v>
      </c>
      <c r="O431" s="132"/>
      <c r="P431" s="1055" t="s">
        <v>267</v>
      </c>
      <c r="Q431" s="1055" t="s">
        <v>267</v>
      </c>
      <c r="R431" s="1000"/>
      <c r="S431" s="135"/>
      <c r="T431" s="1054">
        <v>44133</v>
      </c>
      <c r="U431" s="1054">
        <v>44133</v>
      </c>
      <c r="V431" s="97"/>
      <c r="W431" s="1057">
        <v>44387</v>
      </c>
      <c r="X431" s="1057">
        <v>44392</v>
      </c>
      <c r="Y431" s="823"/>
      <c r="Z431" s="135"/>
      <c r="AA431" s="130">
        <v>1</v>
      </c>
      <c r="AB431" s="130">
        <v>0</v>
      </c>
      <c r="AC431" s="130">
        <v>0</v>
      </c>
      <c r="AD431" s="130">
        <v>0</v>
      </c>
      <c r="AE431" s="130">
        <v>0</v>
      </c>
      <c r="AG431" s="135"/>
      <c r="AH431" s="130" t="e">
        <f>IF(OR(IF(#REF!&gt;0,1),IF(M431&gt;0,1),0),1,0)</f>
        <v>#REF!</v>
      </c>
      <c r="AI431" s="130" t="e">
        <f>IF(OR(IF(#REF!&gt;0,1),IF(N431&gt;0,1),0),1,0)</f>
        <v>#REF!</v>
      </c>
      <c r="AJ431" s="130" t="e">
        <f>IF(OR(IF(#REF!&gt;0,1),IF(O431&gt;0,1),0),1,0)</f>
        <v>#REF!</v>
      </c>
      <c r="AK431" s="130" t="e">
        <f>IF(OR(IF(#REF!&gt;0,1),IF(P431&gt;0,1),0),1,0)</f>
        <v>#REF!</v>
      </c>
      <c r="AL431" s="130" t="e">
        <f>IF(OR(IF(#REF!&gt;0,1),IF(Q431&gt;0,1),0),1,0)</f>
        <v>#REF!</v>
      </c>
      <c r="AM431" s="147" t="e">
        <f t="shared" si="92"/>
        <v>#REF!</v>
      </c>
      <c r="AN431" s="16"/>
    </row>
    <row r="432" spans="1:40" ht="13.5" customHeight="1" outlineLevel="1" x14ac:dyDescent="0.25">
      <c r="A432" s="356" t="s">
        <v>85</v>
      </c>
      <c r="B432" s="7"/>
      <c r="C432" s="7" t="s">
        <v>68</v>
      </c>
      <c r="D432" s="7"/>
      <c r="E432" s="207" t="s">
        <v>72</v>
      </c>
      <c r="F432" s="207" t="s">
        <v>84</v>
      </c>
      <c r="G432" s="20">
        <f t="shared" si="93"/>
        <v>1010200</v>
      </c>
      <c r="H432" s="20">
        <f t="shared" si="94"/>
        <v>1010250</v>
      </c>
      <c r="I432" s="18">
        <f t="shared" si="91"/>
        <v>50</v>
      </c>
      <c r="J432" s="219">
        <f t="shared" si="90"/>
        <v>50</v>
      </c>
      <c r="K432" s="809">
        <v>0.185</v>
      </c>
      <c r="L432" s="135"/>
      <c r="M432" s="1053" t="s">
        <v>266</v>
      </c>
      <c r="N432" s="1053" t="s">
        <v>266</v>
      </c>
      <c r="O432" s="1053" t="s">
        <v>266</v>
      </c>
      <c r="P432" s="1053" t="s">
        <v>266</v>
      </c>
      <c r="Q432" s="1053" t="s">
        <v>266</v>
      </c>
      <c r="R432" s="1000"/>
      <c r="S432" s="135"/>
      <c r="T432" s="1054">
        <v>44134</v>
      </c>
      <c r="U432" s="1054">
        <v>44134</v>
      </c>
      <c r="V432" s="1054">
        <v>44175</v>
      </c>
      <c r="W432" s="1054">
        <v>44175</v>
      </c>
      <c r="X432" s="1054">
        <v>44175</v>
      </c>
      <c r="Y432" s="823"/>
      <c r="Z432" s="135"/>
      <c r="AA432" s="130">
        <v>1</v>
      </c>
      <c r="AB432" s="130">
        <v>0</v>
      </c>
      <c r="AC432" s="130">
        <v>1</v>
      </c>
      <c r="AD432" s="130">
        <v>1</v>
      </c>
      <c r="AE432" s="130">
        <v>1</v>
      </c>
      <c r="AG432" s="135"/>
      <c r="AH432" s="130" t="e">
        <f>IF(OR(IF(#REF!&gt;0,1),IF(M432&gt;0,1),0),1,0)</f>
        <v>#REF!</v>
      </c>
      <c r="AI432" s="130" t="e">
        <f>IF(OR(IF(#REF!&gt;0,1),IF(N432&gt;0,1),0),1,0)</f>
        <v>#REF!</v>
      </c>
      <c r="AJ432" s="130" t="e">
        <f>IF(OR(IF(#REF!&gt;0,1),IF(O432&gt;0,1),0),1,0)</f>
        <v>#REF!</v>
      </c>
      <c r="AK432" s="130" t="e">
        <f>IF(OR(IF(#REF!&gt;0,1),IF(P432&gt;0,1),0),1,0)</f>
        <v>#REF!</v>
      </c>
      <c r="AL432" s="130" t="e">
        <f>IF(OR(IF(#REF!&gt;0,1),IF(Q432&gt;0,1),0),1,0)</f>
        <v>#REF!</v>
      </c>
      <c r="AM432" s="147" t="e">
        <f t="shared" si="92"/>
        <v>#REF!</v>
      </c>
      <c r="AN432" s="16"/>
    </row>
    <row r="433" spans="1:40" ht="13.5" customHeight="1" outlineLevel="1" x14ac:dyDescent="0.25">
      <c r="A433" s="356" t="s">
        <v>85</v>
      </c>
      <c r="B433" s="7"/>
      <c r="C433" s="7" t="s">
        <v>68</v>
      </c>
      <c r="D433" s="7"/>
      <c r="E433" s="207" t="s">
        <v>72</v>
      </c>
      <c r="F433" s="207" t="s">
        <v>84</v>
      </c>
      <c r="G433" s="20">
        <f t="shared" si="93"/>
        <v>1010250</v>
      </c>
      <c r="H433" s="20">
        <f t="shared" si="94"/>
        <v>1010300</v>
      </c>
      <c r="I433" s="18">
        <f t="shared" si="91"/>
        <v>50</v>
      </c>
      <c r="J433" s="219">
        <f t="shared" si="90"/>
        <v>50</v>
      </c>
      <c r="K433" s="809">
        <v>0.185</v>
      </c>
      <c r="L433" s="135"/>
      <c r="M433" s="1053" t="s">
        <v>266</v>
      </c>
      <c r="N433" s="1053" t="s">
        <v>266</v>
      </c>
      <c r="O433" s="1053" t="s">
        <v>266</v>
      </c>
      <c r="P433" s="1053" t="s">
        <v>266</v>
      </c>
      <c r="Q433" s="1053" t="s">
        <v>266</v>
      </c>
      <c r="R433" s="1000"/>
      <c r="S433" s="135"/>
      <c r="T433" s="1054">
        <v>44134</v>
      </c>
      <c r="U433" s="1054">
        <v>44134</v>
      </c>
      <c r="V433" s="1054">
        <v>44175</v>
      </c>
      <c r="W433" s="1054">
        <v>44175</v>
      </c>
      <c r="X433" s="1054">
        <v>44175</v>
      </c>
      <c r="Y433" s="823"/>
      <c r="Z433" s="135"/>
      <c r="AA433" s="130">
        <v>1</v>
      </c>
      <c r="AB433" s="130">
        <v>0</v>
      </c>
      <c r="AC433" s="130">
        <v>1</v>
      </c>
      <c r="AD433" s="130">
        <v>1</v>
      </c>
      <c r="AE433" s="130">
        <v>1</v>
      </c>
      <c r="AG433" s="135"/>
      <c r="AH433" s="130" t="e">
        <f>IF(OR(IF(#REF!&gt;0,1),IF(M433&gt;0,1),0),1,0)</f>
        <v>#REF!</v>
      </c>
      <c r="AI433" s="130" t="e">
        <f>IF(OR(IF(#REF!&gt;0,1),IF(N433&gt;0,1),0),1,0)</f>
        <v>#REF!</v>
      </c>
      <c r="AJ433" s="130" t="e">
        <f>IF(OR(IF(#REF!&gt;0,1),IF(O433&gt;0,1),0),1,0)</f>
        <v>#REF!</v>
      </c>
      <c r="AK433" s="130" t="e">
        <f>IF(OR(IF(#REF!&gt;0,1),IF(P433&gt;0,1),0),1,0)</f>
        <v>#REF!</v>
      </c>
      <c r="AL433" s="130" t="e">
        <f>IF(OR(IF(#REF!&gt;0,1),IF(Q433&gt;0,1),0),1,0)</f>
        <v>#REF!</v>
      </c>
      <c r="AM433" s="147" t="e">
        <f t="shared" si="92"/>
        <v>#REF!</v>
      </c>
      <c r="AN433" s="16"/>
    </row>
    <row r="434" spans="1:40" ht="13.5" customHeight="1" outlineLevel="1" x14ac:dyDescent="0.25">
      <c r="A434" s="356" t="s">
        <v>85</v>
      </c>
      <c r="B434" s="7"/>
      <c r="C434" s="7" t="s">
        <v>68</v>
      </c>
      <c r="D434" s="7"/>
      <c r="E434" s="207" t="s">
        <v>72</v>
      </c>
      <c r="F434" s="207" t="s">
        <v>84</v>
      </c>
      <c r="G434" s="20">
        <f t="shared" si="93"/>
        <v>1010300</v>
      </c>
      <c r="H434" s="20">
        <f t="shared" si="94"/>
        <v>1010350</v>
      </c>
      <c r="I434" s="18">
        <f t="shared" si="91"/>
        <v>50</v>
      </c>
      <c r="J434" s="219">
        <f t="shared" si="90"/>
        <v>50</v>
      </c>
      <c r="K434" s="809">
        <v>0.185</v>
      </c>
      <c r="L434" s="135"/>
      <c r="M434" s="1053" t="s">
        <v>266</v>
      </c>
      <c r="N434" s="1053" t="s">
        <v>266</v>
      </c>
      <c r="O434" s="132"/>
      <c r="P434" s="1055" t="s">
        <v>267</v>
      </c>
      <c r="Q434" s="1055" t="s">
        <v>267</v>
      </c>
      <c r="R434" s="1000"/>
      <c r="S434" s="135"/>
      <c r="T434" s="1054">
        <v>44134</v>
      </c>
      <c r="U434" s="1054">
        <v>44134</v>
      </c>
      <c r="V434" s="97"/>
      <c r="W434" s="1057">
        <v>44385</v>
      </c>
      <c r="X434" s="1057">
        <v>44391</v>
      </c>
      <c r="Y434" s="823"/>
      <c r="Z434" s="135"/>
      <c r="AA434" s="130">
        <v>1</v>
      </c>
      <c r="AB434" s="130">
        <v>0</v>
      </c>
      <c r="AC434" s="130">
        <v>0</v>
      </c>
      <c r="AD434" s="130">
        <v>0</v>
      </c>
      <c r="AE434" s="130">
        <v>0</v>
      </c>
      <c r="AG434" s="135"/>
      <c r="AH434" s="130" t="e">
        <f>IF(OR(IF(#REF!&gt;0,1),IF(M434&gt;0,1),0),1,0)</f>
        <v>#REF!</v>
      </c>
      <c r="AI434" s="130" t="e">
        <f>IF(OR(IF(#REF!&gt;0,1),IF(N434&gt;0,1),0),1,0)</f>
        <v>#REF!</v>
      </c>
      <c r="AJ434" s="130" t="e">
        <f>IF(OR(IF(#REF!&gt;0,1),IF(O434&gt;0,1),0),1,0)</f>
        <v>#REF!</v>
      </c>
      <c r="AK434" s="130" t="e">
        <f>IF(OR(IF(#REF!&gt;0,1),IF(P434&gt;0,1),0),1,0)</f>
        <v>#REF!</v>
      </c>
      <c r="AL434" s="130" t="e">
        <f>IF(OR(IF(#REF!&gt;0,1),IF(Q434&gt;0,1),0),1,0)</f>
        <v>#REF!</v>
      </c>
      <c r="AM434" s="147" t="e">
        <f t="shared" si="92"/>
        <v>#REF!</v>
      </c>
      <c r="AN434" s="16"/>
    </row>
    <row r="435" spans="1:40" ht="13.5" customHeight="1" outlineLevel="1" x14ac:dyDescent="0.25">
      <c r="A435" s="356" t="s">
        <v>85</v>
      </c>
      <c r="B435" s="7"/>
      <c r="C435" s="7" t="s">
        <v>68</v>
      </c>
      <c r="D435" s="7"/>
      <c r="E435" s="207" t="s">
        <v>72</v>
      </c>
      <c r="F435" s="207" t="s">
        <v>84</v>
      </c>
      <c r="G435" s="20">
        <f t="shared" si="93"/>
        <v>1010350</v>
      </c>
      <c r="H435" s="20">
        <f t="shared" si="94"/>
        <v>1010400</v>
      </c>
      <c r="I435" s="18">
        <f t="shared" si="91"/>
        <v>50</v>
      </c>
      <c r="J435" s="219">
        <f t="shared" si="90"/>
        <v>50</v>
      </c>
      <c r="K435" s="809">
        <v>0.185</v>
      </c>
      <c r="L435" s="135"/>
      <c r="M435" s="1053" t="s">
        <v>266</v>
      </c>
      <c r="N435" s="1053" t="s">
        <v>266</v>
      </c>
      <c r="O435" s="132"/>
      <c r="P435" s="1055" t="s">
        <v>267</v>
      </c>
      <c r="Q435" s="1055" t="s">
        <v>267</v>
      </c>
      <c r="R435" s="1000"/>
      <c r="S435" s="135"/>
      <c r="T435" s="1054">
        <v>44134</v>
      </c>
      <c r="U435" s="1054">
        <v>44134</v>
      </c>
      <c r="V435" s="97"/>
      <c r="W435" s="1057">
        <v>44385</v>
      </c>
      <c r="X435" s="1057">
        <v>44390</v>
      </c>
      <c r="Y435" s="823"/>
      <c r="Z435" s="135"/>
      <c r="AA435" s="130">
        <v>1</v>
      </c>
      <c r="AB435" s="130">
        <v>0</v>
      </c>
      <c r="AC435" s="130">
        <v>0</v>
      </c>
      <c r="AD435" s="130">
        <v>0</v>
      </c>
      <c r="AE435" s="130">
        <v>0</v>
      </c>
      <c r="AG435" s="135"/>
      <c r="AH435" s="130" t="e">
        <f>IF(OR(IF(#REF!&gt;0,1),IF(M435&gt;0,1),0),1,0)</f>
        <v>#REF!</v>
      </c>
      <c r="AI435" s="130" t="e">
        <f>IF(OR(IF(#REF!&gt;0,1),IF(N435&gt;0,1),0),1,0)</f>
        <v>#REF!</v>
      </c>
      <c r="AJ435" s="130" t="e">
        <f>IF(OR(IF(#REF!&gt;0,1),IF(O435&gt;0,1),0),1,0)</f>
        <v>#REF!</v>
      </c>
      <c r="AK435" s="130" t="e">
        <f>IF(OR(IF(#REF!&gt;0,1),IF(P435&gt;0,1),0),1,0)</f>
        <v>#REF!</v>
      </c>
      <c r="AL435" s="130" t="e">
        <f>IF(OR(IF(#REF!&gt;0,1),IF(Q435&gt;0,1),0),1,0)</f>
        <v>#REF!</v>
      </c>
      <c r="AM435" s="147" t="e">
        <f t="shared" si="92"/>
        <v>#REF!</v>
      </c>
      <c r="AN435" s="16"/>
    </row>
    <row r="436" spans="1:40" ht="13.5" customHeight="1" outlineLevel="1" x14ac:dyDescent="0.25">
      <c r="A436" s="356" t="s">
        <v>85</v>
      </c>
      <c r="B436" s="7"/>
      <c r="C436" s="7" t="s">
        <v>68</v>
      </c>
      <c r="D436" s="7"/>
      <c r="E436" s="207" t="s">
        <v>72</v>
      </c>
      <c r="F436" s="207" t="s">
        <v>84</v>
      </c>
      <c r="G436" s="20">
        <f t="shared" si="93"/>
        <v>1010400</v>
      </c>
      <c r="H436" s="20">
        <f t="shared" si="94"/>
        <v>1010450</v>
      </c>
      <c r="I436" s="18">
        <f t="shared" si="91"/>
        <v>50</v>
      </c>
      <c r="J436" s="219">
        <f t="shared" si="90"/>
        <v>50</v>
      </c>
      <c r="K436" s="809">
        <v>0.185</v>
      </c>
      <c r="L436" s="135"/>
      <c r="M436" s="1053" t="s">
        <v>266</v>
      </c>
      <c r="N436" s="1053" t="s">
        <v>266</v>
      </c>
      <c r="O436" s="132"/>
      <c r="P436" s="1055" t="s">
        <v>267</v>
      </c>
      <c r="Q436" s="1055" t="s">
        <v>267</v>
      </c>
      <c r="R436" s="1000"/>
      <c r="S436" s="135"/>
      <c r="T436" s="1054">
        <v>44134</v>
      </c>
      <c r="U436" s="1054">
        <v>44134</v>
      </c>
      <c r="V436" s="97"/>
      <c r="W436" s="1057">
        <v>44384</v>
      </c>
      <c r="X436" s="1057">
        <v>44390</v>
      </c>
      <c r="Y436" s="823"/>
      <c r="Z436" s="135"/>
      <c r="AA436" s="130">
        <v>1</v>
      </c>
      <c r="AB436" s="130">
        <v>0</v>
      </c>
      <c r="AC436" s="130">
        <v>0</v>
      </c>
      <c r="AD436" s="130">
        <v>0</v>
      </c>
      <c r="AE436" s="130">
        <v>0</v>
      </c>
      <c r="AG436" s="135"/>
      <c r="AH436" s="130" t="e">
        <f>IF(OR(IF(#REF!&gt;0,1),IF(M436&gt;0,1),0),1,0)</f>
        <v>#REF!</v>
      </c>
      <c r="AI436" s="130" t="e">
        <f>IF(OR(IF(#REF!&gt;0,1),IF(N436&gt;0,1),0),1,0)</f>
        <v>#REF!</v>
      </c>
      <c r="AJ436" s="130" t="e">
        <f>IF(OR(IF(#REF!&gt;0,1),IF(O436&gt;0,1),0),1,0)</f>
        <v>#REF!</v>
      </c>
      <c r="AK436" s="130" t="e">
        <f>IF(OR(IF(#REF!&gt;0,1),IF(P436&gt;0,1),0),1,0)</f>
        <v>#REF!</v>
      </c>
      <c r="AL436" s="130" t="e">
        <f>IF(OR(IF(#REF!&gt;0,1),IF(Q436&gt;0,1),0),1,0)</f>
        <v>#REF!</v>
      </c>
      <c r="AM436" s="147" t="e">
        <f t="shared" si="92"/>
        <v>#REF!</v>
      </c>
      <c r="AN436" s="16"/>
    </row>
    <row r="437" spans="1:40" ht="13.5" customHeight="1" outlineLevel="1" x14ac:dyDescent="0.25">
      <c r="A437" s="356" t="s">
        <v>85</v>
      </c>
      <c r="B437" s="7"/>
      <c r="C437" s="7" t="s">
        <v>68</v>
      </c>
      <c r="D437" s="7"/>
      <c r="E437" s="207" t="s">
        <v>72</v>
      </c>
      <c r="F437" s="207" t="s">
        <v>84</v>
      </c>
      <c r="G437" s="20">
        <f t="shared" si="93"/>
        <v>1010450</v>
      </c>
      <c r="H437" s="20">
        <f t="shared" si="94"/>
        <v>1010500</v>
      </c>
      <c r="I437" s="18">
        <f t="shared" si="91"/>
        <v>50</v>
      </c>
      <c r="J437" s="219">
        <f t="shared" si="90"/>
        <v>50</v>
      </c>
      <c r="K437" s="809">
        <v>0.185</v>
      </c>
      <c r="L437" s="135"/>
      <c r="M437" s="1053" t="s">
        <v>266</v>
      </c>
      <c r="N437" s="1055" t="s">
        <v>267</v>
      </c>
      <c r="O437" s="132"/>
      <c r="P437" s="1055" t="s">
        <v>267</v>
      </c>
      <c r="Q437" s="1055" t="s">
        <v>267</v>
      </c>
      <c r="R437" s="1000"/>
      <c r="S437" s="135"/>
      <c r="T437" s="1054">
        <v>44134</v>
      </c>
      <c r="U437" s="1057">
        <v>44383</v>
      </c>
      <c r="V437" s="97"/>
      <c r="W437" s="1057">
        <v>44384</v>
      </c>
      <c r="X437" s="1057">
        <v>44390</v>
      </c>
      <c r="Y437" s="823"/>
      <c r="Z437" s="135"/>
      <c r="AA437" s="130">
        <v>1</v>
      </c>
      <c r="AB437" s="130">
        <v>0</v>
      </c>
      <c r="AC437" s="130">
        <v>0</v>
      </c>
      <c r="AD437" s="130">
        <v>0</v>
      </c>
      <c r="AE437" s="130">
        <v>0</v>
      </c>
      <c r="AG437" s="135"/>
      <c r="AH437" s="130" t="e">
        <f>IF(OR(IF(#REF!&gt;0,1),IF(M437&gt;0,1),0),1,0)</f>
        <v>#REF!</v>
      </c>
      <c r="AI437" s="130" t="e">
        <f>IF(OR(IF(#REF!&gt;0,1),IF(N437&gt;0,1),0),1,0)</f>
        <v>#REF!</v>
      </c>
      <c r="AJ437" s="130" t="e">
        <f>IF(OR(IF(#REF!&gt;0,1),IF(O437&gt;0,1),0),1,0)</f>
        <v>#REF!</v>
      </c>
      <c r="AK437" s="130" t="e">
        <f>IF(OR(IF(#REF!&gt;0,1),IF(P437&gt;0,1),0),1,0)</f>
        <v>#REF!</v>
      </c>
      <c r="AL437" s="130" t="e">
        <f>IF(OR(IF(#REF!&gt;0,1),IF(Q437&gt;0,1),0),1,0)</f>
        <v>#REF!</v>
      </c>
      <c r="AM437" s="147" t="e">
        <f t="shared" si="92"/>
        <v>#REF!</v>
      </c>
      <c r="AN437" s="16"/>
    </row>
    <row r="438" spans="1:40" ht="13.5" customHeight="1" outlineLevel="1" x14ac:dyDescent="0.25">
      <c r="A438" s="356" t="s">
        <v>86</v>
      </c>
      <c r="B438" s="7"/>
      <c r="C438" s="7" t="s">
        <v>68</v>
      </c>
      <c r="D438" s="7"/>
      <c r="E438" s="207" t="s">
        <v>72</v>
      </c>
      <c r="F438" s="207" t="s">
        <v>84</v>
      </c>
      <c r="G438" s="20">
        <f t="shared" si="93"/>
        <v>1010500</v>
      </c>
      <c r="H438" s="20">
        <f t="shared" si="94"/>
        <v>1010550</v>
      </c>
      <c r="I438" s="18">
        <f t="shared" si="91"/>
        <v>50</v>
      </c>
      <c r="J438" s="219">
        <f t="shared" si="90"/>
        <v>50</v>
      </c>
      <c r="K438" s="809">
        <v>0.185</v>
      </c>
      <c r="L438" s="135"/>
      <c r="M438" s="1053" t="s">
        <v>266</v>
      </c>
      <c r="N438" s="1053" t="s">
        <v>266</v>
      </c>
      <c r="O438" s="132"/>
      <c r="P438" s="1055" t="s">
        <v>267</v>
      </c>
      <c r="Q438" s="132" t="s">
        <v>265</v>
      </c>
      <c r="R438" s="1000"/>
      <c r="S438" s="135"/>
      <c r="T438" s="1054">
        <v>44137</v>
      </c>
      <c r="U438" s="1054">
        <v>44137</v>
      </c>
      <c r="V438" s="97"/>
      <c r="W438" s="1057">
        <v>44383</v>
      </c>
      <c r="X438" s="642">
        <v>44471</v>
      </c>
      <c r="Y438" s="823"/>
      <c r="Z438" s="135"/>
      <c r="AA438" s="130">
        <v>1</v>
      </c>
      <c r="AB438" s="130">
        <v>0</v>
      </c>
      <c r="AC438" s="130">
        <v>0</v>
      </c>
      <c r="AD438" s="130">
        <v>0</v>
      </c>
      <c r="AE438" s="130">
        <v>0</v>
      </c>
      <c r="AG438" s="135"/>
      <c r="AH438" s="130" t="e">
        <f>IF(OR(IF(#REF!&gt;0,1),IF(M438&gt;0,1),0),1,0)</f>
        <v>#REF!</v>
      </c>
      <c r="AI438" s="130" t="e">
        <f>IF(OR(IF(#REF!&gt;0,1),IF(N438&gt;0,1),0),1,0)</f>
        <v>#REF!</v>
      </c>
      <c r="AJ438" s="130" t="e">
        <f>IF(OR(IF(#REF!&gt;0,1),IF(O438&gt;0,1),0),1,0)</f>
        <v>#REF!</v>
      </c>
      <c r="AK438" s="130" t="e">
        <f>IF(OR(IF(#REF!&gt;0,1),IF(P438&gt;0,1),0),1,0)</f>
        <v>#REF!</v>
      </c>
      <c r="AL438" s="130" t="e">
        <f>IF(OR(IF(#REF!&gt;0,1),IF(Q438&gt;0,1),0),1,0)</f>
        <v>#REF!</v>
      </c>
      <c r="AM438" s="147" t="e">
        <f t="shared" si="92"/>
        <v>#REF!</v>
      </c>
      <c r="AN438" s="16"/>
    </row>
    <row r="439" spans="1:40" ht="13.5" customHeight="1" outlineLevel="1" x14ac:dyDescent="0.25">
      <c r="A439" s="356" t="s">
        <v>86</v>
      </c>
      <c r="B439" s="7"/>
      <c r="C439" s="7" t="s">
        <v>68</v>
      </c>
      <c r="D439" s="7"/>
      <c r="E439" s="207" t="s">
        <v>72</v>
      </c>
      <c r="F439" s="207" t="s">
        <v>84</v>
      </c>
      <c r="G439" s="20">
        <f t="shared" si="93"/>
        <v>1010550</v>
      </c>
      <c r="H439" s="20">
        <f t="shared" si="94"/>
        <v>1010600</v>
      </c>
      <c r="I439" s="18">
        <f t="shared" si="91"/>
        <v>50</v>
      </c>
      <c r="J439" s="219">
        <f t="shared" si="90"/>
        <v>50</v>
      </c>
      <c r="K439" s="809">
        <v>0.185</v>
      </c>
      <c r="L439" s="135"/>
      <c r="M439" s="1053" t="s">
        <v>266</v>
      </c>
      <c r="N439" s="1053" t="s">
        <v>266</v>
      </c>
      <c r="O439" s="1106" t="s">
        <v>266</v>
      </c>
      <c r="P439" s="1055" t="s">
        <v>267</v>
      </c>
      <c r="Q439" s="132" t="s">
        <v>265</v>
      </c>
      <c r="R439" s="1000"/>
      <c r="S439" s="135"/>
      <c r="T439" s="1054">
        <v>44137</v>
      </c>
      <c r="U439" s="1054">
        <v>44137</v>
      </c>
      <c r="V439" s="1054">
        <v>44138</v>
      </c>
      <c r="W439" s="1057">
        <v>44383</v>
      </c>
      <c r="X439" s="642">
        <v>44474</v>
      </c>
      <c r="Y439" s="823"/>
      <c r="Z439" s="135"/>
      <c r="AA439" s="130">
        <v>1</v>
      </c>
      <c r="AB439" s="130">
        <v>1</v>
      </c>
      <c r="AC439" s="130">
        <v>1</v>
      </c>
      <c r="AD439" s="130">
        <v>0</v>
      </c>
      <c r="AE439" s="130">
        <v>0</v>
      </c>
      <c r="AG439" s="135"/>
      <c r="AH439" s="130" t="e">
        <f>IF(OR(IF(#REF!&gt;0,1),IF(M439&gt;0,1),0),1,0)</f>
        <v>#REF!</v>
      </c>
      <c r="AI439" s="130" t="e">
        <f>IF(OR(IF(#REF!&gt;0,1),IF(N439&gt;0,1),0),1,0)</f>
        <v>#REF!</v>
      </c>
      <c r="AJ439" s="130" t="e">
        <f>IF(OR(IF(#REF!&gt;0,1),IF(O439&gt;0,1),0),1,0)</f>
        <v>#REF!</v>
      </c>
      <c r="AK439" s="130" t="e">
        <f>IF(OR(IF(#REF!&gt;0,1),IF(P439&gt;0,1),0),1,0)</f>
        <v>#REF!</v>
      </c>
      <c r="AL439" s="130" t="e">
        <f>IF(OR(IF(#REF!&gt;0,1),IF(Q439&gt;0,1),0),1,0)</f>
        <v>#REF!</v>
      </c>
      <c r="AM439" s="147" t="e">
        <f t="shared" si="92"/>
        <v>#REF!</v>
      </c>
      <c r="AN439" s="16"/>
    </row>
    <row r="440" spans="1:40" ht="13.5" customHeight="1" outlineLevel="1" x14ac:dyDescent="0.25">
      <c r="A440" s="356" t="s">
        <v>86</v>
      </c>
      <c r="B440" s="7"/>
      <c r="C440" s="7" t="s">
        <v>68</v>
      </c>
      <c r="D440" s="7"/>
      <c r="E440" s="207" t="s">
        <v>72</v>
      </c>
      <c r="F440" s="207" t="s">
        <v>84</v>
      </c>
      <c r="G440" s="20">
        <f t="shared" si="93"/>
        <v>1010600</v>
      </c>
      <c r="H440" s="20">
        <f t="shared" si="94"/>
        <v>1010650</v>
      </c>
      <c r="I440" s="18">
        <f t="shared" si="91"/>
        <v>50</v>
      </c>
      <c r="J440" s="219">
        <f t="shared" si="90"/>
        <v>50</v>
      </c>
      <c r="K440" s="809">
        <v>0.68263157894736848</v>
      </c>
      <c r="L440" s="135"/>
      <c r="M440" s="1053" t="s">
        <v>266</v>
      </c>
      <c r="N440" s="1053" t="s">
        <v>266</v>
      </c>
      <c r="O440" s="1106" t="s">
        <v>266</v>
      </c>
      <c r="P440" s="1055" t="s">
        <v>267</v>
      </c>
      <c r="Q440" s="132" t="s">
        <v>265</v>
      </c>
      <c r="R440" s="1000"/>
      <c r="S440" s="135"/>
      <c r="T440" s="1054">
        <v>44137</v>
      </c>
      <c r="U440" s="1054">
        <v>44137</v>
      </c>
      <c r="V440" s="1054">
        <v>44138</v>
      </c>
      <c r="W440" s="1057">
        <v>44433</v>
      </c>
      <c r="X440" s="642">
        <v>44474</v>
      </c>
      <c r="Y440" s="823"/>
      <c r="Z440" s="135"/>
      <c r="AA440" s="130">
        <v>1</v>
      </c>
      <c r="AB440" s="130">
        <v>1</v>
      </c>
      <c r="AC440" s="130">
        <v>1</v>
      </c>
      <c r="AD440" s="130">
        <v>0</v>
      </c>
      <c r="AE440" s="130">
        <v>0</v>
      </c>
      <c r="AG440" s="135"/>
      <c r="AH440" s="130" t="e">
        <f>IF(OR(IF(#REF!&gt;0,1),IF(M440&gt;0,1),0),1,0)</f>
        <v>#REF!</v>
      </c>
      <c r="AI440" s="130" t="e">
        <f>IF(OR(IF(#REF!&gt;0,1),IF(N440&gt;0,1),0),1,0)</f>
        <v>#REF!</v>
      </c>
      <c r="AJ440" s="130" t="e">
        <f>IF(OR(IF(#REF!&gt;0,1),IF(O440&gt;0,1),0),1,0)</f>
        <v>#REF!</v>
      </c>
      <c r="AK440" s="130" t="e">
        <f>IF(OR(IF(#REF!&gt;0,1),IF(P440&gt;0,1),0),1,0)</f>
        <v>#REF!</v>
      </c>
      <c r="AL440" s="130" t="e">
        <f>IF(OR(IF(#REF!&gt;0,1),IF(Q440&gt;0,1),0),1,0)</f>
        <v>#REF!</v>
      </c>
      <c r="AM440" s="147" t="e">
        <f t="shared" si="92"/>
        <v>#REF!</v>
      </c>
      <c r="AN440" s="16"/>
    </row>
    <row r="441" spans="1:40" ht="13.5" customHeight="1" outlineLevel="1" x14ac:dyDescent="0.25">
      <c r="A441" s="356" t="s">
        <v>86</v>
      </c>
      <c r="B441" s="7"/>
      <c r="C441" s="7" t="s">
        <v>68</v>
      </c>
      <c r="D441" s="7"/>
      <c r="E441" s="207" t="s">
        <v>72</v>
      </c>
      <c r="F441" s="207" t="s">
        <v>84</v>
      </c>
      <c r="G441" s="20">
        <f t="shared" si="93"/>
        <v>1010650</v>
      </c>
      <c r="H441" s="20">
        <f t="shared" si="94"/>
        <v>1010700</v>
      </c>
      <c r="I441" s="18">
        <f t="shared" si="91"/>
        <v>50</v>
      </c>
      <c r="J441" s="219">
        <f t="shared" si="90"/>
        <v>50</v>
      </c>
      <c r="K441" s="809">
        <v>0.68263157894736848</v>
      </c>
      <c r="L441" s="135"/>
      <c r="M441" s="1053" t="s">
        <v>266</v>
      </c>
      <c r="N441" s="1053" t="s">
        <v>266</v>
      </c>
      <c r="O441" s="1106" t="s">
        <v>266</v>
      </c>
      <c r="P441" s="132" t="s">
        <v>265</v>
      </c>
      <c r="Q441" s="132" t="s">
        <v>265</v>
      </c>
      <c r="R441" s="1000"/>
      <c r="S441" s="135"/>
      <c r="T441" s="1054">
        <v>44137</v>
      </c>
      <c r="U441" s="1054">
        <v>44137</v>
      </c>
      <c r="V441" s="1054">
        <v>44138</v>
      </c>
      <c r="W441" s="642">
        <v>44468</v>
      </c>
      <c r="X441" s="642">
        <v>44471</v>
      </c>
      <c r="Y441" s="823"/>
      <c r="Z441" s="135"/>
      <c r="AA441" s="130">
        <v>1</v>
      </c>
      <c r="AB441" s="130">
        <v>1</v>
      </c>
      <c r="AC441" s="130">
        <v>1</v>
      </c>
      <c r="AD441" s="130">
        <v>0</v>
      </c>
      <c r="AE441" s="130">
        <v>0</v>
      </c>
      <c r="AG441" s="135"/>
      <c r="AH441" s="130" t="e">
        <f>IF(OR(IF(#REF!&gt;0,1),IF(M441&gt;0,1),0),1,0)</f>
        <v>#REF!</v>
      </c>
      <c r="AI441" s="130" t="e">
        <f>IF(OR(IF(#REF!&gt;0,1),IF(N441&gt;0,1),0),1,0)</f>
        <v>#REF!</v>
      </c>
      <c r="AJ441" s="130" t="e">
        <f>IF(OR(IF(#REF!&gt;0,1),IF(O441&gt;0,1),0),1,0)</f>
        <v>#REF!</v>
      </c>
      <c r="AK441" s="130" t="e">
        <f>IF(OR(IF(#REF!&gt;0,1),IF(P441&gt;0,1),0),1,0)</f>
        <v>#REF!</v>
      </c>
      <c r="AL441" s="130" t="e">
        <f>IF(OR(IF(#REF!&gt;0,1),IF(Q441&gt;0,1),0),1,0)</f>
        <v>#REF!</v>
      </c>
      <c r="AM441" s="147" t="e">
        <f t="shared" si="92"/>
        <v>#REF!</v>
      </c>
      <c r="AN441" s="16"/>
    </row>
    <row r="442" spans="1:40" ht="13.5" customHeight="1" outlineLevel="1" x14ac:dyDescent="0.25">
      <c r="A442" s="356" t="s">
        <v>86</v>
      </c>
      <c r="B442" s="7"/>
      <c r="C442" s="7" t="s">
        <v>68</v>
      </c>
      <c r="D442" s="7"/>
      <c r="E442" s="207" t="s">
        <v>72</v>
      </c>
      <c r="F442" s="207" t="s">
        <v>84</v>
      </c>
      <c r="G442" s="20">
        <f t="shared" si="93"/>
        <v>1010700</v>
      </c>
      <c r="H442" s="20">
        <f t="shared" si="94"/>
        <v>1010750</v>
      </c>
      <c r="I442" s="18">
        <f t="shared" si="91"/>
        <v>50</v>
      </c>
      <c r="J442" s="219">
        <f t="shared" si="90"/>
        <v>50</v>
      </c>
      <c r="K442" s="809">
        <v>0.68263157894736848</v>
      </c>
      <c r="L442" s="135"/>
      <c r="M442" s="1053" t="s">
        <v>266</v>
      </c>
      <c r="N442" s="1053" t="s">
        <v>266</v>
      </c>
      <c r="O442" s="1106" t="s">
        <v>266</v>
      </c>
      <c r="P442" s="132" t="s">
        <v>265</v>
      </c>
      <c r="Q442" s="132" t="s">
        <v>265</v>
      </c>
      <c r="R442" s="1000"/>
      <c r="S442" s="135"/>
      <c r="T442" s="1054">
        <v>44137</v>
      </c>
      <c r="U442" s="1054">
        <v>44137</v>
      </c>
      <c r="V442" s="1054">
        <v>44138</v>
      </c>
      <c r="W442" s="642">
        <v>44468</v>
      </c>
      <c r="X442" s="642">
        <v>44470</v>
      </c>
      <c r="Y442" s="823"/>
      <c r="Z442" s="135"/>
      <c r="AA442" s="130">
        <v>1</v>
      </c>
      <c r="AB442" s="130">
        <v>1</v>
      </c>
      <c r="AC442" s="130">
        <v>1</v>
      </c>
      <c r="AD442" s="130">
        <v>0</v>
      </c>
      <c r="AE442" s="130">
        <v>0</v>
      </c>
      <c r="AG442" s="135"/>
      <c r="AH442" s="130" t="e">
        <f>IF(OR(IF(#REF!&gt;0,1),IF(M442&gt;0,1),0),1,0)</f>
        <v>#REF!</v>
      </c>
      <c r="AI442" s="130" t="e">
        <f>IF(OR(IF(#REF!&gt;0,1),IF(N442&gt;0,1),0),1,0)</f>
        <v>#REF!</v>
      </c>
      <c r="AJ442" s="130" t="e">
        <f>IF(OR(IF(#REF!&gt;0,1),IF(O442&gt;0,1),0),1,0)</f>
        <v>#REF!</v>
      </c>
      <c r="AK442" s="130" t="e">
        <f>IF(OR(IF(#REF!&gt;0,1),IF(P442&gt;0,1),0),1,0)</f>
        <v>#REF!</v>
      </c>
      <c r="AL442" s="130" t="e">
        <f>IF(OR(IF(#REF!&gt;0,1),IF(Q442&gt;0,1),0),1,0)</f>
        <v>#REF!</v>
      </c>
      <c r="AM442" s="147" t="e">
        <f t="shared" si="92"/>
        <v>#REF!</v>
      </c>
      <c r="AN442" s="16"/>
    </row>
    <row r="443" spans="1:40" ht="13.5" customHeight="1" outlineLevel="1" x14ac:dyDescent="0.25">
      <c r="A443" s="356" t="s">
        <v>86</v>
      </c>
      <c r="B443" s="7"/>
      <c r="C443" s="7" t="s">
        <v>68</v>
      </c>
      <c r="D443" s="7"/>
      <c r="E443" s="207" t="s">
        <v>72</v>
      </c>
      <c r="F443" s="207" t="s">
        <v>84</v>
      </c>
      <c r="G443" s="20">
        <f t="shared" si="93"/>
        <v>1010750</v>
      </c>
      <c r="H443" s="20">
        <f t="shared" si="94"/>
        <v>1010800</v>
      </c>
      <c r="I443" s="18">
        <f t="shared" si="91"/>
        <v>50</v>
      </c>
      <c r="J443" s="219">
        <f t="shared" si="90"/>
        <v>50</v>
      </c>
      <c r="K443" s="809">
        <v>0.68263157894736848</v>
      </c>
      <c r="L443" s="135"/>
      <c r="M443" s="1053" t="s">
        <v>266</v>
      </c>
      <c r="N443" s="1053" t="s">
        <v>266</v>
      </c>
      <c r="O443" s="1106" t="s">
        <v>266</v>
      </c>
      <c r="P443" s="132" t="s">
        <v>265</v>
      </c>
      <c r="Q443" s="132" t="s">
        <v>265</v>
      </c>
      <c r="R443" s="1000"/>
      <c r="S443" s="135"/>
      <c r="T443" s="1054">
        <v>44137</v>
      </c>
      <c r="U443" s="1054">
        <v>44137</v>
      </c>
      <c r="V443" s="1054">
        <v>44138</v>
      </c>
      <c r="W443" s="642">
        <v>44468</v>
      </c>
      <c r="X443" s="642">
        <v>44468</v>
      </c>
      <c r="Y443" s="823"/>
      <c r="Z443" s="135"/>
      <c r="AA443" s="130">
        <v>1</v>
      </c>
      <c r="AB443" s="130">
        <v>1</v>
      </c>
      <c r="AC443" s="130">
        <v>1</v>
      </c>
      <c r="AD443" s="130">
        <v>0</v>
      </c>
      <c r="AE443" s="130">
        <v>0</v>
      </c>
      <c r="AG443" s="135"/>
      <c r="AH443" s="130" t="e">
        <f>IF(OR(IF(#REF!&gt;0,1),IF(M443&gt;0,1),0),1,0)</f>
        <v>#REF!</v>
      </c>
      <c r="AI443" s="130" t="e">
        <f>IF(OR(IF(#REF!&gt;0,1),IF(N443&gt;0,1),0),1,0)</f>
        <v>#REF!</v>
      </c>
      <c r="AJ443" s="130" t="e">
        <f>IF(OR(IF(#REF!&gt;0,1),IF(O443&gt;0,1),0),1,0)</f>
        <v>#REF!</v>
      </c>
      <c r="AK443" s="130" t="e">
        <f>IF(OR(IF(#REF!&gt;0,1),IF(P443&gt;0,1),0),1,0)</f>
        <v>#REF!</v>
      </c>
      <c r="AL443" s="130" t="e">
        <f>IF(OR(IF(#REF!&gt;0,1),IF(Q443&gt;0,1),0),1,0)</f>
        <v>#REF!</v>
      </c>
      <c r="AM443" s="147" t="e">
        <f t="shared" si="92"/>
        <v>#REF!</v>
      </c>
      <c r="AN443" s="16"/>
    </row>
    <row r="444" spans="1:40" ht="13.5" customHeight="1" outlineLevel="1" x14ac:dyDescent="0.25">
      <c r="A444" s="356" t="s">
        <v>86</v>
      </c>
      <c r="B444" s="7"/>
      <c r="C444" s="7" t="s">
        <v>68</v>
      </c>
      <c r="D444" s="7"/>
      <c r="E444" s="207" t="s">
        <v>72</v>
      </c>
      <c r="F444" s="207" t="s">
        <v>84</v>
      </c>
      <c r="G444" s="20">
        <f t="shared" si="93"/>
        <v>1010800</v>
      </c>
      <c r="H444" s="20">
        <f t="shared" si="94"/>
        <v>1010850</v>
      </c>
      <c r="I444" s="18">
        <f t="shared" si="91"/>
        <v>50</v>
      </c>
      <c r="J444" s="219">
        <f t="shared" si="90"/>
        <v>50</v>
      </c>
      <c r="K444" s="809">
        <v>0.68263157894736848</v>
      </c>
      <c r="L444" s="135"/>
      <c r="M444" s="1053" t="s">
        <v>266</v>
      </c>
      <c r="N444" s="1053" t="s">
        <v>266</v>
      </c>
      <c r="O444" s="1106" t="s">
        <v>266</v>
      </c>
      <c r="P444" s="1106" t="s">
        <v>266</v>
      </c>
      <c r="Q444" s="1106" t="s">
        <v>266</v>
      </c>
      <c r="R444" s="1000"/>
      <c r="S444" s="135"/>
      <c r="T444" s="1054">
        <v>44137</v>
      </c>
      <c r="U444" s="1054">
        <v>44137</v>
      </c>
      <c r="V444" s="1054">
        <v>44138</v>
      </c>
      <c r="W444" s="1054">
        <v>44173</v>
      </c>
      <c r="X444" s="1054">
        <v>44173</v>
      </c>
      <c r="Y444" s="823"/>
      <c r="Z444" s="135"/>
      <c r="AA444" s="130">
        <v>1</v>
      </c>
      <c r="AB444" s="130">
        <v>1</v>
      </c>
      <c r="AC444" s="130">
        <v>1</v>
      </c>
      <c r="AD444" s="130">
        <v>1</v>
      </c>
      <c r="AE444" s="130">
        <v>1</v>
      </c>
      <c r="AG444" s="135"/>
      <c r="AH444" s="130" t="e">
        <f>IF(OR(IF(#REF!&gt;0,1),IF(M444&gt;0,1),0),1,0)</f>
        <v>#REF!</v>
      </c>
      <c r="AI444" s="130" t="e">
        <f>IF(OR(IF(#REF!&gt;0,1),IF(N444&gt;0,1),0),1,0)</f>
        <v>#REF!</v>
      </c>
      <c r="AJ444" s="130" t="e">
        <f>IF(OR(IF(#REF!&gt;0,1),IF(O444&gt;0,1),0),1,0)</f>
        <v>#REF!</v>
      </c>
      <c r="AK444" s="130" t="e">
        <f>IF(OR(IF(#REF!&gt;0,1),IF(P444&gt;0,1),0),1,0)</f>
        <v>#REF!</v>
      </c>
      <c r="AL444" s="130" t="e">
        <f>IF(OR(IF(#REF!&gt;0,1),IF(Q444&gt;0,1),0),1,0)</f>
        <v>#REF!</v>
      </c>
      <c r="AM444" s="147" t="e">
        <f t="shared" si="92"/>
        <v>#REF!</v>
      </c>
      <c r="AN444" s="16"/>
    </row>
    <row r="445" spans="1:40" ht="13.5" customHeight="1" outlineLevel="1" x14ac:dyDescent="0.25">
      <c r="A445" s="356" t="s">
        <v>86</v>
      </c>
      <c r="B445" s="7"/>
      <c r="C445" s="7" t="s">
        <v>68</v>
      </c>
      <c r="D445" s="7"/>
      <c r="E445" s="207" t="s">
        <v>72</v>
      </c>
      <c r="F445" s="207" t="s">
        <v>84</v>
      </c>
      <c r="G445" s="20">
        <f t="shared" si="93"/>
        <v>1010850</v>
      </c>
      <c r="H445" s="20">
        <f t="shared" si="94"/>
        <v>1010900</v>
      </c>
      <c r="I445" s="18">
        <f t="shared" si="91"/>
        <v>50</v>
      </c>
      <c r="J445" s="219">
        <f t="shared" si="90"/>
        <v>50</v>
      </c>
      <c r="K445" s="809">
        <v>0.68263157894736848</v>
      </c>
      <c r="L445" s="135"/>
      <c r="M445" s="1053" t="s">
        <v>266</v>
      </c>
      <c r="N445" s="1053" t="s">
        <v>266</v>
      </c>
      <c r="O445" s="1106" t="s">
        <v>266</v>
      </c>
      <c r="P445" s="1106" t="s">
        <v>266</v>
      </c>
      <c r="Q445" s="1106" t="s">
        <v>266</v>
      </c>
      <c r="R445" s="1000"/>
      <c r="S445" s="135"/>
      <c r="T445" s="1054">
        <v>44139</v>
      </c>
      <c r="U445" s="1054">
        <v>44137</v>
      </c>
      <c r="V445" s="1054">
        <v>44140</v>
      </c>
      <c r="W445" s="1054">
        <v>44173</v>
      </c>
      <c r="X445" s="1054">
        <v>44173</v>
      </c>
      <c r="Y445" s="823"/>
      <c r="Z445" s="135"/>
      <c r="AA445" s="130">
        <v>1</v>
      </c>
      <c r="AB445" s="130">
        <v>1</v>
      </c>
      <c r="AC445" s="130">
        <v>1</v>
      </c>
      <c r="AD445" s="130">
        <v>1</v>
      </c>
      <c r="AE445" s="130">
        <v>1</v>
      </c>
      <c r="AG445" s="135"/>
      <c r="AH445" s="130" t="e">
        <f>IF(OR(IF(#REF!&gt;0,1),IF(M445&gt;0,1),0),1,0)</f>
        <v>#REF!</v>
      </c>
      <c r="AI445" s="130" t="e">
        <f>IF(OR(IF(#REF!&gt;0,1),IF(N445&gt;0,1),0),1,0)</f>
        <v>#REF!</v>
      </c>
      <c r="AJ445" s="130" t="e">
        <f>IF(OR(IF(#REF!&gt;0,1),IF(O445&gt;0,1),0),1,0)</f>
        <v>#REF!</v>
      </c>
      <c r="AK445" s="130" t="e">
        <f>IF(OR(IF(#REF!&gt;0,1),IF(P445&gt;0,1),0),1,0)</f>
        <v>#REF!</v>
      </c>
      <c r="AL445" s="130" t="e">
        <f>IF(OR(IF(#REF!&gt;0,1),IF(Q445&gt;0,1),0),1,0)</f>
        <v>#REF!</v>
      </c>
      <c r="AM445" s="147" t="e">
        <f t="shared" si="92"/>
        <v>#REF!</v>
      </c>
      <c r="AN445" s="16"/>
    </row>
    <row r="446" spans="1:40" ht="13.5" customHeight="1" outlineLevel="1" x14ac:dyDescent="0.25">
      <c r="A446" s="356" t="s">
        <v>86</v>
      </c>
      <c r="B446" s="7"/>
      <c r="C446" s="7" t="s">
        <v>68</v>
      </c>
      <c r="D446" s="7"/>
      <c r="E446" s="207" t="s">
        <v>72</v>
      </c>
      <c r="F446" s="207" t="s">
        <v>84</v>
      </c>
      <c r="G446" s="20">
        <f t="shared" si="93"/>
        <v>1010900</v>
      </c>
      <c r="H446" s="20">
        <f t="shared" si="94"/>
        <v>1010950</v>
      </c>
      <c r="I446" s="18">
        <f t="shared" si="91"/>
        <v>50</v>
      </c>
      <c r="J446" s="219">
        <f t="shared" si="90"/>
        <v>50</v>
      </c>
      <c r="K446" s="809">
        <v>0.68263157894736848</v>
      </c>
      <c r="L446" s="135"/>
      <c r="M446" s="1053" t="s">
        <v>266</v>
      </c>
      <c r="N446" s="1053" t="s">
        <v>266</v>
      </c>
      <c r="O446" s="1106" t="s">
        <v>266</v>
      </c>
      <c r="P446" s="1106" t="s">
        <v>266</v>
      </c>
      <c r="Q446" s="1106" t="s">
        <v>266</v>
      </c>
      <c r="R446" s="1000"/>
      <c r="S446" s="135"/>
      <c r="T446" s="1054">
        <v>44139</v>
      </c>
      <c r="U446" s="1054">
        <v>44137</v>
      </c>
      <c r="V446" s="1054">
        <v>44140</v>
      </c>
      <c r="W446" s="1054">
        <v>44173</v>
      </c>
      <c r="X446" s="1054">
        <v>44173</v>
      </c>
      <c r="Y446" s="823"/>
      <c r="Z446" s="135"/>
      <c r="AA446" s="130">
        <v>1</v>
      </c>
      <c r="AB446" s="130">
        <v>1</v>
      </c>
      <c r="AC446" s="130">
        <v>1</v>
      </c>
      <c r="AD446" s="130">
        <v>1</v>
      </c>
      <c r="AE446" s="130">
        <v>1</v>
      </c>
      <c r="AG446" s="135"/>
      <c r="AH446" s="130" t="e">
        <f>IF(OR(IF(#REF!&gt;0,1),IF(M446&gt;0,1),0),1,0)</f>
        <v>#REF!</v>
      </c>
      <c r="AI446" s="130" t="e">
        <f>IF(OR(IF(#REF!&gt;0,1),IF(N446&gt;0,1),0),1,0)</f>
        <v>#REF!</v>
      </c>
      <c r="AJ446" s="130" t="e">
        <f>IF(OR(IF(#REF!&gt;0,1),IF(O446&gt;0,1),0),1,0)</f>
        <v>#REF!</v>
      </c>
      <c r="AK446" s="130" t="e">
        <f>IF(OR(IF(#REF!&gt;0,1),IF(P446&gt;0,1),0),1,0)</f>
        <v>#REF!</v>
      </c>
      <c r="AL446" s="130" t="e">
        <f>IF(OR(IF(#REF!&gt;0,1),IF(Q446&gt;0,1),0),1,0)</f>
        <v>#REF!</v>
      </c>
      <c r="AM446" s="147" t="e">
        <f t="shared" si="92"/>
        <v>#REF!</v>
      </c>
      <c r="AN446" s="16"/>
    </row>
    <row r="447" spans="1:40" ht="13.5" customHeight="1" outlineLevel="1" x14ac:dyDescent="0.25">
      <c r="A447" s="356" t="s">
        <v>86</v>
      </c>
      <c r="B447" s="7"/>
      <c r="C447" s="7" t="s">
        <v>68</v>
      </c>
      <c r="D447" s="7"/>
      <c r="E447" s="207" t="s">
        <v>72</v>
      </c>
      <c r="F447" s="207" t="s">
        <v>84</v>
      </c>
      <c r="G447" s="20">
        <f t="shared" si="93"/>
        <v>1010950</v>
      </c>
      <c r="H447" s="20">
        <f t="shared" si="94"/>
        <v>1011000</v>
      </c>
      <c r="I447" s="18">
        <f t="shared" si="91"/>
        <v>50</v>
      </c>
      <c r="J447" s="219">
        <f t="shared" si="90"/>
        <v>50</v>
      </c>
      <c r="K447" s="809">
        <v>0.68263157894736848</v>
      </c>
      <c r="L447" s="135"/>
      <c r="M447" s="1053" t="s">
        <v>266</v>
      </c>
      <c r="N447" s="1053" t="s">
        <v>266</v>
      </c>
      <c r="O447" s="1106" t="s">
        <v>266</v>
      </c>
      <c r="P447" s="1106" t="s">
        <v>266</v>
      </c>
      <c r="Q447" s="1106" t="s">
        <v>266</v>
      </c>
      <c r="R447" s="1000"/>
      <c r="S447" s="135"/>
      <c r="T447" s="1054">
        <v>44139</v>
      </c>
      <c r="U447" s="1054">
        <v>44137</v>
      </c>
      <c r="V447" s="1054">
        <v>44140</v>
      </c>
      <c r="W447" s="1054">
        <v>44173</v>
      </c>
      <c r="X447" s="1054">
        <v>44173</v>
      </c>
      <c r="Y447" s="823"/>
      <c r="Z447" s="135"/>
      <c r="AA447" s="130">
        <v>1</v>
      </c>
      <c r="AB447" s="130">
        <v>1</v>
      </c>
      <c r="AC447" s="130">
        <v>1</v>
      </c>
      <c r="AD447" s="130">
        <v>1</v>
      </c>
      <c r="AE447" s="130">
        <v>1</v>
      </c>
      <c r="AG447" s="135"/>
      <c r="AH447" s="130" t="e">
        <f>IF(OR(IF(#REF!&gt;0,1),IF(M447&gt;0,1),0),1,0)</f>
        <v>#REF!</v>
      </c>
      <c r="AI447" s="130" t="e">
        <f>IF(OR(IF(#REF!&gt;0,1),IF(N447&gt;0,1),0),1,0)</f>
        <v>#REF!</v>
      </c>
      <c r="AJ447" s="130" t="e">
        <f>IF(OR(IF(#REF!&gt;0,1),IF(O447&gt;0,1),0),1,0)</f>
        <v>#REF!</v>
      </c>
      <c r="AK447" s="130" t="e">
        <f>IF(OR(IF(#REF!&gt;0,1),IF(P447&gt;0,1),0),1,0)</f>
        <v>#REF!</v>
      </c>
      <c r="AL447" s="130" t="e">
        <f>IF(OR(IF(#REF!&gt;0,1),IF(Q447&gt;0,1),0),1,0)</f>
        <v>#REF!</v>
      </c>
      <c r="AM447" s="147" t="e">
        <f t="shared" si="92"/>
        <v>#REF!</v>
      </c>
      <c r="AN447" s="16"/>
    </row>
    <row r="448" spans="1:40" ht="13.5" customHeight="1" outlineLevel="1" x14ac:dyDescent="0.25">
      <c r="A448" s="356" t="s">
        <v>86</v>
      </c>
      <c r="B448" s="7"/>
      <c r="C448" s="7" t="s">
        <v>68</v>
      </c>
      <c r="D448" s="7"/>
      <c r="E448" s="207" t="s">
        <v>72</v>
      </c>
      <c r="F448" s="207" t="s">
        <v>84</v>
      </c>
      <c r="G448" s="20">
        <f t="shared" si="93"/>
        <v>1011000</v>
      </c>
      <c r="H448" s="20">
        <f t="shared" si="94"/>
        <v>1011050</v>
      </c>
      <c r="I448" s="18">
        <f t="shared" si="91"/>
        <v>50</v>
      </c>
      <c r="J448" s="219">
        <f t="shared" ref="J448:J479" si="95">I448</f>
        <v>50</v>
      </c>
      <c r="K448" s="809">
        <v>0.68263157894736848</v>
      </c>
      <c r="L448" s="135"/>
      <c r="M448" s="1053" t="s">
        <v>266</v>
      </c>
      <c r="N448" s="1053" t="s">
        <v>266</v>
      </c>
      <c r="O448" s="1106" t="s">
        <v>266</v>
      </c>
      <c r="P448" s="132" t="s">
        <v>265</v>
      </c>
      <c r="Q448" s="132" t="s">
        <v>265</v>
      </c>
      <c r="R448" s="1000"/>
      <c r="S448" s="135"/>
      <c r="T448" s="1054">
        <v>44139</v>
      </c>
      <c r="U448" s="1054">
        <v>44137</v>
      </c>
      <c r="V448" s="1054">
        <v>44140</v>
      </c>
      <c r="W448" s="642">
        <v>44474</v>
      </c>
      <c r="X448" s="642">
        <v>44474</v>
      </c>
      <c r="Y448" s="823"/>
      <c r="Z448" s="135"/>
      <c r="AA448" s="130">
        <v>1</v>
      </c>
      <c r="AB448" s="130">
        <v>1</v>
      </c>
      <c r="AC448" s="130">
        <v>1</v>
      </c>
      <c r="AD448" s="130">
        <v>0</v>
      </c>
      <c r="AE448" s="130">
        <v>0</v>
      </c>
      <c r="AG448" s="135"/>
      <c r="AH448" s="130" t="e">
        <f>IF(OR(IF(#REF!&gt;0,1),IF(M448&gt;0,1),0),1,0)</f>
        <v>#REF!</v>
      </c>
      <c r="AI448" s="130" t="e">
        <f>IF(OR(IF(#REF!&gt;0,1),IF(N448&gt;0,1),0),1,0)</f>
        <v>#REF!</v>
      </c>
      <c r="AJ448" s="130" t="e">
        <f>IF(OR(IF(#REF!&gt;0,1),IF(O448&gt;0,1),0),1,0)</f>
        <v>#REF!</v>
      </c>
      <c r="AK448" s="130" t="e">
        <f>IF(OR(IF(#REF!&gt;0,1),IF(P448&gt;0,1),0),1,0)</f>
        <v>#REF!</v>
      </c>
      <c r="AL448" s="130" t="e">
        <f>IF(OR(IF(#REF!&gt;0,1),IF(Q448&gt;0,1),0),1,0)</f>
        <v>#REF!</v>
      </c>
      <c r="AM448" s="147" t="e">
        <f t="shared" si="92"/>
        <v>#REF!</v>
      </c>
      <c r="AN448" s="16"/>
    </row>
    <row r="449" spans="1:40" ht="13.5" customHeight="1" outlineLevel="1" x14ac:dyDescent="0.25">
      <c r="A449" s="356" t="s">
        <v>86</v>
      </c>
      <c r="B449" s="7"/>
      <c r="C449" s="7" t="s">
        <v>68</v>
      </c>
      <c r="D449" s="7"/>
      <c r="E449" s="207" t="s">
        <v>72</v>
      </c>
      <c r="F449" s="207" t="s">
        <v>84</v>
      </c>
      <c r="G449" s="20">
        <f t="shared" si="93"/>
        <v>1011050</v>
      </c>
      <c r="H449" s="20">
        <f t="shared" si="94"/>
        <v>1011100</v>
      </c>
      <c r="I449" s="18">
        <f t="shared" si="91"/>
        <v>50</v>
      </c>
      <c r="J449" s="219">
        <f t="shared" si="95"/>
        <v>50</v>
      </c>
      <c r="K449" s="809">
        <v>0.68263157894736848</v>
      </c>
      <c r="L449" s="135"/>
      <c r="M449" s="1053" t="s">
        <v>266</v>
      </c>
      <c r="N449" s="1053" t="s">
        <v>266</v>
      </c>
      <c r="O449" s="1106" t="s">
        <v>266</v>
      </c>
      <c r="P449" s="1106" t="s">
        <v>266</v>
      </c>
      <c r="Q449" s="132" t="s">
        <v>265</v>
      </c>
      <c r="R449" s="1000"/>
      <c r="S449" s="135"/>
      <c r="T449" s="1054">
        <v>44139</v>
      </c>
      <c r="U449" s="1054">
        <v>44137</v>
      </c>
      <c r="V449" s="1054">
        <v>44140</v>
      </c>
      <c r="W449" s="1054">
        <v>44172</v>
      </c>
      <c r="X449" s="642">
        <v>44474</v>
      </c>
      <c r="Y449" s="823"/>
      <c r="Z449" s="135"/>
      <c r="AA449" s="130">
        <v>1</v>
      </c>
      <c r="AB449" s="130">
        <v>1</v>
      </c>
      <c r="AC449" s="130">
        <v>1</v>
      </c>
      <c r="AD449" s="130">
        <v>1</v>
      </c>
      <c r="AE449" s="130">
        <v>0</v>
      </c>
      <c r="AG449" s="135"/>
      <c r="AH449" s="130" t="e">
        <f>IF(OR(IF(#REF!&gt;0,1),IF(M449&gt;0,1),0),1,0)</f>
        <v>#REF!</v>
      </c>
      <c r="AI449" s="130" t="e">
        <f>IF(OR(IF(#REF!&gt;0,1),IF(N449&gt;0,1),0),1,0)</f>
        <v>#REF!</v>
      </c>
      <c r="AJ449" s="130" t="e">
        <f>IF(OR(IF(#REF!&gt;0,1),IF(O449&gt;0,1),0),1,0)</f>
        <v>#REF!</v>
      </c>
      <c r="AK449" s="130" t="e">
        <f>IF(OR(IF(#REF!&gt;0,1),IF(P449&gt;0,1),0),1,0)</f>
        <v>#REF!</v>
      </c>
      <c r="AL449" s="130" t="e">
        <f>IF(OR(IF(#REF!&gt;0,1),IF(Q449&gt;0,1),0),1,0)</f>
        <v>#REF!</v>
      </c>
      <c r="AM449" s="147" t="e">
        <f t="shared" si="92"/>
        <v>#REF!</v>
      </c>
      <c r="AN449" s="16"/>
    </row>
    <row r="450" spans="1:40" ht="13.5" customHeight="1" outlineLevel="1" x14ac:dyDescent="0.25">
      <c r="A450" s="356" t="s">
        <v>86</v>
      </c>
      <c r="B450" s="7"/>
      <c r="C450" s="7" t="s">
        <v>68</v>
      </c>
      <c r="D450" s="7"/>
      <c r="E450" s="207" t="s">
        <v>72</v>
      </c>
      <c r="F450" s="207" t="s">
        <v>84</v>
      </c>
      <c r="G450" s="20">
        <f t="shared" si="93"/>
        <v>1011100</v>
      </c>
      <c r="H450" s="20">
        <f t="shared" si="94"/>
        <v>1011150</v>
      </c>
      <c r="I450" s="18">
        <f t="shared" si="91"/>
        <v>50</v>
      </c>
      <c r="J450" s="219">
        <f t="shared" si="95"/>
        <v>50</v>
      </c>
      <c r="K450" s="809">
        <v>0.68263157894736848</v>
      </c>
      <c r="L450" s="135"/>
      <c r="M450" s="1053" t="s">
        <v>266</v>
      </c>
      <c r="N450" s="1053" t="s">
        <v>266</v>
      </c>
      <c r="O450" s="1106" t="s">
        <v>266</v>
      </c>
      <c r="P450" s="1106" t="s">
        <v>266</v>
      </c>
      <c r="Q450" s="132" t="s">
        <v>265</v>
      </c>
      <c r="R450" s="1000"/>
      <c r="S450" s="135"/>
      <c r="T450" s="1054">
        <v>44139</v>
      </c>
      <c r="U450" s="1054">
        <v>44137</v>
      </c>
      <c r="V450" s="1054">
        <v>44140</v>
      </c>
      <c r="W450" s="1054">
        <v>44172</v>
      </c>
      <c r="X450" s="642">
        <v>44474</v>
      </c>
      <c r="Y450" s="823"/>
      <c r="Z450" s="135"/>
      <c r="AA450" s="130">
        <v>1</v>
      </c>
      <c r="AB450" s="130">
        <v>1</v>
      </c>
      <c r="AC450" s="130">
        <v>1</v>
      </c>
      <c r="AD450" s="130">
        <v>1</v>
      </c>
      <c r="AE450" s="130">
        <v>0</v>
      </c>
      <c r="AG450" s="135"/>
      <c r="AH450" s="130" t="e">
        <f>IF(OR(IF(#REF!&gt;0,1),IF(M450&gt;0,1),0),1,0)</f>
        <v>#REF!</v>
      </c>
      <c r="AI450" s="130" t="e">
        <f>IF(OR(IF(#REF!&gt;0,1),IF(N450&gt;0,1),0),1,0)</f>
        <v>#REF!</v>
      </c>
      <c r="AJ450" s="130" t="e">
        <f>IF(OR(IF(#REF!&gt;0,1),IF(O450&gt;0,1),0),1,0)</f>
        <v>#REF!</v>
      </c>
      <c r="AK450" s="130" t="e">
        <f>IF(OR(IF(#REF!&gt;0,1),IF(P450&gt;0,1),0),1,0)</f>
        <v>#REF!</v>
      </c>
      <c r="AL450" s="130" t="e">
        <f>IF(OR(IF(#REF!&gt;0,1),IF(Q450&gt;0,1),0),1,0)</f>
        <v>#REF!</v>
      </c>
      <c r="AM450" s="147" t="e">
        <f t="shared" si="92"/>
        <v>#REF!</v>
      </c>
      <c r="AN450" s="16"/>
    </row>
    <row r="451" spans="1:40" ht="13.5" customHeight="1" outlineLevel="1" x14ac:dyDescent="0.25">
      <c r="A451" s="356" t="s">
        <v>86</v>
      </c>
      <c r="B451" s="7"/>
      <c r="C451" s="7" t="s">
        <v>68</v>
      </c>
      <c r="D451" s="7"/>
      <c r="E451" s="207" t="s">
        <v>72</v>
      </c>
      <c r="F451" s="207" t="s">
        <v>84</v>
      </c>
      <c r="G451" s="20">
        <f t="shared" si="93"/>
        <v>1011150</v>
      </c>
      <c r="H451" s="20">
        <f t="shared" si="94"/>
        <v>1011200</v>
      </c>
      <c r="I451" s="18">
        <f t="shared" si="91"/>
        <v>50</v>
      </c>
      <c r="J451" s="219">
        <f t="shared" si="95"/>
        <v>50</v>
      </c>
      <c r="K451" s="809">
        <v>0.68263157894736848</v>
      </c>
      <c r="L451" s="135"/>
      <c r="M451" s="1053" t="s">
        <v>266</v>
      </c>
      <c r="N451" s="1053" t="s">
        <v>266</v>
      </c>
      <c r="O451" s="1106" t="s">
        <v>266</v>
      </c>
      <c r="P451" s="1106" t="s">
        <v>266</v>
      </c>
      <c r="Q451" s="132" t="s">
        <v>265</v>
      </c>
      <c r="R451" s="1000"/>
      <c r="S451" s="135"/>
      <c r="T451" s="1054">
        <v>44141</v>
      </c>
      <c r="U451" s="1054">
        <v>44137</v>
      </c>
      <c r="V451" s="1054">
        <v>44142</v>
      </c>
      <c r="W451" s="1054">
        <v>44172</v>
      </c>
      <c r="X451" s="642">
        <v>44474</v>
      </c>
      <c r="Y451" s="823"/>
      <c r="Z451" s="135"/>
      <c r="AA451" s="130">
        <v>1</v>
      </c>
      <c r="AB451" s="130">
        <v>1</v>
      </c>
      <c r="AC451" s="130">
        <v>1</v>
      </c>
      <c r="AD451" s="130">
        <v>1</v>
      </c>
      <c r="AE451" s="130">
        <v>0</v>
      </c>
      <c r="AG451" s="135"/>
      <c r="AH451" s="130" t="e">
        <f>IF(OR(IF(#REF!&gt;0,1),IF(M451&gt;0,1),0),1,0)</f>
        <v>#REF!</v>
      </c>
      <c r="AI451" s="130" t="e">
        <f>IF(OR(IF(#REF!&gt;0,1),IF(N451&gt;0,1),0),1,0)</f>
        <v>#REF!</v>
      </c>
      <c r="AJ451" s="130" t="e">
        <f>IF(OR(IF(#REF!&gt;0,1),IF(O451&gt;0,1),0),1,0)</f>
        <v>#REF!</v>
      </c>
      <c r="AK451" s="130" t="e">
        <f>IF(OR(IF(#REF!&gt;0,1),IF(P451&gt;0,1),0),1,0)</f>
        <v>#REF!</v>
      </c>
      <c r="AL451" s="130" t="e">
        <f>IF(OR(IF(#REF!&gt;0,1),IF(Q451&gt;0,1),0),1,0)</f>
        <v>#REF!</v>
      </c>
      <c r="AM451" s="147" t="e">
        <f t="shared" si="92"/>
        <v>#REF!</v>
      </c>
      <c r="AN451" s="16"/>
    </row>
    <row r="452" spans="1:40" ht="13.5" customHeight="1" outlineLevel="1" x14ac:dyDescent="0.25">
      <c r="A452" s="356" t="s">
        <v>86</v>
      </c>
      <c r="B452" s="7"/>
      <c r="C452" s="7" t="s">
        <v>68</v>
      </c>
      <c r="D452" s="7"/>
      <c r="E452" s="207" t="s">
        <v>72</v>
      </c>
      <c r="F452" s="207" t="s">
        <v>84</v>
      </c>
      <c r="G452" s="20">
        <f t="shared" si="93"/>
        <v>1011200</v>
      </c>
      <c r="H452" s="20">
        <f t="shared" si="94"/>
        <v>1011250</v>
      </c>
      <c r="I452" s="18">
        <f t="shared" si="91"/>
        <v>50</v>
      </c>
      <c r="J452" s="219">
        <f t="shared" si="95"/>
        <v>50</v>
      </c>
      <c r="K452" s="809">
        <v>0.68263157894736848</v>
      </c>
      <c r="L452" s="135"/>
      <c r="M452" s="1053" t="s">
        <v>266</v>
      </c>
      <c r="N452" s="1053" t="s">
        <v>266</v>
      </c>
      <c r="O452" s="1106" t="s">
        <v>266</v>
      </c>
      <c r="P452" s="1106" t="s">
        <v>266</v>
      </c>
      <c r="Q452" s="132" t="s">
        <v>265</v>
      </c>
      <c r="R452" s="1000"/>
      <c r="S452" s="135"/>
      <c r="T452" s="1054">
        <v>44141</v>
      </c>
      <c r="U452" s="1054">
        <v>44137</v>
      </c>
      <c r="V452" s="1054">
        <v>44142</v>
      </c>
      <c r="W452" s="1054">
        <v>44172</v>
      </c>
      <c r="X452" s="642">
        <v>44474</v>
      </c>
      <c r="Y452" s="823"/>
      <c r="Z452" s="135"/>
      <c r="AA452" s="130">
        <v>1</v>
      </c>
      <c r="AB452" s="130">
        <v>1</v>
      </c>
      <c r="AC452" s="130">
        <v>1</v>
      </c>
      <c r="AD452" s="130">
        <v>1</v>
      </c>
      <c r="AE452" s="130">
        <v>0</v>
      </c>
      <c r="AG452" s="135"/>
      <c r="AH452" s="130" t="e">
        <f>IF(OR(IF(#REF!&gt;0,1),IF(M452&gt;0,1),0),1,0)</f>
        <v>#REF!</v>
      </c>
      <c r="AI452" s="130" t="e">
        <f>IF(OR(IF(#REF!&gt;0,1),IF(N452&gt;0,1),0),1,0)</f>
        <v>#REF!</v>
      </c>
      <c r="AJ452" s="130" t="e">
        <f>IF(OR(IF(#REF!&gt;0,1),IF(O452&gt;0,1),0),1,0)</f>
        <v>#REF!</v>
      </c>
      <c r="AK452" s="130" t="e">
        <f>IF(OR(IF(#REF!&gt;0,1),IF(P452&gt;0,1),0),1,0)</f>
        <v>#REF!</v>
      </c>
      <c r="AL452" s="130" t="e">
        <f>IF(OR(IF(#REF!&gt;0,1),IF(Q452&gt;0,1),0),1,0)</f>
        <v>#REF!</v>
      </c>
      <c r="AM452" s="147" t="e">
        <f t="shared" si="92"/>
        <v>#REF!</v>
      </c>
      <c r="AN452" s="16"/>
    </row>
    <row r="453" spans="1:40" ht="13.5" customHeight="1" outlineLevel="1" x14ac:dyDescent="0.25">
      <c r="A453" s="356" t="s">
        <v>86</v>
      </c>
      <c r="B453" s="7"/>
      <c r="C453" s="7" t="s">
        <v>68</v>
      </c>
      <c r="D453" s="7"/>
      <c r="E453" s="207" t="s">
        <v>72</v>
      </c>
      <c r="F453" s="207" t="s">
        <v>84</v>
      </c>
      <c r="G453" s="20">
        <f t="shared" si="93"/>
        <v>1011250</v>
      </c>
      <c r="H453" s="20">
        <f t="shared" si="94"/>
        <v>1011300</v>
      </c>
      <c r="I453" s="18">
        <f t="shared" si="91"/>
        <v>50</v>
      </c>
      <c r="J453" s="219">
        <f t="shared" si="95"/>
        <v>50</v>
      </c>
      <c r="K453" s="809">
        <v>0.68263157894736848</v>
      </c>
      <c r="L453" s="135"/>
      <c r="M453" s="1053" t="s">
        <v>266</v>
      </c>
      <c r="N453" s="1053" t="s">
        <v>266</v>
      </c>
      <c r="O453" s="1106" t="s">
        <v>266</v>
      </c>
      <c r="P453" s="1106" t="s">
        <v>266</v>
      </c>
      <c r="Q453" s="132" t="s">
        <v>265</v>
      </c>
      <c r="R453" s="1000"/>
      <c r="S453" s="135"/>
      <c r="T453" s="1054">
        <v>44141</v>
      </c>
      <c r="U453" s="1054">
        <v>44137</v>
      </c>
      <c r="V453" s="1054">
        <v>44142</v>
      </c>
      <c r="W453" s="1054">
        <v>44172</v>
      </c>
      <c r="X453" s="642">
        <v>44474</v>
      </c>
      <c r="Y453" s="823"/>
      <c r="Z453" s="135"/>
      <c r="AA453" s="130">
        <v>1</v>
      </c>
      <c r="AB453" s="130">
        <v>1</v>
      </c>
      <c r="AC453" s="130">
        <v>1</v>
      </c>
      <c r="AD453" s="130">
        <v>1</v>
      </c>
      <c r="AE453" s="130">
        <v>0</v>
      </c>
      <c r="AG453" s="135"/>
      <c r="AH453" s="130" t="e">
        <f>IF(OR(IF(#REF!&gt;0,1),IF(M453&gt;0,1),0),1,0)</f>
        <v>#REF!</v>
      </c>
      <c r="AI453" s="130" t="e">
        <f>IF(OR(IF(#REF!&gt;0,1),IF(N453&gt;0,1),0),1,0)</f>
        <v>#REF!</v>
      </c>
      <c r="AJ453" s="130" t="e">
        <f>IF(OR(IF(#REF!&gt;0,1),IF(O453&gt;0,1),0),1,0)</f>
        <v>#REF!</v>
      </c>
      <c r="AK453" s="130" t="e">
        <f>IF(OR(IF(#REF!&gt;0,1),IF(P453&gt;0,1),0),1,0)</f>
        <v>#REF!</v>
      </c>
      <c r="AL453" s="130" t="e">
        <f>IF(OR(IF(#REF!&gt;0,1),IF(Q453&gt;0,1),0),1,0)</f>
        <v>#REF!</v>
      </c>
      <c r="AM453" s="147" t="e">
        <f t="shared" si="92"/>
        <v>#REF!</v>
      </c>
      <c r="AN453" s="16"/>
    </row>
    <row r="454" spans="1:40" ht="13.5" customHeight="1" outlineLevel="1" x14ac:dyDescent="0.25">
      <c r="A454" s="356" t="s">
        <v>86</v>
      </c>
      <c r="B454" s="7"/>
      <c r="C454" s="7" t="s">
        <v>68</v>
      </c>
      <c r="D454" s="7" t="s">
        <v>74</v>
      </c>
      <c r="E454" s="207" t="s">
        <v>72</v>
      </c>
      <c r="F454" s="207" t="s">
        <v>84</v>
      </c>
      <c r="G454" s="20">
        <f t="shared" si="93"/>
        <v>1011300</v>
      </c>
      <c r="H454" s="20">
        <f t="shared" si="94"/>
        <v>1011350</v>
      </c>
      <c r="I454" s="18">
        <f t="shared" si="91"/>
        <v>50</v>
      </c>
      <c r="J454" s="219">
        <f t="shared" si="95"/>
        <v>50</v>
      </c>
      <c r="K454" s="809">
        <v>0.68263157894736848</v>
      </c>
      <c r="L454" s="135"/>
      <c r="M454" s="1053" t="s">
        <v>266</v>
      </c>
      <c r="N454" s="1053" t="s">
        <v>266</v>
      </c>
      <c r="O454" s="1106" t="s">
        <v>266</v>
      </c>
      <c r="P454" s="1106" t="s">
        <v>266</v>
      </c>
      <c r="Q454" s="1106" t="s">
        <v>266</v>
      </c>
      <c r="R454" s="1000"/>
      <c r="S454" s="135"/>
      <c r="T454" s="1054">
        <v>44141</v>
      </c>
      <c r="U454" s="1054">
        <v>44137</v>
      </c>
      <c r="V454" s="1054">
        <v>44142</v>
      </c>
      <c r="W454" s="1054">
        <v>44172</v>
      </c>
      <c r="X454" s="1054">
        <v>44172</v>
      </c>
      <c r="Y454" s="823"/>
      <c r="Z454" s="135"/>
      <c r="AA454" s="130">
        <v>1</v>
      </c>
      <c r="AB454" s="130">
        <v>1</v>
      </c>
      <c r="AC454" s="130">
        <v>1</v>
      </c>
      <c r="AD454" s="130">
        <v>1</v>
      </c>
      <c r="AE454" s="130">
        <v>1</v>
      </c>
      <c r="AG454" s="135"/>
      <c r="AH454" s="130" t="e">
        <f>IF(OR(IF(#REF!&gt;0,1),IF(M454&gt;0,1),0),1,0)</f>
        <v>#REF!</v>
      </c>
      <c r="AI454" s="130" t="e">
        <f>IF(OR(IF(#REF!&gt;0,1),IF(N454&gt;0,1),0),1,0)</f>
        <v>#REF!</v>
      </c>
      <c r="AJ454" s="130" t="e">
        <f>IF(OR(IF(#REF!&gt;0,1),IF(O454&gt;0,1),0),1,0)</f>
        <v>#REF!</v>
      </c>
      <c r="AK454" s="130" t="e">
        <f>IF(OR(IF(#REF!&gt;0,1),IF(P454&gt;0,1),0),1,0)</f>
        <v>#REF!</v>
      </c>
      <c r="AL454" s="130" t="e">
        <f>IF(OR(IF(#REF!&gt;0,1),IF(Q454&gt;0,1),0),1,0)</f>
        <v>#REF!</v>
      </c>
      <c r="AM454" s="147" t="e">
        <f t="shared" si="92"/>
        <v>#REF!</v>
      </c>
      <c r="AN454" s="16"/>
    </row>
    <row r="455" spans="1:40" ht="13.5" customHeight="1" outlineLevel="1" x14ac:dyDescent="0.25">
      <c r="A455" s="356" t="s">
        <v>86</v>
      </c>
      <c r="B455" s="7"/>
      <c r="C455" s="7" t="s">
        <v>68</v>
      </c>
      <c r="D455" s="7"/>
      <c r="E455" s="207" t="s">
        <v>72</v>
      </c>
      <c r="F455" s="207" t="s">
        <v>84</v>
      </c>
      <c r="G455" s="20">
        <f t="shared" si="93"/>
        <v>1011350</v>
      </c>
      <c r="H455" s="20">
        <f t="shared" si="94"/>
        <v>1011400</v>
      </c>
      <c r="I455" s="18">
        <f t="shared" si="91"/>
        <v>50</v>
      </c>
      <c r="J455" s="219">
        <f t="shared" si="95"/>
        <v>50</v>
      </c>
      <c r="K455" s="809">
        <v>0.68263157894736848</v>
      </c>
      <c r="L455" s="135"/>
      <c r="M455" s="1053" t="s">
        <v>266</v>
      </c>
      <c r="N455" s="1053" t="s">
        <v>266</v>
      </c>
      <c r="O455" s="1106" t="s">
        <v>266</v>
      </c>
      <c r="P455" s="1106" t="s">
        <v>266</v>
      </c>
      <c r="Q455" s="1106" t="s">
        <v>266</v>
      </c>
      <c r="R455" s="1000"/>
      <c r="S455" s="135"/>
      <c r="T455" s="1054">
        <v>44141</v>
      </c>
      <c r="U455" s="1054">
        <v>44137</v>
      </c>
      <c r="V455" s="1054">
        <v>44142</v>
      </c>
      <c r="W455" s="1054">
        <v>44172</v>
      </c>
      <c r="X455" s="1054">
        <v>44172</v>
      </c>
      <c r="Y455" s="823"/>
      <c r="Z455" s="135"/>
      <c r="AA455" s="130">
        <v>1</v>
      </c>
      <c r="AB455" s="130">
        <v>1</v>
      </c>
      <c r="AC455" s="130">
        <v>1</v>
      </c>
      <c r="AD455" s="130">
        <v>1</v>
      </c>
      <c r="AE455" s="130">
        <v>1</v>
      </c>
      <c r="AG455" s="135"/>
      <c r="AH455" s="130" t="e">
        <f>IF(OR(IF(#REF!&gt;0,1),IF(M455&gt;0,1),0),1,0)</f>
        <v>#REF!</v>
      </c>
      <c r="AI455" s="130" t="e">
        <f>IF(OR(IF(#REF!&gt;0,1),IF(N455&gt;0,1),0),1,0)</f>
        <v>#REF!</v>
      </c>
      <c r="AJ455" s="130" t="e">
        <f>IF(OR(IF(#REF!&gt;0,1),IF(O455&gt;0,1),0),1,0)</f>
        <v>#REF!</v>
      </c>
      <c r="AK455" s="130" t="e">
        <f>IF(OR(IF(#REF!&gt;0,1),IF(P455&gt;0,1),0),1,0)</f>
        <v>#REF!</v>
      </c>
      <c r="AL455" s="130" t="e">
        <f>IF(OR(IF(#REF!&gt;0,1),IF(Q455&gt;0,1),0),1,0)</f>
        <v>#REF!</v>
      </c>
      <c r="AM455" s="147" t="e">
        <f t="shared" si="92"/>
        <v>#REF!</v>
      </c>
      <c r="AN455" s="16"/>
    </row>
    <row r="456" spans="1:40" ht="13.5" customHeight="1" outlineLevel="1" x14ac:dyDescent="0.25">
      <c r="A456" s="356" t="s">
        <v>86</v>
      </c>
      <c r="B456" s="7"/>
      <c r="C456" s="7" t="s">
        <v>68</v>
      </c>
      <c r="D456" s="7"/>
      <c r="E456" s="207" t="s">
        <v>72</v>
      </c>
      <c r="F456" s="207" t="s">
        <v>84</v>
      </c>
      <c r="G456" s="20">
        <f t="shared" si="93"/>
        <v>1011400</v>
      </c>
      <c r="H456" s="20">
        <f t="shared" si="94"/>
        <v>1011450</v>
      </c>
      <c r="I456" s="18">
        <f t="shared" si="91"/>
        <v>50</v>
      </c>
      <c r="J456" s="219">
        <f t="shared" si="95"/>
        <v>50</v>
      </c>
      <c r="K456" s="809">
        <v>0.68263157894736848</v>
      </c>
      <c r="L456" s="135"/>
      <c r="M456" s="1053" t="s">
        <v>266</v>
      </c>
      <c r="N456" s="1053" t="s">
        <v>266</v>
      </c>
      <c r="O456" s="1106" t="s">
        <v>266</v>
      </c>
      <c r="P456" s="1106" t="s">
        <v>266</v>
      </c>
      <c r="Q456" s="1106" t="s">
        <v>266</v>
      </c>
      <c r="R456" s="1000"/>
      <c r="S456" s="135"/>
      <c r="T456" s="1054">
        <v>44141</v>
      </c>
      <c r="U456" s="1054">
        <v>44137</v>
      </c>
      <c r="V456" s="1054">
        <v>44142</v>
      </c>
      <c r="W456" s="1054">
        <v>44172</v>
      </c>
      <c r="X456" s="1054">
        <v>44172</v>
      </c>
      <c r="Y456" s="823"/>
      <c r="Z456" s="135"/>
      <c r="AA456" s="130">
        <v>1</v>
      </c>
      <c r="AB456" s="130">
        <v>1</v>
      </c>
      <c r="AC456" s="130">
        <v>1</v>
      </c>
      <c r="AD456" s="130">
        <v>1</v>
      </c>
      <c r="AE456" s="130">
        <v>1</v>
      </c>
      <c r="AG456" s="135"/>
      <c r="AH456" s="130" t="e">
        <f>IF(OR(IF(#REF!&gt;0,1),IF(M456&gt;0,1),0),1,0)</f>
        <v>#REF!</v>
      </c>
      <c r="AI456" s="130" t="e">
        <f>IF(OR(IF(#REF!&gt;0,1),IF(N456&gt;0,1),0),1,0)</f>
        <v>#REF!</v>
      </c>
      <c r="AJ456" s="130" t="e">
        <f>IF(OR(IF(#REF!&gt;0,1),IF(O456&gt;0,1),0),1,0)</f>
        <v>#REF!</v>
      </c>
      <c r="AK456" s="130" t="e">
        <f>IF(OR(IF(#REF!&gt;0,1),IF(P456&gt;0,1),0),1,0)</f>
        <v>#REF!</v>
      </c>
      <c r="AL456" s="130" t="e">
        <f>IF(OR(IF(#REF!&gt;0,1),IF(Q456&gt;0,1),0),1,0)</f>
        <v>#REF!</v>
      </c>
      <c r="AM456" s="147" t="e">
        <f t="shared" si="92"/>
        <v>#REF!</v>
      </c>
      <c r="AN456" s="16"/>
    </row>
    <row r="457" spans="1:40" ht="13.5" customHeight="1" outlineLevel="1" x14ac:dyDescent="0.25">
      <c r="A457" s="356" t="s">
        <v>86</v>
      </c>
      <c r="B457" s="7"/>
      <c r="C457" s="7" t="s">
        <v>68</v>
      </c>
      <c r="D457" s="7"/>
      <c r="E457" s="207" t="s">
        <v>72</v>
      </c>
      <c r="F457" s="207" t="s">
        <v>84</v>
      </c>
      <c r="G457" s="20">
        <f t="shared" si="93"/>
        <v>1011450</v>
      </c>
      <c r="H457" s="20">
        <f t="shared" si="94"/>
        <v>1011500</v>
      </c>
      <c r="I457" s="18">
        <f t="shared" si="91"/>
        <v>50</v>
      </c>
      <c r="J457" s="219">
        <f t="shared" si="95"/>
        <v>50</v>
      </c>
      <c r="K457" s="809">
        <v>0.68263157894736848</v>
      </c>
      <c r="L457" s="135"/>
      <c r="M457" s="1053" t="s">
        <v>266</v>
      </c>
      <c r="N457" s="1053" t="s">
        <v>266</v>
      </c>
      <c r="O457" s="1106" t="s">
        <v>266</v>
      </c>
      <c r="P457" s="1106" t="s">
        <v>266</v>
      </c>
      <c r="Q457" s="1106" t="s">
        <v>266</v>
      </c>
      <c r="R457" s="1000"/>
      <c r="S457" s="135"/>
      <c r="T457" s="1054">
        <v>44145</v>
      </c>
      <c r="U457" s="1054">
        <v>44137</v>
      </c>
      <c r="V457" s="1054">
        <v>44146</v>
      </c>
      <c r="W457" s="1054">
        <v>44172</v>
      </c>
      <c r="X457" s="1054">
        <v>44172</v>
      </c>
      <c r="Y457" s="823"/>
      <c r="Z457" s="135"/>
      <c r="AA457" s="130">
        <v>1</v>
      </c>
      <c r="AB457" s="130">
        <v>1</v>
      </c>
      <c r="AC457" s="130">
        <v>1</v>
      </c>
      <c r="AD457" s="130">
        <v>1</v>
      </c>
      <c r="AE457" s="130">
        <v>1</v>
      </c>
      <c r="AG457" s="135"/>
      <c r="AH457" s="130" t="e">
        <f>IF(OR(IF(#REF!&gt;0,1),IF(M457&gt;0,1),0),1,0)</f>
        <v>#REF!</v>
      </c>
      <c r="AI457" s="130" t="e">
        <f>IF(OR(IF(#REF!&gt;0,1),IF(N457&gt;0,1),0),1,0)</f>
        <v>#REF!</v>
      </c>
      <c r="AJ457" s="130" t="e">
        <f>IF(OR(IF(#REF!&gt;0,1),IF(O457&gt;0,1),0),1,0)</f>
        <v>#REF!</v>
      </c>
      <c r="AK457" s="130" t="e">
        <f>IF(OR(IF(#REF!&gt;0,1),IF(P457&gt;0,1),0),1,0)</f>
        <v>#REF!</v>
      </c>
      <c r="AL457" s="130" t="e">
        <f>IF(OR(IF(#REF!&gt;0,1),IF(Q457&gt;0,1),0),1,0)</f>
        <v>#REF!</v>
      </c>
      <c r="AM457" s="147" t="e">
        <f t="shared" si="92"/>
        <v>#REF!</v>
      </c>
      <c r="AN457" s="16"/>
    </row>
    <row r="458" spans="1:40" ht="13.5" customHeight="1" outlineLevel="1" x14ac:dyDescent="0.25">
      <c r="A458" s="356" t="s">
        <v>86</v>
      </c>
      <c r="B458" s="7"/>
      <c r="C458" s="7" t="s">
        <v>68</v>
      </c>
      <c r="D458" s="7"/>
      <c r="E458" s="207" t="s">
        <v>72</v>
      </c>
      <c r="F458" s="207" t="s">
        <v>84</v>
      </c>
      <c r="G458" s="20">
        <f t="shared" si="93"/>
        <v>1011500</v>
      </c>
      <c r="H458" s="20">
        <f t="shared" si="94"/>
        <v>1011550</v>
      </c>
      <c r="I458" s="18">
        <f t="shared" si="91"/>
        <v>50</v>
      </c>
      <c r="J458" s="219">
        <f t="shared" si="95"/>
        <v>50</v>
      </c>
      <c r="K458" s="809">
        <v>0.68263157894736848</v>
      </c>
      <c r="L458" s="135"/>
      <c r="M458" s="1053" t="s">
        <v>266</v>
      </c>
      <c r="N458" s="1053" t="s">
        <v>266</v>
      </c>
      <c r="O458" s="1106" t="s">
        <v>266</v>
      </c>
      <c r="P458" s="1106" t="s">
        <v>266</v>
      </c>
      <c r="Q458" s="1106" t="s">
        <v>266</v>
      </c>
      <c r="R458" s="1000"/>
      <c r="S458" s="135"/>
      <c r="T458" s="1054">
        <v>44145</v>
      </c>
      <c r="U458" s="1054">
        <v>44137</v>
      </c>
      <c r="V458" s="1054">
        <v>44146</v>
      </c>
      <c r="W458" s="1054">
        <v>44172</v>
      </c>
      <c r="X458" s="1054">
        <v>44172</v>
      </c>
      <c r="Y458" s="823"/>
      <c r="Z458" s="135"/>
      <c r="AA458" s="130">
        <v>1</v>
      </c>
      <c r="AB458" s="130">
        <v>1</v>
      </c>
      <c r="AC458" s="130">
        <v>1</v>
      </c>
      <c r="AD458" s="130">
        <v>1</v>
      </c>
      <c r="AE458" s="130">
        <v>1</v>
      </c>
      <c r="AG458" s="135"/>
      <c r="AH458" s="130" t="e">
        <f>IF(OR(IF(#REF!&gt;0,1),IF(M458&gt;0,1),0),1,0)</f>
        <v>#REF!</v>
      </c>
      <c r="AI458" s="130" t="e">
        <f>IF(OR(IF(#REF!&gt;0,1),IF(N458&gt;0,1),0),1,0)</f>
        <v>#REF!</v>
      </c>
      <c r="AJ458" s="130" t="e">
        <f>IF(OR(IF(#REF!&gt;0,1),IF(O458&gt;0,1),0),1,0)</f>
        <v>#REF!</v>
      </c>
      <c r="AK458" s="130" t="e">
        <f>IF(OR(IF(#REF!&gt;0,1),IF(P458&gt;0,1),0),1,0)</f>
        <v>#REF!</v>
      </c>
      <c r="AL458" s="130" t="e">
        <f>IF(OR(IF(#REF!&gt;0,1),IF(Q458&gt;0,1),0),1,0)</f>
        <v>#REF!</v>
      </c>
      <c r="AM458" s="147" t="e">
        <f t="shared" si="92"/>
        <v>#REF!</v>
      </c>
      <c r="AN458" s="16"/>
    </row>
    <row r="459" spans="1:40" ht="13.5" customHeight="1" outlineLevel="1" x14ac:dyDescent="0.25">
      <c r="A459" s="356" t="s">
        <v>86</v>
      </c>
      <c r="B459" s="7"/>
      <c r="C459" s="7" t="s">
        <v>68</v>
      </c>
      <c r="D459" s="7"/>
      <c r="E459" s="207" t="s">
        <v>72</v>
      </c>
      <c r="F459" s="207" t="s">
        <v>84</v>
      </c>
      <c r="G459" s="20">
        <f t="shared" si="93"/>
        <v>1011550</v>
      </c>
      <c r="H459" s="20">
        <f t="shared" si="94"/>
        <v>1011600</v>
      </c>
      <c r="I459" s="18">
        <f t="shared" si="91"/>
        <v>50</v>
      </c>
      <c r="J459" s="219">
        <f t="shared" si="95"/>
        <v>50</v>
      </c>
      <c r="K459" s="809">
        <v>0.1857894736842105</v>
      </c>
      <c r="L459" s="135"/>
      <c r="M459" s="1053" t="s">
        <v>266</v>
      </c>
      <c r="N459" s="1053" t="s">
        <v>266</v>
      </c>
      <c r="O459" s="1106" t="s">
        <v>266</v>
      </c>
      <c r="P459" s="1106" t="s">
        <v>266</v>
      </c>
      <c r="Q459" s="1106" t="s">
        <v>266</v>
      </c>
      <c r="R459" s="1000"/>
      <c r="S459" s="135"/>
      <c r="T459" s="1054">
        <v>44145</v>
      </c>
      <c r="U459" s="1054">
        <v>44137</v>
      </c>
      <c r="V459" s="1054">
        <v>44146</v>
      </c>
      <c r="W459" s="1054">
        <v>44172</v>
      </c>
      <c r="X459" s="1054">
        <v>44172</v>
      </c>
      <c r="Y459" s="823"/>
      <c r="Z459" s="135"/>
      <c r="AA459" s="130">
        <v>1</v>
      </c>
      <c r="AB459" s="130">
        <v>1</v>
      </c>
      <c r="AC459" s="130">
        <v>1</v>
      </c>
      <c r="AD459" s="130">
        <v>1</v>
      </c>
      <c r="AE459" s="130">
        <v>1</v>
      </c>
      <c r="AG459" s="135"/>
      <c r="AH459" s="130" t="e">
        <f>IF(OR(IF(#REF!&gt;0,1),IF(M459&gt;0,1),0),1,0)</f>
        <v>#REF!</v>
      </c>
      <c r="AI459" s="130" t="e">
        <f>IF(OR(IF(#REF!&gt;0,1),IF(N459&gt;0,1),0),1,0)</f>
        <v>#REF!</v>
      </c>
      <c r="AJ459" s="130" t="e">
        <f>IF(OR(IF(#REF!&gt;0,1),IF(O459&gt;0,1),0),1,0)</f>
        <v>#REF!</v>
      </c>
      <c r="AK459" s="130" t="e">
        <f>IF(OR(IF(#REF!&gt;0,1),IF(P459&gt;0,1),0),1,0)</f>
        <v>#REF!</v>
      </c>
      <c r="AL459" s="130" t="e">
        <f>IF(OR(IF(#REF!&gt;0,1),IF(Q459&gt;0,1),0),1,0)</f>
        <v>#REF!</v>
      </c>
      <c r="AM459" s="147" t="e">
        <f t="shared" si="92"/>
        <v>#REF!</v>
      </c>
      <c r="AN459" s="16"/>
    </row>
    <row r="460" spans="1:40" ht="13.5" customHeight="1" outlineLevel="1" x14ac:dyDescent="0.25">
      <c r="A460" s="356" t="s">
        <v>86</v>
      </c>
      <c r="B460" s="7"/>
      <c r="C460" s="7" t="s">
        <v>68</v>
      </c>
      <c r="D460" s="7"/>
      <c r="E460" s="207" t="s">
        <v>72</v>
      </c>
      <c r="F460" s="207" t="s">
        <v>84</v>
      </c>
      <c r="G460" s="20">
        <f t="shared" si="93"/>
        <v>1011600</v>
      </c>
      <c r="H460" s="20">
        <f t="shared" si="94"/>
        <v>1011650</v>
      </c>
      <c r="I460" s="18">
        <f t="shared" si="91"/>
        <v>50</v>
      </c>
      <c r="J460" s="219">
        <f t="shared" si="95"/>
        <v>50</v>
      </c>
      <c r="K460" s="809">
        <v>0.1857894736842105</v>
      </c>
      <c r="L460" s="135"/>
      <c r="M460" s="1053" t="s">
        <v>266</v>
      </c>
      <c r="N460" s="1053" t="s">
        <v>266</v>
      </c>
      <c r="O460" s="1106" t="s">
        <v>266</v>
      </c>
      <c r="P460" s="132" t="s">
        <v>265</v>
      </c>
      <c r="Q460" s="132" t="s">
        <v>265</v>
      </c>
      <c r="R460" s="1000"/>
      <c r="S460" s="135"/>
      <c r="T460" s="1054">
        <v>44145</v>
      </c>
      <c r="U460" s="1054">
        <v>44137</v>
      </c>
      <c r="V460" s="1054">
        <v>44146</v>
      </c>
      <c r="W460" s="642">
        <v>44474</v>
      </c>
      <c r="X460" s="642">
        <v>44474</v>
      </c>
      <c r="Y460" s="823"/>
      <c r="Z460" s="135"/>
      <c r="AA460" s="130">
        <v>1</v>
      </c>
      <c r="AB460" s="130">
        <v>1</v>
      </c>
      <c r="AC460" s="130">
        <v>1</v>
      </c>
      <c r="AD460" s="130">
        <v>0</v>
      </c>
      <c r="AE460" s="130">
        <v>0</v>
      </c>
      <c r="AG460" s="135"/>
      <c r="AH460" s="130" t="e">
        <f>IF(OR(IF(#REF!&gt;0,1),IF(M460&gt;0,1),0),1,0)</f>
        <v>#REF!</v>
      </c>
      <c r="AI460" s="130" t="e">
        <f>IF(OR(IF(#REF!&gt;0,1),IF(N460&gt;0,1),0),1,0)</f>
        <v>#REF!</v>
      </c>
      <c r="AJ460" s="130" t="e">
        <f>IF(OR(IF(#REF!&gt;0,1),IF(O460&gt;0,1),0),1,0)</f>
        <v>#REF!</v>
      </c>
      <c r="AK460" s="130" t="e">
        <f>IF(OR(IF(#REF!&gt;0,1),IF(P460&gt;0,1),0),1,0)</f>
        <v>#REF!</v>
      </c>
      <c r="AL460" s="130" t="e">
        <f>IF(OR(IF(#REF!&gt;0,1),IF(Q460&gt;0,1),0),1,0)</f>
        <v>#REF!</v>
      </c>
      <c r="AM460" s="147" t="e">
        <f t="shared" si="92"/>
        <v>#REF!</v>
      </c>
      <c r="AN460" s="16"/>
    </row>
    <row r="461" spans="1:40" ht="13.5" customHeight="1" outlineLevel="1" x14ac:dyDescent="0.25">
      <c r="A461" s="356" t="s">
        <v>86</v>
      </c>
      <c r="B461" s="7"/>
      <c r="C461" s="7" t="s">
        <v>68</v>
      </c>
      <c r="D461" s="7"/>
      <c r="E461" s="207" t="s">
        <v>72</v>
      </c>
      <c r="F461" s="207" t="s">
        <v>84</v>
      </c>
      <c r="G461" s="20">
        <f t="shared" si="93"/>
        <v>1011650</v>
      </c>
      <c r="H461" s="20">
        <f t="shared" si="94"/>
        <v>1011700</v>
      </c>
      <c r="I461" s="18">
        <f t="shared" si="91"/>
        <v>50</v>
      </c>
      <c r="J461" s="219">
        <f t="shared" si="95"/>
        <v>50</v>
      </c>
      <c r="K461" s="809">
        <v>0.1857894736842105</v>
      </c>
      <c r="L461" s="135"/>
      <c r="M461" s="1053" t="s">
        <v>266</v>
      </c>
      <c r="N461" s="1053" t="s">
        <v>266</v>
      </c>
      <c r="O461" s="1106" t="s">
        <v>266</v>
      </c>
      <c r="P461" s="1106" t="s">
        <v>266</v>
      </c>
      <c r="Q461" s="1106" t="s">
        <v>266</v>
      </c>
      <c r="R461" s="1000"/>
      <c r="S461" s="135"/>
      <c r="T461" s="1054">
        <v>44110</v>
      </c>
      <c r="U461" s="1054">
        <v>44137</v>
      </c>
      <c r="V461" s="1054">
        <v>44146</v>
      </c>
      <c r="W461" s="1054">
        <v>44170</v>
      </c>
      <c r="X461" s="1054">
        <v>44170</v>
      </c>
      <c r="Y461" s="823"/>
      <c r="Z461" s="135"/>
      <c r="AA461" s="130">
        <v>1</v>
      </c>
      <c r="AB461" s="130">
        <v>1</v>
      </c>
      <c r="AC461" s="130">
        <v>1</v>
      </c>
      <c r="AD461" s="130">
        <v>1</v>
      </c>
      <c r="AE461" s="130">
        <v>1</v>
      </c>
      <c r="AG461" s="135"/>
      <c r="AH461" s="130" t="e">
        <f>IF(OR(IF(#REF!&gt;0,1),IF(M461&gt;0,1),0),1,0)</f>
        <v>#REF!</v>
      </c>
      <c r="AI461" s="130" t="e">
        <f>IF(OR(IF(#REF!&gt;0,1),IF(N461&gt;0,1),0),1,0)</f>
        <v>#REF!</v>
      </c>
      <c r="AJ461" s="130" t="e">
        <f>IF(OR(IF(#REF!&gt;0,1),IF(O461&gt;0,1),0),1,0)</f>
        <v>#REF!</v>
      </c>
      <c r="AK461" s="130" t="e">
        <f>IF(OR(IF(#REF!&gt;0,1),IF(P461&gt;0,1),0),1,0)</f>
        <v>#REF!</v>
      </c>
      <c r="AL461" s="130" t="e">
        <f>IF(OR(IF(#REF!&gt;0,1),IF(Q461&gt;0,1),0),1,0)</f>
        <v>#REF!</v>
      </c>
      <c r="AM461" s="147" t="e">
        <f t="shared" si="92"/>
        <v>#REF!</v>
      </c>
      <c r="AN461" s="16"/>
    </row>
    <row r="462" spans="1:40" ht="13.5" customHeight="1" outlineLevel="1" x14ac:dyDescent="0.25">
      <c r="A462" s="356" t="s">
        <v>86</v>
      </c>
      <c r="B462" s="7"/>
      <c r="C462" s="7" t="s">
        <v>68</v>
      </c>
      <c r="D462" s="7" t="s">
        <v>74</v>
      </c>
      <c r="E462" s="207" t="s">
        <v>72</v>
      </c>
      <c r="F462" s="207" t="s">
        <v>84</v>
      </c>
      <c r="G462" s="20">
        <f t="shared" si="93"/>
        <v>1011700</v>
      </c>
      <c r="H462" s="20">
        <f t="shared" si="94"/>
        <v>1011750</v>
      </c>
      <c r="I462" s="18">
        <f t="shared" si="91"/>
        <v>50</v>
      </c>
      <c r="J462" s="219">
        <f t="shared" si="95"/>
        <v>50</v>
      </c>
      <c r="K462" s="809">
        <v>0.1857894736842105</v>
      </c>
      <c r="L462" s="135"/>
      <c r="M462" s="1053" t="s">
        <v>266</v>
      </c>
      <c r="N462" s="1053" t="s">
        <v>266</v>
      </c>
      <c r="O462" s="1106" t="s">
        <v>266</v>
      </c>
      <c r="P462" s="1106" t="s">
        <v>266</v>
      </c>
      <c r="Q462" s="1106" t="s">
        <v>266</v>
      </c>
      <c r="R462" s="1000"/>
      <c r="S462" s="135"/>
      <c r="T462" s="1054">
        <v>44110</v>
      </c>
      <c r="U462" s="1054">
        <v>44137</v>
      </c>
      <c r="V462" s="1054">
        <v>44146</v>
      </c>
      <c r="W462" s="1054">
        <v>44170</v>
      </c>
      <c r="X462" s="1054">
        <v>44170</v>
      </c>
      <c r="Y462" s="823"/>
      <c r="Z462" s="135"/>
      <c r="AA462" s="130">
        <v>1</v>
      </c>
      <c r="AB462" s="130">
        <v>1</v>
      </c>
      <c r="AC462" s="130">
        <v>1</v>
      </c>
      <c r="AD462" s="130">
        <v>1</v>
      </c>
      <c r="AE462" s="130">
        <v>1</v>
      </c>
      <c r="AG462" s="135"/>
      <c r="AH462" s="130" t="e">
        <f>IF(OR(IF(#REF!&gt;0,1),IF(M462&gt;0,1),0),1,0)</f>
        <v>#REF!</v>
      </c>
      <c r="AI462" s="130" t="e">
        <f>IF(OR(IF(#REF!&gt;0,1),IF(N462&gt;0,1),0),1,0)</f>
        <v>#REF!</v>
      </c>
      <c r="AJ462" s="130" t="e">
        <f>IF(OR(IF(#REF!&gt;0,1),IF(O462&gt;0,1),0),1,0)</f>
        <v>#REF!</v>
      </c>
      <c r="AK462" s="130" t="e">
        <f>IF(OR(IF(#REF!&gt;0,1),IF(P462&gt;0,1),0),1,0)</f>
        <v>#REF!</v>
      </c>
      <c r="AL462" s="130" t="e">
        <f>IF(OR(IF(#REF!&gt;0,1),IF(Q462&gt;0,1),0),1,0)</f>
        <v>#REF!</v>
      </c>
      <c r="AM462" s="147" t="e">
        <f t="shared" si="92"/>
        <v>#REF!</v>
      </c>
      <c r="AN462" s="16"/>
    </row>
    <row r="463" spans="1:40" ht="13.5" customHeight="1" outlineLevel="1" x14ac:dyDescent="0.25">
      <c r="A463" s="356" t="s">
        <v>86</v>
      </c>
      <c r="B463" s="7"/>
      <c r="C463" s="7" t="s">
        <v>68</v>
      </c>
      <c r="D463" s="7"/>
      <c r="E463" s="207" t="s">
        <v>72</v>
      </c>
      <c r="F463" s="207" t="s">
        <v>84</v>
      </c>
      <c r="G463" s="20">
        <f t="shared" si="93"/>
        <v>1011750</v>
      </c>
      <c r="H463" s="20">
        <f t="shared" si="94"/>
        <v>1011800</v>
      </c>
      <c r="I463" s="18">
        <f t="shared" si="91"/>
        <v>50</v>
      </c>
      <c r="J463" s="219">
        <f t="shared" si="95"/>
        <v>50</v>
      </c>
      <c r="K463" s="809">
        <v>0.1857894736842105</v>
      </c>
      <c r="L463" s="135"/>
      <c r="M463" s="1053" t="s">
        <v>266</v>
      </c>
      <c r="N463" s="1053" t="s">
        <v>266</v>
      </c>
      <c r="O463" s="1053" t="s">
        <v>266</v>
      </c>
      <c r="P463" s="1053" t="s">
        <v>266</v>
      </c>
      <c r="Q463" s="1053" t="s">
        <v>266</v>
      </c>
      <c r="R463" s="1000"/>
      <c r="S463" s="135"/>
      <c r="T463" s="1054">
        <v>44110</v>
      </c>
      <c r="U463" s="1054">
        <v>44137</v>
      </c>
      <c r="V463" s="1054">
        <v>44146</v>
      </c>
      <c r="W463" s="1054">
        <v>44170</v>
      </c>
      <c r="X463" s="1054">
        <v>44170</v>
      </c>
      <c r="Y463" s="823"/>
      <c r="Z463" s="135"/>
      <c r="AA463" s="130">
        <v>1</v>
      </c>
      <c r="AB463" s="130">
        <v>1</v>
      </c>
      <c r="AC463" s="130">
        <v>1</v>
      </c>
      <c r="AD463" s="130">
        <v>1</v>
      </c>
      <c r="AE463" s="130">
        <v>1</v>
      </c>
      <c r="AG463" s="135"/>
      <c r="AH463" s="130" t="e">
        <f>IF(OR(IF(#REF!&gt;0,1),IF(M463&gt;0,1),0),1,0)</f>
        <v>#REF!</v>
      </c>
      <c r="AI463" s="130" t="e">
        <f>IF(OR(IF(#REF!&gt;0,1),IF(N463&gt;0,1),0),1,0)</f>
        <v>#REF!</v>
      </c>
      <c r="AJ463" s="130" t="e">
        <f>IF(OR(IF(#REF!&gt;0,1),IF(O463&gt;0,1),0),1,0)</f>
        <v>#REF!</v>
      </c>
      <c r="AK463" s="130" t="e">
        <f>IF(OR(IF(#REF!&gt;0,1),IF(P463&gt;0,1),0),1,0)</f>
        <v>#REF!</v>
      </c>
      <c r="AL463" s="130" t="e">
        <f>IF(OR(IF(#REF!&gt;0,1),IF(Q463&gt;0,1),0),1,0)</f>
        <v>#REF!</v>
      </c>
      <c r="AM463" s="147" t="e">
        <f t="shared" si="92"/>
        <v>#REF!</v>
      </c>
      <c r="AN463" s="16"/>
    </row>
    <row r="464" spans="1:40" ht="13.15" customHeight="1" outlineLevel="1" x14ac:dyDescent="0.25">
      <c r="A464" s="356" t="s">
        <v>86</v>
      </c>
      <c r="B464" s="7"/>
      <c r="C464" s="7" t="s">
        <v>68</v>
      </c>
      <c r="D464" s="7"/>
      <c r="E464" s="207" t="s">
        <v>72</v>
      </c>
      <c r="F464" s="207" t="s">
        <v>84</v>
      </c>
      <c r="G464" s="20">
        <f t="shared" si="93"/>
        <v>1011800</v>
      </c>
      <c r="H464" s="20">
        <f t="shared" si="94"/>
        <v>1011850</v>
      </c>
      <c r="I464" s="18">
        <f t="shared" si="91"/>
        <v>50</v>
      </c>
      <c r="J464" s="219">
        <f t="shared" si="95"/>
        <v>50</v>
      </c>
      <c r="K464" s="809">
        <v>0.1857894736842105</v>
      </c>
      <c r="L464" s="135"/>
      <c r="M464" s="1053" t="s">
        <v>266</v>
      </c>
      <c r="N464" s="1053" t="s">
        <v>266</v>
      </c>
      <c r="O464" s="1053" t="s">
        <v>266</v>
      </c>
      <c r="P464" s="1053" t="s">
        <v>266</v>
      </c>
      <c r="Q464" s="1053" t="s">
        <v>266</v>
      </c>
      <c r="R464" s="1000"/>
      <c r="S464" s="135"/>
      <c r="T464" s="1054">
        <v>44110</v>
      </c>
      <c r="U464" s="1054">
        <v>44137</v>
      </c>
      <c r="V464" s="1054">
        <v>44169</v>
      </c>
      <c r="W464" s="1054">
        <v>44170</v>
      </c>
      <c r="X464" s="1054">
        <v>44170</v>
      </c>
      <c r="Y464" s="823"/>
      <c r="Z464" s="135"/>
      <c r="AA464" s="130">
        <v>1</v>
      </c>
      <c r="AB464" s="130">
        <v>1</v>
      </c>
      <c r="AC464" s="130">
        <v>1</v>
      </c>
      <c r="AD464" s="130">
        <v>1</v>
      </c>
      <c r="AE464" s="130">
        <v>1</v>
      </c>
      <c r="AG464" s="135"/>
      <c r="AH464" s="130" t="e">
        <f>IF(OR(IF(#REF!&gt;0,1),IF(M464&gt;0,1),0),1,0)</f>
        <v>#REF!</v>
      </c>
      <c r="AI464" s="130" t="e">
        <f>IF(OR(IF(#REF!&gt;0,1),IF(N464&gt;0,1),0),1,0)</f>
        <v>#REF!</v>
      </c>
      <c r="AJ464" s="130" t="e">
        <f>IF(OR(IF(#REF!&gt;0,1),IF(O464&gt;0,1),0),1,0)</f>
        <v>#REF!</v>
      </c>
      <c r="AK464" s="130" t="e">
        <f>IF(OR(IF(#REF!&gt;0,1),IF(P464&gt;0,1),0),1,0)</f>
        <v>#REF!</v>
      </c>
      <c r="AL464" s="130" t="e">
        <f>IF(OR(IF(#REF!&gt;0,1),IF(Q464&gt;0,1),0),1,0)</f>
        <v>#REF!</v>
      </c>
      <c r="AM464" s="147" t="e">
        <f t="shared" si="92"/>
        <v>#REF!</v>
      </c>
      <c r="AN464" s="16"/>
    </row>
    <row r="465" spans="1:40" ht="13.5" customHeight="1" outlineLevel="1" x14ac:dyDescent="0.25">
      <c r="A465" s="356" t="s">
        <v>86</v>
      </c>
      <c r="B465" s="7"/>
      <c r="C465" s="7" t="s">
        <v>68</v>
      </c>
      <c r="D465" s="7"/>
      <c r="E465" s="207" t="s">
        <v>72</v>
      </c>
      <c r="F465" s="207" t="s">
        <v>84</v>
      </c>
      <c r="G465" s="20">
        <f t="shared" si="93"/>
        <v>1011850</v>
      </c>
      <c r="H465" s="20">
        <f t="shared" si="94"/>
        <v>1011900</v>
      </c>
      <c r="I465" s="18">
        <f t="shared" si="91"/>
        <v>50</v>
      </c>
      <c r="J465" s="219">
        <f t="shared" si="95"/>
        <v>50</v>
      </c>
      <c r="K465" s="809">
        <v>0.1857894736842105</v>
      </c>
      <c r="L465" s="135"/>
      <c r="M465" s="1053" t="s">
        <v>266</v>
      </c>
      <c r="N465" s="1053" t="s">
        <v>266</v>
      </c>
      <c r="O465" s="1053" t="s">
        <v>266</v>
      </c>
      <c r="P465" s="1053" t="s">
        <v>266</v>
      </c>
      <c r="Q465" s="1053" t="s">
        <v>266</v>
      </c>
      <c r="R465" s="1000"/>
      <c r="S465" s="135"/>
      <c r="T465" s="1054">
        <v>44110</v>
      </c>
      <c r="U465" s="1054">
        <v>44137</v>
      </c>
      <c r="V465" s="1054">
        <v>44169</v>
      </c>
      <c r="W465" s="1054">
        <v>44170</v>
      </c>
      <c r="X465" s="1054">
        <v>44170</v>
      </c>
      <c r="Y465" s="823"/>
      <c r="Z465" s="135"/>
      <c r="AA465" s="130">
        <v>1</v>
      </c>
      <c r="AB465" s="130">
        <v>1</v>
      </c>
      <c r="AC465" s="130">
        <v>1</v>
      </c>
      <c r="AD465" s="130">
        <v>1</v>
      </c>
      <c r="AE465" s="130">
        <v>1</v>
      </c>
      <c r="AG465" s="135"/>
      <c r="AH465" s="130" t="e">
        <f>IF(OR(IF(#REF!&gt;0,1),IF(M465&gt;0,1),0),1,0)</f>
        <v>#REF!</v>
      </c>
      <c r="AI465" s="130" t="e">
        <f>IF(OR(IF(#REF!&gt;0,1),IF(N465&gt;0,1),0),1,0)</f>
        <v>#REF!</v>
      </c>
      <c r="AJ465" s="130" t="e">
        <f>IF(OR(IF(#REF!&gt;0,1),IF(O465&gt;0,1),0),1,0)</f>
        <v>#REF!</v>
      </c>
      <c r="AK465" s="130" t="e">
        <f>IF(OR(IF(#REF!&gt;0,1),IF(P465&gt;0,1),0),1,0)</f>
        <v>#REF!</v>
      </c>
      <c r="AL465" s="130" t="e">
        <f>IF(OR(IF(#REF!&gt;0,1),IF(Q465&gt;0,1),0),1,0)</f>
        <v>#REF!</v>
      </c>
      <c r="AM465" s="147" t="e">
        <f t="shared" si="92"/>
        <v>#REF!</v>
      </c>
      <c r="AN465" s="16"/>
    </row>
    <row r="466" spans="1:40" ht="13.5" customHeight="1" outlineLevel="1" x14ac:dyDescent="0.25">
      <c r="A466" s="356" t="s">
        <v>86</v>
      </c>
      <c r="B466" s="7"/>
      <c r="C466" s="7" t="s">
        <v>68</v>
      </c>
      <c r="D466" s="7"/>
      <c r="E466" s="207" t="s">
        <v>72</v>
      </c>
      <c r="F466" s="207" t="s">
        <v>84</v>
      </c>
      <c r="G466" s="20">
        <f t="shared" si="93"/>
        <v>1011900</v>
      </c>
      <c r="H466" s="20">
        <f t="shared" si="94"/>
        <v>1011950</v>
      </c>
      <c r="I466" s="18">
        <f t="shared" si="91"/>
        <v>50</v>
      </c>
      <c r="J466" s="219">
        <f t="shared" si="95"/>
        <v>50</v>
      </c>
      <c r="K466" s="809">
        <v>0.1857894736842105</v>
      </c>
      <c r="L466" s="135"/>
      <c r="M466" s="1053" t="s">
        <v>266</v>
      </c>
      <c r="N466" s="1053" t="s">
        <v>266</v>
      </c>
      <c r="O466" s="1053" t="s">
        <v>266</v>
      </c>
      <c r="P466" s="1053" t="s">
        <v>266</v>
      </c>
      <c r="Q466" s="1053" t="s">
        <v>266</v>
      </c>
      <c r="R466" s="1000"/>
      <c r="S466" s="135"/>
      <c r="T466" s="1054">
        <v>44110</v>
      </c>
      <c r="U466" s="1054">
        <v>44137</v>
      </c>
      <c r="V466" s="1054">
        <v>44168</v>
      </c>
      <c r="W466" s="1054">
        <v>44170</v>
      </c>
      <c r="X466" s="1054">
        <v>44170</v>
      </c>
      <c r="Y466" s="823"/>
      <c r="Z466" s="135"/>
      <c r="AA466" s="130">
        <v>1</v>
      </c>
      <c r="AB466" s="130">
        <v>1</v>
      </c>
      <c r="AC466" s="130">
        <v>1</v>
      </c>
      <c r="AD466" s="130">
        <v>1</v>
      </c>
      <c r="AE466" s="130">
        <v>1</v>
      </c>
      <c r="AG466" s="135"/>
      <c r="AH466" s="130" t="e">
        <f>IF(OR(IF(#REF!&gt;0,1),IF(M466&gt;0,1),0),1,0)</f>
        <v>#REF!</v>
      </c>
      <c r="AI466" s="130" t="e">
        <f>IF(OR(IF(#REF!&gt;0,1),IF(N466&gt;0,1),0),1,0)</f>
        <v>#REF!</v>
      </c>
      <c r="AJ466" s="130" t="e">
        <f>IF(OR(IF(#REF!&gt;0,1),IF(O466&gt;0,1),0),1,0)</f>
        <v>#REF!</v>
      </c>
      <c r="AK466" s="130" t="e">
        <f>IF(OR(IF(#REF!&gt;0,1),IF(P466&gt;0,1),0),1,0)</f>
        <v>#REF!</v>
      </c>
      <c r="AL466" s="130" t="e">
        <f>IF(OR(IF(#REF!&gt;0,1),IF(Q466&gt;0,1),0),1,0)</f>
        <v>#REF!</v>
      </c>
      <c r="AM466" s="147" t="e">
        <f t="shared" si="92"/>
        <v>#REF!</v>
      </c>
      <c r="AN466" s="16"/>
    </row>
    <row r="467" spans="1:40" ht="13.5" customHeight="1" outlineLevel="1" x14ac:dyDescent="0.25">
      <c r="A467" s="356" t="s">
        <v>86</v>
      </c>
      <c r="B467" s="7"/>
      <c r="C467" s="7" t="s">
        <v>68</v>
      </c>
      <c r="D467" s="7"/>
      <c r="E467" s="207" t="s">
        <v>72</v>
      </c>
      <c r="F467" s="207" t="s">
        <v>84</v>
      </c>
      <c r="G467" s="20">
        <f t="shared" si="93"/>
        <v>1011950</v>
      </c>
      <c r="H467" s="20">
        <f t="shared" si="94"/>
        <v>1012000</v>
      </c>
      <c r="I467" s="18">
        <f t="shared" si="91"/>
        <v>50</v>
      </c>
      <c r="J467" s="219">
        <f t="shared" si="95"/>
        <v>50</v>
      </c>
      <c r="K467" s="809">
        <v>0.1857894736842105</v>
      </c>
      <c r="L467" s="135"/>
      <c r="M467" s="1053" t="s">
        <v>266</v>
      </c>
      <c r="N467" s="1053" t="s">
        <v>266</v>
      </c>
      <c r="O467" s="1053" t="s">
        <v>266</v>
      </c>
      <c r="P467" s="1053" t="s">
        <v>266</v>
      </c>
      <c r="Q467" s="1053" t="s">
        <v>266</v>
      </c>
      <c r="R467" s="1000"/>
      <c r="S467" s="135"/>
      <c r="T467" s="1054">
        <v>44111</v>
      </c>
      <c r="U467" s="1054">
        <v>44137</v>
      </c>
      <c r="V467" s="1054">
        <v>44168</v>
      </c>
      <c r="W467" s="1054">
        <v>44170</v>
      </c>
      <c r="X467" s="1054">
        <v>44170</v>
      </c>
      <c r="Y467" s="823"/>
      <c r="Z467" s="135"/>
      <c r="AA467" s="130">
        <v>1</v>
      </c>
      <c r="AB467" s="130">
        <v>1</v>
      </c>
      <c r="AC467" s="130">
        <v>1</v>
      </c>
      <c r="AD467" s="130">
        <v>1</v>
      </c>
      <c r="AE467" s="130">
        <v>1</v>
      </c>
      <c r="AG467" s="135"/>
      <c r="AH467" s="130" t="e">
        <f>IF(OR(IF(#REF!&gt;0,1),IF(M467&gt;0,1),0),1,0)</f>
        <v>#REF!</v>
      </c>
      <c r="AI467" s="130" t="e">
        <f>IF(OR(IF(#REF!&gt;0,1),IF(N467&gt;0,1),0),1,0)</f>
        <v>#REF!</v>
      </c>
      <c r="AJ467" s="130" t="e">
        <f>IF(OR(IF(#REF!&gt;0,1),IF(O467&gt;0,1),0),1,0)</f>
        <v>#REF!</v>
      </c>
      <c r="AK467" s="130" t="e">
        <f>IF(OR(IF(#REF!&gt;0,1),IF(P467&gt;0,1),0),1,0)</f>
        <v>#REF!</v>
      </c>
      <c r="AL467" s="130" t="e">
        <f>IF(OR(IF(#REF!&gt;0,1),IF(Q467&gt;0,1),0),1,0)</f>
        <v>#REF!</v>
      </c>
      <c r="AM467" s="147" t="e">
        <f t="shared" si="92"/>
        <v>#REF!</v>
      </c>
      <c r="AN467" s="16"/>
    </row>
    <row r="468" spans="1:40" ht="13.5" customHeight="1" outlineLevel="1" x14ac:dyDescent="0.25">
      <c r="A468" s="356" t="s">
        <v>86</v>
      </c>
      <c r="B468" s="7"/>
      <c r="C468" s="7" t="s">
        <v>68</v>
      </c>
      <c r="D468" s="7"/>
      <c r="E468" s="207" t="s">
        <v>72</v>
      </c>
      <c r="F468" s="207" t="s">
        <v>84</v>
      </c>
      <c r="G468" s="20">
        <f t="shared" si="93"/>
        <v>1012000</v>
      </c>
      <c r="H468" s="20">
        <f t="shared" si="94"/>
        <v>1012050</v>
      </c>
      <c r="I468" s="18">
        <f t="shared" si="91"/>
        <v>50</v>
      </c>
      <c r="J468" s="219">
        <f t="shared" si="95"/>
        <v>50</v>
      </c>
      <c r="K468" s="809">
        <v>0.1857894736842105</v>
      </c>
      <c r="L468" s="135"/>
      <c r="M468" s="1053" t="s">
        <v>266</v>
      </c>
      <c r="N468" s="1053" t="s">
        <v>266</v>
      </c>
      <c r="O468" s="1053" t="s">
        <v>266</v>
      </c>
      <c r="P468" s="1053" t="s">
        <v>266</v>
      </c>
      <c r="Q468" s="1053" t="s">
        <v>266</v>
      </c>
      <c r="R468" s="1000"/>
      <c r="S468" s="135"/>
      <c r="T468" s="1054">
        <v>44111</v>
      </c>
      <c r="U468" s="1054">
        <v>44137</v>
      </c>
      <c r="V468" s="1054">
        <v>44168</v>
      </c>
      <c r="W468" s="1054">
        <v>44170</v>
      </c>
      <c r="X468" s="1054">
        <v>44170</v>
      </c>
      <c r="Y468" s="823"/>
      <c r="Z468" s="135"/>
      <c r="AA468" s="130">
        <v>1</v>
      </c>
      <c r="AB468" s="130">
        <v>1</v>
      </c>
      <c r="AC468" s="130">
        <v>1</v>
      </c>
      <c r="AD468" s="130">
        <v>1</v>
      </c>
      <c r="AE468" s="130">
        <v>1</v>
      </c>
      <c r="AG468" s="135"/>
      <c r="AH468" s="130" t="e">
        <f>IF(OR(IF(#REF!&gt;0,1),IF(M468&gt;0,1),0),1,0)</f>
        <v>#REF!</v>
      </c>
      <c r="AI468" s="130" t="e">
        <f>IF(OR(IF(#REF!&gt;0,1),IF(N468&gt;0,1),0),1,0)</f>
        <v>#REF!</v>
      </c>
      <c r="AJ468" s="130" t="e">
        <f>IF(OR(IF(#REF!&gt;0,1),IF(O468&gt;0,1),0),1,0)</f>
        <v>#REF!</v>
      </c>
      <c r="AK468" s="130" t="e">
        <f>IF(OR(IF(#REF!&gt;0,1),IF(P468&gt;0,1),0),1,0)</f>
        <v>#REF!</v>
      </c>
      <c r="AL468" s="130" t="e">
        <f>IF(OR(IF(#REF!&gt;0,1),IF(Q468&gt;0,1),0),1,0)</f>
        <v>#REF!</v>
      </c>
      <c r="AM468" s="147" t="e">
        <f t="shared" si="92"/>
        <v>#REF!</v>
      </c>
      <c r="AN468" s="16"/>
    </row>
    <row r="469" spans="1:40" ht="13.5" customHeight="1" outlineLevel="1" x14ac:dyDescent="0.25">
      <c r="A469" s="356" t="s">
        <v>86</v>
      </c>
      <c r="B469" s="7"/>
      <c r="C469" s="7" t="s">
        <v>68</v>
      </c>
      <c r="D469" s="7"/>
      <c r="E469" s="207" t="s">
        <v>72</v>
      </c>
      <c r="F469" s="207" t="s">
        <v>84</v>
      </c>
      <c r="G469" s="20">
        <f t="shared" si="93"/>
        <v>1012050</v>
      </c>
      <c r="H469" s="20">
        <f t="shared" si="94"/>
        <v>1012100</v>
      </c>
      <c r="I469" s="18">
        <f t="shared" si="91"/>
        <v>50</v>
      </c>
      <c r="J469" s="219">
        <f t="shared" si="95"/>
        <v>50</v>
      </c>
      <c r="K469" s="809">
        <v>0.1857894736842105</v>
      </c>
      <c r="L469" s="135"/>
      <c r="M469" s="1053" t="s">
        <v>266</v>
      </c>
      <c r="N469" s="1053" t="s">
        <v>266</v>
      </c>
      <c r="O469" s="1053" t="s">
        <v>266</v>
      </c>
      <c r="P469" s="1053" t="s">
        <v>266</v>
      </c>
      <c r="Q469" s="1053" t="s">
        <v>266</v>
      </c>
      <c r="R469" s="1000"/>
      <c r="S469" s="135"/>
      <c r="T469" s="1054">
        <v>44111</v>
      </c>
      <c r="U469" s="1054">
        <v>44137</v>
      </c>
      <c r="V469" s="1054">
        <v>44168</v>
      </c>
      <c r="W469" s="1054">
        <v>44170</v>
      </c>
      <c r="X469" s="1054">
        <v>44170</v>
      </c>
      <c r="Y469" s="823"/>
      <c r="Z469" s="135"/>
      <c r="AA469" s="130">
        <v>1</v>
      </c>
      <c r="AB469" s="130">
        <v>1</v>
      </c>
      <c r="AC469" s="130">
        <v>1</v>
      </c>
      <c r="AD469" s="130">
        <v>1</v>
      </c>
      <c r="AE469" s="130">
        <v>1</v>
      </c>
      <c r="AG469" s="135"/>
      <c r="AH469" s="130" t="e">
        <f>IF(OR(IF(#REF!&gt;0,1),IF(M469&gt;0,1),0),1,0)</f>
        <v>#REF!</v>
      </c>
      <c r="AI469" s="130" t="e">
        <f>IF(OR(IF(#REF!&gt;0,1),IF(N469&gt;0,1),0),1,0)</f>
        <v>#REF!</v>
      </c>
      <c r="AJ469" s="130" t="e">
        <f>IF(OR(IF(#REF!&gt;0,1),IF(O469&gt;0,1),0),1,0)</f>
        <v>#REF!</v>
      </c>
      <c r="AK469" s="130" t="e">
        <f>IF(OR(IF(#REF!&gt;0,1),IF(P469&gt;0,1),0),1,0)</f>
        <v>#REF!</v>
      </c>
      <c r="AL469" s="130" t="e">
        <f>IF(OR(IF(#REF!&gt;0,1),IF(Q469&gt;0,1),0),1,0)</f>
        <v>#REF!</v>
      </c>
      <c r="AM469" s="147" t="e">
        <f t="shared" si="92"/>
        <v>#REF!</v>
      </c>
      <c r="AN469" s="16"/>
    </row>
    <row r="470" spans="1:40" ht="13.5" customHeight="1" outlineLevel="1" x14ac:dyDescent="0.25">
      <c r="A470" s="356" t="s">
        <v>86</v>
      </c>
      <c r="B470" s="7"/>
      <c r="C470" s="7" t="s">
        <v>68</v>
      </c>
      <c r="D470" s="7"/>
      <c r="E470" s="207" t="s">
        <v>72</v>
      </c>
      <c r="F470" s="207" t="s">
        <v>84</v>
      </c>
      <c r="G470" s="20">
        <f t="shared" si="93"/>
        <v>1012100</v>
      </c>
      <c r="H470" s="20">
        <f t="shared" si="94"/>
        <v>1012150</v>
      </c>
      <c r="I470" s="18">
        <f t="shared" si="91"/>
        <v>50</v>
      </c>
      <c r="J470" s="219">
        <f t="shared" si="95"/>
        <v>50</v>
      </c>
      <c r="K470" s="809">
        <v>0.1857894736842105</v>
      </c>
      <c r="L470" s="135"/>
      <c r="M470" s="1053" t="s">
        <v>266</v>
      </c>
      <c r="N470" s="1053" t="s">
        <v>266</v>
      </c>
      <c r="O470" s="1053" t="s">
        <v>266</v>
      </c>
      <c r="P470" s="1053" t="s">
        <v>266</v>
      </c>
      <c r="Q470" s="1053" t="s">
        <v>266</v>
      </c>
      <c r="R470" s="1000"/>
      <c r="S470" s="135"/>
      <c r="T470" s="1054">
        <v>44111</v>
      </c>
      <c r="U470" s="1054">
        <v>44137</v>
      </c>
      <c r="V470" s="1054">
        <v>44168</v>
      </c>
      <c r="W470" s="1054">
        <v>44170</v>
      </c>
      <c r="X470" s="1054">
        <v>44170</v>
      </c>
      <c r="Y470" s="823"/>
      <c r="Z470" s="135"/>
      <c r="AA470" s="130">
        <v>1</v>
      </c>
      <c r="AB470" s="130">
        <v>1</v>
      </c>
      <c r="AC470" s="130">
        <v>1</v>
      </c>
      <c r="AD470" s="130">
        <v>1</v>
      </c>
      <c r="AE470" s="130">
        <v>1</v>
      </c>
      <c r="AG470" s="135"/>
      <c r="AH470" s="130" t="e">
        <f>IF(OR(IF(#REF!&gt;0,1),IF(M470&gt;0,1),0),1,0)</f>
        <v>#REF!</v>
      </c>
      <c r="AI470" s="130" t="e">
        <f>IF(OR(IF(#REF!&gt;0,1),IF(N470&gt;0,1),0),1,0)</f>
        <v>#REF!</v>
      </c>
      <c r="AJ470" s="130" t="e">
        <f>IF(OR(IF(#REF!&gt;0,1),IF(O470&gt;0,1),0),1,0)</f>
        <v>#REF!</v>
      </c>
      <c r="AK470" s="130" t="e">
        <f>IF(OR(IF(#REF!&gt;0,1),IF(P470&gt;0,1),0),1,0)</f>
        <v>#REF!</v>
      </c>
      <c r="AL470" s="130" t="e">
        <f>IF(OR(IF(#REF!&gt;0,1),IF(Q470&gt;0,1),0),1,0)</f>
        <v>#REF!</v>
      </c>
      <c r="AM470" s="147" t="e">
        <f t="shared" si="92"/>
        <v>#REF!</v>
      </c>
      <c r="AN470" s="16"/>
    </row>
    <row r="471" spans="1:40" ht="13.5" customHeight="1" outlineLevel="1" x14ac:dyDescent="0.25">
      <c r="A471" s="356" t="s">
        <v>86</v>
      </c>
      <c r="B471" s="7"/>
      <c r="C471" s="7" t="s">
        <v>68</v>
      </c>
      <c r="D471" s="7"/>
      <c r="E471" s="207" t="s">
        <v>72</v>
      </c>
      <c r="F471" s="207" t="s">
        <v>84</v>
      </c>
      <c r="G471" s="20">
        <f t="shared" si="93"/>
        <v>1012150</v>
      </c>
      <c r="H471" s="20">
        <f t="shared" si="94"/>
        <v>1012200</v>
      </c>
      <c r="I471" s="18">
        <f t="shared" si="91"/>
        <v>50</v>
      </c>
      <c r="J471" s="219">
        <f t="shared" si="95"/>
        <v>50</v>
      </c>
      <c r="K471" s="809">
        <v>0.1857894736842105</v>
      </c>
      <c r="L471" s="135"/>
      <c r="M471" s="1053" t="s">
        <v>266</v>
      </c>
      <c r="N471" s="1053" t="s">
        <v>266</v>
      </c>
      <c r="O471" s="1053" t="s">
        <v>266</v>
      </c>
      <c r="P471" s="1053" t="s">
        <v>266</v>
      </c>
      <c r="Q471" s="1053" t="s">
        <v>266</v>
      </c>
      <c r="R471" s="1000"/>
      <c r="S471" s="135"/>
      <c r="T471" s="1054">
        <v>44105</v>
      </c>
      <c r="U471" s="1054">
        <v>44137</v>
      </c>
      <c r="V471" s="1054">
        <v>44106</v>
      </c>
      <c r="W471" s="1054">
        <v>44170</v>
      </c>
      <c r="X471" s="1054">
        <v>44170</v>
      </c>
      <c r="Y471" s="823"/>
      <c r="Z471" s="135"/>
      <c r="AA471" s="130">
        <v>1</v>
      </c>
      <c r="AB471" s="130">
        <v>1</v>
      </c>
      <c r="AC471" s="130">
        <v>1</v>
      </c>
      <c r="AD471" s="130">
        <v>1</v>
      </c>
      <c r="AE471" s="130">
        <v>1</v>
      </c>
      <c r="AG471" s="135"/>
      <c r="AH471" s="130" t="e">
        <f>IF(OR(IF(#REF!&gt;0,1),IF(M471&gt;0,1),0),1,0)</f>
        <v>#REF!</v>
      </c>
      <c r="AI471" s="130" t="e">
        <f>IF(OR(IF(#REF!&gt;0,1),IF(N471&gt;0,1),0),1,0)</f>
        <v>#REF!</v>
      </c>
      <c r="AJ471" s="130" t="e">
        <f>IF(OR(IF(#REF!&gt;0,1),IF(O471&gt;0,1),0),1,0)</f>
        <v>#REF!</v>
      </c>
      <c r="AK471" s="130" t="e">
        <f>IF(OR(IF(#REF!&gt;0,1),IF(P471&gt;0,1),0),1,0)</f>
        <v>#REF!</v>
      </c>
      <c r="AL471" s="130" t="e">
        <f>IF(OR(IF(#REF!&gt;0,1),IF(Q471&gt;0,1),0),1,0)</f>
        <v>#REF!</v>
      </c>
      <c r="AM471" s="147" t="e">
        <f t="shared" si="92"/>
        <v>#REF!</v>
      </c>
      <c r="AN471" s="16"/>
    </row>
    <row r="472" spans="1:40" ht="13.5" customHeight="1" outlineLevel="1" x14ac:dyDescent="0.25">
      <c r="A472" s="356" t="s">
        <v>86</v>
      </c>
      <c r="B472" s="7"/>
      <c r="C472" s="7" t="s">
        <v>68</v>
      </c>
      <c r="D472" s="7"/>
      <c r="E472" s="207" t="s">
        <v>72</v>
      </c>
      <c r="F472" s="207" t="s">
        <v>84</v>
      </c>
      <c r="G472" s="20">
        <f t="shared" si="93"/>
        <v>1012200</v>
      </c>
      <c r="H472" s="20">
        <f t="shared" si="94"/>
        <v>1012250</v>
      </c>
      <c r="I472" s="18">
        <f t="shared" si="91"/>
        <v>50</v>
      </c>
      <c r="J472" s="219">
        <f t="shared" si="95"/>
        <v>50</v>
      </c>
      <c r="K472" s="809">
        <v>0.1857894736842105</v>
      </c>
      <c r="L472" s="135"/>
      <c r="M472" s="1053" t="s">
        <v>266</v>
      </c>
      <c r="N472" s="1053" t="s">
        <v>266</v>
      </c>
      <c r="O472" s="1053" t="s">
        <v>266</v>
      </c>
      <c r="P472" s="1053" t="s">
        <v>266</v>
      </c>
      <c r="Q472" s="1055" t="s">
        <v>267</v>
      </c>
      <c r="R472" s="1000"/>
      <c r="S472" s="135"/>
      <c r="T472" s="1054">
        <v>44105</v>
      </c>
      <c r="U472" s="1054">
        <v>44137</v>
      </c>
      <c r="V472" s="1054">
        <v>44106</v>
      </c>
      <c r="W472" s="1054">
        <v>44113</v>
      </c>
      <c r="X472" s="1057">
        <v>44404</v>
      </c>
      <c r="Y472" s="823"/>
      <c r="Z472" s="135"/>
      <c r="AA472" s="130">
        <v>1</v>
      </c>
      <c r="AB472" s="130">
        <v>1</v>
      </c>
      <c r="AC472" s="130">
        <v>1</v>
      </c>
      <c r="AD472" s="130">
        <v>1</v>
      </c>
      <c r="AE472" s="130">
        <v>0</v>
      </c>
      <c r="AG472" s="135"/>
      <c r="AH472" s="130" t="e">
        <f>IF(OR(IF(#REF!&gt;0,1),IF(M472&gt;0,1),0),1,0)</f>
        <v>#REF!</v>
      </c>
      <c r="AI472" s="130" t="e">
        <f>IF(OR(IF(#REF!&gt;0,1),IF(N472&gt;0,1),0),1,0)</f>
        <v>#REF!</v>
      </c>
      <c r="AJ472" s="130" t="e">
        <f>IF(OR(IF(#REF!&gt;0,1),IF(O472&gt;0,1),0),1,0)</f>
        <v>#REF!</v>
      </c>
      <c r="AK472" s="130" t="e">
        <f>IF(OR(IF(#REF!&gt;0,1),IF(P472&gt;0,1),0),1,0)</f>
        <v>#REF!</v>
      </c>
      <c r="AL472" s="130" t="e">
        <f>IF(OR(IF(#REF!&gt;0,1),IF(Q472&gt;0,1),0),1,0)</f>
        <v>#REF!</v>
      </c>
      <c r="AM472" s="147" t="e">
        <f t="shared" si="92"/>
        <v>#REF!</v>
      </c>
      <c r="AN472" s="16"/>
    </row>
    <row r="473" spans="1:40" ht="13.5" customHeight="1" outlineLevel="1" x14ac:dyDescent="0.25">
      <c r="A473" s="356" t="s">
        <v>86</v>
      </c>
      <c r="B473" s="7"/>
      <c r="C473" s="7" t="s">
        <v>68</v>
      </c>
      <c r="D473" s="7"/>
      <c r="E473" s="207" t="s">
        <v>72</v>
      </c>
      <c r="F473" s="207" t="s">
        <v>84</v>
      </c>
      <c r="G473" s="20">
        <f t="shared" si="93"/>
        <v>1012250</v>
      </c>
      <c r="H473" s="20">
        <f t="shared" si="94"/>
        <v>1012300</v>
      </c>
      <c r="I473" s="18">
        <f t="shared" si="91"/>
        <v>50</v>
      </c>
      <c r="J473" s="219">
        <f t="shared" si="95"/>
        <v>50</v>
      </c>
      <c r="K473" s="809">
        <v>0.1857894736842105</v>
      </c>
      <c r="L473" s="135"/>
      <c r="M473" s="1053" t="s">
        <v>266</v>
      </c>
      <c r="N473" s="1053" t="s">
        <v>266</v>
      </c>
      <c r="O473" s="1053" t="s">
        <v>266</v>
      </c>
      <c r="P473" s="1053" t="s">
        <v>266</v>
      </c>
      <c r="Q473" s="1055" t="s">
        <v>267</v>
      </c>
      <c r="R473" s="1000"/>
      <c r="S473" s="135"/>
      <c r="T473" s="1054">
        <v>44105</v>
      </c>
      <c r="U473" s="1054">
        <v>44137</v>
      </c>
      <c r="V473" s="1054">
        <v>44106</v>
      </c>
      <c r="W473" s="1054">
        <v>44113</v>
      </c>
      <c r="X473" s="1057">
        <v>44404</v>
      </c>
      <c r="Y473" s="823"/>
      <c r="Z473" s="135"/>
      <c r="AA473" s="130">
        <v>1</v>
      </c>
      <c r="AB473" s="130">
        <v>1</v>
      </c>
      <c r="AC473" s="130">
        <v>1</v>
      </c>
      <c r="AD473" s="130">
        <v>1</v>
      </c>
      <c r="AE473" s="130">
        <v>0</v>
      </c>
      <c r="AG473" s="135"/>
      <c r="AH473" s="130" t="e">
        <f>IF(OR(IF(#REF!&gt;0,1),IF(M473&gt;0,1),0),1,0)</f>
        <v>#REF!</v>
      </c>
      <c r="AI473" s="130" t="e">
        <f>IF(OR(IF(#REF!&gt;0,1),IF(N473&gt;0,1),0),1,0)</f>
        <v>#REF!</v>
      </c>
      <c r="AJ473" s="130" t="e">
        <f>IF(OR(IF(#REF!&gt;0,1),IF(O473&gt;0,1),0),1,0)</f>
        <v>#REF!</v>
      </c>
      <c r="AK473" s="130" t="e">
        <f>IF(OR(IF(#REF!&gt;0,1),IF(P473&gt;0,1),0),1,0)</f>
        <v>#REF!</v>
      </c>
      <c r="AL473" s="130" t="e">
        <f>IF(OR(IF(#REF!&gt;0,1),IF(Q473&gt;0,1),0),1,0)</f>
        <v>#REF!</v>
      </c>
      <c r="AM473" s="147" t="e">
        <f t="shared" si="92"/>
        <v>#REF!</v>
      </c>
      <c r="AN473" s="16"/>
    </row>
    <row r="474" spans="1:40" ht="13.5" customHeight="1" outlineLevel="1" x14ac:dyDescent="0.25">
      <c r="A474" s="356" t="s">
        <v>86</v>
      </c>
      <c r="B474" s="7"/>
      <c r="C474" s="7" t="s">
        <v>68</v>
      </c>
      <c r="D474" s="7"/>
      <c r="E474" s="207" t="s">
        <v>72</v>
      </c>
      <c r="F474" s="207" t="s">
        <v>84</v>
      </c>
      <c r="G474" s="20">
        <f t="shared" si="93"/>
        <v>1012300</v>
      </c>
      <c r="H474" s="20">
        <f t="shared" si="94"/>
        <v>1012350</v>
      </c>
      <c r="I474" s="18">
        <f t="shared" si="91"/>
        <v>50</v>
      </c>
      <c r="J474" s="219">
        <f t="shared" si="95"/>
        <v>50</v>
      </c>
      <c r="K474" s="809">
        <v>0.1857894736842105</v>
      </c>
      <c r="L474" s="135"/>
      <c r="M474" s="1053" t="s">
        <v>266</v>
      </c>
      <c r="N474" s="1053" t="s">
        <v>266</v>
      </c>
      <c r="O474" s="1053" t="s">
        <v>266</v>
      </c>
      <c r="P474" s="1053" t="s">
        <v>266</v>
      </c>
      <c r="Q474" s="1055" t="s">
        <v>267</v>
      </c>
      <c r="R474" s="1000"/>
      <c r="S474" s="135"/>
      <c r="T474" s="1054">
        <v>44106</v>
      </c>
      <c r="U474" s="1054">
        <v>44137</v>
      </c>
      <c r="V474" s="1054">
        <v>44109</v>
      </c>
      <c r="W474" s="1054">
        <v>44113</v>
      </c>
      <c r="X474" s="1057">
        <v>44404</v>
      </c>
      <c r="Y474" s="823"/>
      <c r="Z474" s="135"/>
      <c r="AA474" s="130">
        <v>1</v>
      </c>
      <c r="AB474" s="130">
        <v>1</v>
      </c>
      <c r="AC474" s="130">
        <v>1</v>
      </c>
      <c r="AD474" s="130">
        <v>1</v>
      </c>
      <c r="AE474" s="130">
        <v>0</v>
      </c>
      <c r="AG474" s="135"/>
      <c r="AH474" s="130" t="e">
        <f>IF(OR(IF(#REF!&gt;0,1),IF(M474&gt;0,1),0),1,0)</f>
        <v>#REF!</v>
      </c>
      <c r="AI474" s="130" t="e">
        <f>IF(OR(IF(#REF!&gt;0,1),IF(N474&gt;0,1),0),1,0)</f>
        <v>#REF!</v>
      </c>
      <c r="AJ474" s="130" t="e">
        <f>IF(OR(IF(#REF!&gt;0,1),IF(O474&gt;0,1),0),1,0)</f>
        <v>#REF!</v>
      </c>
      <c r="AK474" s="130" t="e">
        <f>IF(OR(IF(#REF!&gt;0,1),IF(P474&gt;0,1),0),1,0)</f>
        <v>#REF!</v>
      </c>
      <c r="AL474" s="130" t="e">
        <f>IF(OR(IF(#REF!&gt;0,1),IF(Q474&gt;0,1),0),1,0)</f>
        <v>#REF!</v>
      </c>
      <c r="AM474" s="147" t="e">
        <f t="shared" si="92"/>
        <v>#REF!</v>
      </c>
      <c r="AN474" s="16"/>
    </row>
    <row r="475" spans="1:40" ht="13.5" customHeight="1" outlineLevel="1" x14ac:dyDescent="0.25">
      <c r="A475" s="356" t="s">
        <v>86</v>
      </c>
      <c r="B475" s="7"/>
      <c r="C475" s="7" t="s">
        <v>68</v>
      </c>
      <c r="D475" s="7"/>
      <c r="E475" s="207" t="s">
        <v>72</v>
      </c>
      <c r="F475" s="207" t="s">
        <v>84</v>
      </c>
      <c r="G475" s="20">
        <f t="shared" si="93"/>
        <v>1012350</v>
      </c>
      <c r="H475" s="20">
        <f t="shared" si="94"/>
        <v>1012400</v>
      </c>
      <c r="I475" s="18">
        <f t="shared" si="91"/>
        <v>50</v>
      </c>
      <c r="J475" s="219">
        <f t="shared" si="95"/>
        <v>50</v>
      </c>
      <c r="K475" s="809">
        <v>0.1857894736842105</v>
      </c>
      <c r="L475" s="135"/>
      <c r="M475" s="1053" t="s">
        <v>266</v>
      </c>
      <c r="N475" s="1053" t="s">
        <v>266</v>
      </c>
      <c r="O475" s="1053" t="s">
        <v>266</v>
      </c>
      <c r="P475" s="1053" t="s">
        <v>266</v>
      </c>
      <c r="Q475" s="1055" t="s">
        <v>267</v>
      </c>
      <c r="R475" s="1000"/>
      <c r="S475" s="135"/>
      <c r="T475" s="1054">
        <v>44106</v>
      </c>
      <c r="U475" s="1054">
        <v>44137</v>
      </c>
      <c r="V475" s="1054">
        <v>44109</v>
      </c>
      <c r="W475" s="1054">
        <v>44113</v>
      </c>
      <c r="X475" s="1057">
        <v>44404</v>
      </c>
      <c r="Y475" s="823"/>
      <c r="Z475" s="135"/>
      <c r="AA475" s="130">
        <v>1</v>
      </c>
      <c r="AB475" s="130">
        <v>1</v>
      </c>
      <c r="AC475" s="130">
        <v>1</v>
      </c>
      <c r="AD475" s="130">
        <v>1</v>
      </c>
      <c r="AE475" s="130">
        <v>0</v>
      </c>
      <c r="AG475" s="135"/>
      <c r="AH475" s="130" t="e">
        <f>IF(OR(IF(#REF!&gt;0,1),IF(M475&gt;0,1),0),1,0)</f>
        <v>#REF!</v>
      </c>
      <c r="AI475" s="130" t="e">
        <f>IF(OR(IF(#REF!&gt;0,1),IF(N475&gt;0,1),0),1,0)</f>
        <v>#REF!</v>
      </c>
      <c r="AJ475" s="130" t="e">
        <f>IF(OR(IF(#REF!&gt;0,1),IF(O475&gt;0,1),0),1,0)</f>
        <v>#REF!</v>
      </c>
      <c r="AK475" s="130" t="e">
        <f>IF(OR(IF(#REF!&gt;0,1),IF(P475&gt;0,1),0),1,0)</f>
        <v>#REF!</v>
      </c>
      <c r="AL475" s="130" t="e">
        <f>IF(OR(IF(#REF!&gt;0,1),IF(Q475&gt;0,1),0),1,0)</f>
        <v>#REF!</v>
      </c>
      <c r="AM475" s="147" t="e">
        <f t="shared" si="92"/>
        <v>#REF!</v>
      </c>
      <c r="AN475" s="16"/>
    </row>
    <row r="476" spans="1:40" ht="13.5" customHeight="1" outlineLevel="1" x14ac:dyDescent="0.25">
      <c r="A476" s="356" t="s">
        <v>86</v>
      </c>
      <c r="B476" s="7"/>
      <c r="C476" s="7" t="s">
        <v>68</v>
      </c>
      <c r="D476" s="7"/>
      <c r="E476" s="207" t="s">
        <v>72</v>
      </c>
      <c r="F476" s="207" t="s">
        <v>84</v>
      </c>
      <c r="G476" s="20">
        <f t="shared" si="93"/>
        <v>1012400</v>
      </c>
      <c r="H476" s="20">
        <f t="shared" si="94"/>
        <v>1012450</v>
      </c>
      <c r="I476" s="18">
        <f t="shared" si="91"/>
        <v>50</v>
      </c>
      <c r="J476" s="219">
        <f t="shared" si="95"/>
        <v>50</v>
      </c>
      <c r="K476" s="809">
        <v>0.1857894736842105</v>
      </c>
      <c r="L476" s="135"/>
      <c r="M476" s="1053" t="s">
        <v>266</v>
      </c>
      <c r="N476" s="1053" t="s">
        <v>266</v>
      </c>
      <c r="O476" s="1053" t="s">
        <v>266</v>
      </c>
      <c r="P476" s="1053" t="s">
        <v>266</v>
      </c>
      <c r="Q476" s="1055" t="s">
        <v>267</v>
      </c>
      <c r="R476" s="1000"/>
      <c r="S476" s="135"/>
      <c r="T476" s="1054">
        <v>44106</v>
      </c>
      <c r="U476" s="1054">
        <v>44137</v>
      </c>
      <c r="V476" s="1054">
        <v>44109</v>
      </c>
      <c r="W476" s="1054">
        <v>44113</v>
      </c>
      <c r="X476" s="1057">
        <v>44393</v>
      </c>
      <c r="Y476" s="823"/>
      <c r="Z476" s="135"/>
      <c r="AA476" s="130">
        <v>1</v>
      </c>
      <c r="AB476" s="130">
        <v>1</v>
      </c>
      <c r="AC476" s="130">
        <v>1</v>
      </c>
      <c r="AD476" s="130">
        <v>1</v>
      </c>
      <c r="AE476" s="130">
        <v>0</v>
      </c>
      <c r="AG476" s="135"/>
      <c r="AH476" s="130" t="e">
        <f>IF(OR(IF(#REF!&gt;0,1),IF(M476&gt;0,1),0),1,0)</f>
        <v>#REF!</v>
      </c>
      <c r="AI476" s="130" t="e">
        <f>IF(OR(IF(#REF!&gt;0,1),IF(N476&gt;0,1),0),1,0)</f>
        <v>#REF!</v>
      </c>
      <c r="AJ476" s="130" t="e">
        <f>IF(OR(IF(#REF!&gt;0,1),IF(O476&gt;0,1),0),1,0)</f>
        <v>#REF!</v>
      </c>
      <c r="AK476" s="130" t="e">
        <f>IF(OR(IF(#REF!&gt;0,1),IF(P476&gt;0,1),0),1,0)</f>
        <v>#REF!</v>
      </c>
      <c r="AL476" s="130" t="e">
        <f>IF(OR(IF(#REF!&gt;0,1),IF(Q476&gt;0,1),0),1,0)</f>
        <v>#REF!</v>
      </c>
      <c r="AM476" s="147" t="e">
        <f t="shared" si="92"/>
        <v>#REF!</v>
      </c>
      <c r="AN476" s="16"/>
    </row>
    <row r="477" spans="1:40" ht="13.5" customHeight="1" outlineLevel="1" x14ac:dyDescent="0.25">
      <c r="A477" s="356" t="s">
        <v>86</v>
      </c>
      <c r="B477" s="7"/>
      <c r="C477" s="7" t="s">
        <v>68</v>
      </c>
      <c r="D477" s="7"/>
      <c r="E477" s="207" t="s">
        <v>72</v>
      </c>
      <c r="F477" s="207" t="s">
        <v>84</v>
      </c>
      <c r="G477" s="20">
        <f t="shared" si="93"/>
        <v>1012450</v>
      </c>
      <c r="H477" s="20">
        <f t="shared" si="94"/>
        <v>1012500</v>
      </c>
      <c r="I477" s="18">
        <f t="shared" si="91"/>
        <v>50</v>
      </c>
      <c r="J477" s="219">
        <f t="shared" si="95"/>
        <v>50</v>
      </c>
      <c r="K477" s="809">
        <v>0.1857894736842105</v>
      </c>
      <c r="L477" s="135"/>
      <c r="M477" s="1053" t="s">
        <v>266</v>
      </c>
      <c r="N477" s="1053" t="s">
        <v>266</v>
      </c>
      <c r="O477" s="1053" t="s">
        <v>266</v>
      </c>
      <c r="P477" s="1053" t="s">
        <v>266</v>
      </c>
      <c r="Q477" s="1055" t="s">
        <v>267</v>
      </c>
      <c r="R477" s="1000"/>
      <c r="S477" s="135"/>
      <c r="T477" s="1054">
        <v>44106</v>
      </c>
      <c r="U477" s="1054">
        <v>44137</v>
      </c>
      <c r="V477" s="1054">
        <v>44109</v>
      </c>
      <c r="W477" s="1054">
        <v>44167</v>
      </c>
      <c r="X477" s="1057">
        <v>44393</v>
      </c>
      <c r="Y477" s="823"/>
      <c r="Z477" s="135"/>
      <c r="AA477" s="130">
        <v>1</v>
      </c>
      <c r="AB477" s="130">
        <v>1</v>
      </c>
      <c r="AC477" s="130">
        <v>1</v>
      </c>
      <c r="AD477" s="130">
        <v>1</v>
      </c>
      <c r="AE477" s="130">
        <v>0</v>
      </c>
      <c r="AG477" s="135"/>
      <c r="AH477" s="130" t="e">
        <f>IF(OR(IF(#REF!&gt;0,1),IF(M477&gt;0,1),0),1,0)</f>
        <v>#REF!</v>
      </c>
      <c r="AI477" s="130" t="e">
        <f>IF(OR(IF(#REF!&gt;0,1),IF(N477&gt;0,1),0),1,0)</f>
        <v>#REF!</v>
      </c>
      <c r="AJ477" s="130" t="e">
        <f>IF(OR(IF(#REF!&gt;0,1),IF(O477&gt;0,1),0),1,0)</f>
        <v>#REF!</v>
      </c>
      <c r="AK477" s="130" t="e">
        <f>IF(OR(IF(#REF!&gt;0,1),IF(P477&gt;0,1),0),1,0)</f>
        <v>#REF!</v>
      </c>
      <c r="AL477" s="130" t="e">
        <f>IF(OR(IF(#REF!&gt;0,1),IF(Q477&gt;0,1),0),1,0)</f>
        <v>#REF!</v>
      </c>
      <c r="AM477" s="147" t="e">
        <f t="shared" si="92"/>
        <v>#REF!</v>
      </c>
      <c r="AN477" s="16"/>
    </row>
    <row r="478" spans="1:40" ht="13.5" customHeight="1" outlineLevel="1" x14ac:dyDescent="0.25">
      <c r="A478" s="356" t="s">
        <v>86</v>
      </c>
      <c r="B478" s="7"/>
      <c r="C478" s="7" t="s">
        <v>82</v>
      </c>
      <c r="D478" s="7"/>
      <c r="E478" s="207" t="s">
        <v>72</v>
      </c>
      <c r="F478" s="207" t="s">
        <v>84</v>
      </c>
      <c r="G478" s="20">
        <f t="shared" si="93"/>
        <v>1012500</v>
      </c>
      <c r="H478" s="20">
        <f t="shared" si="94"/>
        <v>1012550</v>
      </c>
      <c r="I478" s="18">
        <f t="shared" si="91"/>
        <v>50</v>
      </c>
      <c r="J478" s="219">
        <f t="shared" si="95"/>
        <v>50</v>
      </c>
      <c r="K478" s="809">
        <v>0.15875</v>
      </c>
      <c r="L478" s="135"/>
      <c r="M478" s="1053" t="s">
        <v>266</v>
      </c>
      <c r="N478" s="1053" t="s">
        <v>266</v>
      </c>
      <c r="O478" s="1053" t="s">
        <v>266</v>
      </c>
      <c r="P478" s="1053" t="s">
        <v>266</v>
      </c>
      <c r="Q478" s="1055" t="s">
        <v>267</v>
      </c>
      <c r="R478" s="1000"/>
      <c r="S478" s="135"/>
      <c r="T478" s="1054">
        <v>44106</v>
      </c>
      <c r="U478" s="1054">
        <v>44137</v>
      </c>
      <c r="V478" s="1054">
        <v>44109</v>
      </c>
      <c r="W478" s="1054">
        <v>44167</v>
      </c>
      <c r="X478" s="1057">
        <v>44391</v>
      </c>
      <c r="Y478" s="823"/>
      <c r="Z478" s="135"/>
      <c r="AA478" s="130">
        <v>1</v>
      </c>
      <c r="AB478" s="130">
        <v>1</v>
      </c>
      <c r="AC478" s="130">
        <v>1</v>
      </c>
      <c r="AD478" s="130">
        <v>1</v>
      </c>
      <c r="AE478" s="130">
        <v>0</v>
      </c>
      <c r="AG478" s="135"/>
      <c r="AH478" s="130" t="e">
        <f>IF(OR(IF(#REF!&gt;0,1),IF(M478&gt;0,1),0),1,0)</f>
        <v>#REF!</v>
      </c>
      <c r="AI478" s="130" t="e">
        <f>IF(OR(IF(#REF!&gt;0,1),IF(N478&gt;0,1),0),1,0)</f>
        <v>#REF!</v>
      </c>
      <c r="AJ478" s="130" t="e">
        <f>IF(OR(IF(#REF!&gt;0,1),IF(O478&gt;0,1),0),1,0)</f>
        <v>#REF!</v>
      </c>
      <c r="AK478" s="130" t="e">
        <f>IF(OR(IF(#REF!&gt;0,1),IF(P478&gt;0,1),0),1,0)</f>
        <v>#REF!</v>
      </c>
      <c r="AL478" s="130" t="e">
        <f>IF(OR(IF(#REF!&gt;0,1),IF(Q478&gt;0,1),0),1,0)</f>
        <v>#REF!</v>
      </c>
      <c r="AM478" s="147" t="e">
        <f t="shared" si="92"/>
        <v>#REF!</v>
      </c>
      <c r="AN478" s="16"/>
    </row>
    <row r="479" spans="1:40" ht="13.5" customHeight="1" outlineLevel="1" x14ac:dyDescent="0.25">
      <c r="A479" s="356" t="s">
        <v>86</v>
      </c>
      <c r="B479" s="7"/>
      <c r="C479" s="7" t="s">
        <v>82</v>
      </c>
      <c r="D479" s="7"/>
      <c r="E479" s="207" t="s">
        <v>72</v>
      </c>
      <c r="F479" s="207" t="s">
        <v>84</v>
      </c>
      <c r="G479" s="20">
        <f t="shared" si="93"/>
        <v>1012550</v>
      </c>
      <c r="H479" s="20">
        <f t="shared" si="94"/>
        <v>1012600</v>
      </c>
      <c r="I479" s="18">
        <f t="shared" si="91"/>
        <v>50</v>
      </c>
      <c r="J479" s="219">
        <f t="shared" si="95"/>
        <v>50</v>
      </c>
      <c r="K479" s="809">
        <v>0.15875</v>
      </c>
      <c r="L479" s="135"/>
      <c r="M479" s="1053" t="s">
        <v>266</v>
      </c>
      <c r="N479" s="1053" t="s">
        <v>266</v>
      </c>
      <c r="O479" s="1053" t="s">
        <v>266</v>
      </c>
      <c r="P479" s="1053" t="s">
        <v>266</v>
      </c>
      <c r="Q479" s="1055" t="s">
        <v>267</v>
      </c>
      <c r="R479" s="1000"/>
      <c r="S479" s="135"/>
      <c r="T479" s="1054">
        <v>44106</v>
      </c>
      <c r="U479" s="1054">
        <v>44137</v>
      </c>
      <c r="V479" s="1054">
        <v>44109</v>
      </c>
      <c r="W479" s="1054">
        <v>44167</v>
      </c>
      <c r="X479" s="1057">
        <v>44391</v>
      </c>
      <c r="Y479" s="823"/>
      <c r="Z479" s="135"/>
      <c r="AA479" s="130">
        <v>1</v>
      </c>
      <c r="AB479" s="130">
        <v>1</v>
      </c>
      <c r="AC479" s="130">
        <v>1</v>
      </c>
      <c r="AD479" s="130">
        <v>1</v>
      </c>
      <c r="AE479" s="130">
        <v>0</v>
      </c>
      <c r="AG479" s="135"/>
      <c r="AH479" s="130" t="e">
        <f>IF(OR(IF(#REF!&gt;0,1),IF(M479&gt;0,1),0),1,0)</f>
        <v>#REF!</v>
      </c>
      <c r="AI479" s="130" t="e">
        <f>IF(OR(IF(#REF!&gt;0,1),IF(N479&gt;0,1),0),1,0)</f>
        <v>#REF!</v>
      </c>
      <c r="AJ479" s="130" t="e">
        <f>IF(OR(IF(#REF!&gt;0,1),IF(O479&gt;0,1),0),1,0)</f>
        <v>#REF!</v>
      </c>
      <c r="AK479" s="130" t="e">
        <f>IF(OR(IF(#REF!&gt;0,1),IF(P479&gt;0,1),0),1,0)</f>
        <v>#REF!</v>
      </c>
      <c r="AL479" s="130" t="e">
        <f>IF(OR(IF(#REF!&gt;0,1),IF(Q479&gt;0,1),0),1,0)</f>
        <v>#REF!</v>
      </c>
      <c r="AM479" s="147" t="e">
        <f t="shared" si="92"/>
        <v>#REF!</v>
      </c>
      <c r="AN479" s="16"/>
    </row>
    <row r="480" spans="1:40" ht="13.5" customHeight="1" outlineLevel="1" x14ac:dyDescent="0.25">
      <c r="A480" s="356" t="s">
        <v>86</v>
      </c>
      <c r="B480" s="7"/>
      <c r="C480" s="7" t="s">
        <v>82</v>
      </c>
      <c r="D480" s="7" t="s">
        <v>74</v>
      </c>
      <c r="E480" s="207" t="s">
        <v>72</v>
      </c>
      <c r="F480" s="207" t="s">
        <v>84</v>
      </c>
      <c r="G480" s="20">
        <f t="shared" si="93"/>
        <v>1012600</v>
      </c>
      <c r="H480" s="20">
        <f t="shared" si="94"/>
        <v>1012650</v>
      </c>
      <c r="I480" s="18">
        <f t="shared" si="91"/>
        <v>50</v>
      </c>
      <c r="J480" s="219">
        <f t="shared" ref="J480:J511" si="96">I480</f>
        <v>50</v>
      </c>
      <c r="K480" s="809">
        <v>0.15875</v>
      </c>
      <c r="L480" s="135"/>
      <c r="M480" s="1053" t="s">
        <v>266</v>
      </c>
      <c r="N480" s="1053" t="s">
        <v>266</v>
      </c>
      <c r="O480" s="1053" t="s">
        <v>266</v>
      </c>
      <c r="P480" s="1053" t="s">
        <v>266</v>
      </c>
      <c r="Q480" s="1055" t="s">
        <v>267</v>
      </c>
      <c r="R480" s="1000"/>
      <c r="S480" s="135"/>
      <c r="T480" s="1054">
        <v>44106</v>
      </c>
      <c r="U480" s="1054">
        <v>44137</v>
      </c>
      <c r="V480" s="1054">
        <v>44110</v>
      </c>
      <c r="W480" s="1054">
        <v>44167</v>
      </c>
      <c r="X480" s="1057">
        <v>44392</v>
      </c>
      <c r="Y480" s="823"/>
      <c r="Z480" s="135"/>
      <c r="AA480" s="130">
        <v>1</v>
      </c>
      <c r="AB480" s="130">
        <v>1</v>
      </c>
      <c r="AC480" s="130">
        <v>1</v>
      </c>
      <c r="AD480" s="130">
        <v>1</v>
      </c>
      <c r="AE480" s="130">
        <v>0</v>
      </c>
      <c r="AG480" s="135"/>
      <c r="AH480" s="130" t="e">
        <f>IF(OR(IF(#REF!&gt;0,1),IF(M480&gt;0,1),0),1,0)</f>
        <v>#REF!</v>
      </c>
      <c r="AI480" s="130" t="e">
        <f>IF(OR(IF(#REF!&gt;0,1),IF(N480&gt;0,1),0),1,0)</f>
        <v>#REF!</v>
      </c>
      <c r="AJ480" s="130" t="e">
        <f>IF(OR(IF(#REF!&gt;0,1),IF(O480&gt;0,1),0),1,0)</f>
        <v>#REF!</v>
      </c>
      <c r="AK480" s="130" t="e">
        <f>IF(OR(IF(#REF!&gt;0,1),IF(P480&gt;0,1),0),1,0)</f>
        <v>#REF!</v>
      </c>
      <c r="AL480" s="130" t="e">
        <f>IF(OR(IF(#REF!&gt;0,1),IF(Q480&gt;0,1),0),1,0)</f>
        <v>#REF!</v>
      </c>
      <c r="AM480" s="147" t="e">
        <f t="shared" si="92"/>
        <v>#REF!</v>
      </c>
      <c r="AN480" s="16"/>
    </row>
    <row r="481" spans="1:40" ht="13.5" customHeight="1" outlineLevel="1" x14ac:dyDescent="0.25">
      <c r="A481" s="356" t="s">
        <v>86</v>
      </c>
      <c r="B481" s="7"/>
      <c r="C481" s="7" t="s">
        <v>82</v>
      </c>
      <c r="D481" s="7"/>
      <c r="E481" s="207" t="s">
        <v>72</v>
      </c>
      <c r="F481" s="207" t="s">
        <v>84</v>
      </c>
      <c r="G481" s="20">
        <f t="shared" si="93"/>
        <v>1012650</v>
      </c>
      <c r="H481" s="20">
        <f t="shared" si="94"/>
        <v>1012700</v>
      </c>
      <c r="I481" s="18">
        <f t="shared" ref="I481:I544" si="97">H481-G481</f>
        <v>50</v>
      </c>
      <c r="J481" s="219">
        <f t="shared" si="96"/>
        <v>50</v>
      </c>
      <c r="K481" s="809">
        <v>0.15875</v>
      </c>
      <c r="L481" s="135"/>
      <c r="M481" s="1053" t="s">
        <v>266</v>
      </c>
      <c r="N481" s="1053" t="s">
        <v>266</v>
      </c>
      <c r="O481" s="1053" t="s">
        <v>266</v>
      </c>
      <c r="P481" s="1053" t="s">
        <v>266</v>
      </c>
      <c r="Q481" s="1055" t="s">
        <v>267</v>
      </c>
      <c r="R481" s="1000"/>
      <c r="S481" s="135"/>
      <c r="T481" s="1054">
        <v>44106</v>
      </c>
      <c r="U481" s="1054">
        <v>44137</v>
      </c>
      <c r="V481" s="1054">
        <v>44110</v>
      </c>
      <c r="W481" s="1054">
        <v>44167</v>
      </c>
      <c r="X481" s="1057">
        <v>44392</v>
      </c>
      <c r="Y481" s="823"/>
      <c r="Z481" s="135"/>
      <c r="AA481" s="130">
        <v>1</v>
      </c>
      <c r="AB481" s="130">
        <v>1</v>
      </c>
      <c r="AC481" s="130">
        <v>1</v>
      </c>
      <c r="AD481" s="130">
        <v>1</v>
      </c>
      <c r="AE481" s="130">
        <v>0</v>
      </c>
      <c r="AG481" s="135"/>
      <c r="AH481" s="130" t="e">
        <f>IF(OR(IF(#REF!&gt;0,1),IF(M481&gt;0,1),0),1,0)</f>
        <v>#REF!</v>
      </c>
      <c r="AI481" s="130" t="e">
        <f>IF(OR(IF(#REF!&gt;0,1),IF(N481&gt;0,1),0),1,0)</f>
        <v>#REF!</v>
      </c>
      <c r="AJ481" s="130" t="e">
        <f>IF(OR(IF(#REF!&gt;0,1),IF(O481&gt;0,1),0),1,0)</f>
        <v>#REF!</v>
      </c>
      <c r="AK481" s="130" t="e">
        <f>IF(OR(IF(#REF!&gt;0,1),IF(P481&gt;0,1),0),1,0)</f>
        <v>#REF!</v>
      </c>
      <c r="AL481" s="130" t="e">
        <f>IF(OR(IF(#REF!&gt;0,1),IF(Q481&gt;0,1),0),1,0)</f>
        <v>#REF!</v>
      </c>
      <c r="AM481" s="147" t="e">
        <f t="shared" ref="AM481:AM544" si="98">IF(K481="x",5,SUM(AH481:AL481))</f>
        <v>#REF!</v>
      </c>
      <c r="AN481" s="16"/>
    </row>
    <row r="482" spans="1:40" ht="13.15" customHeight="1" outlineLevel="1" x14ac:dyDescent="0.25">
      <c r="A482" s="356" t="s">
        <v>86</v>
      </c>
      <c r="B482" s="7"/>
      <c r="C482" s="7" t="s">
        <v>82</v>
      </c>
      <c r="D482" s="7"/>
      <c r="E482" s="207" t="s">
        <v>72</v>
      </c>
      <c r="F482" s="207" t="s">
        <v>84</v>
      </c>
      <c r="G482" s="20">
        <f t="shared" ref="G482:G545" si="99">H481</f>
        <v>1012700</v>
      </c>
      <c r="H482" s="20">
        <f t="shared" ref="H482:H545" si="100">H481+50</f>
        <v>1012750</v>
      </c>
      <c r="I482" s="18">
        <f t="shared" si="97"/>
        <v>50</v>
      </c>
      <c r="J482" s="219">
        <f t="shared" si="96"/>
        <v>50</v>
      </c>
      <c r="K482" s="809">
        <v>0.15875</v>
      </c>
      <c r="L482" s="135"/>
      <c r="M482" s="1053" t="s">
        <v>266</v>
      </c>
      <c r="N482" s="1053" t="s">
        <v>266</v>
      </c>
      <c r="O482" s="1053" t="s">
        <v>266</v>
      </c>
      <c r="P482" s="1053" t="s">
        <v>266</v>
      </c>
      <c r="Q482" s="1055" t="s">
        <v>267</v>
      </c>
      <c r="R482" s="1000"/>
      <c r="S482" s="135"/>
      <c r="T482" s="1054">
        <v>44106</v>
      </c>
      <c r="U482" s="1054">
        <v>44137</v>
      </c>
      <c r="V482" s="1054">
        <v>44110</v>
      </c>
      <c r="W482" s="1054">
        <v>44167</v>
      </c>
      <c r="X482" s="1057">
        <v>44396</v>
      </c>
      <c r="Y482" s="823"/>
      <c r="Z482" s="135"/>
      <c r="AA482" s="130">
        <v>1</v>
      </c>
      <c r="AB482" s="130">
        <v>1</v>
      </c>
      <c r="AC482" s="130">
        <v>1</v>
      </c>
      <c r="AD482" s="130">
        <v>1</v>
      </c>
      <c r="AE482" s="130">
        <v>0</v>
      </c>
      <c r="AG482" s="135"/>
      <c r="AH482" s="130" t="e">
        <f>IF(OR(IF(#REF!&gt;0,1),IF(M482&gt;0,1),0),1,0)</f>
        <v>#REF!</v>
      </c>
      <c r="AI482" s="130" t="e">
        <f>IF(OR(IF(#REF!&gt;0,1),IF(N482&gt;0,1),0),1,0)</f>
        <v>#REF!</v>
      </c>
      <c r="AJ482" s="130" t="e">
        <f>IF(OR(IF(#REF!&gt;0,1),IF(O482&gt;0,1),0),1,0)</f>
        <v>#REF!</v>
      </c>
      <c r="AK482" s="130" t="e">
        <f>IF(OR(IF(#REF!&gt;0,1),IF(P482&gt;0,1),0),1,0)</f>
        <v>#REF!</v>
      </c>
      <c r="AL482" s="130" t="e">
        <f>IF(OR(IF(#REF!&gt;0,1),IF(Q482&gt;0,1),0),1,0)</f>
        <v>#REF!</v>
      </c>
      <c r="AM482" s="147" t="e">
        <f t="shared" si="98"/>
        <v>#REF!</v>
      </c>
      <c r="AN482" s="16"/>
    </row>
    <row r="483" spans="1:40" ht="13.5" customHeight="1" outlineLevel="1" x14ac:dyDescent="0.25">
      <c r="A483" s="356" t="s">
        <v>86</v>
      </c>
      <c r="B483" s="7"/>
      <c r="C483" s="7" t="s">
        <v>82</v>
      </c>
      <c r="D483" s="7"/>
      <c r="E483" s="207" t="s">
        <v>72</v>
      </c>
      <c r="F483" s="207" t="s">
        <v>84</v>
      </c>
      <c r="G483" s="20">
        <f t="shared" si="99"/>
        <v>1012750</v>
      </c>
      <c r="H483" s="20">
        <f t="shared" si="100"/>
        <v>1012800</v>
      </c>
      <c r="I483" s="18">
        <f t="shared" si="97"/>
        <v>50</v>
      </c>
      <c r="J483" s="219">
        <f t="shared" si="96"/>
        <v>50</v>
      </c>
      <c r="K483" s="809">
        <v>0.15875</v>
      </c>
      <c r="L483" s="135"/>
      <c r="M483" s="1053" t="s">
        <v>266</v>
      </c>
      <c r="N483" s="1053" t="s">
        <v>266</v>
      </c>
      <c r="O483" s="1053" t="s">
        <v>266</v>
      </c>
      <c r="P483" s="1053" t="s">
        <v>266</v>
      </c>
      <c r="Q483" s="1055" t="s">
        <v>267</v>
      </c>
      <c r="R483" s="1000"/>
      <c r="S483" s="135"/>
      <c r="T483" s="1054">
        <v>44106</v>
      </c>
      <c r="U483" s="1054">
        <v>44137</v>
      </c>
      <c r="V483" s="1054">
        <v>44110</v>
      </c>
      <c r="W483" s="1054">
        <v>44173</v>
      </c>
      <c r="X483" s="1057">
        <v>44404</v>
      </c>
      <c r="Y483" s="823"/>
      <c r="Z483" s="135"/>
      <c r="AA483" s="130">
        <v>1</v>
      </c>
      <c r="AB483" s="130">
        <v>1</v>
      </c>
      <c r="AC483" s="130">
        <v>1</v>
      </c>
      <c r="AD483" s="130">
        <v>1</v>
      </c>
      <c r="AE483" s="130">
        <v>0</v>
      </c>
      <c r="AG483" s="135"/>
      <c r="AH483" s="130" t="e">
        <f>IF(OR(IF(#REF!&gt;0,1),IF(M483&gt;0,1),0),1,0)</f>
        <v>#REF!</v>
      </c>
      <c r="AI483" s="130" t="e">
        <f>IF(OR(IF(#REF!&gt;0,1),IF(N483&gt;0,1),0),1,0)</f>
        <v>#REF!</v>
      </c>
      <c r="AJ483" s="130" t="e">
        <f>IF(OR(IF(#REF!&gt;0,1),IF(O483&gt;0,1),0),1,0)</f>
        <v>#REF!</v>
      </c>
      <c r="AK483" s="130" t="e">
        <f>IF(OR(IF(#REF!&gt;0,1),IF(P483&gt;0,1),0),1,0)</f>
        <v>#REF!</v>
      </c>
      <c r="AL483" s="130" t="e">
        <f>IF(OR(IF(#REF!&gt;0,1),IF(Q483&gt;0,1),0),1,0)</f>
        <v>#REF!</v>
      </c>
      <c r="AM483" s="147" t="e">
        <f t="shared" si="98"/>
        <v>#REF!</v>
      </c>
      <c r="AN483" s="16"/>
    </row>
    <row r="484" spans="1:40" ht="13.15" customHeight="1" outlineLevel="1" x14ac:dyDescent="0.25">
      <c r="A484" s="356" t="s">
        <v>86</v>
      </c>
      <c r="B484" s="7"/>
      <c r="C484" s="7" t="s">
        <v>82</v>
      </c>
      <c r="D484" s="7"/>
      <c r="E484" s="207" t="s">
        <v>72</v>
      </c>
      <c r="F484" s="207" t="s">
        <v>84</v>
      </c>
      <c r="G484" s="20">
        <f t="shared" si="99"/>
        <v>1012800</v>
      </c>
      <c r="H484" s="20">
        <f t="shared" si="100"/>
        <v>1012850</v>
      </c>
      <c r="I484" s="18">
        <f t="shared" si="97"/>
        <v>50</v>
      </c>
      <c r="J484" s="219">
        <f t="shared" si="96"/>
        <v>50</v>
      </c>
      <c r="K484" s="809">
        <v>0.15875</v>
      </c>
      <c r="L484" s="135"/>
      <c r="M484" s="1053" t="s">
        <v>266</v>
      </c>
      <c r="N484" s="1053" t="s">
        <v>266</v>
      </c>
      <c r="O484" s="1053" t="s">
        <v>266</v>
      </c>
      <c r="P484" s="1053" t="s">
        <v>266</v>
      </c>
      <c r="Q484" s="1055" t="s">
        <v>267</v>
      </c>
      <c r="R484" s="1000"/>
      <c r="S484" s="135"/>
      <c r="T484" s="1054">
        <v>44106</v>
      </c>
      <c r="U484" s="1054">
        <v>44137</v>
      </c>
      <c r="V484" s="1054">
        <v>44110</v>
      </c>
      <c r="W484" s="1054">
        <v>44173</v>
      </c>
      <c r="X484" s="1057">
        <v>44404</v>
      </c>
      <c r="Y484" s="823"/>
      <c r="Z484" s="135"/>
      <c r="AA484" s="130">
        <v>1</v>
      </c>
      <c r="AB484" s="130">
        <v>1</v>
      </c>
      <c r="AC484" s="130">
        <v>1</v>
      </c>
      <c r="AD484" s="130">
        <v>1</v>
      </c>
      <c r="AE484" s="130">
        <v>0</v>
      </c>
      <c r="AG484" s="135"/>
      <c r="AH484" s="130" t="e">
        <f>IF(OR(IF(#REF!&gt;0,1),IF(M484&gt;0,1),0),1,0)</f>
        <v>#REF!</v>
      </c>
      <c r="AI484" s="130" t="e">
        <f>IF(OR(IF(#REF!&gt;0,1),IF(N484&gt;0,1),0),1,0)</f>
        <v>#REF!</v>
      </c>
      <c r="AJ484" s="130" t="e">
        <f>IF(OR(IF(#REF!&gt;0,1),IF(O484&gt;0,1),0),1,0)</f>
        <v>#REF!</v>
      </c>
      <c r="AK484" s="130" t="e">
        <f>IF(OR(IF(#REF!&gt;0,1),IF(P484&gt;0,1),0),1,0)</f>
        <v>#REF!</v>
      </c>
      <c r="AL484" s="130" t="e">
        <f>IF(OR(IF(#REF!&gt;0,1),IF(Q484&gt;0,1),0),1,0)</f>
        <v>#REF!</v>
      </c>
      <c r="AM484" s="147" t="e">
        <f t="shared" si="98"/>
        <v>#REF!</v>
      </c>
      <c r="AN484" s="16"/>
    </row>
    <row r="485" spans="1:40" ht="13.15" customHeight="1" outlineLevel="1" x14ac:dyDescent="0.25">
      <c r="A485" s="356" t="s">
        <v>86</v>
      </c>
      <c r="B485" s="7"/>
      <c r="C485" s="7" t="s">
        <v>82</v>
      </c>
      <c r="D485" s="7"/>
      <c r="E485" s="207" t="s">
        <v>72</v>
      </c>
      <c r="F485" s="207" t="s">
        <v>84</v>
      </c>
      <c r="G485" s="20">
        <f t="shared" si="99"/>
        <v>1012850</v>
      </c>
      <c r="H485" s="20">
        <f t="shared" si="100"/>
        <v>1012900</v>
      </c>
      <c r="I485" s="18">
        <f t="shared" si="97"/>
        <v>50</v>
      </c>
      <c r="J485" s="219">
        <f t="shared" si="96"/>
        <v>50</v>
      </c>
      <c r="K485" s="809">
        <v>0.15875</v>
      </c>
      <c r="L485" s="135"/>
      <c r="M485" s="1053" t="s">
        <v>266</v>
      </c>
      <c r="N485" s="1053" t="s">
        <v>266</v>
      </c>
      <c r="O485" s="1053" t="s">
        <v>266</v>
      </c>
      <c r="P485" s="1053" t="s">
        <v>266</v>
      </c>
      <c r="Q485" s="1055" t="s">
        <v>267</v>
      </c>
      <c r="R485" s="1000"/>
      <c r="S485" s="135"/>
      <c r="T485" s="1054">
        <v>44106</v>
      </c>
      <c r="U485" s="1054">
        <v>44137</v>
      </c>
      <c r="V485" s="1054">
        <v>44110</v>
      </c>
      <c r="W485" s="1054">
        <v>44173</v>
      </c>
      <c r="X485" s="1057">
        <v>44404</v>
      </c>
      <c r="Y485" s="823"/>
      <c r="Z485" s="135"/>
      <c r="AA485" s="130">
        <v>1</v>
      </c>
      <c r="AB485" s="130">
        <v>1</v>
      </c>
      <c r="AC485" s="130">
        <v>1</v>
      </c>
      <c r="AD485" s="130">
        <v>1</v>
      </c>
      <c r="AE485" s="130">
        <v>0</v>
      </c>
      <c r="AG485" s="135"/>
      <c r="AH485" s="130" t="e">
        <f>IF(OR(IF(#REF!&gt;0,1),IF(M485&gt;0,1),0),1,0)</f>
        <v>#REF!</v>
      </c>
      <c r="AI485" s="130" t="e">
        <f>IF(OR(IF(#REF!&gt;0,1),IF(N485&gt;0,1),0),1,0)</f>
        <v>#REF!</v>
      </c>
      <c r="AJ485" s="130" t="e">
        <f>IF(OR(IF(#REF!&gt;0,1),IF(O485&gt;0,1),0),1,0)</f>
        <v>#REF!</v>
      </c>
      <c r="AK485" s="130" t="e">
        <f>IF(OR(IF(#REF!&gt;0,1),IF(P485&gt;0,1),0),1,0)</f>
        <v>#REF!</v>
      </c>
      <c r="AL485" s="130" t="e">
        <f>IF(OR(IF(#REF!&gt;0,1),IF(Q485&gt;0,1),0),1,0)</f>
        <v>#REF!</v>
      </c>
      <c r="AM485" s="147" t="e">
        <f t="shared" si="98"/>
        <v>#REF!</v>
      </c>
      <c r="AN485" s="16"/>
    </row>
    <row r="486" spans="1:40" ht="13.15" hidden="1" customHeight="1" outlineLevel="1" x14ac:dyDescent="0.25">
      <c r="A486" s="356" t="s">
        <v>87</v>
      </c>
      <c r="B486" s="7"/>
      <c r="C486" s="7" t="s">
        <v>82</v>
      </c>
      <c r="D486" s="7"/>
      <c r="E486" s="207" t="s">
        <v>72</v>
      </c>
      <c r="F486" s="207" t="s">
        <v>84</v>
      </c>
      <c r="G486" s="20">
        <f t="shared" si="99"/>
        <v>1012900</v>
      </c>
      <c r="H486" s="20">
        <f t="shared" si="100"/>
        <v>1012950</v>
      </c>
      <c r="I486" s="18">
        <f t="shared" si="97"/>
        <v>50</v>
      </c>
      <c r="J486" s="219">
        <f t="shared" si="96"/>
        <v>50</v>
      </c>
      <c r="K486" s="809" t="s">
        <v>77</v>
      </c>
      <c r="L486" s="135"/>
      <c r="M486" s="1053" t="s">
        <v>266</v>
      </c>
      <c r="N486" s="1055" t="s">
        <v>267</v>
      </c>
      <c r="O486" s="132"/>
      <c r="P486" s="1055" t="s">
        <v>267</v>
      </c>
      <c r="Q486" s="1055" t="s">
        <v>267</v>
      </c>
      <c r="R486" s="1000"/>
      <c r="S486" s="135"/>
      <c r="T486" s="1054">
        <v>44106</v>
      </c>
      <c r="U486" s="1057">
        <v>44404</v>
      </c>
      <c r="V486" s="642"/>
      <c r="W486" s="1057">
        <v>44404</v>
      </c>
      <c r="X486" s="1057">
        <v>44404</v>
      </c>
      <c r="Y486" s="823"/>
      <c r="Z486" s="135"/>
      <c r="AA486" s="130">
        <v>1</v>
      </c>
      <c r="AB486" s="130">
        <v>0</v>
      </c>
      <c r="AC486" s="130">
        <v>0</v>
      </c>
      <c r="AD486" s="130">
        <v>0</v>
      </c>
      <c r="AE486" s="130">
        <v>0</v>
      </c>
      <c r="AF486"/>
      <c r="AG486" s="135"/>
      <c r="AH486" s="130" t="e">
        <f>IF(OR(IF(#REF!&gt;0,1),IF(M486&gt;0,1),0),1,0)</f>
        <v>#REF!</v>
      </c>
      <c r="AI486" s="130" t="e">
        <f>IF(OR(IF(#REF!&gt;0,1),IF(N486&gt;0,1),0),1,0)</f>
        <v>#REF!</v>
      </c>
      <c r="AJ486" s="130" t="e">
        <f>IF(OR(IF(#REF!&gt;0,1),IF(O486&gt;0,1),0),1,0)</f>
        <v>#REF!</v>
      </c>
      <c r="AK486" s="130" t="e">
        <f>IF(OR(IF(#REF!&gt;0,1),IF(P486&gt;0,1),0),1,0)</f>
        <v>#REF!</v>
      </c>
      <c r="AL486" s="130" t="e">
        <f>IF(OR(IF(#REF!&gt;0,1),IF(Q486&gt;0,1),0),1,0)</f>
        <v>#REF!</v>
      </c>
      <c r="AM486" s="147">
        <f t="shared" si="98"/>
        <v>5</v>
      </c>
      <c r="AN486" s="16"/>
    </row>
    <row r="487" spans="1:40" ht="13.5" hidden="1" customHeight="1" outlineLevel="1" x14ac:dyDescent="0.25">
      <c r="A487" s="356" t="s">
        <v>87</v>
      </c>
      <c r="B487" s="7"/>
      <c r="C487" s="7" t="s">
        <v>82</v>
      </c>
      <c r="D487" s="7"/>
      <c r="E487" s="207" t="s">
        <v>72</v>
      </c>
      <c r="F487" s="207" t="s">
        <v>84</v>
      </c>
      <c r="G487" s="20">
        <f t="shared" si="99"/>
        <v>1012950</v>
      </c>
      <c r="H487" s="20">
        <f t="shared" si="100"/>
        <v>1013000</v>
      </c>
      <c r="I487" s="18">
        <f t="shared" si="97"/>
        <v>50</v>
      </c>
      <c r="J487" s="219">
        <f t="shared" si="96"/>
        <v>50</v>
      </c>
      <c r="K487" s="809" t="s">
        <v>77</v>
      </c>
      <c r="L487" s="135"/>
      <c r="M487" s="1053" t="s">
        <v>266</v>
      </c>
      <c r="N487" s="1055" t="s">
        <v>267</v>
      </c>
      <c r="O487" s="132"/>
      <c r="P487" s="1055" t="s">
        <v>267</v>
      </c>
      <c r="Q487" s="1055" t="s">
        <v>267</v>
      </c>
      <c r="R487" s="1000"/>
      <c r="S487" s="135"/>
      <c r="T487" s="1054">
        <v>44106</v>
      </c>
      <c r="U487" s="1057">
        <v>44404</v>
      </c>
      <c r="V487" s="642"/>
      <c r="W487" s="1057">
        <v>44404</v>
      </c>
      <c r="X487" s="1057">
        <v>44404</v>
      </c>
      <c r="Y487" s="823"/>
      <c r="Z487" s="135"/>
      <c r="AA487" s="130">
        <v>1</v>
      </c>
      <c r="AB487" s="130">
        <v>0</v>
      </c>
      <c r="AC487" s="130">
        <v>0</v>
      </c>
      <c r="AD487" s="130">
        <v>0</v>
      </c>
      <c r="AE487" s="130">
        <v>0</v>
      </c>
      <c r="AF487"/>
      <c r="AG487" s="135"/>
      <c r="AH487" s="130" t="e">
        <f>IF(OR(IF(#REF!&gt;0,1),IF(M487&gt;0,1),0),1,0)</f>
        <v>#REF!</v>
      </c>
      <c r="AI487" s="130" t="e">
        <f>IF(OR(IF(#REF!&gt;0,1),IF(N487&gt;0,1),0),1,0)</f>
        <v>#REF!</v>
      </c>
      <c r="AJ487" s="130" t="e">
        <f>IF(OR(IF(#REF!&gt;0,1),IF(O487&gt;0,1),0),1,0)</f>
        <v>#REF!</v>
      </c>
      <c r="AK487" s="130" t="e">
        <f>IF(OR(IF(#REF!&gt;0,1),IF(P487&gt;0,1),0),1,0)</f>
        <v>#REF!</v>
      </c>
      <c r="AL487" s="130" t="e">
        <f>IF(OR(IF(#REF!&gt;0,1),IF(Q487&gt;0,1),0),1,0)</f>
        <v>#REF!</v>
      </c>
      <c r="AM487" s="147">
        <f t="shared" si="98"/>
        <v>5</v>
      </c>
      <c r="AN487" s="16"/>
    </row>
    <row r="488" spans="1:40" ht="13.5" hidden="1" customHeight="1" outlineLevel="1" x14ac:dyDescent="0.25">
      <c r="A488" s="356" t="s">
        <v>87</v>
      </c>
      <c r="B488" s="7"/>
      <c r="C488" s="7" t="s">
        <v>82</v>
      </c>
      <c r="D488" s="7"/>
      <c r="E488" s="207" t="s">
        <v>72</v>
      </c>
      <c r="F488" s="207" t="s">
        <v>84</v>
      </c>
      <c r="G488" s="20">
        <f t="shared" si="99"/>
        <v>1013000</v>
      </c>
      <c r="H488" s="20">
        <f t="shared" si="100"/>
        <v>1013050</v>
      </c>
      <c r="I488" s="18">
        <f t="shared" si="97"/>
        <v>50</v>
      </c>
      <c r="J488" s="219">
        <f t="shared" si="96"/>
        <v>50</v>
      </c>
      <c r="K488" s="809" t="s">
        <v>77</v>
      </c>
      <c r="L488" s="135"/>
      <c r="M488" s="1053" t="s">
        <v>266</v>
      </c>
      <c r="N488" s="1055" t="s">
        <v>267</v>
      </c>
      <c r="O488" s="132"/>
      <c r="P488" s="1055" t="s">
        <v>267</v>
      </c>
      <c r="Q488" s="1055" t="s">
        <v>267</v>
      </c>
      <c r="R488" s="1000"/>
      <c r="S488" s="135"/>
      <c r="T488" s="1054">
        <v>44106</v>
      </c>
      <c r="U488" s="1057">
        <v>44404</v>
      </c>
      <c r="V488" s="642"/>
      <c r="W488" s="1057">
        <v>44404</v>
      </c>
      <c r="X488" s="1057">
        <v>44404</v>
      </c>
      <c r="Y488" s="823"/>
      <c r="Z488" s="135"/>
      <c r="AA488" s="130">
        <v>1</v>
      </c>
      <c r="AB488" s="130">
        <v>0</v>
      </c>
      <c r="AC488" s="130">
        <v>0</v>
      </c>
      <c r="AD488" s="130">
        <v>0</v>
      </c>
      <c r="AE488" s="130">
        <v>0</v>
      </c>
      <c r="AF488"/>
      <c r="AG488" s="135"/>
      <c r="AH488" s="130" t="e">
        <f>IF(OR(IF(#REF!&gt;0,1),IF(M488&gt;0,1),0),1,0)</f>
        <v>#REF!</v>
      </c>
      <c r="AI488" s="130" t="e">
        <f>IF(OR(IF(#REF!&gt;0,1),IF(N488&gt;0,1),0),1,0)</f>
        <v>#REF!</v>
      </c>
      <c r="AJ488" s="130" t="e">
        <f>IF(OR(IF(#REF!&gt;0,1),IF(O488&gt;0,1),0),1,0)</f>
        <v>#REF!</v>
      </c>
      <c r="AK488" s="130" t="e">
        <f>IF(OR(IF(#REF!&gt;0,1),IF(P488&gt;0,1),0),1,0)</f>
        <v>#REF!</v>
      </c>
      <c r="AL488" s="130" t="e">
        <f>IF(OR(IF(#REF!&gt;0,1),IF(Q488&gt;0,1),0),1,0)</f>
        <v>#REF!</v>
      </c>
      <c r="AM488" s="147">
        <f t="shared" si="98"/>
        <v>5</v>
      </c>
      <c r="AN488" s="16"/>
    </row>
    <row r="489" spans="1:40" ht="13.5" hidden="1" customHeight="1" outlineLevel="1" x14ac:dyDescent="0.25">
      <c r="A489" s="356" t="s">
        <v>87</v>
      </c>
      <c r="B489" s="7"/>
      <c r="C489" s="7" t="s">
        <v>82</v>
      </c>
      <c r="D489" s="7"/>
      <c r="E489" s="207" t="s">
        <v>72</v>
      </c>
      <c r="F489" s="207" t="s">
        <v>84</v>
      </c>
      <c r="G489" s="20">
        <f t="shared" si="99"/>
        <v>1013050</v>
      </c>
      <c r="H489" s="20">
        <f t="shared" si="100"/>
        <v>1013100</v>
      </c>
      <c r="I489" s="18">
        <f t="shared" si="97"/>
        <v>50</v>
      </c>
      <c r="J489" s="219">
        <f t="shared" si="96"/>
        <v>50</v>
      </c>
      <c r="K489" s="809" t="s">
        <v>77</v>
      </c>
      <c r="L489" s="135"/>
      <c r="M489" s="1053" t="s">
        <v>266</v>
      </c>
      <c r="N489" s="1055" t="s">
        <v>267</v>
      </c>
      <c r="O489" s="132"/>
      <c r="P489" s="1055" t="s">
        <v>267</v>
      </c>
      <c r="Q489" s="1055" t="s">
        <v>267</v>
      </c>
      <c r="R489" s="1000"/>
      <c r="S489" s="135"/>
      <c r="T489" s="1054">
        <v>44106</v>
      </c>
      <c r="U489" s="1057">
        <v>44404</v>
      </c>
      <c r="V489" s="642"/>
      <c r="W489" s="1057">
        <v>44404</v>
      </c>
      <c r="X489" s="1057">
        <v>44404</v>
      </c>
      <c r="Y489" s="823"/>
      <c r="Z489" s="135"/>
      <c r="AA489" s="130">
        <v>1</v>
      </c>
      <c r="AB489" s="130">
        <v>0</v>
      </c>
      <c r="AC489" s="130">
        <v>0</v>
      </c>
      <c r="AD489" s="130">
        <v>0</v>
      </c>
      <c r="AE489" s="130">
        <v>0</v>
      </c>
      <c r="AF489"/>
      <c r="AG489" s="135"/>
      <c r="AH489" s="130" t="e">
        <f>IF(OR(IF(#REF!&gt;0,1),IF(M489&gt;0,1),0),1,0)</f>
        <v>#REF!</v>
      </c>
      <c r="AI489" s="130" t="e">
        <f>IF(OR(IF(#REF!&gt;0,1),IF(N489&gt;0,1),0),1,0)</f>
        <v>#REF!</v>
      </c>
      <c r="AJ489" s="130" t="e">
        <f>IF(OR(IF(#REF!&gt;0,1),IF(O489&gt;0,1),0),1,0)</f>
        <v>#REF!</v>
      </c>
      <c r="AK489" s="130" t="e">
        <f>IF(OR(IF(#REF!&gt;0,1),IF(P489&gt;0,1),0),1,0)</f>
        <v>#REF!</v>
      </c>
      <c r="AL489" s="130" t="e">
        <f>IF(OR(IF(#REF!&gt;0,1),IF(Q489&gt;0,1),0),1,0)</f>
        <v>#REF!</v>
      </c>
      <c r="AM489" s="147">
        <f t="shared" si="98"/>
        <v>5</v>
      </c>
      <c r="AN489" s="16"/>
    </row>
    <row r="490" spans="1:40" ht="13.5" hidden="1" customHeight="1" outlineLevel="1" x14ac:dyDescent="0.25">
      <c r="A490" s="356" t="s">
        <v>87</v>
      </c>
      <c r="B490" s="7"/>
      <c r="C490" s="7" t="s">
        <v>82</v>
      </c>
      <c r="D490" s="7"/>
      <c r="E490" s="207" t="s">
        <v>72</v>
      </c>
      <c r="F490" s="207" t="s">
        <v>84</v>
      </c>
      <c r="G490" s="20">
        <f t="shared" si="99"/>
        <v>1013100</v>
      </c>
      <c r="H490" s="20">
        <f t="shared" si="100"/>
        <v>1013150</v>
      </c>
      <c r="I490" s="18">
        <f t="shared" si="97"/>
        <v>50</v>
      </c>
      <c r="J490" s="219">
        <f t="shared" si="96"/>
        <v>50</v>
      </c>
      <c r="K490" s="809" t="s">
        <v>77</v>
      </c>
      <c r="L490" s="135"/>
      <c r="M490" s="1053" t="s">
        <v>266</v>
      </c>
      <c r="N490" s="1055" t="s">
        <v>267</v>
      </c>
      <c r="O490" s="132"/>
      <c r="P490" s="1055" t="s">
        <v>267</v>
      </c>
      <c r="Q490" s="1055" t="s">
        <v>267</v>
      </c>
      <c r="R490" s="1000"/>
      <c r="S490" s="135"/>
      <c r="T490" s="1054">
        <v>44106</v>
      </c>
      <c r="U490" s="1057">
        <v>44404</v>
      </c>
      <c r="V490" s="642"/>
      <c r="W490" s="1057">
        <v>44404</v>
      </c>
      <c r="X490" s="1057">
        <v>44404</v>
      </c>
      <c r="Y490" s="823"/>
      <c r="Z490" s="135"/>
      <c r="AA490" s="130">
        <v>1</v>
      </c>
      <c r="AB490" s="130">
        <v>0</v>
      </c>
      <c r="AC490" s="130">
        <v>0</v>
      </c>
      <c r="AD490" s="130">
        <v>0</v>
      </c>
      <c r="AE490" s="130">
        <v>0</v>
      </c>
      <c r="AF490"/>
      <c r="AG490" s="135"/>
      <c r="AH490" s="130" t="e">
        <f>IF(OR(IF(#REF!&gt;0,1),IF(M490&gt;0,1),0),1,0)</f>
        <v>#REF!</v>
      </c>
      <c r="AI490" s="130" t="e">
        <f>IF(OR(IF(#REF!&gt;0,1),IF(N490&gt;0,1),0),1,0)</f>
        <v>#REF!</v>
      </c>
      <c r="AJ490" s="130" t="e">
        <f>IF(OR(IF(#REF!&gt;0,1),IF(O490&gt;0,1),0),1,0)</f>
        <v>#REF!</v>
      </c>
      <c r="AK490" s="130" t="e">
        <f>IF(OR(IF(#REF!&gt;0,1),IF(P490&gt;0,1),0),1,0)</f>
        <v>#REF!</v>
      </c>
      <c r="AL490" s="130" t="e">
        <f>IF(OR(IF(#REF!&gt;0,1),IF(Q490&gt;0,1),0),1,0)</f>
        <v>#REF!</v>
      </c>
      <c r="AM490" s="147">
        <f t="shared" si="98"/>
        <v>5</v>
      </c>
      <c r="AN490" s="16"/>
    </row>
    <row r="491" spans="1:40" ht="13.5" hidden="1" customHeight="1" outlineLevel="1" x14ac:dyDescent="0.25">
      <c r="A491" s="356" t="s">
        <v>87</v>
      </c>
      <c r="B491" s="7"/>
      <c r="C491" s="7" t="s">
        <v>82</v>
      </c>
      <c r="D491" s="7"/>
      <c r="E491" s="207" t="s">
        <v>72</v>
      </c>
      <c r="F491" s="207" t="s">
        <v>84</v>
      </c>
      <c r="G491" s="20">
        <f t="shared" si="99"/>
        <v>1013150</v>
      </c>
      <c r="H491" s="20">
        <f t="shared" si="100"/>
        <v>1013200</v>
      </c>
      <c r="I491" s="18">
        <f t="shared" si="97"/>
        <v>50</v>
      </c>
      <c r="J491" s="219">
        <f t="shared" si="96"/>
        <v>50</v>
      </c>
      <c r="K491" s="809" t="s">
        <v>77</v>
      </c>
      <c r="L491" s="135"/>
      <c r="M491" s="1053" t="s">
        <v>266</v>
      </c>
      <c r="N491" s="1055" t="s">
        <v>267</v>
      </c>
      <c r="O491" s="132"/>
      <c r="P491" s="1055" t="s">
        <v>267</v>
      </c>
      <c r="Q491" s="1055" t="s">
        <v>267</v>
      </c>
      <c r="R491" s="1000"/>
      <c r="S491" s="135"/>
      <c r="T491" s="1054">
        <v>44106</v>
      </c>
      <c r="U491" s="1057">
        <v>44404</v>
      </c>
      <c r="V491" s="642"/>
      <c r="W491" s="1057">
        <v>44404</v>
      </c>
      <c r="X491" s="1057">
        <v>44404</v>
      </c>
      <c r="Y491" s="823"/>
      <c r="Z491" s="135"/>
      <c r="AA491" s="130">
        <v>1</v>
      </c>
      <c r="AB491" s="130">
        <v>0</v>
      </c>
      <c r="AC491" s="130">
        <v>0</v>
      </c>
      <c r="AD491" s="130">
        <v>0</v>
      </c>
      <c r="AE491" s="130">
        <v>0</v>
      </c>
      <c r="AF491"/>
      <c r="AG491" s="135"/>
      <c r="AH491" s="130" t="e">
        <f>IF(OR(IF(#REF!&gt;0,1),IF(M491&gt;0,1),0),1,0)</f>
        <v>#REF!</v>
      </c>
      <c r="AI491" s="130" t="e">
        <f>IF(OR(IF(#REF!&gt;0,1),IF(N491&gt;0,1),0),1,0)</f>
        <v>#REF!</v>
      </c>
      <c r="AJ491" s="130" t="e">
        <f>IF(OR(IF(#REF!&gt;0,1),IF(O491&gt;0,1),0),1,0)</f>
        <v>#REF!</v>
      </c>
      <c r="AK491" s="130" t="e">
        <f>IF(OR(IF(#REF!&gt;0,1),IF(P491&gt;0,1),0),1,0)</f>
        <v>#REF!</v>
      </c>
      <c r="AL491" s="130" t="e">
        <f>IF(OR(IF(#REF!&gt;0,1),IF(Q491&gt;0,1),0),1,0)</f>
        <v>#REF!</v>
      </c>
      <c r="AM491" s="147">
        <f t="shared" si="98"/>
        <v>5</v>
      </c>
      <c r="AN491" s="16"/>
    </row>
    <row r="492" spans="1:40" ht="13.5" hidden="1" customHeight="1" outlineLevel="1" x14ac:dyDescent="0.25">
      <c r="A492" s="356" t="s">
        <v>87</v>
      </c>
      <c r="B492" s="7"/>
      <c r="C492" s="7" t="s">
        <v>82</v>
      </c>
      <c r="D492" s="7"/>
      <c r="E492" s="207" t="s">
        <v>72</v>
      </c>
      <c r="F492" s="207" t="s">
        <v>84</v>
      </c>
      <c r="G492" s="20">
        <f t="shared" si="99"/>
        <v>1013200</v>
      </c>
      <c r="H492" s="20">
        <f t="shared" si="100"/>
        <v>1013250</v>
      </c>
      <c r="I492" s="18">
        <f t="shared" si="97"/>
        <v>50</v>
      </c>
      <c r="J492" s="219">
        <f t="shared" si="96"/>
        <v>50</v>
      </c>
      <c r="K492" s="809" t="s">
        <v>77</v>
      </c>
      <c r="L492" s="135"/>
      <c r="M492" s="1053" t="s">
        <v>266</v>
      </c>
      <c r="N492" s="1055" t="s">
        <v>267</v>
      </c>
      <c r="O492" s="132"/>
      <c r="P492" s="1055" t="s">
        <v>267</v>
      </c>
      <c r="Q492" s="1055" t="s">
        <v>267</v>
      </c>
      <c r="R492" s="1000"/>
      <c r="S492" s="135"/>
      <c r="T492" s="1054">
        <v>44106</v>
      </c>
      <c r="U492" s="1057">
        <v>44404</v>
      </c>
      <c r="V492" s="642"/>
      <c r="W492" s="1057">
        <v>44404</v>
      </c>
      <c r="X492" s="1057">
        <v>44404</v>
      </c>
      <c r="Y492" s="823"/>
      <c r="Z492" s="135"/>
      <c r="AA492" s="130">
        <v>1</v>
      </c>
      <c r="AB492" s="130">
        <v>0</v>
      </c>
      <c r="AC492" s="130">
        <v>0</v>
      </c>
      <c r="AD492" s="130">
        <v>0</v>
      </c>
      <c r="AE492" s="130">
        <v>0</v>
      </c>
      <c r="AF492"/>
      <c r="AG492" s="135"/>
      <c r="AH492" s="130" t="e">
        <f>IF(OR(IF(#REF!&gt;0,1),IF(M492&gt;0,1),0),1,0)</f>
        <v>#REF!</v>
      </c>
      <c r="AI492" s="130" t="e">
        <f>IF(OR(IF(#REF!&gt;0,1),IF(N492&gt;0,1),0),1,0)</f>
        <v>#REF!</v>
      </c>
      <c r="AJ492" s="130" t="e">
        <f>IF(OR(IF(#REF!&gt;0,1),IF(O492&gt;0,1),0),1,0)</f>
        <v>#REF!</v>
      </c>
      <c r="AK492" s="130" t="e">
        <f>IF(OR(IF(#REF!&gt;0,1),IF(P492&gt;0,1),0),1,0)</f>
        <v>#REF!</v>
      </c>
      <c r="AL492" s="130" t="e">
        <f>IF(OR(IF(#REF!&gt;0,1),IF(Q492&gt;0,1),0),1,0)</f>
        <v>#REF!</v>
      </c>
      <c r="AM492" s="147">
        <f t="shared" si="98"/>
        <v>5</v>
      </c>
      <c r="AN492" s="16"/>
    </row>
    <row r="493" spans="1:40" ht="13.5" hidden="1" customHeight="1" outlineLevel="1" x14ac:dyDescent="0.25">
      <c r="A493" s="356" t="s">
        <v>87</v>
      </c>
      <c r="B493" s="7"/>
      <c r="C493" s="7" t="s">
        <v>82</v>
      </c>
      <c r="D493" s="7"/>
      <c r="E493" s="207" t="s">
        <v>72</v>
      </c>
      <c r="F493" s="207" t="s">
        <v>84</v>
      </c>
      <c r="G493" s="20">
        <f t="shared" si="99"/>
        <v>1013250</v>
      </c>
      <c r="H493" s="20">
        <f t="shared" si="100"/>
        <v>1013300</v>
      </c>
      <c r="I493" s="18">
        <f t="shared" si="97"/>
        <v>50</v>
      </c>
      <c r="J493" s="219">
        <f t="shared" si="96"/>
        <v>50</v>
      </c>
      <c r="K493" s="809" t="s">
        <v>77</v>
      </c>
      <c r="L493" s="135"/>
      <c r="M493" s="1053" t="s">
        <v>266</v>
      </c>
      <c r="N493" s="1055" t="s">
        <v>267</v>
      </c>
      <c r="O493" s="132"/>
      <c r="P493" s="1055" t="s">
        <v>267</v>
      </c>
      <c r="Q493" s="1055" t="s">
        <v>267</v>
      </c>
      <c r="R493" s="1000"/>
      <c r="S493" s="135"/>
      <c r="T493" s="1054">
        <v>44106</v>
      </c>
      <c r="U493" s="1057">
        <v>44404</v>
      </c>
      <c r="V493" s="642"/>
      <c r="W493" s="1057">
        <v>44404</v>
      </c>
      <c r="X493" s="1057">
        <v>44404</v>
      </c>
      <c r="Y493" s="823"/>
      <c r="Z493" s="135"/>
      <c r="AA493" s="130">
        <v>1</v>
      </c>
      <c r="AB493" s="130">
        <v>0</v>
      </c>
      <c r="AC493" s="130">
        <v>0</v>
      </c>
      <c r="AD493" s="130">
        <v>0</v>
      </c>
      <c r="AE493" s="130">
        <v>0</v>
      </c>
      <c r="AF493"/>
      <c r="AG493" s="135"/>
      <c r="AH493" s="130" t="e">
        <f>IF(OR(IF(#REF!&gt;0,1),IF(M493&gt;0,1),0),1,0)</f>
        <v>#REF!</v>
      </c>
      <c r="AI493" s="130" t="e">
        <f>IF(OR(IF(#REF!&gt;0,1),IF(N493&gt;0,1),0),1,0)</f>
        <v>#REF!</v>
      </c>
      <c r="AJ493" s="130" t="e">
        <f>IF(OR(IF(#REF!&gt;0,1),IF(O493&gt;0,1),0),1,0)</f>
        <v>#REF!</v>
      </c>
      <c r="AK493" s="130" t="e">
        <f>IF(OR(IF(#REF!&gt;0,1),IF(P493&gt;0,1),0),1,0)</f>
        <v>#REF!</v>
      </c>
      <c r="AL493" s="130" t="e">
        <f>IF(OR(IF(#REF!&gt;0,1),IF(Q493&gt;0,1),0),1,0)</f>
        <v>#REF!</v>
      </c>
      <c r="AM493" s="147">
        <f t="shared" si="98"/>
        <v>5</v>
      </c>
      <c r="AN493" s="16"/>
    </row>
    <row r="494" spans="1:40" ht="13.5" hidden="1" customHeight="1" outlineLevel="1" x14ac:dyDescent="0.25">
      <c r="A494" s="356" t="s">
        <v>87</v>
      </c>
      <c r="B494" s="7"/>
      <c r="C494" s="7" t="s">
        <v>82</v>
      </c>
      <c r="D494" s="7"/>
      <c r="E494" s="207" t="s">
        <v>72</v>
      </c>
      <c r="F494" s="207" t="s">
        <v>84</v>
      </c>
      <c r="G494" s="20">
        <f t="shared" si="99"/>
        <v>1013300</v>
      </c>
      <c r="H494" s="20">
        <f t="shared" si="100"/>
        <v>1013350</v>
      </c>
      <c r="I494" s="18">
        <f t="shared" si="97"/>
        <v>50</v>
      </c>
      <c r="J494" s="219">
        <f t="shared" si="96"/>
        <v>50</v>
      </c>
      <c r="K494" s="809" t="s">
        <v>77</v>
      </c>
      <c r="L494" s="135"/>
      <c r="M494" s="1053" t="s">
        <v>266</v>
      </c>
      <c r="N494" s="1055" t="s">
        <v>267</v>
      </c>
      <c r="O494" s="132"/>
      <c r="P494" s="1055" t="s">
        <v>267</v>
      </c>
      <c r="Q494" s="1055" t="s">
        <v>267</v>
      </c>
      <c r="R494" s="1000"/>
      <c r="S494" s="135"/>
      <c r="T494" s="1054">
        <v>44106</v>
      </c>
      <c r="U494" s="1057">
        <v>44404</v>
      </c>
      <c r="V494" s="642"/>
      <c r="W494" s="1057">
        <v>44404</v>
      </c>
      <c r="X494" s="1057">
        <v>44404</v>
      </c>
      <c r="Y494" s="823"/>
      <c r="Z494" s="135"/>
      <c r="AA494" s="130">
        <v>1</v>
      </c>
      <c r="AB494" s="130">
        <v>0</v>
      </c>
      <c r="AC494" s="130">
        <v>0</v>
      </c>
      <c r="AD494" s="130">
        <v>0</v>
      </c>
      <c r="AE494" s="130">
        <v>0</v>
      </c>
      <c r="AF494"/>
      <c r="AG494" s="135"/>
      <c r="AH494" s="130" t="e">
        <f>IF(OR(IF(#REF!&gt;0,1),IF(M494&gt;0,1),0),1,0)</f>
        <v>#REF!</v>
      </c>
      <c r="AI494" s="130" t="e">
        <f>IF(OR(IF(#REF!&gt;0,1),IF(N494&gt;0,1),0),1,0)</f>
        <v>#REF!</v>
      </c>
      <c r="AJ494" s="130" t="e">
        <f>IF(OR(IF(#REF!&gt;0,1),IF(O494&gt;0,1),0),1,0)</f>
        <v>#REF!</v>
      </c>
      <c r="AK494" s="130" t="e">
        <f>IF(OR(IF(#REF!&gt;0,1),IF(P494&gt;0,1),0),1,0)</f>
        <v>#REF!</v>
      </c>
      <c r="AL494" s="130" t="e">
        <f>IF(OR(IF(#REF!&gt;0,1),IF(Q494&gt;0,1),0),1,0)</f>
        <v>#REF!</v>
      </c>
      <c r="AM494" s="147">
        <f t="shared" si="98"/>
        <v>5</v>
      </c>
      <c r="AN494" s="16"/>
    </row>
    <row r="495" spans="1:40" ht="13.5" hidden="1" customHeight="1" outlineLevel="1" x14ac:dyDescent="0.25">
      <c r="A495" s="356" t="s">
        <v>87</v>
      </c>
      <c r="B495" s="7"/>
      <c r="C495" s="7" t="s">
        <v>82</v>
      </c>
      <c r="D495" s="7"/>
      <c r="E495" s="207" t="s">
        <v>72</v>
      </c>
      <c r="F495" s="207" t="s">
        <v>84</v>
      </c>
      <c r="G495" s="20">
        <f t="shared" si="99"/>
        <v>1013350</v>
      </c>
      <c r="H495" s="20">
        <f t="shared" si="100"/>
        <v>1013400</v>
      </c>
      <c r="I495" s="18">
        <f t="shared" si="97"/>
        <v>50</v>
      </c>
      <c r="J495" s="219">
        <f t="shared" si="96"/>
        <v>50</v>
      </c>
      <c r="K495" s="809" t="s">
        <v>77</v>
      </c>
      <c r="L495" s="135"/>
      <c r="M495" s="1053" t="s">
        <v>266</v>
      </c>
      <c r="N495" s="1055" t="s">
        <v>267</v>
      </c>
      <c r="O495" s="132"/>
      <c r="P495" s="1055" t="s">
        <v>267</v>
      </c>
      <c r="Q495" s="1055" t="s">
        <v>267</v>
      </c>
      <c r="R495" s="1000"/>
      <c r="S495" s="135"/>
      <c r="T495" s="1054">
        <v>44106</v>
      </c>
      <c r="U495" s="1057">
        <v>44404</v>
      </c>
      <c r="V495" s="642"/>
      <c r="W495" s="1057">
        <v>44404</v>
      </c>
      <c r="X495" s="1057">
        <v>44404</v>
      </c>
      <c r="Y495" s="823"/>
      <c r="Z495" s="135"/>
      <c r="AA495" s="130">
        <v>1</v>
      </c>
      <c r="AB495" s="130">
        <v>0</v>
      </c>
      <c r="AC495" s="130">
        <v>0</v>
      </c>
      <c r="AD495" s="130">
        <v>0</v>
      </c>
      <c r="AE495" s="130">
        <v>0</v>
      </c>
      <c r="AF495"/>
      <c r="AG495" s="135"/>
      <c r="AH495" s="130" t="e">
        <f>IF(OR(IF(#REF!&gt;0,1),IF(M495&gt;0,1),0),1,0)</f>
        <v>#REF!</v>
      </c>
      <c r="AI495" s="130" t="e">
        <f>IF(OR(IF(#REF!&gt;0,1),IF(N495&gt;0,1),0),1,0)</f>
        <v>#REF!</v>
      </c>
      <c r="AJ495" s="130" t="e">
        <f>IF(OR(IF(#REF!&gt;0,1),IF(O495&gt;0,1),0),1,0)</f>
        <v>#REF!</v>
      </c>
      <c r="AK495" s="130" t="e">
        <f>IF(OR(IF(#REF!&gt;0,1),IF(P495&gt;0,1),0),1,0)</f>
        <v>#REF!</v>
      </c>
      <c r="AL495" s="130" t="e">
        <f>IF(OR(IF(#REF!&gt;0,1),IF(Q495&gt;0,1),0),1,0)</f>
        <v>#REF!</v>
      </c>
      <c r="AM495" s="147">
        <f t="shared" si="98"/>
        <v>5</v>
      </c>
      <c r="AN495" s="16"/>
    </row>
    <row r="496" spans="1:40" ht="13.5" hidden="1" customHeight="1" outlineLevel="1" x14ac:dyDescent="0.25">
      <c r="A496" s="356" t="s">
        <v>87</v>
      </c>
      <c r="B496" s="7"/>
      <c r="C496" s="7" t="s">
        <v>82</v>
      </c>
      <c r="D496" s="7"/>
      <c r="E496" s="207" t="s">
        <v>72</v>
      </c>
      <c r="F496" s="207" t="s">
        <v>84</v>
      </c>
      <c r="G496" s="20">
        <f t="shared" si="99"/>
        <v>1013400</v>
      </c>
      <c r="H496" s="20">
        <f t="shared" si="100"/>
        <v>1013450</v>
      </c>
      <c r="I496" s="18">
        <f t="shared" si="97"/>
        <v>50</v>
      </c>
      <c r="J496" s="219">
        <f t="shared" si="96"/>
        <v>50</v>
      </c>
      <c r="K496" s="809" t="s">
        <v>77</v>
      </c>
      <c r="L496" s="135"/>
      <c r="M496" s="1053" t="s">
        <v>266</v>
      </c>
      <c r="N496" s="1055" t="s">
        <v>267</v>
      </c>
      <c r="O496" s="132"/>
      <c r="P496" s="1055" t="s">
        <v>267</v>
      </c>
      <c r="Q496" s="1055" t="s">
        <v>267</v>
      </c>
      <c r="R496" s="1000"/>
      <c r="S496" s="135"/>
      <c r="T496" s="1054">
        <v>44106</v>
      </c>
      <c r="U496" s="1057">
        <v>44404</v>
      </c>
      <c r="V496" s="642"/>
      <c r="W496" s="1057">
        <v>44404</v>
      </c>
      <c r="X496" s="1057">
        <v>44404</v>
      </c>
      <c r="Y496" s="823"/>
      <c r="Z496" s="135"/>
      <c r="AA496" s="130">
        <v>1</v>
      </c>
      <c r="AB496" s="130">
        <v>0</v>
      </c>
      <c r="AC496" s="130">
        <v>0</v>
      </c>
      <c r="AD496" s="130">
        <v>0</v>
      </c>
      <c r="AE496" s="130">
        <v>0</v>
      </c>
      <c r="AF496"/>
      <c r="AG496" s="135"/>
      <c r="AH496" s="130" t="e">
        <f>IF(OR(IF(#REF!&gt;0,1),IF(M496&gt;0,1),0),1,0)</f>
        <v>#REF!</v>
      </c>
      <c r="AI496" s="130" t="e">
        <f>IF(OR(IF(#REF!&gt;0,1),IF(N496&gt;0,1),0),1,0)</f>
        <v>#REF!</v>
      </c>
      <c r="AJ496" s="130" t="e">
        <f>IF(OR(IF(#REF!&gt;0,1),IF(O496&gt;0,1),0),1,0)</f>
        <v>#REF!</v>
      </c>
      <c r="AK496" s="130" t="e">
        <f>IF(OR(IF(#REF!&gt;0,1),IF(P496&gt;0,1),0),1,0)</f>
        <v>#REF!</v>
      </c>
      <c r="AL496" s="130" t="e">
        <f>IF(OR(IF(#REF!&gt;0,1),IF(Q496&gt;0,1),0),1,0)</f>
        <v>#REF!</v>
      </c>
      <c r="AM496" s="147">
        <f t="shared" si="98"/>
        <v>5</v>
      </c>
      <c r="AN496" s="16"/>
    </row>
    <row r="497" spans="1:40" ht="13.5" hidden="1" customHeight="1" outlineLevel="1" x14ac:dyDescent="0.25">
      <c r="A497" s="356" t="s">
        <v>87</v>
      </c>
      <c r="B497" s="7"/>
      <c r="C497" s="7" t="s">
        <v>82</v>
      </c>
      <c r="D497" s="7"/>
      <c r="E497" s="207" t="s">
        <v>72</v>
      </c>
      <c r="F497" s="207" t="s">
        <v>84</v>
      </c>
      <c r="G497" s="20">
        <f t="shared" si="99"/>
        <v>1013450</v>
      </c>
      <c r="H497" s="20">
        <f t="shared" si="100"/>
        <v>1013500</v>
      </c>
      <c r="I497" s="18">
        <f t="shared" si="97"/>
        <v>50</v>
      </c>
      <c r="J497" s="219">
        <f t="shared" si="96"/>
        <v>50</v>
      </c>
      <c r="K497" s="809" t="s">
        <v>77</v>
      </c>
      <c r="L497" s="135"/>
      <c r="M497" s="1053" t="s">
        <v>266</v>
      </c>
      <c r="N497" s="1055" t="s">
        <v>267</v>
      </c>
      <c r="O497" s="132"/>
      <c r="P497" s="1055" t="s">
        <v>267</v>
      </c>
      <c r="Q497" s="1055" t="s">
        <v>267</v>
      </c>
      <c r="R497" s="1000"/>
      <c r="S497" s="135"/>
      <c r="T497" s="1054">
        <v>44106</v>
      </c>
      <c r="U497" s="1057">
        <v>44404</v>
      </c>
      <c r="V497" s="642"/>
      <c r="W497" s="1057">
        <v>44404</v>
      </c>
      <c r="X497" s="1057">
        <v>44404</v>
      </c>
      <c r="Y497" s="823"/>
      <c r="Z497" s="135"/>
      <c r="AA497" s="130">
        <v>1</v>
      </c>
      <c r="AB497" s="130">
        <v>0</v>
      </c>
      <c r="AC497" s="130">
        <v>0</v>
      </c>
      <c r="AD497" s="130">
        <v>0</v>
      </c>
      <c r="AE497" s="130">
        <v>0</v>
      </c>
      <c r="AF497"/>
      <c r="AG497" s="135"/>
      <c r="AH497" s="130" t="e">
        <f>IF(OR(IF(#REF!&gt;0,1),IF(M497&gt;0,1),0),1,0)</f>
        <v>#REF!</v>
      </c>
      <c r="AI497" s="130" t="e">
        <f>IF(OR(IF(#REF!&gt;0,1),IF(N497&gt;0,1),0),1,0)</f>
        <v>#REF!</v>
      </c>
      <c r="AJ497" s="130" t="e">
        <f>IF(OR(IF(#REF!&gt;0,1),IF(O497&gt;0,1),0),1,0)</f>
        <v>#REF!</v>
      </c>
      <c r="AK497" s="130" t="e">
        <f>IF(OR(IF(#REF!&gt;0,1),IF(P497&gt;0,1),0),1,0)</f>
        <v>#REF!</v>
      </c>
      <c r="AL497" s="130" t="e">
        <f>IF(OR(IF(#REF!&gt;0,1),IF(Q497&gt;0,1),0),1,0)</f>
        <v>#REF!</v>
      </c>
      <c r="AM497" s="147">
        <f t="shared" si="98"/>
        <v>5</v>
      </c>
      <c r="AN497" s="16"/>
    </row>
    <row r="498" spans="1:40" ht="13.5" hidden="1" customHeight="1" outlineLevel="1" x14ac:dyDescent="0.25">
      <c r="A498" s="356" t="s">
        <v>87</v>
      </c>
      <c r="B498" s="7"/>
      <c r="C498" s="7" t="s">
        <v>82</v>
      </c>
      <c r="D498" s="7"/>
      <c r="E498" s="207" t="s">
        <v>72</v>
      </c>
      <c r="F498" s="207" t="s">
        <v>84</v>
      </c>
      <c r="G498" s="20">
        <f t="shared" si="99"/>
        <v>1013500</v>
      </c>
      <c r="H498" s="20">
        <f t="shared" si="100"/>
        <v>1013550</v>
      </c>
      <c r="I498" s="18">
        <f t="shared" si="97"/>
        <v>50</v>
      </c>
      <c r="J498" s="219">
        <f t="shared" si="96"/>
        <v>50</v>
      </c>
      <c r="K498" s="809" t="s">
        <v>77</v>
      </c>
      <c r="L498" s="135"/>
      <c r="M498" s="1053" t="s">
        <v>266</v>
      </c>
      <c r="N498" s="1055" t="s">
        <v>267</v>
      </c>
      <c r="O498" s="132"/>
      <c r="P498" s="1055" t="s">
        <v>267</v>
      </c>
      <c r="Q498" s="1055" t="s">
        <v>267</v>
      </c>
      <c r="R498" s="1000"/>
      <c r="S498" s="135"/>
      <c r="T498" s="1054">
        <v>44106</v>
      </c>
      <c r="U498" s="1057">
        <v>44404</v>
      </c>
      <c r="V498" s="642"/>
      <c r="W498" s="1057">
        <v>44404</v>
      </c>
      <c r="X498" s="1057">
        <v>44404</v>
      </c>
      <c r="Y498" s="823"/>
      <c r="Z498" s="135"/>
      <c r="AA498" s="130">
        <v>1</v>
      </c>
      <c r="AB498" s="130">
        <v>0</v>
      </c>
      <c r="AC498" s="130">
        <v>0</v>
      </c>
      <c r="AD498" s="130">
        <v>0</v>
      </c>
      <c r="AE498" s="130">
        <v>0</v>
      </c>
      <c r="AF498"/>
      <c r="AG498" s="135"/>
      <c r="AH498" s="130" t="e">
        <f>IF(OR(IF(#REF!&gt;0,1),IF(M498&gt;0,1),0),1,0)</f>
        <v>#REF!</v>
      </c>
      <c r="AI498" s="130" t="e">
        <f>IF(OR(IF(#REF!&gt;0,1),IF(N498&gt;0,1),0),1,0)</f>
        <v>#REF!</v>
      </c>
      <c r="AJ498" s="130" t="e">
        <f>IF(OR(IF(#REF!&gt;0,1),IF(O498&gt;0,1),0),1,0)</f>
        <v>#REF!</v>
      </c>
      <c r="AK498" s="130" t="e">
        <f>IF(OR(IF(#REF!&gt;0,1),IF(P498&gt;0,1),0),1,0)</f>
        <v>#REF!</v>
      </c>
      <c r="AL498" s="130" t="e">
        <f>IF(OR(IF(#REF!&gt;0,1),IF(Q498&gt;0,1),0),1,0)</f>
        <v>#REF!</v>
      </c>
      <c r="AM498" s="147">
        <f t="shared" si="98"/>
        <v>5</v>
      </c>
      <c r="AN498" s="16"/>
    </row>
    <row r="499" spans="1:40" ht="13.5" hidden="1" customHeight="1" outlineLevel="1" x14ac:dyDescent="0.25">
      <c r="A499" s="356" t="s">
        <v>87</v>
      </c>
      <c r="B499" s="7"/>
      <c r="C499" s="7" t="s">
        <v>82</v>
      </c>
      <c r="D499" s="7"/>
      <c r="E499" s="207" t="s">
        <v>72</v>
      </c>
      <c r="F499" s="207" t="s">
        <v>84</v>
      </c>
      <c r="G499" s="20">
        <f t="shared" si="99"/>
        <v>1013550</v>
      </c>
      <c r="H499" s="20">
        <f t="shared" si="100"/>
        <v>1013600</v>
      </c>
      <c r="I499" s="18">
        <f t="shared" si="97"/>
        <v>50</v>
      </c>
      <c r="J499" s="219">
        <f t="shared" si="96"/>
        <v>50</v>
      </c>
      <c r="K499" s="809" t="s">
        <v>77</v>
      </c>
      <c r="L499" s="135"/>
      <c r="M499" s="1053" t="s">
        <v>266</v>
      </c>
      <c r="N499" s="1055" t="s">
        <v>267</v>
      </c>
      <c r="O499" s="132"/>
      <c r="P499" s="1055" t="s">
        <v>267</v>
      </c>
      <c r="Q499" s="1055" t="s">
        <v>267</v>
      </c>
      <c r="R499" s="1000"/>
      <c r="S499" s="135"/>
      <c r="T499" s="1054">
        <v>44106</v>
      </c>
      <c r="U499" s="1057">
        <v>44404</v>
      </c>
      <c r="V499" s="642"/>
      <c r="W499" s="1057">
        <v>44404</v>
      </c>
      <c r="X499" s="1057">
        <v>44404</v>
      </c>
      <c r="Y499" s="823"/>
      <c r="Z499" s="135"/>
      <c r="AA499" s="130">
        <v>1</v>
      </c>
      <c r="AB499" s="130">
        <v>0</v>
      </c>
      <c r="AC499" s="130">
        <v>0</v>
      </c>
      <c r="AD499" s="130">
        <v>0</v>
      </c>
      <c r="AE499" s="130">
        <v>0</v>
      </c>
      <c r="AF499"/>
      <c r="AG499" s="135"/>
      <c r="AH499" s="130" t="e">
        <f>IF(OR(IF(#REF!&gt;0,1),IF(M499&gt;0,1),0),1,0)</f>
        <v>#REF!</v>
      </c>
      <c r="AI499" s="130" t="e">
        <f>IF(OR(IF(#REF!&gt;0,1),IF(N499&gt;0,1),0),1,0)</f>
        <v>#REF!</v>
      </c>
      <c r="AJ499" s="130" t="e">
        <f>IF(OR(IF(#REF!&gt;0,1),IF(O499&gt;0,1),0),1,0)</f>
        <v>#REF!</v>
      </c>
      <c r="AK499" s="130" t="e">
        <f>IF(OR(IF(#REF!&gt;0,1),IF(P499&gt;0,1),0),1,0)</f>
        <v>#REF!</v>
      </c>
      <c r="AL499" s="130" t="e">
        <f>IF(OR(IF(#REF!&gt;0,1),IF(Q499&gt;0,1),0),1,0)</f>
        <v>#REF!</v>
      </c>
      <c r="AM499" s="147">
        <f t="shared" si="98"/>
        <v>5</v>
      </c>
      <c r="AN499" s="16"/>
    </row>
    <row r="500" spans="1:40" ht="13.5" customHeight="1" outlineLevel="1" x14ac:dyDescent="0.25">
      <c r="A500" s="356" t="s">
        <v>87</v>
      </c>
      <c r="B500" s="7"/>
      <c r="C500" s="7" t="s">
        <v>82</v>
      </c>
      <c r="D500" s="7"/>
      <c r="E500" s="207" t="s">
        <v>72</v>
      </c>
      <c r="F500" s="207" t="s">
        <v>84</v>
      </c>
      <c r="G500" s="20">
        <f t="shared" si="99"/>
        <v>1013600</v>
      </c>
      <c r="H500" s="20">
        <f t="shared" si="100"/>
        <v>1013650</v>
      </c>
      <c r="I500" s="18">
        <f t="shared" si="97"/>
        <v>50</v>
      </c>
      <c r="J500" s="219">
        <f t="shared" si="96"/>
        <v>50</v>
      </c>
      <c r="K500" s="809">
        <v>7.2499999999999995E-2</v>
      </c>
      <c r="L500" s="135"/>
      <c r="M500" s="1053" t="s">
        <v>266</v>
      </c>
      <c r="N500" s="1053" t="s">
        <v>266</v>
      </c>
      <c r="O500" s="1053" t="s">
        <v>266</v>
      </c>
      <c r="P500" s="1055" t="s">
        <v>267</v>
      </c>
      <c r="Q500" s="1055" t="s">
        <v>267</v>
      </c>
      <c r="R500" s="1000"/>
      <c r="S500" s="135"/>
      <c r="T500" s="1054">
        <v>44109</v>
      </c>
      <c r="U500" s="1054">
        <v>44109</v>
      </c>
      <c r="V500" s="1054">
        <v>44112</v>
      </c>
      <c r="W500" s="1057">
        <v>44404</v>
      </c>
      <c r="X500" s="1057">
        <v>44404</v>
      </c>
      <c r="Y500" s="823"/>
      <c r="Z500" s="135"/>
      <c r="AA500" s="130">
        <v>1</v>
      </c>
      <c r="AB500" s="130">
        <v>0</v>
      </c>
      <c r="AC500" s="130">
        <v>0</v>
      </c>
      <c r="AD500" s="130">
        <v>0</v>
      </c>
      <c r="AE500" s="130">
        <v>0</v>
      </c>
      <c r="AG500" s="135"/>
      <c r="AH500" s="130" t="e">
        <f>IF(OR(IF(#REF!&gt;0,1),IF(M500&gt;0,1),0),1,0)</f>
        <v>#REF!</v>
      </c>
      <c r="AI500" s="130" t="e">
        <f>IF(OR(IF(#REF!&gt;0,1),IF(N500&gt;0,1),0),1,0)</f>
        <v>#REF!</v>
      </c>
      <c r="AJ500" s="130" t="e">
        <f>IF(OR(IF(#REF!&gt;0,1),IF(O500&gt;0,1),0),1,0)</f>
        <v>#REF!</v>
      </c>
      <c r="AK500" s="130" t="e">
        <f>IF(OR(IF(#REF!&gt;0,1),IF(P500&gt;0,1),0),1,0)</f>
        <v>#REF!</v>
      </c>
      <c r="AL500" s="130" t="e">
        <f>IF(OR(IF(#REF!&gt;0,1),IF(Q500&gt;0,1),0),1,0)</f>
        <v>#REF!</v>
      </c>
      <c r="AM500" s="147" t="e">
        <f t="shared" si="98"/>
        <v>#REF!</v>
      </c>
      <c r="AN500" s="16"/>
    </row>
    <row r="501" spans="1:40" ht="13.5" customHeight="1" outlineLevel="1" x14ac:dyDescent="0.25">
      <c r="A501" s="356" t="s">
        <v>87</v>
      </c>
      <c r="B501" s="7"/>
      <c r="C501" s="7" t="s">
        <v>82</v>
      </c>
      <c r="D501" s="7"/>
      <c r="E501" s="207" t="s">
        <v>72</v>
      </c>
      <c r="F501" s="207" t="s">
        <v>84</v>
      </c>
      <c r="G501" s="20">
        <f t="shared" si="99"/>
        <v>1013650</v>
      </c>
      <c r="H501" s="20">
        <f t="shared" si="100"/>
        <v>1013700</v>
      </c>
      <c r="I501" s="18">
        <f t="shared" si="97"/>
        <v>50</v>
      </c>
      <c r="J501" s="219">
        <f t="shared" si="96"/>
        <v>50</v>
      </c>
      <c r="K501" s="809">
        <v>7.2499999999999995E-2</v>
      </c>
      <c r="L501" s="135"/>
      <c r="M501" s="1053" t="s">
        <v>266</v>
      </c>
      <c r="N501" s="1053" t="s">
        <v>266</v>
      </c>
      <c r="O501" s="1053" t="s">
        <v>266</v>
      </c>
      <c r="P501" s="1055" t="s">
        <v>267</v>
      </c>
      <c r="Q501" s="1055" t="s">
        <v>267</v>
      </c>
      <c r="R501" s="1000"/>
      <c r="S501" s="135"/>
      <c r="T501" s="1054">
        <v>44109</v>
      </c>
      <c r="U501" s="1054">
        <v>44109</v>
      </c>
      <c r="V501" s="1054">
        <v>44112</v>
      </c>
      <c r="W501" s="1057">
        <v>44404</v>
      </c>
      <c r="X501" s="1057">
        <v>44404</v>
      </c>
      <c r="Y501" s="823"/>
      <c r="Z501" s="135"/>
      <c r="AA501" s="130">
        <v>1</v>
      </c>
      <c r="AB501" s="130">
        <v>0</v>
      </c>
      <c r="AC501" s="130">
        <v>0</v>
      </c>
      <c r="AD501" s="130">
        <v>0</v>
      </c>
      <c r="AE501" s="130">
        <v>0</v>
      </c>
      <c r="AG501" s="135"/>
      <c r="AH501" s="130" t="e">
        <f>IF(OR(IF(#REF!&gt;0,1),IF(M501&gt;0,1),0),1,0)</f>
        <v>#REF!</v>
      </c>
      <c r="AI501" s="130" t="e">
        <f>IF(OR(IF(#REF!&gt;0,1),IF(N501&gt;0,1),0),1,0)</f>
        <v>#REF!</v>
      </c>
      <c r="AJ501" s="130" t="e">
        <f>IF(OR(IF(#REF!&gt;0,1),IF(O501&gt;0,1),0),1,0)</f>
        <v>#REF!</v>
      </c>
      <c r="AK501" s="130" t="e">
        <f>IF(OR(IF(#REF!&gt;0,1),IF(P501&gt;0,1),0),1,0)</f>
        <v>#REF!</v>
      </c>
      <c r="AL501" s="130" t="e">
        <f>IF(OR(IF(#REF!&gt;0,1),IF(Q501&gt;0,1),0),1,0)</f>
        <v>#REF!</v>
      </c>
      <c r="AM501" s="147" t="e">
        <f t="shared" si="98"/>
        <v>#REF!</v>
      </c>
      <c r="AN501" s="16"/>
    </row>
    <row r="502" spans="1:40" ht="13.5" customHeight="1" outlineLevel="1" x14ac:dyDescent="0.25">
      <c r="A502" s="356" t="s">
        <v>87</v>
      </c>
      <c r="B502" s="7"/>
      <c r="C502" s="7" t="s">
        <v>82</v>
      </c>
      <c r="D502" s="7"/>
      <c r="E502" s="207" t="s">
        <v>72</v>
      </c>
      <c r="F502" s="207" t="s">
        <v>84</v>
      </c>
      <c r="G502" s="20">
        <f t="shared" si="99"/>
        <v>1013700</v>
      </c>
      <c r="H502" s="20">
        <f t="shared" si="100"/>
        <v>1013750</v>
      </c>
      <c r="I502" s="18">
        <f t="shared" si="97"/>
        <v>50</v>
      </c>
      <c r="J502" s="219">
        <f t="shared" si="96"/>
        <v>50</v>
      </c>
      <c r="K502" s="809">
        <v>7.2499999999999995E-2</v>
      </c>
      <c r="L502" s="135"/>
      <c r="M502" s="1053" t="s">
        <v>266</v>
      </c>
      <c r="N502" s="1053" t="s">
        <v>266</v>
      </c>
      <c r="O502" s="1053" t="s">
        <v>266</v>
      </c>
      <c r="P502" s="1055" t="s">
        <v>267</v>
      </c>
      <c r="Q502" s="1055" t="s">
        <v>267</v>
      </c>
      <c r="R502" s="1000"/>
      <c r="S502" s="135"/>
      <c r="T502" s="1054">
        <v>44109</v>
      </c>
      <c r="U502" s="1054">
        <v>44109</v>
      </c>
      <c r="V502" s="1054">
        <v>44112</v>
      </c>
      <c r="W502" s="1057">
        <v>44404</v>
      </c>
      <c r="X502" s="1057">
        <v>44404</v>
      </c>
      <c r="Y502" s="823"/>
      <c r="Z502" s="135"/>
      <c r="AA502" s="130">
        <v>1</v>
      </c>
      <c r="AB502" s="130">
        <v>0</v>
      </c>
      <c r="AC502" s="130">
        <v>0</v>
      </c>
      <c r="AD502" s="130">
        <v>0</v>
      </c>
      <c r="AE502" s="130">
        <v>0</v>
      </c>
      <c r="AG502" s="135"/>
      <c r="AH502" s="130" t="e">
        <f>IF(OR(IF(#REF!&gt;0,1),IF(M502&gt;0,1),0),1,0)</f>
        <v>#REF!</v>
      </c>
      <c r="AI502" s="130" t="e">
        <f>IF(OR(IF(#REF!&gt;0,1),IF(N502&gt;0,1),0),1,0)</f>
        <v>#REF!</v>
      </c>
      <c r="AJ502" s="130" t="e">
        <f>IF(OR(IF(#REF!&gt;0,1),IF(O502&gt;0,1),0),1,0)</f>
        <v>#REF!</v>
      </c>
      <c r="AK502" s="130" t="e">
        <f>IF(OR(IF(#REF!&gt;0,1),IF(P502&gt;0,1),0),1,0)</f>
        <v>#REF!</v>
      </c>
      <c r="AL502" s="130" t="e">
        <f>IF(OR(IF(#REF!&gt;0,1),IF(Q502&gt;0,1),0),1,0)</f>
        <v>#REF!</v>
      </c>
      <c r="AM502" s="147" t="e">
        <f t="shared" si="98"/>
        <v>#REF!</v>
      </c>
      <c r="AN502" s="16"/>
    </row>
    <row r="503" spans="1:40" ht="13.5" customHeight="1" outlineLevel="1" x14ac:dyDescent="0.25">
      <c r="A503" s="356" t="s">
        <v>87</v>
      </c>
      <c r="B503" s="7"/>
      <c r="C503" s="7" t="s">
        <v>82</v>
      </c>
      <c r="D503" s="7"/>
      <c r="E503" s="207" t="s">
        <v>72</v>
      </c>
      <c r="F503" s="207" t="s">
        <v>84</v>
      </c>
      <c r="G503" s="20">
        <f t="shared" si="99"/>
        <v>1013750</v>
      </c>
      <c r="H503" s="20">
        <f t="shared" si="100"/>
        <v>1013800</v>
      </c>
      <c r="I503" s="18">
        <f t="shared" si="97"/>
        <v>50</v>
      </c>
      <c r="J503" s="219">
        <f t="shared" si="96"/>
        <v>50</v>
      </c>
      <c r="K503" s="809">
        <v>7.2499999999999995E-2</v>
      </c>
      <c r="L503" s="135"/>
      <c r="M503" s="1053" t="s">
        <v>266</v>
      </c>
      <c r="N503" s="1053" t="s">
        <v>266</v>
      </c>
      <c r="O503" s="1053" t="s">
        <v>266</v>
      </c>
      <c r="P503" s="1055" t="s">
        <v>267</v>
      </c>
      <c r="Q503" s="1055" t="s">
        <v>267</v>
      </c>
      <c r="R503" s="1000"/>
      <c r="S503" s="135"/>
      <c r="T503" s="1054">
        <v>44109</v>
      </c>
      <c r="U503" s="1054">
        <v>44109</v>
      </c>
      <c r="V503" s="1054">
        <v>44112</v>
      </c>
      <c r="W503" s="1057">
        <v>44404</v>
      </c>
      <c r="X503" s="1057">
        <v>44404</v>
      </c>
      <c r="Y503" s="823"/>
      <c r="Z503" s="135"/>
      <c r="AA503" s="130">
        <v>1</v>
      </c>
      <c r="AB503" s="130">
        <v>0</v>
      </c>
      <c r="AC503" s="130">
        <v>0</v>
      </c>
      <c r="AD503" s="130">
        <v>0</v>
      </c>
      <c r="AE503" s="130">
        <v>0</v>
      </c>
      <c r="AG503" s="135"/>
      <c r="AH503" s="130" t="e">
        <f>IF(OR(IF(#REF!&gt;0,1),IF(M503&gt;0,1),0),1,0)</f>
        <v>#REF!</v>
      </c>
      <c r="AI503" s="130" t="e">
        <f>IF(OR(IF(#REF!&gt;0,1),IF(N503&gt;0,1),0),1,0)</f>
        <v>#REF!</v>
      </c>
      <c r="AJ503" s="130" t="e">
        <f>IF(OR(IF(#REF!&gt;0,1),IF(O503&gt;0,1),0),1,0)</f>
        <v>#REF!</v>
      </c>
      <c r="AK503" s="130" t="e">
        <f>IF(OR(IF(#REF!&gt;0,1),IF(P503&gt;0,1),0),1,0)</f>
        <v>#REF!</v>
      </c>
      <c r="AL503" s="130" t="e">
        <f>IF(OR(IF(#REF!&gt;0,1),IF(Q503&gt;0,1),0),1,0)</f>
        <v>#REF!</v>
      </c>
      <c r="AM503" s="147" t="e">
        <f t="shared" si="98"/>
        <v>#REF!</v>
      </c>
      <c r="AN503" s="16"/>
    </row>
    <row r="504" spans="1:40" ht="13.5" customHeight="1" outlineLevel="1" x14ac:dyDescent="0.25">
      <c r="A504" s="356" t="s">
        <v>87</v>
      </c>
      <c r="B504" s="7"/>
      <c r="C504" s="7" t="s">
        <v>82</v>
      </c>
      <c r="D504" s="7"/>
      <c r="E504" s="207" t="s">
        <v>72</v>
      </c>
      <c r="F504" s="207" t="s">
        <v>84</v>
      </c>
      <c r="G504" s="20">
        <f t="shared" si="99"/>
        <v>1013800</v>
      </c>
      <c r="H504" s="20">
        <f t="shared" si="100"/>
        <v>1013850</v>
      </c>
      <c r="I504" s="18">
        <f t="shared" si="97"/>
        <v>50</v>
      </c>
      <c r="J504" s="219">
        <f t="shared" si="96"/>
        <v>50</v>
      </c>
      <c r="K504" s="809">
        <v>7.2499999999999995E-2</v>
      </c>
      <c r="L504" s="135"/>
      <c r="M504" s="1053" t="s">
        <v>266</v>
      </c>
      <c r="N504" s="1053" t="s">
        <v>266</v>
      </c>
      <c r="O504" s="1053" t="s">
        <v>266</v>
      </c>
      <c r="P504" s="1055" t="s">
        <v>267</v>
      </c>
      <c r="Q504" s="1055" t="s">
        <v>267</v>
      </c>
      <c r="R504" s="1000"/>
      <c r="S504" s="135"/>
      <c r="T504" s="1054">
        <v>44110</v>
      </c>
      <c r="U504" s="1054">
        <v>44110</v>
      </c>
      <c r="V504" s="1054">
        <v>44113</v>
      </c>
      <c r="W504" s="1057">
        <v>44404</v>
      </c>
      <c r="X504" s="1057">
        <v>44404</v>
      </c>
      <c r="Y504" s="823"/>
      <c r="Z504" s="135"/>
      <c r="AA504" s="130">
        <v>1</v>
      </c>
      <c r="AB504" s="130">
        <v>1</v>
      </c>
      <c r="AC504" s="130">
        <v>1</v>
      </c>
      <c r="AD504" s="130">
        <v>0</v>
      </c>
      <c r="AE504" s="130">
        <v>0</v>
      </c>
      <c r="AG504" s="135"/>
      <c r="AH504" s="130" t="e">
        <f>IF(OR(IF(#REF!&gt;0,1),IF(M504&gt;0,1),0),1,0)</f>
        <v>#REF!</v>
      </c>
      <c r="AI504" s="130" t="e">
        <f>IF(OR(IF(#REF!&gt;0,1),IF(N504&gt;0,1),0),1,0)</f>
        <v>#REF!</v>
      </c>
      <c r="AJ504" s="130" t="e">
        <f>IF(OR(IF(#REF!&gt;0,1),IF(O504&gt;0,1),0),1,0)</f>
        <v>#REF!</v>
      </c>
      <c r="AK504" s="130" t="e">
        <f>IF(OR(IF(#REF!&gt;0,1),IF(P504&gt;0,1),0),1,0)</f>
        <v>#REF!</v>
      </c>
      <c r="AL504" s="130" t="e">
        <f>IF(OR(IF(#REF!&gt;0,1),IF(Q504&gt;0,1),0),1,0)</f>
        <v>#REF!</v>
      </c>
      <c r="AM504" s="147" t="e">
        <f t="shared" si="98"/>
        <v>#REF!</v>
      </c>
      <c r="AN504" s="16"/>
    </row>
    <row r="505" spans="1:40" ht="13.5" customHeight="1" outlineLevel="1" x14ac:dyDescent="0.25">
      <c r="A505" s="356" t="s">
        <v>87</v>
      </c>
      <c r="B505" s="7"/>
      <c r="C505" s="7" t="s">
        <v>82</v>
      </c>
      <c r="D505" s="7"/>
      <c r="E505" s="207" t="s">
        <v>72</v>
      </c>
      <c r="F505" s="207" t="s">
        <v>84</v>
      </c>
      <c r="G505" s="20">
        <f t="shared" si="99"/>
        <v>1013850</v>
      </c>
      <c r="H505" s="20">
        <f t="shared" si="100"/>
        <v>1013900</v>
      </c>
      <c r="I505" s="18">
        <f t="shared" si="97"/>
        <v>50</v>
      </c>
      <c r="J505" s="219">
        <f t="shared" si="96"/>
        <v>50</v>
      </c>
      <c r="K505" s="809">
        <v>7.2499999999999995E-2</v>
      </c>
      <c r="L505" s="135"/>
      <c r="M505" s="1053" t="s">
        <v>266</v>
      </c>
      <c r="N505" s="1053" t="s">
        <v>266</v>
      </c>
      <c r="O505" s="1053" t="s">
        <v>266</v>
      </c>
      <c r="P505" s="1055" t="s">
        <v>267</v>
      </c>
      <c r="Q505" s="1055" t="s">
        <v>267</v>
      </c>
      <c r="R505" s="1000"/>
      <c r="S505" s="135"/>
      <c r="T505" s="1054">
        <v>44110</v>
      </c>
      <c r="U505" s="1054">
        <v>44110</v>
      </c>
      <c r="V505" s="1054">
        <v>44113</v>
      </c>
      <c r="W505" s="1058">
        <v>44404</v>
      </c>
      <c r="X505" s="1058">
        <v>44404</v>
      </c>
      <c r="Y505" s="823"/>
      <c r="Z505" s="135"/>
      <c r="AA505" s="130">
        <v>1</v>
      </c>
      <c r="AB505" s="130">
        <v>1</v>
      </c>
      <c r="AC505" s="130">
        <v>1</v>
      </c>
      <c r="AD505" s="130">
        <v>0</v>
      </c>
      <c r="AE505" s="130">
        <v>0</v>
      </c>
      <c r="AG505" s="135"/>
      <c r="AH505" s="130" t="e">
        <f>IF(OR(IF(#REF!&gt;0,1),IF(M505&gt;0,1),0),1,0)</f>
        <v>#REF!</v>
      </c>
      <c r="AI505" s="130" t="e">
        <f>IF(OR(IF(#REF!&gt;0,1),IF(N505&gt;0,1),0),1,0)</f>
        <v>#REF!</v>
      </c>
      <c r="AJ505" s="130" t="e">
        <f>IF(OR(IF(#REF!&gt;0,1),IF(O505&gt;0,1),0),1,0)</f>
        <v>#REF!</v>
      </c>
      <c r="AK505" s="130" t="e">
        <f>IF(OR(IF(#REF!&gt;0,1),IF(P505&gt;0,1),0),1,0)</f>
        <v>#REF!</v>
      </c>
      <c r="AL505" s="130" t="e">
        <f>IF(OR(IF(#REF!&gt;0,1),IF(Q505&gt;0,1),0),1,0)</f>
        <v>#REF!</v>
      </c>
      <c r="AM505" s="147" t="e">
        <f t="shared" si="98"/>
        <v>#REF!</v>
      </c>
      <c r="AN505" s="16"/>
    </row>
    <row r="506" spans="1:40" ht="13.5" customHeight="1" outlineLevel="1" x14ac:dyDescent="0.25">
      <c r="A506" s="356" t="s">
        <v>87</v>
      </c>
      <c r="B506" s="7"/>
      <c r="C506" s="7" t="s">
        <v>82</v>
      </c>
      <c r="D506" s="7"/>
      <c r="E506" s="207" t="s">
        <v>72</v>
      </c>
      <c r="F506" s="207" t="s">
        <v>84</v>
      </c>
      <c r="G506" s="20">
        <f t="shared" si="99"/>
        <v>1013900</v>
      </c>
      <c r="H506" s="20">
        <f t="shared" si="100"/>
        <v>1013950</v>
      </c>
      <c r="I506" s="18">
        <f t="shared" si="97"/>
        <v>50</v>
      </c>
      <c r="J506" s="219">
        <f t="shared" si="96"/>
        <v>50</v>
      </c>
      <c r="K506" s="809">
        <v>7.2499999999999995E-2</v>
      </c>
      <c r="L506" s="135"/>
      <c r="M506" s="1053" t="s">
        <v>266</v>
      </c>
      <c r="N506" s="1053" t="s">
        <v>266</v>
      </c>
      <c r="O506" s="1053" t="s">
        <v>266</v>
      </c>
      <c r="P506" s="1055" t="s">
        <v>267</v>
      </c>
      <c r="Q506" s="1055" t="s">
        <v>267</v>
      </c>
      <c r="R506" s="1000"/>
      <c r="S506" s="135"/>
      <c r="T506" s="1054">
        <v>44110</v>
      </c>
      <c r="U506" s="1054">
        <v>44110</v>
      </c>
      <c r="V506" s="1054">
        <v>44113</v>
      </c>
      <c r="W506" s="1058">
        <v>44404</v>
      </c>
      <c r="X506" s="1058">
        <v>44404</v>
      </c>
      <c r="Y506" s="823"/>
      <c r="Z506" s="135"/>
      <c r="AA506" s="130">
        <v>1</v>
      </c>
      <c r="AB506" s="130">
        <v>1</v>
      </c>
      <c r="AC506" s="130">
        <v>1</v>
      </c>
      <c r="AD506" s="130">
        <v>0</v>
      </c>
      <c r="AE506" s="130">
        <v>0</v>
      </c>
      <c r="AG506" s="135"/>
      <c r="AH506" s="130" t="e">
        <f>IF(OR(IF(#REF!&gt;0,1),IF(M506&gt;0,1),0),1,0)</f>
        <v>#REF!</v>
      </c>
      <c r="AI506" s="130" t="e">
        <f>IF(OR(IF(#REF!&gt;0,1),IF(N506&gt;0,1),0),1,0)</f>
        <v>#REF!</v>
      </c>
      <c r="AJ506" s="130" t="e">
        <f>IF(OR(IF(#REF!&gt;0,1),IF(O506&gt;0,1),0),1,0)</f>
        <v>#REF!</v>
      </c>
      <c r="AK506" s="130" t="e">
        <f>IF(OR(IF(#REF!&gt;0,1),IF(P506&gt;0,1),0),1,0)</f>
        <v>#REF!</v>
      </c>
      <c r="AL506" s="130" t="e">
        <f>IF(OR(IF(#REF!&gt;0,1),IF(Q506&gt;0,1),0),1,0)</f>
        <v>#REF!</v>
      </c>
      <c r="AM506" s="147" t="e">
        <f t="shared" si="98"/>
        <v>#REF!</v>
      </c>
      <c r="AN506" s="16"/>
    </row>
    <row r="507" spans="1:40" ht="13.5" customHeight="1" outlineLevel="1" x14ac:dyDescent="0.25">
      <c r="A507" s="356" t="s">
        <v>87</v>
      </c>
      <c r="B507" s="7"/>
      <c r="C507" s="7" t="s">
        <v>82</v>
      </c>
      <c r="D507" s="7"/>
      <c r="E507" s="207" t="s">
        <v>72</v>
      </c>
      <c r="F507" s="207" t="s">
        <v>84</v>
      </c>
      <c r="G507" s="20">
        <f t="shared" si="99"/>
        <v>1013950</v>
      </c>
      <c r="H507" s="20">
        <f t="shared" si="100"/>
        <v>1014000</v>
      </c>
      <c r="I507" s="18">
        <f t="shared" si="97"/>
        <v>50</v>
      </c>
      <c r="J507" s="219">
        <f t="shared" si="96"/>
        <v>50</v>
      </c>
      <c r="K507" s="809">
        <v>7.2499999999999995E-2</v>
      </c>
      <c r="L507" s="135"/>
      <c r="M507" s="1053" t="s">
        <v>266</v>
      </c>
      <c r="N507" s="1053" t="s">
        <v>266</v>
      </c>
      <c r="O507" s="1053" t="s">
        <v>266</v>
      </c>
      <c r="P507" s="1055" t="s">
        <v>267</v>
      </c>
      <c r="Q507" s="1055" t="s">
        <v>267</v>
      </c>
      <c r="R507" s="1000"/>
      <c r="S507" s="135"/>
      <c r="T507" s="1054">
        <v>44110</v>
      </c>
      <c r="U507" s="1054">
        <v>44110</v>
      </c>
      <c r="V507" s="1054">
        <v>44113</v>
      </c>
      <c r="W507" s="1058">
        <v>44404</v>
      </c>
      <c r="X507" s="1058">
        <v>44404</v>
      </c>
      <c r="Y507" s="823"/>
      <c r="Z507" s="135"/>
      <c r="AA507" s="130">
        <v>1</v>
      </c>
      <c r="AB507" s="130">
        <v>1</v>
      </c>
      <c r="AC507" s="130">
        <v>1</v>
      </c>
      <c r="AD507" s="130">
        <v>0</v>
      </c>
      <c r="AE507" s="130">
        <v>0</v>
      </c>
      <c r="AG507" s="135"/>
      <c r="AH507" s="130" t="e">
        <f>IF(OR(IF(#REF!&gt;0,1),IF(M507&gt;0,1),0),1,0)</f>
        <v>#REF!</v>
      </c>
      <c r="AI507" s="130" t="e">
        <f>IF(OR(IF(#REF!&gt;0,1),IF(N507&gt;0,1),0),1,0)</f>
        <v>#REF!</v>
      </c>
      <c r="AJ507" s="130" t="e">
        <f>IF(OR(IF(#REF!&gt;0,1),IF(O507&gt;0,1),0),1,0)</f>
        <v>#REF!</v>
      </c>
      <c r="AK507" s="130" t="e">
        <f>IF(OR(IF(#REF!&gt;0,1),IF(P507&gt;0,1),0),1,0)</f>
        <v>#REF!</v>
      </c>
      <c r="AL507" s="130" t="e">
        <f>IF(OR(IF(#REF!&gt;0,1),IF(Q507&gt;0,1),0),1,0)</f>
        <v>#REF!</v>
      </c>
      <c r="AM507" s="147" t="e">
        <f t="shared" si="98"/>
        <v>#REF!</v>
      </c>
      <c r="AN507" s="16"/>
    </row>
    <row r="508" spans="1:40" ht="13.15" hidden="1" customHeight="1" outlineLevel="1" x14ac:dyDescent="0.25">
      <c r="A508" s="356" t="s">
        <v>87</v>
      </c>
      <c r="B508" s="7"/>
      <c r="C508" s="7" t="s">
        <v>82</v>
      </c>
      <c r="D508" s="7" t="s">
        <v>76</v>
      </c>
      <c r="E508" s="207" t="s">
        <v>72</v>
      </c>
      <c r="F508" s="207" t="s">
        <v>84</v>
      </c>
      <c r="G508" s="20">
        <f t="shared" si="99"/>
        <v>1014000</v>
      </c>
      <c r="H508" s="20">
        <f t="shared" si="100"/>
        <v>1014050</v>
      </c>
      <c r="I508" s="18">
        <f t="shared" si="97"/>
        <v>50</v>
      </c>
      <c r="J508" s="219">
        <f t="shared" si="96"/>
        <v>50</v>
      </c>
      <c r="K508" s="809" t="s">
        <v>77</v>
      </c>
      <c r="L508" s="135"/>
      <c r="M508" s="1053" t="s">
        <v>266</v>
      </c>
      <c r="N508" s="1055" t="s">
        <v>267</v>
      </c>
      <c r="O508" s="132"/>
      <c r="P508" s="1055" t="s">
        <v>267</v>
      </c>
      <c r="Q508" s="1055" t="s">
        <v>267</v>
      </c>
      <c r="R508" s="1001"/>
      <c r="S508" s="135"/>
      <c r="T508" s="1054">
        <v>44142</v>
      </c>
      <c r="U508" s="1058">
        <v>44336</v>
      </c>
      <c r="V508" s="97"/>
      <c r="W508" s="1058">
        <v>44336</v>
      </c>
      <c r="X508" s="1058">
        <v>44342</v>
      </c>
      <c r="Y508" s="823"/>
      <c r="Z508" s="135"/>
      <c r="AA508" s="130">
        <v>1</v>
      </c>
      <c r="AB508" s="130">
        <v>1</v>
      </c>
      <c r="AC508" s="130">
        <v>1</v>
      </c>
      <c r="AD508" s="130">
        <v>1</v>
      </c>
      <c r="AE508" s="130">
        <v>0</v>
      </c>
      <c r="AF508"/>
      <c r="AG508" s="135"/>
      <c r="AH508" s="130" t="e">
        <f>IF(OR(IF(#REF!&gt;0,1),IF(M508&gt;0,1),0),1,0)</f>
        <v>#REF!</v>
      </c>
      <c r="AI508" s="130" t="e">
        <f>IF(OR(IF(#REF!&gt;0,1),IF(N508&gt;0,1),0),1,0)</f>
        <v>#REF!</v>
      </c>
      <c r="AJ508" s="130" t="e">
        <f>IF(OR(IF(#REF!&gt;0,1),IF(O508&gt;0,1),0),1,0)</f>
        <v>#REF!</v>
      </c>
      <c r="AK508" s="130" t="e">
        <f>IF(OR(IF(#REF!&gt;0,1),IF(P508&gt;0,1),0),1,0)</f>
        <v>#REF!</v>
      </c>
      <c r="AL508" s="130" t="e">
        <f>IF(OR(IF(#REF!&gt;0,1),IF(Q508&gt;0,1),0),1,0)</f>
        <v>#REF!</v>
      </c>
      <c r="AM508" s="147">
        <f t="shared" si="98"/>
        <v>5</v>
      </c>
      <c r="AN508" s="16"/>
    </row>
    <row r="509" spans="1:40" ht="13.5" hidden="1" customHeight="1" outlineLevel="1" x14ac:dyDescent="0.25">
      <c r="A509" s="356" t="s">
        <v>87</v>
      </c>
      <c r="B509" s="7"/>
      <c r="C509" s="7" t="s">
        <v>82</v>
      </c>
      <c r="D509" s="7" t="s">
        <v>76</v>
      </c>
      <c r="E509" s="207" t="s">
        <v>72</v>
      </c>
      <c r="F509" s="207" t="s">
        <v>84</v>
      </c>
      <c r="G509" s="20">
        <f t="shared" si="99"/>
        <v>1014050</v>
      </c>
      <c r="H509" s="20">
        <f t="shared" si="100"/>
        <v>1014100</v>
      </c>
      <c r="I509" s="18">
        <f t="shared" si="97"/>
        <v>50</v>
      </c>
      <c r="J509" s="219">
        <f t="shared" si="96"/>
        <v>50</v>
      </c>
      <c r="K509" s="809" t="s">
        <v>77</v>
      </c>
      <c r="L509" s="135"/>
      <c r="M509" s="1053" t="s">
        <v>266</v>
      </c>
      <c r="N509" s="1055" t="s">
        <v>267</v>
      </c>
      <c r="O509" s="132"/>
      <c r="P509" s="1055" t="s">
        <v>267</v>
      </c>
      <c r="Q509" s="1055" t="s">
        <v>267</v>
      </c>
      <c r="R509" s="1001"/>
      <c r="S509" s="135"/>
      <c r="T509" s="1054">
        <v>44142</v>
      </c>
      <c r="U509" s="1058">
        <v>44336</v>
      </c>
      <c r="V509" s="97"/>
      <c r="W509" s="1058">
        <v>44336</v>
      </c>
      <c r="X509" s="1058">
        <v>44342</v>
      </c>
      <c r="Y509" s="823"/>
      <c r="Z509" s="135"/>
      <c r="AA509" s="130">
        <v>1</v>
      </c>
      <c r="AB509" s="130">
        <v>1</v>
      </c>
      <c r="AC509" s="130">
        <v>1</v>
      </c>
      <c r="AD509" s="130">
        <v>1</v>
      </c>
      <c r="AE509" s="130">
        <v>0</v>
      </c>
      <c r="AF509"/>
      <c r="AG509" s="135"/>
      <c r="AH509" s="130" t="e">
        <f>IF(OR(IF(#REF!&gt;0,1),IF(M509&gt;0,1),0),1,0)</f>
        <v>#REF!</v>
      </c>
      <c r="AI509" s="130" t="e">
        <f>IF(OR(IF(#REF!&gt;0,1),IF(N509&gt;0,1),0),1,0)</f>
        <v>#REF!</v>
      </c>
      <c r="AJ509" s="130" t="e">
        <f>IF(OR(IF(#REF!&gt;0,1),IF(O509&gt;0,1),0),1,0)</f>
        <v>#REF!</v>
      </c>
      <c r="AK509" s="130" t="e">
        <f>IF(OR(IF(#REF!&gt;0,1),IF(P509&gt;0,1),0),1,0)</f>
        <v>#REF!</v>
      </c>
      <c r="AL509" s="130" t="e">
        <f>IF(OR(IF(#REF!&gt;0,1),IF(Q509&gt;0,1),0),1,0)</f>
        <v>#REF!</v>
      </c>
      <c r="AM509" s="147">
        <f t="shared" si="98"/>
        <v>5</v>
      </c>
      <c r="AN509" s="16"/>
    </row>
    <row r="510" spans="1:40" ht="13.5" hidden="1" customHeight="1" outlineLevel="1" x14ac:dyDescent="0.25">
      <c r="A510" s="356" t="s">
        <v>87</v>
      </c>
      <c r="B510" s="7"/>
      <c r="C510" s="7" t="s">
        <v>82</v>
      </c>
      <c r="D510" s="7" t="s">
        <v>76</v>
      </c>
      <c r="E510" s="207" t="s">
        <v>72</v>
      </c>
      <c r="F510" s="207" t="s">
        <v>84</v>
      </c>
      <c r="G510" s="20">
        <f t="shared" si="99"/>
        <v>1014100</v>
      </c>
      <c r="H510" s="20">
        <f t="shared" si="100"/>
        <v>1014150</v>
      </c>
      <c r="I510" s="18">
        <f t="shared" si="97"/>
        <v>50</v>
      </c>
      <c r="J510" s="219">
        <f t="shared" si="96"/>
        <v>50</v>
      </c>
      <c r="K510" s="809" t="s">
        <v>77</v>
      </c>
      <c r="L510" s="135"/>
      <c r="M510" s="1053" t="s">
        <v>266</v>
      </c>
      <c r="N510" s="1055" t="s">
        <v>267</v>
      </c>
      <c r="O510" s="132"/>
      <c r="P510" s="1055" t="s">
        <v>267</v>
      </c>
      <c r="Q510" s="1055" t="s">
        <v>267</v>
      </c>
      <c r="R510" s="1001"/>
      <c r="S510" s="135"/>
      <c r="T510" s="1054">
        <v>44142</v>
      </c>
      <c r="U510" s="1058">
        <v>44336</v>
      </c>
      <c r="V510" s="97"/>
      <c r="W510" s="1058">
        <v>44336</v>
      </c>
      <c r="X510" s="1058">
        <v>44342</v>
      </c>
      <c r="Y510" s="823"/>
      <c r="Z510" s="135"/>
      <c r="AA510" s="130">
        <v>1</v>
      </c>
      <c r="AB510" s="130">
        <v>1</v>
      </c>
      <c r="AC510" s="130">
        <v>1</v>
      </c>
      <c r="AD510" s="130">
        <v>1</v>
      </c>
      <c r="AE510" s="130">
        <v>0</v>
      </c>
      <c r="AF510"/>
      <c r="AG510" s="135"/>
      <c r="AH510" s="130" t="e">
        <f>IF(OR(IF(#REF!&gt;0,1),IF(M510&gt;0,1),0),1,0)</f>
        <v>#REF!</v>
      </c>
      <c r="AI510" s="130" t="e">
        <f>IF(OR(IF(#REF!&gt;0,1),IF(N510&gt;0,1),0),1,0)</f>
        <v>#REF!</v>
      </c>
      <c r="AJ510" s="130" t="e">
        <f>IF(OR(IF(#REF!&gt;0,1),IF(O510&gt;0,1),0),1,0)</f>
        <v>#REF!</v>
      </c>
      <c r="AK510" s="130" t="e">
        <f>IF(OR(IF(#REF!&gt;0,1),IF(P510&gt;0,1),0),1,0)</f>
        <v>#REF!</v>
      </c>
      <c r="AL510" s="130" t="e">
        <f>IF(OR(IF(#REF!&gt;0,1),IF(Q510&gt;0,1),0),1,0)</f>
        <v>#REF!</v>
      </c>
      <c r="AM510" s="147">
        <f t="shared" si="98"/>
        <v>5</v>
      </c>
      <c r="AN510" s="16"/>
    </row>
    <row r="511" spans="1:40" ht="13.5" hidden="1" customHeight="1" outlineLevel="1" x14ac:dyDescent="0.25">
      <c r="A511" s="356" t="s">
        <v>87</v>
      </c>
      <c r="B511" s="7"/>
      <c r="C511" s="7" t="s">
        <v>82</v>
      </c>
      <c r="D511" s="7" t="s">
        <v>76</v>
      </c>
      <c r="E511" s="207" t="s">
        <v>72</v>
      </c>
      <c r="F511" s="207" t="s">
        <v>84</v>
      </c>
      <c r="G511" s="20">
        <f t="shared" si="99"/>
        <v>1014150</v>
      </c>
      <c r="H511" s="20">
        <f t="shared" si="100"/>
        <v>1014200</v>
      </c>
      <c r="I511" s="18">
        <f t="shared" si="97"/>
        <v>50</v>
      </c>
      <c r="J511" s="219">
        <f t="shared" si="96"/>
        <v>50</v>
      </c>
      <c r="K511" s="809" t="s">
        <v>77</v>
      </c>
      <c r="L511" s="135"/>
      <c r="M511" s="1053" t="s">
        <v>266</v>
      </c>
      <c r="N511" s="1055" t="s">
        <v>267</v>
      </c>
      <c r="O511" s="132"/>
      <c r="P511" s="1055" t="s">
        <v>267</v>
      </c>
      <c r="Q511" s="1055" t="s">
        <v>267</v>
      </c>
      <c r="R511" s="1001"/>
      <c r="S511" s="135"/>
      <c r="T511" s="1054">
        <v>44142</v>
      </c>
      <c r="U511" s="1058">
        <v>44336</v>
      </c>
      <c r="V511" s="97"/>
      <c r="W511" s="1058">
        <v>44336</v>
      </c>
      <c r="X511" s="1058">
        <v>44342</v>
      </c>
      <c r="Y511" s="823"/>
      <c r="Z511" s="135"/>
      <c r="AA511" s="130">
        <v>1</v>
      </c>
      <c r="AB511" s="130">
        <v>1</v>
      </c>
      <c r="AC511" s="130">
        <v>1</v>
      </c>
      <c r="AD511" s="130">
        <v>1</v>
      </c>
      <c r="AE511" s="130">
        <v>0</v>
      </c>
      <c r="AF511"/>
      <c r="AG511" s="135"/>
      <c r="AH511" s="130" t="e">
        <f>IF(OR(IF(#REF!&gt;0,1),IF(M511&gt;0,1),0),1,0)</f>
        <v>#REF!</v>
      </c>
      <c r="AI511" s="130" t="e">
        <f>IF(OR(IF(#REF!&gt;0,1),IF(N511&gt;0,1),0),1,0)</f>
        <v>#REF!</v>
      </c>
      <c r="AJ511" s="130" t="e">
        <f>IF(OR(IF(#REF!&gt;0,1),IF(O511&gt;0,1),0),1,0)</f>
        <v>#REF!</v>
      </c>
      <c r="AK511" s="130" t="e">
        <f>IF(OR(IF(#REF!&gt;0,1),IF(P511&gt;0,1),0),1,0)</f>
        <v>#REF!</v>
      </c>
      <c r="AL511" s="130" t="e">
        <f>IF(OR(IF(#REF!&gt;0,1),IF(Q511&gt;0,1),0),1,0)</f>
        <v>#REF!</v>
      </c>
      <c r="AM511" s="147">
        <f t="shared" si="98"/>
        <v>5</v>
      </c>
      <c r="AN511" s="16"/>
    </row>
    <row r="512" spans="1:40" ht="13.5" hidden="1" customHeight="1" outlineLevel="1" x14ac:dyDescent="0.25">
      <c r="A512" s="356" t="s">
        <v>87</v>
      </c>
      <c r="B512" s="7"/>
      <c r="C512" s="7" t="s">
        <v>82</v>
      </c>
      <c r="D512" s="7" t="s">
        <v>76</v>
      </c>
      <c r="E512" s="207" t="s">
        <v>72</v>
      </c>
      <c r="F512" s="207" t="s">
        <v>84</v>
      </c>
      <c r="G512" s="20">
        <f t="shared" si="99"/>
        <v>1014200</v>
      </c>
      <c r="H512" s="20">
        <f t="shared" si="100"/>
        <v>1014250</v>
      </c>
      <c r="I512" s="18">
        <f t="shared" si="97"/>
        <v>50</v>
      </c>
      <c r="J512" s="219">
        <f t="shared" ref="J512:J538" si="101">I512</f>
        <v>50</v>
      </c>
      <c r="K512" s="809" t="s">
        <v>77</v>
      </c>
      <c r="L512" s="135"/>
      <c r="M512" s="1053" t="s">
        <v>266</v>
      </c>
      <c r="N512" s="1055" t="s">
        <v>267</v>
      </c>
      <c r="O512" s="132"/>
      <c r="P512" s="1055" t="s">
        <v>267</v>
      </c>
      <c r="Q512" s="1055" t="s">
        <v>267</v>
      </c>
      <c r="R512" s="1001"/>
      <c r="S512" s="135"/>
      <c r="T512" s="1054">
        <v>44142</v>
      </c>
      <c r="U512" s="1058">
        <v>44336</v>
      </c>
      <c r="V512" s="97"/>
      <c r="W512" s="1058">
        <v>44336</v>
      </c>
      <c r="X512" s="1058">
        <v>44342</v>
      </c>
      <c r="Y512" s="823"/>
      <c r="Z512" s="135"/>
      <c r="AA512" s="130">
        <v>1</v>
      </c>
      <c r="AB512" s="130">
        <v>1</v>
      </c>
      <c r="AC512" s="130">
        <v>1</v>
      </c>
      <c r="AD512" s="130">
        <v>1</v>
      </c>
      <c r="AE512" s="130">
        <v>0</v>
      </c>
      <c r="AF512"/>
      <c r="AG512" s="135"/>
      <c r="AH512" s="130" t="e">
        <f>IF(OR(IF(#REF!&gt;0,1),IF(M512&gt;0,1),0),1,0)</f>
        <v>#REF!</v>
      </c>
      <c r="AI512" s="130" t="e">
        <f>IF(OR(IF(#REF!&gt;0,1),IF(N512&gt;0,1),0),1,0)</f>
        <v>#REF!</v>
      </c>
      <c r="AJ512" s="130" t="e">
        <f>IF(OR(IF(#REF!&gt;0,1),IF(O512&gt;0,1),0),1,0)</f>
        <v>#REF!</v>
      </c>
      <c r="AK512" s="130" t="e">
        <f>IF(OR(IF(#REF!&gt;0,1),IF(P512&gt;0,1),0),1,0)</f>
        <v>#REF!</v>
      </c>
      <c r="AL512" s="130" t="e">
        <f>IF(OR(IF(#REF!&gt;0,1),IF(Q512&gt;0,1),0),1,0)</f>
        <v>#REF!</v>
      </c>
      <c r="AM512" s="147">
        <f t="shared" si="98"/>
        <v>5</v>
      </c>
      <c r="AN512" s="16"/>
    </row>
    <row r="513" spans="1:40" ht="13.5" hidden="1" customHeight="1" outlineLevel="1" x14ac:dyDescent="0.25">
      <c r="A513" s="356" t="s">
        <v>87</v>
      </c>
      <c r="B513" s="7"/>
      <c r="C513" s="7" t="s">
        <v>82</v>
      </c>
      <c r="D513" s="7" t="s">
        <v>76</v>
      </c>
      <c r="E513" s="207" t="s">
        <v>72</v>
      </c>
      <c r="F513" s="207" t="s">
        <v>84</v>
      </c>
      <c r="G513" s="20">
        <f t="shared" si="99"/>
        <v>1014250</v>
      </c>
      <c r="H513" s="20">
        <f t="shared" si="100"/>
        <v>1014300</v>
      </c>
      <c r="I513" s="18">
        <f t="shared" si="97"/>
        <v>50</v>
      </c>
      <c r="J513" s="219">
        <f t="shared" si="101"/>
        <v>50</v>
      </c>
      <c r="K513" s="809" t="s">
        <v>77</v>
      </c>
      <c r="L513" s="135"/>
      <c r="M513" s="1053" t="s">
        <v>266</v>
      </c>
      <c r="N513" s="1055" t="s">
        <v>267</v>
      </c>
      <c r="O513" s="132"/>
      <c r="P513" s="1055" t="s">
        <v>267</v>
      </c>
      <c r="Q513" s="1055" t="s">
        <v>267</v>
      </c>
      <c r="R513" s="1001"/>
      <c r="S513" s="135"/>
      <c r="T513" s="1054">
        <v>44142</v>
      </c>
      <c r="U513" s="1058">
        <v>44336</v>
      </c>
      <c r="V513" s="97"/>
      <c r="W513" s="1058">
        <v>44336</v>
      </c>
      <c r="X513" s="1058">
        <v>44342</v>
      </c>
      <c r="Y513" s="823"/>
      <c r="Z513" s="135"/>
      <c r="AA513" s="130">
        <v>1</v>
      </c>
      <c r="AB513" s="130">
        <v>1</v>
      </c>
      <c r="AC513" s="130">
        <v>1</v>
      </c>
      <c r="AD513" s="130">
        <v>1</v>
      </c>
      <c r="AE513" s="130">
        <v>0</v>
      </c>
      <c r="AF513"/>
      <c r="AG513" s="135"/>
      <c r="AH513" s="130" t="e">
        <f>IF(OR(IF(#REF!&gt;0,1),IF(M513&gt;0,1),0),1,0)</f>
        <v>#REF!</v>
      </c>
      <c r="AI513" s="130" t="e">
        <f>IF(OR(IF(#REF!&gt;0,1),IF(N513&gt;0,1),0),1,0)</f>
        <v>#REF!</v>
      </c>
      <c r="AJ513" s="130" t="e">
        <f>IF(OR(IF(#REF!&gt;0,1),IF(O513&gt;0,1),0),1,0)</f>
        <v>#REF!</v>
      </c>
      <c r="AK513" s="130" t="e">
        <f>IF(OR(IF(#REF!&gt;0,1),IF(P513&gt;0,1),0),1,0)</f>
        <v>#REF!</v>
      </c>
      <c r="AL513" s="130" t="e">
        <f>IF(OR(IF(#REF!&gt;0,1),IF(Q513&gt;0,1),0),1,0)</f>
        <v>#REF!</v>
      </c>
      <c r="AM513" s="147">
        <f t="shared" si="98"/>
        <v>5</v>
      </c>
      <c r="AN513" s="16"/>
    </row>
    <row r="514" spans="1:40" ht="13.5" hidden="1" customHeight="1" outlineLevel="1" x14ac:dyDescent="0.25">
      <c r="A514" s="356" t="s">
        <v>87</v>
      </c>
      <c r="B514" s="7"/>
      <c r="C514" s="7" t="s">
        <v>82</v>
      </c>
      <c r="D514" s="7" t="s">
        <v>76</v>
      </c>
      <c r="E514" s="207" t="s">
        <v>72</v>
      </c>
      <c r="F514" s="207" t="s">
        <v>84</v>
      </c>
      <c r="G514" s="20">
        <f t="shared" si="99"/>
        <v>1014300</v>
      </c>
      <c r="H514" s="20">
        <f t="shared" si="100"/>
        <v>1014350</v>
      </c>
      <c r="I514" s="18">
        <f t="shared" si="97"/>
        <v>50</v>
      </c>
      <c r="J514" s="219">
        <f t="shared" si="101"/>
        <v>50</v>
      </c>
      <c r="K514" s="809" t="s">
        <v>77</v>
      </c>
      <c r="L514" s="135"/>
      <c r="M514" s="1053" t="s">
        <v>266</v>
      </c>
      <c r="N514" s="1055" t="s">
        <v>267</v>
      </c>
      <c r="O514" s="132"/>
      <c r="P514" s="1055" t="s">
        <v>267</v>
      </c>
      <c r="Q514" s="1055" t="s">
        <v>267</v>
      </c>
      <c r="R514" s="1001"/>
      <c r="S514" s="135"/>
      <c r="T514" s="1054">
        <v>44142</v>
      </c>
      <c r="U514" s="1058">
        <v>44336</v>
      </c>
      <c r="V514" s="97"/>
      <c r="W514" s="1058">
        <v>44336</v>
      </c>
      <c r="X514" s="1058">
        <v>44342</v>
      </c>
      <c r="Y514" s="823"/>
      <c r="Z514" s="135"/>
      <c r="AA514" s="130">
        <v>1</v>
      </c>
      <c r="AB514" s="130">
        <v>1</v>
      </c>
      <c r="AC514" s="130">
        <v>1</v>
      </c>
      <c r="AD514" s="130">
        <v>1</v>
      </c>
      <c r="AE514" s="130">
        <v>0</v>
      </c>
      <c r="AF514"/>
      <c r="AG514" s="135"/>
      <c r="AH514" s="130" t="e">
        <f>IF(OR(IF(#REF!&gt;0,1),IF(M514&gt;0,1),0),1,0)</f>
        <v>#REF!</v>
      </c>
      <c r="AI514" s="130" t="e">
        <f>IF(OR(IF(#REF!&gt;0,1),IF(N514&gt;0,1),0),1,0)</f>
        <v>#REF!</v>
      </c>
      <c r="AJ514" s="130" t="e">
        <f>IF(OR(IF(#REF!&gt;0,1),IF(O514&gt;0,1),0),1,0)</f>
        <v>#REF!</v>
      </c>
      <c r="AK514" s="130" t="e">
        <f>IF(OR(IF(#REF!&gt;0,1),IF(P514&gt;0,1),0),1,0)</f>
        <v>#REF!</v>
      </c>
      <c r="AL514" s="130" t="e">
        <f>IF(OR(IF(#REF!&gt;0,1),IF(Q514&gt;0,1),0),1,0)</f>
        <v>#REF!</v>
      </c>
      <c r="AM514" s="147">
        <f t="shared" si="98"/>
        <v>5</v>
      </c>
      <c r="AN514" s="16"/>
    </row>
    <row r="515" spans="1:40" ht="13.5" hidden="1" customHeight="1" outlineLevel="1" x14ac:dyDescent="0.25">
      <c r="A515" s="356" t="s">
        <v>87</v>
      </c>
      <c r="B515" s="7"/>
      <c r="C515" s="7" t="s">
        <v>82</v>
      </c>
      <c r="D515" s="7" t="s">
        <v>76</v>
      </c>
      <c r="E515" s="207" t="s">
        <v>72</v>
      </c>
      <c r="F515" s="207" t="s">
        <v>84</v>
      </c>
      <c r="G515" s="20">
        <f t="shared" si="99"/>
        <v>1014350</v>
      </c>
      <c r="H515" s="20">
        <f t="shared" si="100"/>
        <v>1014400</v>
      </c>
      <c r="I515" s="18">
        <f t="shared" si="97"/>
        <v>50</v>
      </c>
      <c r="J515" s="219">
        <f t="shared" si="101"/>
        <v>50</v>
      </c>
      <c r="K515" s="809" t="s">
        <v>77</v>
      </c>
      <c r="L515" s="135"/>
      <c r="M515" s="1053" t="s">
        <v>266</v>
      </c>
      <c r="N515" s="1055" t="s">
        <v>267</v>
      </c>
      <c r="O515" s="132"/>
      <c r="P515" s="1055" t="s">
        <v>267</v>
      </c>
      <c r="Q515" s="1055" t="s">
        <v>267</v>
      </c>
      <c r="R515" s="1001"/>
      <c r="S515" s="135"/>
      <c r="T515" s="1054">
        <v>44142</v>
      </c>
      <c r="U515" s="1058">
        <v>44336</v>
      </c>
      <c r="V515" s="97"/>
      <c r="W515" s="1058">
        <v>44336</v>
      </c>
      <c r="X515" s="1058">
        <v>44342</v>
      </c>
      <c r="Y515" s="823"/>
      <c r="Z515" s="135"/>
      <c r="AA515" s="130">
        <v>1</v>
      </c>
      <c r="AB515" s="130">
        <v>1</v>
      </c>
      <c r="AC515" s="130">
        <v>1</v>
      </c>
      <c r="AD515" s="130">
        <v>1</v>
      </c>
      <c r="AE515" s="130">
        <v>0</v>
      </c>
      <c r="AF515"/>
      <c r="AG515" s="135"/>
      <c r="AH515" s="130" t="e">
        <f>IF(OR(IF(#REF!&gt;0,1),IF(M515&gt;0,1),0),1,0)</f>
        <v>#REF!</v>
      </c>
      <c r="AI515" s="130" t="e">
        <f>IF(OR(IF(#REF!&gt;0,1),IF(N515&gt;0,1),0),1,0)</f>
        <v>#REF!</v>
      </c>
      <c r="AJ515" s="130" t="e">
        <f>IF(OR(IF(#REF!&gt;0,1),IF(O515&gt;0,1),0),1,0)</f>
        <v>#REF!</v>
      </c>
      <c r="AK515" s="130" t="e">
        <f>IF(OR(IF(#REF!&gt;0,1),IF(P515&gt;0,1),0),1,0)</f>
        <v>#REF!</v>
      </c>
      <c r="AL515" s="130" t="e">
        <f>IF(OR(IF(#REF!&gt;0,1),IF(Q515&gt;0,1),0),1,0)</f>
        <v>#REF!</v>
      </c>
      <c r="AM515" s="147">
        <f t="shared" si="98"/>
        <v>5</v>
      </c>
      <c r="AN515" s="16"/>
    </row>
    <row r="516" spans="1:40" ht="13.5" hidden="1" customHeight="1" outlineLevel="1" x14ac:dyDescent="0.25">
      <c r="A516" s="356" t="s">
        <v>87</v>
      </c>
      <c r="B516" s="7"/>
      <c r="C516" s="7" t="s">
        <v>82</v>
      </c>
      <c r="D516" s="7" t="s">
        <v>76</v>
      </c>
      <c r="E516" s="207" t="s">
        <v>72</v>
      </c>
      <c r="F516" s="207" t="s">
        <v>84</v>
      </c>
      <c r="G516" s="20">
        <f t="shared" si="99"/>
        <v>1014400</v>
      </c>
      <c r="H516" s="20">
        <f t="shared" si="100"/>
        <v>1014450</v>
      </c>
      <c r="I516" s="18">
        <f t="shared" si="97"/>
        <v>50</v>
      </c>
      <c r="J516" s="219">
        <f t="shared" si="101"/>
        <v>50</v>
      </c>
      <c r="K516" s="809" t="s">
        <v>77</v>
      </c>
      <c r="L516" s="135"/>
      <c r="M516" s="1053" t="s">
        <v>266</v>
      </c>
      <c r="N516" s="1055" t="s">
        <v>267</v>
      </c>
      <c r="O516" s="132"/>
      <c r="P516" s="1055" t="s">
        <v>267</v>
      </c>
      <c r="Q516" s="1055" t="s">
        <v>267</v>
      </c>
      <c r="R516" s="1001"/>
      <c r="S516" s="135"/>
      <c r="T516" s="1054">
        <v>44142</v>
      </c>
      <c r="U516" s="1058">
        <v>44336</v>
      </c>
      <c r="V516" s="97"/>
      <c r="W516" s="1058">
        <v>44336</v>
      </c>
      <c r="X516" s="1058">
        <v>44342</v>
      </c>
      <c r="Y516" s="823"/>
      <c r="Z516" s="135"/>
      <c r="AA516" s="130">
        <v>1</v>
      </c>
      <c r="AB516" s="130">
        <v>1</v>
      </c>
      <c r="AC516" s="130">
        <v>1</v>
      </c>
      <c r="AD516" s="130">
        <v>1</v>
      </c>
      <c r="AE516" s="130">
        <v>0</v>
      </c>
      <c r="AF516"/>
      <c r="AG516" s="135"/>
      <c r="AH516" s="130" t="e">
        <f>IF(OR(IF(#REF!&gt;0,1),IF(M516&gt;0,1),0),1,0)</f>
        <v>#REF!</v>
      </c>
      <c r="AI516" s="130" t="e">
        <f>IF(OR(IF(#REF!&gt;0,1),IF(N516&gt;0,1),0),1,0)</f>
        <v>#REF!</v>
      </c>
      <c r="AJ516" s="130" t="e">
        <f>IF(OR(IF(#REF!&gt;0,1),IF(O516&gt;0,1),0),1,0)</f>
        <v>#REF!</v>
      </c>
      <c r="AK516" s="130" t="e">
        <f>IF(OR(IF(#REF!&gt;0,1),IF(P516&gt;0,1),0),1,0)</f>
        <v>#REF!</v>
      </c>
      <c r="AL516" s="130" t="e">
        <f>IF(OR(IF(#REF!&gt;0,1),IF(Q516&gt;0,1),0),1,0)</f>
        <v>#REF!</v>
      </c>
      <c r="AM516" s="147">
        <f t="shared" si="98"/>
        <v>5</v>
      </c>
      <c r="AN516" s="16"/>
    </row>
    <row r="517" spans="1:40" ht="13.5" hidden="1" customHeight="1" outlineLevel="1" x14ac:dyDescent="0.25">
      <c r="A517" s="356" t="s">
        <v>87</v>
      </c>
      <c r="B517" s="7"/>
      <c r="C517" s="7" t="s">
        <v>82</v>
      </c>
      <c r="D517" s="7" t="s">
        <v>76</v>
      </c>
      <c r="E517" s="207" t="s">
        <v>72</v>
      </c>
      <c r="F517" s="207" t="s">
        <v>84</v>
      </c>
      <c r="G517" s="20">
        <f t="shared" si="99"/>
        <v>1014450</v>
      </c>
      <c r="H517" s="20">
        <f t="shared" si="100"/>
        <v>1014500</v>
      </c>
      <c r="I517" s="18">
        <f t="shared" si="97"/>
        <v>50</v>
      </c>
      <c r="J517" s="219">
        <f t="shared" si="101"/>
        <v>50</v>
      </c>
      <c r="K517" s="809" t="s">
        <v>77</v>
      </c>
      <c r="L517" s="135"/>
      <c r="M517" s="1053" t="s">
        <v>266</v>
      </c>
      <c r="N517" s="1055" t="s">
        <v>267</v>
      </c>
      <c r="O517" s="132"/>
      <c r="P517" s="1055" t="s">
        <v>267</v>
      </c>
      <c r="Q517" s="1055" t="s">
        <v>267</v>
      </c>
      <c r="R517" s="1001"/>
      <c r="S517" s="135"/>
      <c r="T517" s="1054">
        <v>44142</v>
      </c>
      <c r="U517" s="1058">
        <v>44336</v>
      </c>
      <c r="V517" s="97"/>
      <c r="W517" s="1058">
        <v>44336</v>
      </c>
      <c r="X517" s="1058">
        <v>44342</v>
      </c>
      <c r="Y517" s="823"/>
      <c r="Z517" s="135"/>
      <c r="AA517" s="130">
        <v>1</v>
      </c>
      <c r="AB517" s="130">
        <v>1</v>
      </c>
      <c r="AC517" s="130">
        <v>1</v>
      </c>
      <c r="AD517" s="130">
        <v>1</v>
      </c>
      <c r="AE517" s="130">
        <v>0</v>
      </c>
      <c r="AF517"/>
      <c r="AG517" s="135"/>
      <c r="AH517" s="130" t="e">
        <f>IF(OR(IF(#REF!&gt;0,1),IF(M517&gt;0,1),0),1,0)</f>
        <v>#REF!</v>
      </c>
      <c r="AI517" s="130" t="e">
        <f>IF(OR(IF(#REF!&gt;0,1),IF(N517&gt;0,1),0),1,0)</f>
        <v>#REF!</v>
      </c>
      <c r="AJ517" s="130" t="e">
        <f>IF(OR(IF(#REF!&gt;0,1),IF(O517&gt;0,1),0),1,0)</f>
        <v>#REF!</v>
      </c>
      <c r="AK517" s="130" t="e">
        <f>IF(OR(IF(#REF!&gt;0,1),IF(P517&gt;0,1),0),1,0)</f>
        <v>#REF!</v>
      </c>
      <c r="AL517" s="130" t="e">
        <f>IF(OR(IF(#REF!&gt;0,1),IF(Q517&gt;0,1),0),1,0)</f>
        <v>#REF!</v>
      </c>
      <c r="AM517" s="147">
        <f t="shared" si="98"/>
        <v>5</v>
      </c>
      <c r="AN517" s="16"/>
    </row>
    <row r="518" spans="1:40" ht="13.5" hidden="1" customHeight="1" outlineLevel="1" x14ac:dyDescent="0.25">
      <c r="A518" s="356" t="s">
        <v>87</v>
      </c>
      <c r="B518" s="7"/>
      <c r="C518" s="7" t="s">
        <v>82</v>
      </c>
      <c r="D518" s="7" t="s">
        <v>76</v>
      </c>
      <c r="E518" s="207" t="s">
        <v>72</v>
      </c>
      <c r="F518" s="207" t="s">
        <v>84</v>
      </c>
      <c r="G518" s="20">
        <f t="shared" si="99"/>
        <v>1014500</v>
      </c>
      <c r="H518" s="20">
        <f t="shared" si="100"/>
        <v>1014550</v>
      </c>
      <c r="I518" s="18">
        <f t="shared" si="97"/>
        <v>50</v>
      </c>
      <c r="J518" s="219">
        <f t="shared" si="101"/>
        <v>50</v>
      </c>
      <c r="K518" s="809" t="s">
        <v>77</v>
      </c>
      <c r="L518" s="135"/>
      <c r="M518" s="1053" t="s">
        <v>266</v>
      </c>
      <c r="N518" s="1055" t="s">
        <v>267</v>
      </c>
      <c r="O518" s="132"/>
      <c r="P518" s="1055" t="s">
        <v>267</v>
      </c>
      <c r="Q518" s="1055" t="s">
        <v>267</v>
      </c>
      <c r="R518" s="1001"/>
      <c r="S518" s="135"/>
      <c r="T518" s="1054">
        <v>44142</v>
      </c>
      <c r="U518" s="1058">
        <v>44336</v>
      </c>
      <c r="V518" s="97"/>
      <c r="W518" s="1058">
        <v>44354</v>
      </c>
      <c r="X518" s="1058">
        <v>44342</v>
      </c>
      <c r="Y518" s="823"/>
      <c r="Z518" s="135"/>
      <c r="AA518" s="130">
        <v>1</v>
      </c>
      <c r="AB518" s="130">
        <v>1</v>
      </c>
      <c r="AC518" s="130">
        <v>1</v>
      </c>
      <c r="AD518" s="130">
        <v>1</v>
      </c>
      <c r="AE518" s="130">
        <v>0</v>
      </c>
      <c r="AF518"/>
      <c r="AG518" s="135"/>
      <c r="AH518" s="130" t="e">
        <f>IF(OR(IF(#REF!&gt;0,1),IF(M518&gt;0,1),0),1,0)</f>
        <v>#REF!</v>
      </c>
      <c r="AI518" s="130" t="e">
        <f>IF(OR(IF(#REF!&gt;0,1),IF(N518&gt;0,1),0),1,0)</f>
        <v>#REF!</v>
      </c>
      <c r="AJ518" s="130" t="e">
        <f>IF(OR(IF(#REF!&gt;0,1),IF(O518&gt;0,1),0),1,0)</f>
        <v>#REF!</v>
      </c>
      <c r="AK518" s="130" t="e">
        <f>IF(OR(IF(#REF!&gt;0,1),IF(P518&gt;0,1),0),1,0)</f>
        <v>#REF!</v>
      </c>
      <c r="AL518" s="130" t="e">
        <f>IF(OR(IF(#REF!&gt;0,1),IF(Q518&gt;0,1),0),1,0)</f>
        <v>#REF!</v>
      </c>
      <c r="AM518" s="147">
        <f t="shared" si="98"/>
        <v>5</v>
      </c>
      <c r="AN518" s="16"/>
    </row>
    <row r="519" spans="1:40" ht="13.5" hidden="1" customHeight="1" outlineLevel="1" x14ac:dyDescent="0.25">
      <c r="A519" s="356" t="s">
        <v>87</v>
      </c>
      <c r="B519" s="7"/>
      <c r="C519" s="7" t="s">
        <v>82</v>
      </c>
      <c r="D519" s="7" t="s">
        <v>76</v>
      </c>
      <c r="E519" s="207" t="s">
        <v>72</v>
      </c>
      <c r="F519" s="207" t="s">
        <v>84</v>
      </c>
      <c r="G519" s="20">
        <f t="shared" si="99"/>
        <v>1014550</v>
      </c>
      <c r="H519" s="20">
        <f t="shared" si="100"/>
        <v>1014600</v>
      </c>
      <c r="I519" s="18">
        <f t="shared" si="97"/>
        <v>50</v>
      </c>
      <c r="J519" s="219">
        <f t="shared" si="101"/>
        <v>50</v>
      </c>
      <c r="K519" s="809" t="s">
        <v>77</v>
      </c>
      <c r="L519" s="135"/>
      <c r="M519" s="1053" t="s">
        <v>266</v>
      </c>
      <c r="N519" s="1055" t="s">
        <v>267</v>
      </c>
      <c r="O519" s="132"/>
      <c r="P519" s="1055" t="s">
        <v>267</v>
      </c>
      <c r="Q519" s="1055" t="s">
        <v>267</v>
      </c>
      <c r="R519" s="1001"/>
      <c r="S519" s="135"/>
      <c r="T519" s="1054">
        <v>44142</v>
      </c>
      <c r="U519" s="1058">
        <v>44336</v>
      </c>
      <c r="V519" s="97"/>
      <c r="W519" s="1058">
        <v>44354</v>
      </c>
      <c r="X519" s="1058">
        <v>44342</v>
      </c>
      <c r="Y519" s="823"/>
      <c r="Z519" s="135"/>
      <c r="AA519" s="130">
        <v>1</v>
      </c>
      <c r="AB519" s="130">
        <v>1</v>
      </c>
      <c r="AC519" s="130">
        <v>1</v>
      </c>
      <c r="AD519" s="130">
        <v>1</v>
      </c>
      <c r="AE519" s="130">
        <v>0</v>
      </c>
      <c r="AF519"/>
      <c r="AG519" s="135"/>
      <c r="AH519" s="130" t="e">
        <f>IF(OR(IF(#REF!&gt;0,1),IF(M519&gt;0,1),0),1,0)</f>
        <v>#REF!</v>
      </c>
      <c r="AI519" s="130" t="e">
        <f>IF(OR(IF(#REF!&gt;0,1),IF(N519&gt;0,1),0),1,0)</f>
        <v>#REF!</v>
      </c>
      <c r="AJ519" s="130" t="e">
        <f>IF(OR(IF(#REF!&gt;0,1),IF(O519&gt;0,1),0),1,0)</f>
        <v>#REF!</v>
      </c>
      <c r="AK519" s="130" t="e">
        <f>IF(OR(IF(#REF!&gt;0,1),IF(P519&gt;0,1),0),1,0)</f>
        <v>#REF!</v>
      </c>
      <c r="AL519" s="130" t="e">
        <f>IF(OR(IF(#REF!&gt;0,1),IF(Q519&gt;0,1),0),1,0)</f>
        <v>#REF!</v>
      </c>
      <c r="AM519" s="147">
        <f t="shared" si="98"/>
        <v>5</v>
      </c>
      <c r="AN519" s="16"/>
    </row>
    <row r="520" spans="1:40" ht="13.5" hidden="1" customHeight="1" outlineLevel="1" x14ac:dyDescent="0.25">
      <c r="A520" s="356" t="s">
        <v>87</v>
      </c>
      <c r="B520" s="7"/>
      <c r="C520" s="7" t="s">
        <v>82</v>
      </c>
      <c r="D520" s="7" t="s">
        <v>76</v>
      </c>
      <c r="E520" s="207" t="s">
        <v>72</v>
      </c>
      <c r="F520" s="207" t="s">
        <v>84</v>
      </c>
      <c r="G520" s="20">
        <f t="shared" si="99"/>
        <v>1014600</v>
      </c>
      <c r="H520" s="20">
        <f t="shared" si="100"/>
        <v>1014650</v>
      </c>
      <c r="I520" s="18">
        <f t="shared" si="97"/>
        <v>50</v>
      </c>
      <c r="J520" s="219">
        <f t="shared" si="101"/>
        <v>50</v>
      </c>
      <c r="K520" s="809" t="s">
        <v>77</v>
      </c>
      <c r="L520" s="135"/>
      <c r="M520" s="1053" t="s">
        <v>266</v>
      </c>
      <c r="N520" s="1055" t="s">
        <v>267</v>
      </c>
      <c r="O520" s="132"/>
      <c r="P520" s="1055" t="s">
        <v>267</v>
      </c>
      <c r="Q520" s="1055" t="s">
        <v>267</v>
      </c>
      <c r="R520" s="1001"/>
      <c r="S520" s="135"/>
      <c r="T520" s="1054">
        <v>44142</v>
      </c>
      <c r="U520" s="1058">
        <v>44336</v>
      </c>
      <c r="V520" s="97"/>
      <c r="W520" s="1058">
        <v>44354</v>
      </c>
      <c r="X520" s="1058">
        <v>44342</v>
      </c>
      <c r="Y520" s="823"/>
      <c r="Z520" s="135"/>
      <c r="AA520" s="130">
        <v>1</v>
      </c>
      <c r="AB520" s="130">
        <v>1</v>
      </c>
      <c r="AC520" s="130">
        <v>1</v>
      </c>
      <c r="AD520" s="130">
        <v>1</v>
      </c>
      <c r="AE520" s="130">
        <v>0</v>
      </c>
      <c r="AF520"/>
      <c r="AG520" s="135"/>
      <c r="AH520" s="130" t="e">
        <f>IF(OR(IF(#REF!&gt;0,1),IF(M520&gt;0,1),0),1,0)</f>
        <v>#REF!</v>
      </c>
      <c r="AI520" s="130" t="e">
        <f>IF(OR(IF(#REF!&gt;0,1),IF(N520&gt;0,1),0),1,0)</f>
        <v>#REF!</v>
      </c>
      <c r="AJ520" s="130" t="e">
        <f>IF(OR(IF(#REF!&gt;0,1),IF(O520&gt;0,1),0),1,0)</f>
        <v>#REF!</v>
      </c>
      <c r="AK520" s="130" t="e">
        <f>IF(OR(IF(#REF!&gt;0,1),IF(P520&gt;0,1),0),1,0)</f>
        <v>#REF!</v>
      </c>
      <c r="AL520" s="130" t="e">
        <f>IF(OR(IF(#REF!&gt;0,1),IF(Q520&gt;0,1),0),1,0)</f>
        <v>#REF!</v>
      </c>
      <c r="AM520" s="147">
        <f t="shared" si="98"/>
        <v>5</v>
      </c>
      <c r="AN520" s="16"/>
    </row>
    <row r="521" spans="1:40" ht="13.5" hidden="1" customHeight="1" outlineLevel="1" x14ac:dyDescent="0.25">
      <c r="A521" s="356" t="s">
        <v>87</v>
      </c>
      <c r="B521" s="7"/>
      <c r="C521" s="7" t="s">
        <v>82</v>
      </c>
      <c r="D521" s="7" t="s">
        <v>76</v>
      </c>
      <c r="E521" s="207" t="s">
        <v>72</v>
      </c>
      <c r="F521" s="207" t="s">
        <v>84</v>
      </c>
      <c r="G521" s="20">
        <f t="shared" si="99"/>
        <v>1014650</v>
      </c>
      <c r="H521" s="20">
        <f t="shared" si="100"/>
        <v>1014700</v>
      </c>
      <c r="I521" s="18">
        <f t="shared" si="97"/>
        <v>50</v>
      </c>
      <c r="J521" s="219">
        <f t="shared" si="101"/>
        <v>50</v>
      </c>
      <c r="K521" s="809" t="s">
        <v>77</v>
      </c>
      <c r="L521" s="135"/>
      <c r="M521" s="1053" t="s">
        <v>266</v>
      </c>
      <c r="N521" s="1055" t="s">
        <v>267</v>
      </c>
      <c r="O521" s="132"/>
      <c r="P521" s="1055" t="s">
        <v>267</v>
      </c>
      <c r="Q521" s="1055" t="s">
        <v>267</v>
      </c>
      <c r="R521" s="1001"/>
      <c r="S521" s="135"/>
      <c r="T521" s="1054">
        <v>44142</v>
      </c>
      <c r="U521" s="1058">
        <v>44336</v>
      </c>
      <c r="V521" s="97"/>
      <c r="W521" s="1058">
        <v>44354</v>
      </c>
      <c r="X521" s="1058">
        <v>44342</v>
      </c>
      <c r="Y521" s="823"/>
      <c r="Z521" s="135"/>
      <c r="AA521" s="130">
        <v>1</v>
      </c>
      <c r="AB521" s="130">
        <v>1</v>
      </c>
      <c r="AC521" s="130">
        <v>1</v>
      </c>
      <c r="AD521" s="130">
        <v>1</v>
      </c>
      <c r="AE521" s="130">
        <v>0</v>
      </c>
      <c r="AF521"/>
      <c r="AG521" s="135"/>
      <c r="AH521" s="130" t="e">
        <f>IF(OR(IF(#REF!&gt;0,1),IF(M521&gt;0,1),0),1,0)</f>
        <v>#REF!</v>
      </c>
      <c r="AI521" s="130" t="e">
        <f>IF(OR(IF(#REF!&gt;0,1),IF(N521&gt;0,1),0),1,0)</f>
        <v>#REF!</v>
      </c>
      <c r="AJ521" s="130" t="e">
        <f>IF(OR(IF(#REF!&gt;0,1),IF(O521&gt;0,1),0),1,0)</f>
        <v>#REF!</v>
      </c>
      <c r="AK521" s="130" t="e">
        <f>IF(OR(IF(#REF!&gt;0,1),IF(P521&gt;0,1),0),1,0)</f>
        <v>#REF!</v>
      </c>
      <c r="AL521" s="130" t="e">
        <f>IF(OR(IF(#REF!&gt;0,1),IF(Q521&gt;0,1),0),1,0)</f>
        <v>#REF!</v>
      </c>
      <c r="AM521" s="147">
        <f t="shared" si="98"/>
        <v>5</v>
      </c>
      <c r="AN521" s="16"/>
    </row>
    <row r="522" spans="1:40" ht="13.5" hidden="1" customHeight="1" outlineLevel="1" x14ac:dyDescent="0.25">
      <c r="A522" s="356" t="s">
        <v>87</v>
      </c>
      <c r="B522" s="7"/>
      <c r="C522" s="7" t="s">
        <v>82</v>
      </c>
      <c r="D522" s="7" t="s">
        <v>76</v>
      </c>
      <c r="E522" s="207" t="s">
        <v>72</v>
      </c>
      <c r="F522" s="207" t="s">
        <v>84</v>
      </c>
      <c r="G522" s="20">
        <f t="shared" si="99"/>
        <v>1014700</v>
      </c>
      <c r="H522" s="20">
        <f t="shared" si="100"/>
        <v>1014750</v>
      </c>
      <c r="I522" s="18">
        <f t="shared" si="97"/>
        <v>50</v>
      </c>
      <c r="J522" s="219">
        <f t="shared" si="101"/>
        <v>50</v>
      </c>
      <c r="K522" s="809" t="s">
        <v>77</v>
      </c>
      <c r="L522" s="135"/>
      <c r="M522" s="1053" t="s">
        <v>266</v>
      </c>
      <c r="N522" s="1055" t="s">
        <v>267</v>
      </c>
      <c r="O522" s="132"/>
      <c r="P522" s="1055" t="s">
        <v>267</v>
      </c>
      <c r="Q522" s="1055" t="s">
        <v>267</v>
      </c>
      <c r="R522" s="1001"/>
      <c r="S522" s="135"/>
      <c r="T522" s="1054">
        <v>44142</v>
      </c>
      <c r="U522" s="1058">
        <v>44336</v>
      </c>
      <c r="V522" s="97"/>
      <c r="W522" s="1058">
        <v>44354</v>
      </c>
      <c r="X522" s="1058">
        <v>44342</v>
      </c>
      <c r="Y522" s="823"/>
      <c r="Z522" s="135"/>
      <c r="AA522" s="130">
        <v>1</v>
      </c>
      <c r="AB522" s="130">
        <v>1</v>
      </c>
      <c r="AC522" s="130">
        <v>1</v>
      </c>
      <c r="AD522" s="130">
        <v>1</v>
      </c>
      <c r="AE522" s="130">
        <v>0</v>
      </c>
      <c r="AF522"/>
      <c r="AG522" s="135"/>
      <c r="AH522" s="130" t="e">
        <f>IF(OR(IF(#REF!&gt;0,1),IF(M522&gt;0,1),0),1,0)</f>
        <v>#REF!</v>
      </c>
      <c r="AI522" s="130" t="e">
        <f>IF(OR(IF(#REF!&gt;0,1),IF(N522&gt;0,1),0),1,0)</f>
        <v>#REF!</v>
      </c>
      <c r="AJ522" s="130" t="e">
        <f>IF(OR(IF(#REF!&gt;0,1),IF(O522&gt;0,1),0),1,0)</f>
        <v>#REF!</v>
      </c>
      <c r="AK522" s="130" t="e">
        <f>IF(OR(IF(#REF!&gt;0,1),IF(P522&gt;0,1),0),1,0)</f>
        <v>#REF!</v>
      </c>
      <c r="AL522" s="130" t="e">
        <f>IF(OR(IF(#REF!&gt;0,1),IF(Q522&gt;0,1),0),1,0)</f>
        <v>#REF!</v>
      </c>
      <c r="AM522" s="147">
        <f t="shared" si="98"/>
        <v>5</v>
      </c>
      <c r="AN522" s="16"/>
    </row>
    <row r="523" spans="1:40" ht="13.5" hidden="1" customHeight="1" outlineLevel="1" x14ac:dyDescent="0.25">
      <c r="A523" s="356" t="s">
        <v>87</v>
      </c>
      <c r="B523" s="7"/>
      <c r="C523" s="7" t="s">
        <v>82</v>
      </c>
      <c r="D523" s="7" t="s">
        <v>76</v>
      </c>
      <c r="E523" s="207" t="s">
        <v>72</v>
      </c>
      <c r="F523" s="207" t="s">
        <v>84</v>
      </c>
      <c r="G523" s="20">
        <f t="shared" si="99"/>
        <v>1014750</v>
      </c>
      <c r="H523" s="20">
        <f t="shared" si="100"/>
        <v>1014800</v>
      </c>
      <c r="I523" s="18">
        <f t="shared" si="97"/>
        <v>50</v>
      </c>
      <c r="J523" s="219">
        <f t="shared" si="101"/>
        <v>50</v>
      </c>
      <c r="K523" s="809" t="s">
        <v>77</v>
      </c>
      <c r="L523" s="135"/>
      <c r="M523" s="1053" t="s">
        <v>266</v>
      </c>
      <c r="N523" s="1055" t="s">
        <v>267</v>
      </c>
      <c r="O523" s="132"/>
      <c r="P523" s="1055" t="s">
        <v>267</v>
      </c>
      <c r="Q523" s="1055" t="s">
        <v>267</v>
      </c>
      <c r="R523" s="1001"/>
      <c r="S523" s="135"/>
      <c r="T523" s="1054">
        <v>44142</v>
      </c>
      <c r="U523" s="1058">
        <v>44336</v>
      </c>
      <c r="V523" s="97"/>
      <c r="W523" s="1058">
        <v>44354</v>
      </c>
      <c r="X523" s="1058">
        <v>44342</v>
      </c>
      <c r="Y523" s="823"/>
      <c r="Z523" s="135"/>
      <c r="AA523" s="130">
        <v>1</v>
      </c>
      <c r="AB523" s="130">
        <v>1</v>
      </c>
      <c r="AC523" s="130">
        <v>1</v>
      </c>
      <c r="AD523" s="130">
        <v>1</v>
      </c>
      <c r="AE523" s="130">
        <v>0</v>
      </c>
      <c r="AF523"/>
      <c r="AG523" s="135"/>
      <c r="AH523" s="130" t="e">
        <f>IF(OR(IF(#REF!&gt;0,1),IF(M523&gt;0,1),0),1,0)</f>
        <v>#REF!</v>
      </c>
      <c r="AI523" s="130" t="e">
        <f>IF(OR(IF(#REF!&gt;0,1),IF(N523&gt;0,1),0),1,0)</f>
        <v>#REF!</v>
      </c>
      <c r="AJ523" s="130" t="e">
        <f>IF(OR(IF(#REF!&gt;0,1),IF(O523&gt;0,1),0),1,0)</f>
        <v>#REF!</v>
      </c>
      <c r="AK523" s="130" t="e">
        <f>IF(OR(IF(#REF!&gt;0,1),IF(P523&gt;0,1),0),1,0)</f>
        <v>#REF!</v>
      </c>
      <c r="AL523" s="130" t="e">
        <f>IF(OR(IF(#REF!&gt;0,1),IF(Q523&gt;0,1),0),1,0)</f>
        <v>#REF!</v>
      </c>
      <c r="AM523" s="147">
        <f t="shared" si="98"/>
        <v>5</v>
      </c>
      <c r="AN523" s="16"/>
    </row>
    <row r="524" spans="1:40" ht="13.5" hidden="1" customHeight="1" outlineLevel="1" x14ac:dyDescent="0.25">
      <c r="A524" s="356" t="s">
        <v>87</v>
      </c>
      <c r="B524" s="7"/>
      <c r="C524" s="7" t="s">
        <v>82</v>
      </c>
      <c r="D524" s="7" t="s">
        <v>76</v>
      </c>
      <c r="E524" s="207" t="s">
        <v>72</v>
      </c>
      <c r="F524" s="207" t="s">
        <v>84</v>
      </c>
      <c r="G524" s="20">
        <f t="shared" si="99"/>
        <v>1014800</v>
      </c>
      <c r="H524" s="20">
        <f t="shared" si="100"/>
        <v>1014850</v>
      </c>
      <c r="I524" s="18">
        <f t="shared" si="97"/>
        <v>50</v>
      </c>
      <c r="J524" s="219">
        <f t="shared" si="101"/>
        <v>50</v>
      </c>
      <c r="K524" s="809" t="s">
        <v>77</v>
      </c>
      <c r="L524" s="135"/>
      <c r="M524" s="1053" t="s">
        <v>266</v>
      </c>
      <c r="N524" s="1055" t="s">
        <v>267</v>
      </c>
      <c r="O524" s="132"/>
      <c r="P524" s="1055" t="s">
        <v>267</v>
      </c>
      <c r="Q524" s="1055" t="s">
        <v>267</v>
      </c>
      <c r="R524" s="1001"/>
      <c r="S524" s="135"/>
      <c r="T524" s="1054">
        <v>44142</v>
      </c>
      <c r="U524" s="1058">
        <v>44336</v>
      </c>
      <c r="V524" s="97"/>
      <c r="W524" s="1058">
        <v>44354</v>
      </c>
      <c r="X524" s="1058">
        <v>44342</v>
      </c>
      <c r="Y524" s="823"/>
      <c r="Z524" s="135"/>
      <c r="AA524" s="130">
        <v>1</v>
      </c>
      <c r="AB524" s="130">
        <v>1</v>
      </c>
      <c r="AC524" s="130">
        <v>1</v>
      </c>
      <c r="AD524" s="130">
        <v>1</v>
      </c>
      <c r="AE524" s="130">
        <v>0</v>
      </c>
      <c r="AF524"/>
      <c r="AG524" s="135"/>
      <c r="AH524" s="130" t="e">
        <f>IF(OR(IF(#REF!&gt;0,1),IF(M524&gt;0,1),0),1,0)</f>
        <v>#REF!</v>
      </c>
      <c r="AI524" s="130" t="e">
        <f>IF(OR(IF(#REF!&gt;0,1),IF(N524&gt;0,1),0),1,0)</f>
        <v>#REF!</v>
      </c>
      <c r="AJ524" s="130" t="e">
        <f>IF(OR(IF(#REF!&gt;0,1),IF(O524&gt;0,1),0),1,0)</f>
        <v>#REF!</v>
      </c>
      <c r="AK524" s="130" t="e">
        <f>IF(OR(IF(#REF!&gt;0,1),IF(P524&gt;0,1),0),1,0)</f>
        <v>#REF!</v>
      </c>
      <c r="AL524" s="130" t="e">
        <f>IF(OR(IF(#REF!&gt;0,1),IF(Q524&gt;0,1),0),1,0)</f>
        <v>#REF!</v>
      </c>
      <c r="AM524" s="147">
        <f t="shared" si="98"/>
        <v>5</v>
      </c>
      <c r="AN524" s="16"/>
    </row>
    <row r="525" spans="1:40" ht="13.5" hidden="1" customHeight="1" outlineLevel="1" x14ac:dyDescent="0.25">
      <c r="A525" s="356" t="s">
        <v>87</v>
      </c>
      <c r="B525" s="7"/>
      <c r="C525" s="7" t="s">
        <v>82</v>
      </c>
      <c r="D525" s="7" t="s">
        <v>76</v>
      </c>
      <c r="E525" s="207" t="s">
        <v>72</v>
      </c>
      <c r="F525" s="207" t="s">
        <v>84</v>
      </c>
      <c r="G525" s="20">
        <f t="shared" si="99"/>
        <v>1014850</v>
      </c>
      <c r="H525" s="20">
        <f t="shared" si="100"/>
        <v>1014900</v>
      </c>
      <c r="I525" s="18">
        <f t="shared" si="97"/>
        <v>50</v>
      </c>
      <c r="J525" s="219">
        <f t="shared" si="101"/>
        <v>50</v>
      </c>
      <c r="K525" s="809" t="s">
        <v>77</v>
      </c>
      <c r="L525" s="135"/>
      <c r="M525" s="1053" t="s">
        <v>266</v>
      </c>
      <c r="N525" s="1055" t="s">
        <v>267</v>
      </c>
      <c r="O525" s="132"/>
      <c r="P525" s="1055" t="s">
        <v>267</v>
      </c>
      <c r="Q525" s="1055" t="s">
        <v>267</v>
      </c>
      <c r="R525" s="1001"/>
      <c r="S525" s="135"/>
      <c r="T525" s="1054">
        <v>44142</v>
      </c>
      <c r="U525" s="1058">
        <v>44336</v>
      </c>
      <c r="V525" s="97"/>
      <c r="W525" s="1058">
        <v>44354</v>
      </c>
      <c r="X525" s="1058">
        <v>44342</v>
      </c>
      <c r="Y525" s="823"/>
      <c r="Z525" s="135"/>
      <c r="AA525" s="130">
        <v>1</v>
      </c>
      <c r="AB525" s="130">
        <v>1</v>
      </c>
      <c r="AC525" s="130">
        <v>1</v>
      </c>
      <c r="AD525" s="130">
        <v>1</v>
      </c>
      <c r="AE525" s="130">
        <v>0</v>
      </c>
      <c r="AF525"/>
      <c r="AG525" s="135"/>
      <c r="AH525" s="130" t="e">
        <f>IF(OR(IF(#REF!&gt;0,1),IF(M525&gt;0,1),0),1,0)</f>
        <v>#REF!</v>
      </c>
      <c r="AI525" s="130" t="e">
        <f>IF(OR(IF(#REF!&gt;0,1),IF(N525&gt;0,1),0),1,0)</f>
        <v>#REF!</v>
      </c>
      <c r="AJ525" s="130" t="e">
        <f>IF(OR(IF(#REF!&gt;0,1),IF(O525&gt;0,1),0),1,0)</f>
        <v>#REF!</v>
      </c>
      <c r="AK525" s="130" t="e">
        <f>IF(OR(IF(#REF!&gt;0,1),IF(P525&gt;0,1),0),1,0)</f>
        <v>#REF!</v>
      </c>
      <c r="AL525" s="130" t="e">
        <f>IF(OR(IF(#REF!&gt;0,1),IF(Q525&gt;0,1),0),1,0)</f>
        <v>#REF!</v>
      </c>
      <c r="AM525" s="147">
        <f t="shared" si="98"/>
        <v>5</v>
      </c>
      <c r="AN525" s="16"/>
    </row>
    <row r="526" spans="1:40" ht="13.5" hidden="1" customHeight="1" outlineLevel="1" x14ac:dyDescent="0.25">
      <c r="A526" s="356" t="s">
        <v>87</v>
      </c>
      <c r="B526" s="7"/>
      <c r="C526" s="7" t="s">
        <v>82</v>
      </c>
      <c r="D526" s="7" t="s">
        <v>76</v>
      </c>
      <c r="E526" s="207" t="s">
        <v>72</v>
      </c>
      <c r="F526" s="207" t="s">
        <v>84</v>
      </c>
      <c r="G526" s="20">
        <f t="shared" si="99"/>
        <v>1014900</v>
      </c>
      <c r="H526" s="20">
        <f t="shared" si="100"/>
        <v>1014950</v>
      </c>
      <c r="I526" s="18">
        <f t="shared" si="97"/>
        <v>50</v>
      </c>
      <c r="J526" s="219">
        <f t="shared" si="101"/>
        <v>50</v>
      </c>
      <c r="K526" s="809" t="s">
        <v>77</v>
      </c>
      <c r="L526" s="135"/>
      <c r="M526" s="1053" t="s">
        <v>266</v>
      </c>
      <c r="N526" s="1055" t="s">
        <v>267</v>
      </c>
      <c r="O526" s="132"/>
      <c r="P526" s="1055" t="s">
        <v>267</v>
      </c>
      <c r="Q526" s="1055" t="s">
        <v>267</v>
      </c>
      <c r="R526" s="1001"/>
      <c r="S526" s="135"/>
      <c r="T526" s="1054">
        <v>44142</v>
      </c>
      <c r="U526" s="1058">
        <v>44336</v>
      </c>
      <c r="V526" s="97"/>
      <c r="W526" s="1058">
        <v>44354</v>
      </c>
      <c r="X526" s="1058">
        <v>44342</v>
      </c>
      <c r="Y526" s="823"/>
      <c r="Z526" s="135"/>
      <c r="AA526" s="130">
        <v>1</v>
      </c>
      <c r="AB526" s="130">
        <v>1</v>
      </c>
      <c r="AC526" s="130">
        <v>1</v>
      </c>
      <c r="AD526" s="130">
        <v>1</v>
      </c>
      <c r="AE526" s="130">
        <v>0</v>
      </c>
      <c r="AF526"/>
      <c r="AG526" s="135"/>
      <c r="AH526" s="130" t="e">
        <f>IF(OR(IF(#REF!&gt;0,1),IF(M526&gt;0,1),0),1,0)</f>
        <v>#REF!</v>
      </c>
      <c r="AI526" s="130" t="e">
        <f>IF(OR(IF(#REF!&gt;0,1),IF(N526&gt;0,1),0),1,0)</f>
        <v>#REF!</v>
      </c>
      <c r="AJ526" s="130" t="e">
        <f>IF(OR(IF(#REF!&gt;0,1),IF(O526&gt;0,1),0),1,0)</f>
        <v>#REF!</v>
      </c>
      <c r="AK526" s="130" t="e">
        <f>IF(OR(IF(#REF!&gt;0,1),IF(P526&gt;0,1),0),1,0)</f>
        <v>#REF!</v>
      </c>
      <c r="AL526" s="130" t="e">
        <f>IF(OR(IF(#REF!&gt;0,1),IF(Q526&gt;0,1),0),1,0)</f>
        <v>#REF!</v>
      </c>
      <c r="AM526" s="147">
        <f t="shared" si="98"/>
        <v>5</v>
      </c>
      <c r="AN526" s="16"/>
    </row>
    <row r="527" spans="1:40" ht="13.5" hidden="1" customHeight="1" outlineLevel="1" x14ac:dyDescent="0.25">
      <c r="A527" s="356" t="s">
        <v>87</v>
      </c>
      <c r="B527" s="7"/>
      <c r="C527" s="7" t="s">
        <v>82</v>
      </c>
      <c r="D527" s="7" t="s">
        <v>76</v>
      </c>
      <c r="E527" s="207" t="s">
        <v>72</v>
      </c>
      <c r="F527" s="207" t="s">
        <v>84</v>
      </c>
      <c r="G527" s="20">
        <f t="shared" si="99"/>
        <v>1014950</v>
      </c>
      <c r="H527" s="20">
        <f t="shared" si="100"/>
        <v>1015000</v>
      </c>
      <c r="I527" s="18">
        <f t="shared" si="97"/>
        <v>50</v>
      </c>
      <c r="J527" s="219">
        <f t="shared" si="101"/>
        <v>50</v>
      </c>
      <c r="K527" s="809" t="s">
        <v>77</v>
      </c>
      <c r="L527" s="135"/>
      <c r="M527" s="1053" t="s">
        <v>266</v>
      </c>
      <c r="N527" s="1055" t="s">
        <v>267</v>
      </c>
      <c r="O527" s="132"/>
      <c r="P527" s="1055" t="s">
        <v>267</v>
      </c>
      <c r="Q527" s="1055" t="s">
        <v>267</v>
      </c>
      <c r="R527" s="1001"/>
      <c r="S527" s="135"/>
      <c r="T527" s="1054">
        <v>44142</v>
      </c>
      <c r="U527" s="1058">
        <v>44336</v>
      </c>
      <c r="V527" s="97"/>
      <c r="W527" s="1058">
        <v>44354</v>
      </c>
      <c r="X527" s="1058">
        <v>44342</v>
      </c>
      <c r="Y527" s="823"/>
      <c r="Z527" s="135"/>
      <c r="AA527" s="130">
        <v>1</v>
      </c>
      <c r="AB527" s="130">
        <v>1</v>
      </c>
      <c r="AC527" s="130">
        <v>1</v>
      </c>
      <c r="AD527" s="130">
        <v>1</v>
      </c>
      <c r="AE527" s="130">
        <v>0</v>
      </c>
      <c r="AF527"/>
      <c r="AG527" s="135"/>
      <c r="AH527" s="130" t="e">
        <f>IF(OR(IF(#REF!&gt;0,1),IF(M527&gt;0,1),0),1,0)</f>
        <v>#REF!</v>
      </c>
      <c r="AI527" s="130" t="e">
        <f>IF(OR(IF(#REF!&gt;0,1),IF(N527&gt;0,1),0),1,0)</f>
        <v>#REF!</v>
      </c>
      <c r="AJ527" s="130" t="e">
        <f>IF(OR(IF(#REF!&gt;0,1),IF(O527&gt;0,1),0),1,0)</f>
        <v>#REF!</v>
      </c>
      <c r="AK527" s="130" t="e">
        <f>IF(OR(IF(#REF!&gt;0,1),IF(P527&gt;0,1),0),1,0)</f>
        <v>#REF!</v>
      </c>
      <c r="AL527" s="130" t="e">
        <f>IF(OR(IF(#REF!&gt;0,1),IF(Q527&gt;0,1),0),1,0)</f>
        <v>#REF!</v>
      </c>
      <c r="AM527" s="147">
        <f t="shared" si="98"/>
        <v>5</v>
      </c>
      <c r="AN527" s="16"/>
    </row>
    <row r="528" spans="1:40" ht="13.5" customHeight="1" outlineLevel="1" x14ac:dyDescent="0.25">
      <c r="A528" s="356" t="s">
        <v>87</v>
      </c>
      <c r="B528" s="7"/>
      <c r="C528" s="7" t="s">
        <v>82</v>
      </c>
      <c r="D528" s="7"/>
      <c r="E528" s="207" t="s">
        <v>72</v>
      </c>
      <c r="F528" s="207" t="s">
        <v>84</v>
      </c>
      <c r="G528" s="20">
        <f t="shared" si="99"/>
        <v>1015000</v>
      </c>
      <c r="H528" s="20">
        <f t="shared" si="100"/>
        <v>1015050</v>
      </c>
      <c r="I528" s="18">
        <f t="shared" si="97"/>
        <v>50</v>
      </c>
      <c r="J528" s="219">
        <f t="shared" si="101"/>
        <v>50</v>
      </c>
      <c r="K528" s="809">
        <v>0.20153846153846156</v>
      </c>
      <c r="L528" s="135"/>
      <c r="M528" s="1053" t="s">
        <v>266</v>
      </c>
      <c r="N528" s="1053" t="s">
        <v>266</v>
      </c>
      <c r="O528" s="1053" t="s">
        <v>266</v>
      </c>
      <c r="P528" s="1053" t="s">
        <v>266</v>
      </c>
      <c r="Q528" s="1055" t="s">
        <v>267</v>
      </c>
      <c r="R528" s="1000"/>
      <c r="S528" s="135"/>
      <c r="T528" s="1054">
        <v>44142</v>
      </c>
      <c r="U528" s="1054">
        <v>44142</v>
      </c>
      <c r="V528" s="1054">
        <v>44144</v>
      </c>
      <c r="W528" s="1054">
        <v>44145</v>
      </c>
      <c r="X528" s="1058">
        <v>44342</v>
      </c>
      <c r="Y528" s="823"/>
      <c r="Z528" s="135"/>
      <c r="AA528" s="130">
        <v>1</v>
      </c>
      <c r="AB528" s="130">
        <v>1</v>
      </c>
      <c r="AC528" s="130">
        <v>1</v>
      </c>
      <c r="AD528" s="130">
        <v>1</v>
      </c>
      <c r="AE528" s="130">
        <v>0</v>
      </c>
      <c r="AG528" s="135"/>
      <c r="AH528" s="130" t="e">
        <f>IF(OR(IF(#REF!&gt;0,1),IF(M528&gt;0,1),0),1,0)</f>
        <v>#REF!</v>
      </c>
      <c r="AI528" s="130" t="e">
        <f>IF(OR(IF(#REF!&gt;0,1),IF(N528&gt;0,1),0),1,0)</f>
        <v>#REF!</v>
      </c>
      <c r="AJ528" s="130" t="e">
        <f>IF(OR(IF(#REF!&gt;0,1),IF(O528&gt;0,1),0),1,0)</f>
        <v>#REF!</v>
      </c>
      <c r="AK528" s="130" t="e">
        <f>IF(OR(IF(#REF!&gt;0,1),IF(P528&gt;0,1),0),1,0)</f>
        <v>#REF!</v>
      </c>
      <c r="AL528" s="130" t="e">
        <f>IF(OR(IF(#REF!&gt;0,1),IF(Q528&gt;0,1),0),1,0)</f>
        <v>#REF!</v>
      </c>
      <c r="AM528" s="147" t="e">
        <f t="shared" si="98"/>
        <v>#REF!</v>
      </c>
      <c r="AN528" s="16"/>
    </row>
    <row r="529" spans="1:40" ht="13.5" customHeight="1" outlineLevel="1" x14ac:dyDescent="0.25">
      <c r="A529" s="356" t="s">
        <v>87</v>
      </c>
      <c r="B529" s="7"/>
      <c r="C529" s="7" t="s">
        <v>82</v>
      </c>
      <c r="D529" s="7"/>
      <c r="E529" s="207" t="s">
        <v>72</v>
      </c>
      <c r="F529" s="207" t="s">
        <v>84</v>
      </c>
      <c r="G529" s="20">
        <f t="shared" si="99"/>
        <v>1015050</v>
      </c>
      <c r="H529" s="20">
        <f t="shared" si="100"/>
        <v>1015100</v>
      </c>
      <c r="I529" s="18">
        <f t="shared" si="97"/>
        <v>50</v>
      </c>
      <c r="J529" s="219">
        <f t="shared" si="101"/>
        <v>50</v>
      </c>
      <c r="K529" s="809">
        <v>0.20153846153846156</v>
      </c>
      <c r="L529" s="135"/>
      <c r="M529" s="1053" t="s">
        <v>266</v>
      </c>
      <c r="N529" s="1053" t="s">
        <v>266</v>
      </c>
      <c r="O529" s="1053" t="s">
        <v>266</v>
      </c>
      <c r="P529" s="1053" t="s">
        <v>266</v>
      </c>
      <c r="Q529" s="1055" t="s">
        <v>267</v>
      </c>
      <c r="R529" s="1000"/>
      <c r="S529" s="135"/>
      <c r="T529" s="1054">
        <v>44142</v>
      </c>
      <c r="U529" s="1054">
        <v>44142</v>
      </c>
      <c r="V529" s="1054">
        <v>44144</v>
      </c>
      <c r="W529" s="1054">
        <v>44145</v>
      </c>
      <c r="X529" s="1058">
        <v>44342</v>
      </c>
      <c r="Y529" s="823"/>
      <c r="Z529" s="135"/>
      <c r="AA529" s="130">
        <v>1</v>
      </c>
      <c r="AB529" s="130">
        <v>1</v>
      </c>
      <c r="AC529" s="130">
        <v>1</v>
      </c>
      <c r="AD529" s="130">
        <v>1</v>
      </c>
      <c r="AE529" s="130">
        <v>0</v>
      </c>
      <c r="AG529" s="135"/>
      <c r="AH529" s="130" t="e">
        <f>IF(OR(IF(#REF!&gt;0,1),IF(M529&gt;0,1),0),1,0)</f>
        <v>#REF!</v>
      </c>
      <c r="AI529" s="130" t="e">
        <f>IF(OR(IF(#REF!&gt;0,1),IF(N529&gt;0,1),0),1,0)</f>
        <v>#REF!</v>
      </c>
      <c r="AJ529" s="130" t="e">
        <f>IF(OR(IF(#REF!&gt;0,1),IF(O529&gt;0,1),0),1,0)</f>
        <v>#REF!</v>
      </c>
      <c r="AK529" s="130" t="e">
        <f>IF(OR(IF(#REF!&gt;0,1),IF(P529&gt;0,1),0),1,0)</f>
        <v>#REF!</v>
      </c>
      <c r="AL529" s="130" t="e">
        <f>IF(OR(IF(#REF!&gt;0,1),IF(Q529&gt;0,1),0),1,0)</f>
        <v>#REF!</v>
      </c>
      <c r="AM529" s="147" t="e">
        <f t="shared" si="98"/>
        <v>#REF!</v>
      </c>
      <c r="AN529" s="16"/>
    </row>
    <row r="530" spans="1:40" ht="13.5" customHeight="1" outlineLevel="1" x14ac:dyDescent="0.25">
      <c r="A530" s="356" t="s">
        <v>87</v>
      </c>
      <c r="B530" s="7"/>
      <c r="C530" s="7" t="s">
        <v>82</v>
      </c>
      <c r="D530" s="7"/>
      <c r="E530" s="207" t="s">
        <v>72</v>
      </c>
      <c r="F530" s="207" t="s">
        <v>84</v>
      </c>
      <c r="G530" s="20">
        <f t="shared" si="99"/>
        <v>1015100</v>
      </c>
      <c r="H530" s="20">
        <f t="shared" si="100"/>
        <v>1015150</v>
      </c>
      <c r="I530" s="18">
        <f t="shared" si="97"/>
        <v>50</v>
      </c>
      <c r="J530" s="219">
        <f t="shared" si="101"/>
        <v>50</v>
      </c>
      <c r="K530" s="809">
        <v>0.20153846153846156</v>
      </c>
      <c r="L530" s="135"/>
      <c r="M530" s="1053" t="s">
        <v>266</v>
      </c>
      <c r="N530" s="1053" t="s">
        <v>266</v>
      </c>
      <c r="O530" s="1053" t="s">
        <v>266</v>
      </c>
      <c r="P530" s="1053" t="s">
        <v>266</v>
      </c>
      <c r="Q530" s="1055" t="s">
        <v>267</v>
      </c>
      <c r="R530" s="1000"/>
      <c r="S530" s="135"/>
      <c r="T530" s="1054">
        <v>44142</v>
      </c>
      <c r="U530" s="1054">
        <v>44142</v>
      </c>
      <c r="V530" s="1054">
        <v>44144</v>
      </c>
      <c r="W530" s="1054">
        <v>44145</v>
      </c>
      <c r="X530" s="1058">
        <v>44342</v>
      </c>
      <c r="Y530" s="823"/>
      <c r="Z530" s="135"/>
      <c r="AA530" s="130">
        <v>1</v>
      </c>
      <c r="AB530" s="130">
        <v>1</v>
      </c>
      <c r="AC530" s="130">
        <v>1</v>
      </c>
      <c r="AD530" s="130">
        <v>1</v>
      </c>
      <c r="AE530" s="130">
        <v>0</v>
      </c>
      <c r="AG530" s="135"/>
      <c r="AH530" s="130" t="e">
        <f>IF(OR(IF(#REF!&gt;0,1),IF(M530&gt;0,1),0),1,0)</f>
        <v>#REF!</v>
      </c>
      <c r="AI530" s="130" t="e">
        <f>IF(OR(IF(#REF!&gt;0,1),IF(N530&gt;0,1),0),1,0)</f>
        <v>#REF!</v>
      </c>
      <c r="AJ530" s="130" t="e">
        <f>IF(OR(IF(#REF!&gt;0,1),IF(O530&gt;0,1),0),1,0)</f>
        <v>#REF!</v>
      </c>
      <c r="AK530" s="130" t="e">
        <f>IF(OR(IF(#REF!&gt;0,1),IF(P530&gt;0,1),0),1,0)</f>
        <v>#REF!</v>
      </c>
      <c r="AL530" s="130" t="e">
        <f>IF(OR(IF(#REF!&gt;0,1),IF(Q530&gt;0,1),0),1,0)</f>
        <v>#REF!</v>
      </c>
      <c r="AM530" s="147" t="e">
        <f t="shared" si="98"/>
        <v>#REF!</v>
      </c>
      <c r="AN530" s="16"/>
    </row>
    <row r="531" spans="1:40" ht="13.5" customHeight="1" outlineLevel="1" x14ac:dyDescent="0.25">
      <c r="A531" s="356" t="s">
        <v>87</v>
      </c>
      <c r="B531" s="7"/>
      <c r="C531" s="7" t="s">
        <v>82</v>
      </c>
      <c r="D531" s="7"/>
      <c r="E531" s="207" t="s">
        <v>72</v>
      </c>
      <c r="F531" s="207" t="s">
        <v>84</v>
      </c>
      <c r="G531" s="20">
        <f t="shared" si="99"/>
        <v>1015150</v>
      </c>
      <c r="H531" s="20">
        <f t="shared" si="100"/>
        <v>1015200</v>
      </c>
      <c r="I531" s="18">
        <f t="shared" si="97"/>
        <v>50</v>
      </c>
      <c r="J531" s="219">
        <f t="shared" si="101"/>
        <v>50</v>
      </c>
      <c r="K531" s="809">
        <v>0.20153846153846156</v>
      </c>
      <c r="L531" s="135"/>
      <c r="M531" s="1053" t="s">
        <v>266</v>
      </c>
      <c r="N531" s="1053" t="s">
        <v>266</v>
      </c>
      <c r="O531" s="1053" t="s">
        <v>266</v>
      </c>
      <c r="P531" s="1053" t="s">
        <v>266</v>
      </c>
      <c r="Q531" s="1055" t="s">
        <v>267</v>
      </c>
      <c r="R531" s="1000"/>
      <c r="S531" s="135"/>
      <c r="T531" s="1054">
        <v>44142</v>
      </c>
      <c r="U531" s="1054">
        <v>44142</v>
      </c>
      <c r="V531" s="1054">
        <v>44144</v>
      </c>
      <c r="W531" s="1054">
        <v>44145</v>
      </c>
      <c r="X531" s="1058">
        <v>44278</v>
      </c>
      <c r="Y531" s="823"/>
      <c r="Z531" s="135"/>
      <c r="AA531" s="130">
        <v>1</v>
      </c>
      <c r="AB531" s="130">
        <v>1</v>
      </c>
      <c r="AC531" s="130">
        <v>1</v>
      </c>
      <c r="AD531" s="130">
        <v>1</v>
      </c>
      <c r="AE531" s="130">
        <v>0</v>
      </c>
      <c r="AG531" s="135"/>
      <c r="AH531" s="130" t="e">
        <f>IF(OR(IF(#REF!&gt;0,1),IF(M531&gt;0,1),0),1,0)</f>
        <v>#REF!</v>
      </c>
      <c r="AI531" s="130" t="e">
        <f>IF(OR(IF(#REF!&gt;0,1),IF(N531&gt;0,1),0),1,0)</f>
        <v>#REF!</v>
      </c>
      <c r="AJ531" s="130" t="e">
        <f>IF(OR(IF(#REF!&gt;0,1),IF(O531&gt;0,1),0),1,0)</f>
        <v>#REF!</v>
      </c>
      <c r="AK531" s="130" t="e">
        <f>IF(OR(IF(#REF!&gt;0,1),IF(P531&gt;0,1),0),1,0)</f>
        <v>#REF!</v>
      </c>
      <c r="AL531" s="130" t="e">
        <f>IF(OR(IF(#REF!&gt;0,1),IF(Q531&gt;0,1),0),1,0)</f>
        <v>#REF!</v>
      </c>
      <c r="AM531" s="147" t="e">
        <f t="shared" si="98"/>
        <v>#REF!</v>
      </c>
      <c r="AN531" s="16"/>
    </row>
    <row r="532" spans="1:40" ht="13.5" customHeight="1" outlineLevel="1" x14ac:dyDescent="0.25">
      <c r="A532" s="356" t="s">
        <v>87</v>
      </c>
      <c r="B532" s="7"/>
      <c r="C532" s="7" t="s">
        <v>82</v>
      </c>
      <c r="D532" s="7"/>
      <c r="E532" s="207" t="s">
        <v>72</v>
      </c>
      <c r="F532" s="207" t="s">
        <v>84</v>
      </c>
      <c r="G532" s="20">
        <f t="shared" si="99"/>
        <v>1015200</v>
      </c>
      <c r="H532" s="20">
        <f t="shared" si="100"/>
        <v>1015250</v>
      </c>
      <c r="I532" s="18">
        <f t="shared" si="97"/>
        <v>50</v>
      </c>
      <c r="J532" s="219">
        <f t="shared" si="101"/>
        <v>50</v>
      </c>
      <c r="K532" s="809">
        <v>0.20153846153846156</v>
      </c>
      <c r="L532" s="135"/>
      <c r="M532" s="1053" t="s">
        <v>266</v>
      </c>
      <c r="N532" s="1053" t="s">
        <v>266</v>
      </c>
      <c r="O532" s="1053" t="s">
        <v>266</v>
      </c>
      <c r="P532" s="1053" t="s">
        <v>266</v>
      </c>
      <c r="Q532" s="1055" t="s">
        <v>267</v>
      </c>
      <c r="R532" s="1000"/>
      <c r="S532" s="135"/>
      <c r="T532" s="1054">
        <v>44142</v>
      </c>
      <c r="U532" s="1054">
        <v>44142</v>
      </c>
      <c r="V532" s="1054">
        <v>44144</v>
      </c>
      <c r="W532" s="1054">
        <v>44145</v>
      </c>
      <c r="X532" s="1058">
        <v>44278</v>
      </c>
      <c r="Y532" s="823"/>
      <c r="Z532" s="135"/>
      <c r="AA532" s="130">
        <v>1</v>
      </c>
      <c r="AB532" s="130">
        <v>1</v>
      </c>
      <c r="AC532" s="130">
        <v>1</v>
      </c>
      <c r="AD532" s="130">
        <v>1</v>
      </c>
      <c r="AE532" s="130">
        <v>0</v>
      </c>
      <c r="AG532" s="135"/>
      <c r="AH532" s="130" t="e">
        <f>IF(OR(IF(#REF!&gt;0,1),IF(M532&gt;0,1),0),1,0)</f>
        <v>#REF!</v>
      </c>
      <c r="AI532" s="130" t="e">
        <f>IF(OR(IF(#REF!&gt;0,1),IF(N532&gt;0,1),0),1,0)</f>
        <v>#REF!</v>
      </c>
      <c r="AJ532" s="130" t="e">
        <f>IF(OR(IF(#REF!&gt;0,1),IF(O532&gt;0,1),0),1,0)</f>
        <v>#REF!</v>
      </c>
      <c r="AK532" s="130" t="e">
        <f>IF(OR(IF(#REF!&gt;0,1),IF(P532&gt;0,1),0),1,0)</f>
        <v>#REF!</v>
      </c>
      <c r="AL532" s="130" t="e">
        <f>IF(OR(IF(#REF!&gt;0,1),IF(Q532&gt;0,1),0),1,0)</f>
        <v>#REF!</v>
      </c>
      <c r="AM532" s="147" t="e">
        <f t="shared" si="98"/>
        <v>#REF!</v>
      </c>
      <c r="AN532" s="16"/>
    </row>
    <row r="533" spans="1:40" ht="13.5" customHeight="1" outlineLevel="1" x14ac:dyDescent="0.25">
      <c r="A533" s="356" t="s">
        <v>87</v>
      </c>
      <c r="B533" s="7"/>
      <c r="C533" s="7" t="s">
        <v>82</v>
      </c>
      <c r="D533" s="7"/>
      <c r="E533" s="207" t="s">
        <v>72</v>
      </c>
      <c r="F533" s="207" t="s">
        <v>84</v>
      </c>
      <c r="G533" s="20">
        <f t="shared" si="99"/>
        <v>1015250</v>
      </c>
      <c r="H533" s="20">
        <f t="shared" si="100"/>
        <v>1015300</v>
      </c>
      <c r="I533" s="18">
        <f t="shared" si="97"/>
        <v>50</v>
      </c>
      <c r="J533" s="219">
        <f t="shared" si="101"/>
        <v>50</v>
      </c>
      <c r="K533" s="809">
        <v>0.20153846153846156</v>
      </c>
      <c r="L533" s="135"/>
      <c r="M533" s="1053" t="s">
        <v>266</v>
      </c>
      <c r="N533" s="1053" t="s">
        <v>266</v>
      </c>
      <c r="O533" s="1053" t="s">
        <v>266</v>
      </c>
      <c r="P533" s="1053" t="s">
        <v>266</v>
      </c>
      <c r="Q533" s="1055" t="s">
        <v>267</v>
      </c>
      <c r="R533" s="1000"/>
      <c r="S533" s="135"/>
      <c r="T533" s="1054">
        <v>44142</v>
      </c>
      <c r="U533" s="1054">
        <v>44142</v>
      </c>
      <c r="V533" s="1054">
        <v>44144</v>
      </c>
      <c r="W533" s="1054">
        <v>44145</v>
      </c>
      <c r="X533" s="1058">
        <v>44277</v>
      </c>
      <c r="Y533" s="823"/>
      <c r="Z533" s="135"/>
      <c r="AA533" s="130">
        <v>1</v>
      </c>
      <c r="AB533" s="130">
        <v>1</v>
      </c>
      <c r="AC533" s="130">
        <v>1</v>
      </c>
      <c r="AD533" s="130">
        <v>1</v>
      </c>
      <c r="AE533" s="130">
        <v>0</v>
      </c>
      <c r="AG533" s="135"/>
      <c r="AH533" s="130" t="e">
        <f>IF(OR(IF(#REF!&gt;0,1),IF(M533&gt;0,1),0),1,0)</f>
        <v>#REF!</v>
      </c>
      <c r="AI533" s="130" t="e">
        <f>IF(OR(IF(#REF!&gt;0,1),IF(N533&gt;0,1),0),1,0)</f>
        <v>#REF!</v>
      </c>
      <c r="AJ533" s="130" t="e">
        <f>IF(OR(IF(#REF!&gt;0,1),IF(O533&gt;0,1),0),1,0)</f>
        <v>#REF!</v>
      </c>
      <c r="AK533" s="130" t="e">
        <f>IF(OR(IF(#REF!&gt;0,1),IF(P533&gt;0,1),0),1,0)</f>
        <v>#REF!</v>
      </c>
      <c r="AL533" s="130" t="e">
        <f>IF(OR(IF(#REF!&gt;0,1),IF(Q533&gt;0,1),0),1,0)</f>
        <v>#REF!</v>
      </c>
      <c r="AM533" s="147" t="e">
        <f t="shared" si="98"/>
        <v>#REF!</v>
      </c>
      <c r="AN533" s="16"/>
    </row>
    <row r="534" spans="1:40" ht="13.5" customHeight="1" outlineLevel="1" x14ac:dyDescent="0.25">
      <c r="A534" s="356" t="s">
        <v>87</v>
      </c>
      <c r="B534" s="7"/>
      <c r="C534" s="7" t="s">
        <v>82</v>
      </c>
      <c r="D534" s="7"/>
      <c r="E534" s="207" t="s">
        <v>72</v>
      </c>
      <c r="F534" s="207" t="s">
        <v>84</v>
      </c>
      <c r="G534" s="20">
        <f t="shared" si="99"/>
        <v>1015300</v>
      </c>
      <c r="H534" s="20">
        <f t="shared" si="100"/>
        <v>1015350</v>
      </c>
      <c r="I534" s="18">
        <f t="shared" si="97"/>
        <v>50</v>
      </c>
      <c r="J534" s="219">
        <f t="shared" si="101"/>
        <v>50</v>
      </c>
      <c r="K534" s="809">
        <v>0.20153846153846156</v>
      </c>
      <c r="L534" s="135"/>
      <c r="M534" s="1053" t="s">
        <v>266</v>
      </c>
      <c r="N534" s="1053" t="s">
        <v>266</v>
      </c>
      <c r="O534" s="1053" t="s">
        <v>266</v>
      </c>
      <c r="P534" s="1053" t="s">
        <v>266</v>
      </c>
      <c r="Q534" s="1055" t="s">
        <v>267</v>
      </c>
      <c r="R534" s="1000"/>
      <c r="S534" s="135"/>
      <c r="T534" s="1054">
        <v>44146</v>
      </c>
      <c r="U534" s="1054">
        <v>44146</v>
      </c>
      <c r="V534" s="1054">
        <v>44147</v>
      </c>
      <c r="W534" s="1054">
        <v>44149</v>
      </c>
      <c r="X534" s="1058">
        <v>44277</v>
      </c>
      <c r="Y534" s="823"/>
      <c r="Z534" s="135"/>
      <c r="AA534" s="130">
        <v>1</v>
      </c>
      <c r="AB534" s="130">
        <v>1</v>
      </c>
      <c r="AC534" s="130">
        <v>1</v>
      </c>
      <c r="AD534" s="130">
        <v>1</v>
      </c>
      <c r="AE534" s="130">
        <v>0</v>
      </c>
      <c r="AG534" s="135"/>
      <c r="AH534" s="130" t="e">
        <f>IF(OR(IF(#REF!&gt;0,1),IF(M534&gt;0,1),0),1,0)</f>
        <v>#REF!</v>
      </c>
      <c r="AI534" s="130" t="e">
        <f>IF(OR(IF(#REF!&gt;0,1),IF(N534&gt;0,1),0),1,0)</f>
        <v>#REF!</v>
      </c>
      <c r="AJ534" s="130" t="e">
        <f>IF(OR(IF(#REF!&gt;0,1),IF(O534&gt;0,1),0),1,0)</f>
        <v>#REF!</v>
      </c>
      <c r="AK534" s="130" t="e">
        <f>IF(OR(IF(#REF!&gt;0,1),IF(P534&gt;0,1),0),1,0)</f>
        <v>#REF!</v>
      </c>
      <c r="AL534" s="130" t="e">
        <f>IF(OR(IF(#REF!&gt;0,1),IF(Q534&gt;0,1),0),1,0)</f>
        <v>#REF!</v>
      </c>
      <c r="AM534" s="147" t="e">
        <f t="shared" si="98"/>
        <v>#REF!</v>
      </c>
      <c r="AN534" s="16"/>
    </row>
    <row r="535" spans="1:40" ht="13.15" customHeight="1" outlineLevel="1" x14ac:dyDescent="0.25">
      <c r="A535" s="356" t="s">
        <v>87</v>
      </c>
      <c r="B535" s="7"/>
      <c r="C535" s="7" t="s">
        <v>82</v>
      </c>
      <c r="D535" s="7"/>
      <c r="E535" s="207" t="s">
        <v>72</v>
      </c>
      <c r="F535" s="207" t="s">
        <v>84</v>
      </c>
      <c r="G535" s="20">
        <f t="shared" si="99"/>
        <v>1015350</v>
      </c>
      <c r="H535" s="20">
        <f t="shared" si="100"/>
        <v>1015400</v>
      </c>
      <c r="I535" s="18">
        <f t="shared" si="97"/>
        <v>50</v>
      </c>
      <c r="J535" s="219">
        <f t="shared" si="101"/>
        <v>50</v>
      </c>
      <c r="K535" s="809">
        <v>0.20153846153846156</v>
      </c>
      <c r="L535" s="135"/>
      <c r="M535" s="1053" t="s">
        <v>266</v>
      </c>
      <c r="N535" s="1053" t="s">
        <v>266</v>
      </c>
      <c r="O535" s="1053" t="s">
        <v>266</v>
      </c>
      <c r="P535" s="1053" t="s">
        <v>266</v>
      </c>
      <c r="Q535" s="1055" t="s">
        <v>267</v>
      </c>
      <c r="R535" s="1000"/>
      <c r="S535" s="135"/>
      <c r="T535" s="1054">
        <v>44146</v>
      </c>
      <c r="U535" s="1054">
        <v>44146</v>
      </c>
      <c r="V535" s="1054">
        <v>44147</v>
      </c>
      <c r="W535" s="1054">
        <v>44149</v>
      </c>
      <c r="X535" s="1058">
        <v>44277</v>
      </c>
      <c r="Y535" s="823"/>
      <c r="Z535" s="135"/>
      <c r="AA535" s="130">
        <v>1</v>
      </c>
      <c r="AB535" s="130">
        <v>1</v>
      </c>
      <c r="AC535" s="130">
        <v>1</v>
      </c>
      <c r="AD535" s="130">
        <v>1</v>
      </c>
      <c r="AE535" s="130">
        <v>0</v>
      </c>
      <c r="AG535" s="135"/>
      <c r="AH535" s="130" t="e">
        <f>IF(OR(IF(#REF!&gt;0,1),IF(M535&gt;0,1),0),1,0)</f>
        <v>#REF!</v>
      </c>
      <c r="AI535" s="130" t="e">
        <f>IF(OR(IF(#REF!&gt;0,1),IF(N535&gt;0,1),0),1,0)</f>
        <v>#REF!</v>
      </c>
      <c r="AJ535" s="130" t="e">
        <f>IF(OR(IF(#REF!&gt;0,1),IF(O535&gt;0,1),0),1,0)</f>
        <v>#REF!</v>
      </c>
      <c r="AK535" s="130" t="e">
        <f>IF(OR(IF(#REF!&gt;0,1),IF(P535&gt;0,1),0),1,0)</f>
        <v>#REF!</v>
      </c>
      <c r="AL535" s="130" t="e">
        <f>IF(OR(IF(#REF!&gt;0,1),IF(Q535&gt;0,1),0),1,0)</f>
        <v>#REF!</v>
      </c>
      <c r="AM535" s="147" t="e">
        <f t="shared" si="98"/>
        <v>#REF!</v>
      </c>
      <c r="AN535" s="16"/>
    </row>
    <row r="536" spans="1:40" ht="13.15" customHeight="1" outlineLevel="1" x14ac:dyDescent="0.25">
      <c r="A536" s="356" t="s">
        <v>87</v>
      </c>
      <c r="B536" s="7"/>
      <c r="C536" s="7" t="s">
        <v>82</v>
      </c>
      <c r="D536" s="7"/>
      <c r="E536" s="207" t="s">
        <v>72</v>
      </c>
      <c r="F536" s="207" t="s">
        <v>84</v>
      </c>
      <c r="G536" s="20">
        <f t="shared" si="99"/>
        <v>1015400</v>
      </c>
      <c r="H536" s="20">
        <f t="shared" si="100"/>
        <v>1015450</v>
      </c>
      <c r="I536" s="18">
        <f t="shared" si="97"/>
        <v>50</v>
      </c>
      <c r="J536" s="219">
        <f t="shared" si="101"/>
        <v>50</v>
      </c>
      <c r="K536" s="809">
        <v>0.20153846153846156</v>
      </c>
      <c r="L536" s="135"/>
      <c r="M536" s="1053" t="s">
        <v>266</v>
      </c>
      <c r="N536" s="1053" t="s">
        <v>266</v>
      </c>
      <c r="O536" s="1053" t="s">
        <v>266</v>
      </c>
      <c r="P536" s="1053" t="s">
        <v>266</v>
      </c>
      <c r="Q536" s="1055" t="s">
        <v>267</v>
      </c>
      <c r="R536" s="1000"/>
      <c r="S536" s="135"/>
      <c r="T536" s="1054">
        <v>44146</v>
      </c>
      <c r="U536" s="1054">
        <v>44146</v>
      </c>
      <c r="V536" s="1054">
        <v>44147</v>
      </c>
      <c r="W536" s="1054">
        <v>44149</v>
      </c>
      <c r="X536" s="1058">
        <v>44277</v>
      </c>
      <c r="Y536" s="823"/>
      <c r="Z536" s="135"/>
      <c r="AA536" s="130">
        <v>1</v>
      </c>
      <c r="AB536" s="130">
        <v>1</v>
      </c>
      <c r="AC536" s="130">
        <v>1</v>
      </c>
      <c r="AD536" s="130">
        <v>1</v>
      </c>
      <c r="AE536" s="130">
        <v>0</v>
      </c>
      <c r="AG536" s="135"/>
      <c r="AH536" s="130" t="e">
        <f>IF(OR(IF(#REF!&gt;0,1),IF(M536&gt;0,1),0),1,0)</f>
        <v>#REF!</v>
      </c>
      <c r="AI536" s="130" t="e">
        <f>IF(OR(IF(#REF!&gt;0,1),IF(N536&gt;0,1),0),1,0)</f>
        <v>#REF!</v>
      </c>
      <c r="AJ536" s="130" t="e">
        <f>IF(OR(IF(#REF!&gt;0,1),IF(O536&gt;0,1),0),1,0)</f>
        <v>#REF!</v>
      </c>
      <c r="AK536" s="130" t="e">
        <f>IF(OR(IF(#REF!&gt;0,1),IF(P536&gt;0,1),0),1,0)</f>
        <v>#REF!</v>
      </c>
      <c r="AL536" s="130" t="e">
        <f>IF(OR(IF(#REF!&gt;0,1),IF(Q536&gt;0,1),0),1,0)</f>
        <v>#REF!</v>
      </c>
      <c r="AM536" s="147" t="e">
        <f t="shared" si="98"/>
        <v>#REF!</v>
      </c>
      <c r="AN536" s="16"/>
    </row>
    <row r="537" spans="1:40" ht="13.5" customHeight="1" outlineLevel="1" x14ac:dyDescent="0.25">
      <c r="A537" s="356" t="s">
        <v>87</v>
      </c>
      <c r="B537" s="7"/>
      <c r="C537" s="7" t="s">
        <v>82</v>
      </c>
      <c r="D537" s="7"/>
      <c r="E537" s="207" t="s">
        <v>72</v>
      </c>
      <c r="F537" s="207" t="s">
        <v>84</v>
      </c>
      <c r="G537" s="20">
        <f t="shared" si="99"/>
        <v>1015450</v>
      </c>
      <c r="H537" s="20">
        <f t="shared" si="100"/>
        <v>1015500</v>
      </c>
      <c r="I537" s="18">
        <f t="shared" si="97"/>
        <v>50</v>
      </c>
      <c r="J537" s="219">
        <f t="shared" si="101"/>
        <v>50</v>
      </c>
      <c r="K537" s="809">
        <v>0.20153846153846156</v>
      </c>
      <c r="L537" s="135"/>
      <c r="M537" s="1053" t="s">
        <v>266</v>
      </c>
      <c r="N537" s="1053" t="s">
        <v>266</v>
      </c>
      <c r="O537" s="1053" t="s">
        <v>266</v>
      </c>
      <c r="P537" s="1053" t="s">
        <v>266</v>
      </c>
      <c r="Q537" s="1053" t="s">
        <v>266</v>
      </c>
      <c r="R537" s="1002"/>
      <c r="S537" s="135"/>
      <c r="T537" s="1054">
        <v>44146</v>
      </c>
      <c r="U537" s="1054">
        <v>44146</v>
      </c>
      <c r="V537" s="1054">
        <v>44147</v>
      </c>
      <c r="W537" s="1054">
        <v>44149</v>
      </c>
      <c r="X537" s="1054">
        <v>44165</v>
      </c>
      <c r="Y537" s="823"/>
      <c r="Z537" s="135"/>
      <c r="AA537" s="130">
        <v>1</v>
      </c>
      <c r="AB537" s="130">
        <v>1</v>
      </c>
      <c r="AC537" s="130">
        <v>1</v>
      </c>
      <c r="AD537" s="130">
        <v>1</v>
      </c>
      <c r="AE537" s="130">
        <v>0</v>
      </c>
      <c r="AG537" s="135"/>
      <c r="AH537" s="130" t="e">
        <f>IF(OR(IF(#REF!&gt;0,1),IF(M537&gt;0,1),0),1,0)</f>
        <v>#REF!</v>
      </c>
      <c r="AI537" s="130" t="e">
        <f>IF(OR(IF(#REF!&gt;0,1),IF(N537&gt;0,1),0),1,0)</f>
        <v>#REF!</v>
      </c>
      <c r="AJ537" s="130" t="e">
        <f>IF(OR(IF(#REF!&gt;0,1),IF(O537&gt;0,1),0),1,0)</f>
        <v>#REF!</v>
      </c>
      <c r="AK537" s="130" t="e">
        <f>IF(OR(IF(#REF!&gt;0,1),IF(P537&gt;0,1),0),1,0)</f>
        <v>#REF!</v>
      </c>
      <c r="AL537" s="130" t="e">
        <f>IF(OR(IF(#REF!&gt;0,1),IF(Q537&gt;0,1),0),1,0)</f>
        <v>#REF!</v>
      </c>
      <c r="AM537" s="147" t="e">
        <f t="shared" si="98"/>
        <v>#REF!</v>
      </c>
      <c r="AN537" s="16"/>
    </row>
    <row r="538" spans="1:40" ht="13.5" customHeight="1" outlineLevel="1" x14ac:dyDescent="0.25">
      <c r="A538" s="356" t="s">
        <v>87</v>
      </c>
      <c r="B538" s="7"/>
      <c r="C538" s="7" t="s">
        <v>82</v>
      </c>
      <c r="D538" s="7"/>
      <c r="E538" s="207" t="s">
        <v>72</v>
      </c>
      <c r="F538" s="207" t="s">
        <v>84</v>
      </c>
      <c r="G538" s="20">
        <f t="shared" si="99"/>
        <v>1015500</v>
      </c>
      <c r="H538" s="20">
        <f t="shared" si="100"/>
        <v>1015550</v>
      </c>
      <c r="I538" s="18">
        <f t="shared" si="97"/>
        <v>50</v>
      </c>
      <c r="J538" s="219">
        <f t="shared" si="101"/>
        <v>50</v>
      </c>
      <c r="K538" s="809">
        <v>0.20153846153846156</v>
      </c>
      <c r="L538" s="135"/>
      <c r="M538" s="1053" t="s">
        <v>266</v>
      </c>
      <c r="N538" s="1053" t="s">
        <v>266</v>
      </c>
      <c r="O538" s="1053" t="s">
        <v>266</v>
      </c>
      <c r="P538" s="1053" t="s">
        <v>266</v>
      </c>
      <c r="Q538" s="1053" t="s">
        <v>266</v>
      </c>
      <c r="R538" s="888"/>
      <c r="S538" s="135"/>
      <c r="T538" s="1054">
        <v>44146</v>
      </c>
      <c r="U538" s="1054">
        <v>44146</v>
      </c>
      <c r="V538" s="1054">
        <v>44147</v>
      </c>
      <c r="W538" s="1054">
        <v>44149</v>
      </c>
      <c r="X538" s="1054">
        <v>44166</v>
      </c>
      <c r="Y538" s="823"/>
      <c r="Z538" s="135"/>
      <c r="AA538" s="130">
        <v>1</v>
      </c>
      <c r="AB538" s="130">
        <v>1</v>
      </c>
      <c r="AC538" s="130">
        <v>1</v>
      </c>
      <c r="AD538" s="130">
        <v>1</v>
      </c>
      <c r="AE538" s="130">
        <v>0</v>
      </c>
      <c r="AG538" s="135"/>
      <c r="AH538" s="130" t="e">
        <f>IF(OR(IF(#REF!&gt;0,1),IF(M538&gt;0,1),0),1,0)</f>
        <v>#REF!</v>
      </c>
      <c r="AI538" s="130" t="e">
        <f>IF(OR(IF(#REF!&gt;0,1),IF(N538&gt;0,1),0),1,0)</f>
        <v>#REF!</v>
      </c>
      <c r="AJ538" s="130" t="e">
        <f>IF(OR(IF(#REF!&gt;0,1),IF(O538&gt;0,1),0),1,0)</f>
        <v>#REF!</v>
      </c>
      <c r="AK538" s="130" t="e">
        <f>IF(OR(IF(#REF!&gt;0,1),IF(P538&gt;0,1),0),1,0)</f>
        <v>#REF!</v>
      </c>
      <c r="AL538" s="130" t="e">
        <f>IF(OR(IF(#REF!&gt;0,1),IF(Q538&gt;0,1),0),1,0)</f>
        <v>#REF!</v>
      </c>
      <c r="AM538" s="147" t="e">
        <f t="shared" si="98"/>
        <v>#REF!</v>
      </c>
      <c r="AN538" s="16"/>
    </row>
    <row r="539" spans="1:40" ht="13.15" hidden="1" customHeight="1" outlineLevel="1" x14ac:dyDescent="0.25">
      <c r="A539" s="855" t="s">
        <v>87</v>
      </c>
      <c r="B539" s="171"/>
      <c r="C539" s="171" t="s">
        <v>82</v>
      </c>
      <c r="D539" s="171" t="s">
        <v>76</v>
      </c>
      <c r="E539" s="214" t="s">
        <v>72</v>
      </c>
      <c r="F539" s="214" t="s">
        <v>84</v>
      </c>
      <c r="G539" s="172">
        <f t="shared" si="99"/>
        <v>1015550</v>
      </c>
      <c r="H539" s="172">
        <f t="shared" si="100"/>
        <v>1015600</v>
      </c>
      <c r="I539" s="173">
        <f t="shared" si="97"/>
        <v>50</v>
      </c>
      <c r="J539" s="856">
        <v>0</v>
      </c>
      <c r="K539" s="857" t="s">
        <v>77</v>
      </c>
      <c r="L539" s="135"/>
      <c r="M539" s="1055" t="s">
        <v>267</v>
      </c>
      <c r="N539" s="1055" t="s">
        <v>267</v>
      </c>
      <c r="O539" s="177"/>
      <c r="P539" s="1055" t="s">
        <v>267</v>
      </c>
      <c r="Q539" s="1055" t="s">
        <v>267</v>
      </c>
      <c r="R539" s="888"/>
      <c r="S539" s="135"/>
      <c r="T539" s="1057">
        <v>44404</v>
      </c>
      <c r="U539" s="1057">
        <v>44404</v>
      </c>
      <c r="V539" s="97">
        <v>44846</v>
      </c>
      <c r="W539" s="1057">
        <v>44404</v>
      </c>
      <c r="X539" s="1057">
        <v>44404</v>
      </c>
      <c r="Y539" s="858"/>
      <c r="Z539" s="135"/>
      <c r="AA539" s="178">
        <v>0</v>
      </c>
      <c r="AB539" s="178">
        <v>0</v>
      </c>
      <c r="AC539" s="178">
        <v>0</v>
      </c>
      <c r="AD539" s="178">
        <v>0</v>
      </c>
      <c r="AE539" s="178">
        <v>0</v>
      </c>
      <c r="AF539" s="858"/>
      <c r="AG539" s="135"/>
      <c r="AH539" s="130" t="e">
        <f>IF(OR(IF(#REF!&gt;0,1),IF(M539&gt;0,1),0),1,0)</f>
        <v>#REF!</v>
      </c>
      <c r="AI539" s="130" t="e">
        <f>IF(OR(IF(#REF!&gt;0,1),IF(N539&gt;0,1),0),1,0)</f>
        <v>#REF!</v>
      </c>
      <c r="AJ539" s="130" t="e">
        <f>IF(OR(IF(#REF!&gt;0,1),IF(O539&gt;0,1),0),1,0)</f>
        <v>#REF!</v>
      </c>
      <c r="AK539" s="130" t="e">
        <f>IF(OR(IF(#REF!&gt;0,1),IF(P539&gt;0,1),0),1,0)</f>
        <v>#REF!</v>
      </c>
      <c r="AL539" s="130" t="e">
        <f>IF(OR(IF(#REF!&gt;0,1),IF(Q539&gt;0,1),0),1,0)</f>
        <v>#REF!</v>
      </c>
      <c r="AM539" s="147">
        <f t="shared" si="98"/>
        <v>5</v>
      </c>
      <c r="AN539" s="16"/>
    </row>
    <row r="540" spans="1:40" ht="13.5" customHeight="1" outlineLevel="1" x14ac:dyDescent="0.25">
      <c r="A540" s="356" t="s">
        <v>87</v>
      </c>
      <c r="B540" s="7"/>
      <c r="C540" s="7"/>
      <c r="D540" s="7"/>
      <c r="E540" s="207" t="s">
        <v>72</v>
      </c>
      <c r="F540" s="207" t="s">
        <v>84</v>
      </c>
      <c r="G540" s="20">
        <f t="shared" si="99"/>
        <v>1015600</v>
      </c>
      <c r="H540" s="20">
        <f t="shared" si="100"/>
        <v>1015650</v>
      </c>
      <c r="I540" s="18">
        <f t="shared" si="97"/>
        <v>50</v>
      </c>
      <c r="J540" s="219">
        <f>I540</f>
        <v>50</v>
      </c>
      <c r="K540" s="809">
        <v>0.21</v>
      </c>
      <c r="L540" s="135"/>
      <c r="M540" s="1053" t="s">
        <v>266</v>
      </c>
      <c r="N540" s="1055" t="s">
        <v>267</v>
      </c>
      <c r="O540" s="132"/>
      <c r="P540" s="1055" t="s">
        <v>267</v>
      </c>
      <c r="Q540" s="1055" t="s">
        <v>267</v>
      </c>
      <c r="R540" s="888"/>
      <c r="S540" s="135"/>
      <c r="T540" s="1054">
        <v>44146</v>
      </c>
      <c r="U540" s="1057">
        <v>44404</v>
      </c>
      <c r="V540" s="97">
        <v>44846</v>
      </c>
      <c r="W540" s="1057">
        <v>44404</v>
      </c>
      <c r="X540" s="1057">
        <v>44404</v>
      </c>
      <c r="Y540" s="823"/>
      <c r="Z540" s="135"/>
      <c r="AA540" s="130">
        <v>1</v>
      </c>
      <c r="AB540" s="130">
        <v>1</v>
      </c>
      <c r="AC540" s="130">
        <v>1</v>
      </c>
      <c r="AD540" s="130">
        <v>1</v>
      </c>
      <c r="AE540" s="130">
        <v>1</v>
      </c>
      <c r="AG540" s="135"/>
      <c r="AH540" s="130" t="e">
        <f>IF(OR(IF(#REF!&gt;0,1),IF(M540&gt;0,1),0),1,0)</f>
        <v>#REF!</v>
      </c>
      <c r="AI540" s="130" t="e">
        <f>IF(OR(IF(#REF!&gt;0,1),IF(N540&gt;0,1),0),1,0)</f>
        <v>#REF!</v>
      </c>
      <c r="AJ540" s="130" t="e">
        <f>IF(OR(IF(#REF!&gt;0,1),IF(O540&gt;0,1),0),1,0)</f>
        <v>#REF!</v>
      </c>
      <c r="AK540" s="130" t="e">
        <f>IF(OR(IF(#REF!&gt;0,1),IF(P540&gt;0,1),0),1,0)</f>
        <v>#REF!</v>
      </c>
      <c r="AL540" s="130" t="e">
        <f>IF(OR(IF(#REF!&gt;0,1),IF(Q540&gt;0,1),0),1,0)</f>
        <v>#REF!</v>
      </c>
      <c r="AM540" s="147" t="e">
        <f t="shared" si="98"/>
        <v>#REF!</v>
      </c>
      <c r="AN540" s="16"/>
    </row>
    <row r="541" spans="1:40" ht="13.15" customHeight="1" outlineLevel="1" x14ac:dyDescent="0.25">
      <c r="A541" s="855" t="s">
        <v>87</v>
      </c>
      <c r="B541" s="171"/>
      <c r="C541" s="171"/>
      <c r="D541" s="171" t="s">
        <v>88</v>
      </c>
      <c r="E541" s="214" t="s">
        <v>72</v>
      </c>
      <c r="F541" s="214" t="s">
        <v>84</v>
      </c>
      <c r="G541" s="172">
        <f t="shared" si="99"/>
        <v>1015650</v>
      </c>
      <c r="H541" s="859">
        <f t="shared" si="100"/>
        <v>1015700</v>
      </c>
      <c r="I541" s="173">
        <f t="shared" si="97"/>
        <v>50</v>
      </c>
      <c r="J541" s="856">
        <v>50</v>
      </c>
      <c r="K541" s="857">
        <v>0.21</v>
      </c>
      <c r="L541" s="135"/>
      <c r="M541" s="626" t="s">
        <v>263</v>
      </c>
      <c r="N541" s="626" t="s">
        <v>263</v>
      </c>
      <c r="O541" s="177"/>
      <c r="P541" s="626" t="s">
        <v>263</v>
      </c>
      <c r="Q541" s="626" t="s">
        <v>263</v>
      </c>
      <c r="R541" s="179"/>
      <c r="S541" s="135"/>
      <c r="T541" s="97">
        <v>44657</v>
      </c>
      <c r="U541" s="97">
        <v>44657</v>
      </c>
      <c r="V541" s="97">
        <v>44846</v>
      </c>
      <c r="W541" s="97">
        <v>44657</v>
      </c>
      <c r="X541" s="97">
        <v>44657</v>
      </c>
      <c r="Y541" s="858"/>
      <c r="Z541" s="135"/>
      <c r="AA541" s="178">
        <v>0</v>
      </c>
      <c r="AB541" s="178">
        <v>0</v>
      </c>
      <c r="AC541" s="178">
        <v>0</v>
      </c>
      <c r="AD541" s="178">
        <v>0</v>
      </c>
      <c r="AE541" s="178">
        <v>0</v>
      </c>
      <c r="AF541" s="858"/>
      <c r="AG541" s="135"/>
      <c r="AH541" s="130" t="e">
        <f>IF(OR(IF(#REF!&gt;0,1),IF(M541&gt;0,1),0),1,0)</f>
        <v>#REF!</v>
      </c>
      <c r="AI541" s="130" t="e">
        <f>IF(OR(IF(#REF!&gt;0,1),IF(N541&gt;0,1),0),1,0)</f>
        <v>#REF!</v>
      </c>
      <c r="AJ541" s="130" t="e">
        <f>IF(OR(IF(#REF!&gt;0,1),IF(O541&gt;0,1),0),1,0)</f>
        <v>#REF!</v>
      </c>
      <c r="AK541" s="130" t="e">
        <f>IF(OR(IF(#REF!&gt;0,1),IF(P541&gt;0,1),0),1,0)</f>
        <v>#REF!</v>
      </c>
      <c r="AL541" s="130" t="e">
        <f>IF(OR(IF(#REF!&gt;0,1),IF(Q541&gt;0,1),0),1,0)</f>
        <v>#REF!</v>
      </c>
      <c r="AM541" s="147" t="e">
        <f t="shared" si="98"/>
        <v>#REF!</v>
      </c>
      <c r="AN541" s="16"/>
    </row>
    <row r="542" spans="1:40" s="16" customFormat="1" ht="13.5" customHeight="1" x14ac:dyDescent="0.25">
      <c r="A542" s="848" t="s">
        <v>89</v>
      </c>
      <c r="B542" s="422"/>
      <c r="C542" s="422"/>
      <c r="D542" s="422"/>
      <c r="E542" s="849" t="s">
        <v>72</v>
      </c>
      <c r="F542" s="849" t="s">
        <v>90</v>
      </c>
      <c r="G542" s="850">
        <f t="shared" si="99"/>
        <v>1015700</v>
      </c>
      <c r="H542" s="851">
        <f t="shared" si="100"/>
        <v>1015750</v>
      </c>
      <c r="I542" s="852">
        <f t="shared" si="97"/>
        <v>50</v>
      </c>
      <c r="J542" s="219">
        <f t="shared" ref="J542:J584" si="102">I542</f>
        <v>50</v>
      </c>
      <c r="K542" s="853">
        <v>0.16388888888888889</v>
      </c>
      <c r="L542" s="140"/>
      <c r="M542" s="626" t="s">
        <v>263</v>
      </c>
      <c r="N542" s="626" t="s">
        <v>263</v>
      </c>
      <c r="O542" s="131" t="s">
        <v>263</v>
      </c>
      <c r="P542" s="626" t="s">
        <v>263</v>
      </c>
      <c r="Q542" s="626" t="s">
        <v>263</v>
      </c>
      <c r="R542" s="22"/>
      <c r="S542" s="140"/>
      <c r="T542" s="97">
        <v>44631</v>
      </c>
      <c r="U542" s="97">
        <v>44649</v>
      </c>
      <c r="V542" s="97">
        <v>44653</v>
      </c>
      <c r="W542" s="97">
        <v>44652</v>
      </c>
      <c r="X542" s="97">
        <v>44656</v>
      </c>
      <c r="Y542" s="823"/>
      <c r="Z542" s="140"/>
      <c r="AA542" s="130">
        <v>0</v>
      </c>
      <c r="AB542" s="130">
        <v>0</v>
      </c>
      <c r="AC542" s="130">
        <v>0</v>
      </c>
      <c r="AD542" s="130">
        <v>0</v>
      </c>
      <c r="AE542" s="130">
        <v>0</v>
      </c>
      <c r="AF542" s="823"/>
      <c r="AG542" s="140"/>
      <c r="AH542" s="130" t="e">
        <f>IF(OR(IF(#REF!&gt;0,1),IF(M542&gt;0,1),0),1,0)</f>
        <v>#REF!</v>
      </c>
      <c r="AI542" s="130" t="e">
        <f>IF(OR(IF(#REF!&gt;0,1),IF(N542&gt;0,1),0),1,0)</f>
        <v>#REF!</v>
      </c>
      <c r="AJ542" s="130" t="e">
        <f>IF(OR(IF(#REF!&gt;0,1),IF(O542&gt;0,1),0),1,0)</f>
        <v>#REF!</v>
      </c>
      <c r="AK542" s="130" t="e">
        <f>IF(OR(IF(#REF!&gt;0,1),IF(P542&gt;0,1),0),1,0)</f>
        <v>#REF!</v>
      </c>
      <c r="AL542" s="130" t="e">
        <f>IF(OR(IF(#REF!&gt;0,1),IF(Q542&gt;0,1),0),1,0)</f>
        <v>#REF!</v>
      </c>
      <c r="AM542" s="147" t="e">
        <f t="shared" si="98"/>
        <v>#REF!</v>
      </c>
    </row>
    <row r="543" spans="1:40" ht="13.5" customHeight="1" outlineLevel="1" x14ac:dyDescent="0.25">
      <c r="A543" s="356" t="s">
        <v>89</v>
      </c>
      <c r="B543" s="7"/>
      <c r="C543" s="7"/>
      <c r="D543" s="7"/>
      <c r="E543" s="207" t="s">
        <v>72</v>
      </c>
      <c r="F543" s="207" t="s">
        <v>90</v>
      </c>
      <c r="G543" s="20">
        <f t="shared" si="99"/>
        <v>1015750</v>
      </c>
      <c r="H543" s="20">
        <f t="shared" si="100"/>
        <v>1015800</v>
      </c>
      <c r="I543" s="18">
        <f t="shared" si="97"/>
        <v>50</v>
      </c>
      <c r="J543" s="219">
        <f t="shared" si="102"/>
        <v>50</v>
      </c>
      <c r="K543" s="809">
        <v>0.16388888888888889</v>
      </c>
      <c r="L543" s="135"/>
      <c r="M543" s="626" t="s">
        <v>263</v>
      </c>
      <c r="N543" s="626" t="s">
        <v>263</v>
      </c>
      <c r="O543" s="132" t="s">
        <v>263</v>
      </c>
      <c r="P543" s="626" t="s">
        <v>263</v>
      </c>
      <c r="Q543" s="626" t="s">
        <v>263</v>
      </c>
      <c r="R543" s="21"/>
      <c r="S543" s="135"/>
      <c r="T543" s="97">
        <v>44630</v>
      </c>
      <c r="U543" s="97">
        <v>44649</v>
      </c>
      <c r="V543" s="97">
        <v>44653</v>
      </c>
      <c r="W543" s="97">
        <v>44653</v>
      </c>
      <c r="X543" s="97">
        <v>44656</v>
      </c>
      <c r="Y543" s="823"/>
      <c r="Z543" s="135"/>
      <c r="AA543" s="130">
        <v>0</v>
      </c>
      <c r="AB543" s="130">
        <v>0</v>
      </c>
      <c r="AC543" s="130">
        <v>0</v>
      </c>
      <c r="AD543" s="130">
        <v>0</v>
      </c>
      <c r="AE543" s="130">
        <v>0</v>
      </c>
      <c r="AG543" s="135"/>
      <c r="AH543" s="130" t="e">
        <f>IF(OR(IF(#REF!&gt;0,1),IF(M543&gt;0,1),0),1,0)</f>
        <v>#REF!</v>
      </c>
      <c r="AI543" s="130" t="e">
        <f>IF(OR(IF(#REF!&gt;0,1),IF(N543&gt;0,1),0),1,0)</f>
        <v>#REF!</v>
      </c>
      <c r="AJ543" s="130" t="e">
        <f>IF(OR(IF(#REF!&gt;0,1),IF(O543&gt;0,1),0),1,0)</f>
        <v>#REF!</v>
      </c>
      <c r="AK543" s="130" t="e">
        <f>IF(OR(IF(#REF!&gt;0,1),IF(P543&gt;0,1),0),1,0)</f>
        <v>#REF!</v>
      </c>
      <c r="AL543" s="130" t="e">
        <f>IF(OR(IF(#REF!&gt;0,1),IF(Q543&gt;0,1),0),1,0)</f>
        <v>#REF!</v>
      </c>
      <c r="AM543" s="147" t="e">
        <f t="shared" si="98"/>
        <v>#REF!</v>
      </c>
      <c r="AN543" s="16"/>
    </row>
    <row r="544" spans="1:40" ht="13.5" customHeight="1" outlineLevel="1" x14ac:dyDescent="0.25">
      <c r="A544" s="356" t="s">
        <v>89</v>
      </c>
      <c r="B544" s="7"/>
      <c r="C544" s="7"/>
      <c r="D544" s="7"/>
      <c r="E544" s="207" t="s">
        <v>72</v>
      </c>
      <c r="F544" s="207" t="s">
        <v>90</v>
      </c>
      <c r="G544" s="20">
        <f t="shared" si="99"/>
        <v>1015800</v>
      </c>
      <c r="H544" s="20">
        <f t="shared" si="100"/>
        <v>1015850</v>
      </c>
      <c r="I544" s="18">
        <f t="shared" si="97"/>
        <v>50</v>
      </c>
      <c r="J544" s="219">
        <f t="shared" si="102"/>
        <v>50</v>
      </c>
      <c r="K544" s="809">
        <v>0.16388888888888889</v>
      </c>
      <c r="L544" s="135"/>
      <c r="M544" s="626" t="s">
        <v>263</v>
      </c>
      <c r="N544" s="626" t="s">
        <v>263</v>
      </c>
      <c r="O544" s="132"/>
      <c r="P544" s="626" t="s">
        <v>263</v>
      </c>
      <c r="Q544" s="626" t="s">
        <v>263</v>
      </c>
      <c r="R544" s="21"/>
      <c r="S544" s="135"/>
      <c r="T544" s="97">
        <v>44629</v>
      </c>
      <c r="U544" s="97">
        <v>44649</v>
      </c>
      <c r="V544" s="97"/>
      <c r="W544" s="97">
        <v>44653</v>
      </c>
      <c r="X544" s="97">
        <v>44656</v>
      </c>
      <c r="Y544" s="823"/>
      <c r="Z544" s="135"/>
      <c r="AA544" s="130">
        <v>0</v>
      </c>
      <c r="AB544" s="130">
        <v>0</v>
      </c>
      <c r="AC544" s="130">
        <v>0</v>
      </c>
      <c r="AD544" s="130">
        <v>0</v>
      </c>
      <c r="AE544" s="130">
        <v>0</v>
      </c>
      <c r="AG544" s="135"/>
      <c r="AH544" s="130" t="e">
        <f>IF(OR(IF(#REF!&gt;0,1),IF(M544&gt;0,1),0),1,0)</f>
        <v>#REF!</v>
      </c>
      <c r="AI544" s="130" t="e">
        <f>IF(OR(IF(#REF!&gt;0,1),IF(N544&gt;0,1),0),1,0)</f>
        <v>#REF!</v>
      </c>
      <c r="AJ544" s="130" t="e">
        <f>IF(OR(IF(#REF!&gt;0,1),IF(O544&gt;0,1),0),1,0)</f>
        <v>#REF!</v>
      </c>
      <c r="AK544" s="130" t="e">
        <f>IF(OR(IF(#REF!&gt;0,1),IF(P544&gt;0,1),0),1,0)</f>
        <v>#REF!</v>
      </c>
      <c r="AL544" s="130" t="e">
        <f>IF(OR(IF(#REF!&gt;0,1),IF(Q544&gt;0,1),0),1,0)</f>
        <v>#REF!</v>
      </c>
      <c r="AM544" s="147" t="e">
        <f t="shared" si="98"/>
        <v>#REF!</v>
      </c>
      <c r="AN544" s="16"/>
    </row>
    <row r="545" spans="1:40" ht="13.5" customHeight="1" outlineLevel="1" x14ac:dyDescent="0.25">
      <c r="A545" s="356" t="s">
        <v>89</v>
      </c>
      <c r="B545" s="7"/>
      <c r="C545" s="7"/>
      <c r="D545" s="7"/>
      <c r="E545" s="207" t="s">
        <v>72</v>
      </c>
      <c r="F545" s="207" t="s">
        <v>90</v>
      </c>
      <c r="G545" s="20">
        <f t="shared" si="99"/>
        <v>1015850</v>
      </c>
      <c r="H545" s="20">
        <f t="shared" si="100"/>
        <v>1015900</v>
      </c>
      <c r="I545" s="18">
        <f t="shared" ref="I545:I608" si="103">H545-G545</f>
        <v>50</v>
      </c>
      <c r="J545" s="219">
        <f t="shared" si="102"/>
        <v>50</v>
      </c>
      <c r="K545" s="809">
        <v>0.16388888888888889</v>
      </c>
      <c r="L545" s="135"/>
      <c r="M545" s="626" t="s">
        <v>263</v>
      </c>
      <c r="N545" s="626" t="s">
        <v>263</v>
      </c>
      <c r="O545" s="132"/>
      <c r="P545" s="626" t="s">
        <v>263</v>
      </c>
      <c r="Q545" s="626" t="s">
        <v>263</v>
      </c>
      <c r="R545" s="21"/>
      <c r="S545" s="135"/>
      <c r="T545" s="97">
        <v>44629</v>
      </c>
      <c r="U545" s="97">
        <v>44648</v>
      </c>
      <c r="V545" s="97"/>
      <c r="W545" s="97">
        <v>44656</v>
      </c>
      <c r="X545" s="97">
        <v>44656</v>
      </c>
      <c r="Y545" s="823"/>
      <c r="Z545" s="135"/>
      <c r="AA545" s="130">
        <v>0</v>
      </c>
      <c r="AB545" s="130">
        <v>0</v>
      </c>
      <c r="AC545" s="130">
        <v>0</v>
      </c>
      <c r="AD545" s="130">
        <v>0</v>
      </c>
      <c r="AE545" s="130">
        <v>0</v>
      </c>
      <c r="AG545" s="135"/>
      <c r="AH545" s="130" t="e">
        <f>IF(OR(IF(#REF!&gt;0,1),IF(M545&gt;0,1),0),1,0)</f>
        <v>#REF!</v>
      </c>
      <c r="AI545" s="130" t="e">
        <f>IF(OR(IF(#REF!&gt;0,1),IF(N545&gt;0,1),0),1,0)</f>
        <v>#REF!</v>
      </c>
      <c r="AJ545" s="130" t="e">
        <f>IF(OR(IF(#REF!&gt;0,1),IF(O545&gt;0,1),0),1,0)</f>
        <v>#REF!</v>
      </c>
      <c r="AK545" s="130" t="e">
        <f>IF(OR(IF(#REF!&gt;0,1),IF(P545&gt;0,1),0),1,0)</f>
        <v>#REF!</v>
      </c>
      <c r="AL545" s="130" t="e">
        <f>IF(OR(IF(#REF!&gt;0,1),IF(Q545&gt;0,1),0),1,0)</f>
        <v>#REF!</v>
      </c>
      <c r="AM545" s="147" t="e">
        <f t="shared" ref="AM545:AM608" si="104">IF(K545="x",5,SUM(AH545:AL545))</f>
        <v>#REF!</v>
      </c>
      <c r="AN545" s="16"/>
    </row>
    <row r="546" spans="1:40" ht="13.5" customHeight="1" outlineLevel="1" x14ac:dyDescent="0.25">
      <c r="A546" s="356" t="s">
        <v>89</v>
      </c>
      <c r="B546" s="7"/>
      <c r="C546" s="7"/>
      <c r="D546" s="7"/>
      <c r="E546" s="207" t="s">
        <v>72</v>
      </c>
      <c r="F546" s="207" t="s">
        <v>90</v>
      </c>
      <c r="G546" s="20">
        <f t="shared" ref="G546:G609" si="105">H545</f>
        <v>1015900</v>
      </c>
      <c r="H546" s="20">
        <f t="shared" ref="H546:H609" si="106">H545+50</f>
        <v>1015950</v>
      </c>
      <c r="I546" s="18">
        <f t="shared" si="103"/>
        <v>50</v>
      </c>
      <c r="J546" s="219">
        <f t="shared" si="102"/>
        <v>50</v>
      </c>
      <c r="K546" s="809">
        <v>0.16388888888888889</v>
      </c>
      <c r="L546" s="135"/>
      <c r="M546" s="626"/>
      <c r="N546" s="626"/>
      <c r="O546" s="132"/>
      <c r="P546" s="626"/>
      <c r="Q546" s="626"/>
      <c r="R546" s="21"/>
      <c r="S546" s="135"/>
      <c r="T546" s="97"/>
      <c r="U546" s="97"/>
      <c r="V546" s="97"/>
      <c r="W546" s="97"/>
      <c r="X546" s="97"/>
      <c r="Y546" s="823"/>
      <c r="Z546" s="135"/>
      <c r="AA546" s="130">
        <v>0</v>
      </c>
      <c r="AB546" s="130">
        <v>0</v>
      </c>
      <c r="AC546" s="130">
        <v>0</v>
      </c>
      <c r="AD546" s="130">
        <v>0</v>
      </c>
      <c r="AE546" s="130">
        <v>0</v>
      </c>
      <c r="AG546" s="135"/>
      <c r="AH546" s="130" t="e">
        <f>IF(OR(IF(#REF!&gt;0,1),IF(M546&gt;0,1),0),1,0)</f>
        <v>#REF!</v>
      </c>
      <c r="AI546" s="130" t="e">
        <f>IF(OR(IF(#REF!&gt;0,1),IF(N546&gt;0,1),0),1,0)</f>
        <v>#REF!</v>
      </c>
      <c r="AJ546" s="130" t="e">
        <f>IF(OR(IF(#REF!&gt;0,1),IF(O546&gt;0,1),0),1,0)</f>
        <v>#REF!</v>
      </c>
      <c r="AK546" s="130" t="e">
        <f>IF(OR(IF(#REF!&gt;0,1),IF(P546&gt;0,1),0),1,0)</f>
        <v>#REF!</v>
      </c>
      <c r="AL546" s="130" t="e">
        <f>IF(OR(IF(#REF!&gt;0,1),IF(Q546&gt;0,1),0),1,0)</f>
        <v>#REF!</v>
      </c>
      <c r="AM546" s="147" t="e">
        <f t="shared" si="104"/>
        <v>#REF!</v>
      </c>
      <c r="AN546" s="16"/>
    </row>
    <row r="547" spans="1:40" ht="13.5" customHeight="1" outlineLevel="1" x14ac:dyDescent="0.25">
      <c r="A547" s="356" t="s">
        <v>89</v>
      </c>
      <c r="B547" s="7"/>
      <c r="C547" s="7"/>
      <c r="D547" s="7"/>
      <c r="E547" s="207" t="s">
        <v>72</v>
      </c>
      <c r="F547" s="207" t="s">
        <v>90</v>
      </c>
      <c r="G547" s="20">
        <f t="shared" si="105"/>
        <v>1015950</v>
      </c>
      <c r="H547" s="20">
        <f t="shared" si="106"/>
        <v>1016000</v>
      </c>
      <c r="I547" s="18">
        <f t="shared" si="103"/>
        <v>50</v>
      </c>
      <c r="J547" s="219">
        <f t="shared" si="102"/>
        <v>50</v>
      </c>
      <c r="K547" s="809">
        <v>0.16388888888888889</v>
      </c>
      <c r="L547" s="135"/>
      <c r="M547" s="626"/>
      <c r="N547" s="626"/>
      <c r="O547" s="132"/>
      <c r="P547" s="626"/>
      <c r="Q547" s="626"/>
      <c r="R547" s="21"/>
      <c r="S547" s="135"/>
      <c r="T547" s="97"/>
      <c r="U547" s="97"/>
      <c r="V547" s="97"/>
      <c r="W547" s="97"/>
      <c r="X547" s="97"/>
      <c r="Y547" s="823"/>
      <c r="Z547" s="135"/>
      <c r="AA547" s="130">
        <v>0</v>
      </c>
      <c r="AB547" s="130">
        <v>0</v>
      </c>
      <c r="AC547" s="130">
        <v>0</v>
      </c>
      <c r="AD547" s="130">
        <v>0</v>
      </c>
      <c r="AE547" s="130">
        <v>0</v>
      </c>
      <c r="AG547" s="135"/>
      <c r="AH547" s="130" t="e">
        <f>IF(OR(IF(#REF!&gt;0,1),IF(M547&gt;0,1),0),1,0)</f>
        <v>#REF!</v>
      </c>
      <c r="AI547" s="130" t="e">
        <f>IF(OR(IF(#REF!&gt;0,1),IF(N547&gt;0,1),0),1,0)</f>
        <v>#REF!</v>
      </c>
      <c r="AJ547" s="130" t="e">
        <f>IF(OR(IF(#REF!&gt;0,1),IF(O547&gt;0,1),0),1,0)</f>
        <v>#REF!</v>
      </c>
      <c r="AK547" s="130" t="e">
        <f>IF(OR(IF(#REF!&gt;0,1),IF(P547&gt;0,1),0),1,0)</f>
        <v>#REF!</v>
      </c>
      <c r="AL547" s="130" t="e">
        <f>IF(OR(IF(#REF!&gt;0,1),IF(Q547&gt;0,1),0),1,0)</f>
        <v>#REF!</v>
      </c>
      <c r="AM547" s="147" t="e">
        <f t="shared" si="104"/>
        <v>#REF!</v>
      </c>
      <c r="AN547" s="16"/>
    </row>
    <row r="548" spans="1:40" ht="13.5" customHeight="1" outlineLevel="1" x14ac:dyDescent="0.25">
      <c r="A548" s="356" t="s">
        <v>89</v>
      </c>
      <c r="B548" s="7"/>
      <c r="C548" s="7"/>
      <c r="D548" s="7"/>
      <c r="E548" s="207" t="s">
        <v>72</v>
      </c>
      <c r="F548" s="207" t="s">
        <v>90</v>
      </c>
      <c r="G548" s="20">
        <f t="shared" si="105"/>
        <v>1016000</v>
      </c>
      <c r="H548" s="20">
        <f t="shared" si="106"/>
        <v>1016050</v>
      </c>
      <c r="I548" s="18">
        <f t="shared" si="103"/>
        <v>50</v>
      </c>
      <c r="J548" s="219">
        <f t="shared" si="102"/>
        <v>50</v>
      </c>
      <c r="K548" s="809">
        <v>0.16388888888888889</v>
      </c>
      <c r="L548" s="135"/>
      <c r="M548" s="626"/>
      <c r="N548" s="626"/>
      <c r="O548" s="132"/>
      <c r="P548" s="626"/>
      <c r="Q548" s="626"/>
      <c r="R548" s="21"/>
      <c r="S548" s="135"/>
      <c r="T548" s="97"/>
      <c r="U548" s="97"/>
      <c r="V548" s="97"/>
      <c r="W548" s="97"/>
      <c r="X548" s="97"/>
      <c r="Y548" s="823"/>
      <c r="Z548" s="135"/>
      <c r="AA548" s="130">
        <v>0</v>
      </c>
      <c r="AB548" s="130">
        <v>0</v>
      </c>
      <c r="AC548" s="130">
        <v>0</v>
      </c>
      <c r="AD548" s="130">
        <v>0</v>
      </c>
      <c r="AE548" s="130">
        <v>0</v>
      </c>
      <c r="AG548" s="135"/>
      <c r="AH548" s="130" t="e">
        <f>IF(OR(IF(#REF!&gt;0,1),IF(M548&gt;0,1),0),1,0)</f>
        <v>#REF!</v>
      </c>
      <c r="AI548" s="130" t="e">
        <f>IF(OR(IF(#REF!&gt;0,1),IF(N548&gt;0,1),0),1,0)</f>
        <v>#REF!</v>
      </c>
      <c r="AJ548" s="130" t="e">
        <f>IF(OR(IF(#REF!&gt;0,1),IF(O548&gt;0,1),0),1,0)</f>
        <v>#REF!</v>
      </c>
      <c r="AK548" s="130" t="e">
        <f>IF(OR(IF(#REF!&gt;0,1),IF(P548&gt;0,1),0),1,0)</f>
        <v>#REF!</v>
      </c>
      <c r="AL548" s="130" t="e">
        <f>IF(OR(IF(#REF!&gt;0,1),IF(Q548&gt;0,1),0),1,0)</f>
        <v>#REF!</v>
      </c>
      <c r="AM548" s="147" t="e">
        <f t="shared" si="104"/>
        <v>#REF!</v>
      </c>
      <c r="AN548" s="16"/>
    </row>
    <row r="549" spans="1:40" ht="13.5" customHeight="1" outlineLevel="1" x14ac:dyDescent="0.25">
      <c r="A549" s="356" t="s">
        <v>89</v>
      </c>
      <c r="B549" s="7"/>
      <c r="C549" s="7"/>
      <c r="D549" s="7"/>
      <c r="E549" s="207" t="s">
        <v>72</v>
      </c>
      <c r="F549" s="207" t="s">
        <v>90</v>
      </c>
      <c r="G549" s="20">
        <f t="shared" si="105"/>
        <v>1016050</v>
      </c>
      <c r="H549" s="20">
        <f t="shared" si="106"/>
        <v>1016100</v>
      </c>
      <c r="I549" s="18">
        <f t="shared" si="103"/>
        <v>50</v>
      </c>
      <c r="J549" s="219">
        <f t="shared" si="102"/>
        <v>50</v>
      </c>
      <c r="K549" s="809">
        <v>0.16388888888888889</v>
      </c>
      <c r="L549" s="135"/>
      <c r="M549" s="626"/>
      <c r="N549" s="626"/>
      <c r="O549" s="132"/>
      <c r="P549" s="626"/>
      <c r="Q549" s="626"/>
      <c r="R549" s="21"/>
      <c r="S549" s="135"/>
      <c r="T549" s="97"/>
      <c r="U549" s="97"/>
      <c r="V549" s="97"/>
      <c r="W549" s="97"/>
      <c r="X549" s="97"/>
      <c r="Y549" s="823"/>
      <c r="Z549" s="135"/>
      <c r="AA549" s="130">
        <v>0</v>
      </c>
      <c r="AB549" s="130">
        <v>0</v>
      </c>
      <c r="AC549" s="130">
        <v>0</v>
      </c>
      <c r="AD549" s="130">
        <v>0</v>
      </c>
      <c r="AE549" s="130">
        <v>0</v>
      </c>
      <c r="AG549" s="135"/>
      <c r="AH549" s="130" t="e">
        <f>IF(OR(IF(#REF!&gt;0,1),IF(M549&gt;0,1),0),1,0)</f>
        <v>#REF!</v>
      </c>
      <c r="AI549" s="130" t="e">
        <f>IF(OR(IF(#REF!&gt;0,1),IF(N549&gt;0,1),0),1,0)</f>
        <v>#REF!</v>
      </c>
      <c r="AJ549" s="130" t="e">
        <f>IF(OR(IF(#REF!&gt;0,1),IF(O549&gt;0,1),0),1,0)</f>
        <v>#REF!</v>
      </c>
      <c r="AK549" s="130" t="e">
        <f>IF(OR(IF(#REF!&gt;0,1),IF(P549&gt;0,1),0),1,0)</f>
        <v>#REF!</v>
      </c>
      <c r="AL549" s="130" t="e">
        <f>IF(OR(IF(#REF!&gt;0,1),IF(Q549&gt;0,1),0),1,0)</f>
        <v>#REF!</v>
      </c>
      <c r="AM549" s="147" t="e">
        <f t="shared" si="104"/>
        <v>#REF!</v>
      </c>
      <c r="AN549" s="16"/>
    </row>
    <row r="550" spans="1:40" ht="13.5" customHeight="1" outlineLevel="1" x14ac:dyDescent="0.25">
      <c r="A550" s="356" t="s">
        <v>91</v>
      </c>
      <c r="B550" s="7"/>
      <c r="C550" s="7"/>
      <c r="D550" s="7"/>
      <c r="E550" s="207" t="s">
        <v>72</v>
      </c>
      <c r="F550" s="207" t="s">
        <v>90</v>
      </c>
      <c r="G550" s="20">
        <f t="shared" si="105"/>
        <v>1016100</v>
      </c>
      <c r="H550" s="20">
        <f t="shared" si="106"/>
        <v>1016150</v>
      </c>
      <c r="I550" s="18">
        <f t="shared" si="103"/>
        <v>50</v>
      </c>
      <c r="J550" s="219">
        <f t="shared" si="102"/>
        <v>50</v>
      </c>
      <c r="K550" s="809">
        <v>0.16388888888888889</v>
      </c>
      <c r="L550" s="135"/>
      <c r="M550" s="626"/>
      <c r="N550" s="626"/>
      <c r="O550" s="132"/>
      <c r="P550" s="626"/>
      <c r="Q550" s="626"/>
      <c r="R550" s="21"/>
      <c r="S550" s="135"/>
      <c r="T550" s="97"/>
      <c r="U550" s="97"/>
      <c r="V550" s="97"/>
      <c r="W550" s="97"/>
      <c r="X550" s="97"/>
      <c r="Z550" s="135"/>
      <c r="AA550" s="130">
        <v>0</v>
      </c>
      <c r="AB550" s="130">
        <v>0</v>
      </c>
      <c r="AC550" s="130">
        <v>0</v>
      </c>
      <c r="AD550" s="130">
        <v>0</v>
      </c>
      <c r="AE550" s="130">
        <v>0</v>
      </c>
      <c r="AG550" s="135"/>
      <c r="AH550" s="130" t="e">
        <f>IF(OR(IF(#REF!&gt;0,1),IF(M550&gt;0,1),0),1,0)</f>
        <v>#REF!</v>
      </c>
      <c r="AI550" s="130" t="e">
        <f>IF(OR(IF(#REF!&gt;0,1),IF(N550&gt;0,1),0),1,0)</f>
        <v>#REF!</v>
      </c>
      <c r="AJ550" s="130" t="e">
        <f>IF(OR(IF(#REF!&gt;0,1),IF(O550&gt;0,1),0),1,0)</f>
        <v>#REF!</v>
      </c>
      <c r="AK550" s="130" t="e">
        <f>IF(OR(IF(#REF!&gt;0,1),IF(P550&gt;0,1),0),1,0)</f>
        <v>#REF!</v>
      </c>
      <c r="AL550" s="130" t="e">
        <f>IF(OR(IF(#REF!&gt;0,1),IF(Q550&gt;0,1),0),1,0)</f>
        <v>#REF!</v>
      </c>
      <c r="AM550" s="147" t="e">
        <f t="shared" si="104"/>
        <v>#REF!</v>
      </c>
      <c r="AN550" s="16"/>
    </row>
    <row r="551" spans="1:40" ht="13.5" customHeight="1" outlineLevel="1" x14ac:dyDescent="0.25">
      <c r="A551" s="356" t="s">
        <v>91</v>
      </c>
      <c r="B551" s="7"/>
      <c r="C551" s="7"/>
      <c r="D551" s="7"/>
      <c r="E551" s="207" t="s">
        <v>72</v>
      </c>
      <c r="F551" s="207" t="s">
        <v>90</v>
      </c>
      <c r="G551" s="20">
        <f t="shared" si="105"/>
        <v>1016150</v>
      </c>
      <c r="H551" s="20">
        <f t="shared" si="106"/>
        <v>1016200</v>
      </c>
      <c r="I551" s="18">
        <f t="shared" si="103"/>
        <v>50</v>
      </c>
      <c r="J551" s="219">
        <f t="shared" si="102"/>
        <v>50</v>
      </c>
      <c r="K551" s="809">
        <v>0.16388888888888889</v>
      </c>
      <c r="L551" s="135"/>
      <c r="M551" s="626"/>
      <c r="N551" s="626"/>
      <c r="O551" s="132"/>
      <c r="P551" s="626"/>
      <c r="Q551" s="626"/>
      <c r="R551" s="21"/>
      <c r="S551" s="135"/>
      <c r="T551" s="97"/>
      <c r="U551" s="97"/>
      <c r="V551" s="97"/>
      <c r="W551" s="97"/>
      <c r="X551" s="97"/>
      <c r="Z551" s="135"/>
      <c r="AA551" s="130">
        <v>0</v>
      </c>
      <c r="AB551" s="130">
        <v>0</v>
      </c>
      <c r="AC551" s="130">
        <v>0</v>
      </c>
      <c r="AD551" s="130">
        <v>0</v>
      </c>
      <c r="AE551" s="130">
        <v>0</v>
      </c>
      <c r="AG551" s="135"/>
      <c r="AH551" s="130" t="e">
        <f>IF(OR(IF(#REF!&gt;0,1),IF(M551&gt;0,1),0),1,0)</f>
        <v>#REF!</v>
      </c>
      <c r="AI551" s="130" t="e">
        <f>IF(OR(IF(#REF!&gt;0,1),IF(N551&gt;0,1),0),1,0)</f>
        <v>#REF!</v>
      </c>
      <c r="AJ551" s="130" t="e">
        <f>IF(OR(IF(#REF!&gt;0,1),IF(O551&gt;0,1),0),1,0)</f>
        <v>#REF!</v>
      </c>
      <c r="AK551" s="130" t="e">
        <f>IF(OR(IF(#REF!&gt;0,1),IF(P551&gt;0,1),0),1,0)</f>
        <v>#REF!</v>
      </c>
      <c r="AL551" s="130" t="e">
        <f>IF(OR(IF(#REF!&gt;0,1),IF(Q551&gt;0,1),0),1,0)</f>
        <v>#REF!</v>
      </c>
      <c r="AM551" s="147" t="e">
        <f t="shared" si="104"/>
        <v>#REF!</v>
      </c>
      <c r="AN551" s="16"/>
    </row>
    <row r="552" spans="1:40" ht="13.5" customHeight="1" outlineLevel="1" x14ac:dyDescent="0.25">
      <c r="A552" s="356" t="s">
        <v>91</v>
      </c>
      <c r="B552" s="7"/>
      <c r="C552" s="7"/>
      <c r="D552" s="7"/>
      <c r="E552" s="207" t="s">
        <v>72</v>
      </c>
      <c r="F552" s="207" t="s">
        <v>90</v>
      </c>
      <c r="G552" s="20">
        <f t="shared" si="105"/>
        <v>1016200</v>
      </c>
      <c r="H552" s="20">
        <f t="shared" si="106"/>
        <v>1016250</v>
      </c>
      <c r="I552" s="18">
        <f t="shared" si="103"/>
        <v>50</v>
      </c>
      <c r="J552" s="219">
        <f t="shared" si="102"/>
        <v>50</v>
      </c>
      <c r="K552" s="809">
        <v>0.16388888888888889</v>
      </c>
      <c r="L552" s="135"/>
      <c r="M552" s="626"/>
      <c r="N552" s="626"/>
      <c r="O552" s="132"/>
      <c r="P552" s="626"/>
      <c r="Q552" s="626"/>
      <c r="R552" s="21"/>
      <c r="S552" s="135"/>
      <c r="T552" s="97"/>
      <c r="U552" s="97"/>
      <c r="V552" s="97"/>
      <c r="W552" s="97"/>
      <c r="X552" s="97"/>
      <c r="Z552" s="135"/>
      <c r="AA552" s="130">
        <v>0</v>
      </c>
      <c r="AB552" s="130">
        <v>0</v>
      </c>
      <c r="AC552" s="130">
        <v>0</v>
      </c>
      <c r="AD552" s="130">
        <v>0</v>
      </c>
      <c r="AE552" s="130">
        <v>0</v>
      </c>
      <c r="AG552" s="135"/>
      <c r="AH552" s="130" t="e">
        <f>IF(OR(IF(#REF!&gt;0,1),IF(M552&gt;0,1),0),1,0)</f>
        <v>#REF!</v>
      </c>
      <c r="AI552" s="130" t="e">
        <f>IF(OR(IF(#REF!&gt;0,1),IF(N552&gt;0,1),0),1,0)</f>
        <v>#REF!</v>
      </c>
      <c r="AJ552" s="130" t="e">
        <f>IF(OR(IF(#REF!&gt;0,1),IF(O552&gt;0,1),0),1,0)</f>
        <v>#REF!</v>
      </c>
      <c r="AK552" s="130" t="e">
        <f>IF(OR(IF(#REF!&gt;0,1),IF(P552&gt;0,1),0),1,0)</f>
        <v>#REF!</v>
      </c>
      <c r="AL552" s="130" t="e">
        <f>IF(OR(IF(#REF!&gt;0,1),IF(Q552&gt;0,1),0),1,0)</f>
        <v>#REF!</v>
      </c>
      <c r="AM552" s="147" t="e">
        <f t="shared" si="104"/>
        <v>#REF!</v>
      </c>
      <c r="AN552" s="16"/>
    </row>
    <row r="553" spans="1:40" ht="13.5" customHeight="1" outlineLevel="1" x14ac:dyDescent="0.25">
      <c r="A553" s="356" t="s">
        <v>91</v>
      </c>
      <c r="B553" s="7"/>
      <c r="C553" s="7"/>
      <c r="D553" s="7"/>
      <c r="E553" s="207" t="s">
        <v>72</v>
      </c>
      <c r="F553" s="207" t="s">
        <v>90</v>
      </c>
      <c r="G553" s="20">
        <f t="shared" si="105"/>
        <v>1016250</v>
      </c>
      <c r="H553" s="20">
        <f t="shared" si="106"/>
        <v>1016300</v>
      </c>
      <c r="I553" s="18">
        <f t="shared" si="103"/>
        <v>50</v>
      </c>
      <c r="J553" s="219">
        <f t="shared" si="102"/>
        <v>50</v>
      </c>
      <c r="K553" s="809">
        <v>0.16388888888888889</v>
      </c>
      <c r="L553" s="135"/>
      <c r="M553" s="626"/>
      <c r="N553" s="626"/>
      <c r="O553" s="132"/>
      <c r="P553" s="626"/>
      <c r="Q553" s="626"/>
      <c r="R553" s="21"/>
      <c r="S553" s="135"/>
      <c r="T553" s="97"/>
      <c r="U553" s="97"/>
      <c r="V553" s="97"/>
      <c r="W553" s="97"/>
      <c r="X553" s="97"/>
      <c r="Z553" s="135"/>
      <c r="AA553" s="130">
        <v>0</v>
      </c>
      <c r="AB553" s="130">
        <v>0</v>
      </c>
      <c r="AC553" s="130">
        <v>0</v>
      </c>
      <c r="AD553" s="130">
        <v>0</v>
      </c>
      <c r="AE553" s="130">
        <v>0</v>
      </c>
      <c r="AG553" s="135"/>
      <c r="AH553" s="130" t="e">
        <f>IF(OR(IF(#REF!&gt;0,1),IF(M553&gt;0,1),0),1,0)</f>
        <v>#REF!</v>
      </c>
      <c r="AI553" s="130" t="e">
        <f>IF(OR(IF(#REF!&gt;0,1),IF(N553&gt;0,1),0),1,0)</f>
        <v>#REF!</v>
      </c>
      <c r="AJ553" s="130" t="e">
        <f>IF(OR(IF(#REF!&gt;0,1),IF(O553&gt;0,1),0),1,0)</f>
        <v>#REF!</v>
      </c>
      <c r="AK553" s="130" t="e">
        <f>IF(OR(IF(#REF!&gt;0,1),IF(P553&gt;0,1),0),1,0)</f>
        <v>#REF!</v>
      </c>
      <c r="AL553" s="130" t="e">
        <f>IF(OR(IF(#REF!&gt;0,1),IF(Q553&gt;0,1),0),1,0)</f>
        <v>#REF!</v>
      </c>
      <c r="AM553" s="147" t="e">
        <f t="shared" si="104"/>
        <v>#REF!</v>
      </c>
      <c r="AN553" s="16"/>
    </row>
    <row r="554" spans="1:40" ht="13.5" customHeight="1" outlineLevel="1" x14ac:dyDescent="0.25">
      <c r="A554" s="356" t="s">
        <v>91</v>
      </c>
      <c r="B554" s="7"/>
      <c r="C554" s="7"/>
      <c r="D554" s="7"/>
      <c r="E554" s="207" t="s">
        <v>72</v>
      </c>
      <c r="F554" s="207" t="s">
        <v>90</v>
      </c>
      <c r="G554" s="20">
        <f t="shared" si="105"/>
        <v>1016300</v>
      </c>
      <c r="H554" s="20">
        <f t="shared" si="106"/>
        <v>1016350</v>
      </c>
      <c r="I554" s="18">
        <f t="shared" si="103"/>
        <v>50</v>
      </c>
      <c r="J554" s="219">
        <f t="shared" si="102"/>
        <v>50</v>
      </c>
      <c r="K554" s="809">
        <v>0.16388888888888889</v>
      </c>
      <c r="L554" s="135"/>
      <c r="M554" s="626"/>
      <c r="N554" s="626"/>
      <c r="O554" s="132"/>
      <c r="P554" s="626"/>
      <c r="Q554" s="626"/>
      <c r="R554" s="21"/>
      <c r="S554" s="135"/>
      <c r="T554" s="97"/>
      <c r="U554" s="97"/>
      <c r="V554" s="97"/>
      <c r="W554" s="97"/>
      <c r="X554" s="97"/>
      <c r="Z554" s="135"/>
      <c r="AA554" s="130">
        <v>0</v>
      </c>
      <c r="AB554" s="130">
        <v>0</v>
      </c>
      <c r="AC554" s="130">
        <v>0</v>
      </c>
      <c r="AD554" s="130">
        <v>0</v>
      </c>
      <c r="AE554" s="130">
        <v>0</v>
      </c>
      <c r="AG554" s="135"/>
      <c r="AH554" s="130" t="e">
        <f>IF(OR(IF(#REF!&gt;0,1),IF(M554&gt;0,1),0),1,0)</f>
        <v>#REF!</v>
      </c>
      <c r="AI554" s="130" t="e">
        <f>IF(OR(IF(#REF!&gt;0,1),IF(N554&gt;0,1),0),1,0)</f>
        <v>#REF!</v>
      </c>
      <c r="AJ554" s="130" t="e">
        <f>IF(OR(IF(#REF!&gt;0,1),IF(O554&gt;0,1),0),1,0)</f>
        <v>#REF!</v>
      </c>
      <c r="AK554" s="130" t="e">
        <f>IF(OR(IF(#REF!&gt;0,1),IF(P554&gt;0,1),0),1,0)</f>
        <v>#REF!</v>
      </c>
      <c r="AL554" s="130" t="e">
        <f>IF(OR(IF(#REF!&gt;0,1),IF(Q554&gt;0,1),0),1,0)</f>
        <v>#REF!</v>
      </c>
      <c r="AM554" s="147" t="e">
        <f t="shared" si="104"/>
        <v>#REF!</v>
      </c>
      <c r="AN554" s="16"/>
    </row>
    <row r="555" spans="1:40" ht="13.5" customHeight="1" outlineLevel="1" x14ac:dyDescent="0.25">
      <c r="A555" s="356" t="s">
        <v>91</v>
      </c>
      <c r="B555" s="7"/>
      <c r="C555" s="7"/>
      <c r="D555" s="7"/>
      <c r="E555" s="207" t="s">
        <v>72</v>
      </c>
      <c r="F555" s="207" t="s">
        <v>90</v>
      </c>
      <c r="G555" s="20">
        <f t="shared" si="105"/>
        <v>1016350</v>
      </c>
      <c r="H555" s="20">
        <f t="shared" si="106"/>
        <v>1016400</v>
      </c>
      <c r="I555" s="18">
        <f t="shared" si="103"/>
        <v>50</v>
      </c>
      <c r="J555" s="219">
        <f t="shared" si="102"/>
        <v>50</v>
      </c>
      <c r="K555" s="809">
        <v>0.16388888888888889</v>
      </c>
      <c r="L555" s="135"/>
      <c r="M555" s="626"/>
      <c r="N555" s="626"/>
      <c r="O555" s="132"/>
      <c r="P555" s="626"/>
      <c r="Q555" s="626"/>
      <c r="R555" s="21"/>
      <c r="S555" s="135"/>
      <c r="T555" s="97"/>
      <c r="U555" s="97"/>
      <c r="V555" s="97"/>
      <c r="W555" s="97"/>
      <c r="X555" s="97"/>
      <c r="Z555" s="135"/>
      <c r="AA555" s="130">
        <v>0</v>
      </c>
      <c r="AB555" s="130">
        <v>0</v>
      </c>
      <c r="AC555" s="130">
        <v>0</v>
      </c>
      <c r="AD555" s="130">
        <v>0</v>
      </c>
      <c r="AE555" s="130">
        <v>0</v>
      </c>
      <c r="AG555" s="135"/>
      <c r="AH555" s="130" t="e">
        <f>IF(OR(IF(#REF!&gt;0,1),IF(M555&gt;0,1),0),1,0)</f>
        <v>#REF!</v>
      </c>
      <c r="AI555" s="130" t="e">
        <f>IF(OR(IF(#REF!&gt;0,1),IF(N555&gt;0,1),0),1,0)</f>
        <v>#REF!</v>
      </c>
      <c r="AJ555" s="130" t="e">
        <f>IF(OR(IF(#REF!&gt;0,1),IF(O555&gt;0,1),0),1,0)</f>
        <v>#REF!</v>
      </c>
      <c r="AK555" s="130" t="e">
        <f>IF(OR(IF(#REF!&gt;0,1),IF(P555&gt;0,1),0),1,0)</f>
        <v>#REF!</v>
      </c>
      <c r="AL555" s="130" t="e">
        <f>IF(OR(IF(#REF!&gt;0,1),IF(Q555&gt;0,1),0),1,0)</f>
        <v>#REF!</v>
      </c>
      <c r="AM555" s="147" t="e">
        <f t="shared" si="104"/>
        <v>#REF!</v>
      </c>
      <c r="AN555" s="16"/>
    </row>
    <row r="556" spans="1:40" ht="13.5" customHeight="1" outlineLevel="1" x14ac:dyDescent="0.25">
      <c r="A556" s="356" t="s">
        <v>91</v>
      </c>
      <c r="B556" s="7"/>
      <c r="C556" s="7"/>
      <c r="D556" s="7"/>
      <c r="E556" s="207" t="s">
        <v>72</v>
      </c>
      <c r="F556" s="207" t="s">
        <v>90</v>
      </c>
      <c r="G556" s="20">
        <f t="shared" si="105"/>
        <v>1016400</v>
      </c>
      <c r="H556" s="20">
        <f t="shared" si="106"/>
        <v>1016450</v>
      </c>
      <c r="I556" s="18">
        <f t="shared" si="103"/>
        <v>50</v>
      </c>
      <c r="J556" s="219">
        <f t="shared" si="102"/>
        <v>50</v>
      </c>
      <c r="K556" s="809">
        <v>0.16388888888888889</v>
      </c>
      <c r="L556" s="135"/>
      <c r="M556" s="626"/>
      <c r="N556" s="626"/>
      <c r="O556" s="132"/>
      <c r="P556" s="626"/>
      <c r="Q556" s="626"/>
      <c r="R556" s="21"/>
      <c r="S556" s="135"/>
      <c r="T556" s="97"/>
      <c r="U556" s="97"/>
      <c r="V556" s="97"/>
      <c r="W556" s="97"/>
      <c r="X556" s="97"/>
      <c r="Z556" s="135"/>
      <c r="AA556" s="130">
        <v>0</v>
      </c>
      <c r="AB556" s="130">
        <v>0</v>
      </c>
      <c r="AC556" s="130">
        <v>0</v>
      </c>
      <c r="AD556" s="130">
        <v>0</v>
      </c>
      <c r="AE556" s="130">
        <v>0</v>
      </c>
      <c r="AG556" s="135"/>
      <c r="AH556" s="130" t="e">
        <f>IF(OR(IF(#REF!&gt;0,1),IF(M556&gt;0,1),0),1,0)</f>
        <v>#REF!</v>
      </c>
      <c r="AI556" s="130" t="e">
        <f>IF(OR(IF(#REF!&gt;0,1),IF(N556&gt;0,1),0),1,0)</f>
        <v>#REF!</v>
      </c>
      <c r="AJ556" s="130" t="e">
        <f>IF(OR(IF(#REF!&gt;0,1),IF(O556&gt;0,1),0),1,0)</f>
        <v>#REF!</v>
      </c>
      <c r="AK556" s="130" t="e">
        <f>IF(OR(IF(#REF!&gt;0,1),IF(P556&gt;0,1),0),1,0)</f>
        <v>#REF!</v>
      </c>
      <c r="AL556" s="130" t="e">
        <f>IF(OR(IF(#REF!&gt;0,1),IF(Q556&gt;0,1),0),1,0)</f>
        <v>#REF!</v>
      </c>
      <c r="AM556" s="147" t="e">
        <f t="shared" si="104"/>
        <v>#REF!</v>
      </c>
      <c r="AN556" s="16"/>
    </row>
    <row r="557" spans="1:40" ht="13.5" customHeight="1" outlineLevel="1" x14ac:dyDescent="0.25">
      <c r="A557" s="356" t="s">
        <v>91</v>
      </c>
      <c r="B557" s="7"/>
      <c r="C557" s="7"/>
      <c r="D557" s="7"/>
      <c r="E557" s="207" t="s">
        <v>72</v>
      </c>
      <c r="F557" s="207" t="s">
        <v>90</v>
      </c>
      <c r="G557" s="20">
        <f t="shared" si="105"/>
        <v>1016450</v>
      </c>
      <c r="H557" s="20">
        <f t="shared" si="106"/>
        <v>1016500</v>
      </c>
      <c r="I557" s="18">
        <f t="shared" si="103"/>
        <v>50</v>
      </c>
      <c r="J557" s="219">
        <f t="shared" si="102"/>
        <v>50</v>
      </c>
      <c r="K557" s="809">
        <v>0.16388888888888889</v>
      </c>
      <c r="L557" s="135"/>
      <c r="M557" s="626"/>
      <c r="N557" s="626"/>
      <c r="O557" s="132"/>
      <c r="P557" s="626"/>
      <c r="Q557" s="626"/>
      <c r="R557" s="21"/>
      <c r="S557" s="135"/>
      <c r="T557" s="97"/>
      <c r="U557" s="97"/>
      <c r="V557" s="97"/>
      <c r="W557" s="97"/>
      <c r="X557" s="97"/>
      <c r="Z557" s="135"/>
      <c r="AA557" s="130">
        <v>0</v>
      </c>
      <c r="AB557" s="130">
        <v>0</v>
      </c>
      <c r="AC557" s="130">
        <v>0</v>
      </c>
      <c r="AD557" s="130">
        <v>0</v>
      </c>
      <c r="AE557" s="130">
        <v>0</v>
      </c>
      <c r="AG557" s="135"/>
      <c r="AH557" s="130" t="e">
        <f>IF(OR(IF(#REF!&gt;0,1),IF(M557&gt;0,1),0),1,0)</f>
        <v>#REF!</v>
      </c>
      <c r="AI557" s="130" t="e">
        <f>IF(OR(IF(#REF!&gt;0,1),IF(N557&gt;0,1),0),1,0)</f>
        <v>#REF!</v>
      </c>
      <c r="AJ557" s="130" t="e">
        <f>IF(OR(IF(#REF!&gt;0,1),IF(O557&gt;0,1),0),1,0)</f>
        <v>#REF!</v>
      </c>
      <c r="AK557" s="130" t="e">
        <f>IF(OR(IF(#REF!&gt;0,1),IF(P557&gt;0,1),0),1,0)</f>
        <v>#REF!</v>
      </c>
      <c r="AL557" s="130" t="e">
        <f>IF(OR(IF(#REF!&gt;0,1),IF(Q557&gt;0,1),0),1,0)</f>
        <v>#REF!</v>
      </c>
      <c r="AM557" s="147" t="e">
        <f t="shared" si="104"/>
        <v>#REF!</v>
      </c>
      <c r="AN557" s="16"/>
    </row>
    <row r="558" spans="1:40" ht="13.5" customHeight="1" outlineLevel="1" x14ac:dyDescent="0.25">
      <c r="A558" s="356" t="s">
        <v>91</v>
      </c>
      <c r="B558" s="7"/>
      <c r="C558" s="7"/>
      <c r="D558" s="7"/>
      <c r="E558" s="207" t="s">
        <v>72</v>
      </c>
      <c r="F558" s="207" t="s">
        <v>90</v>
      </c>
      <c r="G558" s="20">
        <f t="shared" si="105"/>
        <v>1016500</v>
      </c>
      <c r="H558" s="20">
        <f t="shared" si="106"/>
        <v>1016550</v>
      </c>
      <c r="I558" s="18">
        <f t="shared" si="103"/>
        <v>50</v>
      </c>
      <c r="J558" s="219">
        <f t="shared" si="102"/>
        <v>50</v>
      </c>
      <c r="K558" s="809">
        <v>0.16388888888888889</v>
      </c>
      <c r="L558" s="135"/>
      <c r="M558" s="626"/>
      <c r="N558" s="626"/>
      <c r="O558" s="995"/>
      <c r="P558" s="626"/>
      <c r="Q558" s="626"/>
      <c r="R558" s="21"/>
      <c r="S558" s="135"/>
      <c r="T558" s="97"/>
      <c r="U558" s="97"/>
      <c r="V558" s="97"/>
      <c r="W558" s="97"/>
      <c r="X558" s="97"/>
      <c r="Z558" s="135"/>
      <c r="AA558" s="130">
        <v>0</v>
      </c>
      <c r="AB558" s="130">
        <v>0</v>
      </c>
      <c r="AC558" s="130">
        <v>0</v>
      </c>
      <c r="AD558" s="130">
        <v>0</v>
      </c>
      <c r="AE558" s="130">
        <v>0</v>
      </c>
      <c r="AG558" s="135"/>
      <c r="AH558" s="130" t="e">
        <f>IF(OR(IF(#REF!&gt;0,1),IF(M558&gt;0,1),0),1,0)</f>
        <v>#REF!</v>
      </c>
      <c r="AI558" s="130" t="e">
        <f>IF(OR(IF(#REF!&gt;0,1),IF(N558&gt;0,1),0),1,0)</f>
        <v>#REF!</v>
      </c>
      <c r="AJ558" s="130" t="e">
        <f>IF(OR(IF(#REF!&gt;0,1),IF(O558&gt;0,1),0),1,0)</f>
        <v>#REF!</v>
      </c>
      <c r="AK558" s="130" t="e">
        <f>IF(OR(IF(#REF!&gt;0,1),IF(P558&gt;0,1),0),1,0)</f>
        <v>#REF!</v>
      </c>
      <c r="AL558" s="130" t="e">
        <f>IF(OR(IF(#REF!&gt;0,1),IF(Q558&gt;0,1),0),1,0)</f>
        <v>#REF!</v>
      </c>
      <c r="AM558" s="147" t="e">
        <f t="shared" si="104"/>
        <v>#REF!</v>
      </c>
      <c r="AN558" s="16"/>
    </row>
    <row r="559" spans="1:40" ht="13.15" customHeight="1" outlineLevel="1" x14ac:dyDescent="0.25">
      <c r="A559" s="356" t="s">
        <v>91</v>
      </c>
      <c r="B559" s="7"/>
      <c r="C559" s="7"/>
      <c r="D559" s="7"/>
      <c r="E559" s="207" t="s">
        <v>72</v>
      </c>
      <c r="F559" s="207" t="s">
        <v>90</v>
      </c>
      <c r="G559" s="20">
        <f t="shared" si="105"/>
        <v>1016550</v>
      </c>
      <c r="H559" s="20">
        <f t="shared" si="106"/>
        <v>1016600</v>
      </c>
      <c r="I559" s="18">
        <f t="shared" si="103"/>
        <v>50</v>
      </c>
      <c r="J559" s="219">
        <f t="shared" si="102"/>
        <v>50</v>
      </c>
      <c r="K559" s="809">
        <v>0.16388888888888889</v>
      </c>
      <c r="L559" s="135"/>
      <c r="M559" s="626"/>
      <c r="N559" s="626"/>
      <c r="O559" s="995"/>
      <c r="P559" s="626"/>
      <c r="Q559" s="626"/>
      <c r="R559" s="21"/>
      <c r="S559" s="135"/>
      <c r="T559" s="97"/>
      <c r="U559" s="97"/>
      <c r="V559" s="97"/>
      <c r="W559" s="97"/>
      <c r="X559" s="97"/>
      <c r="Z559" s="135"/>
      <c r="AA559" s="130">
        <v>0</v>
      </c>
      <c r="AB559" s="130">
        <v>0</v>
      </c>
      <c r="AC559" s="130">
        <v>0</v>
      </c>
      <c r="AD559" s="130">
        <v>0</v>
      </c>
      <c r="AE559" s="130">
        <v>0</v>
      </c>
      <c r="AG559" s="135"/>
      <c r="AH559" s="130" t="e">
        <f>IF(OR(IF(#REF!&gt;0,1),IF(M559&gt;0,1),0),1,0)</f>
        <v>#REF!</v>
      </c>
      <c r="AI559" s="130" t="e">
        <f>IF(OR(IF(#REF!&gt;0,1),IF(N559&gt;0,1),0),1,0)</f>
        <v>#REF!</v>
      </c>
      <c r="AJ559" s="130" t="e">
        <f>IF(OR(IF(#REF!&gt;0,1),IF(O559&gt;0,1),0),1,0)</f>
        <v>#REF!</v>
      </c>
      <c r="AK559" s="130" t="e">
        <f>IF(OR(IF(#REF!&gt;0,1),IF(P559&gt;0,1),0),1,0)</f>
        <v>#REF!</v>
      </c>
      <c r="AL559" s="130" t="e">
        <f>IF(OR(IF(#REF!&gt;0,1),IF(Q559&gt;0,1),0),1,0)</f>
        <v>#REF!</v>
      </c>
      <c r="AM559" s="147" t="e">
        <f t="shared" si="104"/>
        <v>#REF!</v>
      </c>
      <c r="AN559" s="16"/>
    </row>
    <row r="560" spans="1:40" ht="13.5" customHeight="1" outlineLevel="1" x14ac:dyDescent="0.25">
      <c r="A560" s="356" t="s">
        <v>91</v>
      </c>
      <c r="B560" s="7"/>
      <c r="C560" s="7"/>
      <c r="D560" s="7"/>
      <c r="E560" s="207" t="s">
        <v>72</v>
      </c>
      <c r="F560" s="207" t="s">
        <v>90</v>
      </c>
      <c r="G560" s="20">
        <f t="shared" si="105"/>
        <v>1016600</v>
      </c>
      <c r="H560" s="20">
        <f t="shared" si="106"/>
        <v>1016650</v>
      </c>
      <c r="I560" s="18">
        <f t="shared" si="103"/>
        <v>50</v>
      </c>
      <c r="J560" s="219">
        <f t="shared" si="102"/>
        <v>50</v>
      </c>
      <c r="K560" s="809">
        <v>0.16500000000000001</v>
      </c>
      <c r="L560" s="135"/>
      <c r="M560" s="1053" t="s">
        <v>266</v>
      </c>
      <c r="N560" s="1053" t="s">
        <v>266</v>
      </c>
      <c r="O560" s="1053" t="s">
        <v>266</v>
      </c>
      <c r="P560" s="854" t="s">
        <v>265</v>
      </c>
      <c r="Q560" s="131" t="s">
        <v>265</v>
      </c>
      <c r="R560" s="21"/>
      <c r="S560" s="135"/>
      <c r="T560" s="1054">
        <v>44144</v>
      </c>
      <c r="U560" s="1054">
        <v>44144</v>
      </c>
      <c r="V560" s="1054">
        <v>44145</v>
      </c>
      <c r="W560" s="537">
        <v>44460</v>
      </c>
      <c r="X560" s="97"/>
      <c r="Z560" s="135"/>
      <c r="AA560" s="130">
        <v>1</v>
      </c>
      <c r="AB560" s="130">
        <v>1</v>
      </c>
      <c r="AC560" s="130">
        <v>1</v>
      </c>
      <c r="AD560" s="130">
        <v>1</v>
      </c>
      <c r="AE560" s="130">
        <v>0</v>
      </c>
      <c r="AG560" s="135"/>
      <c r="AH560" s="130" t="e">
        <f>IF(OR(IF(#REF!&gt;0,1),IF(M560&gt;0,1),0),1,0)</f>
        <v>#REF!</v>
      </c>
      <c r="AI560" s="130" t="e">
        <f>IF(OR(IF(#REF!&gt;0,1),IF(N560&gt;0,1),0),1,0)</f>
        <v>#REF!</v>
      </c>
      <c r="AJ560" s="130" t="e">
        <f>IF(OR(IF(#REF!&gt;0,1),IF(O560&gt;0,1),0),1,0)</f>
        <v>#REF!</v>
      </c>
      <c r="AK560" s="130" t="e">
        <f>IF(OR(IF(#REF!&gt;0,1),IF(P560&gt;0,1),0),1,0)</f>
        <v>#REF!</v>
      </c>
      <c r="AL560" s="130" t="e">
        <f>IF(OR(IF(#REF!&gt;0,1),IF(Q560&gt;0,1),0),1,0)</f>
        <v>#REF!</v>
      </c>
      <c r="AM560" s="147" t="e">
        <f t="shared" si="104"/>
        <v>#REF!</v>
      </c>
      <c r="AN560" s="16"/>
    </row>
    <row r="561" spans="1:40" ht="13.5" customHeight="1" outlineLevel="1" x14ac:dyDescent="0.25">
      <c r="A561" s="356" t="s">
        <v>91</v>
      </c>
      <c r="B561" s="7"/>
      <c r="C561" s="7"/>
      <c r="D561" s="7"/>
      <c r="E561" s="207" t="s">
        <v>72</v>
      </c>
      <c r="F561" s="207" t="s">
        <v>90</v>
      </c>
      <c r="G561" s="20">
        <f t="shared" si="105"/>
        <v>1016650</v>
      </c>
      <c r="H561" s="20">
        <f t="shared" si="106"/>
        <v>1016700</v>
      </c>
      <c r="I561" s="18">
        <f t="shared" si="103"/>
        <v>50</v>
      </c>
      <c r="J561" s="219">
        <f t="shared" si="102"/>
        <v>50</v>
      </c>
      <c r="K561" s="809">
        <v>0.16500000000000001</v>
      </c>
      <c r="L561" s="135"/>
      <c r="M561" s="1053" t="s">
        <v>266</v>
      </c>
      <c r="N561" s="1053" t="s">
        <v>266</v>
      </c>
      <c r="O561" s="1053" t="s">
        <v>266</v>
      </c>
      <c r="P561" s="854" t="s">
        <v>265</v>
      </c>
      <c r="Q561" s="131" t="s">
        <v>265</v>
      </c>
      <c r="R561" s="21"/>
      <c r="S561" s="135"/>
      <c r="T561" s="1054">
        <v>44144</v>
      </c>
      <c r="U561" s="1054">
        <v>44144</v>
      </c>
      <c r="V561" s="1054">
        <v>44145</v>
      </c>
      <c r="W561" s="537">
        <v>44460</v>
      </c>
      <c r="X561" s="97"/>
      <c r="Z561" s="135"/>
      <c r="AA561" s="130">
        <v>1</v>
      </c>
      <c r="AB561" s="130">
        <v>1</v>
      </c>
      <c r="AC561" s="130">
        <v>1</v>
      </c>
      <c r="AD561" s="130">
        <v>1</v>
      </c>
      <c r="AE561" s="130">
        <v>0</v>
      </c>
      <c r="AG561" s="135"/>
      <c r="AH561" s="130" t="e">
        <f>IF(OR(IF(#REF!&gt;0,1),IF(M561&gt;0,1),0),1,0)</f>
        <v>#REF!</v>
      </c>
      <c r="AI561" s="130" t="e">
        <f>IF(OR(IF(#REF!&gt;0,1),IF(N561&gt;0,1),0),1,0)</f>
        <v>#REF!</v>
      </c>
      <c r="AJ561" s="130" t="e">
        <f>IF(OR(IF(#REF!&gt;0,1),IF(O561&gt;0,1),0),1,0)</f>
        <v>#REF!</v>
      </c>
      <c r="AK561" s="130" t="e">
        <f>IF(OR(IF(#REF!&gt;0,1),IF(P561&gt;0,1),0),1,0)</f>
        <v>#REF!</v>
      </c>
      <c r="AL561" s="130" t="e">
        <f>IF(OR(IF(#REF!&gt;0,1),IF(Q561&gt;0,1),0),1,0)</f>
        <v>#REF!</v>
      </c>
      <c r="AM561" s="147" t="e">
        <f t="shared" si="104"/>
        <v>#REF!</v>
      </c>
      <c r="AN561" s="16"/>
    </row>
    <row r="562" spans="1:40" ht="13.5" customHeight="1" outlineLevel="1" x14ac:dyDescent="0.25">
      <c r="A562" s="356" t="s">
        <v>91</v>
      </c>
      <c r="B562" s="7"/>
      <c r="C562" s="7"/>
      <c r="D562" s="7"/>
      <c r="E562" s="207" t="s">
        <v>72</v>
      </c>
      <c r="F562" s="207" t="s">
        <v>90</v>
      </c>
      <c r="G562" s="20">
        <f t="shared" si="105"/>
        <v>1016700</v>
      </c>
      <c r="H562" s="20">
        <f t="shared" si="106"/>
        <v>1016750</v>
      </c>
      <c r="I562" s="18">
        <f t="shared" si="103"/>
        <v>50</v>
      </c>
      <c r="J562" s="219">
        <f t="shared" si="102"/>
        <v>50</v>
      </c>
      <c r="K562" s="809">
        <v>0.16500000000000001</v>
      </c>
      <c r="L562" s="135"/>
      <c r="M562" s="1053" t="s">
        <v>266</v>
      </c>
      <c r="N562" s="1053" t="s">
        <v>266</v>
      </c>
      <c r="O562" s="1053" t="s">
        <v>266</v>
      </c>
      <c r="P562" s="854" t="s">
        <v>265</v>
      </c>
      <c r="Q562" s="131" t="s">
        <v>265</v>
      </c>
      <c r="R562" s="21"/>
      <c r="S562" s="135"/>
      <c r="T562" s="1054">
        <v>44144</v>
      </c>
      <c r="U562" s="1054">
        <v>44144</v>
      </c>
      <c r="V562" s="1054">
        <v>44145</v>
      </c>
      <c r="W562" s="537">
        <v>44460</v>
      </c>
      <c r="X562" s="97"/>
      <c r="Z562" s="135"/>
      <c r="AA562" s="130">
        <v>1</v>
      </c>
      <c r="AB562" s="130">
        <v>1</v>
      </c>
      <c r="AC562" s="130">
        <v>1</v>
      </c>
      <c r="AD562" s="130">
        <v>1</v>
      </c>
      <c r="AE562" s="130">
        <v>0</v>
      </c>
      <c r="AG562" s="135"/>
      <c r="AH562" s="130" t="e">
        <f>IF(OR(IF(#REF!&gt;0,1),IF(M562&gt;0,1),0),1,0)</f>
        <v>#REF!</v>
      </c>
      <c r="AI562" s="130" t="e">
        <f>IF(OR(IF(#REF!&gt;0,1),IF(N562&gt;0,1),0),1,0)</f>
        <v>#REF!</v>
      </c>
      <c r="AJ562" s="130" t="e">
        <f>IF(OR(IF(#REF!&gt;0,1),IF(O562&gt;0,1),0),1,0)</f>
        <v>#REF!</v>
      </c>
      <c r="AK562" s="130" t="e">
        <f>IF(OR(IF(#REF!&gt;0,1),IF(P562&gt;0,1),0),1,0)</f>
        <v>#REF!</v>
      </c>
      <c r="AL562" s="130" t="e">
        <f>IF(OR(IF(#REF!&gt;0,1),IF(Q562&gt;0,1),0),1,0)</f>
        <v>#REF!</v>
      </c>
      <c r="AM562" s="147" t="e">
        <f t="shared" si="104"/>
        <v>#REF!</v>
      </c>
      <c r="AN562" s="16"/>
    </row>
    <row r="563" spans="1:40" ht="13.5" customHeight="1" outlineLevel="1" x14ac:dyDescent="0.25">
      <c r="A563" s="356" t="s">
        <v>91</v>
      </c>
      <c r="B563" s="7"/>
      <c r="C563" s="7"/>
      <c r="D563" s="7"/>
      <c r="E563" s="207" t="s">
        <v>72</v>
      </c>
      <c r="F563" s="207" t="s">
        <v>90</v>
      </c>
      <c r="G563" s="20">
        <f t="shared" si="105"/>
        <v>1016750</v>
      </c>
      <c r="H563" s="20">
        <f t="shared" si="106"/>
        <v>1016800</v>
      </c>
      <c r="I563" s="18">
        <f t="shared" si="103"/>
        <v>50</v>
      </c>
      <c r="J563" s="219">
        <f t="shared" si="102"/>
        <v>50</v>
      </c>
      <c r="K563" s="809">
        <v>0.16500000000000001</v>
      </c>
      <c r="L563" s="135"/>
      <c r="M563" s="1053" t="s">
        <v>266</v>
      </c>
      <c r="N563" s="1053" t="s">
        <v>266</v>
      </c>
      <c r="O563" s="1053" t="s">
        <v>266</v>
      </c>
      <c r="P563" s="1053" t="s">
        <v>266</v>
      </c>
      <c r="Q563" s="1053" t="s">
        <v>266</v>
      </c>
      <c r="R563" s="21"/>
      <c r="S563" s="135"/>
      <c r="T563" s="1054">
        <v>44144</v>
      </c>
      <c r="U563" s="1054">
        <v>44144</v>
      </c>
      <c r="V563" s="1054">
        <v>44145</v>
      </c>
      <c r="W563" s="1054">
        <v>44147</v>
      </c>
      <c r="X563" s="1054">
        <v>44165</v>
      </c>
      <c r="Z563" s="135"/>
      <c r="AA563" s="130">
        <v>1</v>
      </c>
      <c r="AB563" s="130">
        <v>1</v>
      </c>
      <c r="AC563" s="130">
        <v>1</v>
      </c>
      <c r="AD563" s="130">
        <v>1</v>
      </c>
      <c r="AE563" s="130">
        <v>1</v>
      </c>
      <c r="AG563" s="135"/>
      <c r="AH563" s="130" t="e">
        <f>IF(OR(IF(#REF!&gt;0,1),IF(M563&gt;0,1),0),1,0)</f>
        <v>#REF!</v>
      </c>
      <c r="AI563" s="130" t="e">
        <f>IF(OR(IF(#REF!&gt;0,1),IF(N563&gt;0,1),0),1,0)</f>
        <v>#REF!</v>
      </c>
      <c r="AJ563" s="130" t="e">
        <f>IF(OR(IF(#REF!&gt;0,1),IF(O563&gt;0,1),0),1,0)</f>
        <v>#REF!</v>
      </c>
      <c r="AK563" s="130" t="e">
        <f>IF(OR(IF(#REF!&gt;0,1),IF(P563&gt;0,1),0),1,0)</f>
        <v>#REF!</v>
      </c>
      <c r="AL563" s="130" t="e">
        <f>IF(OR(IF(#REF!&gt;0,1),IF(Q563&gt;0,1),0),1,0)</f>
        <v>#REF!</v>
      </c>
      <c r="AM563" s="147" t="e">
        <f t="shared" si="104"/>
        <v>#REF!</v>
      </c>
      <c r="AN563" s="16"/>
    </row>
    <row r="564" spans="1:40" ht="13.5" customHeight="1" outlineLevel="1" x14ac:dyDescent="0.25">
      <c r="A564" s="356" t="s">
        <v>91</v>
      </c>
      <c r="B564" s="7"/>
      <c r="C564" s="7"/>
      <c r="D564" s="7"/>
      <c r="E564" s="207" t="s">
        <v>72</v>
      </c>
      <c r="F564" s="207" t="s">
        <v>90</v>
      </c>
      <c r="G564" s="20">
        <f t="shared" si="105"/>
        <v>1016800</v>
      </c>
      <c r="H564" s="20">
        <f t="shared" si="106"/>
        <v>1016850</v>
      </c>
      <c r="I564" s="18">
        <f t="shared" si="103"/>
        <v>50</v>
      </c>
      <c r="J564" s="219">
        <f t="shared" si="102"/>
        <v>50</v>
      </c>
      <c r="K564" s="809">
        <v>0.16500000000000001</v>
      </c>
      <c r="L564" s="135"/>
      <c r="M564" s="1053" t="s">
        <v>266</v>
      </c>
      <c r="N564" s="1053" t="s">
        <v>266</v>
      </c>
      <c r="O564" s="1053" t="s">
        <v>266</v>
      </c>
      <c r="P564" s="1053" t="s">
        <v>266</v>
      </c>
      <c r="Q564" s="1053" t="s">
        <v>266</v>
      </c>
      <c r="R564" s="21"/>
      <c r="S564" s="135"/>
      <c r="T564" s="1054">
        <v>44144</v>
      </c>
      <c r="U564" s="1054">
        <v>44144</v>
      </c>
      <c r="V564" s="1054">
        <v>44145</v>
      </c>
      <c r="W564" s="1054">
        <v>44147</v>
      </c>
      <c r="X564" s="1054">
        <v>44165</v>
      </c>
      <c r="Z564" s="135"/>
      <c r="AA564" s="130">
        <v>1</v>
      </c>
      <c r="AB564" s="130">
        <v>1</v>
      </c>
      <c r="AC564" s="130">
        <v>1</v>
      </c>
      <c r="AD564" s="130">
        <v>1</v>
      </c>
      <c r="AE564" s="130">
        <v>1</v>
      </c>
      <c r="AG564" s="135"/>
      <c r="AH564" s="130" t="e">
        <f>IF(OR(IF(#REF!&gt;0,1),IF(M564&gt;0,1),0),1,0)</f>
        <v>#REF!</v>
      </c>
      <c r="AI564" s="130" t="e">
        <f>IF(OR(IF(#REF!&gt;0,1),IF(N564&gt;0,1),0),1,0)</f>
        <v>#REF!</v>
      </c>
      <c r="AJ564" s="130" t="e">
        <f>IF(OR(IF(#REF!&gt;0,1),IF(O564&gt;0,1),0),1,0)</f>
        <v>#REF!</v>
      </c>
      <c r="AK564" s="130" t="e">
        <f>IF(OR(IF(#REF!&gt;0,1),IF(P564&gt;0,1),0),1,0)</f>
        <v>#REF!</v>
      </c>
      <c r="AL564" s="130" t="e">
        <f>IF(OR(IF(#REF!&gt;0,1),IF(Q564&gt;0,1),0),1,0)</f>
        <v>#REF!</v>
      </c>
      <c r="AM564" s="147" t="e">
        <f t="shared" si="104"/>
        <v>#REF!</v>
      </c>
      <c r="AN564" s="16"/>
    </row>
    <row r="565" spans="1:40" ht="13.5" customHeight="1" outlineLevel="1" x14ac:dyDescent="0.25">
      <c r="A565" s="356" t="s">
        <v>91</v>
      </c>
      <c r="B565" s="7"/>
      <c r="C565" s="7"/>
      <c r="D565" s="7"/>
      <c r="E565" s="207" t="s">
        <v>72</v>
      </c>
      <c r="F565" s="207" t="s">
        <v>90</v>
      </c>
      <c r="G565" s="20">
        <f t="shared" si="105"/>
        <v>1016850</v>
      </c>
      <c r="H565" s="20">
        <f t="shared" si="106"/>
        <v>1016900</v>
      </c>
      <c r="I565" s="18">
        <f t="shared" si="103"/>
        <v>50</v>
      </c>
      <c r="J565" s="219">
        <f t="shared" si="102"/>
        <v>50</v>
      </c>
      <c r="K565" s="809">
        <v>0.16500000000000001</v>
      </c>
      <c r="L565" s="135"/>
      <c r="M565" s="1053" t="s">
        <v>266</v>
      </c>
      <c r="N565" s="1053" t="s">
        <v>266</v>
      </c>
      <c r="O565" s="1053" t="s">
        <v>266</v>
      </c>
      <c r="P565" s="1053" t="s">
        <v>266</v>
      </c>
      <c r="Q565" s="1053" t="s">
        <v>266</v>
      </c>
      <c r="R565" s="21"/>
      <c r="S565" s="135"/>
      <c r="T565" s="1054">
        <v>44144</v>
      </c>
      <c r="U565" s="1054">
        <v>44144</v>
      </c>
      <c r="V565" s="1054">
        <v>44145</v>
      </c>
      <c r="W565" s="1054">
        <v>44147</v>
      </c>
      <c r="X565" s="1054">
        <v>44165</v>
      </c>
      <c r="Z565" s="135"/>
      <c r="AA565" s="130">
        <v>1</v>
      </c>
      <c r="AB565" s="130">
        <v>1</v>
      </c>
      <c r="AC565" s="130">
        <v>1</v>
      </c>
      <c r="AD565" s="130">
        <v>1</v>
      </c>
      <c r="AE565" s="130">
        <v>1</v>
      </c>
      <c r="AG565" s="135"/>
      <c r="AH565" s="130" t="e">
        <f>IF(OR(IF(#REF!&gt;0,1),IF(M565&gt;0,1),0),1,0)</f>
        <v>#REF!</v>
      </c>
      <c r="AI565" s="130" t="e">
        <f>IF(OR(IF(#REF!&gt;0,1),IF(N565&gt;0,1),0),1,0)</f>
        <v>#REF!</v>
      </c>
      <c r="AJ565" s="130" t="e">
        <f>IF(OR(IF(#REF!&gt;0,1),IF(O565&gt;0,1),0),1,0)</f>
        <v>#REF!</v>
      </c>
      <c r="AK565" s="130" t="e">
        <f>IF(OR(IF(#REF!&gt;0,1),IF(P565&gt;0,1),0),1,0)</f>
        <v>#REF!</v>
      </c>
      <c r="AL565" s="130" t="e">
        <f>IF(OR(IF(#REF!&gt;0,1),IF(Q565&gt;0,1),0),1,0)</f>
        <v>#REF!</v>
      </c>
      <c r="AM565" s="147" t="e">
        <f t="shared" si="104"/>
        <v>#REF!</v>
      </c>
      <c r="AN565" s="16"/>
    </row>
    <row r="566" spans="1:40" ht="13.5" hidden="1" customHeight="1" outlineLevel="1" x14ac:dyDescent="0.25">
      <c r="A566" s="356" t="s">
        <v>91</v>
      </c>
      <c r="B566" s="7"/>
      <c r="C566" s="7"/>
      <c r="D566" s="7" t="s">
        <v>76</v>
      </c>
      <c r="E566" s="207" t="s">
        <v>72</v>
      </c>
      <c r="F566" s="207" t="s">
        <v>90</v>
      </c>
      <c r="G566" s="20">
        <f t="shared" si="105"/>
        <v>1016900</v>
      </c>
      <c r="H566" s="20">
        <f t="shared" si="106"/>
        <v>1016950</v>
      </c>
      <c r="I566" s="18">
        <f t="shared" si="103"/>
        <v>50</v>
      </c>
      <c r="J566" s="219">
        <f t="shared" si="102"/>
        <v>50</v>
      </c>
      <c r="K566" s="809" t="s">
        <v>77</v>
      </c>
      <c r="L566" s="135"/>
      <c r="M566" s="1053" t="s">
        <v>266</v>
      </c>
      <c r="N566" s="854" t="s">
        <v>265</v>
      </c>
      <c r="O566" s="995"/>
      <c r="P566" s="854" t="s">
        <v>265</v>
      </c>
      <c r="Q566" s="854" t="s">
        <v>265</v>
      </c>
      <c r="R566" s="21"/>
      <c r="S566" s="135"/>
      <c r="T566" s="1054">
        <v>44144</v>
      </c>
      <c r="U566" s="97">
        <v>44460</v>
      </c>
      <c r="V566" s="97"/>
      <c r="W566" s="537">
        <v>44460</v>
      </c>
      <c r="X566" s="537">
        <v>44460</v>
      </c>
      <c r="Z566" s="135"/>
      <c r="AA566" s="130">
        <v>1</v>
      </c>
      <c r="AB566" s="130">
        <v>1</v>
      </c>
      <c r="AC566" s="130">
        <v>1</v>
      </c>
      <c r="AD566" s="130">
        <v>1</v>
      </c>
      <c r="AE566" s="130">
        <v>1</v>
      </c>
      <c r="AF566"/>
      <c r="AG566" s="135"/>
      <c r="AH566" s="130" t="e">
        <f>IF(OR(IF(#REF!&gt;0,1),IF(M566&gt;0,1),0),1,0)</f>
        <v>#REF!</v>
      </c>
      <c r="AI566" s="130" t="e">
        <f>IF(OR(IF(#REF!&gt;0,1),IF(N566&gt;0,1),0),1,0)</f>
        <v>#REF!</v>
      </c>
      <c r="AJ566" s="130" t="e">
        <f>IF(OR(IF(#REF!&gt;0,1),IF(O566&gt;0,1),0),1,0)</f>
        <v>#REF!</v>
      </c>
      <c r="AK566" s="130" t="e">
        <f>IF(OR(IF(#REF!&gt;0,1),IF(P566&gt;0,1),0),1,0)</f>
        <v>#REF!</v>
      </c>
      <c r="AL566" s="130" t="e">
        <f>IF(OR(IF(#REF!&gt;0,1),IF(Q566&gt;0,1),0),1,0)</f>
        <v>#REF!</v>
      </c>
      <c r="AM566" s="147">
        <f t="shared" si="104"/>
        <v>5</v>
      </c>
      <c r="AN566" s="16"/>
    </row>
    <row r="567" spans="1:40" ht="13.5" hidden="1" customHeight="1" outlineLevel="1" x14ac:dyDescent="0.25">
      <c r="A567" s="356" t="s">
        <v>91</v>
      </c>
      <c r="B567" s="7"/>
      <c r="C567" s="7"/>
      <c r="D567" s="7" t="s">
        <v>76</v>
      </c>
      <c r="E567" s="207" t="s">
        <v>72</v>
      </c>
      <c r="F567" s="207" t="s">
        <v>90</v>
      </c>
      <c r="G567" s="20">
        <f t="shared" si="105"/>
        <v>1016950</v>
      </c>
      <c r="H567" s="20">
        <f t="shared" si="106"/>
        <v>1017000</v>
      </c>
      <c r="I567" s="18">
        <f t="shared" si="103"/>
        <v>50</v>
      </c>
      <c r="J567" s="219">
        <f t="shared" si="102"/>
        <v>50</v>
      </c>
      <c r="K567" s="809" t="s">
        <v>77</v>
      </c>
      <c r="L567" s="135"/>
      <c r="M567" s="1053" t="s">
        <v>266</v>
      </c>
      <c r="N567" s="854" t="s">
        <v>265</v>
      </c>
      <c r="O567" s="995"/>
      <c r="P567" s="854" t="s">
        <v>265</v>
      </c>
      <c r="Q567" s="854" t="s">
        <v>265</v>
      </c>
      <c r="R567" s="21"/>
      <c r="S567" s="135"/>
      <c r="T567" s="1054">
        <v>44144</v>
      </c>
      <c r="U567" s="97">
        <v>44460</v>
      </c>
      <c r="V567" s="97"/>
      <c r="W567" s="537">
        <v>44460</v>
      </c>
      <c r="X567" s="537">
        <v>44460</v>
      </c>
      <c r="Z567" s="135"/>
      <c r="AA567" s="130">
        <v>1</v>
      </c>
      <c r="AB567" s="130">
        <v>1</v>
      </c>
      <c r="AC567" s="130">
        <v>1</v>
      </c>
      <c r="AD567" s="130">
        <v>1</v>
      </c>
      <c r="AE567" s="130">
        <v>1</v>
      </c>
      <c r="AF567"/>
      <c r="AG567" s="135"/>
      <c r="AH567" s="130" t="e">
        <f>IF(OR(IF(#REF!&gt;0,1),IF(M567&gt;0,1),0),1,0)</f>
        <v>#REF!</v>
      </c>
      <c r="AI567" s="130" t="e">
        <f>IF(OR(IF(#REF!&gt;0,1),IF(N567&gt;0,1),0),1,0)</f>
        <v>#REF!</v>
      </c>
      <c r="AJ567" s="130" t="e">
        <f>IF(OR(IF(#REF!&gt;0,1),IF(O567&gt;0,1),0),1,0)</f>
        <v>#REF!</v>
      </c>
      <c r="AK567" s="130" t="e">
        <f>IF(OR(IF(#REF!&gt;0,1),IF(P567&gt;0,1),0),1,0)</f>
        <v>#REF!</v>
      </c>
      <c r="AL567" s="130" t="e">
        <f>IF(OR(IF(#REF!&gt;0,1),IF(Q567&gt;0,1),0),1,0)</f>
        <v>#REF!</v>
      </c>
      <c r="AM567" s="147">
        <f t="shared" si="104"/>
        <v>5</v>
      </c>
      <c r="AN567" s="16"/>
    </row>
    <row r="568" spans="1:40" ht="13.5" hidden="1" customHeight="1" outlineLevel="1" x14ac:dyDescent="0.25">
      <c r="A568" s="356" t="s">
        <v>91</v>
      </c>
      <c r="B568" s="7"/>
      <c r="C568" s="7"/>
      <c r="D568" s="7" t="s">
        <v>76</v>
      </c>
      <c r="E568" s="207" t="s">
        <v>72</v>
      </c>
      <c r="F568" s="207" t="s">
        <v>90</v>
      </c>
      <c r="G568" s="20">
        <f t="shared" si="105"/>
        <v>1017000</v>
      </c>
      <c r="H568" s="20">
        <f t="shared" si="106"/>
        <v>1017050</v>
      </c>
      <c r="I568" s="18">
        <f t="shared" si="103"/>
        <v>50</v>
      </c>
      <c r="J568" s="219">
        <f t="shared" si="102"/>
        <v>50</v>
      </c>
      <c r="K568" s="809" t="s">
        <v>77</v>
      </c>
      <c r="L568" s="135"/>
      <c r="M568" s="1053" t="s">
        <v>266</v>
      </c>
      <c r="N568" s="854" t="s">
        <v>265</v>
      </c>
      <c r="O568" s="995"/>
      <c r="P568" s="854" t="s">
        <v>265</v>
      </c>
      <c r="Q568" s="854" t="s">
        <v>265</v>
      </c>
      <c r="R568" s="21"/>
      <c r="S568" s="135"/>
      <c r="T568" s="1054">
        <v>44144</v>
      </c>
      <c r="U568" s="97">
        <v>44460</v>
      </c>
      <c r="V568" s="97"/>
      <c r="W568" s="537">
        <v>44460</v>
      </c>
      <c r="X568" s="537">
        <v>44460</v>
      </c>
      <c r="Z568" s="135"/>
      <c r="AA568" s="130">
        <v>1</v>
      </c>
      <c r="AB568" s="130">
        <v>1</v>
      </c>
      <c r="AC568" s="130">
        <v>1</v>
      </c>
      <c r="AD568" s="130">
        <v>1</v>
      </c>
      <c r="AE568" s="130">
        <v>1</v>
      </c>
      <c r="AF568"/>
      <c r="AG568" s="135"/>
      <c r="AH568" s="130" t="e">
        <f>IF(OR(IF(#REF!&gt;0,1),IF(M568&gt;0,1),0),1,0)</f>
        <v>#REF!</v>
      </c>
      <c r="AI568" s="130" t="e">
        <f>IF(OR(IF(#REF!&gt;0,1),IF(N568&gt;0,1),0),1,0)</f>
        <v>#REF!</v>
      </c>
      <c r="AJ568" s="130" t="e">
        <f>IF(OR(IF(#REF!&gt;0,1),IF(O568&gt;0,1),0),1,0)</f>
        <v>#REF!</v>
      </c>
      <c r="AK568" s="130" t="e">
        <f>IF(OR(IF(#REF!&gt;0,1),IF(P568&gt;0,1),0),1,0)</f>
        <v>#REF!</v>
      </c>
      <c r="AL568" s="130" t="e">
        <f>IF(OR(IF(#REF!&gt;0,1),IF(Q568&gt;0,1),0),1,0)</f>
        <v>#REF!</v>
      </c>
      <c r="AM568" s="147">
        <f t="shared" si="104"/>
        <v>5</v>
      </c>
      <c r="AN568" s="16"/>
    </row>
    <row r="569" spans="1:40" ht="13.5" hidden="1" customHeight="1" outlineLevel="1" x14ac:dyDescent="0.25">
      <c r="A569" s="356" t="s">
        <v>91</v>
      </c>
      <c r="B569" s="7"/>
      <c r="C569" s="7"/>
      <c r="D569" s="7" t="s">
        <v>76</v>
      </c>
      <c r="E569" s="207" t="s">
        <v>72</v>
      </c>
      <c r="F569" s="207" t="s">
        <v>90</v>
      </c>
      <c r="G569" s="20">
        <f t="shared" si="105"/>
        <v>1017050</v>
      </c>
      <c r="H569" s="20">
        <f t="shared" si="106"/>
        <v>1017100</v>
      </c>
      <c r="I569" s="18">
        <f t="shared" si="103"/>
        <v>50</v>
      </c>
      <c r="J569" s="219">
        <f t="shared" si="102"/>
        <v>50</v>
      </c>
      <c r="K569" s="809" t="s">
        <v>77</v>
      </c>
      <c r="L569" s="135"/>
      <c r="M569" s="1053" t="s">
        <v>266</v>
      </c>
      <c r="N569" s="854" t="s">
        <v>265</v>
      </c>
      <c r="O569" s="995"/>
      <c r="P569" s="854" t="s">
        <v>265</v>
      </c>
      <c r="Q569" s="854" t="s">
        <v>265</v>
      </c>
      <c r="R569" s="21"/>
      <c r="S569" s="135"/>
      <c r="T569" s="1054">
        <v>44144</v>
      </c>
      <c r="U569" s="97">
        <v>44460</v>
      </c>
      <c r="V569" s="97"/>
      <c r="W569" s="537">
        <v>44460</v>
      </c>
      <c r="X569" s="537">
        <v>44460</v>
      </c>
      <c r="Z569" s="135"/>
      <c r="AA569" s="130">
        <v>1</v>
      </c>
      <c r="AB569" s="130">
        <v>1</v>
      </c>
      <c r="AC569" s="130">
        <v>1</v>
      </c>
      <c r="AD569" s="130">
        <v>1</v>
      </c>
      <c r="AE569" s="130">
        <v>1</v>
      </c>
      <c r="AF569"/>
      <c r="AG569" s="135"/>
      <c r="AH569" s="130" t="e">
        <f>IF(OR(IF(#REF!&gt;0,1),IF(M569&gt;0,1),0),1,0)</f>
        <v>#REF!</v>
      </c>
      <c r="AI569" s="130" t="e">
        <f>IF(OR(IF(#REF!&gt;0,1),IF(N569&gt;0,1),0),1,0)</f>
        <v>#REF!</v>
      </c>
      <c r="AJ569" s="130" t="e">
        <f>IF(OR(IF(#REF!&gt;0,1),IF(O569&gt;0,1),0),1,0)</f>
        <v>#REF!</v>
      </c>
      <c r="AK569" s="130" t="e">
        <f>IF(OR(IF(#REF!&gt;0,1),IF(P569&gt;0,1),0),1,0)</f>
        <v>#REF!</v>
      </c>
      <c r="AL569" s="130" t="e">
        <f>IF(OR(IF(#REF!&gt;0,1),IF(Q569&gt;0,1),0),1,0)</f>
        <v>#REF!</v>
      </c>
      <c r="AM569" s="147">
        <f t="shared" si="104"/>
        <v>5</v>
      </c>
      <c r="AN569" s="16"/>
    </row>
    <row r="570" spans="1:40" ht="13.5" hidden="1" customHeight="1" outlineLevel="1" x14ac:dyDescent="0.25">
      <c r="A570" s="356" t="s">
        <v>91</v>
      </c>
      <c r="B570" s="7"/>
      <c r="C570" s="7"/>
      <c r="D570" s="7" t="s">
        <v>76</v>
      </c>
      <c r="E570" s="207" t="s">
        <v>72</v>
      </c>
      <c r="F570" s="207" t="s">
        <v>90</v>
      </c>
      <c r="G570" s="20">
        <f t="shared" si="105"/>
        <v>1017100</v>
      </c>
      <c r="H570" s="20">
        <f t="shared" si="106"/>
        <v>1017150</v>
      </c>
      <c r="I570" s="18">
        <f t="shared" si="103"/>
        <v>50</v>
      </c>
      <c r="J570" s="219">
        <f t="shared" si="102"/>
        <v>50</v>
      </c>
      <c r="K570" s="809" t="s">
        <v>77</v>
      </c>
      <c r="L570" s="135"/>
      <c r="M570" s="1053" t="s">
        <v>266</v>
      </c>
      <c r="N570" s="854" t="s">
        <v>265</v>
      </c>
      <c r="O570" s="995"/>
      <c r="P570" s="854" t="s">
        <v>265</v>
      </c>
      <c r="Q570" s="854" t="s">
        <v>265</v>
      </c>
      <c r="R570" s="21"/>
      <c r="S570" s="135"/>
      <c r="T570" s="1054">
        <v>44144</v>
      </c>
      <c r="U570" s="97">
        <v>44460</v>
      </c>
      <c r="V570" s="97"/>
      <c r="W570" s="537">
        <v>44460</v>
      </c>
      <c r="X570" s="537">
        <v>44460</v>
      </c>
      <c r="Z570" s="135"/>
      <c r="AA570" s="130">
        <v>1</v>
      </c>
      <c r="AB570" s="130">
        <v>1</v>
      </c>
      <c r="AC570" s="130">
        <v>1</v>
      </c>
      <c r="AD570" s="130">
        <v>1</v>
      </c>
      <c r="AE570" s="130">
        <v>1</v>
      </c>
      <c r="AF570"/>
      <c r="AG570" s="135"/>
      <c r="AH570" s="130" t="e">
        <f>IF(OR(IF(#REF!&gt;0,1),IF(M570&gt;0,1),0),1,0)</f>
        <v>#REF!</v>
      </c>
      <c r="AI570" s="130" t="e">
        <f>IF(OR(IF(#REF!&gt;0,1),IF(N570&gt;0,1),0),1,0)</f>
        <v>#REF!</v>
      </c>
      <c r="AJ570" s="130" t="e">
        <f>IF(OR(IF(#REF!&gt;0,1),IF(O570&gt;0,1),0),1,0)</f>
        <v>#REF!</v>
      </c>
      <c r="AK570" s="130" t="e">
        <f>IF(OR(IF(#REF!&gt;0,1),IF(P570&gt;0,1),0),1,0)</f>
        <v>#REF!</v>
      </c>
      <c r="AL570" s="130" t="e">
        <f>IF(OR(IF(#REF!&gt;0,1),IF(Q570&gt;0,1),0),1,0)</f>
        <v>#REF!</v>
      </c>
      <c r="AM570" s="147">
        <f t="shared" si="104"/>
        <v>5</v>
      </c>
      <c r="AN570" s="16"/>
    </row>
    <row r="571" spans="1:40" ht="13.5" hidden="1" customHeight="1" outlineLevel="1" x14ac:dyDescent="0.25">
      <c r="A571" s="356" t="s">
        <v>91</v>
      </c>
      <c r="B571" s="7"/>
      <c r="C571" s="7"/>
      <c r="D571" s="7" t="s">
        <v>76</v>
      </c>
      <c r="E571" s="207" t="s">
        <v>72</v>
      </c>
      <c r="F571" s="207" t="s">
        <v>90</v>
      </c>
      <c r="G571" s="20">
        <f t="shared" si="105"/>
        <v>1017150</v>
      </c>
      <c r="H571" s="20">
        <f t="shared" si="106"/>
        <v>1017200</v>
      </c>
      <c r="I571" s="18">
        <f t="shared" si="103"/>
        <v>50</v>
      </c>
      <c r="J571" s="219">
        <f t="shared" si="102"/>
        <v>50</v>
      </c>
      <c r="K571" s="809" t="s">
        <v>77</v>
      </c>
      <c r="L571" s="135"/>
      <c r="M571" s="1053" t="s">
        <v>266</v>
      </c>
      <c r="N571" s="854" t="s">
        <v>265</v>
      </c>
      <c r="O571" s="995"/>
      <c r="P571" s="854" t="s">
        <v>265</v>
      </c>
      <c r="Q571" s="854" t="s">
        <v>265</v>
      </c>
      <c r="R571" s="21"/>
      <c r="S571" s="135"/>
      <c r="T571" s="1054">
        <v>44144</v>
      </c>
      <c r="U571" s="97">
        <v>44460</v>
      </c>
      <c r="V571" s="97"/>
      <c r="W571" s="537">
        <v>44460</v>
      </c>
      <c r="X571" s="537">
        <v>44460</v>
      </c>
      <c r="Z571" s="135"/>
      <c r="AA571" s="130">
        <v>1</v>
      </c>
      <c r="AB571" s="130">
        <v>1</v>
      </c>
      <c r="AC571" s="130">
        <v>1</v>
      </c>
      <c r="AD571" s="130">
        <v>1</v>
      </c>
      <c r="AE571" s="130">
        <v>1</v>
      </c>
      <c r="AF571"/>
      <c r="AG571" s="135"/>
      <c r="AH571" s="130" t="e">
        <f>IF(OR(IF(#REF!&gt;0,1),IF(M571&gt;0,1),0),1,0)</f>
        <v>#REF!</v>
      </c>
      <c r="AI571" s="130" t="e">
        <f>IF(OR(IF(#REF!&gt;0,1),IF(N571&gt;0,1),0),1,0)</f>
        <v>#REF!</v>
      </c>
      <c r="AJ571" s="130" t="e">
        <f>IF(OR(IF(#REF!&gt;0,1),IF(O571&gt;0,1),0),1,0)</f>
        <v>#REF!</v>
      </c>
      <c r="AK571" s="130" t="e">
        <f>IF(OR(IF(#REF!&gt;0,1),IF(P571&gt;0,1),0),1,0)</f>
        <v>#REF!</v>
      </c>
      <c r="AL571" s="130" t="e">
        <f>IF(OR(IF(#REF!&gt;0,1),IF(Q571&gt;0,1),0),1,0)</f>
        <v>#REF!</v>
      </c>
      <c r="AM571" s="147">
        <f t="shared" si="104"/>
        <v>5</v>
      </c>
      <c r="AN571" s="16"/>
    </row>
    <row r="572" spans="1:40" ht="13.5" hidden="1" customHeight="1" outlineLevel="1" x14ac:dyDescent="0.25">
      <c r="A572" s="356" t="s">
        <v>91</v>
      </c>
      <c r="B572" s="7"/>
      <c r="C572" s="7"/>
      <c r="D572" s="7" t="s">
        <v>76</v>
      </c>
      <c r="E572" s="207" t="s">
        <v>72</v>
      </c>
      <c r="F572" s="207" t="s">
        <v>90</v>
      </c>
      <c r="G572" s="20">
        <f t="shared" si="105"/>
        <v>1017200</v>
      </c>
      <c r="H572" s="20">
        <f t="shared" si="106"/>
        <v>1017250</v>
      </c>
      <c r="I572" s="18">
        <f t="shared" si="103"/>
        <v>50</v>
      </c>
      <c r="J572" s="219">
        <f t="shared" si="102"/>
        <v>50</v>
      </c>
      <c r="K572" s="809" t="s">
        <v>77</v>
      </c>
      <c r="L572" s="135"/>
      <c r="M572" s="1053" t="s">
        <v>266</v>
      </c>
      <c r="N572" s="854" t="s">
        <v>265</v>
      </c>
      <c r="O572" s="995"/>
      <c r="P572" s="854" t="s">
        <v>265</v>
      </c>
      <c r="Q572" s="854" t="s">
        <v>265</v>
      </c>
      <c r="R572" s="21"/>
      <c r="S572" s="135"/>
      <c r="T572" s="1054">
        <v>44144</v>
      </c>
      <c r="U572" s="97">
        <v>44460</v>
      </c>
      <c r="V572" s="97"/>
      <c r="W572" s="537">
        <v>44460</v>
      </c>
      <c r="X572" s="537">
        <v>44460</v>
      </c>
      <c r="Z572" s="135"/>
      <c r="AA572" s="130">
        <v>1</v>
      </c>
      <c r="AB572" s="130">
        <v>1</v>
      </c>
      <c r="AC572" s="130">
        <v>1</v>
      </c>
      <c r="AD572" s="130">
        <v>1</v>
      </c>
      <c r="AE572" s="130">
        <v>1</v>
      </c>
      <c r="AF572"/>
      <c r="AG572" s="135"/>
      <c r="AH572" s="130" t="e">
        <f>IF(OR(IF(#REF!&gt;0,1),IF(M572&gt;0,1),0),1,0)</f>
        <v>#REF!</v>
      </c>
      <c r="AI572" s="130" t="e">
        <f>IF(OR(IF(#REF!&gt;0,1),IF(N572&gt;0,1),0),1,0)</f>
        <v>#REF!</v>
      </c>
      <c r="AJ572" s="130" t="e">
        <f>IF(OR(IF(#REF!&gt;0,1),IF(O572&gt;0,1),0),1,0)</f>
        <v>#REF!</v>
      </c>
      <c r="AK572" s="130" t="e">
        <f>IF(OR(IF(#REF!&gt;0,1),IF(P572&gt;0,1),0),1,0)</f>
        <v>#REF!</v>
      </c>
      <c r="AL572" s="130" t="e">
        <f>IF(OR(IF(#REF!&gt;0,1),IF(Q572&gt;0,1),0),1,0)</f>
        <v>#REF!</v>
      </c>
      <c r="AM572" s="147">
        <f t="shared" si="104"/>
        <v>5</v>
      </c>
      <c r="AN572" s="16"/>
    </row>
    <row r="573" spans="1:40" ht="13.5" hidden="1" customHeight="1" outlineLevel="1" x14ac:dyDescent="0.25">
      <c r="A573" s="356" t="s">
        <v>91</v>
      </c>
      <c r="B573" s="7"/>
      <c r="C573" s="7"/>
      <c r="D573" s="7" t="s">
        <v>76</v>
      </c>
      <c r="E573" s="207" t="s">
        <v>72</v>
      </c>
      <c r="F573" s="207" t="s">
        <v>90</v>
      </c>
      <c r="G573" s="20">
        <f t="shared" si="105"/>
        <v>1017250</v>
      </c>
      <c r="H573" s="20">
        <f t="shared" si="106"/>
        <v>1017300</v>
      </c>
      <c r="I573" s="18">
        <f t="shared" si="103"/>
        <v>50</v>
      </c>
      <c r="J573" s="219">
        <f t="shared" si="102"/>
        <v>50</v>
      </c>
      <c r="K573" s="809" t="s">
        <v>77</v>
      </c>
      <c r="L573" s="135"/>
      <c r="M573" s="1053" t="s">
        <v>266</v>
      </c>
      <c r="N573" s="854" t="s">
        <v>265</v>
      </c>
      <c r="O573" s="995"/>
      <c r="P573" s="854" t="s">
        <v>265</v>
      </c>
      <c r="Q573" s="854" t="s">
        <v>265</v>
      </c>
      <c r="R573" s="21"/>
      <c r="S573" s="135"/>
      <c r="T573" s="1054">
        <v>44144</v>
      </c>
      <c r="U573" s="97">
        <v>44460</v>
      </c>
      <c r="V573" s="97"/>
      <c r="W573" s="537">
        <v>44460</v>
      </c>
      <c r="X573" s="537">
        <v>44460</v>
      </c>
      <c r="Z573" s="135"/>
      <c r="AA573" s="130">
        <v>1</v>
      </c>
      <c r="AB573" s="130">
        <v>1</v>
      </c>
      <c r="AC573" s="130">
        <v>1</v>
      </c>
      <c r="AD573" s="130">
        <v>1</v>
      </c>
      <c r="AE573" s="130">
        <v>1</v>
      </c>
      <c r="AF573"/>
      <c r="AG573" s="135"/>
      <c r="AH573" s="130" t="e">
        <f>IF(OR(IF(#REF!&gt;0,1),IF(M573&gt;0,1),0),1,0)</f>
        <v>#REF!</v>
      </c>
      <c r="AI573" s="130" t="e">
        <f>IF(OR(IF(#REF!&gt;0,1),IF(N573&gt;0,1),0),1,0)</f>
        <v>#REF!</v>
      </c>
      <c r="AJ573" s="130" t="e">
        <f>IF(OR(IF(#REF!&gt;0,1),IF(O573&gt;0,1),0),1,0)</f>
        <v>#REF!</v>
      </c>
      <c r="AK573" s="130" t="e">
        <f>IF(OR(IF(#REF!&gt;0,1),IF(P573&gt;0,1),0),1,0)</f>
        <v>#REF!</v>
      </c>
      <c r="AL573" s="130" t="e">
        <f>IF(OR(IF(#REF!&gt;0,1),IF(Q573&gt;0,1),0),1,0)</f>
        <v>#REF!</v>
      </c>
      <c r="AM573" s="147">
        <f t="shared" si="104"/>
        <v>5</v>
      </c>
      <c r="AN573" s="16"/>
    </row>
    <row r="574" spans="1:40" ht="13.5" hidden="1" customHeight="1" outlineLevel="1" x14ac:dyDescent="0.25">
      <c r="A574" s="356" t="s">
        <v>91</v>
      </c>
      <c r="B574" s="7"/>
      <c r="C574" s="7"/>
      <c r="D574" s="7" t="s">
        <v>76</v>
      </c>
      <c r="E574" s="207" t="s">
        <v>72</v>
      </c>
      <c r="F574" s="207" t="s">
        <v>90</v>
      </c>
      <c r="G574" s="20">
        <f t="shared" si="105"/>
        <v>1017300</v>
      </c>
      <c r="H574" s="20">
        <f t="shared" si="106"/>
        <v>1017350</v>
      </c>
      <c r="I574" s="18">
        <f t="shared" si="103"/>
        <v>50</v>
      </c>
      <c r="J574" s="219">
        <f t="shared" si="102"/>
        <v>50</v>
      </c>
      <c r="K574" s="809" t="s">
        <v>77</v>
      </c>
      <c r="L574" s="135"/>
      <c r="M574" s="1053" t="s">
        <v>266</v>
      </c>
      <c r="N574" s="854" t="s">
        <v>265</v>
      </c>
      <c r="O574" s="995"/>
      <c r="P574" s="854" t="s">
        <v>265</v>
      </c>
      <c r="Q574" s="854" t="s">
        <v>265</v>
      </c>
      <c r="R574" s="21"/>
      <c r="S574" s="135"/>
      <c r="T574" s="1054">
        <v>44144</v>
      </c>
      <c r="U574" s="97">
        <v>44460</v>
      </c>
      <c r="V574" s="97"/>
      <c r="W574" s="537">
        <v>44460</v>
      </c>
      <c r="X574" s="537">
        <v>44460</v>
      </c>
      <c r="Z574" s="135"/>
      <c r="AA574" s="130">
        <v>1</v>
      </c>
      <c r="AB574" s="130">
        <v>1</v>
      </c>
      <c r="AC574" s="130">
        <v>1</v>
      </c>
      <c r="AD574" s="130">
        <v>1</v>
      </c>
      <c r="AE574" s="130">
        <v>1</v>
      </c>
      <c r="AF574"/>
      <c r="AG574" s="135"/>
      <c r="AH574" s="130" t="e">
        <f>IF(OR(IF(#REF!&gt;0,1),IF(M574&gt;0,1),0),1,0)</f>
        <v>#REF!</v>
      </c>
      <c r="AI574" s="130" t="e">
        <f>IF(OR(IF(#REF!&gt;0,1),IF(N574&gt;0,1),0),1,0)</f>
        <v>#REF!</v>
      </c>
      <c r="AJ574" s="130" t="e">
        <f>IF(OR(IF(#REF!&gt;0,1),IF(O574&gt;0,1),0),1,0)</f>
        <v>#REF!</v>
      </c>
      <c r="AK574" s="130" t="e">
        <f>IF(OR(IF(#REF!&gt;0,1),IF(P574&gt;0,1),0),1,0)</f>
        <v>#REF!</v>
      </c>
      <c r="AL574" s="130" t="e">
        <f>IF(OR(IF(#REF!&gt;0,1),IF(Q574&gt;0,1),0),1,0)</f>
        <v>#REF!</v>
      </c>
      <c r="AM574" s="147">
        <f t="shared" si="104"/>
        <v>5</v>
      </c>
      <c r="AN574" s="16"/>
    </row>
    <row r="575" spans="1:40" ht="13.5" hidden="1" customHeight="1" outlineLevel="1" x14ac:dyDescent="0.25">
      <c r="A575" s="356" t="s">
        <v>91</v>
      </c>
      <c r="B575" s="7"/>
      <c r="C575" s="7"/>
      <c r="D575" s="7" t="s">
        <v>76</v>
      </c>
      <c r="E575" s="207" t="s">
        <v>72</v>
      </c>
      <c r="F575" s="207" t="s">
        <v>90</v>
      </c>
      <c r="G575" s="20">
        <f t="shared" si="105"/>
        <v>1017350</v>
      </c>
      <c r="H575" s="20">
        <f t="shared" si="106"/>
        <v>1017400</v>
      </c>
      <c r="I575" s="18">
        <f t="shared" si="103"/>
        <v>50</v>
      </c>
      <c r="J575" s="219">
        <f t="shared" si="102"/>
        <v>50</v>
      </c>
      <c r="K575" s="809" t="s">
        <v>77</v>
      </c>
      <c r="L575" s="135"/>
      <c r="M575" s="1053" t="s">
        <v>266</v>
      </c>
      <c r="N575" s="854" t="s">
        <v>265</v>
      </c>
      <c r="O575" s="995"/>
      <c r="P575" s="854" t="s">
        <v>265</v>
      </c>
      <c r="Q575" s="854" t="s">
        <v>265</v>
      </c>
      <c r="R575" s="21"/>
      <c r="S575" s="135"/>
      <c r="T575" s="1054">
        <v>44144</v>
      </c>
      <c r="U575" s="97">
        <v>44460</v>
      </c>
      <c r="V575" s="97"/>
      <c r="W575" s="537">
        <v>44460</v>
      </c>
      <c r="X575" s="537">
        <v>44460</v>
      </c>
      <c r="Z575" s="135"/>
      <c r="AA575" s="130">
        <v>1</v>
      </c>
      <c r="AB575" s="130">
        <v>1</v>
      </c>
      <c r="AC575" s="130">
        <v>1</v>
      </c>
      <c r="AD575" s="130">
        <v>1</v>
      </c>
      <c r="AE575" s="130">
        <v>1</v>
      </c>
      <c r="AF575"/>
      <c r="AG575" s="135"/>
      <c r="AH575" s="130" t="e">
        <f>IF(OR(IF(#REF!&gt;0,1),IF(M575&gt;0,1),0),1,0)</f>
        <v>#REF!</v>
      </c>
      <c r="AI575" s="130" t="e">
        <f>IF(OR(IF(#REF!&gt;0,1),IF(N575&gt;0,1),0),1,0)</f>
        <v>#REF!</v>
      </c>
      <c r="AJ575" s="130" t="e">
        <f>IF(OR(IF(#REF!&gt;0,1),IF(O575&gt;0,1),0),1,0)</f>
        <v>#REF!</v>
      </c>
      <c r="AK575" s="130" t="e">
        <f>IF(OR(IF(#REF!&gt;0,1),IF(P575&gt;0,1),0),1,0)</f>
        <v>#REF!</v>
      </c>
      <c r="AL575" s="130" t="e">
        <f>IF(OR(IF(#REF!&gt;0,1),IF(Q575&gt;0,1),0),1,0)</f>
        <v>#REF!</v>
      </c>
      <c r="AM575" s="147">
        <f t="shared" si="104"/>
        <v>5</v>
      </c>
      <c r="AN575" s="16"/>
    </row>
    <row r="576" spans="1:40" ht="13.5" hidden="1" customHeight="1" outlineLevel="1" x14ac:dyDescent="0.25">
      <c r="A576" s="356" t="s">
        <v>91</v>
      </c>
      <c r="B576" s="7"/>
      <c r="C576" s="7"/>
      <c r="D576" s="7" t="s">
        <v>76</v>
      </c>
      <c r="E576" s="207" t="s">
        <v>72</v>
      </c>
      <c r="F576" s="207" t="s">
        <v>90</v>
      </c>
      <c r="G576" s="20">
        <f t="shared" si="105"/>
        <v>1017400</v>
      </c>
      <c r="H576" s="20">
        <f t="shared" si="106"/>
        <v>1017450</v>
      </c>
      <c r="I576" s="18">
        <f t="shared" si="103"/>
        <v>50</v>
      </c>
      <c r="J576" s="219">
        <f t="shared" si="102"/>
        <v>50</v>
      </c>
      <c r="K576" s="809" t="s">
        <v>77</v>
      </c>
      <c r="L576" s="135"/>
      <c r="M576" s="1053" t="s">
        <v>266</v>
      </c>
      <c r="N576" s="854" t="s">
        <v>265</v>
      </c>
      <c r="O576" s="995"/>
      <c r="P576" s="854" t="s">
        <v>265</v>
      </c>
      <c r="Q576" s="854" t="s">
        <v>265</v>
      </c>
      <c r="R576" s="21"/>
      <c r="S576" s="135"/>
      <c r="T576" s="1054">
        <v>44144</v>
      </c>
      <c r="U576" s="97">
        <v>44460</v>
      </c>
      <c r="V576" s="97"/>
      <c r="W576" s="537">
        <v>44460</v>
      </c>
      <c r="X576" s="537">
        <v>44460</v>
      </c>
      <c r="Z576" s="135"/>
      <c r="AA576" s="130">
        <v>1</v>
      </c>
      <c r="AB576" s="130">
        <v>1</v>
      </c>
      <c r="AC576" s="130">
        <v>1</v>
      </c>
      <c r="AD576" s="130">
        <v>1</v>
      </c>
      <c r="AE576" s="130">
        <v>1</v>
      </c>
      <c r="AF576"/>
      <c r="AG576" s="135"/>
      <c r="AH576" s="130" t="e">
        <f>IF(OR(IF(#REF!&gt;0,1),IF(M576&gt;0,1),0),1,0)</f>
        <v>#REF!</v>
      </c>
      <c r="AI576" s="130" t="e">
        <f>IF(OR(IF(#REF!&gt;0,1),IF(N576&gt;0,1),0),1,0)</f>
        <v>#REF!</v>
      </c>
      <c r="AJ576" s="130" t="e">
        <f>IF(OR(IF(#REF!&gt;0,1),IF(O576&gt;0,1),0),1,0)</f>
        <v>#REF!</v>
      </c>
      <c r="AK576" s="130" t="e">
        <f>IF(OR(IF(#REF!&gt;0,1),IF(P576&gt;0,1),0),1,0)</f>
        <v>#REF!</v>
      </c>
      <c r="AL576" s="130" t="e">
        <f>IF(OR(IF(#REF!&gt;0,1),IF(Q576&gt;0,1),0),1,0)</f>
        <v>#REF!</v>
      </c>
      <c r="AM576" s="147">
        <f t="shared" si="104"/>
        <v>5</v>
      </c>
      <c r="AN576" s="16"/>
    </row>
    <row r="577" spans="1:40" ht="13.5" hidden="1" customHeight="1" outlineLevel="1" x14ac:dyDescent="0.25">
      <c r="A577" s="356" t="s">
        <v>91</v>
      </c>
      <c r="B577" s="7"/>
      <c r="C577" s="7"/>
      <c r="D577" s="7" t="s">
        <v>76</v>
      </c>
      <c r="E577" s="207" t="s">
        <v>72</v>
      </c>
      <c r="F577" s="207" t="s">
        <v>90</v>
      </c>
      <c r="G577" s="20">
        <f t="shared" si="105"/>
        <v>1017450</v>
      </c>
      <c r="H577" s="20">
        <f t="shared" si="106"/>
        <v>1017500</v>
      </c>
      <c r="I577" s="18">
        <f t="shared" si="103"/>
        <v>50</v>
      </c>
      <c r="J577" s="219">
        <f t="shared" si="102"/>
        <v>50</v>
      </c>
      <c r="K577" s="809" t="s">
        <v>77</v>
      </c>
      <c r="L577" s="135"/>
      <c r="M577" s="1053" t="s">
        <v>266</v>
      </c>
      <c r="N577" s="854" t="s">
        <v>265</v>
      </c>
      <c r="O577" s="995"/>
      <c r="P577" s="854" t="s">
        <v>265</v>
      </c>
      <c r="Q577" s="854" t="s">
        <v>265</v>
      </c>
      <c r="R577" s="21"/>
      <c r="S577" s="135"/>
      <c r="T577" s="1054">
        <v>44144</v>
      </c>
      <c r="U577" s="97">
        <v>44460</v>
      </c>
      <c r="V577" s="97"/>
      <c r="W577" s="537">
        <v>44460</v>
      </c>
      <c r="X577" s="537">
        <v>44460</v>
      </c>
      <c r="Z577" s="135"/>
      <c r="AA577" s="130">
        <v>1</v>
      </c>
      <c r="AB577" s="130">
        <v>1</v>
      </c>
      <c r="AC577" s="130">
        <v>1</v>
      </c>
      <c r="AD577" s="130">
        <v>1</v>
      </c>
      <c r="AE577" s="130">
        <v>1</v>
      </c>
      <c r="AF577"/>
      <c r="AG577" s="135"/>
      <c r="AH577" s="130" t="e">
        <f>IF(OR(IF(#REF!&gt;0,1),IF(M577&gt;0,1),0),1,0)</f>
        <v>#REF!</v>
      </c>
      <c r="AI577" s="130" t="e">
        <f>IF(OR(IF(#REF!&gt;0,1),IF(N577&gt;0,1),0),1,0)</f>
        <v>#REF!</v>
      </c>
      <c r="AJ577" s="130" t="e">
        <f>IF(OR(IF(#REF!&gt;0,1),IF(O577&gt;0,1),0),1,0)</f>
        <v>#REF!</v>
      </c>
      <c r="AK577" s="130" t="e">
        <f>IF(OR(IF(#REF!&gt;0,1),IF(P577&gt;0,1),0),1,0)</f>
        <v>#REF!</v>
      </c>
      <c r="AL577" s="130" t="e">
        <f>IF(OR(IF(#REF!&gt;0,1),IF(Q577&gt;0,1),0),1,0)</f>
        <v>#REF!</v>
      </c>
      <c r="AM577" s="147">
        <f t="shared" si="104"/>
        <v>5</v>
      </c>
      <c r="AN577" s="16"/>
    </row>
    <row r="578" spans="1:40" ht="13.5" hidden="1" customHeight="1" outlineLevel="1" x14ac:dyDescent="0.25">
      <c r="A578" s="356" t="s">
        <v>91</v>
      </c>
      <c r="B578" s="7"/>
      <c r="C578" s="7"/>
      <c r="D578" s="7" t="s">
        <v>76</v>
      </c>
      <c r="E578" s="207" t="s">
        <v>72</v>
      </c>
      <c r="F578" s="207" t="s">
        <v>90</v>
      </c>
      <c r="G578" s="20">
        <f t="shared" si="105"/>
        <v>1017500</v>
      </c>
      <c r="H578" s="20">
        <f t="shared" si="106"/>
        <v>1017550</v>
      </c>
      <c r="I578" s="18">
        <f t="shared" si="103"/>
        <v>50</v>
      </c>
      <c r="J578" s="219">
        <f t="shared" si="102"/>
        <v>50</v>
      </c>
      <c r="K578" s="809" t="s">
        <v>77</v>
      </c>
      <c r="L578" s="135"/>
      <c r="M578" s="1053" t="s">
        <v>266</v>
      </c>
      <c r="N578" s="854" t="s">
        <v>265</v>
      </c>
      <c r="O578" s="995"/>
      <c r="P578" s="854" t="s">
        <v>265</v>
      </c>
      <c r="Q578" s="854" t="s">
        <v>265</v>
      </c>
      <c r="R578" s="21"/>
      <c r="S578" s="135"/>
      <c r="T578" s="1054">
        <v>44144</v>
      </c>
      <c r="U578" s="97">
        <v>44460</v>
      </c>
      <c r="V578" s="97"/>
      <c r="W578" s="537">
        <v>44460</v>
      </c>
      <c r="X578" s="537">
        <v>44460</v>
      </c>
      <c r="Z578" s="135"/>
      <c r="AA578" s="130">
        <v>1</v>
      </c>
      <c r="AB578" s="130">
        <v>1</v>
      </c>
      <c r="AC578" s="130">
        <v>1</v>
      </c>
      <c r="AD578" s="130">
        <v>1</v>
      </c>
      <c r="AE578" s="130">
        <v>1</v>
      </c>
      <c r="AF578"/>
      <c r="AG578" s="135"/>
      <c r="AH578" s="130" t="e">
        <f>IF(OR(IF(#REF!&gt;0,1),IF(M578&gt;0,1),0),1,0)</f>
        <v>#REF!</v>
      </c>
      <c r="AI578" s="130" t="e">
        <f>IF(OR(IF(#REF!&gt;0,1),IF(N578&gt;0,1),0),1,0)</f>
        <v>#REF!</v>
      </c>
      <c r="AJ578" s="130" t="e">
        <f>IF(OR(IF(#REF!&gt;0,1),IF(O578&gt;0,1),0),1,0)</f>
        <v>#REF!</v>
      </c>
      <c r="AK578" s="130" t="e">
        <f>IF(OR(IF(#REF!&gt;0,1),IF(P578&gt;0,1),0),1,0)</f>
        <v>#REF!</v>
      </c>
      <c r="AL578" s="130" t="e">
        <f>IF(OR(IF(#REF!&gt;0,1),IF(Q578&gt;0,1),0),1,0)</f>
        <v>#REF!</v>
      </c>
      <c r="AM578" s="147">
        <f t="shared" si="104"/>
        <v>5</v>
      </c>
      <c r="AN578" s="16"/>
    </row>
    <row r="579" spans="1:40" ht="13.5" hidden="1" customHeight="1" outlineLevel="1" x14ac:dyDescent="0.25">
      <c r="A579" s="356" t="s">
        <v>91</v>
      </c>
      <c r="B579" s="7"/>
      <c r="C579" s="7"/>
      <c r="D579" s="7" t="s">
        <v>76</v>
      </c>
      <c r="E579" s="207" t="s">
        <v>72</v>
      </c>
      <c r="F579" s="207" t="s">
        <v>90</v>
      </c>
      <c r="G579" s="20">
        <f t="shared" si="105"/>
        <v>1017550</v>
      </c>
      <c r="H579" s="20">
        <f t="shared" si="106"/>
        <v>1017600</v>
      </c>
      <c r="I579" s="18">
        <f t="shared" si="103"/>
        <v>50</v>
      </c>
      <c r="J579" s="219">
        <f t="shared" si="102"/>
        <v>50</v>
      </c>
      <c r="K579" s="809" t="s">
        <v>77</v>
      </c>
      <c r="L579" s="135"/>
      <c r="M579" s="1053" t="s">
        <v>266</v>
      </c>
      <c r="N579" s="854" t="s">
        <v>265</v>
      </c>
      <c r="O579" s="995"/>
      <c r="P579" s="854" t="s">
        <v>265</v>
      </c>
      <c r="Q579" s="854" t="s">
        <v>265</v>
      </c>
      <c r="R579" s="21"/>
      <c r="S579" s="135"/>
      <c r="T579" s="1054">
        <v>44144</v>
      </c>
      <c r="U579" s="97">
        <v>44460</v>
      </c>
      <c r="V579" s="97"/>
      <c r="W579" s="537">
        <v>44460</v>
      </c>
      <c r="X579" s="537">
        <v>44460</v>
      </c>
      <c r="Z579" s="135"/>
      <c r="AA579" s="130">
        <v>1</v>
      </c>
      <c r="AB579" s="130">
        <v>1</v>
      </c>
      <c r="AC579" s="130">
        <v>1</v>
      </c>
      <c r="AD579" s="130">
        <v>1</v>
      </c>
      <c r="AE579" s="130">
        <v>1</v>
      </c>
      <c r="AF579"/>
      <c r="AG579" s="135"/>
      <c r="AH579" s="130" t="e">
        <f>IF(OR(IF(#REF!&gt;0,1),IF(M579&gt;0,1),0),1,0)</f>
        <v>#REF!</v>
      </c>
      <c r="AI579" s="130" t="e">
        <f>IF(OR(IF(#REF!&gt;0,1),IF(N579&gt;0,1),0),1,0)</f>
        <v>#REF!</v>
      </c>
      <c r="AJ579" s="130" t="e">
        <f>IF(OR(IF(#REF!&gt;0,1),IF(O579&gt;0,1),0),1,0)</f>
        <v>#REF!</v>
      </c>
      <c r="AK579" s="130" t="e">
        <f>IF(OR(IF(#REF!&gt;0,1),IF(P579&gt;0,1),0),1,0)</f>
        <v>#REF!</v>
      </c>
      <c r="AL579" s="130" t="e">
        <f>IF(OR(IF(#REF!&gt;0,1),IF(Q579&gt;0,1),0),1,0)</f>
        <v>#REF!</v>
      </c>
      <c r="AM579" s="147">
        <f t="shared" si="104"/>
        <v>5</v>
      </c>
      <c r="AN579" s="16"/>
    </row>
    <row r="580" spans="1:40" ht="13.15" hidden="1" customHeight="1" outlineLevel="1" x14ac:dyDescent="0.25">
      <c r="A580" s="356" t="s">
        <v>91</v>
      </c>
      <c r="B580" s="7"/>
      <c r="C580" s="7"/>
      <c r="D580" s="7" t="s">
        <v>76</v>
      </c>
      <c r="E580" s="207" t="s">
        <v>72</v>
      </c>
      <c r="F580" s="207" t="s">
        <v>90</v>
      </c>
      <c r="G580" s="20">
        <f t="shared" si="105"/>
        <v>1017600</v>
      </c>
      <c r="H580" s="20">
        <f t="shared" si="106"/>
        <v>1017650</v>
      </c>
      <c r="I580" s="18">
        <f t="shared" si="103"/>
        <v>50</v>
      </c>
      <c r="J580" s="219">
        <f t="shared" si="102"/>
        <v>50</v>
      </c>
      <c r="K580" s="809" t="s">
        <v>77</v>
      </c>
      <c r="L580" s="135"/>
      <c r="M580" s="1053" t="s">
        <v>266</v>
      </c>
      <c r="N580" s="854" t="s">
        <v>265</v>
      </c>
      <c r="O580" s="995"/>
      <c r="P580" s="854" t="s">
        <v>265</v>
      </c>
      <c r="Q580" s="854" t="s">
        <v>265</v>
      </c>
      <c r="R580" s="21"/>
      <c r="S580" s="135"/>
      <c r="T580" s="1054">
        <v>44144</v>
      </c>
      <c r="U580" s="97">
        <v>44460</v>
      </c>
      <c r="V580" s="97"/>
      <c r="W580" s="537">
        <v>44460</v>
      </c>
      <c r="X580" s="537">
        <v>44460</v>
      </c>
      <c r="Z580" s="135"/>
      <c r="AA580" s="130">
        <v>1</v>
      </c>
      <c r="AB580" s="130">
        <v>1</v>
      </c>
      <c r="AC580" s="130">
        <v>1</v>
      </c>
      <c r="AD580" s="130">
        <v>1</v>
      </c>
      <c r="AE580" s="130">
        <v>1</v>
      </c>
      <c r="AF580"/>
      <c r="AG580" s="135"/>
      <c r="AH580" s="130" t="e">
        <f>IF(OR(IF(#REF!&gt;0,1),IF(M580&gt;0,1),0),1,0)</f>
        <v>#REF!</v>
      </c>
      <c r="AI580" s="130" t="e">
        <f>IF(OR(IF(#REF!&gt;0,1),IF(N580&gt;0,1),0),1,0)</f>
        <v>#REF!</v>
      </c>
      <c r="AJ580" s="130" t="e">
        <f>IF(OR(IF(#REF!&gt;0,1),IF(O580&gt;0,1),0),1,0)</f>
        <v>#REF!</v>
      </c>
      <c r="AK580" s="130" t="e">
        <f>IF(OR(IF(#REF!&gt;0,1),IF(P580&gt;0,1),0),1,0)</f>
        <v>#REF!</v>
      </c>
      <c r="AL580" s="130" t="e">
        <f>IF(OR(IF(#REF!&gt;0,1),IF(Q580&gt;0,1),0),1,0)</f>
        <v>#REF!</v>
      </c>
      <c r="AM580" s="147">
        <f t="shared" si="104"/>
        <v>5</v>
      </c>
      <c r="AN580" s="16"/>
    </row>
    <row r="581" spans="1:40" ht="13.5" customHeight="1" outlineLevel="1" x14ac:dyDescent="0.25">
      <c r="A581" s="356" t="s">
        <v>91</v>
      </c>
      <c r="B581" s="7"/>
      <c r="C581" s="7"/>
      <c r="D581" s="7"/>
      <c r="E581" s="207" t="s">
        <v>72</v>
      </c>
      <c r="F581" s="207" t="s">
        <v>90</v>
      </c>
      <c r="G581" s="20">
        <f t="shared" si="105"/>
        <v>1017650</v>
      </c>
      <c r="H581" s="20">
        <f t="shared" si="106"/>
        <v>1017700</v>
      </c>
      <c r="I581" s="18">
        <f t="shared" si="103"/>
        <v>50</v>
      </c>
      <c r="J581" s="219">
        <f t="shared" si="102"/>
        <v>50</v>
      </c>
      <c r="K581" s="809">
        <v>0.23454545454545456</v>
      </c>
      <c r="L581" s="135"/>
      <c r="M581" s="1053" t="s">
        <v>266</v>
      </c>
      <c r="N581" s="1053" t="s">
        <v>266</v>
      </c>
      <c r="O581" s="1053" t="s">
        <v>266</v>
      </c>
      <c r="P581" s="1053" t="s">
        <v>266</v>
      </c>
      <c r="Q581" s="1053" t="s">
        <v>266</v>
      </c>
      <c r="R581" s="21"/>
      <c r="S581" s="135"/>
      <c r="T581" s="1054">
        <v>44146</v>
      </c>
      <c r="U581" s="1054">
        <v>44146</v>
      </c>
      <c r="V581" s="1054">
        <v>44147</v>
      </c>
      <c r="W581" s="1054">
        <v>44149</v>
      </c>
      <c r="X581" s="1054">
        <v>44166</v>
      </c>
      <c r="Z581" s="135"/>
      <c r="AA581" s="130">
        <v>1</v>
      </c>
      <c r="AB581" s="130">
        <v>1</v>
      </c>
      <c r="AC581" s="130">
        <v>1</v>
      </c>
      <c r="AD581" s="130">
        <v>1</v>
      </c>
      <c r="AE581" s="130">
        <v>1</v>
      </c>
      <c r="AF581"/>
      <c r="AG581" s="135"/>
      <c r="AH581" s="130" t="e">
        <f>IF(OR(IF(#REF!&gt;0,1),IF(M581&gt;0,1),0),1,0)</f>
        <v>#REF!</v>
      </c>
      <c r="AI581" s="130" t="e">
        <f>IF(OR(IF(#REF!&gt;0,1),IF(N581&gt;0,1),0),1,0)</f>
        <v>#REF!</v>
      </c>
      <c r="AJ581" s="130" t="e">
        <f>IF(OR(IF(#REF!&gt;0,1),IF(O581&gt;0,1),0),1,0)</f>
        <v>#REF!</v>
      </c>
      <c r="AK581" s="130" t="e">
        <f>IF(OR(IF(#REF!&gt;0,1),IF(P581&gt;0,1),0),1,0)</f>
        <v>#REF!</v>
      </c>
      <c r="AL581" s="130" t="e">
        <f>IF(OR(IF(#REF!&gt;0,1),IF(Q581&gt;0,1),0),1,0)</f>
        <v>#REF!</v>
      </c>
      <c r="AM581" s="147" t="e">
        <f t="shared" si="104"/>
        <v>#REF!</v>
      </c>
      <c r="AN581" s="16"/>
    </row>
    <row r="582" spans="1:40" ht="13.5" customHeight="1" outlineLevel="1" x14ac:dyDescent="0.25">
      <c r="A582" s="356" t="s">
        <v>91</v>
      </c>
      <c r="B582" s="7"/>
      <c r="C582" s="7"/>
      <c r="D582" s="7"/>
      <c r="E582" s="207" t="s">
        <v>72</v>
      </c>
      <c r="F582" s="207" t="s">
        <v>90</v>
      </c>
      <c r="G582" s="20">
        <f t="shared" si="105"/>
        <v>1017700</v>
      </c>
      <c r="H582" s="20">
        <f t="shared" si="106"/>
        <v>1017750</v>
      </c>
      <c r="I582" s="18">
        <f t="shared" si="103"/>
        <v>50</v>
      </c>
      <c r="J582" s="219">
        <f t="shared" si="102"/>
        <v>50</v>
      </c>
      <c r="K582" s="809">
        <v>0.23454545454545456</v>
      </c>
      <c r="L582" s="135"/>
      <c r="M582" s="1053" t="s">
        <v>266</v>
      </c>
      <c r="N582" s="1053" t="s">
        <v>266</v>
      </c>
      <c r="O582" s="1053" t="s">
        <v>266</v>
      </c>
      <c r="P582" s="1053" t="s">
        <v>266</v>
      </c>
      <c r="Q582" s="1053" t="s">
        <v>266</v>
      </c>
      <c r="R582" s="21"/>
      <c r="S582" s="135"/>
      <c r="T582" s="1054">
        <v>44146</v>
      </c>
      <c r="U582" s="1054">
        <v>44146</v>
      </c>
      <c r="V582" s="1054">
        <v>44147</v>
      </c>
      <c r="W582" s="1054">
        <v>44149</v>
      </c>
      <c r="X582" s="1054">
        <v>44166</v>
      </c>
      <c r="Z582" s="135"/>
      <c r="AA582" s="130">
        <v>1</v>
      </c>
      <c r="AB582" s="130">
        <v>1</v>
      </c>
      <c r="AC582" s="130">
        <v>1</v>
      </c>
      <c r="AD582" s="130">
        <v>1</v>
      </c>
      <c r="AE582" s="130">
        <v>1</v>
      </c>
      <c r="AG582" s="135"/>
      <c r="AH582" s="130" t="e">
        <f>IF(OR(IF(#REF!&gt;0,1),IF(M582&gt;0,1),0),1,0)</f>
        <v>#REF!</v>
      </c>
      <c r="AI582" s="130" t="e">
        <f>IF(OR(IF(#REF!&gt;0,1),IF(N582&gt;0,1),0),1,0)</f>
        <v>#REF!</v>
      </c>
      <c r="AJ582" s="130" t="e">
        <f>IF(OR(IF(#REF!&gt;0,1),IF(O582&gt;0,1),0),1,0)</f>
        <v>#REF!</v>
      </c>
      <c r="AK582" s="130" t="e">
        <f>IF(OR(IF(#REF!&gt;0,1),IF(P582&gt;0,1),0),1,0)</f>
        <v>#REF!</v>
      </c>
      <c r="AL582" s="130" t="e">
        <f>IF(OR(IF(#REF!&gt;0,1),IF(Q582&gt;0,1),0),1,0)</f>
        <v>#REF!</v>
      </c>
      <c r="AM582" s="147" t="e">
        <f t="shared" si="104"/>
        <v>#REF!</v>
      </c>
      <c r="AN582" s="16"/>
    </row>
    <row r="583" spans="1:40" ht="13.5" customHeight="1" outlineLevel="1" x14ac:dyDescent="0.25">
      <c r="A583" s="356" t="s">
        <v>91</v>
      </c>
      <c r="B583" s="7"/>
      <c r="C583" s="7"/>
      <c r="D583" s="7"/>
      <c r="E583" s="207" t="s">
        <v>72</v>
      </c>
      <c r="F583" s="207" t="s">
        <v>90</v>
      </c>
      <c r="G583" s="20">
        <f t="shared" si="105"/>
        <v>1017750</v>
      </c>
      <c r="H583" s="20">
        <f t="shared" si="106"/>
        <v>1017800</v>
      </c>
      <c r="I583" s="18">
        <f t="shared" si="103"/>
        <v>50</v>
      </c>
      <c r="J583" s="219">
        <f t="shared" si="102"/>
        <v>50</v>
      </c>
      <c r="K583" s="809">
        <v>0.23454545454545456</v>
      </c>
      <c r="L583" s="135"/>
      <c r="M583" s="1053" t="s">
        <v>266</v>
      </c>
      <c r="N583" s="1053" t="s">
        <v>266</v>
      </c>
      <c r="O583" s="1053" t="s">
        <v>266</v>
      </c>
      <c r="P583" s="1053" t="s">
        <v>266</v>
      </c>
      <c r="Q583" s="1053" t="s">
        <v>266</v>
      </c>
      <c r="R583" s="21"/>
      <c r="S583" s="135"/>
      <c r="T583" s="1054">
        <v>44146</v>
      </c>
      <c r="U583" s="1054">
        <v>44146</v>
      </c>
      <c r="V583" s="1054">
        <v>44147</v>
      </c>
      <c r="W583" s="1054">
        <v>44149</v>
      </c>
      <c r="X583" s="1054">
        <v>44166</v>
      </c>
      <c r="Z583" s="135"/>
      <c r="AA583" s="130">
        <v>1</v>
      </c>
      <c r="AB583" s="130">
        <v>1</v>
      </c>
      <c r="AC583" s="130">
        <v>1</v>
      </c>
      <c r="AD583" s="130">
        <v>1</v>
      </c>
      <c r="AE583" s="130">
        <v>1</v>
      </c>
      <c r="AG583" s="135"/>
      <c r="AH583" s="130" t="e">
        <f>IF(OR(IF(#REF!&gt;0,1),IF(M583&gt;0,1),0),1,0)</f>
        <v>#REF!</v>
      </c>
      <c r="AI583" s="130" t="e">
        <f>IF(OR(IF(#REF!&gt;0,1),IF(N583&gt;0,1),0),1,0)</f>
        <v>#REF!</v>
      </c>
      <c r="AJ583" s="130" t="e">
        <f>IF(OR(IF(#REF!&gt;0,1),IF(O583&gt;0,1),0),1,0)</f>
        <v>#REF!</v>
      </c>
      <c r="AK583" s="130" t="e">
        <f>IF(OR(IF(#REF!&gt;0,1),IF(P583&gt;0,1),0),1,0)</f>
        <v>#REF!</v>
      </c>
      <c r="AL583" s="130" t="e">
        <f>IF(OR(IF(#REF!&gt;0,1),IF(Q583&gt;0,1),0),1,0)</f>
        <v>#REF!</v>
      </c>
      <c r="AM583" s="147" t="e">
        <f t="shared" si="104"/>
        <v>#REF!</v>
      </c>
      <c r="AN583" s="16"/>
    </row>
    <row r="584" spans="1:40" ht="13.5" customHeight="1" outlineLevel="1" x14ac:dyDescent="0.25">
      <c r="A584" s="356" t="s">
        <v>91</v>
      </c>
      <c r="B584" s="7"/>
      <c r="C584" s="7"/>
      <c r="D584" s="7"/>
      <c r="E584" s="207" t="s">
        <v>72</v>
      </c>
      <c r="F584" s="207" t="s">
        <v>90</v>
      </c>
      <c r="G584" s="20">
        <f t="shared" si="105"/>
        <v>1017800</v>
      </c>
      <c r="H584" s="20">
        <f t="shared" si="106"/>
        <v>1017850</v>
      </c>
      <c r="I584" s="18">
        <f t="shared" si="103"/>
        <v>50</v>
      </c>
      <c r="J584" s="219">
        <f t="shared" si="102"/>
        <v>50</v>
      </c>
      <c r="K584" s="809">
        <v>0.23454545454545456</v>
      </c>
      <c r="L584" s="135"/>
      <c r="M584" s="1053" t="s">
        <v>266</v>
      </c>
      <c r="N584" s="1053" t="s">
        <v>266</v>
      </c>
      <c r="O584" s="1053" t="s">
        <v>266</v>
      </c>
      <c r="P584" s="1053" t="s">
        <v>266</v>
      </c>
      <c r="Q584" s="1053" t="s">
        <v>266</v>
      </c>
      <c r="R584" s="21"/>
      <c r="S584" s="135"/>
      <c r="T584" s="1054">
        <v>44146</v>
      </c>
      <c r="U584" s="1054">
        <v>44146</v>
      </c>
      <c r="V584" s="1054">
        <v>44147</v>
      </c>
      <c r="W584" s="1054">
        <v>44149</v>
      </c>
      <c r="X584" s="1054">
        <v>44166</v>
      </c>
      <c r="Z584" s="135"/>
      <c r="AA584" s="130">
        <v>1</v>
      </c>
      <c r="AB584" s="130">
        <v>1</v>
      </c>
      <c r="AC584" s="130">
        <v>1</v>
      </c>
      <c r="AD584" s="130">
        <v>1</v>
      </c>
      <c r="AE584" s="130">
        <v>1</v>
      </c>
      <c r="AG584" s="135"/>
      <c r="AH584" s="130" t="e">
        <f>IF(OR(IF(#REF!&gt;0,1),IF(M584&gt;0,1),0),1,0)</f>
        <v>#REF!</v>
      </c>
      <c r="AI584" s="130" t="e">
        <f>IF(OR(IF(#REF!&gt;0,1),IF(N584&gt;0,1),0),1,0)</f>
        <v>#REF!</v>
      </c>
      <c r="AJ584" s="130" t="e">
        <f>IF(OR(IF(#REF!&gt;0,1),IF(O584&gt;0,1),0),1,0)</f>
        <v>#REF!</v>
      </c>
      <c r="AK584" s="130" t="e">
        <f>IF(OR(IF(#REF!&gt;0,1),IF(P584&gt;0,1),0),1,0)</f>
        <v>#REF!</v>
      </c>
      <c r="AL584" s="130" t="e">
        <f>IF(OR(IF(#REF!&gt;0,1),IF(Q584&gt;0,1),0),1,0)</f>
        <v>#REF!</v>
      </c>
      <c r="AM584" s="147" t="e">
        <f t="shared" si="104"/>
        <v>#REF!</v>
      </c>
      <c r="AN584" s="16"/>
    </row>
    <row r="585" spans="1:40" ht="13.5" hidden="1" customHeight="1" outlineLevel="1" x14ac:dyDescent="0.25">
      <c r="A585" s="855" t="s">
        <v>91</v>
      </c>
      <c r="B585" s="171"/>
      <c r="C585" s="171"/>
      <c r="D585" s="171" t="s">
        <v>76</v>
      </c>
      <c r="E585" s="214" t="s">
        <v>72</v>
      </c>
      <c r="F585" s="214" t="s">
        <v>90</v>
      </c>
      <c r="G585" s="172">
        <f t="shared" si="105"/>
        <v>1017850</v>
      </c>
      <c r="H585" s="172">
        <f t="shared" si="106"/>
        <v>1017900</v>
      </c>
      <c r="I585" s="173">
        <f t="shared" si="103"/>
        <v>50</v>
      </c>
      <c r="J585" s="856">
        <v>0</v>
      </c>
      <c r="K585" s="857" t="s">
        <v>77</v>
      </c>
      <c r="L585" s="135"/>
      <c r="M585" s="177" t="s">
        <v>265</v>
      </c>
      <c r="N585" s="177" t="s">
        <v>265</v>
      </c>
      <c r="O585" s="995"/>
      <c r="P585" s="177" t="s">
        <v>265</v>
      </c>
      <c r="Q585" s="177" t="s">
        <v>265</v>
      </c>
      <c r="R585" s="179"/>
      <c r="S585" s="135"/>
      <c r="T585" s="642">
        <v>44460</v>
      </c>
      <c r="U585" s="642">
        <v>44460</v>
      </c>
      <c r="V585" s="642"/>
      <c r="W585" s="642">
        <v>44460</v>
      </c>
      <c r="X585" s="642">
        <v>44460</v>
      </c>
      <c r="Y585" s="860"/>
      <c r="Z585" s="135"/>
      <c r="AA585" s="178">
        <v>0</v>
      </c>
      <c r="AB585" s="178">
        <v>0</v>
      </c>
      <c r="AC585" s="178">
        <v>0</v>
      </c>
      <c r="AD585" s="178">
        <v>0</v>
      </c>
      <c r="AE585" s="178">
        <v>0</v>
      </c>
      <c r="AF585" s="858"/>
      <c r="AG585" s="135"/>
      <c r="AH585" s="130" t="e">
        <f>IF(OR(IF(#REF!&gt;0,1),IF(M585&gt;0,1),0),1,0)</f>
        <v>#REF!</v>
      </c>
      <c r="AI585" s="130" t="e">
        <f>IF(OR(IF(#REF!&gt;0,1),IF(N585&gt;0,1),0),1,0)</f>
        <v>#REF!</v>
      </c>
      <c r="AJ585" s="130" t="e">
        <f>IF(OR(IF(#REF!&gt;0,1),IF(O585&gt;0,1),0),1,0)</f>
        <v>#REF!</v>
      </c>
      <c r="AK585" s="130" t="e">
        <f>IF(OR(IF(#REF!&gt;0,1),IF(P585&gt;0,1),0),1,0)</f>
        <v>#REF!</v>
      </c>
      <c r="AL585" s="130" t="e">
        <f>IF(OR(IF(#REF!&gt;0,1),IF(Q585&gt;0,1),0),1,0)</f>
        <v>#REF!</v>
      </c>
      <c r="AM585" s="147">
        <f t="shared" si="104"/>
        <v>5</v>
      </c>
      <c r="AN585" s="16"/>
    </row>
    <row r="586" spans="1:40" ht="13.5" hidden="1" customHeight="1" outlineLevel="1" x14ac:dyDescent="0.25">
      <c r="A586" s="855" t="s">
        <v>91</v>
      </c>
      <c r="B586" s="171"/>
      <c r="C586" s="171"/>
      <c r="D586" s="171" t="s">
        <v>76</v>
      </c>
      <c r="E586" s="214" t="s">
        <v>72</v>
      </c>
      <c r="F586" s="214" t="s">
        <v>90</v>
      </c>
      <c r="G586" s="172">
        <f t="shared" si="105"/>
        <v>1017900</v>
      </c>
      <c r="H586" s="172">
        <f t="shared" si="106"/>
        <v>1017950</v>
      </c>
      <c r="I586" s="173">
        <f t="shared" si="103"/>
        <v>50</v>
      </c>
      <c r="J586" s="856">
        <v>0</v>
      </c>
      <c r="K586" s="857" t="s">
        <v>77</v>
      </c>
      <c r="L586" s="135"/>
      <c r="M586" s="177" t="s">
        <v>265</v>
      </c>
      <c r="N586" s="177" t="s">
        <v>265</v>
      </c>
      <c r="O586" s="995"/>
      <c r="P586" s="177" t="s">
        <v>265</v>
      </c>
      <c r="Q586" s="177" t="s">
        <v>265</v>
      </c>
      <c r="R586" s="179"/>
      <c r="S586" s="135"/>
      <c r="T586" s="642">
        <v>44460</v>
      </c>
      <c r="U586" s="642">
        <v>44460</v>
      </c>
      <c r="V586" s="642"/>
      <c r="W586" s="642">
        <v>44460</v>
      </c>
      <c r="X586" s="642">
        <v>44460</v>
      </c>
      <c r="Y586" s="860"/>
      <c r="Z586" s="135"/>
      <c r="AA586" s="178">
        <v>0</v>
      </c>
      <c r="AB586" s="178">
        <v>0</v>
      </c>
      <c r="AC586" s="178">
        <v>0</v>
      </c>
      <c r="AD586" s="178">
        <v>0</v>
      </c>
      <c r="AE586" s="178">
        <v>0</v>
      </c>
      <c r="AF586" s="858"/>
      <c r="AG586" s="135"/>
      <c r="AH586" s="130" t="e">
        <f>IF(OR(IF(#REF!&gt;0,1),IF(M586&gt;0,1),0),1,0)</f>
        <v>#REF!</v>
      </c>
      <c r="AI586" s="130" t="e">
        <f>IF(OR(IF(#REF!&gt;0,1),IF(N586&gt;0,1),0),1,0)</f>
        <v>#REF!</v>
      </c>
      <c r="AJ586" s="130" t="e">
        <f>IF(OR(IF(#REF!&gt;0,1),IF(O586&gt;0,1),0),1,0)</f>
        <v>#REF!</v>
      </c>
      <c r="AK586" s="130" t="e">
        <f>IF(OR(IF(#REF!&gt;0,1),IF(P586&gt;0,1),0),1,0)</f>
        <v>#REF!</v>
      </c>
      <c r="AL586" s="130" t="e">
        <f>IF(OR(IF(#REF!&gt;0,1),IF(Q586&gt;0,1),0),1,0)</f>
        <v>#REF!</v>
      </c>
      <c r="AM586" s="147">
        <f t="shared" si="104"/>
        <v>5</v>
      </c>
      <c r="AN586" s="16"/>
    </row>
    <row r="587" spans="1:40" ht="13.5" customHeight="1" outlineLevel="1" x14ac:dyDescent="0.25">
      <c r="A587" s="356" t="s">
        <v>91</v>
      </c>
      <c r="B587" s="7"/>
      <c r="C587" s="7"/>
      <c r="D587" s="7"/>
      <c r="E587" s="207" t="s">
        <v>72</v>
      </c>
      <c r="F587" s="207" t="s">
        <v>90</v>
      </c>
      <c r="G587" s="20">
        <f t="shared" si="105"/>
        <v>1017950</v>
      </c>
      <c r="H587" s="20">
        <f t="shared" si="106"/>
        <v>1018000</v>
      </c>
      <c r="I587" s="18">
        <f t="shared" si="103"/>
        <v>50</v>
      </c>
      <c r="J587" s="219">
        <f t="shared" ref="J587:J618" si="107">I587</f>
        <v>50</v>
      </c>
      <c r="K587" s="809">
        <v>0.23454545454545456</v>
      </c>
      <c r="L587" s="135"/>
      <c r="M587" s="1053" t="s">
        <v>266</v>
      </c>
      <c r="N587" s="1053" t="s">
        <v>266</v>
      </c>
      <c r="O587" s="1053" t="s">
        <v>266</v>
      </c>
      <c r="P587" s="1053" t="s">
        <v>266</v>
      </c>
      <c r="Q587" s="854" t="s">
        <v>265</v>
      </c>
      <c r="R587" s="21"/>
      <c r="S587" s="135"/>
      <c r="T587" s="1054">
        <v>44151</v>
      </c>
      <c r="U587" s="1054">
        <v>44151</v>
      </c>
      <c r="V587" s="1054">
        <v>44153</v>
      </c>
      <c r="W587" s="1054">
        <v>44154</v>
      </c>
      <c r="X587" s="537">
        <v>44460</v>
      </c>
      <c r="Z587" s="135"/>
      <c r="AA587" s="130">
        <v>1</v>
      </c>
      <c r="AB587" s="130">
        <v>1</v>
      </c>
      <c r="AC587" s="130">
        <v>1</v>
      </c>
      <c r="AD587" s="130">
        <v>1</v>
      </c>
      <c r="AE587" s="130">
        <v>1</v>
      </c>
      <c r="AG587" s="135"/>
      <c r="AH587" s="130" t="e">
        <f>IF(OR(IF(#REF!&gt;0,1),IF(M587&gt;0,1),0),1,0)</f>
        <v>#REF!</v>
      </c>
      <c r="AI587" s="130" t="e">
        <f>IF(OR(IF(#REF!&gt;0,1),IF(N587&gt;0,1),0),1,0)</f>
        <v>#REF!</v>
      </c>
      <c r="AJ587" s="130" t="e">
        <f>IF(OR(IF(#REF!&gt;0,1),IF(O587&gt;0,1),0),1,0)</f>
        <v>#REF!</v>
      </c>
      <c r="AK587" s="130" t="e">
        <f>IF(OR(IF(#REF!&gt;0,1),IF(P587&gt;0,1),0),1,0)</f>
        <v>#REF!</v>
      </c>
      <c r="AL587" s="130" t="e">
        <f>IF(OR(IF(#REF!&gt;0,1),IF(Q587&gt;0,1),0),1,0)</f>
        <v>#REF!</v>
      </c>
      <c r="AM587" s="147" t="e">
        <f t="shared" si="104"/>
        <v>#REF!</v>
      </c>
      <c r="AN587" s="16"/>
    </row>
    <row r="588" spans="1:40" ht="13.5" customHeight="1" outlineLevel="1" x14ac:dyDescent="0.25">
      <c r="A588" s="356" t="s">
        <v>91</v>
      </c>
      <c r="B588" s="7"/>
      <c r="C588" s="7"/>
      <c r="D588" s="7"/>
      <c r="E588" s="207" t="s">
        <v>72</v>
      </c>
      <c r="F588" s="207" t="s">
        <v>90</v>
      </c>
      <c r="G588" s="20">
        <f t="shared" si="105"/>
        <v>1018000</v>
      </c>
      <c r="H588" s="20">
        <f t="shared" si="106"/>
        <v>1018050</v>
      </c>
      <c r="I588" s="18">
        <f t="shared" si="103"/>
        <v>50</v>
      </c>
      <c r="J588" s="219">
        <f t="shared" si="107"/>
        <v>50</v>
      </c>
      <c r="K588" s="809">
        <v>0.23454545454545456</v>
      </c>
      <c r="L588" s="135"/>
      <c r="M588" s="1053" t="s">
        <v>266</v>
      </c>
      <c r="N588" s="1053" t="s">
        <v>266</v>
      </c>
      <c r="O588" s="1053" t="s">
        <v>266</v>
      </c>
      <c r="P588" s="1053" t="s">
        <v>266</v>
      </c>
      <c r="Q588" s="854" t="s">
        <v>265</v>
      </c>
      <c r="R588" s="21"/>
      <c r="S588" s="135"/>
      <c r="T588" s="1054">
        <v>44151</v>
      </c>
      <c r="U588" s="1054">
        <v>44151</v>
      </c>
      <c r="V588" s="1054">
        <v>44153</v>
      </c>
      <c r="W588" s="1054">
        <v>44154</v>
      </c>
      <c r="X588" s="537">
        <v>44460</v>
      </c>
      <c r="Z588" s="135"/>
      <c r="AA588" s="130">
        <v>1</v>
      </c>
      <c r="AB588" s="130">
        <v>1</v>
      </c>
      <c r="AC588" s="130">
        <v>1</v>
      </c>
      <c r="AD588" s="130">
        <v>1</v>
      </c>
      <c r="AE588" s="130">
        <v>1</v>
      </c>
      <c r="AG588" s="135"/>
      <c r="AH588" s="130" t="e">
        <f>IF(OR(IF(#REF!&gt;0,1),IF(M588&gt;0,1),0),1,0)</f>
        <v>#REF!</v>
      </c>
      <c r="AI588" s="130" t="e">
        <f>IF(OR(IF(#REF!&gt;0,1),IF(N588&gt;0,1),0),1,0)</f>
        <v>#REF!</v>
      </c>
      <c r="AJ588" s="130" t="e">
        <f>IF(OR(IF(#REF!&gt;0,1),IF(O588&gt;0,1),0),1,0)</f>
        <v>#REF!</v>
      </c>
      <c r="AK588" s="130" t="e">
        <f>IF(OR(IF(#REF!&gt;0,1),IF(P588&gt;0,1),0),1,0)</f>
        <v>#REF!</v>
      </c>
      <c r="AL588" s="130" t="e">
        <f>IF(OR(IF(#REF!&gt;0,1),IF(Q588&gt;0,1),0),1,0)</f>
        <v>#REF!</v>
      </c>
      <c r="AM588" s="147" t="e">
        <f t="shared" si="104"/>
        <v>#REF!</v>
      </c>
      <c r="AN588" s="16"/>
    </row>
    <row r="589" spans="1:40" ht="13.5" customHeight="1" outlineLevel="1" x14ac:dyDescent="0.25">
      <c r="A589" s="356" t="s">
        <v>91</v>
      </c>
      <c r="B589" s="7"/>
      <c r="C589" s="7"/>
      <c r="D589" s="7"/>
      <c r="E589" s="207" t="s">
        <v>72</v>
      </c>
      <c r="F589" s="207" t="s">
        <v>90</v>
      </c>
      <c r="G589" s="20">
        <f t="shared" si="105"/>
        <v>1018050</v>
      </c>
      <c r="H589" s="20">
        <f t="shared" si="106"/>
        <v>1018100</v>
      </c>
      <c r="I589" s="18">
        <f t="shared" si="103"/>
        <v>50</v>
      </c>
      <c r="J589" s="219">
        <f t="shared" si="107"/>
        <v>50</v>
      </c>
      <c r="K589" s="809">
        <v>0.23454545454545456</v>
      </c>
      <c r="L589" s="135"/>
      <c r="M589" s="1053" t="s">
        <v>266</v>
      </c>
      <c r="N589" s="1053" t="s">
        <v>266</v>
      </c>
      <c r="O589" s="1053" t="s">
        <v>266</v>
      </c>
      <c r="P589" s="1053" t="s">
        <v>266</v>
      </c>
      <c r="Q589" s="854" t="s">
        <v>265</v>
      </c>
      <c r="R589" s="21"/>
      <c r="S589" s="135"/>
      <c r="T589" s="1054">
        <v>44151</v>
      </c>
      <c r="U589" s="1054">
        <v>44151</v>
      </c>
      <c r="V589" s="1054">
        <v>44153</v>
      </c>
      <c r="W589" s="1054">
        <v>44154</v>
      </c>
      <c r="X589" s="537">
        <v>44460</v>
      </c>
      <c r="Z589" s="135"/>
      <c r="AA589" s="130">
        <v>1</v>
      </c>
      <c r="AB589" s="130">
        <v>1</v>
      </c>
      <c r="AC589" s="130">
        <v>1</v>
      </c>
      <c r="AD589" s="130">
        <v>1</v>
      </c>
      <c r="AE589" s="130">
        <v>1</v>
      </c>
      <c r="AG589" s="135"/>
      <c r="AH589" s="130" t="e">
        <f>IF(OR(IF(#REF!&gt;0,1),IF(M589&gt;0,1),0),1,0)</f>
        <v>#REF!</v>
      </c>
      <c r="AI589" s="130" t="e">
        <f>IF(OR(IF(#REF!&gt;0,1),IF(N589&gt;0,1),0),1,0)</f>
        <v>#REF!</v>
      </c>
      <c r="AJ589" s="130" t="e">
        <f>IF(OR(IF(#REF!&gt;0,1),IF(O589&gt;0,1),0),1,0)</f>
        <v>#REF!</v>
      </c>
      <c r="AK589" s="130" t="e">
        <f>IF(OR(IF(#REF!&gt;0,1),IF(P589&gt;0,1),0),1,0)</f>
        <v>#REF!</v>
      </c>
      <c r="AL589" s="130" t="e">
        <f>IF(OR(IF(#REF!&gt;0,1),IF(Q589&gt;0,1),0),1,0)</f>
        <v>#REF!</v>
      </c>
      <c r="AM589" s="147" t="e">
        <f t="shared" si="104"/>
        <v>#REF!</v>
      </c>
      <c r="AN589" s="16"/>
    </row>
    <row r="590" spans="1:40" ht="13.5" customHeight="1" outlineLevel="1" x14ac:dyDescent="0.25">
      <c r="A590" s="356" t="s">
        <v>91</v>
      </c>
      <c r="B590" s="7"/>
      <c r="C590" s="7"/>
      <c r="D590" s="7"/>
      <c r="E590" s="207" t="s">
        <v>72</v>
      </c>
      <c r="F590" s="207" t="s">
        <v>90</v>
      </c>
      <c r="G590" s="20">
        <f t="shared" si="105"/>
        <v>1018100</v>
      </c>
      <c r="H590" s="20">
        <f t="shared" si="106"/>
        <v>1018150</v>
      </c>
      <c r="I590" s="18">
        <f t="shared" si="103"/>
        <v>50</v>
      </c>
      <c r="J590" s="219">
        <f t="shared" si="107"/>
        <v>50</v>
      </c>
      <c r="K590" s="809">
        <v>0.23454545454545456</v>
      </c>
      <c r="L590" s="135"/>
      <c r="M590" s="1053" t="s">
        <v>266</v>
      </c>
      <c r="N590" s="1053" t="s">
        <v>266</v>
      </c>
      <c r="O590" s="1053" t="s">
        <v>266</v>
      </c>
      <c r="P590" s="1053" t="s">
        <v>266</v>
      </c>
      <c r="Q590" s="854" t="s">
        <v>265</v>
      </c>
      <c r="R590" s="21"/>
      <c r="S590" s="135"/>
      <c r="T590" s="1054">
        <v>44151</v>
      </c>
      <c r="U590" s="1054">
        <v>44151</v>
      </c>
      <c r="V590" s="1054">
        <v>44153</v>
      </c>
      <c r="W590" s="1054">
        <v>44154</v>
      </c>
      <c r="X590" s="537">
        <v>44460</v>
      </c>
      <c r="Z590" s="135"/>
      <c r="AA590" s="130">
        <v>1</v>
      </c>
      <c r="AB590" s="130">
        <v>1</v>
      </c>
      <c r="AC590" s="130">
        <v>1</v>
      </c>
      <c r="AD590" s="130">
        <v>1</v>
      </c>
      <c r="AE590" s="130">
        <v>1</v>
      </c>
      <c r="AG590" s="135"/>
      <c r="AH590" s="130" t="e">
        <f>IF(OR(IF(#REF!&gt;0,1),IF(M590&gt;0,1),0),1,0)</f>
        <v>#REF!</v>
      </c>
      <c r="AI590" s="130" t="e">
        <f>IF(OR(IF(#REF!&gt;0,1),IF(N590&gt;0,1),0),1,0)</f>
        <v>#REF!</v>
      </c>
      <c r="AJ590" s="130" t="e">
        <f>IF(OR(IF(#REF!&gt;0,1),IF(O590&gt;0,1),0),1,0)</f>
        <v>#REF!</v>
      </c>
      <c r="AK590" s="130" t="e">
        <f>IF(OR(IF(#REF!&gt;0,1),IF(P590&gt;0,1),0),1,0)</f>
        <v>#REF!</v>
      </c>
      <c r="AL590" s="130" t="e">
        <f>IF(OR(IF(#REF!&gt;0,1),IF(Q590&gt;0,1),0),1,0)</f>
        <v>#REF!</v>
      </c>
      <c r="AM590" s="147" t="e">
        <f t="shared" si="104"/>
        <v>#REF!</v>
      </c>
      <c r="AN590" s="16"/>
    </row>
    <row r="591" spans="1:40" ht="13.5" customHeight="1" outlineLevel="1" x14ac:dyDescent="0.25">
      <c r="A591" s="356" t="s">
        <v>91</v>
      </c>
      <c r="B591" s="7"/>
      <c r="C591" s="7"/>
      <c r="D591" s="7"/>
      <c r="E591" s="207" t="s">
        <v>72</v>
      </c>
      <c r="F591" s="207" t="s">
        <v>90</v>
      </c>
      <c r="G591" s="20">
        <f t="shared" si="105"/>
        <v>1018150</v>
      </c>
      <c r="H591" s="20">
        <f t="shared" si="106"/>
        <v>1018200</v>
      </c>
      <c r="I591" s="18">
        <f t="shared" si="103"/>
        <v>50</v>
      </c>
      <c r="J591" s="219">
        <f t="shared" si="107"/>
        <v>50</v>
      </c>
      <c r="K591" s="809">
        <v>0.23454545454545456</v>
      </c>
      <c r="L591" s="135"/>
      <c r="M591" s="1053" t="s">
        <v>266</v>
      </c>
      <c r="N591" s="1053" t="s">
        <v>266</v>
      </c>
      <c r="O591" s="1053" t="s">
        <v>266</v>
      </c>
      <c r="P591" s="1053" t="s">
        <v>266</v>
      </c>
      <c r="Q591" s="854" t="s">
        <v>265</v>
      </c>
      <c r="R591" s="21"/>
      <c r="S591" s="135"/>
      <c r="T591" s="1054">
        <v>44151</v>
      </c>
      <c r="U591" s="1054">
        <v>44151</v>
      </c>
      <c r="V591" s="1054">
        <v>44153</v>
      </c>
      <c r="W591" s="1054">
        <v>44154</v>
      </c>
      <c r="X591" s="537">
        <v>44460</v>
      </c>
      <c r="Z591" s="135"/>
      <c r="AA591" s="130">
        <v>1</v>
      </c>
      <c r="AB591" s="130">
        <v>1</v>
      </c>
      <c r="AC591" s="130">
        <v>1</v>
      </c>
      <c r="AD591" s="130">
        <v>1</v>
      </c>
      <c r="AE591" s="130">
        <v>1</v>
      </c>
      <c r="AG591" s="135"/>
      <c r="AH591" s="130" t="e">
        <f>IF(OR(IF(#REF!&gt;0,1),IF(M591&gt;0,1),0),1,0)</f>
        <v>#REF!</v>
      </c>
      <c r="AI591" s="130" t="e">
        <f>IF(OR(IF(#REF!&gt;0,1),IF(N591&gt;0,1),0),1,0)</f>
        <v>#REF!</v>
      </c>
      <c r="AJ591" s="130" t="e">
        <f>IF(OR(IF(#REF!&gt;0,1),IF(O591&gt;0,1),0),1,0)</f>
        <v>#REF!</v>
      </c>
      <c r="AK591" s="130" t="e">
        <f>IF(OR(IF(#REF!&gt;0,1),IF(P591&gt;0,1),0),1,0)</f>
        <v>#REF!</v>
      </c>
      <c r="AL591" s="130" t="e">
        <f>IF(OR(IF(#REF!&gt;0,1),IF(Q591&gt;0,1),0),1,0)</f>
        <v>#REF!</v>
      </c>
      <c r="AM591" s="147" t="e">
        <f t="shared" si="104"/>
        <v>#REF!</v>
      </c>
      <c r="AN591" s="16"/>
    </row>
    <row r="592" spans="1:40" ht="13.5" customHeight="1" outlineLevel="1" x14ac:dyDescent="0.25">
      <c r="A592" s="356" t="s">
        <v>91</v>
      </c>
      <c r="B592" s="7"/>
      <c r="C592" s="7"/>
      <c r="D592" s="7"/>
      <c r="E592" s="207" t="s">
        <v>72</v>
      </c>
      <c r="F592" s="207" t="s">
        <v>90</v>
      </c>
      <c r="G592" s="20">
        <f t="shared" si="105"/>
        <v>1018200</v>
      </c>
      <c r="H592" s="20">
        <f t="shared" si="106"/>
        <v>1018250</v>
      </c>
      <c r="I592" s="18">
        <f t="shared" si="103"/>
        <v>50</v>
      </c>
      <c r="J592" s="219">
        <f t="shared" si="107"/>
        <v>50</v>
      </c>
      <c r="K592" s="809">
        <v>0.23454545454545456</v>
      </c>
      <c r="L592" s="135"/>
      <c r="M592" s="1053" t="s">
        <v>266</v>
      </c>
      <c r="N592" s="1053" t="s">
        <v>266</v>
      </c>
      <c r="O592" s="1053" t="s">
        <v>266</v>
      </c>
      <c r="P592" s="1053" t="s">
        <v>266</v>
      </c>
      <c r="Q592" s="132" t="s">
        <v>265</v>
      </c>
      <c r="R592" s="21"/>
      <c r="S592" s="135"/>
      <c r="T592" s="1054">
        <v>44156</v>
      </c>
      <c r="U592" s="1054">
        <v>44156</v>
      </c>
      <c r="V592" s="1054">
        <v>44158</v>
      </c>
      <c r="W592" s="1054">
        <v>44165</v>
      </c>
      <c r="X592" s="97">
        <v>44460</v>
      </c>
      <c r="Z592" s="135"/>
      <c r="AA592" s="130">
        <v>1</v>
      </c>
      <c r="AB592" s="130">
        <v>1</v>
      </c>
      <c r="AC592" s="130">
        <v>1</v>
      </c>
      <c r="AD592" s="130">
        <v>1</v>
      </c>
      <c r="AE592" s="130">
        <v>0</v>
      </c>
      <c r="AG592" s="135"/>
      <c r="AH592" s="130" t="e">
        <f>IF(OR(IF(#REF!&gt;0,1),IF(M592&gt;0,1),0),1,0)</f>
        <v>#REF!</v>
      </c>
      <c r="AI592" s="130" t="e">
        <f>IF(OR(IF(#REF!&gt;0,1),IF(N592&gt;0,1),0),1,0)</f>
        <v>#REF!</v>
      </c>
      <c r="AJ592" s="130" t="e">
        <f>IF(OR(IF(#REF!&gt;0,1),IF(O592&gt;0,1),0),1,0)</f>
        <v>#REF!</v>
      </c>
      <c r="AK592" s="130" t="e">
        <f>IF(OR(IF(#REF!&gt;0,1),IF(P592&gt;0,1),0),1,0)</f>
        <v>#REF!</v>
      </c>
      <c r="AL592" s="130" t="e">
        <f>IF(OR(IF(#REF!&gt;0,1),IF(Q592&gt;0,1),0),1,0)</f>
        <v>#REF!</v>
      </c>
      <c r="AM592" s="147" t="e">
        <f t="shared" si="104"/>
        <v>#REF!</v>
      </c>
      <c r="AN592" s="16"/>
    </row>
    <row r="593" spans="1:40" ht="13.5" customHeight="1" outlineLevel="1" x14ac:dyDescent="0.25">
      <c r="A593" s="356" t="s">
        <v>91</v>
      </c>
      <c r="B593" s="7"/>
      <c r="C593" s="7"/>
      <c r="D593" s="7"/>
      <c r="E593" s="207" t="s">
        <v>72</v>
      </c>
      <c r="F593" s="207" t="s">
        <v>90</v>
      </c>
      <c r="G593" s="20">
        <f t="shared" si="105"/>
        <v>1018250</v>
      </c>
      <c r="H593" s="20">
        <f t="shared" si="106"/>
        <v>1018300</v>
      </c>
      <c r="I593" s="18">
        <f t="shared" si="103"/>
        <v>50</v>
      </c>
      <c r="J593" s="219">
        <f t="shared" si="107"/>
        <v>50</v>
      </c>
      <c r="K593" s="809">
        <v>0.23454545454545456</v>
      </c>
      <c r="L593" s="135"/>
      <c r="M593" s="1053" t="s">
        <v>266</v>
      </c>
      <c r="N593" s="1053" t="s">
        <v>266</v>
      </c>
      <c r="O593" s="1053" t="s">
        <v>266</v>
      </c>
      <c r="P593" s="1053" t="s">
        <v>266</v>
      </c>
      <c r="Q593" s="854" t="s">
        <v>265</v>
      </c>
      <c r="R593" s="21"/>
      <c r="S593" s="135"/>
      <c r="T593" s="1054">
        <v>44156</v>
      </c>
      <c r="U593" s="1054">
        <v>44156</v>
      </c>
      <c r="V593" s="1054">
        <v>44158</v>
      </c>
      <c r="W593" s="1054">
        <v>44165</v>
      </c>
      <c r="X593" s="537">
        <v>44460</v>
      </c>
      <c r="Z593" s="135"/>
      <c r="AA593" s="130">
        <v>1</v>
      </c>
      <c r="AB593" s="130">
        <v>1</v>
      </c>
      <c r="AC593" s="130">
        <v>1</v>
      </c>
      <c r="AD593" s="130">
        <v>1</v>
      </c>
      <c r="AE593" s="130">
        <v>1</v>
      </c>
      <c r="AG593" s="135"/>
      <c r="AH593" s="130" t="e">
        <f>IF(OR(IF(#REF!&gt;0,1),IF(M593&gt;0,1),0),1,0)</f>
        <v>#REF!</v>
      </c>
      <c r="AI593" s="130" t="e">
        <f>IF(OR(IF(#REF!&gt;0,1),IF(N593&gt;0,1),0),1,0)</f>
        <v>#REF!</v>
      </c>
      <c r="AJ593" s="130" t="e">
        <f>IF(OR(IF(#REF!&gt;0,1),IF(O593&gt;0,1),0),1,0)</f>
        <v>#REF!</v>
      </c>
      <c r="AK593" s="130" t="e">
        <f>IF(OR(IF(#REF!&gt;0,1),IF(P593&gt;0,1),0),1,0)</f>
        <v>#REF!</v>
      </c>
      <c r="AL593" s="130" t="e">
        <f>IF(OR(IF(#REF!&gt;0,1),IF(Q593&gt;0,1),0),1,0)</f>
        <v>#REF!</v>
      </c>
      <c r="AM593" s="147" t="e">
        <f t="shared" si="104"/>
        <v>#REF!</v>
      </c>
      <c r="AN593" s="16"/>
    </row>
    <row r="594" spans="1:40" ht="13.5" hidden="1" customHeight="1" outlineLevel="1" x14ac:dyDescent="0.25">
      <c r="A594" s="356" t="s">
        <v>91</v>
      </c>
      <c r="B594" s="7"/>
      <c r="C594" s="7"/>
      <c r="D594" s="7" t="s">
        <v>76</v>
      </c>
      <c r="E594" s="207" t="s">
        <v>72</v>
      </c>
      <c r="F594" s="207" t="s">
        <v>90</v>
      </c>
      <c r="G594" s="20">
        <f t="shared" si="105"/>
        <v>1018300</v>
      </c>
      <c r="H594" s="20">
        <f t="shared" si="106"/>
        <v>1018350</v>
      </c>
      <c r="I594" s="18">
        <f t="shared" si="103"/>
        <v>50</v>
      </c>
      <c r="J594" s="219">
        <f t="shared" si="107"/>
        <v>50</v>
      </c>
      <c r="K594" s="809" t="s">
        <v>77</v>
      </c>
      <c r="L594" s="135"/>
      <c r="M594" s="1053" t="s">
        <v>266</v>
      </c>
      <c r="N594" s="854" t="s">
        <v>265</v>
      </c>
      <c r="O594" s="995"/>
      <c r="P594" s="854" t="s">
        <v>265</v>
      </c>
      <c r="Q594" s="854" t="s">
        <v>265</v>
      </c>
      <c r="R594" s="21"/>
      <c r="S594" s="135"/>
      <c r="T594" s="1054">
        <v>44156</v>
      </c>
      <c r="U594" s="97">
        <v>44460</v>
      </c>
      <c r="V594" s="97"/>
      <c r="W594" s="537">
        <v>44460</v>
      </c>
      <c r="X594" s="537">
        <v>44460</v>
      </c>
      <c r="Z594" s="135"/>
      <c r="AA594" s="130">
        <v>1</v>
      </c>
      <c r="AB594" s="130">
        <v>1</v>
      </c>
      <c r="AC594" s="130">
        <v>1</v>
      </c>
      <c r="AD594" s="130">
        <v>1</v>
      </c>
      <c r="AE594" s="130">
        <v>1</v>
      </c>
      <c r="AF594"/>
      <c r="AG594" s="135"/>
      <c r="AH594" s="130" t="e">
        <f>IF(OR(IF(#REF!&gt;0,1),IF(M594&gt;0,1),0),1,0)</f>
        <v>#REF!</v>
      </c>
      <c r="AI594" s="130" t="e">
        <f>IF(OR(IF(#REF!&gt;0,1),IF(N594&gt;0,1),0),1,0)</f>
        <v>#REF!</v>
      </c>
      <c r="AJ594" s="130" t="e">
        <f>IF(OR(IF(#REF!&gt;0,1),IF(O594&gt;0,1),0),1,0)</f>
        <v>#REF!</v>
      </c>
      <c r="AK594" s="130" t="e">
        <f>IF(OR(IF(#REF!&gt;0,1),IF(P594&gt;0,1),0),1,0)</f>
        <v>#REF!</v>
      </c>
      <c r="AL594" s="130" t="e">
        <f>IF(OR(IF(#REF!&gt;0,1),IF(Q594&gt;0,1),0),1,0)</f>
        <v>#REF!</v>
      </c>
      <c r="AM594" s="147">
        <f t="shared" si="104"/>
        <v>5</v>
      </c>
      <c r="AN594" s="16"/>
    </row>
    <row r="595" spans="1:40" ht="13.5" hidden="1" customHeight="1" outlineLevel="1" x14ac:dyDescent="0.25">
      <c r="A595" s="356" t="s">
        <v>91</v>
      </c>
      <c r="B595" s="7"/>
      <c r="C595" s="7"/>
      <c r="D595" s="7" t="s">
        <v>76</v>
      </c>
      <c r="E595" s="207" t="s">
        <v>72</v>
      </c>
      <c r="F595" s="207" t="s">
        <v>90</v>
      </c>
      <c r="G595" s="20">
        <f t="shared" si="105"/>
        <v>1018350</v>
      </c>
      <c r="H595" s="20">
        <f t="shared" si="106"/>
        <v>1018400</v>
      </c>
      <c r="I595" s="18">
        <f t="shared" si="103"/>
        <v>50</v>
      </c>
      <c r="J595" s="219">
        <f t="shared" si="107"/>
        <v>50</v>
      </c>
      <c r="K595" s="809" t="s">
        <v>77</v>
      </c>
      <c r="L595" s="135"/>
      <c r="M595" s="1053" t="s">
        <v>266</v>
      </c>
      <c r="N595" s="854" t="s">
        <v>265</v>
      </c>
      <c r="O595" s="995"/>
      <c r="P595" s="854" t="s">
        <v>265</v>
      </c>
      <c r="Q595" s="854" t="s">
        <v>265</v>
      </c>
      <c r="R595" s="21"/>
      <c r="S595" s="135"/>
      <c r="T595" s="1054">
        <v>44156</v>
      </c>
      <c r="U595" s="97">
        <v>44460</v>
      </c>
      <c r="V595" s="97"/>
      <c r="W595" s="537">
        <v>44460</v>
      </c>
      <c r="X595" s="537">
        <v>44460</v>
      </c>
      <c r="Z595" s="135"/>
      <c r="AA595" s="130">
        <v>1</v>
      </c>
      <c r="AB595" s="130">
        <v>1</v>
      </c>
      <c r="AC595" s="130">
        <v>1</v>
      </c>
      <c r="AD595" s="130">
        <v>1</v>
      </c>
      <c r="AE595" s="130">
        <v>1</v>
      </c>
      <c r="AF595"/>
      <c r="AG595" s="135"/>
      <c r="AH595" s="130" t="e">
        <f>IF(OR(IF(#REF!&gt;0,1),IF(M595&gt;0,1),0),1,0)</f>
        <v>#REF!</v>
      </c>
      <c r="AI595" s="130" t="e">
        <f>IF(OR(IF(#REF!&gt;0,1),IF(N595&gt;0,1),0),1,0)</f>
        <v>#REF!</v>
      </c>
      <c r="AJ595" s="130" t="e">
        <f>IF(OR(IF(#REF!&gt;0,1),IF(O595&gt;0,1),0),1,0)</f>
        <v>#REF!</v>
      </c>
      <c r="AK595" s="130" t="e">
        <f>IF(OR(IF(#REF!&gt;0,1),IF(P595&gt;0,1),0),1,0)</f>
        <v>#REF!</v>
      </c>
      <c r="AL595" s="130" t="e">
        <f>IF(OR(IF(#REF!&gt;0,1),IF(Q595&gt;0,1),0),1,0)</f>
        <v>#REF!</v>
      </c>
      <c r="AM595" s="147">
        <f t="shared" si="104"/>
        <v>5</v>
      </c>
      <c r="AN595" s="16"/>
    </row>
    <row r="596" spans="1:40" ht="13.5" hidden="1" customHeight="1" outlineLevel="1" x14ac:dyDescent="0.25">
      <c r="A596" s="356" t="s">
        <v>91</v>
      </c>
      <c r="B596" s="7"/>
      <c r="C596" s="7"/>
      <c r="D596" s="7" t="s">
        <v>76</v>
      </c>
      <c r="E596" s="207" t="s">
        <v>72</v>
      </c>
      <c r="F596" s="207" t="s">
        <v>90</v>
      </c>
      <c r="G596" s="20">
        <f t="shared" si="105"/>
        <v>1018400</v>
      </c>
      <c r="H596" s="20">
        <f t="shared" si="106"/>
        <v>1018450</v>
      </c>
      <c r="I596" s="18">
        <f t="shared" si="103"/>
        <v>50</v>
      </c>
      <c r="J596" s="219">
        <f t="shared" si="107"/>
        <v>50</v>
      </c>
      <c r="K596" s="809" t="s">
        <v>77</v>
      </c>
      <c r="L596" s="135"/>
      <c r="M596" s="1053" t="s">
        <v>266</v>
      </c>
      <c r="N596" s="854" t="s">
        <v>265</v>
      </c>
      <c r="O596" s="995"/>
      <c r="P596" s="854" t="s">
        <v>265</v>
      </c>
      <c r="Q596" s="854" t="s">
        <v>265</v>
      </c>
      <c r="R596" s="21"/>
      <c r="S596" s="135"/>
      <c r="T596" s="1054">
        <v>44156</v>
      </c>
      <c r="U596" s="97">
        <v>44460</v>
      </c>
      <c r="V596" s="97"/>
      <c r="W596" s="537">
        <v>44460</v>
      </c>
      <c r="X596" s="537">
        <v>44460</v>
      </c>
      <c r="Z596" s="135"/>
      <c r="AA596" s="130">
        <v>1</v>
      </c>
      <c r="AB596" s="130">
        <v>1</v>
      </c>
      <c r="AC596" s="130">
        <v>1</v>
      </c>
      <c r="AD596" s="130">
        <v>1</v>
      </c>
      <c r="AE596" s="130">
        <v>1</v>
      </c>
      <c r="AF596"/>
      <c r="AG596" s="135"/>
      <c r="AH596" s="130" t="e">
        <f>IF(OR(IF(#REF!&gt;0,1),IF(M596&gt;0,1),0),1,0)</f>
        <v>#REF!</v>
      </c>
      <c r="AI596" s="130" t="e">
        <f>IF(OR(IF(#REF!&gt;0,1),IF(N596&gt;0,1),0),1,0)</f>
        <v>#REF!</v>
      </c>
      <c r="AJ596" s="130" t="e">
        <f>IF(OR(IF(#REF!&gt;0,1),IF(O596&gt;0,1),0),1,0)</f>
        <v>#REF!</v>
      </c>
      <c r="AK596" s="130" t="e">
        <f>IF(OR(IF(#REF!&gt;0,1),IF(P596&gt;0,1),0),1,0)</f>
        <v>#REF!</v>
      </c>
      <c r="AL596" s="130" t="e">
        <f>IF(OR(IF(#REF!&gt;0,1),IF(Q596&gt;0,1),0),1,0)</f>
        <v>#REF!</v>
      </c>
      <c r="AM596" s="147">
        <f t="shared" si="104"/>
        <v>5</v>
      </c>
      <c r="AN596" s="16"/>
    </row>
    <row r="597" spans="1:40" ht="13.5" hidden="1" customHeight="1" outlineLevel="1" x14ac:dyDescent="0.25">
      <c r="A597" s="356" t="s">
        <v>91</v>
      </c>
      <c r="B597" s="7"/>
      <c r="C597" s="7"/>
      <c r="D597" s="7" t="s">
        <v>76</v>
      </c>
      <c r="E597" s="207" t="s">
        <v>72</v>
      </c>
      <c r="F597" s="207" t="s">
        <v>90</v>
      </c>
      <c r="G597" s="20">
        <f t="shared" si="105"/>
        <v>1018450</v>
      </c>
      <c r="H597" s="20">
        <f t="shared" si="106"/>
        <v>1018500</v>
      </c>
      <c r="I597" s="18">
        <f t="shared" si="103"/>
        <v>50</v>
      </c>
      <c r="J597" s="219">
        <f t="shared" si="107"/>
        <v>50</v>
      </c>
      <c r="K597" s="809" t="s">
        <v>77</v>
      </c>
      <c r="L597" s="135"/>
      <c r="M597" s="1053" t="s">
        <v>266</v>
      </c>
      <c r="N597" s="854" t="s">
        <v>265</v>
      </c>
      <c r="O597" s="995"/>
      <c r="P597" s="854" t="s">
        <v>265</v>
      </c>
      <c r="Q597" s="854" t="s">
        <v>265</v>
      </c>
      <c r="R597" s="21"/>
      <c r="S597" s="135"/>
      <c r="T597" s="1054">
        <v>44156</v>
      </c>
      <c r="U597" s="97">
        <v>44460</v>
      </c>
      <c r="V597" s="97"/>
      <c r="W597" s="537">
        <v>44460</v>
      </c>
      <c r="X597" s="537">
        <v>44460</v>
      </c>
      <c r="Z597" s="135"/>
      <c r="AA597" s="130">
        <v>1</v>
      </c>
      <c r="AB597" s="130">
        <v>1</v>
      </c>
      <c r="AC597" s="130">
        <v>1</v>
      </c>
      <c r="AD597" s="130">
        <v>1</v>
      </c>
      <c r="AE597" s="130">
        <v>1</v>
      </c>
      <c r="AF597"/>
      <c r="AG597" s="135"/>
      <c r="AH597" s="130" t="e">
        <f>IF(OR(IF(#REF!&gt;0,1),IF(M597&gt;0,1),0),1,0)</f>
        <v>#REF!</v>
      </c>
      <c r="AI597" s="130" t="e">
        <f>IF(OR(IF(#REF!&gt;0,1),IF(N597&gt;0,1),0),1,0)</f>
        <v>#REF!</v>
      </c>
      <c r="AJ597" s="130" t="e">
        <f>IF(OR(IF(#REF!&gt;0,1),IF(O597&gt;0,1),0),1,0)</f>
        <v>#REF!</v>
      </c>
      <c r="AK597" s="130" t="e">
        <f>IF(OR(IF(#REF!&gt;0,1),IF(P597&gt;0,1),0),1,0)</f>
        <v>#REF!</v>
      </c>
      <c r="AL597" s="130" t="e">
        <f>IF(OR(IF(#REF!&gt;0,1),IF(Q597&gt;0,1),0),1,0)</f>
        <v>#REF!</v>
      </c>
      <c r="AM597" s="147">
        <f t="shared" si="104"/>
        <v>5</v>
      </c>
      <c r="AN597" s="16"/>
    </row>
    <row r="598" spans="1:40" ht="13.5" hidden="1" customHeight="1" outlineLevel="1" x14ac:dyDescent="0.25">
      <c r="A598" s="356" t="s">
        <v>91</v>
      </c>
      <c r="B598" s="7"/>
      <c r="C598" s="7"/>
      <c r="D598" s="7" t="s">
        <v>76</v>
      </c>
      <c r="E598" s="207" t="s">
        <v>72</v>
      </c>
      <c r="F598" s="207" t="s">
        <v>90</v>
      </c>
      <c r="G598" s="20">
        <f t="shared" si="105"/>
        <v>1018500</v>
      </c>
      <c r="H598" s="20">
        <f t="shared" si="106"/>
        <v>1018550</v>
      </c>
      <c r="I598" s="18">
        <f t="shared" si="103"/>
        <v>50</v>
      </c>
      <c r="J598" s="219">
        <f t="shared" si="107"/>
        <v>50</v>
      </c>
      <c r="K598" s="809" t="s">
        <v>77</v>
      </c>
      <c r="L598" s="135"/>
      <c r="M598" s="1053" t="s">
        <v>266</v>
      </c>
      <c r="N598" s="854" t="s">
        <v>265</v>
      </c>
      <c r="O598" s="995"/>
      <c r="P598" s="854" t="s">
        <v>265</v>
      </c>
      <c r="Q598" s="854" t="s">
        <v>265</v>
      </c>
      <c r="R598" s="21"/>
      <c r="S598" s="135"/>
      <c r="T598" s="1054">
        <v>44156</v>
      </c>
      <c r="U598" s="97">
        <v>44460</v>
      </c>
      <c r="V598" s="97"/>
      <c r="W598" s="537">
        <v>44460</v>
      </c>
      <c r="X598" s="537">
        <v>44460</v>
      </c>
      <c r="Z598" s="135"/>
      <c r="AA598" s="130">
        <v>1</v>
      </c>
      <c r="AB598" s="130">
        <v>1</v>
      </c>
      <c r="AC598" s="130">
        <v>1</v>
      </c>
      <c r="AD598" s="130">
        <v>1</v>
      </c>
      <c r="AE598" s="130">
        <v>1</v>
      </c>
      <c r="AF598"/>
      <c r="AG598" s="135"/>
      <c r="AH598" s="130" t="e">
        <f>IF(OR(IF(#REF!&gt;0,1),IF(M598&gt;0,1),0),1,0)</f>
        <v>#REF!</v>
      </c>
      <c r="AI598" s="130" t="e">
        <f>IF(OR(IF(#REF!&gt;0,1),IF(N598&gt;0,1),0),1,0)</f>
        <v>#REF!</v>
      </c>
      <c r="AJ598" s="130" t="e">
        <f>IF(OR(IF(#REF!&gt;0,1),IF(O598&gt;0,1),0),1,0)</f>
        <v>#REF!</v>
      </c>
      <c r="AK598" s="130" t="e">
        <f>IF(OR(IF(#REF!&gt;0,1),IF(P598&gt;0,1),0),1,0)</f>
        <v>#REF!</v>
      </c>
      <c r="AL598" s="130" t="e">
        <f>IF(OR(IF(#REF!&gt;0,1),IF(Q598&gt;0,1),0),1,0)</f>
        <v>#REF!</v>
      </c>
      <c r="AM598" s="147">
        <f t="shared" si="104"/>
        <v>5</v>
      </c>
      <c r="AN598" s="16"/>
    </row>
    <row r="599" spans="1:40" ht="13.5" hidden="1" customHeight="1" outlineLevel="1" x14ac:dyDescent="0.25">
      <c r="A599" s="356" t="s">
        <v>91</v>
      </c>
      <c r="B599" s="7"/>
      <c r="C599" s="7"/>
      <c r="D599" s="7" t="s">
        <v>76</v>
      </c>
      <c r="E599" s="207" t="s">
        <v>72</v>
      </c>
      <c r="F599" s="207" t="s">
        <v>90</v>
      </c>
      <c r="G599" s="20">
        <f t="shared" si="105"/>
        <v>1018550</v>
      </c>
      <c r="H599" s="20">
        <f t="shared" si="106"/>
        <v>1018600</v>
      </c>
      <c r="I599" s="18">
        <f t="shared" si="103"/>
        <v>50</v>
      </c>
      <c r="J599" s="219">
        <f t="shared" si="107"/>
        <v>50</v>
      </c>
      <c r="K599" s="809" t="s">
        <v>77</v>
      </c>
      <c r="L599" s="135"/>
      <c r="M599" s="1053" t="s">
        <v>266</v>
      </c>
      <c r="N599" s="854" t="s">
        <v>265</v>
      </c>
      <c r="O599" s="995"/>
      <c r="P599" s="854" t="s">
        <v>265</v>
      </c>
      <c r="Q599" s="854" t="s">
        <v>265</v>
      </c>
      <c r="R599" s="21"/>
      <c r="S599" s="135"/>
      <c r="T599" s="1054">
        <v>44156</v>
      </c>
      <c r="U599" s="97">
        <v>44460</v>
      </c>
      <c r="V599" s="97"/>
      <c r="W599" s="537">
        <v>44460</v>
      </c>
      <c r="X599" s="537">
        <v>44460</v>
      </c>
      <c r="Z599" s="135"/>
      <c r="AA599" s="130">
        <v>1</v>
      </c>
      <c r="AB599" s="130">
        <v>1</v>
      </c>
      <c r="AC599" s="130">
        <v>1</v>
      </c>
      <c r="AD599" s="130">
        <v>1</v>
      </c>
      <c r="AE599" s="130">
        <v>1</v>
      </c>
      <c r="AF599"/>
      <c r="AG599" s="135"/>
      <c r="AH599" s="130" t="e">
        <f>IF(OR(IF(#REF!&gt;0,1),IF(M599&gt;0,1),0),1,0)</f>
        <v>#REF!</v>
      </c>
      <c r="AI599" s="130" t="e">
        <f>IF(OR(IF(#REF!&gt;0,1),IF(N599&gt;0,1),0),1,0)</f>
        <v>#REF!</v>
      </c>
      <c r="AJ599" s="130" t="e">
        <f>IF(OR(IF(#REF!&gt;0,1),IF(O599&gt;0,1),0),1,0)</f>
        <v>#REF!</v>
      </c>
      <c r="AK599" s="130" t="e">
        <f>IF(OR(IF(#REF!&gt;0,1),IF(P599&gt;0,1),0),1,0)</f>
        <v>#REF!</v>
      </c>
      <c r="AL599" s="130" t="e">
        <f>IF(OR(IF(#REF!&gt;0,1),IF(Q599&gt;0,1),0),1,0)</f>
        <v>#REF!</v>
      </c>
      <c r="AM599" s="147">
        <f t="shared" si="104"/>
        <v>5</v>
      </c>
      <c r="AN599" s="16"/>
    </row>
    <row r="600" spans="1:40" ht="13.5" hidden="1" customHeight="1" outlineLevel="1" x14ac:dyDescent="0.25">
      <c r="A600" s="356" t="s">
        <v>91</v>
      </c>
      <c r="B600" s="7"/>
      <c r="C600" s="7"/>
      <c r="D600" s="7" t="s">
        <v>76</v>
      </c>
      <c r="E600" s="207" t="s">
        <v>72</v>
      </c>
      <c r="F600" s="207" t="s">
        <v>90</v>
      </c>
      <c r="G600" s="20">
        <f t="shared" si="105"/>
        <v>1018600</v>
      </c>
      <c r="H600" s="20">
        <f t="shared" si="106"/>
        <v>1018650</v>
      </c>
      <c r="I600" s="18">
        <f t="shared" si="103"/>
        <v>50</v>
      </c>
      <c r="J600" s="219">
        <f t="shared" si="107"/>
        <v>50</v>
      </c>
      <c r="K600" s="809" t="s">
        <v>77</v>
      </c>
      <c r="L600" s="135"/>
      <c r="M600" s="1053" t="s">
        <v>266</v>
      </c>
      <c r="N600" s="132" t="s">
        <v>265</v>
      </c>
      <c r="O600" s="995"/>
      <c r="P600" s="854" t="s">
        <v>265</v>
      </c>
      <c r="Q600" s="854" t="s">
        <v>265</v>
      </c>
      <c r="R600" s="21"/>
      <c r="S600" s="135"/>
      <c r="T600" s="1054">
        <v>44156</v>
      </c>
      <c r="U600" s="97">
        <v>44457</v>
      </c>
      <c r="V600" s="97"/>
      <c r="W600" s="537">
        <v>44460</v>
      </c>
      <c r="X600" s="537">
        <v>44460</v>
      </c>
      <c r="Z600" s="135"/>
      <c r="AA600" s="130">
        <v>1</v>
      </c>
      <c r="AB600" s="130">
        <v>1</v>
      </c>
      <c r="AC600" s="130">
        <v>1</v>
      </c>
      <c r="AD600" s="130">
        <v>1</v>
      </c>
      <c r="AE600" s="130">
        <v>1</v>
      </c>
      <c r="AF600"/>
      <c r="AG600" s="135"/>
      <c r="AH600" s="130" t="e">
        <f>IF(OR(IF(#REF!&gt;0,1),IF(M600&gt;0,1),0),1,0)</f>
        <v>#REF!</v>
      </c>
      <c r="AI600" s="130" t="e">
        <f>IF(OR(IF(#REF!&gt;0,1),IF(N600&gt;0,1),0),1,0)</f>
        <v>#REF!</v>
      </c>
      <c r="AJ600" s="130" t="e">
        <f>IF(OR(IF(#REF!&gt;0,1),IF(O600&gt;0,1),0),1,0)</f>
        <v>#REF!</v>
      </c>
      <c r="AK600" s="130" t="e">
        <f>IF(OR(IF(#REF!&gt;0,1),IF(P600&gt;0,1),0),1,0)</f>
        <v>#REF!</v>
      </c>
      <c r="AL600" s="130" t="e">
        <f>IF(OR(IF(#REF!&gt;0,1),IF(Q600&gt;0,1),0),1,0)</f>
        <v>#REF!</v>
      </c>
      <c r="AM600" s="147">
        <f t="shared" si="104"/>
        <v>5</v>
      </c>
      <c r="AN600" s="16"/>
    </row>
    <row r="601" spans="1:40" ht="13.5" hidden="1" customHeight="1" outlineLevel="1" x14ac:dyDescent="0.25">
      <c r="A601" s="356" t="s">
        <v>91</v>
      </c>
      <c r="B601" s="7"/>
      <c r="C601" s="7"/>
      <c r="D601" s="7" t="s">
        <v>76</v>
      </c>
      <c r="E601" s="207" t="s">
        <v>72</v>
      </c>
      <c r="F601" s="207" t="s">
        <v>90</v>
      </c>
      <c r="G601" s="20">
        <f t="shared" si="105"/>
        <v>1018650</v>
      </c>
      <c r="H601" s="20">
        <f t="shared" si="106"/>
        <v>1018700</v>
      </c>
      <c r="I601" s="18">
        <f t="shared" si="103"/>
        <v>50</v>
      </c>
      <c r="J601" s="219">
        <f t="shared" si="107"/>
        <v>50</v>
      </c>
      <c r="K601" s="809" t="s">
        <v>77</v>
      </c>
      <c r="L601" s="135"/>
      <c r="M601" s="1053" t="s">
        <v>266</v>
      </c>
      <c r="N601" s="132" t="s">
        <v>265</v>
      </c>
      <c r="O601" s="995"/>
      <c r="P601" s="854" t="s">
        <v>265</v>
      </c>
      <c r="Q601" s="854" t="s">
        <v>265</v>
      </c>
      <c r="R601" s="21"/>
      <c r="S601" s="135"/>
      <c r="T601" s="1054">
        <v>44156</v>
      </c>
      <c r="U601" s="97">
        <v>44457</v>
      </c>
      <c r="V601" s="97"/>
      <c r="W601" s="537">
        <v>44460</v>
      </c>
      <c r="X601" s="537">
        <v>44460</v>
      </c>
      <c r="Z601" s="135"/>
      <c r="AA601" s="130">
        <v>1</v>
      </c>
      <c r="AB601" s="130">
        <v>1</v>
      </c>
      <c r="AC601" s="130">
        <v>1</v>
      </c>
      <c r="AD601" s="130">
        <v>1</v>
      </c>
      <c r="AE601" s="130">
        <v>1</v>
      </c>
      <c r="AF601"/>
      <c r="AG601" s="135"/>
      <c r="AH601" s="130" t="e">
        <f>IF(OR(IF(#REF!&gt;0,1),IF(M601&gt;0,1),0),1,0)</f>
        <v>#REF!</v>
      </c>
      <c r="AI601" s="130" t="e">
        <f>IF(OR(IF(#REF!&gt;0,1),IF(N601&gt;0,1),0),1,0)</f>
        <v>#REF!</v>
      </c>
      <c r="AJ601" s="130" t="e">
        <f>IF(OR(IF(#REF!&gt;0,1),IF(O601&gt;0,1),0),1,0)</f>
        <v>#REF!</v>
      </c>
      <c r="AK601" s="130" t="e">
        <f>IF(OR(IF(#REF!&gt;0,1),IF(P601&gt;0,1),0),1,0)</f>
        <v>#REF!</v>
      </c>
      <c r="AL601" s="130" t="e">
        <f>IF(OR(IF(#REF!&gt;0,1),IF(Q601&gt;0,1),0),1,0)</f>
        <v>#REF!</v>
      </c>
      <c r="AM601" s="147">
        <f t="shared" si="104"/>
        <v>5</v>
      </c>
      <c r="AN601" s="16"/>
    </row>
    <row r="602" spans="1:40" ht="13.5" customHeight="1" outlineLevel="1" x14ac:dyDescent="0.25">
      <c r="A602" s="356" t="s">
        <v>91</v>
      </c>
      <c r="B602" s="7"/>
      <c r="C602" s="7"/>
      <c r="D602" s="7"/>
      <c r="E602" s="207" t="s">
        <v>72</v>
      </c>
      <c r="F602" s="207" t="s">
        <v>90</v>
      </c>
      <c r="G602" s="20">
        <f t="shared" si="105"/>
        <v>1018700</v>
      </c>
      <c r="H602" s="20">
        <f t="shared" si="106"/>
        <v>1018750</v>
      </c>
      <c r="I602" s="18">
        <f t="shared" si="103"/>
        <v>50</v>
      </c>
      <c r="J602" s="219">
        <f t="shared" si="107"/>
        <v>50</v>
      </c>
      <c r="K602" s="809">
        <v>0.12941176470588237</v>
      </c>
      <c r="L602" s="135"/>
      <c r="M602" s="1053" t="s">
        <v>266</v>
      </c>
      <c r="N602" s="1053" t="s">
        <v>266</v>
      </c>
      <c r="O602" s="1053" t="s">
        <v>266</v>
      </c>
      <c r="P602" s="1053" t="s">
        <v>266</v>
      </c>
      <c r="Q602" s="1053" t="s">
        <v>266</v>
      </c>
      <c r="R602" s="21"/>
      <c r="S602" s="135"/>
      <c r="T602" s="1054">
        <v>44159</v>
      </c>
      <c r="U602" s="1054">
        <v>44159</v>
      </c>
      <c r="V602" s="1054">
        <v>44160</v>
      </c>
      <c r="W602" s="1054">
        <v>44161</v>
      </c>
      <c r="X602" s="1054">
        <v>44168</v>
      </c>
      <c r="Z602" s="135"/>
      <c r="AA602" s="130">
        <v>1</v>
      </c>
      <c r="AB602" s="130">
        <v>1</v>
      </c>
      <c r="AC602" s="130">
        <v>1</v>
      </c>
      <c r="AD602" s="130">
        <v>1</v>
      </c>
      <c r="AE602" s="130">
        <v>1</v>
      </c>
      <c r="AG602" s="135"/>
      <c r="AH602" s="130" t="e">
        <f>IF(OR(IF(#REF!&gt;0,1),IF(M602&gt;0,1),0),1,0)</f>
        <v>#REF!</v>
      </c>
      <c r="AI602" s="130" t="e">
        <f>IF(OR(IF(#REF!&gt;0,1),IF(N602&gt;0,1),0),1,0)</f>
        <v>#REF!</v>
      </c>
      <c r="AJ602" s="130" t="e">
        <f>IF(OR(IF(#REF!&gt;0,1),IF(O602&gt;0,1),0),1,0)</f>
        <v>#REF!</v>
      </c>
      <c r="AK602" s="130" t="e">
        <f>IF(OR(IF(#REF!&gt;0,1),IF(P602&gt;0,1),0),1,0)</f>
        <v>#REF!</v>
      </c>
      <c r="AL602" s="130" t="e">
        <f>IF(OR(IF(#REF!&gt;0,1),IF(Q602&gt;0,1),0),1,0)</f>
        <v>#REF!</v>
      </c>
      <c r="AM602" s="147" t="e">
        <f t="shared" si="104"/>
        <v>#REF!</v>
      </c>
      <c r="AN602" s="16"/>
    </row>
    <row r="603" spans="1:40" ht="13.5" customHeight="1" outlineLevel="1" x14ac:dyDescent="0.25">
      <c r="A603" s="356" t="s">
        <v>91</v>
      </c>
      <c r="B603" s="7"/>
      <c r="C603" s="7"/>
      <c r="D603" s="7"/>
      <c r="E603" s="207" t="s">
        <v>72</v>
      </c>
      <c r="F603" s="207" t="s">
        <v>90</v>
      </c>
      <c r="G603" s="20">
        <f t="shared" si="105"/>
        <v>1018750</v>
      </c>
      <c r="H603" s="20">
        <f t="shared" si="106"/>
        <v>1018800</v>
      </c>
      <c r="I603" s="18">
        <f t="shared" si="103"/>
        <v>50</v>
      </c>
      <c r="J603" s="219">
        <f t="shared" si="107"/>
        <v>50</v>
      </c>
      <c r="K603" s="809">
        <v>0.12941176470588237</v>
      </c>
      <c r="L603" s="135"/>
      <c r="M603" s="1053" t="s">
        <v>266</v>
      </c>
      <c r="N603" s="1053" t="s">
        <v>266</v>
      </c>
      <c r="O603" s="1053" t="s">
        <v>266</v>
      </c>
      <c r="P603" s="1053" t="s">
        <v>266</v>
      </c>
      <c r="Q603" s="1053" t="s">
        <v>266</v>
      </c>
      <c r="R603" s="21"/>
      <c r="S603" s="135"/>
      <c r="T603" s="1054">
        <v>44159</v>
      </c>
      <c r="U603" s="1054">
        <v>44159</v>
      </c>
      <c r="V603" s="1054">
        <v>44160</v>
      </c>
      <c r="W603" s="1054">
        <v>44161</v>
      </c>
      <c r="X603" s="1054">
        <v>44168</v>
      </c>
      <c r="Z603" s="135"/>
      <c r="AA603" s="130">
        <v>1</v>
      </c>
      <c r="AB603" s="130">
        <v>1</v>
      </c>
      <c r="AC603" s="130">
        <v>1</v>
      </c>
      <c r="AD603" s="130">
        <v>1</v>
      </c>
      <c r="AE603" s="130">
        <v>1</v>
      </c>
      <c r="AG603" s="135"/>
      <c r="AH603" s="130" t="e">
        <f>IF(OR(IF(#REF!&gt;0,1),IF(M603&gt;0,1),0),1,0)</f>
        <v>#REF!</v>
      </c>
      <c r="AI603" s="130" t="e">
        <f>IF(OR(IF(#REF!&gt;0,1),IF(N603&gt;0,1),0),1,0)</f>
        <v>#REF!</v>
      </c>
      <c r="AJ603" s="130" t="e">
        <f>IF(OR(IF(#REF!&gt;0,1),IF(O603&gt;0,1),0),1,0)</f>
        <v>#REF!</v>
      </c>
      <c r="AK603" s="130" t="e">
        <f>IF(OR(IF(#REF!&gt;0,1),IF(P603&gt;0,1),0),1,0)</f>
        <v>#REF!</v>
      </c>
      <c r="AL603" s="130" t="e">
        <f>IF(OR(IF(#REF!&gt;0,1),IF(Q603&gt;0,1),0),1,0)</f>
        <v>#REF!</v>
      </c>
      <c r="AM603" s="147" t="e">
        <f t="shared" si="104"/>
        <v>#REF!</v>
      </c>
      <c r="AN603" s="16"/>
    </row>
    <row r="604" spans="1:40" ht="13.5" customHeight="1" outlineLevel="1" x14ac:dyDescent="0.25">
      <c r="A604" s="356" t="s">
        <v>91</v>
      </c>
      <c r="B604" s="7"/>
      <c r="C604" s="7"/>
      <c r="D604" s="7"/>
      <c r="E604" s="207" t="s">
        <v>72</v>
      </c>
      <c r="F604" s="207" t="s">
        <v>90</v>
      </c>
      <c r="G604" s="20">
        <f t="shared" si="105"/>
        <v>1018800</v>
      </c>
      <c r="H604" s="20">
        <f t="shared" si="106"/>
        <v>1018850</v>
      </c>
      <c r="I604" s="18">
        <f t="shared" si="103"/>
        <v>50</v>
      </c>
      <c r="J604" s="219">
        <f t="shared" si="107"/>
        <v>50</v>
      </c>
      <c r="K604" s="809">
        <v>0.12941176470588237</v>
      </c>
      <c r="L604" s="135"/>
      <c r="M604" s="1053" t="s">
        <v>266</v>
      </c>
      <c r="N604" s="1053" t="s">
        <v>266</v>
      </c>
      <c r="O604" s="1053" t="s">
        <v>266</v>
      </c>
      <c r="P604" s="1053" t="s">
        <v>266</v>
      </c>
      <c r="Q604" s="1053" t="s">
        <v>266</v>
      </c>
      <c r="R604" s="21"/>
      <c r="S604" s="135"/>
      <c r="T604" s="1054">
        <v>44159</v>
      </c>
      <c r="U604" s="1054">
        <v>44159</v>
      </c>
      <c r="V604" s="1054">
        <v>44160</v>
      </c>
      <c r="W604" s="1054">
        <v>44161</v>
      </c>
      <c r="X604" s="1054">
        <v>44169</v>
      </c>
      <c r="Z604" s="135"/>
      <c r="AA604" s="130">
        <v>1</v>
      </c>
      <c r="AB604" s="130">
        <v>1</v>
      </c>
      <c r="AC604" s="130">
        <v>1</v>
      </c>
      <c r="AD604" s="130">
        <v>1</v>
      </c>
      <c r="AE604" s="130">
        <v>1</v>
      </c>
      <c r="AG604" s="135"/>
      <c r="AH604" s="130" t="e">
        <f>IF(OR(IF(#REF!&gt;0,1),IF(M604&gt;0,1),0),1,0)</f>
        <v>#REF!</v>
      </c>
      <c r="AI604" s="130" t="e">
        <f>IF(OR(IF(#REF!&gt;0,1),IF(N604&gt;0,1),0),1,0)</f>
        <v>#REF!</v>
      </c>
      <c r="AJ604" s="130" t="e">
        <f>IF(OR(IF(#REF!&gt;0,1),IF(O604&gt;0,1),0),1,0)</f>
        <v>#REF!</v>
      </c>
      <c r="AK604" s="130" t="e">
        <f>IF(OR(IF(#REF!&gt;0,1),IF(P604&gt;0,1),0),1,0)</f>
        <v>#REF!</v>
      </c>
      <c r="AL604" s="130" t="e">
        <f>IF(OR(IF(#REF!&gt;0,1),IF(Q604&gt;0,1),0),1,0)</f>
        <v>#REF!</v>
      </c>
      <c r="AM604" s="147" t="e">
        <f t="shared" si="104"/>
        <v>#REF!</v>
      </c>
      <c r="AN604" s="16"/>
    </row>
    <row r="605" spans="1:40" ht="13.5" customHeight="1" outlineLevel="1" x14ac:dyDescent="0.25">
      <c r="A605" s="356" t="s">
        <v>91</v>
      </c>
      <c r="B605" s="7"/>
      <c r="C605" s="7"/>
      <c r="D605" s="7"/>
      <c r="E605" s="207" t="s">
        <v>72</v>
      </c>
      <c r="F605" s="207" t="s">
        <v>90</v>
      </c>
      <c r="G605" s="20">
        <f t="shared" si="105"/>
        <v>1018850</v>
      </c>
      <c r="H605" s="20">
        <f t="shared" si="106"/>
        <v>1018900</v>
      </c>
      <c r="I605" s="18">
        <f t="shared" si="103"/>
        <v>50</v>
      </c>
      <c r="J605" s="219">
        <f t="shared" si="107"/>
        <v>50</v>
      </c>
      <c r="K605" s="809">
        <v>0.12941176470588237</v>
      </c>
      <c r="L605" s="135"/>
      <c r="M605" s="1053" t="s">
        <v>266</v>
      </c>
      <c r="N605" s="1053" t="s">
        <v>266</v>
      </c>
      <c r="O605" s="1053" t="s">
        <v>266</v>
      </c>
      <c r="P605" s="1053" t="s">
        <v>266</v>
      </c>
      <c r="Q605" s="1053" t="s">
        <v>266</v>
      </c>
      <c r="R605" s="132"/>
      <c r="S605" s="135"/>
      <c r="T605" s="1054">
        <v>44159</v>
      </c>
      <c r="U605" s="1054">
        <v>44159</v>
      </c>
      <c r="V605" s="1054">
        <v>44160</v>
      </c>
      <c r="W605" s="1054">
        <v>44161</v>
      </c>
      <c r="X605" s="1054">
        <v>44169</v>
      </c>
      <c r="Z605" s="135"/>
      <c r="AA605" s="130">
        <v>1</v>
      </c>
      <c r="AB605" s="130">
        <v>1</v>
      </c>
      <c r="AC605" s="130">
        <v>1</v>
      </c>
      <c r="AD605" s="130">
        <v>1</v>
      </c>
      <c r="AE605" s="130">
        <v>1</v>
      </c>
      <c r="AG605" s="135"/>
      <c r="AH605" s="130" t="e">
        <f>IF(OR(IF(#REF!&gt;0,1),IF(M605&gt;0,1),0),1,0)</f>
        <v>#REF!</v>
      </c>
      <c r="AI605" s="130" t="e">
        <f>IF(OR(IF(#REF!&gt;0,1),IF(N605&gt;0,1),0),1,0)</f>
        <v>#REF!</v>
      </c>
      <c r="AJ605" s="130" t="e">
        <f>IF(OR(IF(#REF!&gt;0,1),IF(O605&gt;0,1),0),1,0)</f>
        <v>#REF!</v>
      </c>
      <c r="AK605" s="130" t="e">
        <f>IF(OR(IF(#REF!&gt;0,1),IF(P605&gt;0,1),0),1,0)</f>
        <v>#REF!</v>
      </c>
      <c r="AL605" s="130" t="e">
        <f>IF(OR(IF(#REF!&gt;0,1),IF(Q605&gt;0,1),0),1,0)</f>
        <v>#REF!</v>
      </c>
      <c r="AM605" s="147" t="e">
        <f t="shared" si="104"/>
        <v>#REF!</v>
      </c>
      <c r="AN605" s="16"/>
    </row>
    <row r="606" spans="1:40" ht="13.5" customHeight="1" outlineLevel="1" x14ac:dyDescent="0.25">
      <c r="A606" s="356" t="s">
        <v>91</v>
      </c>
      <c r="B606" s="7"/>
      <c r="C606" s="7"/>
      <c r="D606" s="7"/>
      <c r="E606" s="207" t="s">
        <v>72</v>
      </c>
      <c r="F606" s="207" t="s">
        <v>90</v>
      </c>
      <c r="G606" s="20">
        <f t="shared" si="105"/>
        <v>1018900</v>
      </c>
      <c r="H606" s="20">
        <f t="shared" si="106"/>
        <v>1018950</v>
      </c>
      <c r="I606" s="18">
        <f t="shared" si="103"/>
        <v>50</v>
      </c>
      <c r="J606" s="219">
        <f t="shared" si="107"/>
        <v>50</v>
      </c>
      <c r="K606" s="809">
        <v>0.12941176470588237</v>
      </c>
      <c r="L606" s="135"/>
      <c r="M606" s="1053" t="s">
        <v>266</v>
      </c>
      <c r="N606" s="1053" t="s">
        <v>266</v>
      </c>
      <c r="O606" s="1053" t="s">
        <v>266</v>
      </c>
      <c r="P606" s="1053" t="s">
        <v>266</v>
      </c>
      <c r="Q606" s="1053" t="s">
        <v>266</v>
      </c>
      <c r="R606" s="21"/>
      <c r="S606" s="135"/>
      <c r="T606" s="1054">
        <v>44159</v>
      </c>
      <c r="U606" s="1054">
        <v>44159</v>
      </c>
      <c r="V606" s="1054">
        <v>44160</v>
      </c>
      <c r="W606" s="1054">
        <v>44161</v>
      </c>
      <c r="X606" s="1054">
        <v>44169</v>
      </c>
      <c r="Z606" s="135"/>
      <c r="AA606" s="130">
        <v>1</v>
      </c>
      <c r="AB606" s="130">
        <v>1</v>
      </c>
      <c r="AC606" s="130">
        <v>1</v>
      </c>
      <c r="AD606" s="130">
        <v>1</v>
      </c>
      <c r="AE606" s="130">
        <v>1</v>
      </c>
      <c r="AG606" s="135"/>
      <c r="AH606" s="130" t="e">
        <f>IF(OR(IF(#REF!&gt;0,1),IF(M606&gt;0,1),0),1,0)</f>
        <v>#REF!</v>
      </c>
      <c r="AI606" s="130" t="e">
        <f>IF(OR(IF(#REF!&gt;0,1),IF(N606&gt;0,1),0),1,0)</f>
        <v>#REF!</v>
      </c>
      <c r="AJ606" s="130" t="e">
        <f>IF(OR(IF(#REF!&gt;0,1),IF(O606&gt;0,1),0),1,0)</f>
        <v>#REF!</v>
      </c>
      <c r="AK606" s="130" t="e">
        <f>IF(OR(IF(#REF!&gt;0,1),IF(P606&gt;0,1),0),1,0)</f>
        <v>#REF!</v>
      </c>
      <c r="AL606" s="130" t="e">
        <f>IF(OR(IF(#REF!&gt;0,1),IF(Q606&gt;0,1),0),1,0)</f>
        <v>#REF!</v>
      </c>
      <c r="AM606" s="147" t="e">
        <f t="shared" si="104"/>
        <v>#REF!</v>
      </c>
      <c r="AN606" s="16"/>
    </row>
    <row r="607" spans="1:40" ht="13.5" hidden="1" customHeight="1" outlineLevel="1" x14ac:dyDescent="0.25">
      <c r="A607" s="356" t="s">
        <v>91</v>
      </c>
      <c r="B607" s="7"/>
      <c r="C607" s="7"/>
      <c r="D607" s="7" t="s">
        <v>76</v>
      </c>
      <c r="E607" s="207" t="s">
        <v>72</v>
      </c>
      <c r="F607" s="207" t="s">
        <v>90</v>
      </c>
      <c r="G607" s="20">
        <f t="shared" si="105"/>
        <v>1018950</v>
      </c>
      <c r="H607" s="20">
        <f t="shared" si="106"/>
        <v>1019000</v>
      </c>
      <c r="I607" s="18">
        <f t="shared" si="103"/>
        <v>50</v>
      </c>
      <c r="J607" s="219">
        <f t="shared" si="107"/>
        <v>50</v>
      </c>
      <c r="K607" s="809" t="s">
        <v>77</v>
      </c>
      <c r="L607" s="135"/>
      <c r="M607" s="1053" t="s">
        <v>266</v>
      </c>
      <c r="N607" s="132" t="s">
        <v>265</v>
      </c>
      <c r="O607" s="995"/>
      <c r="P607" s="854" t="s">
        <v>265</v>
      </c>
      <c r="Q607" s="854" t="s">
        <v>265</v>
      </c>
      <c r="R607" s="21"/>
      <c r="S607" s="135"/>
      <c r="T607" s="1054">
        <v>44159</v>
      </c>
      <c r="U607" s="97">
        <v>44457</v>
      </c>
      <c r="V607" s="97"/>
      <c r="W607" s="537">
        <v>44460</v>
      </c>
      <c r="X607" s="537">
        <v>44460</v>
      </c>
      <c r="Z607" s="135"/>
      <c r="AA607" s="130">
        <v>1</v>
      </c>
      <c r="AB607" s="130">
        <v>1</v>
      </c>
      <c r="AC607" s="130">
        <v>1</v>
      </c>
      <c r="AD607" s="130">
        <v>1</v>
      </c>
      <c r="AE607" s="130">
        <v>1</v>
      </c>
      <c r="AF607"/>
      <c r="AG607" s="135"/>
      <c r="AH607" s="130" t="e">
        <f>IF(OR(IF(#REF!&gt;0,1),IF(M607&gt;0,1),0),1,0)</f>
        <v>#REF!</v>
      </c>
      <c r="AI607" s="130" t="e">
        <f>IF(OR(IF(#REF!&gt;0,1),IF(N607&gt;0,1),0),1,0)</f>
        <v>#REF!</v>
      </c>
      <c r="AJ607" s="130" t="e">
        <f>IF(OR(IF(#REF!&gt;0,1),IF(O607&gt;0,1),0),1,0)</f>
        <v>#REF!</v>
      </c>
      <c r="AK607" s="130" t="e">
        <f>IF(OR(IF(#REF!&gt;0,1),IF(P607&gt;0,1),0),1,0)</f>
        <v>#REF!</v>
      </c>
      <c r="AL607" s="130" t="e">
        <f>IF(OR(IF(#REF!&gt;0,1),IF(Q607&gt;0,1),0),1,0)</f>
        <v>#REF!</v>
      </c>
      <c r="AM607" s="147">
        <f t="shared" si="104"/>
        <v>5</v>
      </c>
      <c r="AN607" s="16"/>
    </row>
    <row r="608" spans="1:40" ht="13.5" hidden="1" customHeight="1" outlineLevel="1" x14ac:dyDescent="0.25">
      <c r="A608" s="356" t="s">
        <v>91</v>
      </c>
      <c r="B608" s="7"/>
      <c r="C608" s="7"/>
      <c r="D608" s="7" t="s">
        <v>76</v>
      </c>
      <c r="E608" s="207" t="s">
        <v>72</v>
      </c>
      <c r="F608" s="207" t="s">
        <v>90</v>
      </c>
      <c r="G608" s="20">
        <f t="shared" si="105"/>
        <v>1019000</v>
      </c>
      <c r="H608" s="20">
        <f t="shared" si="106"/>
        <v>1019050</v>
      </c>
      <c r="I608" s="18">
        <f t="shared" si="103"/>
        <v>50</v>
      </c>
      <c r="J608" s="219">
        <f t="shared" si="107"/>
        <v>50</v>
      </c>
      <c r="K608" s="809" t="s">
        <v>77</v>
      </c>
      <c r="L608" s="135"/>
      <c r="M608" s="1053" t="s">
        <v>266</v>
      </c>
      <c r="N608" s="132" t="s">
        <v>265</v>
      </c>
      <c r="O608" s="995"/>
      <c r="P608" s="854" t="s">
        <v>265</v>
      </c>
      <c r="Q608" s="854" t="s">
        <v>265</v>
      </c>
      <c r="R608" s="21"/>
      <c r="S608" s="135"/>
      <c r="T608" s="1054">
        <v>44159</v>
      </c>
      <c r="U608" s="97">
        <v>44457</v>
      </c>
      <c r="V608" s="97"/>
      <c r="W608" s="537">
        <v>44460</v>
      </c>
      <c r="X608" s="537">
        <v>44460</v>
      </c>
      <c r="Z608" s="135"/>
      <c r="AA608" s="130">
        <v>1</v>
      </c>
      <c r="AB608" s="130">
        <v>1</v>
      </c>
      <c r="AC608" s="130">
        <v>1</v>
      </c>
      <c r="AD608" s="130">
        <v>1</v>
      </c>
      <c r="AE608" s="130">
        <v>1</v>
      </c>
      <c r="AF608"/>
      <c r="AG608" s="135"/>
      <c r="AH608" s="130" t="e">
        <f>IF(OR(IF(#REF!&gt;0,1),IF(M608&gt;0,1),0),1,0)</f>
        <v>#REF!</v>
      </c>
      <c r="AI608" s="130" t="e">
        <f>IF(OR(IF(#REF!&gt;0,1),IF(N608&gt;0,1),0),1,0)</f>
        <v>#REF!</v>
      </c>
      <c r="AJ608" s="130" t="e">
        <f>IF(OR(IF(#REF!&gt;0,1),IF(O608&gt;0,1),0),1,0)</f>
        <v>#REF!</v>
      </c>
      <c r="AK608" s="130" t="e">
        <f>IF(OR(IF(#REF!&gt;0,1),IF(P608&gt;0,1),0),1,0)</f>
        <v>#REF!</v>
      </c>
      <c r="AL608" s="130" t="e">
        <f>IF(OR(IF(#REF!&gt;0,1),IF(Q608&gt;0,1),0),1,0)</f>
        <v>#REF!</v>
      </c>
      <c r="AM608" s="147">
        <f t="shared" si="104"/>
        <v>5</v>
      </c>
      <c r="AN608" s="16"/>
    </row>
    <row r="609" spans="1:40" ht="13.5" customHeight="1" outlineLevel="1" x14ac:dyDescent="0.25">
      <c r="A609" s="356" t="s">
        <v>91</v>
      </c>
      <c r="B609" s="7"/>
      <c r="C609" s="7"/>
      <c r="D609" s="7"/>
      <c r="E609" s="207" t="s">
        <v>72</v>
      </c>
      <c r="F609" s="207" t="s">
        <v>90</v>
      </c>
      <c r="G609" s="20">
        <f t="shared" si="105"/>
        <v>1019050</v>
      </c>
      <c r="H609" s="20">
        <f t="shared" si="106"/>
        <v>1019100</v>
      </c>
      <c r="I609" s="18">
        <f t="shared" ref="I609:I672" si="108">H609-G609</f>
        <v>50</v>
      </c>
      <c r="J609" s="219">
        <f t="shared" si="107"/>
        <v>50</v>
      </c>
      <c r="K609" s="809">
        <v>0.12941176470588237</v>
      </c>
      <c r="L609" s="135"/>
      <c r="M609" s="1053" t="s">
        <v>266</v>
      </c>
      <c r="N609" s="1053" t="s">
        <v>266</v>
      </c>
      <c r="O609" s="1053" t="s">
        <v>266</v>
      </c>
      <c r="P609" s="854" t="s">
        <v>265</v>
      </c>
      <c r="Q609" s="854" t="s">
        <v>265</v>
      </c>
      <c r="R609" s="21"/>
      <c r="S609" s="135"/>
      <c r="T609" s="1054">
        <v>44161</v>
      </c>
      <c r="U609" s="1054">
        <v>44161</v>
      </c>
      <c r="V609" s="1054">
        <v>44172</v>
      </c>
      <c r="W609" s="537">
        <v>44460</v>
      </c>
      <c r="X609" s="97">
        <v>44460</v>
      </c>
      <c r="Z609" s="135"/>
      <c r="AA609" s="130">
        <v>1</v>
      </c>
      <c r="AB609" s="130">
        <v>1</v>
      </c>
      <c r="AC609" s="130">
        <v>1</v>
      </c>
      <c r="AD609" s="130">
        <v>1</v>
      </c>
      <c r="AE609" s="130">
        <v>1</v>
      </c>
      <c r="AF609"/>
      <c r="AG609" s="135"/>
      <c r="AH609" s="130" t="e">
        <f>IF(OR(IF(#REF!&gt;0,1),IF(M609&gt;0,1),0),1,0)</f>
        <v>#REF!</v>
      </c>
      <c r="AI609" s="130" t="e">
        <f>IF(OR(IF(#REF!&gt;0,1),IF(N609&gt;0,1),0),1,0)</f>
        <v>#REF!</v>
      </c>
      <c r="AJ609" s="130" t="e">
        <f>IF(OR(IF(#REF!&gt;0,1),IF(O609&gt;0,1),0),1,0)</f>
        <v>#REF!</v>
      </c>
      <c r="AK609" s="130" t="e">
        <f>IF(OR(IF(#REF!&gt;0,1),IF(P609&gt;0,1),0),1,0)</f>
        <v>#REF!</v>
      </c>
      <c r="AL609" s="130" t="e">
        <f>IF(OR(IF(#REF!&gt;0,1),IF(Q609&gt;0,1),0),1,0)</f>
        <v>#REF!</v>
      </c>
      <c r="AM609" s="147" t="e">
        <f t="shared" ref="AM609:AM672" si="109">IF(K609="x",5,SUM(AH609:AL609))</f>
        <v>#REF!</v>
      </c>
      <c r="AN609" s="16"/>
    </row>
    <row r="610" spans="1:40" ht="13.5" customHeight="1" outlineLevel="1" x14ac:dyDescent="0.25">
      <c r="A610" s="356" t="s">
        <v>91</v>
      </c>
      <c r="B610" s="7"/>
      <c r="C610" s="7"/>
      <c r="D610" s="7"/>
      <c r="E610" s="207" t="s">
        <v>72</v>
      </c>
      <c r="F610" s="207" t="s">
        <v>90</v>
      </c>
      <c r="G610" s="20">
        <f t="shared" ref="G610:G673" si="110">H609</f>
        <v>1019100</v>
      </c>
      <c r="H610" s="20">
        <f t="shared" ref="H610:H673" si="111">H609+50</f>
        <v>1019150</v>
      </c>
      <c r="I610" s="18">
        <f t="shared" si="108"/>
        <v>50</v>
      </c>
      <c r="J610" s="219">
        <f t="shared" si="107"/>
        <v>50</v>
      </c>
      <c r="K610" s="809">
        <v>0.12941176470588237</v>
      </c>
      <c r="L610" s="135"/>
      <c r="M610" s="1053" t="s">
        <v>266</v>
      </c>
      <c r="N610" s="1053" t="s">
        <v>266</v>
      </c>
      <c r="O610" s="1053" t="s">
        <v>266</v>
      </c>
      <c r="P610" s="854" t="s">
        <v>265</v>
      </c>
      <c r="Q610" s="854" t="s">
        <v>265</v>
      </c>
      <c r="R610" s="21"/>
      <c r="S610" s="135"/>
      <c r="T610" s="1054">
        <v>44161</v>
      </c>
      <c r="U610" s="1054">
        <v>44161</v>
      </c>
      <c r="V610" s="1054">
        <v>44172</v>
      </c>
      <c r="W610" s="537">
        <v>44460</v>
      </c>
      <c r="X610" s="97">
        <v>44460</v>
      </c>
      <c r="Z610" s="135"/>
      <c r="AA610" s="130">
        <v>1</v>
      </c>
      <c r="AB610" s="130">
        <v>1</v>
      </c>
      <c r="AC610" s="130">
        <v>1</v>
      </c>
      <c r="AD610" s="130">
        <v>1</v>
      </c>
      <c r="AE610" s="130">
        <v>1</v>
      </c>
      <c r="AF610"/>
      <c r="AG610" s="135"/>
      <c r="AH610" s="130" t="e">
        <f>IF(OR(IF(#REF!&gt;0,1),IF(M610&gt;0,1),0),1,0)</f>
        <v>#REF!</v>
      </c>
      <c r="AI610" s="130" t="e">
        <f>IF(OR(IF(#REF!&gt;0,1),IF(N610&gt;0,1),0),1,0)</f>
        <v>#REF!</v>
      </c>
      <c r="AJ610" s="130" t="e">
        <f>IF(OR(IF(#REF!&gt;0,1),IF(O610&gt;0,1),0),1,0)</f>
        <v>#REF!</v>
      </c>
      <c r="AK610" s="130" t="e">
        <f>IF(OR(IF(#REF!&gt;0,1),IF(P610&gt;0,1),0),1,0)</f>
        <v>#REF!</v>
      </c>
      <c r="AL610" s="130" t="e">
        <f>IF(OR(IF(#REF!&gt;0,1),IF(Q610&gt;0,1),0),1,0)</f>
        <v>#REF!</v>
      </c>
      <c r="AM610" s="147" t="e">
        <f t="shared" si="109"/>
        <v>#REF!</v>
      </c>
      <c r="AN610" s="16"/>
    </row>
    <row r="611" spans="1:40" ht="13.5" hidden="1" customHeight="1" outlineLevel="1" x14ac:dyDescent="0.25">
      <c r="A611" s="356" t="s">
        <v>91</v>
      </c>
      <c r="B611" s="7"/>
      <c r="C611" s="7"/>
      <c r="D611" s="7" t="s">
        <v>76</v>
      </c>
      <c r="E611" s="207" t="s">
        <v>72</v>
      </c>
      <c r="F611" s="207" t="s">
        <v>90</v>
      </c>
      <c r="G611" s="20">
        <f t="shared" si="110"/>
        <v>1019150</v>
      </c>
      <c r="H611" s="20">
        <f t="shared" si="111"/>
        <v>1019200</v>
      </c>
      <c r="I611" s="18">
        <f t="shared" si="108"/>
        <v>50</v>
      </c>
      <c r="J611" s="219">
        <f t="shared" si="107"/>
        <v>50</v>
      </c>
      <c r="K611" s="809" t="s">
        <v>77</v>
      </c>
      <c r="L611" s="135"/>
      <c r="M611" s="1053" t="s">
        <v>266</v>
      </c>
      <c r="N611" s="132" t="s">
        <v>265</v>
      </c>
      <c r="O611" s="995"/>
      <c r="P611" s="854" t="s">
        <v>265</v>
      </c>
      <c r="Q611" s="854" t="s">
        <v>265</v>
      </c>
      <c r="R611" s="21"/>
      <c r="S611" s="135"/>
      <c r="T611" s="1054">
        <v>44161</v>
      </c>
      <c r="U611" s="97">
        <v>44457</v>
      </c>
      <c r="V611" s="97"/>
      <c r="W611" s="537">
        <v>44460</v>
      </c>
      <c r="X611" s="537">
        <v>44460</v>
      </c>
      <c r="Z611" s="135"/>
      <c r="AA611" s="130">
        <v>1</v>
      </c>
      <c r="AB611" s="130">
        <v>1</v>
      </c>
      <c r="AC611" s="130">
        <v>1</v>
      </c>
      <c r="AD611" s="130">
        <v>1</v>
      </c>
      <c r="AE611" s="130">
        <v>1</v>
      </c>
      <c r="AF611"/>
      <c r="AG611" s="135"/>
      <c r="AH611" s="130" t="e">
        <f>IF(OR(IF(#REF!&gt;0,1),IF(M611&gt;0,1),0),1,0)</f>
        <v>#REF!</v>
      </c>
      <c r="AI611" s="130" t="e">
        <f>IF(OR(IF(#REF!&gt;0,1),IF(N611&gt;0,1),0),1,0)</f>
        <v>#REF!</v>
      </c>
      <c r="AJ611" s="130" t="e">
        <f>IF(OR(IF(#REF!&gt;0,1),IF(O611&gt;0,1),0),1,0)</f>
        <v>#REF!</v>
      </c>
      <c r="AK611" s="130" t="e">
        <f>IF(OR(IF(#REF!&gt;0,1),IF(P611&gt;0,1),0),1,0)</f>
        <v>#REF!</v>
      </c>
      <c r="AL611" s="130" t="e">
        <f>IF(OR(IF(#REF!&gt;0,1),IF(Q611&gt;0,1),0),1,0)</f>
        <v>#REF!</v>
      </c>
      <c r="AM611" s="147">
        <f t="shared" si="109"/>
        <v>5</v>
      </c>
      <c r="AN611" s="16"/>
    </row>
    <row r="612" spans="1:40" ht="13.5" customHeight="1" outlineLevel="1" x14ac:dyDescent="0.25">
      <c r="A612" s="356" t="s">
        <v>91</v>
      </c>
      <c r="B612" s="7"/>
      <c r="C612" s="7"/>
      <c r="D612" s="7"/>
      <c r="E612" s="207" t="s">
        <v>72</v>
      </c>
      <c r="F612" s="207" t="s">
        <v>90</v>
      </c>
      <c r="G612" s="20">
        <f t="shared" si="110"/>
        <v>1019200</v>
      </c>
      <c r="H612" s="20">
        <f t="shared" si="111"/>
        <v>1019250</v>
      </c>
      <c r="I612" s="18">
        <f t="shared" si="108"/>
        <v>50</v>
      </c>
      <c r="J612" s="219">
        <f t="shared" si="107"/>
        <v>50</v>
      </c>
      <c r="K612" s="809">
        <v>0.12941176470588237</v>
      </c>
      <c r="L612" s="135"/>
      <c r="M612" s="1053" t="s">
        <v>266</v>
      </c>
      <c r="N612" s="1053" t="s">
        <v>266</v>
      </c>
      <c r="O612" s="1053" t="s">
        <v>266</v>
      </c>
      <c r="P612" s="854" t="s">
        <v>265</v>
      </c>
      <c r="Q612" s="854" t="s">
        <v>265</v>
      </c>
      <c r="R612" s="21"/>
      <c r="S612" s="135"/>
      <c r="T612" s="1054">
        <v>44161</v>
      </c>
      <c r="U612" s="1054">
        <v>44161</v>
      </c>
      <c r="V612" s="1054">
        <v>44175</v>
      </c>
      <c r="W612" s="537">
        <v>44460</v>
      </c>
      <c r="X612" s="97">
        <v>44460</v>
      </c>
      <c r="Z612" s="135"/>
      <c r="AA612" s="130">
        <v>1</v>
      </c>
      <c r="AB612" s="130">
        <v>1</v>
      </c>
      <c r="AC612" s="130">
        <v>1</v>
      </c>
      <c r="AD612" s="130">
        <v>1</v>
      </c>
      <c r="AE612" s="130">
        <v>1</v>
      </c>
      <c r="AG612" s="135"/>
      <c r="AH612" s="130" t="e">
        <f>IF(OR(IF(#REF!&gt;0,1),IF(M612&gt;0,1),0),1,0)</f>
        <v>#REF!</v>
      </c>
      <c r="AI612" s="130" t="e">
        <f>IF(OR(IF(#REF!&gt;0,1),IF(N612&gt;0,1),0),1,0)</f>
        <v>#REF!</v>
      </c>
      <c r="AJ612" s="130" t="e">
        <f>IF(OR(IF(#REF!&gt;0,1),IF(O612&gt;0,1),0),1,0)</f>
        <v>#REF!</v>
      </c>
      <c r="AK612" s="130" t="e">
        <f>IF(OR(IF(#REF!&gt;0,1),IF(P612&gt;0,1),0),1,0)</f>
        <v>#REF!</v>
      </c>
      <c r="AL612" s="130" t="e">
        <f>IF(OR(IF(#REF!&gt;0,1),IF(Q612&gt;0,1),0),1,0)</f>
        <v>#REF!</v>
      </c>
      <c r="AM612" s="147" t="e">
        <f t="shared" si="109"/>
        <v>#REF!</v>
      </c>
      <c r="AN612" s="16"/>
    </row>
    <row r="613" spans="1:40" ht="13.5" customHeight="1" outlineLevel="1" x14ac:dyDescent="0.25">
      <c r="A613" s="356" t="s">
        <v>91</v>
      </c>
      <c r="B613" s="7"/>
      <c r="C613" s="7"/>
      <c r="D613" s="7"/>
      <c r="E613" s="207" t="s">
        <v>72</v>
      </c>
      <c r="F613" s="207" t="s">
        <v>90</v>
      </c>
      <c r="G613" s="20">
        <f t="shared" si="110"/>
        <v>1019250</v>
      </c>
      <c r="H613" s="20">
        <f t="shared" si="111"/>
        <v>1019300</v>
      </c>
      <c r="I613" s="18">
        <f t="shared" si="108"/>
        <v>50</v>
      </c>
      <c r="J613" s="219">
        <f t="shared" si="107"/>
        <v>50</v>
      </c>
      <c r="K613" s="809">
        <v>0.12941176470588237</v>
      </c>
      <c r="L613" s="135"/>
      <c r="M613" s="1053" t="s">
        <v>266</v>
      </c>
      <c r="N613" s="1053" t="s">
        <v>266</v>
      </c>
      <c r="O613" s="1053" t="s">
        <v>266</v>
      </c>
      <c r="P613" s="854" t="s">
        <v>265</v>
      </c>
      <c r="Q613" s="854" t="s">
        <v>265</v>
      </c>
      <c r="R613" s="21"/>
      <c r="S613" s="135"/>
      <c r="T613" s="1054">
        <v>44161</v>
      </c>
      <c r="U613" s="1054">
        <v>44161</v>
      </c>
      <c r="V613" s="1054">
        <v>44175</v>
      </c>
      <c r="W613" s="537">
        <v>44460</v>
      </c>
      <c r="X613" s="97">
        <v>44460</v>
      </c>
      <c r="Z613" s="135"/>
      <c r="AA613" s="130">
        <v>1</v>
      </c>
      <c r="AB613" s="130">
        <v>1</v>
      </c>
      <c r="AC613" s="130">
        <v>1</v>
      </c>
      <c r="AD613" s="130">
        <v>1</v>
      </c>
      <c r="AE613" s="130">
        <v>1</v>
      </c>
      <c r="AG613" s="135"/>
      <c r="AH613" s="130" t="e">
        <f>IF(OR(IF(#REF!&gt;0,1),IF(M613&gt;0,1),0),1,0)</f>
        <v>#REF!</v>
      </c>
      <c r="AI613" s="130" t="e">
        <f>IF(OR(IF(#REF!&gt;0,1),IF(N613&gt;0,1),0),1,0)</f>
        <v>#REF!</v>
      </c>
      <c r="AJ613" s="130" t="e">
        <f>IF(OR(IF(#REF!&gt;0,1),IF(O613&gt;0,1),0),1,0)</f>
        <v>#REF!</v>
      </c>
      <c r="AK613" s="130" t="e">
        <f>IF(OR(IF(#REF!&gt;0,1),IF(P613&gt;0,1),0),1,0)</f>
        <v>#REF!</v>
      </c>
      <c r="AL613" s="130" t="e">
        <f>IF(OR(IF(#REF!&gt;0,1),IF(Q613&gt;0,1),0),1,0)</f>
        <v>#REF!</v>
      </c>
      <c r="AM613" s="147" t="e">
        <f t="shared" si="109"/>
        <v>#REF!</v>
      </c>
      <c r="AN613" s="16"/>
    </row>
    <row r="614" spans="1:40" ht="13.5" customHeight="1" outlineLevel="1" x14ac:dyDescent="0.25">
      <c r="A614" s="356" t="s">
        <v>91</v>
      </c>
      <c r="B614" s="7"/>
      <c r="C614" s="7"/>
      <c r="D614" s="7"/>
      <c r="E614" s="207" t="s">
        <v>72</v>
      </c>
      <c r="F614" s="207" t="s">
        <v>90</v>
      </c>
      <c r="G614" s="20">
        <f t="shared" si="110"/>
        <v>1019300</v>
      </c>
      <c r="H614" s="20">
        <f t="shared" si="111"/>
        <v>1019350</v>
      </c>
      <c r="I614" s="18">
        <f t="shared" si="108"/>
        <v>50</v>
      </c>
      <c r="J614" s="219">
        <f t="shared" si="107"/>
        <v>50</v>
      </c>
      <c r="K614" s="809">
        <v>0.12941176470588237</v>
      </c>
      <c r="L614" s="135"/>
      <c r="M614" s="1053" t="s">
        <v>266</v>
      </c>
      <c r="N614" s="1053" t="s">
        <v>266</v>
      </c>
      <c r="O614" s="1053" t="s">
        <v>266</v>
      </c>
      <c r="P614" s="854" t="s">
        <v>265</v>
      </c>
      <c r="Q614" s="854" t="s">
        <v>265</v>
      </c>
      <c r="R614" s="21"/>
      <c r="S614" s="135"/>
      <c r="T614" s="1054">
        <v>44161</v>
      </c>
      <c r="U614" s="1054">
        <v>44161</v>
      </c>
      <c r="V614" s="1054">
        <v>44175</v>
      </c>
      <c r="W614" s="537">
        <v>44460</v>
      </c>
      <c r="X614" s="97">
        <v>44460</v>
      </c>
      <c r="Z614" s="135"/>
      <c r="AA614" s="130">
        <v>1</v>
      </c>
      <c r="AB614" s="130">
        <v>1</v>
      </c>
      <c r="AC614" s="130">
        <v>1</v>
      </c>
      <c r="AD614" s="130">
        <v>1</v>
      </c>
      <c r="AE614" s="130">
        <v>1</v>
      </c>
      <c r="AG614" s="135"/>
      <c r="AH614" s="130" t="e">
        <f>IF(OR(IF(#REF!&gt;0,1),IF(M614&gt;0,1),0),1,0)</f>
        <v>#REF!</v>
      </c>
      <c r="AI614" s="130" t="e">
        <f>IF(OR(IF(#REF!&gt;0,1),IF(N614&gt;0,1),0),1,0)</f>
        <v>#REF!</v>
      </c>
      <c r="AJ614" s="130" t="e">
        <f>IF(OR(IF(#REF!&gt;0,1),IF(O614&gt;0,1),0),1,0)</f>
        <v>#REF!</v>
      </c>
      <c r="AK614" s="130" t="e">
        <f>IF(OR(IF(#REF!&gt;0,1),IF(P614&gt;0,1),0),1,0)</f>
        <v>#REF!</v>
      </c>
      <c r="AL614" s="130" t="e">
        <f>IF(OR(IF(#REF!&gt;0,1),IF(Q614&gt;0,1),0),1,0)</f>
        <v>#REF!</v>
      </c>
      <c r="AM614" s="147" t="e">
        <f t="shared" si="109"/>
        <v>#REF!</v>
      </c>
      <c r="AN614" s="16"/>
    </row>
    <row r="615" spans="1:40" ht="13.5" customHeight="1" outlineLevel="1" x14ac:dyDescent="0.25">
      <c r="A615" s="356" t="s">
        <v>91</v>
      </c>
      <c r="B615" s="7"/>
      <c r="C615" s="7"/>
      <c r="D615" s="7"/>
      <c r="E615" s="207" t="s">
        <v>72</v>
      </c>
      <c r="F615" s="207" t="s">
        <v>90</v>
      </c>
      <c r="G615" s="20">
        <f t="shared" si="110"/>
        <v>1019350</v>
      </c>
      <c r="H615" s="20">
        <f t="shared" si="111"/>
        <v>1019400</v>
      </c>
      <c r="I615" s="18">
        <f t="shared" si="108"/>
        <v>50</v>
      </c>
      <c r="J615" s="219">
        <f t="shared" si="107"/>
        <v>50</v>
      </c>
      <c r="K615" s="809">
        <v>0.12941176470588237</v>
      </c>
      <c r="L615" s="135"/>
      <c r="M615" s="1053" t="s">
        <v>266</v>
      </c>
      <c r="N615" s="1053" t="s">
        <v>266</v>
      </c>
      <c r="O615" s="1053" t="s">
        <v>266</v>
      </c>
      <c r="P615" s="854" t="s">
        <v>265</v>
      </c>
      <c r="Q615" s="854" t="s">
        <v>265</v>
      </c>
      <c r="R615" s="21"/>
      <c r="S615" s="135"/>
      <c r="T615" s="1054">
        <v>44161</v>
      </c>
      <c r="U615" s="1054">
        <v>44161</v>
      </c>
      <c r="V615" s="1054">
        <v>44175</v>
      </c>
      <c r="W615" s="537">
        <v>44460</v>
      </c>
      <c r="X615" s="97">
        <v>44460</v>
      </c>
      <c r="Z615" s="135"/>
      <c r="AA615" s="130">
        <v>1</v>
      </c>
      <c r="AB615" s="130">
        <v>1</v>
      </c>
      <c r="AC615" s="130">
        <v>1</v>
      </c>
      <c r="AD615" s="130">
        <v>1</v>
      </c>
      <c r="AE615" s="130">
        <v>1</v>
      </c>
      <c r="AG615" s="135"/>
      <c r="AH615" s="130" t="e">
        <f>IF(OR(IF(#REF!&gt;0,1),IF(M615&gt;0,1),0),1,0)</f>
        <v>#REF!</v>
      </c>
      <c r="AI615" s="130" t="e">
        <f>IF(OR(IF(#REF!&gt;0,1),IF(N615&gt;0,1),0),1,0)</f>
        <v>#REF!</v>
      </c>
      <c r="AJ615" s="130" t="e">
        <f>IF(OR(IF(#REF!&gt;0,1),IF(O615&gt;0,1),0),1,0)</f>
        <v>#REF!</v>
      </c>
      <c r="AK615" s="130" t="e">
        <f>IF(OR(IF(#REF!&gt;0,1),IF(P615&gt;0,1),0),1,0)</f>
        <v>#REF!</v>
      </c>
      <c r="AL615" s="130" t="e">
        <f>IF(OR(IF(#REF!&gt;0,1),IF(Q615&gt;0,1),0),1,0)</f>
        <v>#REF!</v>
      </c>
      <c r="AM615" s="147" t="e">
        <f t="shared" si="109"/>
        <v>#REF!</v>
      </c>
      <c r="AN615" s="16"/>
    </row>
    <row r="616" spans="1:40" ht="13.5" customHeight="1" outlineLevel="1" x14ac:dyDescent="0.25">
      <c r="A616" s="356" t="s">
        <v>91</v>
      </c>
      <c r="B616" s="7"/>
      <c r="C616" s="7"/>
      <c r="D616" s="7"/>
      <c r="E616" s="207" t="s">
        <v>72</v>
      </c>
      <c r="F616" s="207" t="s">
        <v>90</v>
      </c>
      <c r="G616" s="20">
        <f t="shared" si="110"/>
        <v>1019400</v>
      </c>
      <c r="H616" s="20">
        <f t="shared" si="111"/>
        <v>1019450</v>
      </c>
      <c r="I616" s="18">
        <f t="shared" si="108"/>
        <v>50</v>
      </c>
      <c r="J616" s="219">
        <f t="shared" si="107"/>
        <v>50</v>
      </c>
      <c r="K616" s="809">
        <v>0.12941176470588237</v>
      </c>
      <c r="L616" s="135"/>
      <c r="M616" s="1053" t="s">
        <v>266</v>
      </c>
      <c r="N616" s="1053" t="s">
        <v>266</v>
      </c>
      <c r="O616" s="1053" t="s">
        <v>266</v>
      </c>
      <c r="P616" s="854" t="s">
        <v>265</v>
      </c>
      <c r="Q616" s="854" t="s">
        <v>265</v>
      </c>
      <c r="R616" s="21"/>
      <c r="S616" s="135"/>
      <c r="T616" s="1054">
        <v>44162</v>
      </c>
      <c r="U616" s="1054">
        <v>44162</v>
      </c>
      <c r="V616" s="1054">
        <v>44175</v>
      </c>
      <c r="W616" s="537">
        <v>44460</v>
      </c>
      <c r="X616" s="97">
        <v>44460</v>
      </c>
      <c r="Z616" s="135"/>
      <c r="AA616" s="130">
        <v>1</v>
      </c>
      <c r="AB616" s="130">
        <v>1</v>
      </c>
      <c r="AC616" s="130">
        <v>1</v>
      </c>
      <c r="AD616" s="130">
        <v>1</v>
      </c>
      <c r="AE616" s="130">
        <v>1</v>
      </c>
      <c r="AG616" s="135"/>
      <c r="AH616" s="130" t="e">
        <f>IF(OR(IF(#REF!&gt;0,1),IF(M616&gt;0,1),0),1,0)</f>
        <v>#REF!</v>
      </c>
      <c r="AI616" s="130" t="e">
        <f>IF(OR(IF(#REF!&gt;0,1),IF(N616&gt;0,1),0),1,0)</f>
        <v>#REF!</v>
      </c>
      <c r="AJ616" s="130" t="e">
        <f>IF(OR(IF(#REF!&gt;0,1),IF(O616&gt;0,1),0),1,0)</f>
        <v>#REF!</v>
      </c>
      <c r="AK616" s="130" t="e">
        <f>IF(OR(IF(#REF!&gt;0,1),IF(P616&gt;0,1),0),1,0)</f>
        <v>#REF!</v>
      </c>
      <c r="AL616" s="130" t="e">
        <f>IF(OR(IF(#REF!&gt;0,1),IF(Q616&gt;0,1),0),1,0)</f>
        <v>#REF!</v>
      </c>
      <c r="AM616" s="147" t="e">
        <f t="shared" si="109"/>
        <v>#REF!</v>
      </c>
      <c r="AN616" s="16"/>
    </row>
    <row r="617" spans="1:40" ht="13.5" customHeight="1" outlineLevel="1" x14ac:dyDescent="0.25">
      <c r="A617" s="356" t="s">
        <v>91</v>
      </c>
      <c r="B617" s="7"/>
      <c r="C617" s="7"/>
      <c r="D617" s="7"/>
      <c r="E617" s="207" t="s">
        <v>72</v>
      </c>
      <c r="F617" s="207" t="s">
        <v>90</v>
      </c>
      <c r="G617" s="20">
        <f t="shared" si="110"/>
        <v>1019450</v>
      </c>
      <c r="H617" s="20">
        <f t="shared" si="111"/>
        <v>1019500</v>
      </c>
      <c r="I617" s="18">
        <f t="shared" si="108"/>
        <v>50</v>
      </c>
      <c r="J617" s="219">
        <f t="shared" si="107"/>
        <v>50</v>
      </c>
      <c r="K617" s="809">
        <v>0.12941176470588237</v>
      </c>
      <c r="L617" s="135"/>
      <c r="M617" s="1053" t="s">
        <v>266</v>
      </c>
      <c r="N617" s="1053" t="s">
        <v>266</v>
      </c>
      <c r="O617" s="1053" t="s">
        <v>266</v>
      </c>
      <c r="P617" s="854" t="s">
        <v>265</v>
      </c>
      <c r="Q617" s="854" t="s">
        <v>265</v>
      </c>
      <c r="R617" s="21"/>
      <c r="S617" s="135"/>
      <c r="T617" s="1054">
        <v>44162</v>
      </c>
      <c r="U617" s="1054">
        <v>44162</v>
      </c>
      <c r="V617" s="1054">
        <v>44175</v>
      </c>
      <c r="W617" s="537">
        <v>44460</v>
      </c>
      <c r="X617" s="97">
        <v>44460</v>
      </c>
      <c r="Z617" s="135"/>
      <c r="AA617" s="130">
        <v>1</v>
      </c>
      <c r="AB617" s="130">
        <v>1</v>
      </c>
      <c r="AC617" s="130">
        <v>1</v>
      </c>
      <c r="AD617" s="130">
        <v>1</v>
      </c>
      <c r="AE617" s="130">
        <v>1</v>
      </c>
      <c r="AG617" s="135"/>
      <c r="AH617" s="130" t="e">
        <f>IF(OR(IF(#REF!&gt;0,1),IF(M617&gt;0,1),0),1,0)</f>
        <v>#REF!</v>
      </c>
      <c r="AI617" s="130" t="e">
        <f>IF(OR(IF(#REF!&gt;0,1),IF(N617&gt;0,1),0),1,0)</f>
        <v>#REF!</v>
      </c>
      <c r="AJ617" s="130" t="e">
        <f>IF(OR(IF(#REF!&gt;0,1),IF(O617&gt;0,1),0),1,0)</f>
        <v>#REF!</v>
      </c>
      <c r="AK617" s="130" t="e">
        <f>IF(OR(IF(#REF!&gt;0,1),IF(P617&gt;0,1),0),1,0)</f>
        <v>#REF!</v>
      </c>
      <c r="AL617" s="130" t="e">
        <f>IF(OR(IF(#REF!&gt;0,1),IF(Q617&gt;0,1),0),1,0)</f>
        <v>#REF!</v>
      </c>
      <c r="AM617" s="147" t="e">
        <f t="shared" si="109"/>
        <v>#REF!</v>
      </c>
      <c r="AN617" s="16"/>
    </row>
    <row r="618" spans="1:40" ht="13.5" customHeight="1" outlineLevel="1" x14ac:dyDescent="0.25">
      <c r="A618" s="356" t="s">
        <v>91</v>
      </c>
      <c r="B618" s="7"/>
      <c r="C618" s="7"/>
      <c r="D618" s="7"/>
      <c r="E618" s="207" t="s">
        <v>72</v>
      </c>
      <c r="F618" s="207" t="s">
        <v>90</v>
      </c>
      <c r="G618" s="20">
        <f t="shared" si="110"/>
        <v>1019500</v>
      </c>
      <c r="H618" s="20">
        <f t="shared" si="111"/>
        <v>1019550</v>
      </c>
      <c r="I618" s="18">
        <f t="shared" si="108"/>
        <v>50</v>
      </c>
      <c r="J618" s="219">
        <f t="shared" si="107"/>
        <v>50</v>
      </c>
      <c r="K618" s="809">
        <v>0.12941176470588237</v>
      </c>
      <c r="L618" s="135"/>
      <c r="M618" s="1053" t="s">
        <v>266</v>
      </c>
      <c r="N618" s="1053" t="s">
        <v>266</v>
      </c>
      <c r="O618" s="1053" t="s">
        <v>266</v>
      </c>
      <c r="P618" s="854" t="s">
        <v>265</v>
      </c>
      <c r="Q618" s="854" t="s">
        <v>265</v>
      </c>
      <c r="R618" s="21"/>
      <c r="S618" s="135"/>
      <c r="T618" s="1054">
        <v>44162</v>
      </c>
      <c r="U618" s="1054">
        <v>44162</v>
      </c>
      <c r="V618" s="1054">
        <v>44175</v>
      </c>
      <c r="W618" s="537">
        <v>44460</v>
      </c>
      <c r="X618" s="97">
        <v>44460</v>
      </c>
      <c r="Z618" s="135"/>
      <c r="AA618" s="130">
        <v>1</v>
      </c>
      <c r="AB618" s="130">
        <v>1</v>
      </c>
      <c r="AC618" s="130">
        <v>1</v>
      </c>
      <c r="AD618" s="130">
        <v>1</v>
      </c>
      <c r="AE618" s="130">
        <v>1</v>
      </c>
      <c r="AG618" s="135"/>
      <c r="AH618" s="130" t="e">
        <f>IF(OR(IF(#REF!&gt;0,1),IF(M618&gt;0,1),0),1,0)</f>
        <v>#REF!</v>
      </c>
      <c r="AI618" s="130" t="e">
        <f>IF(OR(IF(#REF!&gt;0,1),IF(N618&gt;0,1),0),1,0)</f>
        <v>#REF!</v>
      </c>
      <c r="AJ618" s="130" t="e">
        <f>IF(OR(IF(#REF!&gt;0,1),IF(O618&gt;0,1),0),1,0)</f>
        <v>#REF!</v>
      </c>
      <c r="AK618" s="130" t="e">
        <f>IF(OR(IF(#REF!&gt;0,1),IF(P618&gt;0,1),0),1,0)</f>
        <v>#REF!</v>
      </c>
      <c r="AL618" s="130" t="e">
        <f>IF(OR(IF(#REF!&gt;0,1),IF(Q618&gt;0,1),0),1,0)</f>
        <v>#REF!</v>
      </c>
      <c r="AM618" s="147" t="e">
        <f t="shared" si="109"/>
        <v>#REF!</v>
      </c>
      <c r="AN618" s="16"/>
    </row>
    <row r="619" spans="1:40" ht="13.5" customHeight="1" outlineLevel="1" x14ac:dyDescent="0.25">
      <c r="A619" s="356" t="s">
        <v>91</v>
      </c>
      <c r="B619" s="7"/>
      <c r="C619" s="7"/>
      <c r="D619" s="7"/>
      <c r="E619" s="207" t="s">
        <v>72</v>
      </c>
      <c r="F619" s="207" t="s">
        <v>90</v>
      </c>
      <c r="G619" s="20">
        <f t="shared" si="110"/>
        <v>1019550</v>
      </c>
      <c r="H619" s="20">
        <f t="shared" si="111"/>
        <v>1019600</v>
      </c>
      <c r="I619" s="18">
        <f t="shared" si="108"/>
        <v>50</v>
      </c>
      <c r="J619" s="219">
        <f t="shared" ref="J619:J650" si="112">I619</f>
        <v>50</v>
      </c>
      <c r="K619" s="809">
        <v>0.12941176470588237</v>
      </c>
      <c r="L619" s="135"/>
      <c r="M619" s="1053" t="s">
        <v>266</v>
      </c>
      <c r="N619" s="1053" t="s">
        <v>266</v>
      </c>
      <c r="O619" s="1053" t="s">
        <v>266</v>
      </c>
      <c r="P619" s="854" t="s">
        <v>265</v>
      </c>
      <c r="Q619" s="854" t="s">
        <v>265</v>
      </c>
      <c r="R619" s="21"/>
      <c r="S619" s="135"/>
      <c r="T619" s="1054">
        <v>44162</v>
      </c>
      <c r="U619" s="1054">
        <v>44162</v>
      </c>
      <c r="V619" s="1054">
        <v>44175</v>
      </c>
      <c r="W619" s="537">
        <v>44460</v>
      </c>
      <c r="X619" s="97">
        <v>44460</v>
      </c>
      <c r="Z619" s="135"/>
      <c r="AA619" s="130">
        <v>1</v>
      </c>
      <c r="AB619" s="130">
        <v>1</v>
      </c>
      <c r="AC619" s="130">
        <v>1</v>
      </c>
      <c r="AD619" s="130">
        <v>1</v>
      </c>
      <c r="AE619" s="130">
        <v>1</v>
      </c>
      <c r="AG619" s="135"/>
      <c r="AH619" s="130" t="e">
        <f>IF(OR(IF(#REF!&gt;0,1),IF(M619&gt;0,1),0),1,0)</f>
        <v>#REF!</v>
      </c>
      <c r="AI619" s="130" t="e">
        <f>IF(OR(IF(#REF!&gt;0,1),IF(N619&gt;0,1),0),1,0)</f>
        <v>#REF!</v>
      </c>
      <c r="AJ619" s="130" t="e">
        <f>IF(OR(IF(#REF!&gt;0,1),IF(O619&gt;0,1),0),1,0)</f>
        <v>#REF!</v>
      </c>
      <c r="AK619" s="130" t="e">
        <f>IF(OR(IF(#REF!&gt;0,1),IF(P619&gt;0,1),0),1,0)</f>
        <v>#REF!</v>
      </c>
      <c r="AL619" s="130" t="e">
        <f>IF(OR(IF(#REF!&gt;0,1),IF(Q619&gt;0,1),0),1,0)</f>
        <v>#REF!</v>
      </c>
      <c r="AM619" s="147" t="e">
        <f t="shared" si="109"/>
        <v>#REF!</v>
      </c>
      <c r="AN619" s="16"/>
    </row>
    <row r="620" spans="1:40" ht="13.5" customHeight="1" outlineLevel="1" x14ac:dyDescent="0.25">
      <c r="A620" s="356" t="s">
        <v>91</v>
      </c>
      <c r="B620" s="7"/>
      <c r="C620" s="7"/>
      <c r="D620" s="7"/>
      <c r="E620" s="207" t="s">
        <v>72</v>
      </c>
      <c r="F620" s="207" t="s">
        <v>90</v>
      </c>
      <c r="G620" s="20">
        <f t="shared" si="110"/>
        <v>1019600</v>
      </c>
      <c r="H620" s="20">
        <f t="shared" si="111"/>
        <v>1019650</v>
      </c>
      <c r="I620" s="18">
        <f t="shared" si="108"/>
        <v>50</v>
      </c>
      <c r="J620" s="219">
        <f t="shared" si="112"/>
        <v>50</v>
      </c>
      <c r="K620" s="809">
        <v>0.12941176470588237</v>
      </c>
      <c r="L620" s="135"/>
      <c r="M620" s="1053" t="s">
        <v>266</v>
      </c>
      <c r="N620" s="1053" t="s">
        <v>266</v>
      </c>
      <c r="O620" s="1053" t="s">
        <v>266</v>
      </c>
      <c r="P620" s="854" t="s">
        <v>265</v>
      </c>
      <c r="Q620" s="854" t="s">
        <v>265</v>
      </c>
      <c r="R620" s="21"/>
      <c r="S620" s="135"/>
      <c r="T620" s="1054">
        <v>44167</v>
      </c>
      <c r="U620" s="1054">
        <v>44167</v>
      </c>
      <c r="V620" s="1054">
        <v>44172</v>
      </c>
      <c r="W620" s="537">
        <v>44460</v>
      </c>
      <c r="X620" s="97">
        <v>44460</v>
      </c>
      <c r="Z620" s="135"/>
      <c r="AA620" s="130">
        <v>1</v>
      </c>
      <c r="AB620" s="130">
        <v>1</v>
      </c>
      <c r="AC620" s="130">
        <v>1</v>
      </c>
      <c r="AD620" s="130">
        <v>1</v>
      </c>
      <c r="AE620" s="130">
        <v>1</v>
      </c>
      <c r="AG620" s="135"/>
      <c r="AH620" s="130" t="e">
        <f>IF(OR(IF(#REF!&gt;0,1),IF(M620&gt;0,1),0),1,0)</f>
        <v>#REF!</v>
      </c>
      <c r="AI620" s="130" t="e">
        <f>IF(OR(IF(#REF!&gt;0,1),IF(N620&gt;0,1),0),1,0)</f>
        <v>#REF!</v>
      </c>
      <c r="AJ620" s="130" t="e">
        <f>IF(OR(IF(#REF!&gt;0,1),IF(O620&gt;0,1),0),1,0)</f>
        <v>#REF!</v>
      </c>
      <c r="AK620" s="130" t="e">
        <f>IF(OR(IF(#REF!&gt;0,1),IF(P620&gt;0,1),0),1,0)</f>
        <v>#REF!</v>
      </c>
      <c r="AL620" s="130" t="e">
        <f>IF(OR(IF(#REF!&gt;0,1),IF(Q620&gt;0,1),0),1,0)</f>
        <v>#REF!</v>
      </c>
      <c r="AM620" s="147" t="e">
        <f t="shared" si="109"/>
        <v>#REF!</v>
      </c>
      <c r="AN620" s="16"/>
    </row>
    <row r="621" spans="1:40" ht="13.5" customHeight="1" outlineLevel="1" x14ac:dyDescent="0.25">
      <c r="A621" s="356" t="s">
        <v>91</v>
      </c>
      <c r="B621" s="7"/>
      <c r="C621" s="7"/>
      <c r="D621" s="7"/>
      <c r="E621" s="207" t="s">
        <v>72</v>
      </c>
      <c r="F621" s="207" t="s">
        <v>90</v>
      </c>
      <c r="G621" s="20">
        <f t="shared" si="110"/>
        <v>1019650</v>
      </c>
      <c r="H621" s="20">
        <f t="shared" si="111"/>
        <v>1019700</v>
      </c>
      <c r="I621" s="18">
        <f t="shared" si="108"/>
        <v>50</v>
      </c>
      <c r="J621" s="219">
        <f t="shared" si="112"/>
        <v>50</v>
      </c>
      <c r="K621" s="809">
        <v>0.12941176470588237</v>
      </c>
      <c r="L621" s="135"/>
      <c r="M621" s="1053" t="s">
        <v>266</v>
      </c>
      <c r="N621" s="1053" t="s">
        <v>266</v>
      </c>
      <c r="O621" s="1053" t="s">
        <v>266</v>
      </c>
      <c r="P621" s="1053" t="s">
        <v>266</v>
      </c>
      <c r="Q621" s="854" t="s">
        <v>265</v>
      </c>
      <c r="R621" s="21"/>
      <c r="S621" s="135"/>
      <c r="T621" s="1054">
        <v>44167</v>
      </c>
      <c r="U621" s="1054">
        <v>44167</v>
      </c>
      <c r="V621" s="1054">
        <v>44169</v>
      </c>
      <c r="W621" s="1054">
        <v>44170</v>
      </c>
      <c r="X621" s="537">
        <v>44460</v>
      </c>
      <c r="Z621" s="135"/>
      <c r="AA621" s="130">
        <v>1</v>
      </c>
      <c r="AB621" s="130">
        <v>1</v>
      </c>
      <c r="AC621" s="130">
        <v>1</v>
      </c>
      <c r="AD621" s="130">
        <v>1</v>
      </c>
      <c r="AE621" s="130">
        <v>1</v>
      </c>
      <c r="AG621" s="135"/>
      <c r="AH621" s="130" t="e">
        <f>IF(OR(IF(#REF!&gt;0,1),IF(M621&gt;0,1),0),1,0)</f>
        <v>#REF!</v>
      </c>
      <c r="AI621" s="130" t="e">
        <f>IF(OR(IF(#REF!&gt;0,1),IF(N621&gt;0,1),0),1,0)</f>
        <v>#REF!</v>
      </c>
      <c r="AJ621" s="130" t="e">
        <f>IF(OR(IF(#REF!&gt;0,1),IF(O621&gt;0,1),0),1,0)</f>
        <v>#REF!</v>
      </c>
      <c r="AK621" s="130" t="e">
        <f>IF(OR(IF(#REF!&gt;0,1),IF(P621&gt;0,1),0),1,0)</f>
        <v>#REF!</v>
      </c>
      <c r="AL621" s="130" t="e">
        <f>IF(OR(IF(#REF!&gt;0,1),IF(Q621&gt;0,1),0),1,0)</f>
        <v>#REF!</v>
      </c>
      <c r="AM621" s="147" t="e">
        <f t="shared" si="109"/>
        <v>#REF!</v>
      </c>
      <c r="AN621" s="16"/>
    </row>
    <row r="622" spans="1:40" ht="13.5" customHeight="1" outlineLevel="1" x14ac:dyDescent="0.25">
      <c r="A622" s="356" t="s">
        <v>91</v>
      </c>
      <c r="B622" s="7"/>
      <c r="C622" s="7"/>
      <c r="D622" s="7"/>
      <c r="E622" s="207" t="s">
        <v>72</v>
      </c>
      <c r="F622" s="207" t="s">
        <v>90</v>
      </c>
      <c r="G622" s="20">
        <f t="shared" si="110"/>
        <v>1019700</v>
      </c>
      <c r="H622" s="20">
        <f t="shared" si="111"/>
        <v>1019750</v>
      </c>
      <c r="I622" s="18">
        <f t="shared" si="108"/>
        <v>50</v>
      </c>
      <c r="J622" s="219">
        <f t="shared" si="112"/>
        <v>50</v>
      </c>
      <c r="K622" s="809">
        <v>0.215</v>
      </c>
      <c r="L622" s="135"/>
      <c r="M622" s="1053" t="s">
        <v>266</v>
      </c>
      <c r="N622" s="1053" t="s">
        <v>266</v>
      </c>
      <c r="O622" s="1053" t="s">
        <v>266</v>
      </c>
      <c r="P622" s="1055" t="s">
        <v>267</v>
      </c>
      <c r="Q622" s="1055" t="s">
        <v>267</v>
      </c>
      <c r="R622" s="21"/>
      <c r="S622" s="135"/>
      <c r="T622" s="1054">
        <v>44167</v>
      </c>
      <c r="U622" s="1054">
        <v>44167</v>
      </c>
      <c r="V622" s="1054">
        <v>44169</v>
      </c>
      <c r="W622" s="1058">
        <v>44286</v>
      </c>
      <c r="X622" s="1058">
        <v>44286</v>
      </c>
      <c r="Z622" s="135"/>
      <c r="AA622" s="130">
        <v>1</v>
      </c>
      <c r="AB622" s="130">
        <v>1</v>
      </c>
      <c r="AC622" s="130">
        <v>1</v>
      </c>
      <c r="AD622" s="130">
        <v>0</v>
      </c>
      <c r="AE622" s="130">
        <v>0</v>
      </c>
      <c r="AG622" s="135"/>
      <c r="AH622" s="130" t="e">
        <f>IF(OR(IF(#REF!&gt;0,1),IF(M622&gt;0,1),0),1,0)</f>
        <v>#REF!</v>
      </c>
      <c r="AI622" s="130" t="e">
        <f>IF(OR(IF(#REF!&gt;0,1),IF(N622&gt;0,1),0),1,0)</f>
        <v>#REF!</v>
      </c>
      <c r="AJ622" s="130" t="e">
        <f>IF(OR(IF(#REF!&gt;0,1),IF(O622&gt;0,1),0),1,0)</f>
        <v>#REF!</v>
      </c>
      <c r="AK622" s="130" t="e">
        <f>IF(OR(IF(#REF!&gt;0,1),IF(P622&gt;0,1),0),1,0)</f>
        <v>#REF!</v>
      </c>
      <c r="AL622" s="130" t="e">
        <f>IF(OR(IF(#REF!&gt;0,1),IF(Q622&gt;0,1),0),1,0)</f>
        <v>#REF!</v>
      </c>
      <c r="AM622" s="147" t="e">
        <f t="shared" si="109"/>
        <v>#REF!</v>
      </c>
      <c r="AN622" s="16"/>
    </row>
    <row r="623" spans="1:40" ht="13.5" customHeight="1" outlineLevel="1" x14ac:dyDescent="0.25">
      <c r="A623" s="356" t="s">
        <v>91</v>
      </c>
      <c r="B623" s="7"/>
      <c r="C623" s="7"/>
      <c r="D623" s="7"/>
      <c r="E623" s="207" t="s">
        <v>72</v>
      </c>
      <c r="F623" s="207" t="s">
        <v>90</v>
      </c>
      <c r="G623" s="20">
        <f t="shared" si="110"/>
        <v>1019750</v>
      </c>
      <c r="H623" s="20">
        <f t="shared" si="111"/>
        <v>1019800</v>
      </c>
      <c r="I623" s="18">
        <f t="shared" si="108"/>
        <v>50</v>
      </c>
      <c r="J623" s="219">
        <f t="shared" si="112"/>
        <v>50</v>
      </c>
      <c r="K623" s="809">
        <v>0.215</v>
      </c>
      <c r="L623" s="135"/>
      <c r="M623" s="1053" t="s">
        <v>266</v>
      </c>
      <c r="N623" s="1053" t="s">
        <v>266</v>
      </c>
      <c r="O623" s="1053" t="s">
        <v>266</v>
      </c>
      <c r="P623" s="1055" t="s">
        <v>267</v>
      </c>
      <c r="Q623" s="1055" t="s">
        <v>267</v>
      </c>
      <c r="R623" s="21"/>
      <c r="S623" s="135"/>
      <c r="T623" s="1054">
        <v>44162</v>
      </c>
      <c r="U623" s="1054">
        <v>44162</v>
      </c>
      <c r="V623" s="1054">
        <v>44169</v>
      </c>
      <c r="W623" s="1058">
        <v>44286</v>
      </c>
      <c r="X623" s="1058">
        <v>44286</v>
      </c>
      <c r="Z623" s="135"/>
      <c r="AA623" s="130">
        <v>1</v>
      </c>
      <c r="AB623" s="130">
        <v>1</v>
      </c>
      <c r="AC623" s="130">
        <v>1</v>
      </c>
      <c r="AD623" s="130">
        <v>0</v>
      </c>
      <c r="AE623" s="130">
        <v>0</v>
      </c>
      <c r="AG623" s="135"/>
      <c r="AH623" s="130" t="e">
        <f>IF(OR(IF(#REF!&gt;0,1),IF(M623&gt;0,1),0),1,0)</f>
        <v>#REF!</v>
      </c>
      <c r="AI623" s="130" t="e">
        <f>IF(OR(IF(#REF!&gt;0,1),IF(N623&gt;0,1),0),1,0)</f>
        <v>#REF!</v>
      </c>
      <c r="AJ623" s="130" t="e">
        <f>IF(OR(IF(#REF!&gt;0,1),IF(O623&gt;0,1),0),1,0)</f>
        <v>#REF!</v>
      </c>
      <c r="AK623" s="130" t="e">
        <f>IF(OR(IF(#REF!&gt;0,1),IF(P623&gt;0,1),0),1,0)</f>
        <v>#REF!</v>
      </c>
      <c r="AL623" s="130" t="e">
        <f>IF(OR(IF(#REF!&gt;0,1),IF(Q623&gt;0,1),0),1,0)</f>
        <v>#REF!</v>
      </c>
      <c r="AM623" s="147" t="e">
        <f t="shared" si="109"/>
        <v>#REF!</v>
      </c>
      <c r="AN623" s="16"/>
    </row>
    <row r="624" spans="1:40" ht="13.5" customHeight="1" outlineLevel="1" x14ac:dyDescent="0.25">
      <c r="A624" s="356" t="s">
        <v>91</v>
      </c>
      <c r="B624" s="7"/>
      <c r="C624" s="7"/>
      <c r="D624" s="7"/>
      <c r="E624" s="207" t="s">
        <v>72</v>
      </c>
      <c r="F624" s="207" t="s">
        <v>90</v>
      </c>
      <c r="G624" s="20">
        <f t="shared" si="110"/>
        <v>1019800</v>
      </c>
      <c r="H624" s="20">
        <f t="shared" si="111"/>
        <v>1019850</v>
      </c>
      <c r="I624" s="18">
        <f t="shared" si="108"/>
        <v>50</v>
      </c>
      <c r="J624" s="219">
        <f t="shared" si="112"/>
        <v>50</v>
      </c>
      <c r="K624" s="809">
        <v>0.215</v>
      </c>
      <c r="L624" s="135"/>
      <c r="M624" s="1053" t="s">
        <v>266</v>
      </c>
      <c r="N624" s="1053" t="s">
        <v>266</v>
      </c>
      <c r="O624" s="1053" t="s">
        <v>266</v>
      </c>
      <c r="P624" s="1053" t="s">
        <v>266</v>
      </c>
      <c r="Q624" s="1055" t="s">
        <v>267</v>
      </c>
      <c r="R624" s="21"/>
      <c r="S624" s="135"/>
      <c r="T624" s="1054">
        <v>44162</v>
      </c>
      <c r="U624" s="1054">
        <v>44162</v>
      </c>
      <c r="V624" s="1054">
        <v>44169</v>
      </c>
      <c r="W624" s="1054">
        <v>44179</v>
      </c>
      <c r="X624" s="1058">
        <v>44286</v>
      </c>
      <c r="Z624" s="135"/>
      <c r="AA624" s="130">
        <v>1</v>
      </c>
      <c r="AB624" s="130">
        <v>1</v>
      </c>
      <c r="AC624" s="130">
        <v>1</v>
      </c>
      <c r="AD624" s="130">
        <v>1</v>
      </c>
      <c r="AE624" s="130">
        <v>0</v>
      </c>
      <c r="AG624" s="135"/>
      <c r="AH624" s="130" t="e">
        <f>IF(OR(IF(#REF!&gt;0,1),IF(M624&gt;0,1),0),1,0)</f>
        <v>#REF!</v>
      </c>
      <c r="AI624" s="130" t="e">
        <f>IF(OR(IF(#REF!&gt;0,1),IF(N624&gt;0,1),0),1,0)</f>
        <v>#REF!</v>
      </c>
      <c r="AJ624" s="130" t="e">
        <f>IF(OR(IF(#REF!&gt;0,1),IF(O624&gt;0,1),0),1,0)</f>
        <v>#REF!</v>
      </c>
      <c r="AK624" s="130" t="e">
        <f>IF(OR(IF(#REF!&gt;0,1),IF(P624&gt;0,1),0),1,0)</f>
        <v>#REF!</v>
      </c>
      <c r="AL624" s="130" t="e">
        <f>IF(OR(IF(#REF!&gt;0,1),IF(Q624&gt;0,1),0),1,0)</f>
        <v>#REF!</v>
      </c>
      <c r="AM624" s="147" t="e">
        <f t="shared" si="109"/>
        <v>#REF!</v>
      </c>
      <c r="AN624" s="16"/>
    </row>
    <row r="625" spans="1:40" ht="13.5" customHeight="1" outlineLevel="1" x14ac:dyDescent="0.25">
      <c r="A625" s="356" t="s">
        <v>91</v>
      </c>
      <c r="B625" s="7"/>
      <c r="C625" s="7"/>
      <c r="D625" s="7"/>
      <c r="E625" s="207" t="s">
        <v>72</v>
      </c>
      <c r="F625" s="207" t="s">
        <v>90</v>
      </c>
      <c r="G625" s="20">
        <f t="shared" si="110"/>
        <v>1019850</v>
      </c>
      <c r="H625" s="20">
        <f t="shared" si="111"/>
        <v>1019900</v>
      </c>
      <c r="I625" s="18">
        <f t="shared" si="108"/>
        <v>50</v>
      </c>
      <c r="J625" s="219">
        <f t="shared" si="112"/>
        <v>50</v>
      </c>
      <c r="K625" s="809">
        <v>0.215</v>
      </c>
      <c r="L625" s="135"/>
      <c r="M625" s="1053" t="s">
        <v>266</v>
      </c>
      <c r="N625" s="1053" t="s">
        <v>266</v>
      </c>
      <c r="O625" s="1053" t="s">
        <v>266</v>
      </c>
      <c r="P625" s="1053" t="s">
        <v>266</v>
      </c>
      <c r="Q625" s="1055" t="s">
        <v>267</v>
      </c>
      <c r="R625" s="21"/>
      <c r="S625" s="135"/>
      <c r="T625" s="1054">
        <v>44162</v>
      </c>
      <c r="U625" s="1054">
        <v>44162</v>
      </c>
      <c r="V625" s="1054">
        <v>44170</v>
      </c>
      <c r="W625" s="1054">
        <v>44174</v>
      </c>
      <c r="X625" s="1058">
        <v>44286</v>
      </c>
      <c r="Z625" s="135"/>
      <c r="AA625" s="130">
        <v>1</v>
      </c>
      <c r="AB625" s="130">
        <v>1</v>
      </c>
      <c r="AC625" s="130">
        <v>1</v>
      </c>
      <c r="AD625" s="130">
        <v>1</v>
      </c>
      <c r="AE625" s="130">
        <v>0</v>
      </c>
      <c r="AG625" s="135"/>
      <c r="AH625" s="130" t="e">
        <f>IF(OR(IF(#REF!&gt;0,1),IF(M625&gt;0,1),0),1,0)</f>
        <v>#REF!</v>
      </c>
      <c r="AI625" s="130" t="e">
        <f>IF(OR(IF(#REF!&gt;0,1),IF(N625&gt;0,1),0),1,0)</f>
        <v>#REF!</v>
      </c>
      <c r="AJ625" s="130" t="e">
        <f>IF(OR(IF(#REF!&gt;0,1),IF(O625&gt;0,1),0),1,0)</f>
        <v>#REF!</v>
      </c>
      <c r="AK625" s="130" t="e">
        <f>IF(OR(IF(#REF!&gt;0,1),IF(P625&gt;0,1),0),1,0)</f>
        <v>#REF!</v>
      </c>
      <c r="AL625" s="130" t="e">
        <f>IF(OR(IF(#REF!&gt;0,1),IF(Q625&gt;0,1),0),1,0)</f>
        <v>#REF!</v>
      </c>
      <c r="AM625" s="147" t="e">
        <f t="shared" si="109"/>
        <v>#REF!</v>
      </c>
      <c r="AN625" s="16"/>
    </row>
    <row r="626" spans="1:40" ht="13.5" customHeight="1" outlineLevel="1" x14ac:dyDescent="0.25">
      <c r="A626" s="356" t="s">
        <v>91</v>
      </c>
      <c r="B626" s="7"/>
      <c r="C626" s="7"/>
      <c r="D626" s="7"/>
      <c r="E626" s="207" t="s">
        <v>72</v>
      </c>
      <c r="F626" s="207" t="s">
        <v>90</v>
      </c>
      <c r="G626" s="20">
        <f t="shared" si="110"/>
        <v>1019900</v>
      </c>
      <c r="H626" s="20">
        <f t="shared" si="111"/>
        <v>1019950</v>
      </c>
      <c r="I626" s="18">
        <f t="shared" si="108"/>
        <v>50</v>
      </c>
      <c r="J626" s="219">
        <f t="shared" si="112"/>
        <v>50</v>
      </c>
      <c r="K626" s="809">
        <v>0.215</v>
      </c>
      <c r="L626" s="135"/>
      <c r="M626" s="1053" t="s">
        <v>266</v>
      </c>
      <c r="N626" s="1053" t="s">
        <v>266</v>
      </c>
      <c r="O626" s="1053" t="s">
        <v>266</v>
      </c>
      <c r="P626" s="1053" t="s">
        <v>266</v>
      </c>
      <c r="Q626" s="1053" t="s">
        <v>266</v>
      </c>
      <c r="R626" s="21"/>
      <c r="S626" s="135"/>
      <c r="T626" s="1054">
        <v>44162</v>
      </c>
      <c r="U626" s="1054">
        <v>44162</v>
      </c>
      <c r="V626" s="1054">
        <v>44170</v>
      </c>
      <c r="W626" s="1054">
        <v>44174</v>
      </c>
      <c r="X626" s="1054">
        <v>44180</v>
      </c>
      <c r="Z626" s="135"/>
      <c r="AA626" s="130">
        <v>1</v>
      </c>
      <c r="AB626" s="130">
        <v>1</v>
      </c>
      <c r="AC626" s="130">
        <v>1</v>
      </c>
      <c r="AD626" s="130">
        <v>1</v>
      </c>
      <c r="AE626" s="130">
        <v>1</v>
      </c>
      <c r="AG626" s="135"/>
      <c r="AH626" s="130" t="e">
        <f>IF(OR(IF(#REF!&gt;0,1),IF(M626&gt;0,1),0),1,0)</f>
        <v>#REF!</v>
      </c>
      <c r="AI626" s="130" t="e">
        <f>IF(OR(IF(#REF!&gt;0,1),IF(N626&gt;0,1),0),1,0)</f>
        <v>#REF!</v>
      </c>
      <c r="AJ626" s="130" t="e">
        <f>IF(OR(IF(#REF!&gt;0,1),IF(O626&gt;0,1),0),1,0)</f>
        <v>#REF!</v>
      </c>
      <c r="AK626" s="130" t="e">
        <f>IF(OR(IF(#REF!&gt;0,1),IF(P626&gt;0,1),0),1,0)</f>
        <v>#REF!</v>
      </c>
      <c r="AL626" s="130" t="e">
        <f>IF(OR(IF(#REF!&gt;0,1),IF(Q626&gt;0,1),0),1,0)</f>
        <v>#REF!</v>
      </c>
      <c r="AM626" s="147" t="e">
        <f t="shared" si="109"/>
        <v>#REF!</v>
      </c>
      <c r="AN626" s="16"/>
    </row>
    <row r="627" spans="1:40" ht="13.5" customHeight="1" outlineLevel="1" x14ac:dyDescent="0.25">
      <c r="A627" s="356" t="s">
        <v>91</v>
      </c>
      <c r="B627" s="7"/>
      <c r="C627" s="7"/>
      <c r="D627" s="7"/>
      <c r="E627" s="207" t="s">
        <v>72</v>
      </c>
      <c r="F627" s="207" t="s">
        <v>90</v>
      </c>
      <c r="G627" s="20">
        <f t="shared" si="110"/>
        <v>1019950</v>
      </c>
      <c r="H627" s="20">
        <f t="shared" si="111"/>
        <v>1020000</v>
      </c>
      <c r="I627" s="18">
        <f t="shared" si="108"/>
        <v>50</v>
      </c>
      <c r="J627" s="219">
        <f t="shared" si="112"/>
        <v>50</v>
      </c>
      <c r="K627" s="809">
        <v>0.215</v>
      </c>
      <c r="L627" s="135"/>
      <c r="M627" s="1053" t="s">
        <v>266</v>
      </c>
      <c r="N627" s="1053" t="s">
        <v>266</v>
      </c>
      <c r="O627" s="1053" t="s">
        <v>266</v>
      </c>
      <c r="P627" s="1053" t="s">
        <v>266</v>
      </c>
      <c r="Q627" s="1053" t="s">
        <v>266</v>
      </c>
      <c r="R627" s="21"/>
      <c r="S627" s="135"/>
      <c r="T627" s="1054">
        <v>44162</v>
      </c>
      <c r="U627" s="1054">
        <v>44162</v>
      </c>
      <c r="V627" s="1054">
        <v>44174</v>
      </c>
      <c r="W627" s="1054">
        <v>44174</v>
      </c>
      <c r="X627" s="1054">
        <v>44179</v>
      </c>
      <c r="Z627" s="135"/>
      <c r="AA627" s="130">
        <v>1</v>
      </c>
      <c r="AB627" s="130">
        <v>1</v>
      </c>
      <c r="AC627" s="130">
        <v>1</v>
      </c>
      <c r="AD627" s="130">
        <v>1</v>
      </c>
      <c r="AE627" s="130">
        <v>1</v>
      </c>
      <c r="AG627" s="135"/>
      <c r="AH627" s="130" t="e">
        <f>IF(OR(IF(#REF!&gt;0,1),IF(M627&gt;0,1),0),1,0)</f>
        <v>#REF!</v>
      </c>
      <c r="AI627" s="130" t="e">
        <f>IF(OR(IF(#REF!&gt;0,1),IF(N627&gt;0,1),0),1,0)</f>
        <v>#REF!</v>
      </c>
      <c r="AJ627" s="130" t="e">
        <f>IF(OR(IF(#REF!&gt;0,1),IF(O627&gt;0,1),0),1,0)</f>
        <v>#REF!</v>
      </c>
      <c r="AK627" s="130" t="e">
        <f>IF(OR(IF(#REF!&gt;0,1),IF(P627&gt;0,1),0),1,0)</f>
        <v>#REF!</v>
      </c>
      <c r="AL627" s="130" t="e">
        <f>IF(OR(IF(#REF!&gt;0,1),IF(Q627&gt;0,1),0),1,0)</f>
        <v>#REF!</v>
      </c>
      <c r="AM627" s="147" t="e">
        <f t="shared" si="109"/>
        <v>#REF!</v>
      </c>
      <c r="AN627" s="16"/>
    </row>
    <row r="628" spans="1:40" ht="13.5" customHeight="1" outlineLevel="1" x14ac:dyDescent="0.25">
      <c r="A628" s="356" t="s">
        <v>91</v>
      </c>
      <c r="B628" s="7"/>
      <c r="C628" s="7"/>
      <c r="D628" s="7"/>
      <c r="E628" s="207" t="s">
        <v>72</v>
      </c>
      <c r="F628" s="207" t="s">
        <v>90</v>
      </c>
      <c r="G628" s="20">
        <f t="shared" si="110"/>
        <v>1020000</v>
      </c>
      <c r="H628" s="20">
        <f t="shared" si="111"/>
        <v>1020050</v>
      </c>
      <c r="I628" s="18">
        <f t="shared" si="108"/>
        <v>50</v>
      </c>
      <c r="J628" s="219">
        <f t="shared" si="112"/>
        <v>50</v>
      </c>
      <c r="K628" s="809">
        <v>0.215</v>
      </c>
      <c r="L628" s="135"/>
      <c r="M628" s="1053" t="s">
        <v>266</v>
      </c>
      <c r="N628" s="1053" t="s">
        <v>266</v>
      </c>
      <c r="O628" s="1053" t="s">
        <v>266</v>
      </c>
      <c r="P628" s="1053" t="s">
        <v>266</v>
      </c>
      <c r="Q628" s="1053" t="s">
        <v>266</v>
      </c>
      <c r="R628" s="21"/>
      <c r="S628" s="135"/>
      <c r="T628" s="1054">
        <v>44163</v>
      </c>
      <c r="U628" s="1054">
        <v>44163</v>
      </c>
      <c r="V628" s="1054">
        <v>44170</v>
      </c>
      <c r="W628" s="1054">
        <v>44170</v>
      </c>
      <c r="X628" s="1054">
        <v>44180</v>
      </c>
      <c r="Z628" s="135"/>
      <c r="AA628" s="130">
        <v>1</v>
      </c>
      <c r="AB628" s="130">
        <v>1</v>
      </c>
      <c r="AC628" s="130">
        <v>1</v>
      </c>
      <c r="AD628" s="130">
        <v>1</v>
      </c>
      <c r="AE628" s="130">
        <v>1</v>
      </c>
      <c r="AG628" s="135"/>
      <c r="AH628" s="130" t="e">
        <f>IF(OR(IF(#REF!&gt;0,1),IF(M628&gt;0,1),0),1,0)</f>
        <v>#REF!</v>
      </c>
      <c r="AI628" s="130" t="e">
        <f>IF(OR(IF(#REF!&gt;0,1),IF(N628&gt;0,1),0),1,0)</f>
        <v>#REF!</v>
      </c>
      <c r="AJ628" s="130" t="e">
        <f>IF(OR(IF(#REF!&gt;0,1),IF(O628&gt;0,1),0),1,0)</f>
        <v>#REF!</v>
      </c>
      <c r="AK628" s="130" t="e">
        <f>IF(OR(IF(#REF!&gt;0,1),IF(P628&gt;0,1),0),1,0)</f>
        <v>#REF!</v>
      </c>
      <c r="AL628" s="130" t="e">
        <f>IF(OR(IF(#REF!&gt;0,1),IF(Q628&gt;0,1),0),1,0)</f>
        <v>#REF!</v>
      </c>
      <c r="AM628" s="147" t="e">
        <f t="shared" si="109"/>
        <v>#REF!</v>
      </c>
      <c r="AN628" s="16"/>
    </row>
    <row r="629" spans="1:40" ht="13.5" customHeight="1" outlineLevel="1" x14ac:dyDescent="0.25">
      <c r="A629" s="356" t="s">
        <v>91</v>
      </c>
      <c r="B629" s="7"/>
      <c r="C629" s="7"/>
      <c r="D629" s="7"/>
      <c r="E629" s="207" t="s">
        <v>72</v>
      </c>
      <c r="F629" s="207" t="s">
        <v>90</v>
      </c>
      <c r="G629" s="20">
        <f t="shared" si="110"/>
        <v>1020050</v>
      </c>
      <c r="H629" s="20">
        <f t="shared" si="111"/>
        <v>1020100</v>
      </c>
      <c r="I629" s="18">
        <f t="shared" si="108"/>
        <v>50</v>
      </c>
      <c r="J629" s="219">
        <f t="shared" si="112"/>
        <v>50</v>
      </c>
      <c r="K629" s="809">
        <v>0.215</v>
      </c>
      <c r="L629" s="135"/>
      <c r="M629" s="1053" t="s">
        <v>266</v>
      </c>
      <c r="N629" s="1053" t="s">
        <v>266</v>
      </c>
      <c r="O629" s="1053" t="s">
        <v>266</v>
      </c>
      <c r="P629" s="1053" t="s">
        <v>266</v>
      </c>
      <c r="Q629" s="1055" t="s">
        <v>267</v>
      </c>
      <c r="R629" s="21"/>
      <c r="S629" s="135"/>
      <c r="T629" s="1054">
        <v>44163</v>
      </c>
      <c r="U629" s="1054">
        <v>44163</v>
      </c>
      <c r="V629" s="1054">
        <v>44170</v>
      </c>
      <c r="W629" s="1054">
        <v>44170</v>
      </c>
      <c r="X629" s="1058">
        <v>44286</v>
      </c>
      <c r="Z629" s="135"/>
      <c r="AA629" s="130">
        <v>1</v>
      </c>
      <c r="AB629" s="130">
        <v>1</v>
      </c>
      <c r="AC629" s="130">
        <v>1</v>
      </c>
      <c r="AD629" s="130">
        <v>1</v>
      </c>
      <c r="AE629" s="130">
        <v>0</v>
      </c>
      <c r="AG629" s="135"/>
      <c r="AH629" s="130" t="e">
        <f>IF(OR(IF(#REF!&gt;0,1),IF(M629&gt;0,1),0),1,0)</f>
        <v>#REF!</v>
      </c>
      <c r="AI629" s="130" t="e">
        <f>IF(OR(IF(#REF!&gt;0,1),IF(N629&gt;0,1),0),1,0)</f>
        <v>#REF!</v>
      </c>
      <c r="AJ629" s="130" t="e">
        <f>IF(OR(IF(#REF!&gt;0,1),IF(O629&gt;0,1),0),1,0)</f>
        <v>#REF!</v>
      </c>
      <c r="AK629" s="130" t="e">
        <f>IF(OR(IF(#REF!&gt;0,1),IF(P629&gt;0,1),0),1,0)</f>
        <v>#REF!</v>
      </c>
      <c r="AL629" s="130" t="e">
        <f>IF(OR(IF(#REF!&gt;0,1),IF(Q629&gt;0,1),0),1,0)</f>
        <v>#REF!</v>
      </c>
      <c r="AM629" s="147" t="e">
        <f t="shared" si="109"/>
        <v>#REF!</v>
      </c>
      <c r="AN629" s="16"/>
    </row>
    <row r="630" spans="1:40" ht="13.5" customHeight="1" outlineLevel="1" x14ac:dyDescent="0.25">
      <c r="A630" s="356" t="s">
        <v>91</v>
      </c>
      <c r="B630" s="7"/>
      <c r="C630" s="7"/>
      <c r="D630" s="7"/>
      <c r="E630" s="207" t="s">
        <v>72</v>
      </c>
      <c r="F630" s="207" t="s">
        <v>90</v>
      </c>
      <c r="G630" s="20">
        <f t="shared" si="110"/>
        <v>1020100</v>
      </c>
      <c r="H630" s="20">
        <f t="shared" si="111"/>
        <v>1020150</v>
      </c>
      <c r="I630" s="18">
        <f t="shared" si="108"/>
        <v>50</v>
      </c>
      <c r="J630" s="219">
        <f t="shared" si="112"/>
        <v>50</v>
      </c>
      <c r="K630" s="809">
        <v>0.215</v>
      </c>
      <c r="L630" s="135"/>
      <c r="M630" s="1053" t="s">
        <v>266</v>
      </c>
      <c r="N630" s="1053" t="s">
        <v>266</v>
      </c>
      <c r="O630" s="1053" t="s">
        <v>266</v>
      </c>
      <c r="P630" s="1053" t="s">
        <v>266</v>
      </c>
      <c r="Q630" s="1053" t="s">
        <v>266</v>
      </c>
      <c r="R630" s="21"/>
      <c r="S630" s="135"/>
      <c r="T630" s="1054">
        <v>44163</v>
      </c>
      <c r="U630" s="1054">
        <v>44163</v>
      </c>
      <c r="V630" s="1054">
        <v>44170</v>
      </c>
      <c r="W630" s="1054">
        <v>44173</v>
      </c>
      <c r="X630" s="1054">
        <v>44174</v>
      </c>
      <c r="Z630" s="135"/>
      <c r="AA630" s="130">
        <v>1</v>
      </c>
      <c r="AB630" s="130">
        <v>1</v>
      </c>
      <c r="AC630" s="130">
        <v>1</v>
      </c>
      <c r="AD630" s="130">
        <v>1</v>
      </c>
      <c r="AE630" s="130">
        <v>1</v>
      </c>
      <c r="AG630" s="135"/>
      <c r="AH630" s="130" t="e">
        <f>IF(OR(IF(#REF!&gt;0,1),IF(M630&gt;0,1),0),1,0)</f>
        <v>#REF!</v>
      </c>
      <c r="AI630" s="130" t="e">
        <f>IF(OR(IF(#REF!&gt;0,1),IF(N630&gt;0,1),0),1,0)</f>
        <v>#REF!</v>
      </c>
      <c r="AJ630" s="130" t="e">
        <f>IF(OR(IF(#REF!&gt;0,1),IF(O630&gt;0,1),0),1,0)</f>
        <v>#REF!</v>
      </c>
      <c r="AK630" s="130" t="e">
        <f>IF(OR(IF(#REF!&gt;0,1),IF(P630&gt;0,1),0),1,0)</f>
        <v>#REF!</v>
      </c>
      <c r="AL630" s="130" t="e">
        <f>IF(OR(IF(#REF!&gt;0,1),IF(Q630&gt;0,1),0),1,0)</f>
        <v>#REF!</v>
      </c>
      <c r="AM630" s="147" t="e">
        <f t="shared" si="109"/>
        <v>#REF!</v>
      </c>
      <c r="AN630" s="16"/>
    </row>
    <row r="631" spans="1:40" ht="13.5" customHeight="1" outlineLevel="1" x14ac:dyDescent="0.25">
      <c r="A631" s="356" t="s">
        <v>91</v>
      </c>
      <c r="B631" s="7"/>
      <c r="C631" s="7"/>
      <c r="D631" s="7"/>
      <c r="E631" s="207" t="s">
        <v>72</v>
      </c>
      <c r="F631" s="207" t="s">
        <v>90</v>
      </c>
      <c r="G631" s="20">
        <f t="shared" si="110"/>
        <v>1020150</v>
      </c>
      <c r="H631" s="20">
        <f t="shared" si="111"/>
        <v>1020200</v>
      </c>
      <c r="I631" s="18">
        <f t="shared" si="108"/>
        <v>50</v>
      </c>
      <c r="J631" s="219">
        <f t="shared" si="112"/>
        <v>50</v>
      </c>
      <c r="K631" s="809">
        <v>0.215</v>
      </c>
      <c r="L631" s="135"/>
      <c r="M631" s="1053" t="s">
        <v>266</v>
      </c>
      <c r="N631" s="1053" t="s">
        <v>266</v>
      </c>
      <c r="O631" s="1053" t="s">
        <v>266</v>
      </c>
      <c r="P631" s="1053" t="s">
        <v>266</v>
      </c>
      <c r="Q631" s="1053" t="s">
        <v>266</v>
      </c>
      <c r="R631" s="21"/>
      <c r="S631" s="135"/>
      <c r="T631" s="1054">
        <v>44163</v>
      </c>
      <c r="U631" s="1054">
        <v>44163</v>
      </c>
      <c r="V631" s="1054">
        <v>44165</v>
      </c>
      <c r="W631" s="1054">
        <v>44173</v>
      </c>
      <c r="X631" s="1054">
        <v>44174</v>
      </c>
      <c r="Z631" s="135"/>
      <c r="AA631" s="130">
        <v>1</v>
      </c>
      <c r="AB631" s="130">
        <v>1</v>
      </c>
      <c r="AC631" s="130">
        <v>1</v>
      </c>
      <c r="AD631" s="130">
        <v>1</v>
      </c>
      <c r="AE631" s="130">
        <v>1</v>
      </c>
      <c r="AG631" s="135"/>
      <c r="AH631" s="130" t="e">
        <f>IF(OR(IF(#REF!&gt;0,1),IF(M631&gt;0,1),0),1,0)</f>
        <v>#REF!</v>
      </c>
      <c r="AI631" s="130" t="e">
        <f>IF(OR(IF(#REF!&gt;0,1),IF(N631&gt;0,1),0),1,0)</f>
        <v>#REF!</v>
      </c>
      <c r="AJ631" s="130" t="e">
        <f>IF(OR(IF(#REF!&gt;0,1),IF(O631&gt;0,1),0),1,0)</f>
        <v>#REF!</v>
      </c>
      <c r="AK631" s="130" t="e">
        <f>IF(OR(IF(#REF!&gt;0,1),IF(P631&gt;0,1),0),1,0)</f>
        <v>#REF!</v>
      </c>
      <c r="AL631" s="130" t="e">
        <f>IF(OR(IF(#REF!&gt;0,1),IF(Q631&gt;0,1),0),1,0)</f>
        <v>#REF!</v>
      </c>
      <c r="AM631" s="147" t="e">
        <f t="shared" si="109"/>
        <v>#REF!</v>
      </c>
      <c r="AN631" s="16"/>
    </row>
    <row r="632" spans="1:40" ht="13.5" customHeight="1" outlineLevel="1" x14ac:dyDescent="0.25">
      <c r="A632" s="356" t="s">
        <v>91</v>
      </c>
      <c r="B632" s="7" t="s">
        <v>134</v>
      </c>
      <c r="C632" s="7"/>
      <c r="D632" s="7"/>
      <c r="E632" s="207" t="s">
        <v>72</v>
      </c>
      <c r="F632" s="207" t="s">
        <v>90</v>
      </c>
      <c r="G632" s="20">
        <f t="shared" si="110"/>
        <v>1020200</v>
      </c>
      <c r="H632" s="20">
        <f t="shared" si="111"/>
        <v>1020250</v>
      </c>
      <c r="I632" s="18">
        <f t="shared" si="108"/>
        <v>50</v>
      </c>
      <c r="J632" s="219">
        <f t="shared" si="112"/>
        <v>50</v>
      </c>
      <c r="K632" s="809">
        <v>0.215</v>
      </c>
      <c r="L632" s="135"/>
      <c r="M632" s="1053" t="s">
        <v>266</v>
      </c>
      <c r="N632" s="1053" t="s">
        <v>266</v>
      </c>
      <c r="O632" s="1053" t="s">
        <v>266</v>
      </c>
      <c r="P632" s="1053" t="s">
        <v>266</v>
      </c>
      <c r="Q632" s="1055" t="s">
        <v>267</v>
      </c>
      <c r="R632" s="21"/>
      <c r="S632" s="135"/>
      <c r="T632" s="1054">
        <v>44163</v>
      </c>
      <c r="U632" s="1054">
        <v>44163</v>
      </c>
      <c r="V632" s="1054">
        <v>44170</v>
      </c>
      <c r="W632" s="1054">
        <v>44173</v>
      </c>
      <c r="X632" s="1058">
        <v>44260</v>
      </c>
      <c r="Z632" s="135"/>
      <c r="AA632" s="130">
        <v>1</v>
      </c>
      <c r="AB632" s="130">
        <v>1</v>
      </c>
      <c r="AC632" s="130">
        <v>1</v>
      </c>
      <c r="AD632" s="130">
        <v>1</v>
      </c>
      <c r="AE632" s="130">
        <v>0</v>
      </c>
      <c r="AG632" s="135"/>
      <c r="AH632" s="130" t="e">
        <f>IF(OR(IF(#REF!&gt;0,1),IF(M632&gt;0,1),0),1,0)</f>
        <v>#REF!</v>
      </c>
      <c r="AI632" s="130" t="e">
        <f>IF(OR(IF(#REF!&gt;0,1),IF(N632&gt;0,1),0),1,0)</f>
        <v>#REF!</v>
      </c>
      <c r="AJ632" s="130" t="e">
        <f>IF(OR(IF(#REF!&gt;0,1),IF(O632&gt;0,1),0),1,0)</f>
        <v>#REF!</v>
      </c>
      <c r="AK632" s="130" t="e">
        <f>IF(OR(IF(#REF!&gt;0,1),IF(P632&gt;0,1),0),1,0)</f>
        <v>#REF!</v>
      </c>
      <c r="AL632" s="130" t="e">
        <f>IF(OR(IF(#REF!&gt;0,1),IF(Q632&gt;0,1),0),1,0)</f>
        <v>#REF!</v>
      </c>
      <c r="AM632" s="147" t="e">
        <f t="shared" si="109"/>
        <v>#REF!</v>
      </c>
      <c r="AN632" s="16"/>
    </row>
    <row r="633" spans="1:40" s="296" customFormat="1" ht="13.5" customHeight="1" outlineLevel="1" x14ac:dyDescent="0.25">
      <c r="A633" s="356" t="s">
        <v>91</v>
      </c>
      <c r="B633" s="7" t="s">
        <v>134</v>
      </c>
      <c r="C633" s="7"/>
      <c r="D633" s="7"/>
      <c r="E633" s="207" t="s">
        <v>72</v>
      </c>
      <c r="F633" s="207" t="s">
        <v>90</v>
      </c>
      <c r="G633" s="20">
        <f t="shared" si="110"/>
        <v>1020250</v>
      </c>
      <c r="H633" s="20">
        <f t="shared" si="111"/>
        <v>1020300</v>
      </c>
      <c r="I633" s="18">
        <f t="shared" si="108"/>
        <v>50</v>
      </c>
      <c r="J633" s="219">
        <f t="shared" si="112"/>
        <v>50</v>
      </c>
      <c r="K633" s="809">
        <v>0.215</v>
      </c>
      <c r="L633" s="135"/>
      <c r="M633" s="1053" t="s">
        <v>266</v>
      </c>
      <c r="N633" s="1053" t="s">
        <v>266</v>
      </c>
      <c r="O633" s="1053" t="s">
        <v>266</v>
      </c>
      <c r="P633" s="1053" t="s">
        <v>266</v>
      </c>
      <c r="Q633" s="1055" t="s">
        <v>267</v>
      </c>
      <c r="R633" s="21"/>
      <c r="S633" s="295"/>
      <c r="T633" s="1054">
        <v>44163</v>
      </c>
      <c r="U633" s="1054">
        <v>44163</v>
      </c>
      <c r="V633" s="1054">
        <v>44173</v>
      </c>
      <c r="W633" s="1054">
        <v>44173</v>
      </c>
      <c r="X633" s="1058">
        <v>44260</v>
      </c>
      <c r="Y633" s="445"/>
      <c r="Z633" s="295"/>
      <c r="AA633" s="130">
        <v>1</v>
      </c>
      <c r="AB633" s="130">
        <v>1</v>
      </c>
      <c r="AC633" s="130">
        <v>1</v>
      </c>
      <c r="AD633" s="130">
        <v>1</v>
      </c>
      <c r="AE633" s="130">
        <v>0</v>
      </c>
      <c r="AF633" s="823"/>
      <c r="AG633" s="295"/>
      <c r="AH633" s="297" t="e">
        <f>IF(OR(IF(#REF!&gt;0,1),IF(M633&gt;0,1),0),1,0)</f>
        <v>#REF!</v>
      </c>
      <c r="AI633" s="297" t="e">
        <f>IF(OR(IF(#REF!&gt;0,1),IF(N633&gt;0,1),0),1,0)</f>
        <v>#REF!</v>
      </c>
      <c r="AJ633" s="297" t="e">
        <f>IF(OR(IF(#REF!&gt;0,1),IF(O633&gt;0,1),0),1,0)</f>
        <v>#REF!</v>
      </c>
      <c r="AK633" s="297" t="e">
        <f>IF(OR(IF(#REF!&gt;0,1),IF(P633&gt;0,1),0),1,0)</f>
        <v>#REF!</v>
      </c>
      <c r="AL633" s="297" t="e">
        <f>IF(OR(IF(#REF!&gt;0,1),IF(Q633&gt;0,1),0),1,0)</f>
        <v>#REF!</v>
      </c>
      <c r="AM633" s="299" t="e">
        <f t="shared" si="109"/>
        <v>#REF!</v>
      </c>
      <c r="AN633" s="16"/>
    </row>
    <row r="634" spans="1:40" s="296" customFormat="1" ht="13.5" customHeight="1" outlineLevel="1" x14ac:dyDescent="0.25">
      <c r="A634" s="356" t="s">
        <v>91</v>
      </c>
      <c r="B634" s="7" t="s">
        <v>134</v>
      </c>
      <c r="C634" s="7"/>
      <c r="D634" s="7"/>
      <c r="E634" s="207" t="s">
        <v>72</v>
      </c>
      <c r="F634" s="207" t="s">
        <v>90</v>
      </c>
      <c r="G634" s="20">
        <f t="shared" si="110"/>
        <v>1020300</v>
      </c>
      <c r="H634" s="20">
        <f t="shared" si="111"/>
        <v>1020350</v>
      </c>
      <c r="I634" s="18">
        <f t="shared" si="108"/>
        <v>50</v>
      </c>
      <c r="J634" s="219">
        <f t="shared" si="112"/>
        <v>50</v>
      </c>
      <c r="K634" s="809">
        <v>0.215</v>
      </c>
      <c r="L634" s="135"/>
      <c r="M634" s="1053" t="s">
        <v>266</v>
      </c>
      <c r="N634" s="1053" t="s">
        <v>266</v>
      </c>
      <c r="O634" s="1053" t="s">
        <v>266</v>
      </c>
      <c r="P634" s="1053" t="s">
        <v>266</v>
      </c>
      <c r="Q634" s="1055" t="s">
        <v>267</v>
      </c>
      <c r="R634" s="21"/>
      <c r="S634" s="295"/>
      <c r="T634" s="1054">
        <v>44163</v>
      </c>
      <c r="U634" s="1054">
        <v>44163</v>
      </c>
      <c r="V634" s="1054">
        <v>44173</v>
      </c>
      <c r="W634" s="1054">
        <v>44173</v>
      </c>
      <c r="X634" s="1058">
        <v>44260</v>
      </c>
      <c r="Y634" s="445"/>
      <c r="Z634" s="295"/>
      <c r="AA634" s="130">
        <v>1</v>
      </c>
      <c r="AB634" s="130">
        <v>1</v>
      </c>
      <c r="AC634" s="130">
        <v>1</v>
      </c>
      <c r="AD634" s="130">
        <v>1</v>
      </c>
      <c r="AE634" s="130">
        <v>0</v>
      </c>
      <c r="AF634" s="823"/>
      <c r="AG634" s="295"/>
      <c r="AH634" s="297" t="e">
        <f>IF(OR(IF(#REF!&gt;0,1),IF(M634&gt;0,1),0),1,0)</f>
        <v>#REF!</v>
      </c>
      <c r="AI634" s="297" t="e">
        <f>IF(OR(IF(#REF!&gt;0,1),IF(N634&gt;0,1),0),1,0)</f>
        <v>#REF!</v>
      </c>
      <c r="AJ634" s="297" t="e">
        <f>IF(OR(IF(#REF!&gt;0,1),IF(O634&gt;0,1),0),1,0)</f>
        <v>#REF!</v>
      </c>
      <c r="AK634" s="297" t="e">
        <f>IF(OR(IF(#REF!&gt;0,1),IF(P634&gt;0,1),0),1,0)</f>
        <v>#REF!</v>
      </c>
      <c r="AL634" s="297" t="e">
        <f>IF(OR(IF(#REF!&gt;0,1),IF(Q634&gt;0,1),0),1,0)</f>
        <v>#REF!</v>
      </c>
      <c r="AM634" s="299" t="e">
        <f t="shared" si="109"/>
        <v>#REF!</v>
      </c>
      <c r="AN634" s="16"/>
    </row>
    <row r="635" spans="1:40" s="296" customFormat="1" ht="13.5" customHeight="1" outlineLevel="1" x14ac:dyDescent="0.25">
      <c r="A635" s="356" t="s">
        <v>91</v>
      </c>
      <c r="B635" s="7" t="s">
        <v>134</v>
      </c>
      <c r="C635" s="7"/>
      <c r="D635" s="7"/>
      <c r="E635" s="207" t="s">
        <v>72</v>
      </c>
      <c r="F635" s="207" t="s">
        <v>90</v>
      </c>
      <c r="G635" s="20">
        <f t="shared" si="110"/>
        <v>1020350</v>
      </c>
      <c r="H635" s="20">
        <f t="shared" si="111"/>
        <v>1020400</v>
      </c>
      <c r="I635" s="18">
        <f t="shared" si="108"/>
        <v>50</v>
      </c>
      <c r="J635" s="219">
        <f t="shared" si="112"/>
        <v>50</v>
      </c>
      <c r="K635" s="809">
        <v>0.215</v>
      </c>
      <c r="L635" s="135"/>
      <c r="M635" s="1053" t="s">
        <v>266</v>
      </c>
      <c r="N635" s="1053" t="s">
        <v>266</v>
      </c>
      <c r="O635" s="1053" t="s">
        <v>266</v>
      </c>
      <c r="P635" s="1053" t="s">
        <v>266</v>
      </c>
      <c r="Q635" s="1055" t="s">
        <v>267</v>
      </c>
      <c r="R635" s="21"/>
      <c r="S635" s="295"/>
      <c r="T635" s="1054">
        <v>44163</v>
      </c>
      <c r="U635" s="1054">
        <v>44163</v>
      </c>
      <c r="V635" s="1054">
        <v>44173</v>
      </c>
      <c r="W635" s="1054">
        <v>44173</v>
      </c>
      <c r="X635" s="1058">
        <v>44260</v>
      </c>
      <c r="Y635" s="445"/>
      <c r="Z635" s="295"/>
      <c r="AA635" s="130">
        <v>1</v>
      </c>
      <c r="AB635" s="130">
        <v>1</v>
      </c>
      <c r="AC635" s="130">
        <v>1</v>
      </c>
      <c r="AD635" s="130">
        <v>1</v>
      </c>
      <c r="AE635" s="130">
        <v>0</v>
      </c>
      <c r="AF635" s="823"/>
      <c r="AG635" s="295"/>
      <c r="AH635" s="297" t="e">
        <f>IF(OR(IF(#REF!&gt;0,1),IF(M635&gt;0,1),0),1,0)</f>
        <v>#REF!</v>
      </c>
      <c r="AI635" s="297" t="e">
        <f>IF(OR(IF(#REF!&gt;0,1),IF(N635&gt;0,1),0),1,0)</f>
        <v>#REF!</v>
      </c>
      <c r="AJ635" s="297" t="e">
        <f>IF(OR(IF(#REF!&gt;0,1),IF(O635&gt;0,1),0),1,0)</f>
        <v>#REF!</v>
      </c>
      <c r="AK635" s="297" t="e">
        <f>IF(OR(IF(#REF!&gt;0,1),IF(P635&gt;0,1),0),1,0)</f>
        <v>#REF!</v>
      </c>
      <c r="AL635" s="297" t="e">
        <f>IF(OR(IF(#REF!&gt;0,1),IF(Q635&gt;0,1),0),1,0)</f>
        <v>#REF!</v>
      </c>
      <c r="AM635" s="299" t="e">
        <f t="shared" si="109"/>
        <v>#REF!</v>
      </c>
      <c r="AN635" s="16"/>
    </row>
    <row r="636" spans="1:40" s="296" customFormat="1" ht="13.5" customHeight="1" outlineLevel="1" x14ac:dyDescent="0.25">
      <c r="A636" s="356" t="s">
        <v>91</v>
      </c>
      <c r="B636" s="7" t="s">
        <v>134</v>
      </c>
      <c r="C636" s="7"/>
      <c r="D636" s="7"/>
      <c r="E636" s="207" t="s">
        <v>72</v>
      </c>
      <c r="F636" s="207" t="s">
        <v>90</v>
      </c>
      <c r="G636" s="20">
        <f t="shared" si="110"/>
        <v>1020400</v>
      </c>
      <c r="H636" s="20">
        <f t="shared" si="111"/>
        <v>1020450</v>
      </c>
      <c r="I636" s="18">
        <f t="shared" si="108"/>
        <v>50</v>
      </c>
      <c r="J636" s="219">
        <f t="shared" si="112"/>
        <v>50</v>
      </c>
      <c r="K636" s="809">
        <v>0.215</v>
      </c>
      <c r="L636" s="135"/>
      <c r="M636" s="1053" t="s">
        <v>266</v>
      </c>
      <c r="N636" s="1053" t="s">
        <v>266</v>
      </c>
      <c r="O636" s="1053" t="s">
        <v>266</v>
      </c>
      <c r="P636" s="1053" t="s">
        <v>266</v>
      </c>
      <c r="Q636" s="1055" t="s">
        <v>267</v>
      </c>
      <c r="R636" s="21"/>
      <c r="S636" s="295"/>
      <c r="T636" s="1054">
        <v>44163</v>
      </c>
      <c r="U636" s="1054">
        <v>44163</v>
      </c>
      <c r="V636" s="1054">
        <v>44173</v>
      </c>
      <c r="W636" s="1054">
        <v>44173</v>
      </c>
      <c r="X636" s="1058">
        <v>44260</v>
      </c>
      <c r="Y636" s="445"/>
      <c r="Z636" s="295"/>
      <c r="AA636" s="130">
        <v>1</v>
      </c>
      <c r="AB636" s="130">
        <v>1</v>
      </c>
      <c r="AC636" s="130">
        <v>1</v>
      </c>
      <c r="AD636" s="130">
        <v>1</v>
      </c>
      <c r="AE636" s="130">
        <v>0</v>
      </c>
      <c r="AF636" s="823"/>
      <c r="AG636" s="295"/>
      <c r="AH636" s="297" t="e">
        <f>IF(OR(IF(#REF!&gt;0,1),IF(M636&gt;0,1),0),1,0)</f>
        <v>#REF!</v>
      </c>
      <c r="AI636" s="297" t="e">
        <f>IF(OR(IF(#REF!&gt;0,1),IF(N636&gt;0,1),0),1,0)</f>
        <v>#REF!</v>
      </c>
      <c r="AJ636" s="297" t="e">
        <f>IF(OR(IF(#REF!&gt;0,1),IF(O636&gt;0,1),0),1,0)</f>
        <v>#REF!</v>
      </c>
      <c r="AK636" s="297" t="e">
        <f>IF(OR(IF(#REF!&gt;0,1),IF(P636&gt;0,1),0),1,0)</f>
        <v>#REF!</v>
      </c>
      <c r="AL636" s="297" t="e">
        <f>IF(OR(IF(#REF!&gt;0,1),IF(Q636&gt;0,1),0),1,0)</f>
        <v>#REF!</v>
      </c>
      <c r="AM636" s="299" t="e">
        <f t="shared" si="109"/>
        <v>#REF!</v>
      </c>
      <c r="AN636" s="16"/>
    </row>
    <row r="637" spans="1:40" s="296" customFormat="1" ht="13.5" customHeight="1" outlineLevel="1" x14ac:dyDescent="0.25">
      <c r="A637" s="356" t="s">
        <v>91</v>
      </c>
      <c r="B637" s="7" t="s">
        <v>134</v>
      </c>
      <c r="C637" s="7"/>
      <c r="D637" s="7"/>
      <c r="E637" s="207" t="s">
        <v>72</v>
      </c>
      <c r="F637" s="207" t="s">
        <v>90</v>
      </c>
      <c r="G637" s="20">
        <f t="shared" si="110"/>
        <v>1020450</v>
      </c>
      <c r="H637" s="20">
        <f t="shared" si="111"/>
        <v>1020500</v>
      </c>
      <c r="I637" s="18">
        <f t="shared" si="108"/>
        <v>50</v>
      </c>
      <c r="J637" s="219">
        <f t="shared" si="112"/>
        <v>50</v>
      </c>
      <c r="K637" s="809">
        <v>0.215</v>
      </c>
      <c r="L637" s="135"/>
      <c r="M637" s="1053" t="s">
        <v>266</v>
      </c>
      <c r="N637" s="1053" t="s">
        <v>266</v>
      </c>
      <c r="O637" s="1053" t="s">
        <v>266</v>
      </c>
      <c r="P637" s="1053" t="s">
        <v>266</v>
      </c>
      <c r="Q637" s="1053" t="s">
        <v>266</v>
      </c>
      <c r="R637" s="21"/>
      <c r="S637" s="295"/>
      <c r="T637" s="1054">
        <v>44163</v>
      </c>
      <c r="U637" s="1054">
        <v>44163</v>
      </c>
      <c r="V637" s="1054">
        <v>44173</v>
      </c>
      <c r="W637" s="1054">
        <v>44173</v>
      </c>
      <c r="X637" s="1054">
        <v>44180</v>
      </c>
      <c r="Y637" s="445"/>
      <c r="Z637" s="295"/>
      <c r="AA637" s="130">
        <v>1</v>
      </c>
      <c r="AB637" s="130">
        <v>1</v>
      </c>
      <c r="AC637" s="130">
        <v>1</v>
      </c>
      <c r="AD637" s="130">
        <v>1</v>
      </c>
      <c r="AE637" s="130">
        <v>1</v>
      </c>
      <c r="AF637" s="823"/>
      <c r="AG637" s="295"/>
      <c r="AH637" s="297" t="e">
        <f>IF(OR(IF(#REF!&gt;0,1),IF(M637&gt;0,1),0),1,0)</f>
        <v>#REF!</v>
      </c>
      <c r="AI637" s="297" t="e">
        <f>IF(OR(IF(#REF!&gt;0,1),IF(N637&gt;0,1),0),1,0)</f>
        <v>#REF!</v>
      </c>
      <c r="AJ637" s="297" t="e">
        <f>IF(OR(IF(#REF!&gt;0,1),IF(O637&gt;0,1),0),1,0)</f>
        <v>#REF!</v>
      </c>
      <c r="AK637" s="297" t="e">
        <f>IF(OR(IF(#REF!&gt;0,1),IF(P637&gt;0,1),0),1,0)</f>
        <v>#REF!</v>
      </c>
      <c r="AL637" s="297" t="e">
        <f>IF(OR(IF(#REF!&gt;0,1),IF(Q637&gt;0,1),0),1,0)</f>
        <v>#REF!</v>
      </c>
      <c r="AM637" s="299" t="e">
        <f t="shared" si="109"/>
        <v>#REF!</v>
      </c>
      <c r="AN637" s="16"/>
    </row>
    <row r="638" spans="1:40" s="296" customFormat="1" ht="13.5" customHeight="1" outlineLevel="1" x14ac:dyDescent="0.25">
      <c r="A638" s="356" t="s">
        <v>91</v>
      </c>
      <c r="B638" s="7" t="s">
        <v>134</v>
      </c>
      <c r="C638" s="7"/>
      <c r="D638" s="7"/>
      <c r="E638" s="207" t="s">
        <v>72</v>
      </c>
      <c r="F638" s="207" t="s">
        <v>90</v>
      </c>
      <c r="G638" s="20">
        <f t="shared" si="110"/>
        <v>1020500</v>
      </c>
      <c r="H638" s="20">
        <f t="shared" si="111"/>
        <v>1020550</v>
      </c>
      <c r="I638" s="18">
        <f t="shared" si="108"/>
        <v>50</v>
      </c>
      <c r="J638" s="219">
        <f t="shared" si="112"/>
        <v>50</v>
      </c>
      <c r="K638" s="809">
        <v>0.215</v>
      </c>
      <c r="L638" s="135"/>
      <c r="M638" s="1053" t="s">
        <v>266</v>
      </c>
      <c r="N638" s="1053" t="s">
        <v>266</v>
      </c>
      <c r="O638" s="1053" t="s">
        <v>266</v>
      </c>
      <c r="P638" s="1053" t="s">
        <v>266</v>
      </c>
      <c r="Q638" s="1053" t="s">
        <v>266</v>
      </c>
      <c r="R638" s="21"/>
      <c r="S638" s="295"/>
      <c r="T638" s="1054">
        <v>44163</v>
      </c>
      <c r="U638" s="1054">
        <v>44163</v>
      </c>
      <c r="V638" s="1054">
        <v>44173</v>
      </c>
      <c r="W638" s="1054">
        <v>44173</v>
      </c>
      <c r="X638" s="1054">
        <v>44176</v>
      </c>
      <c r="Y638" s="445"/>
      <c r="Z638" s="295"/>
      <c r="AA638" s="130">
        <v>1</v>
      </c>
      <c r="AB638" s="130">
        <v>1</v>
      </c>
      <c r="AC638" s="130">
        <v>1</v>
      </c>
      <c r="AD638" s="130">
        <v>1</v>
      </c>
      <c r="AE638" s="130">
        <v>1</v>
      </c>
      <c r="AF638" s="823"/>
      <c r="AG638" s="295"/>
      <c r="AH638" s="297" t="e">
        <f>IF(OR(IF(#REF!&gt;0,1),IF(M638&gt;0,1),0),1,0)</f>
        <v>#REF!</v>
      </c>
      <c r="AI638" s="297" t="e">
        <f>IF(OR(IF(#REF!&gt;0,1),IF(N638&gt;0,1),0),1,0)</f>
        <v>#REF!</v>
      </c>
      <c r="AJ638" s="297" t="e">
        <f>IF(OR(IF(#REF!&gt;0,1),IF(O638&gt;0,1),0),1,0)</f>
        <v>#REF!</v>
      </c>
      <c r="AK638" s="297" t="e">
        <f>IF(OR(IF(#REF!&gt;0,1),IF(P638&gt;0,1),0),1,0)</f>
        <v>#REF!</v>
      </c>
      <c r="AL638" s="297" t="e">
        <f>IF(OR(IF(#REF!&gt;0,1),IF(Q638&gt;0,1),0),1,0)</f>
        <v>#REF!</v>
      </c>
      <c r="AM638" s="299" t="e">
        <f t="shared" si="109"/>
        <v>#REF!</v>
      </c>
      <c r="AN638" s="16"/>
    </row>
    <row r="639" spans="1:40" s="296" customFormat="1" ht="13.5" customHeight="1" outlineLevel="1" x14ac:dyDescent="0.25">
      <c r="A639" s="356" t="s">
        <v>91</v>
      </c>
      <c r="B639" s="7" t="s">
        <v>134</v>
      </c>
      <c r="C639" s="7"/>
      <c r="D639" s="7"/>
      <c r="E639" s="207" t="s">
        <v>72</v>
      </c>
      <c r="F639" s="207" t="s">
        <v>90</v>
      </c>
      <c r="G639" s="20">
        <f t="shared" si="110"/>
        <v>1020550</v>
      </c>
      <c r="H639" s="20">
        <f t="shared" si="111"/>
        <v>1020600</v>
      </c>
      <c r="I639" s="18">
        <f t="shared" si="108"/>
        <v>50</v>
      </c>
      <c r="J639" s="219">
        <f t="shared" si="112"/>
        <v>50</v>
      </c>
      <c r="K639" s="809">
        <v>0.215</v>
      </c>
      <c r="L639" s="135"/>
      <c r="M639" s="1053" t="s">
        <v>266</v>
      </c>
      <c r="N639" s="1053" t="s">
        <v>266</v>
      </c>
      <c r="O639" s="1053" t="s">
        <v>266</v>
      </c>
      <c r="P639" s="1053" t="s">
        <v>266</v>
      </c>
      <c r="Q639" s="1055" t="s">
        <v>267</v>
      </c>
      <c r="R639" s="21"/>
      <c r="S639" s="295"/>
      <c r="T639" s="1054">
        <v>44163</v>
      </c>
      <c r="U639" s="1054">
        <v>44163</v>
      </c>
      <c r="V639" s="1054">
        <v>44173</v>
      </c>
      <c r="W639" s="1054">
        <v>44173</v>
      </c>
      <c r="X639" s="1058">
        <v>44259</v>
      </c>
      <c r="Y639" s="445"/>
      <c r="Z639" s="295"/>
      <c r="AA639" s="130">
        <v>1</v>
      </c>
      <c r="AB639" s="130">
        <v>1</v>
      </c>
      <c r="AC639" s="130">
        <v>1</v>
      </c>
      <c r="AD639" s="130">
        <v>1</v>
      </c>
      <c r="AE639" s="130">
        <v>0</v>
      </c>
      <c r="AF639" s="823"/>
      <c r="AG639" s="295"/>
      <c r="AH639" s="297" t="e">
        <f>IF(OR(IF(#REF!&gt;0,1),IF(M639&gt;0,1),0),1,0)</f>
        <v>#REF!</v>
      </c>
      <c r="AI639" s="297" t="e">
        <f>IF(OR(IF(#REF!&gt;0,1),IF(N639&gt;0,1),0),1,0)</f>
        <v>#REF!</v>
      </c>
      <c r="AJ639" s="297" t="e">
        <f>IF(OR(IF(#REF!&gt;0,1),IF(O639&gt;0,1),0),1,0)</f>
        <v>#REF!</v>
      </c>
      <c r="AK639" s="297" t="e">
        <f>IF(OR(IF(#REF!&gt;0,1),IF(P639&gt;0,1),0),1,0)</f>
        <v>#REF!</v>
      </c>
      <c r="AL639" s="297" t="e">
        <f>IF(OR(IF(#REF!&gt;0,1),IF(Q639&gt;0,1),0),1,0)</f>
        <v>#REF!</v>
      </c>
      <c r="AM639" s="299" t="e">
        <f t="shared" si="109"/>
        <v>#REF!</v>
      </c>
      <c r="AN639" s="16"/>
    </row>
    <row r="640" spans="1:40" s="296" customFormat="1" ht="13.5" customHeight="1" outlineLevel="1" x14ac:dyDescent="0.25">
      <c r="A640" s="356" t="s">
        <v>91</v>
      </c>
      <c r="B640" s="7" t="s">
        <v>134</v>
      </c>
      <c r="C640" s="7"/>
      <c r="D640" s="7"/>
      <c r="E640" s="207" t="s">
        <v>72</v>
      </c>
      <c r="F640" s="207" t="s">
        <v>90</v>
      </c>
      <c r="G640" s="20">
        <f t="shared" si="110"/>
        <v>1020600</v>
      </c>
      <c r="H640" s="20">
        <f t="shared" si="111"/>
        <v>1020650</v>
      </c>
      <c r="I640" s="18">
        <f t="shared" si="108"/>
        <v>50</v>
      </c>
      <c r="J640" s="219">
        <f t="shared" si="112"/>
        <v>50</v>
      </c>
      <c r="K640" s="809">
        <v>0.182</v>
      </c>
      <c r="L640" s="135"/>
      <c r="M640" s="1053" t="s">
        <v>266</v>
      </c>
      <c r="N640" s="1053" t="s">
        <v>266</v>
      </c>
      <c r="O640" s="1053" t="s">
        <v>266</v>
      </c>
      <c r="P640" s="1053" t="s">
        <v>266</v>
      </c>
      <c r="Q640" s="1055" t="s">
        <v>267</v>
      </c>
      <c r="R640" s="21"/>
      <c r="S640" s="295"/>
      <c r="T640" s="1054">
        <v>44165</v>
      </c>
      <c r="U640" s="1054">
        <v>44165</v>
      </c>
      <c r="V640" s="1054">
        <v>44168</v>
      </c>
      <c r="W640" s="1054">
        <v>44173</v>
      </c>
      <c r="X640" s="1058">
        <v>44259</v>
      </c>
      <c r="Y640" s="445"/>
      <c r="Z640" s="295"/>
      <c r="AA640" s="130">
        <v>1</v>
      </c>
      <c r="AB640" s="130">
        <v>1</v>
      </c>
      <c r="AC640" s="130">
        <v>1</v>
      </c>
      <c r="AD640" s="130">
        <v>1</v>
      </c>
      <c r="AE640" s="130">
        <v>0</v>
      </c>
      <c r="AF640" s="823"/>
      <c r="AG640" s="295"/>
      <c r="AH640" s="297" t="e">
        <f>IF(OR(IF(#REF!&gt;0,1),IF(M640&gt;0,1),0),1,0)</f>
        <v>#REF!</v>
      </c>
      <c r="AI640" s="297" t="e">
        <f>IF(OR(IF(#REF!&gt;0,1),IF(N640&gt;0,1),0),1,0)</f>
        <v>#REF!</v>
      </c>
      <c r="AJ640" s="297" t="e">
        <f>IF(OR(IF(#REF!&gt;0,1),IF(O640&gt;0,1),0),1,0)</f>
        <v>#REF!</v>
      </c>
      <c r="AK640" s="297" t="e">
        <f>IF(OR(IF(#REF!&gt;0,1),IF(P640&gt;0,1),0),1,0)</f>
        <v>#REF!</v>
      </c>
      <c r="AL640" s="297" t="e">
        <f>IF(OR(IF(#REF!&gt;0,1),IF(Q640&gt;0,1),0),1,0)</f>
        <v>#REF!</v>
      </c>
      <c r="AM640" s="299" t="e">
        <f t="shared" si="109"/>
        <v>#REF!</v>
      </c>
      <c r="AN640" s="16"/>
    </row>
    <row r="641" spans="1:40" s="296" customFormat="1" ht="13.5" customHeight="1" outlineLevel="1" x14ac:dyDescent="0.25">
      <c r="A641" s="356" t="s">
        <v>91</v>
      </c>
      <c r="B641" s="7" t="s">
        <v>134</v>
      </c>
      <c r="C641" s="7"/>
      <c r="D641" s="7"/>
      <c r="E641" s="207" t="s">
        <v>72</v>
      </c>
      <c r="F641" s="207" t="s">
        <v>90</v>
      </c>
      <c r="G641" s="20">
        <f t="shared" si="110"/>
        <v>1020650</v>
      </c>
      <c r="H641" s="20">
        <f t="shared" si="111"/>
        <v>1020700</v>
      </c>
      <c r="I641" s="18">
        <f t="shared" si="108"/>
        <v>50</v>
      </c>
      <c r="J641" s="219">
        <f t="shared" si="112"/>
        <v>50</v>
      </c>
      <c r="K641" s="809">
        <v>0.182</v>
      </c>
      <c r="L641" s="135"/>
      <c r="M641" s="1053" t="s">
        <v>266</v>
      </c>
      <c r="N641" s="1053" t="s">
        <v>266</v>
      </c>
      <c r="O641" s="1053" t="s">
        <v>266</v>
      </c>
      <c r="P641" s="1053" t="s">
        <v>266</v>
      </c>
      <c r="Q641" s="1055" t="s">
        <v>267</v>
      </c>
      <c r="R641" s="21"/>
      <c r="S641" s="295"/>
      <c r="T641" s="1054">
        <v>44165</v>
      </c>
      <c r="U641" s="1054">
        <v>44165</v>
      </c>
      <c r="V641" s="1054">
        <v>44170</v>
      </c>
      <c r="W641" s="1054">
        <v>44173</v>
      </c>
      <c r="X641" s="1058">
        <v>44259</v>
      </c>
      <c r="Y641" s="445"/>
      <c r="Z641" s="295"/>
      <c r="AA641" s="130">
        <v>1</v>
      </c>
      <c r="AB641" s="130">
        <v>1</v>
      </c>
      <c r="AC641" s="130">
        <v>1</v>
      </c>
      <c r="AD641" s="130">
        <v>1</v>
      </c>
      <c r="AE641" s="130">
        <v>0</v>
      </c>
      <c r="AF641" s="823"/>
      <c r="AG641" s="295"/>
      <c r="AH641" s="297" t="e">
        <f>IF(OR(IF(#REF!&gt;0,1),IF(M641&gt;0,1),0),1,0)</f>
        <v>#REF!</v>
      </c>
      <c r="AI641" s="297" t="e">
        <f>IF(OR(IF(#REF!&gt;0,1),IF(N641&gt;0,1),0),1,0)</f>
        <v>#REF!</v>
      </c>
      <c r="AJ641" s="297" t="e">
        <f>IF(OR(IF(#REF!&gt;0,1),IF(O641&gt;0,1),0),1,0)</f>
        <v>#REF!</v>
      </c>
      <c r="AK641" s="297" t="e">
        <f>IF(OR(IF(#REF!&gt;0,1),IF(P641&gt;0,1),0),1,0)</f>
        <v>#REF!</v>
      </c>
      <c r="AL641" s="297" t="e">
        <f>IF(OR(IF(#REF!&gt;0,1),IF(Q641&gt;0,1),0),1,0)</f>
        <v>#REF!</v>
      </c>
      <c r="AM641" s="299" t="e">
        <f t="shared" si="109"/>
        <v>#REF!</v>
      </c>
      <c r="AN641" s="16"/>
    </row>
    <row r="642" spans="1:40" s="296" customFormat="1" ht="13.5" customHeight="1" outlineLevel="1" x14ac:dyDescent="0.25">
      <c r="A642" s="356" t="s">
        <v>91</v>
      </c>
      <c r="B642" s="7" t="s">
        <v>134</v>
      </c>
      <c r="C642" s="7"/>
      <c r="D642" s="7"/>
      <c r="E642" s="207" t="s">
        <v>72</v>
      </c>
      <c r="F642" s="207" t="s">
        <v>90</v>
      </c>
      <c r="G642" s="20">
        <f t="shared" si="110"/>
        <v>1020700</v>
      </c>
      <c r="H642" s="20">
        <f t="shared" si="111"/>
        <v>1020750</v>
      </c>
      <c r="I642" s="18">
        <f t="shared" si="108"/>
        <v>50</v>
      </c>
      <c r="J642" s="219">
        <f t="shared" si="112"/>
        <v>50</v>
      </c>
      <c r="K642" s="809">
        <v>0.182</v>
      </c>
      <c r="L642" s="135"/>
      <c r="M642" s="1053" t="s">
        <v>266</v>
      </c>
      <c r="N642" s="1053" t="s">
        <v>266</v>
      </c>
      <c r="O642" s="1053" t="s">
        <v>266</v>
      </c>
      <c r="P642" s="1055" t="s">
        <v>267</v>
      </c>
      <c r="Q642" s="1055" t="s">
        <v>267</v>
      </c>
      <c r="R642" s="21"/>
      <c r="S642" s="295"/>
      <c r="T642" s="1054">
        <v>44165</v>
      </c>
      <c r="U642" s="1054">
        <v>44165</v>
      </c>
      <c r="V642" s="1054">
        <v>44170</v>
      </c>
      <c r="W642" s="1058">
        <v>44259</v>
      </c>
      <c r="X642" s="1058">
        <v>44259</v>
      </c>
      <c r="Y642" s="445"/>
      <c r="Z642" s="295"/>
      <c r="AA642" s="130">
        <v>1</v>
      </c>
      <c r="AB642" s="130">
        <v>1</v>
      </c>
      <c r="AC642" s="130">
        <v>1</v>
      </c>
      <c r="AD642" s="130">
        <v>0</v>
      </c>
      <c r="AE642" s="130">
        <v>0</v>
      </c>
      <c r="AF642" s="823"/>
      <c r="AG642" s="295"/>
      <c r="AH642" s="297" t="e">
        <f>IF(OR(IF(#REF!&gt;0,1),IF(M642&gt;0,1),0),1,0)</f>
        <v>#REF!</v>
      </c>
      <c r="AI642" s="297" t="e">
        <f>IF(OR(IF(#REF!&gt;0,1),IF(N642&gt;0,1),0),1,0)</f>
        <v>#REF!</v>
      </c>
      <c r="AJ642" s="297" t="e">
        <f>IF(OR(IF(#REF!&gt;0,1),IF(O642&gt;0,1),0),1,0)</f>
        <v>#REF!</v>
      </c>
      <c r="AK642" s="297" t="e">
        <f>IF(OR(IF(#REF!&gt;0,1),IF(P642&gt;0,1),0),1,0)</f>
        <v>#REF!</v>
      </c>
      <c r="AL642" s="297" t="e">
        <f>IF(OR(IF(#REF!&gt;0,1),IF(Q642&gt;0,1),0),1,0)</f>
        <v>#REF!</v>
      </c>
      <c r="AM642" s="299" t="e">
        <f t="shared" si="109"/>
        <v>#REF!</v>
      </c>
      <c r="AN642" s="16"/>
    </row>
    <row r="643" spans="1:40" s="296" customFormat="1" ht="13.5" customHeight="1" outlineLevel="1" x14ac:dyDescent="0.25">
      <c r="A643" s="356" t="s">
        <v>91</v>
      </c>
      <c r="B643" s="7" t="s">
        <v>134</v>
      </c>
      <c r="C643" s="7"/>
      <c r="D643" s="7"/>
      <c r="E643" s="207" t="s">
        <v>72</v>
      </c>
      <c r="F643" s="207" t="s">
        <v>90</v>
      </c>
      <c r="G643" s="20">
        <f t="shared" si="110"/>
        <v>1020750</v>
      </c>
      <c r="H643" s="20">
        <f t="shared" si="111"/>
        <v>1020800</v>
      </c>
      <c r="I643" s="18">
        <f t="shared" si="108"/>
        <v>50</v>
      </c>
      <c r="J643" s="219">
        <f t="shared" si="112"/>
        <v>50</v>
      </c>
      <c r="K643" s="809">
        <v>0.182</v>
      </c>
      <c r="L643" s="135"/>
      <c r="M643" s="1053" t="s">
        <v>266</v>
      </c>
      <c r="N643" s="1053" t="s">
        <v>266</v>
      </c>
      <c r="O643" s="1053" t="s">
        <v>266</v>
      </c>
      <c r="P643" s="1055" t="s">
        <v>267</v>
      </c>
      <c r="Q643" s="1055" t="s">
        <v>267</v>
      </c>
      <c r="R643" s="21"/>
      <c r="S643" s="295"/>
      <c r="T643" s="1054">
        <v>44165</v>
      </c>
      <c r="U643" s="1054">
        <v>44165</v>
      </c>
      <c r="V643" s="1054">
        <v>44170</v>
      </c>
      <c r="W643" s="1058">
        <v>44259</v>
      </c>
      <c r="X643" s="1058">
        <v>44259</v>
      </c>
      <c r="Y643" s="445"/>
      <c r="Z643" s="295"/>
      <c r="AA643" s="130">
        <v>1</v>
      </c>
      <c r="AB643" s="130">
        <v>1</v>
      </c>
      <c r="AC643" s="130">
        <v>1</v>
      </c>
      <c r="AD643" s="130">
        <v>0</v>
      </c>
      <c r="AE643" s="130">
        <v>0</v>
      </c>
      <c r="AF643" s="823"/>
      <c r="AG643" s="295"/>
      <c r="AH643" s="297" t="e">
        <f>IF(OR(IF(#REF!&gt;0,1),IF(M643&gt;0,1),0),1,0)</f>
        <v>#REF!</v>
      </c>
      <c r="AI643" s="297" t="e">
        <f>IF(OR(IF(#REF!&gt;0,1),IF(N643&gt;0,1),0),1,0)</f>
        <v>#REF!</v>
      </c>
      <c r="AJ643" s="297" t="e">
        <f>IF(OR(IF(#REF!&gt;0,1),IF(O643&gt;0,1),0),1,0)</f>
        <v>#REF!</v>
      </c>
      <c r="AK643" s="297" t="e">
        <f>IF(OR(IF(#REF!&gt;0,1),IF(P643&gt;0,1),0),1,0)</f>
        <v>#REF!</v>
      </c>
      <c r="AL643" s="297" t="e">
        <f>IF(OR(IF(#REF!&gt;0,1),IF(Q643&gt;0,1),0),1,0)</f>
        <v>#REF!</v>
      </c>
      <c r="AM643" s="299" t="e">
        <f t="shared" si="109"/>
        <v>#REF!</v>
      </c>
      <c r="AN643" s="16"/>
    </row>
    <row r="644" spans="1:40" s="296" customFormat="1" ht="13.5" customHeight="1" outlineLevel="1" x14ac:dyDescent="0.25">
      <c r="A644" s="356" t="s">
        <v>91</v>
      </c>
      <c r="B644" s="7" t="s">
        <v>134</v>
      </c>
      <c r="C644" s="7"/>
      <c r="D644" s="7"/>
      <c r="E644" s="207" t="s">
        <v>72</v>
      </c>
      <c r="F644" s="207" t="s">
        <v>90</v>
      </c>
      <c r="G644" s="20">
        <f t="shared" si="110"/>
        <v>1020800</v>
      </c>
      <c r="H644" s="20">
        <f t="shared" si="111"/>
        <v>1020850</v>
      </c>
      <c r="I644" s="18">
        <f t="shared" si="108"/>
        <v>50</v>
      </c>
      <c r="J644" s="219">
        <f t="shared" si="112"/>
        <v>50</v>
      </c>
      <c r="K644" s="809">
        <v>0.182</v>
      </c>
      <c r="L644" s="135"/>
      <c r="M644" s="1053" t="s">
        <v>266</v>
      </c>
      <c r="N644" s="1053" t="s">
        <v>266</v>
      </c>
      <c r="O644" s="1053" t="s">
        <v>266</v>
      </c>
      <c r="P644" s="1055" t="s">
        <v>267</v>
      </c>
      <c r="Q644" s="1055" t="s">
        <v>267</v>
      </c>
      <c r="R644" s="21"/>
      <c r="S644" s="295"/>
      <c r="T644" s="1054">
        <v>44165</v>
      </c>
      <c r="U644" s="1054">
        <v>44165</v>
      </c>
      <c r="V644" s="1054">
        <v>44170</v>
      </c>
      <c r="W644" s="1058">
        <v>44259</v>
      </c>
      <c r="X644" s="1058">
        <v>44259</v>
      </c>
      <c r="Y644" s="445"/>
      <c r="Z644" s="295"/>
      <c r="AA644" s="130">
        <v>1</v>
      </c>
      <c r="AB644" s="130">
        <v>1</v>
      </c>
      <c r="AC644" s="130">
        <v>1</v>
      </c>
      <c r="AD644" s="130">
        <v>0</v>
      </c>
      <c r="AE644" s="130">
        <v>0</v>
      </c>
      <c r="AF644" s="823"/>
      <c r="AG644" s="295"/>
      <c r="AH644" s="297" t="e">
        <f>IF(OR(IF(#REF!&gt;0,1),IF(M644&gt;0,1),0),1,0)</f>
        <v>#REF!</v>
      </c>
      <c r="AI644" s="297" t="e">
        <f>IF(OR(IF(#REF!&gt;0,1),IF(N644&gt;0,1),0),1,0)</f>
        <v>#REF!</v>
      </c>
      <c r="AJ644" s="297" t="e">
        <f>IF(OR(IF(#REF!&gt;0,1),IF(O644&gt;0,1),0),1,0)</f>
        <v>#REF!</v>
      </c>
      <c r="AK644" s="297" t="e">
        <f>IF(OR(IF(#REF!&gt;0,1),IF(P644&gt;0,1),0),1,0)</f>
        <v>#REF!</v>
      </c>
      <c r="AL644" s="297" t="e">
        <f>IF(OR(IF(#REF!&gt;0,1),IF(Q644&gt;0,1),0),1,0)</f>
        <v>#REF!</v>
      </c>
      <c r="AM644" s="299" t="e">
        <f t="shared" si="109"/>
        <v>#REF!</v>
      </c>
      <c r="AN644" s="16"/>
    </row>
    <row r="645" spans="1:40" s="296" customFormat="1" ht="13.5" customHeight="1" outlineLevel="1" x14ac:dyDescent="0.25">
      <c r="A645" s="356" t="s">
        <v>91</v>
      </c>
      <c r="B645" s="7" t="s">
        <v>134</v>
      </c>
      <c r="C645" s="7"/>
      <c r="D645" s="7"/>
      <c r="E645" s="207" t="s">
        <v>72</v>
      </c>
      <c r="F645" s="207" t="s">
        <v>90</v>
      </c>
      <c r="G645" s="20">
        <f t="shared" si="110"/>
        <v>1020850</v>
      </c>
      <c r="H645" s="20">
        <f t="shared" si="111"/>
        <v>1020900</v>
      </c>
      <c r="I645" s="18">
        <f t="shared" si="108"/>
        <v>50</v>
      </c>
      <c r="J645" s="219">
        <f t="shared" si="112"/>
        <v>50</v>
      </c>
      <c r="K645" s="809">
        <v>0.182</v>
      </c>
      <c r="L645" s="135"/>
      <c r="M645" s="1053" t="s">
        <v>266</v>
      </c>
      <c r="N645" s="1053" t="s">
        <v>266</v>
      </c>
      <c r="O645" s="1053" t="s">
        <v>266</v>
      </c>
      <c r="P645" s="1055" t="s">
        <v>267</v>
      </c>
      <c r="Q645" s="1055" t="s">
        <v>267</v>
      </c>
      <c r="R645" s="21"/>
      <c r="S645" s="295"/>
      <c r="T645" s="1054">
        <v>44165</v>
      </c>
      <c r="U645" s="1054">
        <v>44165</v>
      </c>
      <c r="V645" s="1054">
        <v>44170</v>
      </c>
      <c r="W645" s="1058">
        <v>44259</v>
      </c>
      <c r="X645" s="1058">
        <v>44259</v>
      </c>
      <c r="Y645" s="445"/>
      <c r="Z645" s="295"/>
      <c r="AA645" s="130">
        <v>1</v>
      </c>
      <c r="AB645" s="130">
        <v>1</v>
      </c>
      <c r="AC645" s="130">
        <v>1</v>
      </c>
      <c r="AD645" s="130">
        <v>0</v>
      </c>
      <c r="AE645" s="130">
        <v>0</v>
      </c>
      <c r="AF645" s="823"/>
      <c r="AG645" s="295"/>
      <c r="AH645" s="297" t="e">
        <f>IF(OR(IF(#REF!&gt;0,1),IF(M645&gt;0,1),0),1,0)</f>
        <v>#REF!</v>
      </c>
      <c r="AI645" s="297" t="e">
        <f>IF(OR(IF(#REF!&gt;0,1),IF(N645&gt;0,1),0),1,0)</f>
        <v>#REF!</v>
      </c>
      <c r="AJ645" s="297" t="e">
        <f>IF(OR(IF(#REF!&gt;0,1),IF(O645&gt;0,1),0),1,0)</f>
        <v>#REF!</v>
      </c>
      <c r="AK645" s="297" t="e">
        <f>IF(OR(IF(#REF!&gt;0,1),IF(P645&gt;0,1),0),1,0)</f>
        <v>#REF!</v>
      </c>
      <c r="AL645" s="297" t="e">
        <f>IF(OR(IF(#REF!&gt;0,1),IF(Q645&gt;0,1),0),1,0)</f>
        <v>#REF!</v>
      </c>
      <c r="AM645" s="299" t="e">
        <f t="shared" si="109"/>
        <v>#REF!</v>
      </c>
      <c r="AN645" s="16"/>
    </row>
    <row r="646" spans="1:40" s="296" customFormat="1" ht="13.5" customHeight="1" outlineLevel="1" x14ac:dyDescent="0.25">
      <c r="A646" s="356" t="s">
        <v>91</v>
      </c>
      <c r="B646" s="7" t="s">
        <v>134</v>
      </c>
      <c r="C646" s="7"/>
      <c r="D646" s="7"/>
      <c r="E646" s="207" t="s">
        <v>72</v>
      </c>
      <c r="F646" s="207" t="s">
        <v>90</v>
      </c>
      <c r="G646" s="20">
        <f t="shared" si="110"/>
        <v>1020900</v>
      </c>
      <c r="H646" s="20">
        <f t="shared" si="111"/>
        <v>1020950</v>
      </c>
      <c r="I646" s="18">
        <f t="shared" si="108"/>
        <v>50</v>
      </c>
      <c r="J646" s="219">
        <f t="shared" si="112"/>
        <v>50</v>
      </c>
      <c r="K646" s="809">
        <v>0.182</v>
      </c>
      <c r="L646" s="135"/>
      <c r="M646" s="1053" t="s">
        <v>266</v>
      </c>
      <c r="N646" s="1053" t="s">
        <v>266</v>
      </c>
      <c r="O646" s="1053" t="s">
        <v>266</v>
      </c>
      <c r="P646" s="1055" t="s">
        <v>267</v>
      </c>
      <c r="Q646" s="1055" t="s">
        <v>267</v>
      </c>
      <c r="R646" s="21"/>
      <c r="S646" s="295"/>
      <c r="T646" s="1054">
        <v>44165</v>
      </c>
      <c r="U646" s="1054">
        <v>44165</v>
      </c>
      <c r="V646" s="1054">
        <v>44170</v>
      </c>
      <c r="W646" s="1058">
        <v>44246</v>
      </c>
      <c r="X646" s="1058">
        <v>44259</v>
      </c>
      <c r="Y646" s="445"/>
      <c r="Z646" s="295"/>
      <c r="AA646" s="130">
        <v>1</v>
      </c>
      <c r="AB646" s="130">
        <v>1</v>
      </c>
      <c r="AC646" s="130">
        <v>1</v>
      </c>
      <c r="AD646" s="130">
        <v>0</v>
      </c>
      <c r="AE646" s="130">
        <v>0</v>
      </c>
      <c r="AF646" s="823"/>
      <c r="AG646" s="295"/>
      <c r="AH646" s="297" t="e">
        <f>IF(OR(IF(#REF!&gt;0,1),IF(M646&gt;0,1),0),1,0)</f>
        <v>#REF!</v>
      </c>
      <c r="AI646" s="297" t="e">
        <f>IF(OR(IF(#REF!&gt;0,1),IF(N646&gt;0,1),0),1,0)</f>
        <v>#REF!</v>
      </c>
      <c r="AJ646" s="297" t="e">
        <f>IF(OR(IF(#REF!&gt;0,1),IF(O646&gt;0,1),0),1,0)</f>
        <v>#REF!</v>
      </c>
      <c r="AK646" s="297" t="e">
        <f>IF(OR(IF(#REF!&gt;0,1),IF(P646&gt;0,1),0),1,0)</f>
        <v>#REF!</v>
      </c>
      <c r="AL646" s="297" t="e">
        <f>IF(OR(IF(#REF!&gt;0,1),IF(Q646&gt;0,1),0),1,0)</f>
        <v>#REF!</v>
      </c>
      <c r="AM646" s="299" t="e">
        <f t="shared" si="109"/>
        <v>#REF!</v>
      </c>
      <c r="AN646" s="16"/>
    </row>
    <row r="647" spans="1:40" s="296" customFormat="1" ht="13.5" customHeight="1" outlineLevel="1" x14ac:dyDescent="0.25">
      <c r="A647" s="356" t="s">
        <v>91</v>
      </c>
      <c r="B647" s="7" t="s">
        <v>134</v>
      </c>
      <c r="C647" s="7"/>
      <c r="D647" s="7"/>
      <c r="E647" s="207" t="s">
        <v>72</v>
      </c>
      <c r="F647" s="207" t="s">
        <v>90</v>
      </c>
      <c r="G647" s="20">
        <f t="shared" si="110"/>
        <v>1020950</v>
      </c>
      <c r="H647" s="20">
        <f t="shared" si="111"/>
        <v>1021000</v>
      </c>
      <c r="I647" s="18">
        <f t="shared" si="108"/>
        <v>50</v>
      </c>
      <c r="J647" s="219">
        <f t="shared" si="112"/>
        <v>50</v>
      </c>
      <c r="K647" s="809">
        <v>0.182</v>
      </c>
      <c r="L647" s="135"/>
      <c r="M647" s="1053" t="s">
        <v>266</v>
      </c>
      <c r="N647" s="1053" t="s">
        <v>266</v>
      </c>
      <c r="O647" s="1053" t="s">
        <v>266</v>
      </c>
      <c r="P647" s="1053" t="s">
        <v>266</v>
      </c>
      <c r="Q647" s="1055" t="s">
        <v>267</v>
      </c>
      <c r="R647" s="21"/>
      <c r="S647" s="295"/>
      <c r="T647" s="1054">
        <v>44165</v>
      </c>
      <c r="U647" s="1054">
        <v>44165</v>
      </c>
      <c r="V647" s="1054">
        <v>44170</v>
      </c>
      <c r="W647" s="1054">
        <v>44176</v>
      </c>
      <c r="X647" s="1058">
        <v>44258</v>
      </c>
      <c r="Y647" s="445"/>
      <c r="Z647" s="295"/>
      <c r="AA647" s="130">
        <v>1</v>
      </c>
      <c r="AB647" s="130">
        <v>1</v>
      </c>
      <c r="AC647" s="130">
        <v>1</v>
      </c>
      <c r="AD647" s="130">
        <v>1</v>
      </c>
      <c r="AE647" s="130">
        <v>0</v>
      </c>
      <c r="AF647" s="823"/>
      <c r="AG647" s="295"/>
      <c r="AH647" s="297" t="e">
        <f>IF(OR(IF(#REF!&gt;0,1),IF(M647&gt;0,1),0),1,0)</f>
        <v>#REF!</v>
      </c>
      <c r="AI647" s="297" t="e">
        <f>IF(OR(IF(#REF!&gt;0,1),IF(N647&gt;0,1),0),1,0)</f>
        <v>#REF!</v>
      </c>
      <c r="AJ647" s="297" t="e">
        <f>IF(OR(IF(#REF!&gt;0,1),IF(O647&gt;0,1),0),1,0)</f>
        <v>#REF!</v>
      </c>
      <c r="AK647" s="297" t="e">
        <f>IF(OR(IF(#REF!&gt;0,1),IF(P647&gt;0,1),0),1,0)</f>
        <v>#REF!</v>
      </c>
      <c r="AL647" s="297" t="e">
        <f>IF(OR(IF(#REF!&gt;0,1),IF(Q647&gt;0,1),0),1,0)</f>
        <v>#REF!</v>
      </c>
      <c r="AM647" s="299" t="e">
        <f t="shared" si="109"/>
        <v>#REF!</v>
      </c>
      <c r="AN647" s="16"/>
    </row>
    <row r="648" spans="1:40" s="296" customFormat="1" ht="13.5" customHeight="1" outlineLevel="1" x14ac:dyDescent="0.25">
      <c r="A648" s="356" t="s">
        <v>91</v>
      </c>
      <c r="B648" s="7" t="s">
        <v>134</v>
      </c>
      <c r="C648" s="7"/>
      <c r="D648" s="7"/>
      <c r="E648" s="207" t="s">
        <v>72</v>
      </c>
      <c r="F648" s="207" t="s">
        <v>90</v>
      </c>
      <c r="G648" s="20">
        <f t="shared" si="110"/>
        <v>1021000</v>
      </c>
      <c r="H648" s="20">
        <f t="shared" si="111"/>
        <v>1021050</v>
      </c>
      <c r="I648" s="18">
        <f t="shared" si="108"/>
        <v>50</v>
      </c>
      <c r="J648" s="219">
        <f t="shared" si="112"/>
        <v>50</v>
      </c>
      <c r="K648" s="809">
        <v>0.182</v>
      </c>
      <c r="L648" s="135"/>
      <c r="M648" s="1053" t="s">
        <v>266</v>
      </c>
      <c r="N648" s="1053" t="s">
        <v>266</v>
      </c>
      <c r="O648" s="1053" t="s">
        <v>266</v>
      </c>
      <c r="P648" s="1055" t="s">
        <v>267</v>
      </c>
      <c r="Q648" s="1055" t="s">
        <v>267</v>
      </c>
      <c r="R648" s="21"/>
      <c r="S648" s="295"/>
      <c r="T648" s="1054">
        <v>44170</v>
      </c>
      <c r="U648" s="1054">
        <v>44170</v>
      </c>
      <c r="V648" s="1054">
        <v>44170</v>
      </c>
      <c r="W648" s="1058">
        <v>44246</v>
      </c>
      <c r="X648" s="1058">
        <v>44252</v>
      </c>
      <c r="Y648" s="445"/>
      <c r="Z648" s="295"/>
      <c r="AA648" s="130">
        <v>1</v>
      </c>
      <c r="AB648" s="130">
        <v>1</v>
      </c>
      <c r="AC648" s="130">
        <v>1</v>
      </c>
      <c r="AD648" s="130">
        <v>0</v>
      </c>
      <c r="AE648" s="130">
        <v>0</v>
      </c>
      <c r="AF648" s="823"/>
      <c r="AG648" s="295"/>
      <c r="AH648" s="297" t="e">
        <f>IF(OR(IF(#REF!&gt;0,1),IF(M648&gt;0,1),0),1,0)</f>
        <v>#REF!</v>
      </c>
      <c r="AI648" s="297" t="e">
        <f>IF(OR(IF(#REF!&gt;0,1),IF(N648&gt;0,1),0),1,0)</f>
        <v>#REF!</v>
      </c>
      <c r="AJ648" s="297" t="e">
        <f>IF(OR(IF(#REF!&gt;0,1),IF(O648&gt;0,1),0),1,0)</f>
        <v>#REF!</v>
      </c>
      <c r="AK648" s="297" t="e">
        <f>IF(OR(IF(#REF!&gt;0,1),IF(P648&gt;0,1),0),1,0)</f>
        <v>#REF!</v>
      </c>
      <c r="AL648" s="297" t="e">
        <f>IF(OR(IF(#REF!&gt;0,1),IF(Q648&gt;0,1),0),1,0)</f>
        <v>#REF!</v>
      </c>
      <c r="AM648" s="299" t="e">
        <f t="shared" si="109"/>
        <v>#REF!</v>
      </c>
      <c r="AN648" s="16"/>
    </row>
    <row r="649" spans="1:40" s="296" customFormat="1" ht="13.5" customHeight="1" outlineLevel="1" x14ac:dyDescent="0.25">
      <c r="A649" s="356" t="s">
        <v>91</v>
      </c>
      <c r="B649" s="7" t="s">
        <v>134</v>
      </c>
      <c r="C649" s="7"/>
      <c r="D649" s="7"/>
      <c r="E649" s="207" t="s">
        <v>72</v>
      </c>
      <c r="F649" s="207" t="s">
        <v>90</v>
      </c>
      <c r="G649" s="20">
        <f t="shared" si="110"/>
        <v>1021050</v>
      </c>
      <c r="H649" s="20">
        <f t="shared" si="111"/>
        <v>1021100</v>
      </c>
      <c r="I649" s="18">
        <f t="shared" si="108"/>
        <v>50</v>
      </c>
      <c r="J649" s="219">
        <f t="shared" si="112"/>
        <v>50</v>
      </c>
      <c r="K649" s="809">
        <v>0.182</v>
      </c>
      <c r="L649" s="135"/>
      <c r="M649" s="1053" t="s">
        <v>266</v>
      </c>
      <c r="N649" s="1053" t="s">
        <v>266</v>
      </c>
      <c r="O649" s="1053" t="s">
        <v>266</v>
      </c>
      <c r="P649" s="1053" t="s">
        <v>266</v>
      </c>
      <c r="Q649" s="1053" t="s">
        <v>266</v>
      </c>
      <c r="R649" s="21"/>
      <c r="S649" s="295"/>
      <c r="T649" s="1054">
        <v>44170</v>
      </c>
      <c r="U649" s="1054">
        <v>44170</v>
      </c>
      <c r="V649" s="1054">
        <v>44170</v>
      </c>
      <c r="W649" s="1054">
        <v>44181</v>
      </c>
      <c r="X649" s="1054">
        <v>44181</v>
      </c>
      <c r="Y649" s="445"/>
      <c r="Z649" s="295"/>
      <c r="AA649" s="130">
        <v>1</v>
      </c>
      <c r="AB649" s="130">
        <v>1</v>
      </c>
      <c r="AC649" s="130">
        <v>1</v>
      </c>
      <c r="AD649" s="130">
        <v>1</v>
      </c>
      <c r="AE649" s="130">
        <v>1</v>
      </c>
      <c r="AF649" s="823"/>
      <c r="AG649" s="295"/>
      <c r="AH649" s="297" t="e">
        <f>IF(OR(IF(#REF!&gt;0,1),IF(M649&gt;0,1),0),1,0)</f>
        <v>#REF!</v>
      </c>
      <c r="AI649" s="297" t="e">
        <f>IF(OR(IF(#REF!&gt;0,1),IF(N649&gt;0,1),0),1,0)</f>
        <v>#REF!</v>
      </c>
      <c r="AJ649" s="297" t="e">
        <f>IF(OR(IF(#REF!&gt;0,1),IF(O649&gt;0,1),0),1,0)</f>
        <v>#REF!</v>
      </c>
      <c r="AK649" s="297" t="e">
        <f>IF(OR(IF(#REF!&gt;0,1),IF(P649&gt;0,1),0),1,0)</f>
        <v>#REF!</v>
      </c>
      <c r="AL649" s="297" t="e">
        <f>IF(OR(IF(#REF!&gt;0,1),IF(Q649&gt;0,1),0),1,0)</f>
        <v>#REF!</v>
      </c>
      <c r="AM649" s="299" t="e">
        <f t="shared" si="109"/>
        <v>#REF!</v>
      </c>
      <c r="AN649" s="16"/>
    </row>
    <row r="650" spans="1:40" s="296" customFormat="1" ht="13.5" customHeight="1" outlineLevel="1" x14ac:dyDescent="0.25">
      <c r="A650" s="356" t="s">
        <v>91</v>
      </c>
      <c r="B650" s="7" t="s">
        <v>134</v>
      </c>
      <c r="C650" s="7"/>
      <c r="D650" s="7"/>
      <c r="E650" s="207" t="s">
        <v>72</v>
      </c>
      <c r="F650" s="207" t="s">
        <v>90</v>
      </c>
      <c r="G650" s="20">
        <f t="shared" si="110"/>
        <v>1021100</v>
      </c>
      <c r="H650" s="20">
        <f t="shared" si="111"/>
        <v>1021150</v>
      </c>
      <c r="I650" s="18">
        <f t="shared" si="108"/>
        <v>50</v>
      </c>
      <c r="J650" s="219">
        <f t="shared" si="112"/>
        <v>50</v>
      </c>
      <c r="K650" s="809">
        <v>0.182</v>
      </c>
      <c r="L650" s="135"/>
      <c r="M650" s="1053" t="s">
        <v>266</v>
      </c>
      <c r="N650" s="1053" t="s">
        <v>266</v>
      </c>
      <c r="O650" s="1053" t="s">
        <v>266</v>
      </c>
      <c r="P650" s="1055" t="s">
        <v>267</v>
      </c>
      <c r="Q650" s="1055" t="s">
        <v>267</v>
      </c>
      <c r="R650" s="21"/>
      <c r="S650" s="295"/>
      <c r="T650" s="1054">
        <v>44170</v>
      </c>
      <c r="U650" s="1054">
        <v>44170</v>
      </c>
      <c r="V650" s="1054">
        <v>44170</v>
      </c>
      <c r="W650" s="1058">
        <v>44249</v>
      </c>
      <c r="X650" s="1058">
        <v>44253</v>
      </c>
      <c r="Y650" s="445"/>
      <c r="Z650" s="295"/>
      <c r="AA650" s="130">
        <v>1</v>
      </c>
      <c r="AB650" s="130">
        <v>1</v>
      </c>
      <c r="AC650" s="130">
        <v>1</v>
      </c>
      <c r="AD650" s="130">
        <v>0</v>
      </c>
      <c r="AE650" s="130">
        <v>0</v>
      </c>
      <c r="AF650" s="823"/>
      <c r="AG650" s="295"/>
      <c r="AH650" s="297" t="e">
        <f>IF(OR(IF(#REF!&gt;0,1),IF(M650&gt;0,1),0),1,0)</f>
        <v>#REF!</v>
      </c>
      <c r="AI650" s="297" t="e">
        <f>IF(OR(IF(#REF!&gt;0,1),IF(N650&gt;0,1),0),1,0)</f>
        <v>#REF!</v>
      </c>
      <c r="AJ650" s="297" t="e">
        <f>IF(OR(IF(#REF!&gt;0,1),IF(O650&gt;0,1),0),1,0)</f>
        <v>#REF!</v>
      </c>
      <c r="AK650" s="297" t="e">
        <f>IF(OR(IF(#REF!&gt;0,1),IF(P650&gt;0,1),0),1,0)</f>
        <v>#REF!</v>
      </c>
      <c r="AL650" s="297" t="e">
        <f>IF(OR(IF(#REF!&gt;0,1),IF(Q650&gt;0,1),0),1,0)</f>
        <v>#REF!</v>
      </c>
      <c r="AM650" s="299" t="e">
        <f t="shared" si="109"/>
        <v>#REF!</v>
      </c>
      <c r="AN650" s="16"/>
    </row>
    <row r="651" spans="1:40" s="296" customFormat="1" ht="13.5" customHeight="1" outlineLevel="1" x14ac:dyDescent="0.25">
      <c r="A651" s="356" t="s">
        <v>91</v>
      </c>
      <c r="B651" s="7" t="s">
        <v>134</v>
      </c>
      <c r="C651" s="7"/>
      <c r="D651" s="7"/>
      <c r="E651" s="207" t="s">
        <v>72</v>
      </c>
      <c r="F651" s="207" t="s">
        <v>90</v>
      </c>
      <c r="G651" s="20">
        <f t="shared" si="110"/>
        <v>1021150</v>
      </c>
      <c r="H651" s="20">
        <f t="shared" si="111"/>
        <v>1021200</v>
      </c>
      <c r="I651" s="18">
        <f t="shared" si="108"/>
        <v>50</v>
      </c>
      <c r="J651" s="219">
        <f t="shared" ref="J651:J672" si="113">I651</f>
        <v>50</v>
      </c>
      <c r="K651" s="809">
        <v>0.182</v>
      </c>
      <c r="L651" s="135"/>
      <c r="M651" s="1053" t="s">
        <v>266</v>
      </c>
      <c r="N651" s="1053" t="s">
        <v>266</v>
      </c>
      <c r="O651" s="1053" t="s">
        <v>266</v>
      </c>
      <c r="P651" s="1055" t="s">
        <v>267</v>
      </c>
      <c r="Q651" s="1055" t="s">
        <v>267</v>
      </c>
      <c r="R651" s="21"/>
      <c r="S651" s="295"/>
      <c r="T651" s="1054">
        <v>44170</v>
      </c>
      <c r="U651" s="1054">
        <v>44170</v>
      </c>
      <c r="V651" s="1054">
        <v>44170</v>
      </c>
      <c r="W651" s="1058">
        <v>44249</v>
      </c>
      <c r="X651" s="1058">
        <v>44253</v>
      </c>
      <c r="Y651" s="445"/>
      <c r="Z651" s="295"/>
      <c r="AA651" s="130">
        <v>1</v>
      </c>
      <c r="AB651" s="130">
        <v>1</v>
      </c>
      <c r="AC651" s="130">
        <v>1</v>
      </c>
      <c r="AD651" s="130">
        <v>0</v>
      </c>
      <c r="AE651" s="130">
        <v>0</v>
      </c>
      <c r="AF651" s="823"/>
      <c r="AG651" s="295"/>
      <c r="AH651" s="297" t="e">
        <f>IF(OR(IF(#REF!&gt;0,1),IF(M651&gt;0,1),0),1,0)</f>
        <v>#REF!</v>
      </c>
      <c r="AI651" s="297" t="e">
        <f>IF(OR(IF(#REF!&gt;0,1),IF(N651&gt;0,1),0),1,0)</f>
        <v>#REF!</v>
      </c>
      <c r="AJ651" s="297" t="e">
        <f>IF(OR(IF(#REF!&gt;0,1),IF(O651&gt;0,1),0),1,0)</f>
        <v>#REF!</v>
      </c>
      <c r="AK651" s="297" t="e">
        <f>IF(OR(IF(#REF!&gt;0,1),IF(P651&gt;0,1),0),1,0)</f>
        <v>#REF!</v>
      </c>
      <c r="AL651" s="297" t="e">
        <f>IF(OR(IF(#REF!&gt;0,1),IF(Q651&gt;0,1),0),1,0)</f>
        <v>#REF!</v>
      </c>
      <c r="AM651" s="299" t="e">
        <f t="shared" si="109"/>
        <v>#REF!</v>
      </c>
      <c r="AN651" s="16"/>
    </row>
    <row r="652" spans="1:40" s="296" customFormat="1" ht="13.5" customHeight="1" outlineLevel="1" x14ac:dyDescent="0.25">
      <c r="A652" s="356" t="s">
        <v>91</v>
      </c>
      <c r="B652" s="7" t="s">
        <v>134</v>
      </c>
      <c r="C652" s="7"/>
      <c r="D652" s="7"/>
      <c r="E652" s="207" t="s">
        <v>72</v>
      </c>
      <c r="F652" s="207" t="s">
        <v>90</v>
      </c>
      <c r="G652" s="20">
        <f t="shared" si="110"/>
        <v>1021200</v>
      </c>
      <c r="H652" s="20">
        <f t="shared" si="111"/>
        <v>1021250</v>
      </c>
      <c r="I652" s="18">
        <f t="shared" si="108"/>
        <v>50</v>
      </c>
      <c r="J652" s="219">
        <f t="shared" si="113"/>
        <v>50</v>
      </c>
      <c r="K652" s="809">
        <v>0.182</v>
      </c>
      <c r="L652" s="135"/>
      <c r="M652" s="1053" t="s">
        <v>266</v>
      </c>
      <c r="N652" s="1053" t="s">
        <v>266</v>
      </c>
      <c r="O652" s="1053" t="s">
        <v>266</v>
      </c>
      <c r="P652" s="1055" t="s">
        <v>267</v>
      </c>
      <c r="Q652" s="1055" t="s">
        <v>267</v>
      </c>
      <c r="R652" s="21"/>
      <c r="S652" s="295"/>
      <c r="T652" s="1054">
        <v>44180</v>
      </c>
      <c r="U652" s="1054">
        <v>44180</v>
      </c>
      <c r="V652" s="1054">
        <v>44181</v>
      </c>
      <c r="W652" s="1058">
        <v>44257</v>
      </c>
      <c r="X652" s="1058">
        <v>44257</v>
      </c>
      <c r="Y652" s="445"/>
      <c r="Z652" s="295"/>
      <c r="AA652" s="130">
        <v>1</v>
      </c>
      <c r="AB652" s="130">
        <v>1</v>
      </c>
      <c r="AC652" s="130">
        <v>1</v>
      </c>
      <c r="AD652" s="130">
        <v>0</v>
      </c>
      <c r="AE652" s="130">
        <v>0</v>
      </c>
      <c r="AF652" s="823"/>
      <c r="AG652" s="295"/>
      <c r="AH652" s="297" t="e">
        <f>IF(OR(IF(#REF!&gt;0,1),IF(M652&gt;0,1),0),1,0)</f>
        <v>#REF!</v>
      </c>
      <c r="AI652" s="297" t="e">
        <f>IF(OR(IF(#REF!&gt;0,1),IF(N652&gt;0,1),0),1,0)</f>
        <v>#REF!</v>
      </c>
      <c r="AJ652" s="297" t="e">
        <f>IF(OR(IF(#REF!&gt;0,1),IF(O652&gt;0,1),0),1,0)</f>
        <v>#REF!</v>
      </c>
      <c r="AK652" s="297" t="e">
        <f>IF(OR(IF(#REF!&gt;0,1),IF(P652&gt;0,1),0),1,0)</f>
        <v>#REF!</v>
      </c>
      <c r="AL652" s="297" t="e">
        <f>IF(OR(IF(#REF!&gt;0,1),IF(Q652&gt;0,1),0),1,0)</f>
        <v>#REF!</v>
      </c>
      <c r="AM652" s="299" t="e">
        <f t="shared" si="109"/>
        <v>#REF!</v>
      </c>
      <c r="AN652" s="16"/>
    </row>
    <row r="653" spans="1:40" s="296" customFormat="1" ht="13.5" customHeight="1" outlineLevel="1" x14ac:dyDescent="0.25">
      <c r="A653" s="356" t="s">
        <v>91</v>
      </c>
      <c r="B653" s="7" t="s">
        <v>134</v>
      </c>
      <c r="C653" s="7"/>
      <c r="D653" s="7"/>
      <c r="E653" s="207" t="s">
        <v>72</v>
      </c>
      <c r="F653" s="207" t="s">
        <v>90</v>
      </c>
      <c r="G653" s="20">
        <f t="shared" si="110"/>
        <v>1021250</v>
      </c>
      <c r="H653" s="20">
        <f t="shared" si="111"/>
        <v>1021300</v>
      </c>
      <c r="I653" s="18">
        <f t="shared" si="108"/>
        <v>50</v>
      </c>
      <c r="J653" s="219">
        <f t="shared" si="113"/>
        <v>50</v>
      </c>
      <c r="K653" s="809">
        <v>0.182</v>
      </c>
      <c r="L653" s="135"/>
      <c r="M653" s="1053" t="s">
        <v>266</v>
      </c>
      <c r="N653" s="1053" t="s">
        <v>266</v>
      </c>
      <c r="O653" s="1053" t="s">
        <v>266</v>
      </c>
      <c r="P653" s="1055" t="s">
        <v>267</v>
      </c>
      <c r="Q653" s="1055" t="s">
        <v>267</v>
      </c>
      <c r="R653" s="21"/>
      <c r="S653" s="295"/>
      <c r="T653" s="1054">
        <v>44180</v>
      </c>
      <c r="U653" s="1054">
        <v>44180</v>
      </c>
      <c r="V653" s="1054">
        <v>44180</v>
      </c>
      <c r="W653" s="1058">
        <v>44257</v>
      </c>
      <c r="X653" s="1058">
        <v>44257</v>
      </c>
      <c r="Y653" s="445"/>
      <c r="Z653" s="295"/>
      <c r="AA653" s="130">
        <v>1</v>
      </c>
      <c r="AB653" s="130">
        <v>1</v>
      </c>
      <c r="AC653" s="130">
        <v>1</v>
      </c>
      <c r="AD653" s="130">
        <v>0</v>
      </c>
      <c r="AE653" s="130">
        <v>0</v>
      </c>
      <c r="AF653" s="823"/>
      <c r="AG653" s="295"/>
      <c r="AH653" s="297" t="e">
        <f>IF(OR(IF(#REF!&gt;0,1),IF(M653&gt;0,1),0),1,0)</f>
        <v>#REF!</v>
      </c>
      <c r="AI653" s="297" t="e">
        <f>IF(OR(IF(#REF!&gt;0,1),IF(N653&gt;0,1),0),1,0)</f>
        <v>#REF!</v>
      </c>
      <c r="AJ653" s="297" t="e">
        <f>IF(OR(IF(#REF!&gt;0,1),IF(O653&gt;0,1),0),1,0)</f>
        <v>#REF!</v>
      </c>
      <c r="AK653" s="297" t="e">
        <f>IF(OR(IF(#REF!&gt;0,1),IF(P653&gt;0,1),0),1,0)</f>
        <v>#REF!</v>
      </c>
      <c r="AL653" s="297" t="e">
        <f>IF(OR(IF(#REF!&gt;0,1),IF(Q653&gt;0,1),0),1,0)</f>
        <v>#REF!</v>
      </c>
      <c r="AM653" s="299" t="e">
        <f t="shared" si="109"/>
        <v>#REF!</v>
      </c>
      <c r="AN653" s="16"/>
    </row>
    <row r="654" spans="1:40" s="296" customFormat="1" ht="13.5" customHeight="1" outlineLevel="1" x14ac:dyDescent="0.25">
      <c r="A654" s="356" t="s">
        <v>91</v>
      </c>
      <c r="B654" s="7" t="s">
        <v>134</v>
      </c>
      <c r="C654" s="7"/>
      <c r="D654" s="7"/>
      <c r="E654" s="207" t="s">
        <v>72</v>
      </c>
      <c r="F654" s="207" t="s">
        <v>90</v>
      </c>
      <c r="G654" s="20">
        <f t="shared" si="110"/>
        <v>1021300</v>
      </c>
      <c r="H654" s="20">
        <f t="shared" si="111"/>
        <v>1021350</v>
      </c>
      <c r="I654" s="18">
        <f t="shared" si="108"/>
        <v>50</v>
      </c>
      <c r="J654" s="219">
        <f t="shared" si="113"/>
        <v>50</v>
      </c>
      <c r="K654" s="809">
        <v>0.182</v>
      </c>
      <c r="L654" s="135"/>
      <c r="M654" s="1053" t="s">
        <v>266</v>
      </c>
      <c r="N654" s="1053" t="s">
        <v>266</v>
      </c>
      <c r="O654" s="1053" t="s">
        <v>266</v>
      </c>
      <c r="P654" s="1055" t="s">
        <v>267</v>
      </c>
      <c r="Q654" s="1055" t="s">
        <v>267</v>
      </c>
      <c r="R654" s="21"/>
      <c r="S654" s="295"/>
      <c r="T654" s="1054">
        <v>44177</v>
      </c>
      <c r="U654" s="1054">
        <v>44177</v>
      </c>
      <c r="V654" s="1054">
        <v>44177</v>
      </c>
      <c r="W654" s="1058">
        <v>44257</v>
      </c>
      <c r="X654" s="1058">
        <v>44257</v>
      </c>
      <c r="Y654" s="445"/>
      <c r="Z654" s="295"/>
      <c r="AA654" s="130">
        <v>1</v>
      </c>
      <c r="AB654" s="130">
        <v>1</v>
      </c>
      <c r="AC654" s="130">
        <v>1</v>
      </c>
      <c r="AD654" s="130">
        <v>0</v>
      </c>
      <c r="AE654" s="130">
        <v>0</v>
      </c>
      <c r="AF654" s="823"/>
      <c r="AG654" s="295"/>
      <c r="AH654" s="297" t="e">
        <f>IF(OR(IF(#REF!&gt;0,1),IF(M654&gt;0,1),0),1,0)</f>
        <v>#REF!</v>
      </c>
      <c r="AI654" s="297" t="e">
        <f>IF(OR(IF(#REF!&gt;0,1),IF(N654&gt;0,1),0),1,0)</f>
        <v>#REF!</v>
      </c>
      <c r="AJ654" s="297" t="e">
        <f>IF(OR(IF(#REF!&gt;0,1),IF(O654&gt;0,1),0),1,0)</f>
        <v>#REF!</v>
      </c>
      <c r="AK654" s="297" t="e">
        <f>IF(OR(IF(#REF!&gt;0,1),IF(P654&gt;0,1),0),1,0)</f>
        <v>#REF!</v>
      </c>
      <c r="AL654" s="297" t="e">
        <f>IF(OR(IF(#REF!&gt;0,1),IF(Q654&gt;0,1),0),1,0)</f>
        <v>#REF!</v>
      </c>
      <c r="AM654" s="299" t="e">
        <f t="shared" si="109"/>
        <v>#REF!</v>
      </c>
      <c r="AN654" s="16"/>
    </row>
    <row r="655" spans="1:40" s="296" customFormat="1" ht="13.5" customHeight="1" outlineLevel="1" x14ac:dyDescent="0.25">
      <c r="A655" s="356" t="s">
        <v>91</v>
      </c>
      <c r="B655" s="7" t="s">
        <v>134</v>
      </c>
      <c r="C655" s="7"/>
      <c r="D655" s="7"/>
      <c r="E655" s="207" t="s">
        <v>72</v>
      </c>
      <c r="F655" s="207" t="s">
        <v>90</v>
      </c>
      <c r="G655" s="20">
        <f t="shared" si="110"/>
        <v>1021350</v>
      </c>
      <c r="H655" s="20">
        <f t="shared" si="111"/>
        <v>1021400</v>
      </c>
      <c r="I655" s="18">
        <f t="shared" si="108"/>
        <v>50</v>
      </c>
      <c r="J655" s="219">
        <f t="shared" si="113"/>
        <v>50</v>
      </c>
      <c r="K655" s="809">
        <v>0.182</v>
      </c>
      <c r="L655" s="135"/>
      <c r="M655" s="1053" t="s">
        <v>266</v>
      </c>
      <c r="N655" s="1053" t="s">
        <v>266</v>
      </c>
      <c r="O655" s="1053" t="s">
        <v>266</v>
      </c>
      <c r="P655" s="1055" t="s">
        <v>267</v>
      </c>
      <c r="Q655" s="1055" t="s">
        <v>267</v>
      </c>
      <c r="R655" s="21"/>
      <c r="S655" s="295"/>
      <c r="T655" s="1054">
        <v>44177</v>
      </c>
      <c r="U655" s="1054">
        <v>44177</v>
      </c>
      <c r="V655" s="1054">
        <v>44177</v>
      </c>
      <c r="W655" s="1058">
        <v>44257</v>
      </c>
      <c r="X655" s="1058">
        <v>44257</v>
      </c>
      <c r="Y655" s="445"/>
      <c r="Z655" s="295"/>
      <c r="AA655" s="130">
        <v>1</v>
      </c>
      <c r="AB655" s="130">
        <v>1</v>
      </c>
      <c r="AC655" s="130">
        <v>1</v>
      </c>
      <c r="AD655" s="130">
        <v>0</v>
      </c>
      <c r="AE655" s="130">
        <v>0</v>
      </c>
      <c r="AF655" s="823"/>
      <c r="AG655" s="295"/>
      <c r="AH655" s="297" t="e">
        <f>IF(OR(IF(#REF!&gt;0,1),IF(M655&gt;0,1),0),1,0)</f>
        <v>#REF!</v>
      </c>
      <c r="AI655" s="297" t="e">
        <f>IF(OR(IF(#REF!&gt;0,1),IF(N655&gt;0,1),0),1,0)</f>
        <v>#REF!</v>
      </c>
      <c r="AJ655" s="297" t="e">
        <f>IF(OR(IF(#REF!&gt;0,1),IF(O655&gt;0,1),0),1,0)</f>
        <v>#REF!</v>
      </c>
      <c r="AK655" s="297" t="e">
        <f>IF(OR(IF(#REF!&gt;0,1),IF(P655&gt;0,1),0),1,0)</f>
        <v>#REF!</v>
      </c>
      <c r="AL655" s="297" t="e">
        <f>IF(OR(IF(#REF!&gt;0,1),IF(Q655&gt;0,1),0),1,0)</f>
        <v>#REF!</v>
      </c>
      <c r="AM655" s="299" t="e">
        <f t="shared" si="109"/>
        <v>#REF!</v>
      </c>
      <c r="AN655" s="16"/>
    </row>
    <row r="656" spans="1:40" s="296" customFormat="1" ht="13.5" customHeight="1" outlineLevel="1" x14ac:dyDescent="0.25">
      <c r="A656" s="356" t="s">
        <v>91</v>
      </c>
      <c r="B656" s="7" t="s">
        <v>134</v>
      </c>
      <c r="C656" s="7"/>
      <c r="D656" s="7"/>
      <c r="E656" s="207" t="s">
        <v>72</v>
      </c>
      <c r="F656" s="207" t="s">
        <v>90</v>
      </c>
      <c r="G656" s="20">
        <f t="shared" si="110"/>
        <v>1021400</v>
      </c>
      <c r="H656" s="20">
        <f t="shared" si="111"/>
        <v>1021450</v>
      </c>
      <c r="I656" s="18">
        <f t="shared" si="108"/>
        <v>50</v>
      </c>
      <c r="J656" s="219">
        <f t="shared" si="113"/>
        <v>50</v>
      </c>
      <c r="K656" s="809">
        <v>0.182</v>
      </c>
      <c r="L656" s="135"/>
      <c r="M656" s="1053" t="s">
        <v>266</v>
      </c>
      <c r="N656" s="1053" t="s">
        <v>266</v>
      </c>
      <c r="O656" s="1053" t="s">
        <v>266</v>
      </c>
      <c r="P656" s="1053" t="s">
        <v>266</v>
      </c>
      <c r="Q656" s="1053" t="s">
        <v>266</v>
      </c>
      <c r="R656" s="21"/>
      <c r="S656" s="295"/>
      <c r="T656" s="1054">
        <v>44176</v>
      </c>
      <c r="U656" s="1054">
        <v>44176</v>
      </c>
      <c r="V656" s="1054">
        <v>44176</v>
      </c>
      <c r="W656" s="1054">
        <v>44176</v>
      </c>
      <c r="X656" s="1054">
        <v>44180</v>
      </c>
      <c r="Y656" s="445"/>
      <c r="Z656" s="295"/>
      <c r="AA656" s="130">
        <v>1</v>
      </c>
      <c r="AB656" s="130">
        <v>1</v>
      </c>
      <c r="AC656" s="130">
        <v>1</v>
      </c>
      <c r="AD656" s="130">
        <v>1</v>
      </c>
      <c r="AE656" s="130">
        <v>1</v>
      </c>
      <c r="AF656" s="823"/>
      <c r="AG656" s="295"/>
      <c r="AH656" s="297" t="e">
        <f>IF(OR(IF(#REF!&gt;0,1),IF(M656&gt;0,1),0),1,0)</f>
        <v>#REF!</v>
      </c>
      <c r="AI656" s="297" t="e">
        <f>IF(OR(IF(#REF!&gt;0,1),IF(N656&gt;0,1),0),1,0)</f>
        <v>#REF!</v>
      </c>
      <c r="AJ656" s="297" t="e">
        <f>IF(OR(IF(#REF!&gt;0,1),IF(O656&gt;0,1),0),1,0)</f>
        <v>#REF!</v>
      </c>
      <c r="AK656" s="297" t="e">
        <f>IF(OR(IF(#REF!&gt;0,1),IF(P656&gt;0,1),0),1,0)</f>
        <v>#REF!</v>
      </c>
      <c r="AL656" s="297" t="e">
        <f>IF(OR(IF(#REF!&gt;0,1),IF(Q656&gt;0,1),0),1,0)</f>
        <v>#REF!</v>
      </c>
      <c r="AM656" s="299" t="e">
        <f t="shared" si="109"/>
        <v>#REF!</v>
      </c>
      <c r="AN656" s="16"/>
    </row>
    <row r="657" spans="1:40" s="296" customFormat="1" ht="13.5" customHeight="1" outlineLevel="1" x14ac:dyDescent="0.25">
      <c r="A657" s="356" t="s">
        <v>91</v>
      </c>
      <c r="B657" s="7" t="s">
        <v>134</v>
      </c>
      <c r="C657" s="7"/>
      <c r="D657" s="7"/>
      <c r="E657" s="207" t="s">
        <v>72</v>
      </c>
      <c r="F657" s="207" t="s">
        <v>90</v>
      </c>
      <c r="G657" s="20">
        <f t="shared" si="110"/>
        <v>1021450</v>
      </c>
      <c r="H657" s="20">
        <f t="shared" si="111"/>
        <v>1021500</v>
      </c>
      <c r="I657" s="18">
        <f t="shared" si="108"/>
        <v>50</v>
      </c>
      <c r="J657" s="219">
        <f t="shared" si="113"/>
        <v>50</v>
      </c>
      <c r="K657" s="809">
        <v>0.182</v>
      </c>
      <c r="L657" s="135"/>
      <c r="M657" s="1053" t="s">
        <v>266</v>
      </c>
      <c r="N657" s="1053" t="s">
        <v>266</v>
      </c>
      <c r="O657" s="1053" t="s">
        <v>266</v>
      </c>
      <c r="P657" s="1053" t="s">
        <v>266</v>
      </c>
      <c r="Q657" s="1055" t="s">
        <v>267</v>
      </c>
      <c r="R657" s="21"/>
      <c r="S657" s="295"/>
      <c r="T657" s="1054">
        <v>44172</v>
      </c>
      <c r="U657" s="1054">
        <v>44172</v>
      </c>
      <c r="V657" s="1054">
        <v>44176</v>
      </c>
      <c r="W657" s="1054">
        <v>44176</v>
      </c>
      <c r="X657" s="1058">
        <v>44257</v>
      </c>
      <c r="Y657" s="445"/>
      <c r="Z657" s="295"/>
      <c r="AA657" s="130">
        <v>1</v>
      </c>
      <c r="AB657" s="130">
        <v>1</v>
      </c>
      <c r="AC657" s="130">
        <v>1</v>
      </c>
      <c r="AD657" s="130">
        <v>1</v>
      </c>
      <c r="AE657" s="130">
        <v>0</v>
      </c>
      <c r="AF657" s="823"/>
      <c r="AG657" s="295"/>
      <c r="AH657" s="297" t="e">
        <f>IF(OR(IF(#REF!&gt;0,1),IF(M657&gt;0,1),0),1,0)</f>
        <v>#REF!</v>
      </c>
      <c r="AI657" s="297" t="e">
        <f>IF(OR(IF(#REF!&gt;0,1),IF(N657&gt;0,1),0),1,0)</f>
        <v>#REF!</v>
      </c>
      <c r="AJ657" s="297" t="e">
        <f>IF(OR(IF(#REF!&gt;0,1),IF(O657&gt;0,1),0),1,0)</f>
        <v>#REF!</v>
      </c>
      <c r="AK657" s="297" t="e">
        <f>IF(OR(IF(#REF!&gt;0,1),IF(P657&gt;0,1),0),1,0)</f>
        <v>#REF!</v>
      </c>
      <c r="AL657" s="297" t="e">
        <f>IF(OR(IF(#REF!&gt;0,1),IF(Q657&gt;0,1),0),1,0)</f>
        <v>#REF!</v>
      </c>
      <c r="AM657" s="299" t="e">
        <f t="shared" si="109"/>
        <v>#REF!</v>
      </c>
      <c r="AN657" s="16"/>
    </row>
    <row r="658" spans="1:40" s="296" customFormat="1" ht="13.5" customHeight="1" outlineLevel="1" x14ac:dyDescent="0.25">
      <c r="A658" s="356" t="s">
        <v>91</v>
      </c>
      <c r="B658" s="7" t="s">
        <v>134</v>
      </c>
      <c r="C658" s="7"/>
      <c r="D658" s="7"/>
      <c r="E658" s="207" t="s">
        <v>72</v>
      </c>
      <c r="F658" s="207" t="s">
        <v>90</v>
      </c>
      <c r="G658" s="20">
        <f t="shared" si="110"/>
        <v>1021500</v>
      </c>
      <c r="H658" s="20">
        <f t="shared" si="111"/>
        <v>1021550</v>
      </c>
      <c r="I658" s="18">
        <f t="shared" si="108"/>
        <v>50</v>
      </c>
      <c r="J658" s="219">
        <f t="shared" si="113"/>
        <v>50</v>
      </c>
      <c r="K658" s="809">
        <v>0.182</v>
      </c>
      <c r="L658" s="135"/>
      <c r="M658" s="1053" t="s">
        <v>266</v>
      </c>
      <c r="N658" s="1053" t="s">
        <v>266</v>
      </c>
      <c r="O658" s="1053" t="s">
        <v>266</v>
      </c>
      <c r="P658" s="1053" t="s">
        <v>266</v>
      </c>
      <c r="Q658" s="1053" t="s">
        <v>266</v>
      </c>
      <c r="R658" s="21"/>
      <c r="S658" s="295"/>
      <c r="T658" s="1054">
        <v>44172</v>
      </c>
      <c r="U658" s="1054">
        <v>44172</v>
      </c>
      <c r="V658" s="1054">
        <v>44174</v>
      </c>
      <c r="W658" s="1054">
        <v>44174</v>
      </c>
      <c r="X658" s="1054">
        <v>44174</v>
      </c>
      <c r="Y658" s="445"/>
      <c r="Z658" s="295"/>
      <c r="AA658" s="130">
        <v>1</v>
      </c>
      <c r="AB658" s="130">
        <v>1</v>
      </c>
      <c r="AC658" s="130">
        <v>1</v>
      </c>
      <c r="AD658" s="130">
        <v>1</v>
      </c>
      <c r="AE658" s="130">
        <v>1</v>
      </c>
      <c r="AF658" s="823"/>
      <c r="AG658" s="295"/>
      <c r="AH658" s="297" t="e">
        <f>IF(OR(IF(#REF!&gt;0,1),IF(M658&gt;0,1),0),1,0)</f>
        <v>#REF!</v>
      </c>
      <c r="AI658" s="297" t="e">
        <f>IF(OR(IF(#REF!&gt;0,1),IF(N658&gt;0,1),0),1,0)</f>
        <v>#REF!</v>
      </c>
      <c r="AJ658" s="297" t="e">
        <f>IF(OR(IF(#REF!&gt;0,1),IF(O658&gt;0,1),0),1,0)</f>
        <v>#REF!</v>
      </c>
      <c r="AK658" s="297" t="e">
        <f>IF(OR(IF(#REF!&gt;0,1),IF(P658&gt;0,1),0),1,0)</f>
        <v>#REF!</v>
      </c>
      <c r="AL658" s="297" t="e">
        <f>IF(OR(IF(#REF!&gt;0,1),IF(Q658&gt;0,1),0),1,0)</f>
        <v>#REF!</v>
      </c>
      <c r="AM658" s="299" t="e">
        <f t="shared" si="109"/>
        <v>#REF!</v>
      </c>
      <c r="AN658" s="16"/>
    </row>
    <row r="659" spans="1:40" s="296" customFormat="1" ht="13.5" customHeight="1" outlineLevel="1" x14ac:dyDescent="0.25">
      <c r="A659" s="356" t="s">
        <v>91</v>
      </c>
      <c r="B659" s="7" t="s">
        <v>134</v>
      </c>
      <c r="C659" s="7"/>
      <c r="D659" s="7"/>
      <c r="E659" s="207" t="s">
        <v>72</v>
      </c>
      <c r="F659" s="207" t="s">
        <v>90</v>
      </c>
      <c r="G659" s="20">
        <f t="shared" si="110"/>
        <v>1021550</v>
      </c>
      <c r="H659" s="20">
        <f t="shared" si="111"/>
        <v>1021600</v>
      </c>
      <c r="I659" s="18">
        <f t="shared" si="108"/>
        <v>50</v>
      </c>
      <c r="J659" s="219">
        <f t="shared" si="113"/>
        <v>50</v>
      </c>
      <c r="K659" s="809">
        <v>0.182</v>
      </c>
      <c r="L659" s="135"/>
      <c r="M659" s="1053" t="s">
        <v>266</v>
      </c>
      <c r="N659" s="1053" t="s">
        <v>266</v>
      </c>
      <c r="O659" s="1053" t="s">
        <v>266</v>
      </c>
      <c r="P659" s="1053" t="s">
        <v>266</v>
      </c>
      <c r="Q659" s="1053" t="s">
        <v>266</v>
      </c>
      <c r="R659" s="21"/>
      <c r="S659" s="295"/>
      <c r="T659" s="1054">
        <v>44172</v>
      </c>
      <c r="U659" s="1054">
        <v>44172</v>
      </c>
      <c r="V659" s="1054">
        <v>44174</v>
      </c>
      <c r="W659" s="1054">
        <v>44174</v>
      </c>
      <c r="X659" s="1054">
        <v>44174</v>
      </c>
      <c r="Y659" s="445"/>
      <c r="Z659" s="295"/>
      <c r="AA659" s="130">
        <v>1</v>
      </c>
      <c r="AB659" s="130">
        <v>1</v>
      </c>
      <c r="AC659" s="130">
        <v>1</v>
      </c>
      <c r="AD659" s="130">
        <v>1</v>
      </c>
      <c r="AE659" s="130">
        <v>1</v>
      </c>
      <c r="AF659" s="823"/>
      <c r="AG659" s="295"/>
      <c r="AH659" s="297" t="e">
        <f>IF(OR(IF(#REF!&gt;0,1),IF(M659&gt;0,1),0),1,0)</f>
        <v>#REF!</v>
      </c>
      <c r="AI659" s="297" t="e">
        <f>IF(OR(IF(#REF!&gt;0,1),IF(N659&gt;0,1),0),1,0)</f>
        <v>#REF!</v>
      </c>
      <c r="AJ659" s="297" t="e">
        <f>IF(OR(IF(#REF!&gt;0,1),IF(O659&gt;0,1),0),1,0)</f>
        <v>#REF!</v>
      </c>
      <c r="AK659" s="297" t="e">
        <f>IF(OR(IF(#REF!&gt;0,1),IF(P659&gt;0,1),0),1,0)</f>
        <v>#REF!</v>
      </c>
      <c r="AL659" s="297" t="e">
        <f>IF(OR(IF(#REF!&gt;0,1),IF(Q659&gt;0,1),0),1,0)</f>
        <v>#REF!</v>
      </c>
      <c r="AM659" s="299" t="e">
        <f t="shared" si="109"/>
        <v>#REF!</v>
      </c>
      <c r="AN659" s="16"/>
    </row>
    <row r="660" spans="1:40" s="296" customFormat="1" ht="13.5" customHeight="1" outlineLevel="1" x14ac:dyDescent="0.25">
      <c r="A660" s="356" t="s">
        <v>91</v>
      </c>
      <c r="B660" s="7" t="s">
        <v>134</v>
      </c>
      <c r="C660" s="7"/>
      <c r="D660" s="7"/>
      <c r="E660" s="207" t="s">
        <v>72</v>
      </c>
      <c r="F660" s="207" t="s">
        <v>90</v>
      </c>
      <c r="G660" s="20">
        <f t="shared" si="110"/>
        <v>1021600</v>
      </c>
      <c r="H660" s="20">
        <f t="shared" si="111"/>
        <v>1021650</v>
      </c>
      <c r="I660" s="18">
        <f t="shared" si="108"/>
        <v>50</v>
      </c>
      <c r="J660" s="219">
        <f t="shared" si="113"/>
        <v>50</v>
      </c>
      <c r="K660" s="809">
        <v>0.13125000000000001</v>
      </c>
      <c r="L660" s="135"/>
      <c r="M660" s="1053" t="s">
        <v>266</v>
      </c>
      <c r="N660" s="1053" t="s">
        <v>266</v>
      </c>
      <c r="O660" s="1053" t="s">
        <v>266</v>
      </c>
      <c r="P660" s="1053" t="s">
        <v>266</v>
      </c>
      <c r="Q660" s="1053" t="s">
        <v>266</v>
      </c>
      <c r="R660" s="21"/>
      <c r="S660" s="295"/>
      <c r="T660" s="1054">
        <v>44172</v>
      </c>
      <c r="U660" s="1054">
        <v>44172</v>
      </c>
      <c r="V660" s="1054">
        <v>44174</v>
      </c>
      <c r="W660" s="1054">
        <v>44174</v>
      </c>
      <c r="X660" s="1054">
        <v>44174</v>
      </c>
      <c r="Y660" s="445"/>
      <c r="Z660" s="295"/>
      <c r="AA660" s="130">
        <v>1</v>
      </c>
      <c r="AB660" s="130">
        <v>1</v>
      </c>
      <c r="AC660" s="130">
        <v>1</v>
      </c>
      <c r="AD660" s="130">
        <v>1</v>
      </c>
      <c r="AE660" s="130">
        <v>1</v>
      </c>
      <c r="AF660" s="823"/>
      <c r="AG660" s="295"/>
      <c r="AH660" s="297" t="e">
        <f>IF(OR(IF(#REF!&gt;0,1),IF(M660&gt;0,1),0),1,0)</f>
        <v>#REF!</v>
      </c>
      <c r="AI660" s="297" t="e">
        <f>IF(OR(IF(#REF!&gt;0,1),IF(N660&gt;0,1),0),1,0)</f>
        <v>#REF!</v>
      </c>
      <c r="AJ660" s="297" t="e">
        <f>IF(OR(IF(#REF!&gt;0,1),IF(O660&gt;0,1),0),1,0)</f>
        <v>#REF!</v>
      </c>
      <c r="AK660" s="297" t="e">
        <f>IF(OR(IF(#REF!&gt;0,1),IF(P660&gt;0,1),0),1,0)</f>
        <v>#REF!</v>
      </c>
      <c r="AL660" s="297" t="e">
        <f>IF(OR(IF(#REF!&gt;0,1),IF(Q660&gt;0,1),0),1,0)</f>
        <v>#REF!</v>
      </c>
      <c r="AM660" s="299" t="e">
        <f t="shared" si="109"/>
        <v>#REF!</v>
      </c>
      <c r="AN660" s="16"/>
    </row>
    <row r="661" spans="1:40" s="296" customFormat="1" ht="13.5" customHeight="1" outlineLevel="1" x14ac:dyDescent="0.25">
      <c r="A661" s="356" t="s">
        <v>91</v>
      </c>
      <c r="B661" s="7" t="s">
        <v>134</v>
      </c>
      <c r="C661" s="7"/>
      <c r="D661" s="7"/>
      <c r="E661" s="207" t="s">
        <v>72</v>
      </c>
      <c r="F661" s="207" t="s">
        <v>90</v>
      </c>
      <c r="G661" s="20">
        <f t="shared" si="110"/>
        <v>1021650</v>
      </c>
      <c r="H661" s="20">
        <f t="shared" si="111"/>
        <v>1021700</v>
      </c>
      <c r="I661" s="18">
        <f t="shared" si="108"/>
        <v>50</v>
      </c>
      <c r="J661" s="219">
        <f t="shared" si="113"/>
        <v>50</v>
      </c>
      <c r="K661" s="809">
        <v>0.13125000000000001</v>
      </c>
      <c r="L661" s="135"/>
      <c r="M661" s="1053" t="s">
        <v>266</v>
      </c>
      <c r="N661" s="1053" t="s">
        <v>266</v>
      </c>
      <c r="O661" s="995"/>
      <c r="P661" s="1055" t="s">
        <v>267</v>
      </c>
      <c r="Q661" s="1055" t="s">
        <v>267</v>
      </c>
      <c r="R661" s="21"/>
      <c r="S661" s="295"/>
      <c r="T661" s="1054">
        <v>44172</v>
      </c>
      <c r="U661" s="1054">
        <v>44172</v>
      </c>
      <c r="V661" s="97"/>
      <c r="W661" s="1058">
        <v>44250</v>
      </c>
      <c r="X661" s="1058">
        <v>44270</v>
      </c>
      <c r="Y661" s="445"/>
      <c r="Z661" s="295"/>
      <c r="AA661" s="130">
        <v>1</v>
      </c>
      <c r="AB661" s="130">
        <v>1</v>
      </c>
      <c r="AC661" s="130">
        <v>0</v>
      </c>
      <c r="AD661" s="130">
        <v>0</v>
      </c>
      <c r="AE661" s="130">
        <v>0</v>
      </c>
      <c r="AF661" s="823"/>
      <c r="AG661" s="295"/>
      <c r="AH661" s="297" t="e">
        <f>IF(OR(IF(#REF!&gt;0,1),IF(M661&gt;0,1),0),1,0)</f>
        <v>#REF!</v>
      </c>
      <c r="AI661" s="297" t="e">
        <f>IF(OR(IF(#REF!&gt;0,1),IF(N661&gt;0,1),0),1,0)</f>
        <v>#REF!</v>
      </c>
      <c r="AJ661" s="297" t="e">
        <f>IF(OR(IF(#REF!&gt;0,1),IF(O661&gt;0,1),0),1,0)</f>
        <v>#REF!</v>
      </c>
      <c r="AK661" s="297" t="e">
        <f>IF(OR(IF(#REF!&gt;0,1),IF(P661&gt;0,1),0),1,0)</f>
        <v>#REF!</v>
      </c>
      <c r="AL661" s="297" t="e">
        <f>IF(OR(IF(#REF!&gt;0,1),IF(Q661&gt;0,1),0),1,0)</f>
        <v>#REF!</v>
      </c>
      <c r="AM661" s="299" t="e">
        <f t="shared" si="109"/>
        <v>#REF!</v>
      </c>
      <c r="AN661" s="16"/>
    </row>
    <row r="662" spans="1:40" s="296" customFormat="1" ht="13.5" customHeight="1" outlineLevel="1" x14ac:dyDescent="0.25">
      <c r="A662" s="356" t="s">
        <v>91</v>
      </c>
      <c r="B662" s="7" t="s">
        <v>134</v>
      </c>
      <c r="C662" s="7"/>
      <c r="D662" s="7"/>
      <c r="E662" s="207" t="s">
        <v>72</v>
      </c>
      <c r="F662" s="207" t="s">
        <v>90</v>
      </c>
      <c r="G662" s="20">
        <f t="shared" si="110"/>
        <v>1021700</v>
      </c>
      <c r="H662" s="20">
        <f t="shared" si="111"/>
        <v>1021750</v>
      </c>
      <c r="I662" s="18">
        <f t="shared" si="108"/>
        <v>50</v>
      </c>
      <c r="J662" s="219">
        <f t="shared" si="113"/>
        <v>50</v>
      </c>
      <c r="K662" s="809">
        <v>0.13125000000000001</v>
      </c>
      <c r="L662" s="135"/>
      <c r="M662" s="1055" t="s">
        <v>267</v>
      </c>
      <c r="N662" s="1055" t="s">
        <v>267</v>
      </c>
      <c r="O662" s="995"/>
      <c r="P662" s="1055" t="s">
        <v>267</v>
      </c>
      <c r="Q662" s="1055" t="s">
        <v>267</v>
      </c>
      <c r="R662" s="21"/>
      <c r="S662" s="295"/>
      <c r="T662" s="1058">
        <v>44247</v>
      </c>
      <c r="U662" s="1058">
        <v>44251</v>
      </c>
      <c r="V662" s="97"/>
      <c r="W662" s="1058">
        <v>44251</v>
      </c>
      <c r="X662" s="1058">
        <v>44270</v>
      </c>
      <c r="Y662" s="445"/>
      <c r="Z662" s="295"/>
      <c r="AA662" s="130">
        <v>0</v>
      </c>
      <c r="AB662" s="130">
        <v>0</v>
      </c>
      <c r="AC662" s="130">
        <v>0</v>
      </c>
      <c r="AD662" s="130">
        <v>0</v>
      </c>
      <c r="AE662" s="130">
        <v>0</v>
      </c>
      <c r="AF662" s="823"/>
      <c r="AG662" s="295"/>
      <c r="AH662" s="297" t="e">
        <f>IF(OR(IF(#REF!&gt;0,1),IF(M662&gt;0,1),0),1,0)</f>
        <v>#REF!</v>
      </c>
      <c r="AI662" s="297" t="e">
        <f>IF(OR(IF(#REF!&gt;0,1),IF(N662&gt;0,1),0),1,0)</f>
        <v>#REF!</v>
      </c>
      <c r="AJ662" s="297" t="e">
        <f>IF(OR(IF(#REF!&gt;0,1),IF(O662&gt;0,1),0),1,0)</f>
        <v>#REF!</v>
      </c>
      <c r="AK662" s="297" t="e">
        <f>IF(OR(IF(#REF!&gt;0,1),IF(P662&gt;0,1),0),1,0)</f>
        <v>#REF!</v>
      </c>
      <c r="AL662" s="297" t="e">
        <f>IF(OR(IF(#REF!&gt;0,1),IF(Q662&gt;0,1),0),1,0)</f>
        <v>#REF!</v>
      </c>
      <c r="AM662" s="299" t="e">
        <f t="shared" si="109"/>
        <v>#REF!</v>
      </c>
      <c r="AN662" s="16"/>
    </row>
    <row r="663" spans="1:40" s="296" customFormat="1" ht="13.5" customHeight="1" outlineLevel="1" x14ac:dyDescent="0.25">
      <c r="A663" s="356" t="s">
        <v>91</v>
      </c>
      <c r="B663" s="7" t="s">
        <v>134</v>
      </c>
      <c r="C663" s="7"/>
      <c r="D663" s="7"/>
      <c r="E663" s="207" t="s">
        <v>72</v>
      </c>
      <c r="F663" s="207" t="s">
        <v>90</v>
      </c>
      <c r="G663" s="20">
        <f t="shared" si="110"/>
        <v>1021750</v>
      </c>
      <c r="H663" s="20">
        <f t="shared" si="111"/>
        <v>1021800</v>
      </c>
      <c r="I663" s="18">
        <f t="shared" si="108"/>
        <v>50</v>
      </c>
      <c r="J663" s="219">
        <f t="shared" si="113"/>
        <v>50</v>
      </c>
      <c r="K663" s="809">
        <v>0.13125000000000001</v>
      </c>
      <c r="L663" s="135"/>
      <c r="M663" s="1055" t="s">
        <v>267</v>
      </c>
      <c r="N663" s="1055" t="s">
        <v>267</v>
      </c>
      <c r="O663" s="995"/>
      <c r="P663" s="1055" t="s">
        <v>267</v>
      </c>
      <c r="Q663" s="1055" t="s">
        <v>267</v>
      </c>
      <c r="R663" s="21"/>
      <c r="S663" s="295"/>
      <c r="T663" s="1058">
        <v>44247</v>
      </c>
      <c r="U663" s="1058">
        <v>44270</v>
      </c>
      <c r="V663" s="97"/>
      <c r="W663" s="1058">
        <v>44270</v>
      </c>
      <c r="X663" s="1058">
        <v>44270</v>
      </c>
      <c r="Y663" s="445"/>
      <c r="Z663" s="295"/>
      <c r="AA663" s="130">
        <v>0</v>
      </c>
      <c r="AB663" s="130">
        <v>0</v>
      </c>
      <c r="AC663" s="130">
        <v>0</v>
      </c>
      <c r="AD663" s="130">
        <v>0</v>
      </c>
      <c r="AE663" s="130">
        <v>0</v>
      </c>
      <c r="AF663" s="823"/>
      <c r="AG663" s="295"/>
      <c r="AH663" s="297" t="e">
        <f>IF(OR(IF(#REF!&gt;0,1),IF(M663&gt;0,1),0),1,0)</f>
        <v>#REF!</v>
      </c>
      <c r="AI663" s="297" t="e">
        <f>IF(OR(IF(#REF!&gt;0,1),IF(N663&gt;0,1),0),1,0)</f>
        <v>#REF!</v>
      </c>
      <c r="AJ663" s="297" t="e">
        <f>IF(OR(IF(#REF!&gt;0,1),IF(O663&gt;0,1),0),1,0)</f>
        <v>#REF!</v>
      </c>
      <c r="AK663" s="297" t="e">
        <f>IF(OR(IF(#REF!&gt;0,1),IF(P663&gt;0,1),0),1,0)</f>
        <v>#REF!</v>
      </c>
      <c r="AL663" s="297" t="e">
        <f>IF(OR(IF(#REF!&gt;0,1),IF(Q663&gt;0,1),0),1,0)</f>
        <v>#REF!</v>
      </c>
      <c r="AM663" s="299" t="e">
        <f t="shared" si="109"/>
        <v>#REF!</v>
      </c>
      <c r="AN663" s="16"/>
    </row>
    <row r="664" spans="1:40" s="296" customFormat="1" ht="13.5" customHeight="1" outlineLevel="1" x14ac:dyDescent="0.25">
      <c r="A664" s="356" t="s">
        <v>91</v>
      </c>
      <c r="B664" s="7" t="s">
        <v>134</v>
      </c>
      <c r="C664" s="7"/>
      <c r="D664" s="7" t="s">
        <v>74</v>
      </c>
      <c r="E664" s="207" t="s">
        <v>72</v>
      </c>
      <c r="F664" s="207" t="s">
        <v>90</v>
      </c>
      <c r="G664" s="20">
        <f t="shared" si="110"/>
        <v>1021800</v>
      </c>
      <c r="H664" s="20">
        <f t="shared" si="111"/>
        <v>1021850</v>
      </c>
      <c r="I664" s="18">
        <f t="shared" si="108"/>
        <v>50</v>
      </c>
      <c r="J664" s="219">
        <f t="shared" si="113"/>
        <v>50</v>
      </c>
      <c r="K664" s="809">
        <v>0.13125000000000001</v>
      </c>
      <c r="L664" s="135"/>
      <c r="M664" s="1053" t="s">
        <v>266</v>
      </c>
      <c r="N664" s="1053" t="s">
        <v>266</v>
      </c>
      <c r="O664" s="995"/>
      <c r="P664" s="1055" t="s">
        <v>267</v>
      </c>
      <c r="Q664" s="1055" t="s">
        <v>267</v>
      </c>
      <c r="R664" s="21"/>
      <c r="S664" s="295"/>
      <c r="T664" s="1054">
        <v>44172</v>
      </c>
      <c r="U664" s="1054">
        <v>44172</v>
      </c>
      <c r="V664" s="97"/>
      <c r="W664" s="1058">
        <v>44271</v>
      </c>
      <c r="X664" s="1058">
        <v>44271</v>
      </c>
      <c r="Y664" s="445"/>
      <c r="Z664" s="295"/>
      <c r="AA664" s="130">
        <v>1</v>
      </c>
      <c r="AB664" s="130">
        <v>1</v>
      </c>
      <c r="AC664" s="130">
        <v>0</v>
      </c>
      <c r="AD664" s="130">
        <v>0</v>
      </c>
      <c r="AE664" s="130">
        <v>0</v>
      </c>
      <c r="AF664" s="823"/>
      <c r="AG664" s="295"/>
      <c r="AH664" s="297" t="e">
        <f>IF(OR(IF(#REF!&gt;0,1),IF(M664&gt;0,1),0),1,0)</f>
        <v>#REF!</v>
      </c>
      <c r="AI664" s="297" t="e">
        <f>IF(OR(IF(#REF!&gt;0,1),IF(N664&gt;0,1),0),1,0)</f>
        <v>#REF!</v>
      </c>
      <c r="AJ664" s="297" t="e">
        <f>IF(OR(IF(#REF!&gt;0,1),IF(O664&gt;0,1),0),1,0)</f>
        <v>#REF!</v>
      </c>
      <c r="AK664" s="297" t="e">
        <f>IF(OR(IF(#REF!&gt;0,1),IF(P664&gt;0,1),0),1,0)</f>
        <v>#REF!</v>
      </c>
      <c r="AL664" s="297" t="e">
        <f>IF(OR(IF(#REF!&gt;0,1),IF(Q664&gt;0,1),0),1,0)</f>
        <v>#REF!</v>
      </c>
      <c r="AM664" s="299" t="e">
        <f t="shared" si="109"/>
        <v>#REF!</v>
      </c>
      <c r="AN664" s="16"/>
    </row>
    <row r="665" spans="1:40" s="296" customFormat="1" ht="13.5" customHeight="1" outlineLevel="1" x14ac:dyDescent="0.25">
      <c r="A665" s="356" t="s">
        <v>91</v>
      </c>
      <c r="B665" s="7" t="s">
        <v>134</v>
      </c>
      <c r="C665" s="7"/>
      <c r="D665" s="7"/>
      <c r="E665" s="207" t="s">
        <v>72</v>
      </c>
      <c r="F665" s="207" t="s">
        <v>90</v>
      </c>
      <c r="G665" s="20">
        <f t="shared" si="110"/>
        <v>1021850</v>
      </c>
      <c r="H665" s="20">
        <f t="shared" si="111"/>
        <v>1021900</v>
      </c>
      <c r="I665" s="18">
        <f t="shared" si="108"/>
        <v>50</v>
      </c>
      <c r="J665" s="219">
        <f t="shared" si="113"/>
        <v>50</v>
      </c>
      <c r="K665" s="809">
        <v>0.13125000000000001</v>
      </c>
      <c r="L665" s="135"/>
      <c r="M665" s="1053" t="s">
        <v>266</v>
      </c>
      <c r="N665" s="1053" t="s">
        <v>266</v>
      </c>
      <c r="O665" s="995"/>
      <c r="P665" s="1055" t="s">
        <v>267</v>
      </c>
      <c r="Q665" s="1055" t="s">
        <v>267</v>
      </c>
      <c r="R665" s="21"/>
      <c r="S665" s="295"/>
      <c r="T665" s="1054">
        <v>44172</v>
      </c>
      <c r="U665" s="1054">
        <v>44172</v>
      </c>
      <c r="V665" s="97"/>
      <c r="W665" s="1058">
        <v>44271</v>
      </c>
      <c r="X665" s="1058">
        <v>44271</v>
      </c>
      <c r="Y665" s="445"/>
      <c r="Z665" s="295"/>
      <c r="AA665" s="130">
        <v>1</v>
      </c>
      <c r="AB665" s="130">
        <v>1</v>
      </c>
      <c r="AC665" s="130">
        <v>0</v>
      </c>
      <c r="AD665" s="130">
        <v>0</v>
      </c>
      <c r="AE665" s="130">
        <v>0</v>
      </c>
      <c r="AF665" s="823"/>
      <c r="AG665" s="295"/>
      <c r="AH665" s="297" t="e">
        <f>IF(OR(IF(#REF!&gt;0,1),IF(M665&gt;0,1),0),1,0)</f>
        <v>#REF!</v>
      </c>
      <c r="AI665" s="297" t="e">
        <f>IF(OR(IF(#REF!&gt;0,1),IF(N665&gt;0,1),0),1,0)</f>
        <v>#REF!</v>
      </c>
      <c r="AJ665" s="297" t="e">
        <f>IF(OR(IF(#REF!&gt;0,1),IF(O665&gt;0,1),0),1,0)</f>
        <v>#REF!</v>
      </c>
      <c r="AK665" s="297" t="e">
        <f>IF(OR(IF(#REF!&gt;0,1),IF(P665&gt;0,1),0),1,0)</f>
        <v>#REF!</v>
      </c>
      <c r="AL665" s="297" t="e">
        <f>IF(OR(IF(#REF!&gt;0,1),IF(Q665&gt;0,1),0),1,0)</f>
        <v>#REF!</v>
      </c>
      <c r="AM665" s="299" t="e">
        <f t="shared" si="109"/>
        <v>#REF!</v>
      </c>
      <c r="AN665" s="16"/>
    </row>
    <row r="666" spans="1:40" s="296" customFormat="1" ht="13.5" customHeight="1" outlineLevel="1" x14ac:dyDescent="0.25">
      <c r="A666" s="356" t="s">
        <v>91</v>
      </c>
      <c r="B666" s="7" t="s">
        <v>134</v>
      </c>
      <c r="C666" s="7"/>
      <c r="D666" s="7" t="s">
        <v>74</v>
      </c>
      <c r="E666" s="207" t="s">
        <v>72</v>
      </c>
      <c r="F666" s="207" t="s">
        <v>90</v>
      </c>
      <c r="G666" s="20">
        <f t="shared" si="110"/>
        <v>1021900</v>
      </c>
      <c r="H666" s="20">
        <f t="shared" si="111"/>
        <v>1021950</v>
      </c>
      <c r="I666" s="18">
        <f t="shared" si="108"/>
        <v>50</v>
      </c>
      <c r="J666" s="219">
        <f t="shared" si="113"/>
        <v>50</v>
      </c>
      <c r="K666" s="809">
        <v>0.13125000000000001</v>
      </c>
      <c r="L666" s="135"/>
      <c r="M666" s="1053" t="s">
        <v>266</v>
      </c>
      <c r="N666" s="1053" t="s">
        <v>266</v>
      </c>
      <c r="O666" s="995"/>
      <c r="P666" s="1055" t="s">
        <v>267</v>
      </c>
      <c r="Q666" s="1055" t="s">
        <v>267</v>
      </c>
      <c r="R666" s="21"/>
      <c r="S666" s="295"/>
      <c r="T666" s="1054">
        <v>44172</v>
      </c>
      <c r="U666" s="1054">
        <v>44172</v>
      </c>
      <c r="V666" s="97"/>
      <c r="W666" s="1058">
        <v>44270</v>
      </c>
      <c r="X666" s="1058">
        <v>44270</v>
      </c>
      <c r="Y666" s="445"/>
      <c r="Z666" s="295"/>
      <c r="AA666" s="130">
        <v>1</v>
      </c>
      <c r="AB666" s="130">
        <v>1</v>
      </c>
      <c r="AC666" s="130">
        <v>0</v>
      </c>
      <c r="AD666" s="130">
        <v>0</v>
      </c>
      <c r="AE666" s="130">
        <v>0</v>
      </c>
      <c r="AF666" s="823"/>
      <c r="AG666" s="295"/>
      <c r="AH666" s="297" t="e">
        <f>IF(OR(IF(#REF!&gt;0,1),IF(M666&gt;0,1),0),1,0)</f>
        <v>#REF!</v>
      </c>
      <c r="AI666" s="297" t="e">
        <f>IF(OR(IF(#REF!&gt;0,1),IF(N666&gt;0,1),0),1,0)</f>
        <v>#REF!</v>
      </c>
      <c r="AJ666" s="297" t="e">
        <f>IF(OR(IF(#REF!&gt;0,1),IF(O666&gt;0,1),0),1,0)</f>
        <v>#REF!</v>
      </c>
      <c r="AK666" s="297" t="e">
        <f>IF(OR(IF(#REF!&gt;0,1),IF(P666&gt;0,1),0),1,0)</f>
        <v>#REF!</v>
      </c>
      <c r="AL666" s="297" t="e">
        <f>IF(OR(IF(#REF!&gt;0,1),IF(Q666&gt;0,1),0),1,0)</f>
        <v>#REF!</v>
      </c>
      <c r="AM666" s="299" t="e">
        <f t="shared" si="109"/>
        <v>#REF!</v>
      </c>
      <c r="AN666" s="16"/>
    </row>
    <row r="667" spans="1:40" s="296" customFormat="1" ht="13.5" customHeight="1" outlineLevel="1" x14ac:dyDescent="0.25">
      <c r="A667" s="356" t="s">
        <v>91</v>
      </c>
      <c r="B667" s="7" t="s">
        <v>134</v>
      </c>
      <c r="C667" s="7"/>
      <c r="D667" s="7"/>
      <c r="E667" s="207" t="s">
        <v>72</v>
      </c>
      <c r="F667" s="207" t="s">
        <v>90</v>
      </c>
      <c r="G667" s="20">
        <f t="shared" si="110"/>
        <v>1021950</v>
      </c>
      <c r="H667" s="20">
        <f t="shared" si="111"/>
        <v>1022000</v>
      </c>
      <c r="I667" s="18">
        <f t="shared" si="108"/>
        <v>50</v>
      </c>
      <c r="J667" s="219">
        <f t="shared" si="113"/>
        <v>50</v>
      </c>
      <c r="K667" s="809">
        <v>0.13125000000000001</v>
      </c>
      <c r="L667" s="135"/>
      <c r="M667" s="1053" t="s">
        <v>266</v>
      </c>
      <c r="N667" s="1053" t="s">
        <v>266</v>
      </c>
      <c r="O667" s="995"/>
      <c r="P667" s="1055" t="s">
        <v>267</v>
      </c>
      <c r="Q667" s="1055" t="s">
        <v>267</v>
      </c>
      <c r="R667" s="21"/>
      <c r="S667" s="295"/>
      <c r="T667" s="1054">
        <v>44173</v>
      </c>
      <c r="U667" s="1054">
        <v>44173</v>
      </c>
      <c r="V667" s="97"/>
      <c r="W667" s="1058">
        <v>44271</v>
      </c>
      <c r="X667" s="1058">
        <v>44271</v>
      </c>
      <c r="Y667" s="445"/>
      <c r="Z667" s="295"/>
      <c r="AA667" s="130">
        <v>1</v>
      </c>
      <c r="AB667" s="130">
        <v>1</v>
      </c>
      <c r="AC667" s="130">
        <v>0</v>
      </c>
      <c r="AD667" s="130">
        <v>0</v>
      </c>
      <c r="AE667" s="130">
        <v>0</v>
      </c>
      <c r="AF667" s="823"/>
      <c r="AG667" s="295"/>
      <c r="AH667" s="297" t="e">
        <f>IF(OR(IF(#REF!&gt;0,1),IF(M667&gt;0,1),0),1,0)</f>
        <v>#REF!</v>
      </c>
      <c r="AI667" s="297" t="e">
        <f>IF(OR(IF(#REF!&gt;0,1),IF(N667&gt;0,1),0),1,0)</f>
        <v>#REF!</v>
      </c>
      <c r="AJ667" s="297" t="e">
        <f>IF(OR(IF(#REF!&gt;0,1),IF(O667&gt;0,1),0),1,0)</f>
        <v>#REF!</v>
      </c>
      <c r="AK667" s="297" t="e">
        <f>IF(OR(IF(#REF!&gt;0,1),IF(P667&gt;0,1),0),1,0)</f>
        <v>#REF!</v>
      </c>
      <c r="AL667" s="297" t="e">
        <f>IF(OR(IF(#REF!&gt;0,1),IF(Q667&gt;0,1),0),1,0)</f>
        <v>#REF!</v>
      </c>
      <c r="AM667" s="299" t="e">
        <f t="shared" si="109"/>
        <v>#REF!</v>
      </c>
      <c r="AN667" s="16"/>
    </row>
    <row r="668" spans="1:40" s="296" customFormat="1" ht="13.5" customHeight="1" outlineLevel="1" x14ac:dyDescent="0.25">
      <c r="A668" s="356" t="s">
        <v>91</v>
      </c>
      <c r="B668" s="7" t="s">
        <v>134</v>
      </c>
      <c r="C668" s="7"/>
      <c r="D668" s="7"/>
      <c r="E668" s="207" t="s">
        <v>72</v>
      </c>
      <c r="F668" s="207" t="s">
        <v>90</v>
      </c>
      <c r="G668" s="20">
        <f t="shared" si="110"/>
        <v>1022000</v>
      </c>
      <c r="H668" s="20">
        <f t="shared" si="111"/>
        <v>1022050</v>
      </c>
      <c r="I668" s="18">
        <f t="shared" si="108"/>
        <v>50</v>
      </c>
      <c r="J668" s="219">
        <f t="shared" si="113"/>
        <v>50</v>
      </c>
      <c r="K668" s="809">
        <v>0.13125000000000001</v>
      </c>
      <c r="L668" s="135"/>
      <c r="M668" s="1053" t="s">
        <v>266</v>
      </c>
      <c r="N668" s="1053" t="s">
        <v>266</v>
      </c>
      <c r="O668" s="1053" t="s">
        <v>266</v>
      </c>
      <c r="P668" s="1055" t="s">
        <v>267</v>
      </c>
      <c r="Q668" s="1055" t="s">
        <v>267</v>
      </c>
      <c r="R668" s="21"/>
      <c r="S668" s="295"/>
      <c r="T668" s="1054">
        <v>44173</v>
      </c>
      <c r="U668" s="1054">
        <v>44173</v>
      </c>
      <c r="V668" s="1054">
        <v>44180</v>
      </c>
      <c r="W668" s="1058">
        <v>44271</v>
      </c>
      <c r="X668" s="1058">
        <v>44271</v>
      </c>
      <c r="Y668" s="445"/>
      <c r="Z668" s="295"/>
      <c r="AA668" s="130">
        <v>1</v>
      </c>
      <c r="AB668" s="130">
        <v>1</v>
      </c>
      <c r="AC668" s="130">
        <v>1</v>
      </c>
      <c r="AD668" s="130">
        <v>0</v>
      </c>
      <c r="AE668" s="130">
        <v>0</v>
      </c>
      <c r="AF668" s="823"/>
      <c r="AG668" s="295"/>
      <c r="AH668" s="297" t="e">
        <f>IF(OR(IF(#REF!&gt;0,1),IF(M668&gt;0,1),0),1,0)</f>
        <v>#REF!</v>
      </c>
      <c r="AI668" s="297" t="e">
        <f>IF(OR(IF(#REF!&gt;0,1),IF(N668&gt;0,1),0),1,0)</f>
        <v>#REF!</v>
      </c>
      <c r="AJ668" s="297" t="e">
        <f>IF(OR(IF(#REF!&gt;0,1),IF(O668&gt;0,1),0),1,0)</f>
        <v>#REF!</v>
      </c>
      <c r="AK668" s="297" t="e">
        <f>IF(OR(IF(#REF!&gt;0,1),IF(P668&gt;0,1),0),1,0)</f>
        <v>#REF!</v>
      </c>
      <c r="AL668" s="297" t="e">
        <f>IF(OR(IF(#REF!&gt;0,1),IF(Q668&gt;0,1),0),1,0)</f>
        <v>#REF!</v>
      </c>
      <c r="AM668" s="299" t="e">
        <f t="shared" si="109"/>
        <v>#REF!</v>
      </c>
      <c r="AN668" s="16"/>
    </row>
    <row r="669" spans="1:40" s="296" customFormat="1" ht="13.5" customHeight="1" outlineLevel="1" x14ac:dyDescent="0.25">
      <c r="A669" s="356" t="s">
        <v>91</v>
      </c>
      <c r="B669" s="7" t="s">
        <v>134</v>
      </c>
      <c r="C669" s="7"/>
      <c r="D669" s="7"/>
      <c r="E669" s="207" t="s">
        <v>72</v>
      </c>
      <c r="F669" s="207" t="s">
        <v>90</v>
      </c>
      <c r="G669" s="20">
        <f t="shared" si="110"/>
        <v>1022050</v>
      </c>
      <c r="H669" s="20">
        <f t="shared" si="111"/>
        <v>1022100</v>
      </c>
      <c r="I669" s="18">
        <f t="shared" si="108"/>
        <v>50</v>
      </c>
      <c r="J669" s="219">
        <f t="shared" si="113"/>
        <v>50</v>
      </c>
      <c r="K669" s="809">
        <v>0.13125000000000001</v>
      </c>
      <c r="L669" s="135"/>
      <c r="M669" s="1053" t="s">
        <v>266</v>
      </c>
      <c r="N669" s="1053" t="s">
        <v>266</v>
      </c>
      <c r="O669" s="1053" t="s">
        <v>266</v>
      </c>
      <c r="P669" s="1055" t="s">
        <v>267</v>
      </c>
      <c r="Q669" s="1055" t="s">
        <v>267</v>
      </c>
      <c r="R669" s="21"/>
      <c r="S669" s="295"/>
      <c r="T669" s="1054">
        <v>44174</v>
      </c>
      <c r="U669" s="1054">
        <v>44174</v>
      </c>
      <c r="V669" s="1054">
        <v>44180</v>
      </c>
      <c r="W669" s="1058">
        <v>44271</v>
      </c>
      <c r="X669" s="1058">
        <v>44271</v>
      </c>
      <c r="Y669" s="445"/>
      <c r="Z669" s="295"/>
      <c r="AA669" s="130">
        <v>1</v>
      </c>
      <c r="AB669" s="130">
        <v>1</v>
      </c>
      <c r="AC669" s="130">
        <v>1</v>
      </c>
      <c r="AD669" s="130">
        <v>0</v>
      </c>
      <c r="AE669" s="130">
        <v>0</v>
      </c>
      <c r="AF669" s="823"/>
      <c r="AG669" s="295"/>
      <c r="AH669" s="297" t="e">
        <f>IF(OR(IF(#REF!&gt;0,1),IF(M669&gt;0,1),0),1,0)</f>
        <v>#REF!</v>
      </c>
      <c r="AI669" s="297" t="e">
        <f>IF(OR(IF(#REF!&gt;0,1),IF(N669&gt;0,1),0),1,0)</f>
        <v>#REF!</v>
      </c>
      <c r="AJ669" s="297" t="e">
        <f>IF(OR(IF(#REF!&gt;0,1),IF(O669&gt;0,1),0),1,0)</f>
        <v>#REF!</v>
      </c>
      <c r="AK669" s="297" t="e">
        <f>IF(OR(IF(#REF!&gt;0,1),IF(P669&gt;0,1),0),1,0)</f>
        <v>#REF!</v>
      </c>
      <c r="AL669" s="297" t="e">
        <f>IF(OR(IF(#REF!&gt;0,1),IF(Q669&gt;0,1),0),1,0)</f>
        <v>#REF!</v>
      </c>
      <c r="AM669" s="299" t="e">
        <f t="shared" si="109"/>
        <v>#REF!</v>
      </c>
      <c r="AN669" s="16"/>
    </row>
    <row r="670" spans="1:40" s="296" customFormat="1" ht="13.5" customHeight="1" outlineLevel="1" x14ac:dyDescent="0.25">
      <c r="A670" s="356" t="s">
        <v>91</v>
      </c>
      <c r="B670" s="7" t="s">
        <v>134</v>
      </c>
      <c r="C670" s="7"/>
      <c r="D670" s="7"/>
      <c r="E670" s="207" t="s">
        <v>72</v>
      </c>
      <c r="F670" s="207" t="s">
        <v>90</v>
      </c>
      <c r="G670" s="20">
        <f t="shared" si="110"/>
        <v>1022100</v>
      </c>
      <c r="H670" s="20">
        <f t="shared" si="111"/>
        <v>1022150</v>
      </c>
      <c r="I670" s="18">
        <f t="shared" si="108"/>
        <v>50</v>
      </c>
      <c r="J670" s="219">
        <f t="shared" si="113"/>
        <v>50</v>
      </c>
      <c r="K670" s="809">
        <v>0.13125000000000001</v>
      </c>
      <c r="L670" s="135"/>
      <c r="M670" s="1053" t="s">
        <v>266</v>
      </c>
      <c r="N670" s="1053" t="s">
        <v>266</v>
      </c>
      <c r="O670" s="1053" t="s">
        <v>266</v>
      </c>
      <c r="P670" s="1055" t="s">
        <v>267</v>
      </c>
      <c r="Q670" s="1055" t="s">
        <v>267</v>
      </c>
      <c r="R670" s="21"/>
      <c r="S670" s="295"/>
      <c r="T670" s="1054">
        <v>44174</v>
      </c>
      <c r="U670" s="1054">
        <v>44174</v>
      </c>
      <c r="V670" s="1054">
        <v>44180</v>
      </c>
      <c r="W670" s="1058">
        <v>44246</v>
      </c>
      <c r="X670" s="1058">
        <v>44279</v>
      </c>
      <c r="Y670" s="445"/>
      <c r="Z670" s="295"/>
      <c r="AA670" s="130">
        <v>1</v>
      </c>
      <c r="AB670" s="130">
        <v>1</v>
      </c>
      <c r="AC670" s="130">
        <v>1</v>
      </c>
      <c r="AD670" s="130">
        <v>0</v>
      </c>
      <c r="AE670" s="130">
        <v>0</v>
      </c>
      <c r="AF670" s="823"/>
      <c r="AG670" s="295"/>
      <c r="AH670" s="297" t="e">
        <f>IF(OR(IF(#REF!&gt;0,1),IF(M670&gt;0,1),0),1,0)</f>
        <v>#REF!</v>
      </c>
      <c r="AI670" s="297" t="e">
        <f>IF(OR(IF(#REF!&gt;0,1),IF(N670&gt;0,1),0),1,0)</f>
        <v>#REF!</v>
      </c>
      <c r="AJ670" s="297" t="e">
        <f>IF(OR(IF(#REF!&gt;0,1),IF(O670&gt;0,1),0),1,0)</f>
        <v>#REF!</v>
      </c>
      <c r="AK670" s="297" t="e">
        <f>IF(OR(IF(#REF!&gt;0,1),IF(P670&gt;0,1),0),1,0)</f>
        <v>#REF!</v>
      </c>
      <c r="AL670" s="297" t="e">
        <f>IF(OR(IF(#REF!&gt;0,1),IF(Q670&gt;0,1),0),1,0)</f>
        <v>#REF!</v>
      </c>
      <c r="AM670" s="299" t="e">
        <f t="shared" si="109"/>
        <v>#REF!</v>
      </c>
      <c r="AN670" s="16"/>
    </row>
    <row r="671" spans="1:40" s="296" customFormat="1" ht="13.5" customHeight="1" outlineLevel="1" x14ac:dyDescent="0.25">
      <c r="A671" s="356" t="s">
        <v>91</v>
      </c>
      <c r="B671" s="7" t="s">
        <v>134</v>
      </c>
      <c r="C671" s="7"/>
      <c r="D671" s="7"/>
      <c r="E671" s="207" t="s">
        <v>72</v>
      </c>
      <c r="F671" s="207" t="s">
        <v>90</v>
      </c>
      <c r="G671" s="20">
        <f t="shared" si="110"/>
        <v>1022150</v>
      </c>
      <c r="H671" s="20">
        <f t="shared" si="111"/>
        <v>1022200</v>
      </c>
      <c r="I671" s="18">
        <f t="shared" si="108"/>
        <v>50</v>
      </c>
      <c r="J671" s="219">
        <f t="shared" si="113"/>
        <v>50</v>
      </c>
      <c r="K671" s="809">
        <v>0.13125000000000001</v>
      </c>
      <c r="L671" s="135"/>
      <c r="M671" s="1053" t="s">
        <v>266</v>
      </c>
      <c r="N671" s="1053" t="s">
        <v>266</v>
      </c>
      <c r="O671" s="1053" t="s">
        <v>266</v>
      </c>
      <c r="P671" s="1055" t="s">
        <v>267</v>
      </c>
      <c r="Q671" s="1055" t="s">
        <v>267</v>
      </c>
      <c r="R671" s="21"/>
      <c r="S671" s="295"/>
      <c r="T671" s="1054">
        <v>44174</v>
      </c>
      <c r="U671" s="1054">
        <v>44174</v>
      </c>
      <c r="V671" s="1054">
        <v>44180</v>
      </c>
      <c r="W671" s="1058">
        <v>44279</v>
      </c>
      <c r="X671" s="1058">
        <v>44279</v>
      </c>
      <c r="Y671" s="445"/>
      <c r="Z671" s="295"/>
      <c r="AA671" s="130">
        <v>1</v>
      </c>
      <c r="AB671" s="130">
        <v>1</v>
      </c>
      <c r="AC671" s="130">
        <v>1</v>
      </c>
      <c r="AD671" s="130">
        <v>0</v>
      </c>
      <c r="AE671" s="130">
        <v>0</v>
      </c>
      <c r="AF671" s="823"/>
      <c r="AG671" s="295"/>
      <c r="AH671" s="297" t="e">
        <f>IF(OR(IF(#REF!&gt;0,1),IF(M671&gt;0,1),0),1,0)</f>
        <v>#REF!</v>
      </c>
      <c r="AI671" s="297" t="e">
        <f>IF(OR(IF(#REF!&gt;0,1),IF(N671&gt;0,1),0),1,0)</f>
        <v>#REF!</v>
      </c>
      <c r="AJ671" s="297" t="e">
        <f>IF(OR(IF(#REF!&gt;0,1),IF(O671&gt;0,1),0),1,0)</f>
        <v>#REF!</v>
      </c>
      <c r="AK671" s="297" t="e">
        <f>IF(OR(IF(#REF!&gt;0,1),IF(P671&gt;0,1),0),1,0)</f>
        <v>#REF!</v>
      </c>
      <c r="AL671" s="297" t="e">
        <f>IF(OR(IF(#REF!&gt;0,1),IF(Q671&gt;0,1),0),1,0)</f>
        <v>#REF!</v>
      </c>
      <c r="AM671" s="299" t="e">
        <f t="shared" si="109"/>
        <v>#REF!</v>
      </c>
      <c r="AN671" s="16"/>
    </row>
    <row r="672" spans="1:40" s="296" customFormat="1" ht="13.5" customHeight="1" outlineLevel="1" x14ac:dyDescent="0.25">
      <c r="A672" s="356" t="s">
        <v>91</v>
      </c>
      <c r="B672" s="7" t="s">
        <v>134</v>
      </c>
      <c r="C672" s="7"/>
      <c r="D672" s="7"/>
      <c r="E672" s="207" t="s">
        <v>72</v>
      </c>
      <c r="F672" s="207" t="s">
        <v>90</v>
      </c>
      <c r="G672" s="20">
        <f t="shared" si="110"/>
        <v>1022200</v>
      </c>
      <c r="H672" s="20">
        <f t="shared" si="111"/>
        <v>1022250</v>
      </c>
      <c r="I672" s="18">
        <f t="shared" si="108"/>
        <v>50</v>
      </c>
      <c r="J672" s="219">
        <f t="shared" si="113"/>
        <v>50</v>
      </c>
      <c r="K672" s="809">
        <v>0.13125000000000001</v>
      </c>
      <c r="L672" s="135"/>
      <c r="M672" s="1053" t="s">
        <v>266</v>
      </c>
      <c r="N672" s="1053" t="s">
        <v>266</v>
      </c>
      <c r="O672" s="1053" t="s">
        <v>266</v>
      </c>
      <c r="P672" s="1055" t="s">
        <v>267</v>
      </c>
      <c r="Q672" s="1055" t="s">
        <v>267</v>
      </c>
      <c r="R672" s="21"/>
      <c r="S672" s="295"/>
      <c r="T672" s="1054">
        <v>44174</v>
      </c>
      <c r="U672" s="1054">
        <v>44174</v>
      </c>
      <c r="V672" s="1054">
        <v>44180</v>
      </c>
      <c r="W672" s="1058">
        <v>44279</v>
      </c>
      <c r="X672" s="1058">
        <v>44279</v>
      </c>
      <c r="Y672" s="445"/>
      <c r="Z672" s="295"/>
      <c r="AA672" s="130">
        <v>1</v>
      </c>
      <c r="AB672" s="130">
        <v>1</v>
      </c>
      <c r="AC672" s="130">
        <v>1</v>
      </c>
      <c r="AD672" s="130">
        <v>0</v>
      </c>
      <c r="AE672" s="130">
        <v>0</v>
      </c>
      <c r="AF672" s="823"/>
      <c r="AG672" s="295"/>
      <c r="AH672" s="297" t="e">
        <f>IF(OR(IF(#REF!&gt;0,1),IF(M672&gt;0,1),0),1,0)</f>
        <v>#REF!</v>
      </c>
      <c r="AI672" s="297" t="e">
        <f>IF(OR(IF(#REF!&gt;0,1),IF(N672&gt;0,1),0),1,0)</f>
        <v>#REF!</v>
      </c>
      <c r="AJ672" s="297" t="e">
        <f>IF(OR(IF(#REF!&gt;0,1),IF(O672&gt;0,1),0),1,0)</f>
        <v>#REF!</v>
      </c>
      <c r="AK672" s="297" t="e">
        <f>IF(OR(IF(#REF!&gt;0,1),IF(P672&gt;0,1),0),1,0)</f>
        <v>#REF!</v>
      </c>
      <c r="AL672" s="297" t="e">
        <f>IF(OR(IF(#REF!&gt;0,1),IF(Q672&gt;0,1),0),1,0)</f>
        <v>#REF!</v>
      </c>
      <c r="AM672" s="299" t="e">
        <f t="shared" si="109"/>
        <v>#REF!</v>
      </c>
      <c r="AN672" s="16"/>
    </row>
    <row r="673" spans="1:40" s="296" customFormat="1" ht="13.5" hidden="1" customHeight="1" outlineLevel="1" x14ac:dyDescent="0.25">
      <c r="A673" s="855" t="s">
        <v>91</v>
      </c>
      <c r="B673" s="171" t="s">
        <v>134</v>
      </c>
      <c r="C673" s="171"/>
      <c r="D673" s="171" t="s">
        <v>76</v>
      </c>
      <c r="E673" s="214" t="s">
        <v>72</v>
      </c>
      <c r="F673" s="214" t="s">
        <v>90</v>
      </c>
      <c r="G673" s="172">
        <f t="shared" si="110"/>
        <v>1022250</v>
      </c>
      <c r="H673" s="172">
        <f t="shared" si="111"/>
        <v>1022300</v>
      </c>
      <c r="I673" s="173">
        <f t="shared" ref="I673:I736" si="114">H673-G673</f>
        <v>50</v>
      </c>
      <c r="J673" s="856">
        <v>0</v>
      </c>
      <c r="K673" s="857" t="s">
        <v>77</v>
      </c>
      <c r="L673" s="135"/>
      <c r="M673" s="1055" t="s">
        <v>267</v>
      </c>
      <c r="N673" s="1055" t="s">
        <v>267</v>
      </c>
      <c r="O673" s="995"/>
      <c r="P673" s="1055" t="s">
        <v>267</v>
      </c>
      <c r="Q673" s="1055" t="s">
        <v>267</v>
      </c>
      <c r="R673" s="179"/>
      <c r="S673" s="295"/>
      <c r="T673" s="1058">
        <v>44252</v>
      </c>
      <c r="U673" s="1058">
        <v>44252</v>
      </c>
      <c r="V673" s="97"/>
      <c r="W673" s="1058">
        <v>44252</v>
      </c>
      <c r="X673" s="1058">
        <v>44266</v>
      </c>
      <c r="Y673" s="860"/>
      <c r="Z673" s="295"/>
      <c r="AA673" s="178">
        <v>0</v>
      </c>
      <c r="AB673" s="178">
        <v>0</v>
      </c>
      <c r="AC673" s="178">
        <v>0</v>
      </c>
      <c r="AD673" s="178">
        <v>0</v>
      </c>
      <c r="AE673" s="178">
        <v>0</v>
      </c>
      <c r="AF673" s="858"/>
      <c r="AG673" s="295"/>
      <c r="AH673" s="297" t="e">
        <f>IF(OR(IF(#REF!&gt;0,1),IF(M673&gt;0,1),0),1,0)</f>
        <v>#REF!</v>
      </c>
      <c r="AI673" s="297" t="e">
        <f>IF(OR(IF(#REF!&gt;0,1),IF(N673&gt;0,1),0),1,0)</f>
        <v>#REF!</v>
      </c>
      <c r="AJ673" s="297" t="e">
        <f>IF(OR(IF(#REF!&gt;0,1),IF(O673&gt;0,1),0),1,0)</f>
        <v>#REF!</v>
      </c>
      <c r="AK673" s="297" t="e">
        <f>IF(OR(IF(#REF!&gt;0,1),IF(P673&gt;0,1),0),1,0)</f>
        <v>#REF!</v>
      </c>
      <c r="AL673" s="297" t="e">
        <f>IF(OR(IF(#REF!&gt;0,1),IF(Q673&gt;0,1),0),1,0)</f>
        <v>#REF!</v>
      </c>
      <c r="AM673" s="299">
        <f t="shared" ref="AM673:AM736" si="115">IF(K673="x",5,SUM(AH673:AL673))</f>
        <v>5</v>
      </c>
      <c r="AN673" s="16"/>
    </row>
    <row r="674" spans="1:40" s="296" customFormat="1" ht="13.5" hidden="1" customHeight="1" outlineLevel="1" x14ac:dyDescent="0.25">
      <c r="A674" s="855" t="s">
        <v>91</v>
      </c>
      <c r="B674" s="171" t="s">
        <v>134</v>
      </c>
      <c r="C674" s="171"/>
      <c r="D674" s="171" t="s">
        <v>76</v>
      </c>
      <c r="E674" s="214" t="s">
        <v>72</v>
      </c>
      <c r="F674" s="214" t="s">
        <v>90</v>
      </c>
      <c r="G674" s="172">
        <f t="shared" ref="G674:G737" si="116">H673</f>
        <v>1022300</v>
      </c>
      <c r="H674" s="172">
        <f t="shared" ref="H674:H737" si="117">H673+50</f>
        <v>1022350</v>
      </c>
      <c r="I674" s="173">
        <f t="shared" si="114"/>
        <v>50</v>
      </c>
      <c r="J674" s="856">
        <v>0</v>
      </c>
      <c r="K674" s="857" t="s">
        <v>77</v>
      </c>
      <c r="L674" s="135"/>
      <c r="M674" s="1055" t="s">
        <v>267</v>
      </c>
      <c r="N674" s="1055" t="s">
        <v>267</v>
      </c>
      <c r="O674" s="995"/>
      <c r="P674" s="1055" t="s">
        <v>267</v>
      </c>
      <c r="Q674" s="1055" t="s">
        <v>267</v>
      </c>
      <c r="R674" s="179"/>
      <c r="S674" s="295"/>
      <c r="T674" s="1058">
        <v>44252</v>
      </c>
      <c r="U674" s="1058">
        <v>44252</v>
      </c>
      <c r="V674" s="97"/>
      <c r="W674" s="1058">
        <v>44252</v>
      </c>
      <c r="X674" s="1058">
        <v>44266</v>
      </c>
      <c r="Y674" s="860"/>
      <c r="Z674" s="295"/>
      <c r="AA674" s="178">
        <v>0</v>
      </c>
      <c r="AB674" s="178">
        <v>0</v>
      </c>
      <c r="AC674" s="178">
        <v>0</v>
      </c>
      <c r="AD674" s="178">
        <v>0</v>
      </c>
      <c r="AE674" s="178">
        <v>0</v>
      </c>
      <c r="AF674" s="858"/>
      <c r="AG674" s="295"/>
      <c r="AH674" s="297" t="e">
        <f>IF(OR(IF(#REF!&gt;0,1),IF(M674&gt;0,1),0),1,0)</f>
        <v>#REF!</v>
      </c>
      <c r="AI674" s="297" t="e">
        <f>IF(OR(IF(#REF!&gt;0,1),IF(N674&gt;0,1),0),1,0)</f>
        <v>#REF!</v>
      </c>
      <c r="AJ674" s="297" t="e">
        <f>IF(OR(IF(#REF!&gt;0,1),IF(O674&gt;0,1),0),1,0)</f>
        <v>#REF!</v>
      </c>
      <c r="AK674" s="297" t="e">
        <f>IF(OR(IF(#REF!&gt;0,1),IF(P674&gt;0,1),0),1,0)</f>
        <v>#REF!</v>
      </c>
      <c r="AL674" s="297" t="e">
        <f>IF(OR(IF(#REF!&gt;0,1),IF(Q674&gt;0,1),0),1,0)</f>
        <v>#REF!</v>
      </c>
      <c r="AM674" s="299">
        <f t="shared" si="115"/>
        <v>5</v>
      </c>
      <c r="AN674" s="16"/>
    </row>
    <row r="675" spans="1:40" s="296" customFormat="1" ht="13.5" hidden="1" customHeight="1" outlineLevel="1" x14ac:dyDescent="0.25">
      <c r="A675" s="855" t="s">
        <v>91</v>
      </c>
      <c r="B675" s="171" t="s">
        <v>134</v>
      </c>
      <c r="C675" s="171"/>
      <c r="D675" s="171" t="s">
        <v>76</v>
      </c>
      <c r="E675" s="214" t="s">
        <v>72</v>
      </c>
      <c r="F675" s="214" t="s">
        <v>90</v>
      </c>
      <c r="G675" s="172">
        <f t="shared" si="116"/>
        <v>1022350</v>
      </c>
      <c r="H675" s="172">
        <f t="shared" si="117"/>
        <v>1022400</v>
      </c>
      <c r="I675" s="173">
        <f t="shared" si="114"/>
        <v>50</v>
      </c>
      <c r="J675" s="856">
        <v>0</v>
      </c>
      <c r="K675" s="857" t="s">
        <v>77</v>
      </c>
      <c r="L675" s="135"/>
      <c r="M675" s="1055" t="s">
        <v>267</v>
      </c>
      <c r="N675" s="1055" t="s">
        <v>267</v>
      </c>
      <c r="O675" s="995"/>
      <c r="P675" s="1055" t="s">
        <v>267</v>
      </c>
      <c r="Q675" s="1055" t="s">
        <v>267</v>
      </c>
      <c r="R675" s="179"/>
      <c r="S675" s="295"/>
      <c r="T675" s="1058">
        <v>44251</v>
      </c>
      <c r="U675" s="1058">
        <v>44251</v>
      </c>
      <c r="V675" s="97"/>
      <c r="W675" s="1058">
        <v>44252</v>
      </c>
      <c r="X675" s="1058">
        <v>44267</v>
      </c>
      <c r="Y675" s="860"/>
      <c r="Z675" s="295"/>
      <c r="AA675" s="178">
        <v>0</v>
      </c>
      <c r="AB675" s="178">
        <v>0</v>
      </c>
      <c r="AC675" s="178">
        <v>0</v>
      </c>
      <c r="AD675" s="178">
        <v>0</v>
      </c>
      <c r="AE675" s="178">
        <v>0</v>
      </c>
      <c r="AF675" s="858"/>
      <c r="AG675" s="295"/>
      <c r="AH675" s="297" t="e">
        <f>IF(OR(IF(#REF!&gt;0,1),IF(M675&gt;0,1),0),1,0)</f>
        <v>#REF!</v>
      </c>
      <c r="AI675" s="297" t="e">
        <f>IF(OR(IF(#REF!&gt;0,1),IF(N675&gt;0,1),0),1,0)</f>
        <v>#REF!</v>
      </c>
      <c r="AJ675" s="297" t="e">
        <f>IF(OR(IF(#REF!&gt;0,1),IF(O675&gt;0,1),0),1,0)</f>
        <v>#REF!</v>
      </c>
      <c r="AK675" s="297" t="e">
        <f>IF(OR(IF(#REF!&gt;0,1),IF(P675&gt;0,1),0),1,0)</f>
        <v>#REF!</v>
      </c>
      <c r="AL675" s="297" t="e">
        <f>IF(OR(IF(#REF!&gt;0,1),IF(Q675&gt;0,1),0),1,0)</f>
        <v>#REF!</v>
      </c>
      <c r="AM675" s="299">
        <f t="shared" si="115"/>
        <v>5</v>
      </c>
      <c r="AN675" s="16"/>
    </row>
    <row r="676" spans="1:40" s="296" customFormat="1" ht="13.5" hidden="1" customHeight="1" outlineLevel="1" x14ac:dyDescent="0.25">
      <c r="A676" s="855" t="s">
        <v>91</v>
      </c>
      <c r="B676" s="171" t="s">
        <v>134</v>
      </c>
      <c r="C676" s="171"/>
      <c r="D676" s="171" t="s">
        <v>76</v>
      </c>
      <c r="E676" s="214" t="s">
        <v>72</v>
      </c>
      <c r="F676" s="214" t="s">
        <v>90</v>
      </c>
      <c r="G676" s="172">
        <f t="shared" si="116"/>
        <v>1022400</v>
      </c>
      <c r="H676" s="172">
        <f t="shared" si="117"/>
        <v>1022450</v>
      </c>
      <c r="I676" s="173">
        <f t="shared" si="114"/>
        <v>50</v>
      </c>
      <c r="J676" s="856">
        <v>0</v>
      </c>
      <c r="K676" s="857" t="s">
        <v>77</v>
      </c>
      <c r="L676" s="135"/>
      <c r="M676" s="1055" t="s">
        <v>267</v>
      </c>
      <c r="N676" s="1055" t="s">
        <v>267</v>
      </c>
      <c r="O676" s="995"/>
      <c r="P676" s="1055" t="s">
        <v>267</v>
      </c>
      <c r="Q676" s="1055" t="s">
        <v>267</v>
      </c>
      <c r="R676" s="179"/>
      <c r="S676" s="295"/>
      <c r="T676" s="1058">
        <v>44251</v>
      </c>
      <c r="U676" s="1058">
        <v>44251</v>
      </c>
      <c r="V676" s="97"/>
      <c r="W676" s="1058">
        <v>44252</v>
      </c>
      <c r="X676" s="1058">
        <v>44280</v>
      </c>
      <c r="Y676" s="860"/>
      <c r="Z676" s="295"/>
      <c r="AA676" s="178">
        <v>0</v>
      </c>
      <c r="AB676" s="178">
        <v>0</v>
      </c>
      <c r="AC676" s="178">
        <v>0</v>
      </c>
      <c r="AD676" s="178">
        <v>0</v>
      </c>
      <c r="AE676" s="178">
        <v>0</v>
      </c>
      <c r="AF676" s="858"/>
      <c r="AG676" s="295"/>
      <c r="AH676" s="297" t="e">
        <f>IF(OR(IF(#REF!&gt;0,1),IF(M676&gt;0,1),0),1,0)</f>
        <v>#REF!</v>
      </c>
      <c r="AI676" s="297" t="e">
        <f>IF(OR(IF(#REF!&gt;0,1),IF(N676&gt;0,1),0),1,0)</f>
        <v>#REF!</v>
      </c>
      <c r="AJ676" s="297" t="e">
        <f>IF(OR(IF(#REF!&gt;0,1),IF(O676&gt;0,1),0),1,0)</f>
        <v>#REF!</v>
      </c>
      <c r="AK676" s="297" t="e">
        <f>IF(OR(IF(#REF!&gt;0,1),IF(P676&gt;0,1),0),1,0)</f>
        <v>#REF!</v>
      </c>
      <c r="AL676" s="297" t="e">
        <f>IF(OR(IF(#REF!&gt;0,1),IF(Q676&gt;0,1),0),1,0)</f>
        <v>#REF!</v>
      </c>
      <c r="AM676" s="299">
        <f t="shared" si="115"/>
        <v>5</v>
      </c>
      <c r="AN676" s="16"/>
    </row>
    <row r="677" spans="1:40" s="296" customFormat="1" ht="13.5" hidden="1" customHeight="1" outlineLevel="1" x14ac:dyDescent="0.25">
      <c r="A677" s="855" t="s">
        <v>91</v>
      </c>
      <c r="B677" s="171" t="s">
        <v>134</v>
      </c>
      <c r="C677" s="171"/>
      <c r="D677" s="171" t="s">
        <v>76</v>
      </c>
      <c r="E677" s="214" t="s">
        <v>72</v>
      </c>
      <c r="F677" s="214" t="s">
        <v>90</v>
      </c>
      <c r="G677" s="172">
        <f t="shared" si="116"/>
        <v>1022450</v>
      </c>
      <c r="H677" s="172">
        <f t="shared" si="117"/>
        <v>1022500</v>
      </c>
      <c r="I677" s="173">
        <f t="shared" si="114"/>
        <v>50</v>
      </c>
      <c r="J677" s="856">
        <v>0</v>
      </c>
      <c r="K677" s="857" t="s">
        <v>77</v>
      </c>
      <c r="L677" s="135"/>
      <c r="M677" s="1055" t="s">
        <v>267</v>
      </c>
      <c r="N677" s="1055" t="s">
        <v>267</v>
      </c>
      <c r="O677" s="995"/>
      <c r="P677" s="1055" t="s">
        <v>267</v>
      </c>
      <c r="Q677" s="1055" t="s">
        <v>267</v>
      </c>
      <c r="R677" s="179"/>
      <c r="S677" s="295"/>
      <c r="T677" s="1058">
        <v>44260</v>
      </c>
      <c r="U677" s="1058">
        <v>44300</v>
      </c>
      <c r="V677" s="97"/>
      <c r="W677" s="1058">
        <v>44300</v>
      </c>
      <c r="X677" s="1058">
        <v>44300</v>
      </c>
      <c r="Y677" s="860"/>
      <c r="Z677" s="295"/>
      <c r="AA677" s="178">
        <v>0</v>
      </c>
      <c r="AB677" s="178">
        <v>0</v>
      </c>
      <c r="AC677" s="178">
        <v>0</v>
      </c>
      <c r="AD677" s="178">
        <v>0</v>
      </c>
      <c r="AE677" s="178">
        <v>0</v>
      </c>
      <c r="AF677" s="858"/>
      <c r="AG677" s="295"/>
      <c r="AH677" s="297" t="e">
        <f>IF(OR(IF(#REF!&gt;0,1),IF(M677&gt;0,1),0),1,0)</f>
        <v>#REF!</v>
      </c>
      <c r="AI677" s="297" t="e">
        <f>IF(OR(IF(#REF!&gt;0,1),IF(N677&gt;0,1),0),1,0)</f>
        <v>#REF!</v>
      </c>
      <c r="AJ677" s="297" t="e">
        <f>IF(OR(IF(#REF!&gt;0,1),IF(O677&gt;0,1),0),1,0)</f>
        <v>#REF!</v>
      </c>
      <c r="AK677" s="297" t="e">
        <f>IF(OR(IF(#REF!&gt;0,1),IF(P677&gt;0,1),0),1,0)</f>
        <v>#REF!</v>
      </c>
      <c r="AL677" s="297" t="e">
        <f>IF(OR(IF(#REF!&gt;0,1),IF(Q677&gt;0,1),0),1,0)</f>
        <v>#REF!</v>
      </c>
      <c r="AM677" s="299">
        <f t="shared" si="115"/>
        <v>5</v>
      </c>
      <c r="AN677" s="16"/>
    </row>
    <row r="678" spans="1:40" s="296" customFormat="1" ht="13.5" hidden="1" customHeight="1" outlineLevel="1" x14ac:dyDescent="0.25">
      <c r="A678" s="855" t="s">
        <v>91</v>
      </c>
      <c r="B678" s="171" t="s">
        <v>134</v>
      </c>
      <c r="C678" s="171"/>
      <c r="D678" s="171" t="s">
        <v>76</v>
      </c>
      <c r="E678" s="214" t="s">
        <v>72</v>
      </c>
      <c r="F678" s="214" t="s">
        <v>90</v>
      </c>
      <c r="G678" s="172">
        <f t="shared" si="116"/>
        <v>1022500</v>
      </c>
      <c r="H678" s="172">
        <f t="shared" si="117"/>
        <v>1022550</v>
      </c>
      <c r="I678" s="173">
        <f t="shared" si="114"/>
        <v>50</v>
      </c>
      <c r="J678" s="856">
        <v>0</v>
      </c>
      <c r="K678" s="857" t="s">
        <v>77</v>
      </c>
      <c r="L678" s="135"/>
      <c r="M678" s="1055" t="s">
        <v>267</v>
      </c>
      <c r="N678" s="1055" t="s">
        <v>267</v>
      </c>
      <c r="O678" s="995"/>
      <c r="P678" s="1055" t="s">
        <v>267</v>
      </c>
      <c r="Q678" s="1055" t="s">
        <v>267</v>
      </c>
      <c r="R678" s="179"/>
      <c r="S678" s="295"/>
      <c r="T678" s="1058">
        <v>44247</v>
      </c>
      <c r="U678" s="1058">
        <v>44247</v>
      </c>
      <c r="V678" s="97"/>
      <c r="W678" s="1058">
        <v>44281</v>
      </c>
      <c r="X678" s="1058">
        <v>44281</v>
      </c>
      <c r="Y678" s="860"/>
      <c r="Z678" s="295"/>
      <c r="AA678" s="178">
        <v>0</v>
      </c>
      <c r="AB678" s="178">
        <v>0</v>
      </c>
      <c r="AC678" s="178">
        <v>0</v>
      </c>
      <c r="AD678" s="178">
        <v>0</v>
      </c>
      <c r="AE678" s="178">
        <v>0</v>
      </c>
      <c r="AF678" s="858"/>
      <c r="AG678" s="295"/>
      <c r="AH678" s="297" t="e">
        <f>IF(OR(IF(#REF!&gt;0,1),IF(M678&gt;0,1),0),1,0)</f>
        <v>#REF!</v>
      </c>
      <c r="AI678" s="297" t="e">
        <f>IF(OR(IF(#REF!&gt;0,1),IF(N678&gt;0,1),0),1,0)</f>
        <v>#REF!</v>
      </c>
      <c r="AJ678" s="297" t="e">
        <f>IF(OR(IF(#REF!&gt;0,1),IF(O678&gt;0,1),0),1,0)</f>
        <v>#REF!</v>
      </c>
      <c r="AK678" s="297" t="e">
        <f>IF(OR(IF(#REF!&gt;0,1),IF(P678&gt;0,1),0),1,0)</f>
        <v>#REF!</v>
      </c>
      <c r="AL678" s="297" t="e">
        <f>IF(OR(IF(#REF!&gt;0,1),IF(Q678&gt;0,1),0),1,0)</f>
        <v>#REF!</v>
      </c>
      <c r="AM678" s="299">
        <f t="shared" si="115"/>
        <v>5</v>
      </c>
      <c r="AN678" s="16"/>
    </row>
    <row r="679" spans="1:40" s="296" customFormat="1" ht="13.5" customHeight="1" outlineLevel="1" x14ac:dyDescent="0.25">
      <c r="A679" s="356" t="s">
        <v>91</v>
      </c>
      <c r="B679" s="7" t="s">
        <v>134</v>
      </c>
      <c r="C679" s="7"/>
      <c r="D679" s="7"/>
      <c r="E679" s="207" t="s">
        <v>72</v>
      </c>
      <c r="F679" s="207" t="s">
        <v>90</v>
      </c>
      <c r="G679" s="20">
        <f t="shared" si="116"/>
        <v>1022550</v>
      </c>
      <c r="H679" s="20">
        <f t="shared" si="117"/>
        <v>1022600</v>
      </c>
      <c r="I679" s="18">
        <f t="shared" si="114"/>
        <v>50</v>
      </c>
      <c r="J679" s="219">
        <f t="shared" ref="J679:J710" si="118">I679</f>
        <v>50</v>
      </c>
      <c r="K679" s="809">
        <v>0.13125000000000001</v>
      </c>
      <c r="L679" s="135"/>
      <c r="M679" s="1053" t="s">
        <v>266</v>
      </c>
      <c r="N679" s="1053" t="s">
        <v>266</v>
      </c>
      <c r="O679" s="1053" t="s">
        <v>266</v>
      </c>
      <c r="P679" s="1055" t="s">
        <v>267</v>
      </c>
      <c r="Q679" s="1055" t="s">
        <v>267</v>
      </c>
      <c r="R679" s="21"/>
      <c r="S679" s="295"/>
      <c r="T679" s="1054">
        <v>44180</v>
      </c>
      <c r="U679" s="1054">
        <v>44180</v>
      </c>
      <c r="V679" s="1054">
        <v>44180</v>
      </c>
      <c r="W679" s="1058">
        <v>44268</v>
      </c>
      <c r="X679" s="1058">
        <v>44268</v>
      </c>
      <c r="Y679" s="445"/>
      <c r="Z679" s="295"/>
      <c r="AA679" s="130">
        <v>1</v>
      </c>
      <c r="AB679" s="130">
        <v>0</v>
      </c>
      <c r="AC679" s="130">
        <v>0</v>
      </c>
      <c r="AD679" s="130">
        <v>0</v>
      </c>
      <c r="AE679" s="130">
        <v>0</v>
      </c>
      <c r="AF679" s="823"/>
      <c r="AG679" s="295"/>
      <c r="AH679" s="297" t="e">
        <f>IF(OR(IF(#REF!&gt;0,1),IF(M679&gt;0,1),0),1,0)</f>
        <v>#REF!</v>
      </c>
      <c r="AI679" s="297" t="e">
        <f>IF(OR(IF(#REF!&gt;0,1),IF(N679&gt;0,1),0),1,0)</f>
        <v>#REF!</v>
      </c>
      <c r="AJ679" s="297" t="e">
        <f>IF(OR(IF(#REF!&gt;0,1),IF(O679&gt;0,1),0),1,0)</f>
        <v>#REF!</v>
      </c>
      <c r="AK679" s="297" t="e">
        <f>IF(OR(IF(#REF!&gt;0,1),IF(P679&gt;0,1),0),1,0)</f>
        <v>#REF!</v>
      </c>
      <c r="AL679" s="297" t="e">
        <f>IF(OR(IF(#REF!&gt;0,1),IF(Q679&gt;0,1),0),1,0)</f>
        <v>#REF!</v>
      </c>
      <c r="AM679" s="299" t="e">
        <f t="shared" si="115"/>
        <v>#REF!</v>
      </c>
      <c r="AN679" s="16"/>
    </row>
    <row r="680" spans="1:40" s="296" customFormat="1" ht="13.5" customHeight="1" outlineLevel="1" x14ac:dyDescent="0.25">
      <c r="A680" s="356" t="s">
        <v>91</v>
      </c>
      <c r="B680" s="7" t="s">
        <v>134</v>
      </c>
      <c r="C680" s="7"/>
      <c r="D680" s="7"/>
      <c r="E680" s="207" t="s">
        <v>72</v>
      </c>
      <c r="F680" s="207" t="s">
        <v>90</v>
      </c>
      <c r="G680" s="20">
        <f t="shared" si="116"/>
        <v>1022600</v>
      </c>
      <c r="H680" s="20">
        <f t="shared" si="117"/>
        <v>1022650</v>
      </c>
      <c r="I680" s="18">
        <f t="shared" si="114"/>
        <v>50</v>
      </c>
      <c r="J680" s="219">
        <f t="shared" si="118"/>
        <v>50</v>
      </c>
      <c r="K680" s="809">
        <v>0.13125000000000001</v>
      </c>
      <c r="L680" s="135"/>
      <c r="M680" s="1053" t="s">
        <v>266</v>
      </c>
      <c r="N680" s="1053" t="s">
        <v>266</v>
      </c>
      <c r="O680" s="995"/>
      <c r="P680" s="1055" t="s">
        <v>267</v>
      </c>
      <c r="Q680" s="1055" t="s">
        <v>267</v>
      </c>
      <c r="R680" s="21"/>
      <c r="S680" s="295"/>
      <c r="T680" s="1054">
        <v>44176</v>
      </c>
      <c r="U680" s="1054">
        <v>44176</v>
      </c>
      <c r="V680" s="97"/>
      <c r="W680" s="1058">
        <v>44271</v>
      </c>
      <c r="X680" s="1058">
        <v>44277</v>
      </c>
      <c r="Y680" s="445"/>
      <c r="Z680" s="295"/>
      <c r="AA680" s="130">
        <v>1</v>
      </c>
      <c r="AB680" s="130">
        <v>0</v>
      </c>
      <c r="AC680" s="130">
        <v>0</v>
      </c>
      <c r="AD680" s="130">
        <v>0</v>
      </c>
      <c r="AE680" s="130">
        <v>0</v>
      </c>
      <c r="AF680" s="823"/>
      <c r="AG680" s="295"/>
      <c r="AH680" s="297" t="e">
        <f>IF(OR(IF(#REF!&gt;0,1),IF(M680&gt;0,1),0),1,0)</f>
        <v>#REF!</v>
      </c>
      <c r="AI680" s="297" t="e">
        <f>IF(OR(IF(#REF!&gt;0,1),IF(N680&gt;0,1),0),1,0)</f>
        <v>#REF!</v>
      </c>
      <c r="AJ680" s="297" t="e">
        <f>IF(OR(IF(#REF!&gt;0,1),IF(O680&gt;0,1),0),1,0)</f>
        <v>#REF!</v>
      </c>
      <c r="AK680" s="297" t="e">
        <f>IF(OR(IF(#REF!&gt;0,1),IF(P680&gt;0,1),0),1,0)</f>
        <v>#REF!</v>
      </c>
      <c r="AL680" s="297" t="e">
        <f>IF(OR(IF(#REF!&gt;0,1),IF(Q680&gt;0,1),0),1,0)</f>
        <v>#REF!</v>
      </c>
      <c r="AM680" s="299" t="e">
        <f t="shared" si="115"/>
        <v>#REF!</v>
      </c>
      <c r="AN680" s="16"/>
    </row>
    <row r="681" spans="1:40" s="296" customFormat="1" ht="13.5" customHeight="1" outlineLevel="1" x14ac:dyDescent="0.25">
      <c r="A681" s="356" t="s">
        <v>91</v>
      </c>
      <c r="B681" s="7" t="s">
        <v>134</v>
      </c>
      <c r="C681" s="7"/>
      <c r="D681" s="7"/>
      <c r="E681" s="207" t="s">
        <v>72</v>
      </c>
      <c r="F681" s="207" t="s">
        <v>90</v>
      </c>
      <c r="G681" s="20">
        <f t="shared" si="116"/>
        <v>1022650</v>
      </c>
      <c r="H681" s="20">
        <f t="shared" si="117"/>
        <v>1022700</v>
      </c>
      <c r="I681" s="18">
        <f t="shared" si="114"/>
        <v>50</v>
      </c>
      <c r="J681" s="219">
        <f t="shared" si="118"/>
        <v>50</v>
      </c>
      <c r="K681" s="809">
        <v>0.13125000000000001</v>
      </c>
      <c r="L681" s="135"/>
      <c r="M681" s="1053" t="s">
        <v>266</v>
      </c>
      <c r="N681" s="1053" t="s">
        <v>266</v>
      </c>
      <c r="O681" s="995"/>
      <c r="P681" s="1055" t="s">
        <v>267</v>
      </c>
      <c r="Q681" s="1055" t="s">
        <v>267</v>
      </c>
      <c r="R681" s="21"/>
      <c r="S681" s="295"/>
      <c r="T681" s="1054">
        <v>44176</v>
      </c>
      <c r="U681" s="1054">
        <v>44176</v>
      </c>
      <c r="V681" s="97"/>
      <c r="W681" s="1058">
        <v>44271</v>
      </c>
      <c r="X681" s="1058">
        <v>44277</v>
      </c>
      <c r="Y681" s="445"/>
      <c r="Z681" s="295"/>
      <c r="AA681" s="130">
        <v>1</v>
      </c>
      <c r="AB681" s="130">
        <v>0</v>
      </c>
      <c r="AC681" s="130">
        <v>0</v>
      </c>
      <c r="AD681" s="130">
        <v>0</v>
      </c>
      <c r="AE681" s="130">
        <v>0</v>
      </c>
      <c r="AF681" s="823"/>
      <c r="AG681" s="295"/>
      <c r="AH681" s="297" t="e">
        <f>IF(OR(IF(#REF!&gt;0,1),IF(M681&gt;0,1),0),1,0)</f>
        <v>#REF!</v>
      </c>
      <c r="AI681" s="297" t="e">
        <f>IF(OR(IF(#REF!&gt;0,1),IF(N681&gt;0,1),0),1,0)</f>
        <v>#REF!</v>
      </c>
      <c r="AJ681" s="297" t="e">
        <f>IF(OR(IF(#REF!&gt;0,1),IF(O681&gt;0,1),0),1,0)</f>
        <v>#REF!</v>
      </c>
      <c r="AK681" s="297" t="e">
        <f>IF(OR(IF(#REF!&gt;0,1),IF(P681&gt;0,1),0),1,0)</f>
        <v>#REF!</v>
      </c>
      <c r="AL681" s="297" t="e">
        <f>IF(OR(IF(#REF!&gt;0,1),IF(Q681&gt;0,1),0),1,0)</f>
        <v>#REF!</v>
      </c>
      <c r="AM681" s="299" t="e">
        <f t="shared" si="115"/>
        <v>#REF!</v>
      </c>
      <c r="AN681" s="16"/>
    </row>
    <row r="682" spans="1:40" s="296" customFormat="1" ht="13.5" customHeight="1" outlineLevel="1" x14ac:dyDescent="0.25">
      <c r="A682" s="356" t="s">
        <v>91</v>
      </c>
      <c r="B682" s="7" t="s">
        <v>134</v>
      </c>
      <c r="C682" s="7"/>
      <c r="D682" s="7"/>
      <c r="E682" s="207" t="s">
        <v>72</v>
      </c>
      <c r="F682" s="207" t="s">
        <v>90</v>
      </c>
      <c r="G682" s="20">
        <f t="shared" si="116"/>
        <v>1022700</v>
      </c>
      <c r="H682" s="20">
        <f t="shared" si="117"/>
        <v>1022750</v>
      </c>
      <c r="I682" s="18">
        <f t="shared" si="114"/>
        <v>50</v>
      </c>
      <c r="J682" s="219">
        <f t="shared" si="118"/>
        <v>50</v>
      </c>
      <c r="K682" s="809">
        <v>0.17222222222222222</v>
      </c>
      <c r="L682" s="135"/>
      <c r="M682" s="1053" t="s">
        <v>266</v>
      </c>
      <c r="N682" s="1053" t="s">
        <v>266</v>
      </c>
      <c r="O682" s="995"/>
      <c r="P682" s="1055" t="s">
        <v>267</v>
      </c>
      <c r="Q682" s="1055" t="s">
        <v>267</v>
      </c>
      <c r="R682" s="21"/>
      <c r="S682" s="295"/>
      <c r="T682" s="1054">
        <v>44176</v>
      </c>
      <c r="U682" s="1054">
        <v>44176</v>
      </c>
      <c r="V682" s="97"/>
      <c r="W682" s="1058">
        <v>44271</v>
      </c>
      <c r="X682" s="1058">
        <v>44277</v>
      </c>
      <c r="Y682" s="445"/>
      <c r="Z682" s="295"/>
      <c r="AA682" s="130">
        <v>1</v>
      </c>
      <c r="AB682" s="130">
        <v>0</v>
      </c>
      <c r="AC682" s="130">
        <v>0</v>
      </c>
      <c r="AD682" s="130">
        <v>0</v>
      </c>
      <c r="AE682" s="130">
        <v>0</v>
      </c>
      <c r="AF682" s="823"/>
      <c r="AG682" s="295"/>
      <c r="AH682" s="297" t="e">
        <f>IF(OR(IF(#REF!&gt;0,1),IF(M682&gt;0,1),0),1,0)</f>
        <v>#REF!</v>
      </c>
      <c r="AI682" s="297" t="e">
        <f>IF(OR(IF(#REF!&gt;0,1),IF(N682&gt;0,1),0),1,0)</f>
        <v>#REF!</v>
      </c>
      <c r="AJ682" s="297" t="e">
        <f>IF(OR(IF(#REF!&gt;0,1),IF(O682&gt;0,1),0),1,0)</f>
        <v>#REF!</v>
      </c>
      <c r="AK682" s="297" t="e">
        <f>IF(OR(IF(#REF!&gt;0,1),IF(P682&gt;0,1),0),1,0)</f>
        <v>#REF!</v>
      </c>
      <c r="AL682" s="297" t="e">
        <f>IF(OR(IF(#REF!&gt;0,1),IF(Q682&gt;0,1),0),1,0)</f>
        <v>#REF!</v>
      </c>
      <c r="AM682" s="299" t="e">
        <f t="shared" si="115"/>
        <v>#REF!</v>
      </c>
      <c r="AN682" s="16"/>
    </row>
    <row r="683" spans="1:40" s="296" customFormat="1" ht="13.5" customHeight="1" outlineLevel="1" x14ac:dyDescent="0.25">
      <c r="A683" s="356" t="s">
        <v>91</v>
      </c>
      <c r="B683" s="7" t="s">
        <v>134</v>
      </c>
      <c r="C683" s="7"/>
      <c r="D683" s="7"/>
      <c r="E683" s="207" t="s">
        <v>72</v>
      </c>
      <c r="F683" s="207" t="s">
        <v>90</v>
      </c>
      <c r="G683" s="20">
        <f t="shared" si="116"/>
        <v>1022750</v>
      </c>
      <c r="H683" s="20">
        <f t="shared" si="117"/>
        <v>1022800</v>
      </c>
      <c r="I683" s="18">
        <f t="shared" si="114"/>
        <v>50</v>
      </c>
      <c r="J683" s="219">
        <f t="shared" si="118"/>
        <v>50</v>
      </c>
      <c r="K683" s="809">
        <v>0.17222222222222222</v>
      </c>
      <c r="L683" s="135"/>
      <c r="M683" s="1053" t="s">
        <v>266</v>
      </c>
      <c r="N683" s="1053" t="s">
        <v>266</v>
      </c>
      <c r="O683" s="995"/>
      <c r="P683" s="1055" t="s">
        <v>267</v>
      </c>
      <c r="Q683" s="1055" t="s">
        <v>267</v>
      </c>
      <c r="R683" s="21"/>
      <c r="S683" s="295"/>
      <c r="T683" s="1054">
        <v>44175</v>
      </c>
      <c r="U683" s="1054">
        <v>44175</v>
      </c>
      <c r="V683" s="97"/>
      <c r="W683" s="1058">
        <v>44271</v>
      </c>
      <c r="X683" s="1058">
        <v>44277</v>
      </c>
      <c r="Y683" s="445"/>
      <c r="Z683" s="295"/>
      <c r="AA683" s="130">
        <v>1</v>
      </c>
      <c r="AB683" s="130">
        <v>0</v>
      </c>
      <c r="AC683" s="130">
        <v>0</v>
      </c>
      <c r="AD683" s="130">
        <v>0</v>
      </c>
      <c r="AE683" s="130">
        <v>0</v>
      </c>
      <c r="AF683" s="823"/>
      <c r="AG683" s="295"/>
      <c r="AH683" s="297" t="e">
        <f>IF(OR(IF(#REF!&gt;0,1),IF(M683&gt;0,1),0),1,0)</f>
        <v>#REF!</v>
      </c>
      <c r="AI683" s="297" t="e">
        <f>IF(OR(IF(#REF!&gt;0,1),IF(N683&gt;0,1),0),1,0)</f>
        <v>#REF!</v>
      </c>
      <c r="AJ683" s="297" t="e">
        <f>IF(OR(IF(#REF!&gt;0,1),IF(O683&gt;0,1),0),1,0)</f>
        <v>#REF!</v>
      </c>
      <c r="AK683" s="297" t="e">
        <f>IF(OR(IF(#REF!&gt;0,1),IF(P683&gt;0,1),0),1,0)</f>
        <v>#REF!</v>
      </c>
      <c r="AL683" s="297" t="e">
        <f>IF(OR(IF(#REF!&gt;0,1),IF(Q683&gt;0,1),0),1,0)</f>
        <v>#REF!</v>
      </c>
      <c r="AM683" s="299" t="e">
        <f t="shared" si="115"/>
        <v>#REF!</v>
      </c>
      <c r="AN683" s="16"/>
    </row>
    <row r="684" spans="1:40" s="296" customFormat="1" ht="13.5" customHeight="1" outlineLevel="1" x14ac:dyDescent="0.25">
      <c r="A684" s="356" t="s">
        <v>91</v>
      </c>
      <c r="B684" s="7" t="s">
        <v>134</v>
      </c>
      <c r="C684" s="7"/>
      <c r="D684" s="7"/>
      <c r="E684" s="207" t="s">
        <v>72</v>
      </c>
      <c r="F684" s="207" t="s">
        <v>90</v>
      </c>
      <c r="G684" s="20">
        <f t="shared" si="116"/>
        <v>1022800</v>
      </c>
      <c r="H684" s="20">
        <f t="shared" si="117"/>
        <v>1022850</v>
      </c>
      <c r="I684" s="18">
        <f t="shared" si="114"/>
        <v>50</v>
      </c>
      <c r="J684" s="219">
        <f t="shared" si="118"/>
        <v>50</v>
      </c>
      <c r="K684" s="809">
        <v>0.17222222222222222</v>
      </c>
      <c r="L684" s="135"/>
      <c r="M684" s="1053" t="s">
        <v>266</v>
      </c>
      <c r="N684" s="1053" t="s">
        <v>266</v>
      </c>
      <c r="O684" s="995"/>
      <c r="P684" s="1055" t="s">
        <v>267</v>
      </c>
      <c r="Q684" s="1055" t="s">
        <v>267</v>
      </c>
      <c r="R684" s="21"/>
      <c r="S684" s="295"/>
      <c r="T684" s="1054">
        <v>44177</v>
      </c>
      <c r="U684" s="1054">
        <v>44177</v>
      </c>
      <c r="V684" s="97"/>
      <c r="W684" s="1058">
        <v>44271</v>
      </c>
      <c r="X684" s="1058">
        <v>44286</v>
      </c>
      <c r="Y684" s="445"/>
      <c r="Z684" s="295"/>
      <c r="AA684" s="130">
        <v>1</v>
      </c>
      <c r="AB684" s="130">
        <v>0</v>
      </c>
      <c r="AC684" s="130">
        <v>0</v>
      </c>
      <c r="AD684" s="130">
        <v>0</v>
      </c>
      <c r="AE684" s="130">
        <v>0</v>
      </c>
      <c r="AF684" s="823"/>
      <c r="AG684" s="295"/>
      <c r="AH684" s="297" t="e">
        <f>IF(OR(IF(#REF!&gt;0,1),IF(M684&gt;0,1),0),1,0)</f>
        <v>#REF!</v>
      </c>
      <c r="AI684" s="297" t="e">
        <f>IF(OR(IF(#REF!&gt;0,1),IF(N684&gt;0,1),0),1,0)</f>
        <v>#REF!</v>
      </c>
      <c r="AJ684" s="297" t="e">
        <f>IF(OR(IF(#REF!&gt;0,1),IF(O684&gt;0,1),0),1,0)</f>
        <v>#REF!</v>
      </c>
      <c r="AK684" s="297" t="e">
        <f>IF(OR(IF(#REF!&gt;0,1),IF(P684&gt;0,1),0),1,0)</f>
        <v>#REF!</v>
      </c>
      <c r="AL684" s="297" t="e">
        <f>IF(OR(IF(#REF!&gt;0,1),IF(Q684&gt;0,1),0),1,0)</f>
        <v>#REF!</v>
      </c>
      <c r="AM684" s="299" t="e">
        <f t="shared" si="115"/>
        <v>#REF!</v>
      </c>
      <c r="AN684" s="16"/>
    </row>
    <row r="685" spans="1:40" s="296" customFormat="1" ht="13.5" customHeight="1" outlineLevel="1" x14ac:dyDescent="0.25">
      <c r="A685" s="356" t="s">
        <v>91</v>
      </c>
      <c r="B685" s="7" t="s">
        <v>134</v>
      </c>
      <c r="C685" s="7"/>
      <c r="D685" s="7"/>
      <c r="E685" s="207" t="s">
        <v>72</v>
      </c>
      <c r="F685" s="207" t="s">
        <v>90</v>
      </c>
      <c r="G685" s="20">
        <f t="shared" si="116"/>
        <v>1022850</v>
      </c>
      <c r="H685" s="20">
        <f t="shared" si="117"/>
        <v>1022900</v>
      </c>
      <c r="I685" s="18">
        <f t="shared" si="114"/>
        <v>50</v>
      </c>
      <c r="J685" s="219">
        <f t="shared" si="118"/>
        <v>50</v>
      </c>
      <c r="K685" s="809">
        <v>0.17222222222222222</v>
      </c>
      <c r="L685" s="135"/>
      <c r="M685" s="1053" t="s">
        <v>266</v>
      </c>
      <c r="N685" s="1053" t="s">
        <v>266</v>
      </c>
      <c r="O685" s="995"/>
      <c r="P685" s="1055" t="s">
        <v>267</v>
      </c>
      <c r="Q685" s="1055" t="s">
        <v>267</v>
      </c>
      <c r="R685" s="21"/>
      <c r="S685" s="295"/>
      <c r="T685" s="1054">
        <v>44177</v>
      </c>
      <c r="U685" s="1054">
        <v>44177</v>
      </c>
      <c r="V685" s="97"/>
      <c r="W685" s="1058">
        <v>44271</v>
      </c>
      <c r="X685" s="1058">
        <v>44286</v>
      </c>
      <c r="Y685" s="445"/>
      <c r="Z685" s="295"/>
      <c r="AA685" s="130">
        <v>1</v>
      </c>
      <c r="AB685" s="130">
        <v>0</v>
      </c>
      <c r="AC685" s="130">
        <v>0</v>
      </c>
      <c r="AD685" s="130">
        <v>0</v>
      </c>
      <c r="AE685" s="130">
        <v>0</v>
      </c>
      <c r="AF685" s="823"/>
      <c r="AG685" s="295"/>
      <c r="AH685" s="297" t="e">
        <f>IF(OR(IF(#REF!&gt;0,1),IF(M685&gt;0,1),0),1,0)</f>
        <v>#REF!</v>
      </c>
      <c r="AI685" s="297" t="e">
        <f>IF(OR(IF(#REF!&gt;0,1),IF(N685&gt;0,1),0),1,0)</f>
        <v>#REF!</v>
      </c>
      <c r="AJ685" s="297" t="e">
        <f>IF(OR(IF(#REF!&gt;0,1),IF(O685&gt;0,1),0),1,0)</f>
        <v>#REF!</v>
      </c>
      <c r="AK685" s="297" t="e">
        <f>IF(OR(IF(#REF!&gt;0,1),IF(P685&gt;0,1),0),1,0)</f>
        <v>#REF!</v>
      </c>
      <c r="AL685" s="297" t="e">
        <f>IF(OR(IF(#REF!&gt;0,1),IF(Q685&gt;0,1),0),1,0)</f>
        <v>#REF!</v>
      </c>
      <c r="AM685" s="299" t="e">
        <f t="shared" si="115"/>
        <v>#REF!</v>
      </c>
      <c r="AN685" s="16"/>
    </row>
    <row r="686" spans="1:40" s="296" customFormat="1" ht="13.5" customHeight="1" outlineLevel="1" x14ac:dyDescent="0.25">
      <c r="A686" s="356" t="s">
        <v>91</v>
      </c>
      <c r="B686" s="7" t="s">
        <v>134</v>
      </c>
      <c r="C686" s="7"/>
      <c r="D686" s="7"/>
      <c r="E686" s="207" t="s">
        <v>72</v>
      </c>
      <c r="F686" s="207" t="s">
        <v>90</v>
      </c>
      <c r="G686" s="20">
        <f t="shared" si="116"/>
        <v>1022900</v>
      </c>
      <c r="H686" s="20">
        <f t="shared" si="117"/>
        <v>1022950</v>
      </c>
      <c r="I686" s="18">
        <f t="shared" si="114"/>
        <v>50</v>
      </c>
      <c r="J686" s="219">
        <f t="shared" si="118"/>
        <v>50</v>
      </c>
      <c r="K686" s="809">
        <v>0.17222222222222222</v>
      </c>
      <c r="L686" s="135"/>
      <c r="M686" s="1053" t="s">
        <v>266</v>
      </c>
      <c r="N686" s="1053" t="s">
        <v>266</v>
      </c>
      <c r="O686" s="995"/>
      <c r="P686" s="1055" t="s">
        <v>267</v>
      </c>
      <c r="Q686" s="1055" t="s">
        <v>267</v>
      </c>
      <c r="R686" s="21"/>
      <c r="S686" s="295"/>
      <c r="T686" s="1054">
        <v>44177</v>
      </c>
      <c r="U686" s="1054">
        <v>44177</v>
      </c>
      <c r="V686" s="97"/>
      <c r="W686" s="1058">
        <v>44271</v>
      </c>
      <c r="X686" s="1058">
        <v>44286</v>
      </c>
      <c r="Y686" s="445"/>
      <c r="Z686" s="295"/>
      <c r="AA686" s="130">
        <v>1</v>
      </c>
      <c r="AB686" s="130">
        <v>0</v>
      </c>
      <c r="AC686" s="130">
        <v>0</v>
      </c>
      <c r="AD686" s="130">
        <v>0</v>
      </c>
      <c r="AE686" s="130">
        <v>0</v>
      </c>
      <c r="AF686" s="823"/>
      <c r="AG686" s="295"/>
      <c r="AH686" s="297" t="e">
        <f>IF(OR(IF(#REF!&gt;0,1),IF(M686&gt;0,1),0),1,0)</f>
        <v>#REF!</v>
      </c>
      <c r="AI686" s="297" t="e">
        <f>IF(OR(IF(#REF!&gt;0,1),IF(N686&gt;0,1),0),1,0)</f>
        <v>#REF!</v>
      </c>
      <c r="AJ686" s="297" t="e">
        <f>IF(OR(IF(#REF!&gt;0,1),IF(O686&gt;0,1),0),1,0)</f>
        <v>#REF!</v>
      </c>
      <c r="AK686" s="297" t="e">
        <f>IF(OR(IF(#REF!&gt;0,1),IF(P686&gt;0,1),0),1,0)</f>
        <v>#REF!</v>
      </c>
      <c r="AL686" s="297" t="e">
        <f>IF(OR(IF(#REF!&gt;0,1),IF(Q686&gt;0,1),0),1,0)</f>
        <v>#REF!</v>
      </c>
      <c r="AM686" s="299" t="e">
        <f t="shared" si="115"/>
        <v>#REF!</v>
      </c>
      <c r="AN686" s="16"/>
    </row>
    <row r="687" spans="1:40" s="296" customFormat="1" ht="13.5" customHeight="1" outlineLevel="1" x14ac:dyDescent="0.25">
      <c r="A687" s="356" t="s">
        <v>91</v>
      </c>
      <c r="B687" s="7" t="s">
        <v>134</v>
      </c>
      <c r="C687" s="7"/>
      <c r="D687" s="7"/>
      <c r="E687" s="207" t="s">
        <v>72</v>
      </c>
      <c r="F687" s="207" t="s">
        <v>90</v>
      </c>
      <c r="G687" s="20">
        <f t="shared" si="116"/>
        <v>1022950</v>
      </c>
      <c r="H687" s="20">
        <f t="shared" si="117"/>
        <v>1023000</v>
      </c>
      <c r="I687" s="18">
        <f t="shared" si="114"/>
        <v>50</v>
      </c>
      <c r="J687" s="219">
        <f t="shared" si="118"/>
        <v>50</v>
      </c>
      <c r="K687" s="809">
        <v>0.17222222222222222</v>
      </c>
      <c r="L687" s="135"/>
      <c r="M687" s="1053" t="s">
        <v>266</v>
      </c>
      <c r="N687" s="1053" t="s">
        <v>266</v>
      </c>
      <c r="O687" s="995"/>
      <c r="P687" s="1055" t="s">
        <v>267</v>
      </c>
      <c r="Q687" s="1055" t="s">
        <v>267</v>
      </c>
      <c r="R687" s="21"/>
      <c r="S687" s="295"/>
      <c r="T687" s="1054">
        <v>44177</v>
      </c>
      <c r="U687" s="1054">
        <v>44177</v>
      </c>
      <c r="V687" s="97"/>
      <c r="W687" s="1058">
        <v>44271</v>
      </c>
      <c r="X687" s="1058">
        <v>44286</v>
      </c>
      <c r="Y687" s="445"/>
      <c r="Z687" s="295"/>
      <c r="AA687" s="130">
        <v>1</v>
      </c>
      <c r="AB687" s="130">
        <v>0</v>
      </c>
      <c r="AC687" s="130">
        <v>0</v>
      </c>
      <c r="AD687" s="130">
        <v>0</v>
      </c>
      <c r="AE687" s="130">
        <v>0</v>
      </c>
      <c r="AF687" s="823"/>
      <c r="AG687" s="295"/>
      <c r="AH687" s="297" t="e">
        <f>IF(OR(IF(#REF!&gt;0,1),IF(M687&gt;0,1),0),1,0)</f>
        <v>#REF!</v>
      </c>
      <c r="AI687" s="297" t="e">
        <f>IF(OR(IF(#REF!&gt;0,1),IF(N687&gt;0,1),0),1,0)</f>
        <v>#REF!</v>
      </c>
      <c r="AJ687" s="297" t="e">
        <f>IF(OR(IF(#REF!&gt;0,1),IF(O687&gt;0,1),0),1,0)</f>
        <v>#REF!</v>
      </c>
      <c r="AK687" s="297" t="e">
        <f>IF(OR(IF(#REF!&gt;0,1),IF(P687&gt;0,1),0),1,0)</f>
        <v>#REF!</v>
      </c>
      <c r="AL687" s="297" t="e">
        <f>IF(OR(IF(#REF!&gt;0,1),IF(Q687&gt;0,1),0),1,0)</f>
        <v>#REF!</v>
      </c>
      <c r="AM687" s="299" t="e">
        <f t="shared" si="115"/>
        <v>#REF!</v>
      </c>
      <c r="AN687" s="16"/>
    </row>
    <row r="688" spans="1:40" s="296" customFormat="1" ht="13.5" customHeight="1" outlineLevel="1" x14ac:dyDescent="0.25">
      <c r="A688" s="356" t="s">
        <v>91</v>
      </c>
      <c r="B688" s="7" t="s">
        <v>134</v>
      </c>
      <c r="C688" s="7"/>
      <c r="D688" s="7"/>
      <c r="E688" s="207" t="s">
        <v>72</v>
      </c>
      <c r="F688" s="207" t="s">
        <v>90</v>
      </c>
      <c r="G688" s="20">
        <f t="shared" si="116"/>
        <v>1023000</v>
      </c>
      <c r="H688" s="20">
        <f t="shared" si="117"/>
        <v>1023050</v>
      </c>
      <c r="I688" s="18">
        <f t="shared" si="114"/>
        <v>50</v>
      </c>
      <c r="J688" s="219">
        <f t="shared" si="118"/>
        <v>50</v>
      </c>
      <c r="K688" s="809">
        <v>0.17222222222222222</v>
      </c>
      <c r="L688" s="135"/>
      <c r="M688" s="1053" t="s">
        <v>266</v>
      </c>
      <c r="N688" s="1053" t="s">
        <v>266</v>
      </c>
      <c r="O688" s="995"/>
      <c r="P688" s="1055" t="s">
        <v>267</v>
      </c>
      <c r="Q688" s="1055" t="s">
        <v>267</v>
      </c>
      <c r="R688" s="21"/>
      <c r="S688" s="295"/>
      <c r="T688" s="1054">
        <v>44177</v>
      </c>
      <c r="U688" s="1054">
        <v>44177</v>
      </c>
      <c r="V688" s="97"/>
      <c r="W688" s="1058">
        <v>44271</v>
      </c>
      <c r="X688" s="1058">
        <v>44286</v>
      </c>
      <c r="Y688" s="445"/>
      <c r="Z688" s="295"/>
      <c r="AA688" s="130">
        <v>1</v>
      </c>
      <c r="AB688" s="130">
        <v>0</v>
      </c>
      <c r="AC688" s="130">
        <v>0</v>
      </c>
      <c r="AD688" s="130">
        <v>0</v>
      </c>
      <c r="AE688" s="130">
        <v>0</v>
      </c>
      <c r="AF688" s="823"/>
      <c r="AG688" s="295"/>
      <c r="AH688" s="297" t="e">
        <f>IF(OR(IF(#REF!&gt;0,1),IF(M688&gt;0,1),0),1,0)</f>
        <v>#REF!</v>
      </c>
      <c r="AI688" s="297" t="e">
        <f>IF(OR(IF(#REF!&gt;0,1),IF(N688&gt;0,1),0),1,0)</f>
        <v>#REF!</v>
      </c>
      <c r="AJ688" s="297" t="e">
        <f>IF(OR(IF(#REF!&gt;0,1),IF(O688&gt;0,1),0),1,0)</f>
        <v>#REF!</v>
      </c>
      <c r="AK688" s="297" t="e">
        <f>IF(OR(IF(#REF!&gt;0,1),IF(P688&gt;0,1),0),1,0)</f>
        <v>#REF!</v>
      </c>
      <c r="AL688" s="297" t="e">
        <f>IF(OR(IF(#REF!&gt;0,1),IF(Q688&gt;0,1),0),1,0)</f>
        <v>#REF!</v>
      </c>
      <c r="AM688" s="299" t="e">
        <f t="shared" si="115"/>
        <v>#REF!</v>
      </c>
      <c r="AN688" s="16"/>
    </row>
    <row r="689" spans="1:40" s="296" customFormat="1" ht="13.5" customHeight="1" outlineLevel="1" x14ac:dyDescent="0.25">
      <c r="A689" s="356" t="s">
        <v>91</v>
      </c>
      <c r="B689" s="7" t="s">
        <v>134</v>
      </c>
      <c r="C689" s="7"/>
      <c r="D689" s="7"/>
      <c r="E689" s="207" t="s">
        <v>72</v>
      </c>
      <c r="F689" s="207" t="s">
        <v>90</v>
      </c>
      <c r="G689" s="20">
        <f t="shared" si="116"/>
        <v>1023050</v>
      </c>
      <c r="H689" s="20">
        <f t="shared" si="117"/>
        <v>1023100</v>
      </c>
      <c r="I689" s="18">
        <f t="shared" si="114"/>
        <v>50</v>
      </c>
      <c r="J689" s="219">
        <f t="shared" si="118"/>
        <v>50</v>
      </c>
      <c r="K689" s="809">
        <v>0.17222222222222222</v>
      </c>
      <c r="L689" s="135"/>
      <c r="M689" s="1053" t="s">
        <v>266</v>
      </c>
      <c r="N689" s="1053" t="s">
        <v>266</v>
      </c>
      <c r="O689" s="995"/>
      <c r="P689" s="1055" t="s">
        <v>267</v>
      </c>
      <c r="Q689" s="1055" t="s">
        <v>267</v>
      </c>
      <c r="R689" s="21"/>
      <c r="S689" s="295"/>
      <c r="T689" s="1054">
        <v>44177</v>
      </c>
      <c r="U689" s="1054">
        <v>44177</v>
      </c>
      <c r="V689" s="97"/>
      <c r="W689" s="1058">
        <v>44271</v>
      </c>
      <c r="X689" s="1058">
        <v>44286</v>
      </c>
      <c r="Y689" s="445"/>
      <c r="Z689" s="295"/>
      <c r="AA689" s="130">
        <v>1</v>
      </c>
      <c r="AB689" s="130">
        <v>0</v>
      </c>
      <c r="AC689" s="130">
        <v>0</v>
      </c>
      <c r="AD689" s="130">
        <v>0</v>
      </c>
      <c r="AE689" s="130">
        <v>0</v>
      </c>
      <c r="AF689" s="823"/>
      <c r="AG689" s="295"/>
      <c r="AH689" s="297" t="e">
        <f>IF(OR(IF(#REF!&gt;0,1),IF(M689&gt;0,1),0),1,0)</f>
        <v>#REF!</v>
      </c>
      <c r="AI689" s="297" t="e">
        <f>IF(OR(IF(#REF!&gt;0,1),IF(N689&gt;0,1),0),1,0)</f>
        <v>#REF!</v>
      </c>
      <c r="AJ689" s="297" t="e">
        <f>IF(OR(IF(#REF!&gt;0,1),IF(O689&gt;0,1),0),1,0)</f>
        <v>#REF!</v>
      </c>
      <c r="AK689" s="297" t="e">
        <f>IF(OR(IF(#REF!&gt;0,1),IF(P689&gt;0,1),0),1,0)</f>
        <v>#REF!</v>
      </c>
      <c r="AL689" s="297" t="e">
        <f>IF(OR(IF(#REF!&gt;0,1),IF(Q689&gt;0,1),0),1,0)</f>
        <v>#REF!</v>
      </c>
      <c r="AM689" s="299" t="e">
        <f t="shared" si="115"/>
        <v>#REF!</v>
      </c>
      <c r="AN689" s="16"/>
    </row>
    <row r="690" spans="1:40" s="296" customFormat="1" ht="13.5" customHeight="1" outlineLevel="1" x14ac:dyDescent="0.25">
      <c r="A690" s="356" t="s">
        <v>91</v>
      </c>
      <c r="B690" s="7" t="s">
        <v>134</v>
      </c>
      <c r="C690" s="7"/>
      <c r="D690" s="7"/>
      <c r="E690" s="207" t="s">
        <v>72</v>
      </c>
      <c r="F690" s="207" t="s">
        <v>90</v>
      </c>
      <c r="G690" s="20">
        <f t="shared" si="116"/>
        <v>1023100</v>
      </c>
      <c r="H690" s="20">
        <f t="shared" si="117"/>
        <v>1023150</v>
      </c>
      <c r="I690" s="18">
        <f t="shared" si="114"/>
        <v>50</v>
      </c>
      <c r="J690" s="219">
        <f t="shared" si="118"/>
        <v>50</v>
      </c>
      <c r="K690" s="809">
        <v>0.17222222222222222</v>
      </c>
      <c r="L690" s="135"/>
      <c r="M690" s="1053" t="s">
        <v>266</v>
      </c>
      <c r="N690" s="1053" t="s">
        <v>266</v>
      </c>
      <c r="O690" s="995"/>
      <c r="P690" s="1055" t="s">
        <v>267</v>
      </c>
      <c r="Q690" s="1055" t="s">
        <v>267</v>
      </c>
      <c r="R690" s="21"/>
      <c r="S690" s="295"/>
      <c r="T690" s="1054">
        <v>44176</v>
      </c>
      <c r="U690" s="1054">
        <v>44176</v>
      </c>
      <c r="V690" s="97"/>
      <c r="W690" s="1058">
        <v>44271</v>
      </c>
      <c r="X690" s="1058">
        <v>44286</v>
      </c>
      <c r="Y690" s="445"/>
      <c r="Z690" s="295"/>
      <c r="AA690" s="130">
        <v>1</v>
      </c>
      <c r="AB690" s="130">
        <v>0</v>
      </c>
      <c r="AC690" s="130">
        <v>0</v>
      </c>
      <c r="AD690" s="130">
        <v>0</v>
      </c>
      <c r="AE690" s="130">
        <v>0</v>
      </c>
      <c r="AF690" s="823"/>
      <c r="AG690" s="295"/>
      <c r="AH690" s="297" t="e">
        <f>IF(OR(IF(#REF!&gt;0,1),IF(M690&gt;0,1),0),1,0)</f>
        <v>#REF!</v>
      </c>
      <c r="AI690" s="297" t="e">
        <f>IF(OR(IF(#REF!&gt;0,1),IF(N690&gt;0,1),0),1,0)</f>
        <v>#REF!</v>
      </c>
      <c r="AJ690" s="297" t="e">
        <f>IF(OR(IF(#REF!&gt;0,1),IF(O690&gt;0,1),0),1,0)</f>
        <v>#REF!</v>
      </c>
      <c r="AK690" s="297" t="e">
        <f>IF(OR(IF(#REF!&gt;0,1),IF(P690&gt;0,1),0),1,0)</f>
        <v>#REF!</v>
      </c>
      <c r="AL690" s="297" t="e">
        <f>IF(OR(IF(#REF!&gt;0,1),IF(Q690&gt;0,1),0),1,0)</f>
        <v>#REF!</v>
      </c>
      <c r="AM690" s="299" t="e">
        <f t="shared" si="115"/>
        <v>#REF!</v>
      </c>
      <c r="AN690" s="16"/>
    </row>
    <row r="691" spans="1:40" s="296" customFormat="1" ht="13.5" customHeight="1" outlineLevel="1" x14ac:dyDescent="0.25">
      <c r="A691" s="356" t="s">
        <v>91</v>
      </c>
      <c r="B691" s="7" t="s">
        <v>134</v>
      </c>
      <c r="C691" s="7"/>
      <c r="D691" s="7"/>
      <c r="E691" s="207" t="s">
        <v>72</v>
      </c>
      <c r="F691" s="207" t="s">
        <v>90</v>
      </c>
      <c r="G691" s="20">
        <f t="shared" si="116"/>
        <v>1023150</v>
      </c>
      <c r="H691" s="20">
        <f t="shared" si="117"/>
        <v>1023200</v>
      </c>
      <c r="I691" s="18">
        <f t="shared" si="114"/>
        <v>50</v>
      </c>
      <c r="J691" s="219">
        <f t="shared" si="118"/>
        <v>50</v>
      </c>
      <c r="K691" s="809">
        <v>0.17222222222222222</v>
      </c>
      <c r="L691" s="135"/>
      <c r="M691" s="1053" t="s">
        <v>266</v>
      </c>
      <c r="N691" s="1053" t="s">
        <v>266</v>
      </c>
      <c r="O691" s="995"/>
      <c r="P691" s="1055" t="s">
        <v>267</v>
      </c>
      <c r="Q691" s="1055" t="s">
        <v>267</v>
      </c>
      <c r="R691" s="21"/>
      <c r="S691" s="295"/>
      <c r="T691" s="1054">
        <v>44175</v>
      </c>
      <c r="U691" s="1054">
        <v>44175</v>
      </c>
      <c r="V691" s="97"/>
      <c r="W691" s="1058">
        <v>44271</v>
      </c>
      <c r="X691" s="1058">
        <v>44286</v>
      </c>
      <c r="Y691" s="445"/>
      <c r="Z691" s="295"/>
      <c r="AA691" s="130">
        <v>1</v>
      </c>
      <c r="AB691" s="130">
        <v>0</v>
      </c>
      <c r="AC691" s="130">
        <v>0</v>
      </c>
      <c r="AD691" s="130">
        <v>0</v>
      </c>
      <c r="AE691" s="130">
        <v>0</v>
      </c>
      <c r="AF691" s="823"/>
      <c r="AG691" s="295"/>
      <c r="AH691" s="297" t="e">
        <f>IF(OR(IF(#REF!&gt;0,1),IF(M691&gt;0,1),0),1,0)</f>
        <v>#REF!</v>
      </c>
      <c r="AI691" s="297" t="e">
        <f>IF(OR(IF(#REF!&gt;0,1),IF(N691&gt;0,1),0),1,0)</f>
        <v>#REF!</v>
      </c>
      <c r="AJ691" s="297" t="e">
        <f>IF(OR(IF(#REF!&gt;0,1),IF(O691&gt;0,1),0),1,0)</f>
        <v>#REF!</v>
      </c>
      <c r="AK691" s="297" t="e">
        <f>IF(OR(IF(#REF!&gt;0,1),IF(P691&gt;0,1),0),1,0)</f>
        <v>#REF!</v>
      </c>
      <c r="AL691" s="297" t="e">
        <f>IF(OR(IF(#REF!&gt;0,1),IF(Q691&gt;0,1),0),1,0)</f>
        <v>#REF!</v>
      </c>
      <c r="AM691" s="299" t="e">
        <f t="shared" si="115"/>
        <v>#REF!</v>
      </c>
      <c r="AN691" s="16"/>
    </row>
    <row r="692" spans="1:40" s="296" customFormat="1" ht="13.5" customHeight="1" outlineLevel="1" x14ac:dyDescent="0.25">
      <c r="A692" s="356" t="s">
        <v>91</v>
      </c>
      <c r="B692" s="7" t="s">
        <v>134</v>
      </c>
      <c r="C692" s="7"/>
      <c r="D692" s="7"/>
      <c r="E692" s="207" t="s">
        <v>72</v>
      </c>
      <c r="F692" s="207" t="s">
        <v>90</v>
      </c>
      <c r="G692" s="20">
        <f t="shared" si="116"/>
        <v>1023200</v>
      </c>
      <c r="H692" s="20">
        <f t="shared" si="117"/>
        <v>1023250</v>
      </c>
      <c r="I692" s="18">
        <f t="shared" si="114"/>
        <v>50</v>
      </c>
      <c r="J692" s="219">
        <f t="shared" si="118"/>
        <v>50</v>
      </c>
      <c r="K692" s="809">
        <v>0.17222222222222222</v>
      </c>
      <c r="L692" s="135"/>
      <c r="M692" s="1053" t="s">
        <v>266</v>
      </c>
      <c r="N692" s="1053" t="s">
        <v>266</v>
      </c>
      <c r="O692" s="995"/>
      <c r="P692" s="1055" t="s">
        <v>267</v>
      </c>
      <c r="Q692" s="1055" t="s">
        <v>267</v>
      </c>
      <c r="R692" s="21"/>
      <c r="S692" s="295"/>
      <c r="T692" s="1054">
        <v>44177</v>
      </c>
      <c r="U692" s="1054">
        <v>44177</v>
      </c>
      <c r="V692" s="97"/>
      <c r="W692" s="1058">
        <v>44271</v>
      </c>
      <c r="X692" s="1058">
        <v>44286</v>
      </c>
      <c r="Y692" s="445"/>
      <c r="Z692" s="295"/>
      <c r="AA692" s="130">
        <v>1</v>
      </c>
      <c r="AB692" s="130">
        <v>0</v>
      </c>
      <c r="AC692" s="130">
        <v>0</v>
      </c>
      <c r="AD692" s="130">
        <v>0</v>
      </c>
      <c r="AE692" s="130">
        <v>0</v>
      </c>
      <c r="AF692" s="823"/>
      <c r="AG692" s="295"/>
      <c r="AH692" s="297" t="e">
        <f>IF(OR(IF(#REF!&gt;0,1),IF(M692&gt;0,1),0),1,0)</f>
        <v>#REF!</v>
      </c>
      <c r="AI692" s="297" t="e">
        <f>IF(OR(IF(#REF!&gt;0,1),IF(N692&gt;0,1),0),1,0)</f>
        <v>#REF!</v>
      </c>
      <c r="AJ692" s="297" t="e">
        <f>IF(OR(IF(#REF!&gt;0,1),IF(O692&gt;0,1),0),1,0)</f>
        <v>#REF!</v>
      </c>
      <c r="AK692" s="297" t="e">
        <f>IF(OR(IF(#REF!&gt;0,1),IF(P692&gt;0,1),0),1,0)</f>
        <v>#REF!</v>
      </c>
      <c r="AL692" s="297" t="e">
        <f>IF(OR(IF(#REF!&gt;0,1),IF(Q692&gt;0,1),0),1,0)</f>
        <v>#REF!</v>
      </c>
      <c r="AM692" s="299" t="e">
        <f t="shared" si="115"/>
        <v>#REF!</v>
      </c>
      <c r="AN692" s="16"/>
    </row>
    <row r="693" spans="1:40" s="296" customFormat="1" ht="13.5" customHeight="1" outlineLevel="1" x14ac:dyDescent="0.25">
      <c r="A693" s="356" t="s">
        <v>91</v>
      </c>
      <c r="B693" s="7" t="s">
        <v>134</v>
      </c>
      <c r="C693" s="7"/>
      <c r="D693" s="7"/>
      <c r="E693" s="207" t="s">
        <v>72</v>
      </c>
      <c r="F693" s="207" t="s">
        <v>90</v>
      </c>
      <c r="G693" s="20">
        <f t="shared" si="116"/>
        <v>1023250</v>
      </c>
      <c r="H693" s="20">
        <f t="shared" si="117"/>
        <v>1023300</v>
      </c>
      <c r="I693" s="18">
        <f t="shared" si="114"/>
        <v>50</v>
      </c>
      <c r="J693" s="219">
        <f t="shared" si="118"/>
        <v>50</v>
      </c>
      <c r="K693" s="809">
        <v>0.17222222222222222</v>
      </c>
      <c r="L693" s="135"/>
      <c r="M693" s="1053" t="s">
        <v>266</v>
      </c>
      <c r="N693" s="1053" t="s">
        <v>266</v>
      </c>
      <c r="O693" s="995"/>
      <c r="P693" s="1055" t="s">
        <v>267</v>
      </c>
      <c r="Q693" s="1055" t="s">
        <v>267</v>
      </c>
      <c r="R693" s="21"/>
      <c r="S693" s="295"/>
      <c r="T693" s="1054">
        <v>44180</v>
      </c>
      <c r="U693" s="1054">
        <v>44180</v>
      </c>
      <c r="V693" s="97"/>
      <c r="W693" s="1058">
        <v>44271</v>
      </c>
      <c r="X693" s="1058">
        <v>44286</v>
      </c>
      <c r="Y693" s="445"/>
      <c r="Z693" s="295"/>
      <c r="AA693" s="130">
        <v>1</v>
      </c>
      <c r="AB693" s="130">
        <v>0</v>
      </c>
      <c r="AC693" s="130">
        <v>0</v>
      </c>
      <c r="AD693" s="130">
        <v>0</v>
      </c>
      <c r="AE693" s="130">
        <v>0</v>
      </c>
      <c r="AF693" s="823"/>
      <c r="AG693" s="295"/>
      <c r="AH693" s="297" t="e">
        <f>IF(OR(IF(#REF!&gt;0,1),IF(M693&gt;0,1),0),1,0)</f>
        <v>#REF!</v>
      </c>
      <c r="AI693" s="297" t="e">
        <f>IF(OR(IF(#REF!&gt;0,1),IF(N693&gt;0,1),0),1,0)</f>
        <v>#REF!</v>
      </c>
      <c r="AJ693" s="297" t="e">
        <f>IF(OR(IF(#REF!&gt;0,1),IF(O693&gt;0,1),0),1,0)</f>
        <v>#REF!</v>
      </c>
      <c r="AK693" s="297" t="e">
        <f>IF(OR(IF(#REF!&gt;0,1),IF(P693&gt;0,1),0),1,0)</f>
        <v>#REF!</v>
      </c>
      <c r="AL693" s="297" t="e">
        <f>IF(OR(IF(#REF!&gt;0,1),IF(Q693&gt;0,1),0),1,0)</f>
        <v>#REF!</v>
      </c>
      <c r="AM693" s="299" t="e">
        <f t="shared" si="115"/>
        <v>#REF!</v>
      </c>
      <c r="AN693" s="16"/>
    </row>
    <row r="694" spans="1:40" s="296" customFormat="1" ht="13.5" customHeight="1" outlineLevel="1" x14ac:dyDescent="0.25">
      <c r="A694" s="356" t="s">
        <v>91</v>
      </c>
      <c r="B694" s="7" t="s">
        <v>134</v>
      </c>
      <c r="C694" s="7"/>
      <c r="D694" s="7"/>
      <c r="E694" s="207" t="s">
        <v>72</v>
      </c>
      <c r="F694" s="207" t="s">
        <v>90</v>
      </c>
      <c r="G694" s="20">
        <f t="shared" si="116"/>
        <v>1023300</v>
      </c>
      <c r="H694" s="20">
        <f t="shared" si="117"/>
        <v>1023350</v>
      </c>
      <c r="I694" s="18">
        <f t="shared" si="114"/>
        <v>50</v>
      </c>
      <c r="J694" s="219">
        <f t="shared" si="118"/>
        <v>50</v>
      </c>
      <c r="K694" s="809">
        <v>0.17222222222222222</v>
      </c>
      <c r="L694" s="135"/>
      <c r="M694" s="1053" t="s">
        <v>266</v>
      </c>
      <c r="N694" s="1053" t="s">
        <v>266</v>
      </c>
      <c r="O694" s="995"/>
      <c r="P694" s="1055" t="s">
        <v>267</v>
      </c>
      <c r="Q694" s="1055" t="s">
        <v>267</v>
      </c>
      <c r="R694" s="21"/>
      <c r="S694" s="295"/>
      <c r="T694" s="1054">
        <v>44180</v>
      </c>
      <c r="U694" s="1054">
        <v>44180</v>
      </c>
      <c r="V694" s="97"/>
      <c r="W694" s="1058">
        <v>44286</v>
      </c>
      <c r="X694" s="1058">
        <v>44286</v>
      </c>
      <c r="Y694" s="445"/>
      <c r="Z694" s="295"/>
      <c r="AA694" s="130">
        <v>1</v>
      </c>
      <c r="AB694" s="130">
        <v>0</v>
      </c>
      <c r="AC694" s="130">
        <v>0</v>
      </c>
      <c r="AD694" s="130">
        <v>0</v>
      </c>
      <c r="AE694" s="130">
        <v>0</v>
      </c>
      <c r="AF694" s="823"/>
      <c r="AG694" s="295"/>
      <c r="AH694" s="297" t="e">
        <f>IF(OR(IF(#REF!&gt;0,1),IF(M694&gt;0,1),0),1,0)</f>
        <v>#REF!</v>
      </c>
      <c r="AI694" s="297" t="e">
        <f>IF(OR(IF(#REF!&gt;0,1),IF(N694&gt;0,1),0),1,0)</f>
        <v>#REF!</v>
      </c>
      <c r="AJ694" s="297" t="e">
        <f>IF(OR(IF(#REF!&gt;0,1),IF(O694&gt;0,1),0),1,0)</f>
        <v>#REF!</v>
      </c>
      <c r="AK694" s="297" t="e">
        <f>IF(OR(IF(#REF!&gt;0,1),IF(P694&gt;0,1),0),1,0)</f>
        <v>#REF!</v>
      </c>
      <c r="AL694" s="297" t="e">
        <f>IF(OR(IF(#REF!&gt;0,1),IF(Q694&gt;0,1),0),1,0)</f>
        <v>#REF!</v>
      </c>
      <c r="AM694" s="299" t="e">
        <f t="shared" si="115"/>
        <v>#REF!</v>
      </c>
      <c r="AN694" s="16"/>
    </row>
    <row r="695" spans="1:40" s="296" customFormat="1" ht="13.5" customHeight="1" outlineLevel="1" x14ac:dyDescent="0.25">
      <c r="A695" s="356" t="s">
        <v>91</v>
      </c>
      <c r="B695" s="7" t="s">
        <v>134</v>
      </c>
      <c r="C695" s="7"/>
      <c r="D695" s="7"/>
      <c r="E695" s="207" t="s">
        <v>72</v>
      </c>
      <c r="F695" s="207" t="s">
        <v>90</v>
      </c>
      <c r="G695" s="20">
        <f t="shared" si="116"/>
        <v>1023350</v>
      </c>
      <c r="H695" s="20">
        <f t="shared" si="117"/>
        <v>1023400</v>
      </c>
      <c r="I695" s="18">
        <f t="shared" si="114"/>
        <v>50</v>
      </c>
      <c r="J695" s="219">
        <f t="shared" si="118"/>
        <v>50</v>
      </c>
      <c r="K695" s="809">
        <v>0.17222222222222222</v>
      </c>
      <c r="L695" s="135"/>
      <c r="M695" s="1053" t="s">
        <v>266</v>
      </c>
      <c r="N695" s="1053" t="s">
        <v>266</v>
      </c>
      <c r="O695" s="995"/>
      <c r="P695" s="1055" t="s">
        <v>267</v>
      </c>
      <c r="Q695" s="1055" t="s">
        <v>267</v>
      </c>
      <c r="R695" s="21"/>
      <c r="S695" s="295"/>
      <c r="T695" s="1054">
        <v>44180</v>
      </c>
      <c r="U695" s="1054">
        <v>44180</v>
      </c>
      <c r="V695" s="97"/>
      <c r="W695" s="1058">
        <v>44286</v>
      </c>
      <c r="X695" s="1058">
        <v>44286</v>
      </c>
      <c r="Y695" s="445"/>
      <c r="Z695" s="295"/>
      <c r="AA695" s="130">
        <v>1</v>
      </c>
      <c r="AB695" s="130">
        <v>0</v>
      </c>
      <c r="AC695" s="130">
        <v>0</v>
      </c>
      <c r="AD695" s="130">
        <v>0</v>
      </c>
      <c r="AE695" s="130">
        <v>0</v>
      </c>
      <c r="AF695" s="823"/>
      <c r="AG695" s="295"/>
      <c r="AH695" s="297" t="e">
        <f>IF(OR(IF(#REF!&gt;0,1),IF(M695&gt;0,1),0),1,0)</f>
        <v>#REF!</v>
      </c>
      <c r="AI695" s="297" t="e">
        <f>IF(OR(IF(#REF!&gt;0,1),IF(N695&gt;0,1),0),1,0)</f>
        <v>#REF!</v>
      </c>
      <c r="AJ695" s="297" t="e">
        <f>IF(OR(IF(#REF!&gt;0,1),IF(O695&gt;0,1),0),1,0)</f>
        <v>#REF!</v>
      </c>
      <c r="AK695" s="297" t="e">
        <f>IF(OR(IF(#REF!&gt;0,1),IF(P695&gt;0,1),0),1,0)</f>
        <v>#REF!</v>
      </c>
      <c r="AL695" s="297" t="e">
        <f>IF(OR(IF(#REF!&gt;0,1),IF(Q695&gt;0,1),0),1,0)</f>
        <v>#REF!</v>
      </c>
      <c r="AM695" s="299" t="e">
        <f t="shared" si="115"/>
        <v>#REF!</v>
      </c>
      <c r="AN695" s="16"/>
    </row>
    <row r="696" spans="1:40" s="296" customFormat="1" ht="13.5" customHeight="1" outlineLevel="1" x14ac:dyDescent="0.25">
      <c r="A696" s="356" t="s">
        <v>91</v>
      </c>
      <c r="B696" s="7" t="s">
        <v>134</v>
      </c>
      <c r="C696" s="7"/>
      <c r="D696" s="7"/>
      <c r="E696" s="207" t="s">
        <v>72</v>
      </c>
      <c r="F696" s="207" t="s">
        <v>90</v>
      </c>
      <c r="G696" s="20">
        <f t="shared" si="116"/>
        <v>1023400</v>
      </c>
      <c r="H696" s="20">
        <f t="shared" si="117"/>
        <v>1023450</v>
      </c>
      <c r="I696" s="18">
        <f t="shared" si="114"/>
        <v>50</v>
      </c>
      <c r="J696" s="219">
        <f t="shared" si="118"/>
        <v>50</v>
      </c>
      <c r="K696" s="809">
        <v>0.17222222222222222</v>
      </c>
      <c r="L696" s="135"/>
      <c r="M696" s="1053" t="s">
        <v>266</v>
      </c>
      <c r="N696" s="1053" t="s">
        <v>266</v>
      </c>
      <c r="O696" s="995"/>
      <c r="P696" s="1055" t="s">
        <v>267</v>
      </c>
      <c r="Q696" s="1055" t="s">
        <v>267</v>
      </c>
      <c r="R696" s="21"/>
      <c r="S696" s="295"/>
      <c r="T696" s="1054">
        <v>44180</v>
      </c>
      <c r="U696" s="1054">
        <v>44180</v>
      </c>
      <c r="V696" s="97"/>
      <c r="W696" s="1058">
        <v>44286</v>
      </c>
      <c r="X696" s="1058">
        <v>44286</v>
      </c>
      <c r="Y696" s="445"/>
      <c r="Z696" s="295"/>
      <c r="AA696" s="130">
        <v>1</v>
      </c>
      <c r="AB696" s="130">
        <v>0</v>
      </c>
      <c r="AC696" s="130">
        <v>0</v>
      </c>
      <c r="AD696" s="130">
        <v>0</v>
      </c>
      <c r="AE696" s="130">
        <v>0</v>
      </c>
      <c r="AF696" s="823"/>
      <c r="AG696" s="295"/>
      <c r="AH696" s="297" t="e">
        <f>IF(OR(IF(#REF!&gt;0,1),IF(M696&gt;0,1),0),1,0)</f>
        <v>#REF!</v>
      </c>
      <c r="AI696" s="297" t="e">
        <f>IF(OR(IF(#REF!&gt;0,1),IF(N696&gt;0,1),0),1,0)</f>
        <v>#REF!</v>
      </c>
      <c r="AJ696" s="297" t="e">
        <f>IF(OR(IF(#REF!&gt;0,1),IF(O696&gt;0,1),0),1,0)</f>
        <v>#REF!</v>
      </c>
      <c r="AK696" s="297" t="e">
        <f>IF(OR(IF(#REF!&gt;0,1),IF(P696&gt;0,1),0),1,0)</f>
        <v>#REF!</v>
      </c>
      <c r="AL696" s="297" t="e">
        <f>IF(OR(IF(#REF!&gt;0,1),IF(Q696&gt;0,1),0),1,0)</f>
        <v>#REF!</v>
      </c>
      <c r="AM696" s="299" t="e">
        <f t="shared" si="115"/>
        <v>#REF!</v>
      </c>
      <c r="AN696" s="16"/>
    </row>
    <row r="697" spans="1:40" s="296" customFormat="1" ht="13.5" customHeight="1" outlineLevel="1" x14ac:dyDescent="0.25">
      <c r="A697" s="356" t="s">
        <v>91</v>
      </c>
      <c r="B697" s="7" t="s">
        <v>134</v>
      </c>
      <c r="C697" s="7"/>
      <c r="D697" s="7"/>
      <c r="E697" s="207" t="s">
        <v>72</v>
      </c>
      <c r="F697" s="207" t="s">
        <v>90</v>
      </c>
      <c r="G697" s="20">
        <f t="shared" si="116"/>
        <v>1023450</v>
      </c>
      <c r="H697" s="20">
        <f t="shared" si="117"/>
        <v>1023500</v>
      </c>
      <c r="I697" s="18">
        <f t="shared" si="114"/>
        <v>50</v>
      </c>
      <c r="J697" s="219">
        <f t="shared" si="118"/>
        <v>50</v>
      </c>
      <c r="K697" s="809">
        <v>0.17222222222222222</v>
      </c>
      <c r="L697" s="135"/>
      <c r="M697" s="1053" t="s">
        <v>266</v>
      </c>
      <c r="N697" s="1053" t="s">
        <v>266</v>
      </c>
      <c r="O697" s="995"/>
      <c r="P697" s="1055" t="s">
        <v>267</v>
      </c>
      <c r="Q697" s="1055" t="s">
        <v>267</v>
      </c>
      <c r="R697" s="21"/>
      <c r="S697" s="295"/>
      <c r="T697" s="1054">
        <v>44180</v>
      </c>
      <c r="U697" s="1054">
        <v>44180</v>
      </c>
      <c r="V697" s="97"/>
      <c r="W697" s="1058">
        <v>44286</v>
      </c>
      <c r="X697" s="1058">
        <v>44286</v>
      </c>
      <c r="Y697" s="445"/>
      <c r="Z697" s="295"/>
      <c r="AA697" s="130">
        <v>1</v>
      </c>
      <c r="AB697" s="130">
        <v>0</v>
      </c>
      <c r="AC697" s="130">
        <v>0</v>
      </c>
      <c r="AD697" s="130">
        <v>0</v>
      </c>
      <c r="AE697" s="130">
        <v>0</v>
      </c>
      <c r="AF697" s="823"/>
      <c r="AG697" s="295"/>
      <c r="AH697" s="297" t="e">
        <f>IF(OR(IF(#REF!&gt;0,1),IF(M697&gt;0,1),0),1,0)</f>
        <v>#REF!</v>
      </c>
      <c r="AI697" s="297" t="e">
        <f>IF(OR(IF(#REF!&gt;0,1),IF(N697&gt;0,1),0),1,0)</f>
        <v>#REF!</v>
      </c>
      <c r="AJ697" s="297" t="e">
        <f>IF(OR(IF(#REF!&gt;0,1),IF(O697&gt;0,1),0),1,0)</f>
        <v>#REF!</v>
      </c>
      <c r="AK697" s="297" t="e">
        <f>IF(OR(IF(#REF!&gt;0,1),IF(P697&gt;0,1),0),1,0)</f>
        <v>#REF!</v>
      </c>
      <c r="AL697" s="297" t="e">
        <f>IF(OR(IF(#REF!&gt;0,1),IF(Q697&gt;0,1),0),1,0)</f>
        <v>#REF!</v>
      </c>
      <c r="AM697" s="299" t="e">
        <f t="shared" si="115"/>
        <v>#REF!</v>
      </c>
      <c r="AN697" s="16"/>
    </row>
    <row r="698" spans="1:40" s="296" customFormat="1" ht="13.5" customHeight="1" outlineLevel="1" x14ac:dyDescent="0.25">
      <c r="A698" s="356" t="s">
        <v>91</v>
      </c>
      <c r="B698" s="7" t="s">
        <v>134</v>
      </c>
      <c r="C698" s="7"/>
      <c r="D698" s="7"/>
      <c r="E698" s="207" t="s">
        <v>72</v>
      </c>
      <c r="F698" s="207" t="s">
        <v>90</v>
      </c>
      <c r="G698" s="20">
        <f t="shared" si="116"/>
        <v>1023500</v>
      </c>
      <c r="H698" s="20">
        <f t="shared" si="117"/>
        <v>1023550</v>
      </c>
      <c r="I698" s="18">
        <f t="shared" si="114"/>
        <v>50</v>
      </c>
      <c r="J698" s="219">
        <f t="shared" si="118"/>
        <v>50</v>
      </c>
      <c r="K698" s="809">
        <v>0.17222222222222222</v>
      </c>
      <c r="L698" s="135"/>
      <c r="M698" s="1053" t="s">
        <v>266</v>
      </c>
      <c r="N698" s="1053" t="s">
        <v>266</v>
      </c>
      <c r="O698" s="995"/>
      <c r="P698" s="1055" t="s">
        <v>267</v>
      </c>
      <c r="Q698" s="1055" t="s">
        <v>267</v>
      </c>
      <c r="R698" s="21"/>
      <c r="S698" s="295"/>
      <c r="T698" s="1054">
        <v>44180</v>
      </c>
      <c r="U698" s="1054">
        <v>44180</v>
      </c>
      <c r="V698" s="97"/>
      <c r="W698" s="1058">
        <v>44272</v>
      </c>
      <c r="X698" s="1058">
        <v>44286</v>
      </c>
      <c r="Y698" s="445"/>
      <c r="Z698" s="295"/>
      <c r="AA698" s="130">
        <v>1</v>
      </c>
      <c r="AB698" s="130">
        <v>0</v>
      </c>
      <c r="AC698" s="130">
        <v>0</v>
      </c>
      <c r="AD698" s="130">
        <v>0</v>
      </c>
      <c r="AE698" s="130">
        <v>0</v>
      </c>
      <c r="AF698" s="823"/>
      <c r="AG698" s="295"/>
      <c r="AH698" s="297" t="e">
        <f>IF(OR(IF(#REF!&gt;0,1),IF(M698&gt;0,1),0),1,0)</f>
        <v>#REF!</v>
      </c>
      <c r="AI698" s="297" t="e">
        <f>IF(OR(IF(#REF!&gt;0,1),IF(N698&gt;0,1),0),1,0)</f>
        <v>#REF!</v>
      </c>
      <c r="AJ698" s="297" t="e">
        <f>IF(OR(IF(#REF!&gt;0,1),IF(O698&gt;0,1),0),1,0)</f>
        <v>#REF!</v>
      </c>
      <c r="AK698" s="297" t="e">
        <f>IF(OR(IF(#REF!&gt;0,1),IF(P698&gt;0,1),0),1,0)</f>
        <v>#REF!</v>
      </c>
      <c r="AL698" s="297" t="e">
        <f>IF(OR(IF(#REF!&gt;0,1),IF(Q698&gt;0,1),0),1,0)</f>
        <v>#REF!</v>
      </c>
      <c r="AM698" s="299" t="e">
        <f t="shared" si="115"/>
        <v>#REF!</v>
      </c>
      <c r="AN698" s="16"/>
    </row>
    <row r="699" spans="1:40" s="296" customFormat="1" ht="13.5" customHeight="1" outlineLevel="1" x14ac:dyDescent="0.25">
      <c r="A699" s="356" t="s">
        <v>91</v>
      </c>
      <c r="B699" s="7" t="s">
        <v>134</v>
      </c>
      <c r="C699" s="7"/>
      <c r="D699" s="7"/>
      <c r="E699" s="207" t="s">
        <v>72</v>
      </c>
      <c r="F699" s="207" t="s">
        <v>90</v>
      </c>
      <c r="G699" s="20">
        <f t="shared" si="116"/>
        <v>1023550</v>
      </c>
      <c r="H699" s="20">
        <f t="shared" si="117"/>
        <v>1023600</v>
      </c>
      <c r="I699" s="18">
        <f t="shared" si="114"/>
        <v>50</v>
      </c>
      <c r="J699" s="219">
        <f t="shared" si="118"/>
        <v>50</v>
      </c>
      <c r="K699" s="809">
        <v>0.17222222222222222</v>
      </c>
      <c r="L699" s="135"/>
      <c r="M699" s="1053" t="s">
        <v>266</v>
      </c>
      <c r="N699" s="1053" t="s">
        <v>266</v>
      </c>
      <c r="O699" s="995"/>
      <c r="P699" s="1055" t="s">
        <v>267</v>
      </c>
      <c r="Q699" s="1055" t="s">
        <v>267</v>
      </c>
      <c r="R699" s="21"/>
      <c r="S699" s="295"/>
      <c r="T699" s="1054">
        <v>44179</v>
      </c>
      <c r="U699" s="1054">
        <v>44179</v>
      </c>
      <c r="V699" s="97"/>
      <c r="W699" s="1058">
        <v>44272</v>
      </c>
      <c r="X699" s="1058">
        <v>44286</v>
      </c>
      <c r="Y699" s="445"/>
      <c r="Z699" s="295"/>
      <c r="AA699" s="130">
        <v>1</v>
      </c>
      <c r="AB699" s="130">
        <v>0</v>
      </c>
      <c r="AC699" s="130">
        <v>0</v>
      </c>
      <c r="AD699" s="130">
        <v>0</v>
      </c>
      <c r="AE699" s="130">
        <v>0</v>
      </c>
      <c r="AF699" s="823"/>
      <c r="AG699" s="295"/>
      <c r="AH699" s="297" t="e">
        <f>IF(OR(IF(#REF!&gt;0,1),IF(M699&gt;0,1),0),1,0)</f>
        <v>#REF!</v>
      </c>
      <c r="AI699" s="297" t="e">
        <f>IF(OR(IF(#REF!&gt;0,1),IF(N699&gt;0,1),0),1,0)</f>
        <v>#REF!</v>
      </c>
      <c r="AJ699" s="297" t="e">
        <f>IF(OR(IF(#REF!&gt;0,1),IF(O699&gt;0,1),0),1,0)</f>
        <v>#REF!</v>
      </c>
      <c r="AK699" s="297" t="e">
        <f>IF(OR(IF(#REF!&gt;0,1),IF(P699&gt;0,1),0),1,0)</f>
        <v>#REF!</v>
      </c>
      <c r="AL699" s="297" t="e">
        <f>IF(OR(IF(#REF!&gt;0,1),IF(Q699&gt;0,1),0),1,0)</f>
        <v>#REF!</v>
      </c>
      <c r="AM699" s="299" t="e">
        <f t="shared" si="115"/>
        <v>#REF!</v>
      </c>
      <c r="AN699" s="16"/>
    </row>
    <row r="700" spans="1:40" s="296" customFormat="1" ht="13.5" customHeight="1" outlineLevel="1" x14ac:dyDescent="0.25">
      <c r="A700" s="356" t="s">
        <v>91</v>
      </c>
      <c r="B700" s="7" t="s">
        <v>134</v>
      </c>
      <c r="C700" s="7"/>
      <c r="D700" s="7"/>
      <c r="E700" s="207" t="s">
        <v>72</v>
      </c>
      <c r="F700" s="207" t="s">
        <v>90</v>
      </c>
      <c r="G700" s="20">
        <f t="shared" si="116"/>
        <v>1023600</v>
      </c>
      <c r="H700" s="20">
        <f t="shared" si="117"/>
        <v>1023650</v>
      </c>
      <c r="I700" s="18">
        <f t="shared" si="114"/>
        <v>50</v>
      </c>
      <c r="J700" s="219">
        <f t="shared" si="118"/>
        <v>50</v>
      </c>
      <c r="K700" s="809">
        <v>0.33500000000000002</v>
      </c>
      <c r="L700" s="135"/>
      <c r="M700" s="1053" t="s">
        <v>266</v>
      </c>
      <c r="N700" s="1053" t="s">
        <v>266</v>
      </c>
      <c r="O700" s="995"/>
      <c r="P700" s="1055" t="s">
        <v>267</v>
      </c>
      <c r="Q700" s="1055" t="s">
        <v>267</v>
      </c>
      <c r="R700" s="21"/>
      <c r="S700" s="295"/>
      <c r="T700" s="1054">
        <v>44179</v>
      </c>
      <c r="U700" s="1054">
        <v>44179</v>
      </c>
      <c r="V700" s="97"/>
      <c r="W700" s="1058">
        <v>44272</v>
      </c>
      <c r="X700" s="1058">
        <v>44286</v>
      </c>
      <c r="Y700" s="445"/>
      <c r="Z700" s="295"/>
      <c r="AA700" s="130">
        <v>1</v>
      </c>
      <c r="AB700" s="130">
        <v>0</v>
      </c>
      <c r="AC700" s="130">
        <v>0</v>
      </c>
      <c r="AD700" s="130">
        <v>0</v>
      </c>
      <c r="AE700" s="130">
        <v>0</v>
      </c>
      <c r="AF700" s="823"/>
      <c r="AG700" s="295"/>
      <c r="AH700" s="297" t="e">
        <f>IF(OR(IF(#REF!&gt;0,1),IF(M700&gt;0,1),0),1,0)</f>
        <v>#REF!</v>
      </c>
      <c r="AI700" s="297" t="e">
        <f>IF(OR(IF(#REF!&gt;0,1),IF(N700&gt;0,1),0),1,0)</f>
        <v>#REF!</v>
      </c>
      <c r="AJ700" s="297" t="e">
        <f>IF(OR(IF(#REF!&gt;0,1),IF(O700&gt;0,1),0),1,0)</f>
        <v>#REF!</v>
      </c>
      <c r="AK700" s="297" t="e">
        <f>IF(OR(IF(#REF!&gt;0,1),IF(P700&gt;0,1),0),1,0)</f>
        <v>#REF!</v>
      </c>
      <c r="AL700" s="297" t="e">
        <f>IF(OR(IF(#REF!&gt;0,1),IF(Q700&gt;0,1),0),1,0)</f>
        <v>#REF!</v>
      </c>
      <c r="AM700" s="299" t="e">
        <f t="shared" si="115"/>
        <v>#REF!</v>
      </c>
      <c r="AN700" s="16"/>
    </row>
    <row r="701" spans="1:40" s="296" customFormat="1" ht="13.5" customHeight="1" outlineLevel="1" x14ac:dyDescent="0.25">
      <c r="A701" s="356" t="s">
        <v>91</v>
      </c>
      <c r="B701" s="7" t="s">
        <v>134</v>
      </c>
      <c r="C701" s="7"/>
      <c r="D701" s="7"/>
      <c r="E701" s="207" t="s">
        <v>72</v>
      </c>
      <c r="F701" s="207" t="s">
        <v>90</v>
      </c>
      <c r="G701" s="20">
        <f t="shared" si="116"/>
        <v>1023650</v>
      </c>
      <c r="H701" s="20">
        <f t="shared" si="117"/>
        <v>1023700</v>
      </c>
      <c r="I701" s="18">
        <f t="shared" si="114"/>
        <v>50</v>
      </c>
      <c r="J701" s="219">
        <f t="shared" si="118"/>
        <v>50</v>
      </c>
      <c r="K701" s="809">
        <v>0.33500000000000002</v>
      </c>
      <c r="L701" s="135"/>
      <c r="M701" s="1053" t="s">
        <v>266</v>
      </c>
      <c r="N701" s="1053" t="s">
        <v>266</v>
      </c>
      <c r="O701" s="995"/>
      <c r="P701" s="1055" t="s">
        <v>267</v>
      </c>
      <c r="Q701" s="1055" t="s">
        <v>267</v>
      </c>
      <c r="R701" s="21"/>
      <c r="S701" s="295"/>
      <c r="T701" s="1054">
        <v>44179</v>
      </c>
      <c r="U701" s="1054">
        <v>44179</v>
      </c>
      <c r="V701" s="97"/>
      <c r="W701" s="1058">
        <v>44272</v>
      </c>
      <c r="X701" s="1058">
        <v>44286</v>
      </c>
      <c r="Y701" s="445"/>
      <c r="Z701" s="295"/>
      <c r="AA701" s="130">
        <v>1</v>
      </c>
      <c r="AB701" s="130">
        <v>0</v>
      </c>
      <c r="AC701" s="130">
        <v>0</v>
      </c>
      <c r="AD701" s="130">
        <v>0</v>
      </c>
      <c r="AE701" s="130">
        <v>0</v>
      </c>
      <c r="AF701" s="823"/>
      <c r="AG701" s="295"/>
      <c r="AH701" s="297" t="e">
        <f>IF(OR(IF(#REF!&gt;0,1),IF(M701&gt;0,1),0),1,0)</f>
        <v>#REF!</v>
      </c>
      <c r="AI701" s="297" t="e">
        <f>IF(OR(IF(#REF!&gt;0,1),IF(N701&gt;0,1),0),1,0)</f>
        <v>#REF!</v>
      </c>
      <c r="AJ701" s="297" t="e">
        <f>IF(OR(IF(#REF!&gt;0,1),IF(O701&gt;0,1),0),1,0)</f>
        <v>#REF!</v>
      </c>
      <c r="AK701" s="297" t="e">
        <f>IF(OR(IF(#REF!&gt;0,1),IF(P701&gt;0,1),0),1,0)</f>
        <v>#REF!</v>
      </c>
      <c r="AL701" s="297" t="e">
        <f>IF(OR(IF(#REF!&gt;0,1),IF(Q701&gt;0,1),0),1,0)</f>
        <v>#REF!</v>
      </c>
      <c r="AM701" s="299" t="e">
        <f t="shared" si="115"/>
        <v>#REF!</v>
      </c>
      <c r="AN701" s="16"/>
    </row>
    <row r="702" spans="1:40" s="296" customFormat="1" ht="13.5" customHeight="1" outlineLevel="1" x14ac:dyDescent="0.25">
      <c r="A702" s="356" t="s">
        <v>91</v>
      </c>
      <c r="B702" s="7" t="s">
        <v>134</v>
      </c>
      <c r="C702" s="7"/>
      <c r="D702" s="7"/>
      <c r="E702" s="207" t="s">
        <v>72</v>
      </c>
      <c r="F702" s="207" t="s">
        <v>90</v>
      </c>
      <c r="G702" s="20">
        <f t="shared" si="116"/>
        <v>1023700</v>
      </c>
      <c r="H702" s="20">
        <f t="shared" si="117"/>
        <v>1023750</v>
      </c>
      <c r="I702" s="18">
        <f t="shared" si="114"/>
        <v>50</v>
      </c>
      <c r="J702" s="219">
        <f t="shared" si="118"/>
        <v>50</v>
      </c>
      <c r="K702" s="809">
        <v>0.33500000000000002</v>
      </c>
      <c r="L702" s="135"/>
      <c r="M702" s="1053" t="s">
        <v>266</v>
      </c>
      <c r="N702" s="1053" t="s">
        <v>266</v>
      </c>
      <c r="O702" s="995"/>
      <c r="P702" s="1055" t="s">
        <v>267</v>
      </c>
      <c r="Q702" s="1055" t="s">
        <v>267</v>
      </c>
      <c r="R702" s="21"/>
      <c r="S702" s="295"/>
      <c r="T702" s="1054">
        <v>44176</v>
      </c>
      <c r="U702" s="1054">
        <v>44176</v>
      </c>
      <c r="V702" s="97"/>
      <c r="W702" s="1058">
        <v>44272</v>
      </c>
      <c r="X702" s="1058">
        <v>44286</v>
      </c>
      <c r="Y702" s="445"/>
      <c r="Z702" s="295"/>
      <c r="AA702" s="130">
        <v>1</v>
      </c>
      <c r="AB702" s="130">
        <v>0</v>
      </c>
      <c r="AC702" s="130">
        <v>0</v>
      </c>
      <c r="AD702" s="130">
        <v>0</v>
      </c>
      <c r="AE702" s="130">
        <v>0</v>
      </c>
      <c r="AF702" s="823"/>
      <c r="AG702" s="295"/>
      <c r="AH702" s="297" t="e">
        <f>IF(OR(IF(#REF!&gt;0,1),IF(M702&gt;0,1),0),1,0)</f>
        <v>#REF!</v>
      </c>
      <c r="AI702" s="297" t="e">
        <f>IF(OR(IF(#REF!&gt;0,1),IF(N702&gt;0,1),0),1,0)</f>
        <v>#REF!</v>
      </c>
      <c r="AJ702" s="297" t="e">
        <f>IF(OR(IF(#REF!&gt;0,1),IF(O702&gt;0,1),0),1,0)</f>
        <v>#REF!</v>
      </c>
      <c r="AK702" s="297" t="e">
        <f>IF(OR(IF(#REF!&gt;0,1),IF(P702&gt;0,1),0),1,0)</f>
        <v>#REF!</v>
      </c>
      <c r="AL702" s="297" t="e">
        <f>IF(OR(IF(#REF!&gt;0,1),IF(Q702&gt;0,1),0),1,0)</f>
        <v>#REF!</v>
      </c>
      <c r="AM702" s="299" t="e">
        <f t="shared" si="115"/>
        <v>#REF!</v>
      </c>
      <c r="AN702" s="16"/>
    </row>
    <row r="703" spans="1:40" s="296" customFormat="1" ht="13.15" customHeight="1" outlineLevel="1" x14ac:dyDescent="0.25">
      <c r="A703" s="356" t="s">
        <v>91</v>
      </c>
      <c r="B703" s="7" t="s">
        <v>134</v>
      </c>
      <c r="C703" s="7"/>
      <c r="D703" s="7"/>
      <c r="E703" s="207" t="s">
        <v>72</v>
      </c>
      <c r="F703" s="207" t="s">
        <v>90</v>
      </c>
      <c r="G703" s="20">
        <f t="shared" si="116"/>
        <v>1023750</v>
      </c>
      <c r="H703" s="20">
        <f t="shared" si="117"/>
        <v>1023800</v>
      </c>
      <c r="I703" s="18">
        <f t="shared" si="114"/>
        <v>50</v>
      </c>
      <c r="J703" s="219">
        <f t="shared" si="118"/>
        <v>50</v>
      </c>
      <c r="K703" s="809">
        <v>0.33500000000000002</v>
      </c>
      <c r="L703" s="135"/>
      <c r="M703" s="1053" t="s">
        <v>266</v>
      </c>
      <c r="N703" s="1053" t="s">
        <v>266</v>
      </c>
      <c r="O703" s="995"/>
      <c r="P703" s="1055" t="s">
        <v>267</v>
      </c>
      <c r="Q703" s="1055" t="s">
        <v>267</v>
      </c>
      <c r="R703" s="21"/>
      <c r="S703" s="295"/>
      <c r="T703" s="1054">
        <v>44181</v>
      </c>
      <c r="U703" s="1054">
        <v>44181</v>
      </c>
      <c r="V703" s="97"/>
      <c r="W703" s="1058">
        <v>44272</v>
      </c>
      <c r="X703" s="1058">
        <v>44286</v>
      </c>
      <c r="Y703" s="445"/>
      <c r="Z703" s="295"/>
      <c r="AA703" s="130">
        <v>1</v>
      </c>
      <c r="AB703" s="130">
        <v>0</v>
      </c>
      <c r="AC703" s="130">
        <v>0</v>
      </c>
      <c r="AD703" s="130">
        <v>0</v>
      </c>
      <c r="AE703" s="130">
        <v>0</v>
      </c>
      <c r="AF703" s="823"/>
      <c r="AG703" s="295"/>
      <c r="AH703" s="297" t="e">
        <f>IF(OR(IF(#REF!&gt;0,1),IF(M703&gt;0,1),0),1,0)</f>
        <v>#REF!</v>
      </c>
      <c r="AI703" s="297" t="e">
        <f>IF(OR(IF(#REF!&gt;0,1),IF(N703&gt;0,1),0),1,0)</f>
        <v>#REF!</v>
      </c>
      <c r="AJ703" s="297" t="e">
        <f>IF(OR(IF(#REF!&gt;0,1),IF(O703&gt;0,1),0),1,0)</f>
        <v>#REF!</v>
      </c>
      <c r="AK703" s="297" t="e">
        <f>IF(OR(IF(#REF!&gt;0,1),IF(P703&gt;0,1),0),1,0)</f>
        <v>#REF!</v>
      </c>
      <c r="AL703" s="297" t="e">
        <f>IF(OR(IF(#REF!&gt;0,1),IF(Q703&gt;0,1),0),1,0)</f>
        <v>#REF!</v>
      </c>
      <c r="AM703" s="299" t="e">
        <f t="shared" si="115"/>
        <v>#REF!</v>
      </c>
      <c r="AN703" s="16"/>
    </row>
    <row r="704" spans="1:40" s="296" customFormat="1" ht="13.5" customHeight="1" outlineLevel="1" x14ac:dyDescent="0.25">
      <c r="A704" s="356" t="s">
        <v>91</v>
      </c>
      <c r="B704" s="7" t="s">
        <v>134</v>
      </c>
      <c r="C704" s="7"/>
      <c r="D704" s="7"/>
      <c r="E704" s="207" t="s">
        <v>72</v>
      </c>
      <c r="F704" s="207" t="s">
        <v>90</v>
      </c>
      <c r="G704" s="20">
        <f t="shared" si="116"/>
        <v>1023800</v>
      </c>
      <c r="H704" s="20">
        <f t="shared" si="117"/>
        <v>1023850</v>
      </c>
      <c r="I704" s="18">
        <f t="shared" si="114"/>
        <v>50</v>
      </c>
      <c r="J704" s="219">
        <f t="shared" si="118"/>
        <v>50</v>
      </c>
      <c r="K704" s="809">
        <v>0.33500000000000002</v>
      </c>
      <c r="L704" s="135"/>
      <c r="M704" s="1053" t="s">
        <v>266</v>
      </c>
      <c r="N704" s="1053" t="s">
        <v>266</v>
      </c>
      <c r="O704" s="626" t="s">
        <v>263</v>
      </c>
      <c r="P704" s="1055" t="s">
        <v>267</v>
      </c>
      <c r="Q704" s="1055" t="s">
        <v>267</v>
      </c>
      <c r="R704" s="21"/>
      <c r="S704" s="295"/>
      <c r="T704" s="1054">
        <v>44181</v>
      </c>
      <c r="U704" s="1054">
        <v>44181</v>
      </c>
      <c r="V704" s="97">
        <v>44457</v>
      </c>
      <c r="W704" s="1058">
        <v>44253</v>
      </c>
      <c r="X704" s="1058">
        <v>44265</v>
      </c>
      <c r="Y704" s="445"/>
      <c r="Z704" s="295"/>
      <c r="AA704" s="130">
        <v>1</v>
      </c>
      <c r="AB704" s="130">
        <v>0</v>
      </c>
      <c r="AC704" s="130">
        <v>0</v>
      </c>
      <c r="AD704" s="130">
        <v>0</v>
      </c>
      <c r="AE704" s="130">
        <v>0</v>
      </c>
      <c r="AF704" s="823"/>
      <c r="AG704" s="295"/>
      <c r="AH704" s="297" t="e">
        <f>IF(OR(IF(#REF!&gt;0,1),IF(M704&gt;0,1),0),1,0)</f>
        <v>#REF!</v>
      </c>
      <c r="AI704" s="297" t="e">
        <f>IF(OR(IF(#REF!&gt;0,1),IF(N704&gt;0,1),0),1,0)</f>
        <v>#REF!</v>
      </c>
      <c r="AJ704" s="297" t="e">
        <f>IF(OR(IF(#REF!&gt;0,1),IF(O704&gt;0,1),0),1,0)</f>
        <v>#REF!</v>
      </c>
      <c r="AK704" s="297" t="e">
        <f>IF(OR(IF(#REF!&gt;0,1),IF(P704&gt;0,1),0),1,0)</f>
        <v>#REF!</v>
      </c>
      <c r="AL704" s="297" t="e">
        <f>IF(OR(IF(#REF!&gt;0,1),IF(Q704&gt;0,1),0),1,0)</f>
        <v>#REF!</v>
      </c>
      <c r="AM704" s="299" t="e">
        <f t="shared" si="115"/>
        <v>#REF!</v>
      </c>
      <c r="AN704" s="16"/>
    </row>
    <row r="705" spans="1:40" s="296" customFormat="1" ht="13.5" customHeight="1" outlineLevel="1" x14ac:dyDescent="0.25">
      <c r="A705" s="356" t="s">
        <v>91</v>
      </c>
      <c r="B705" s="7" t="s">
        <v>134</v>
      </c>
      <c r="C705" s="7"/>
      <c r="D705" s="7"/>
      <c r="E705" s="207" t="s">
        <v>72</v>
      </c>
      <c r="F705" s="207" t="s">
        <v>90</v>
      </c>
      <c r="G705" s="20">
        <f t="shared" si="116"/>
        <v>1023850</v>
      </c>
      <c r="H705" s="20">
        <f t="shared" si="117"/>
        <v>1023900</v>
      </c>
      <c r="I705" s="18">
        <f t="shared" si="114"/>
        <v>50</v>
      </c>
      <c r="J705" s="219">
        <f t="shared" si="118"/>
        <v>50</v>
      </c>
      <c r="K705" s="809">
        <v>0.33500000000000002</v>
      </c>
      <c r="L705" s="135"/>
      <c r="M705" s="1055" t="s">
        <v>267</v>
      </c>
      <c r="N705" s="1055" t="s">
        <v>267</v>
      </c>
      <c r="O705" s="626" t="s">
        <v>263</v>
      </c>
      <c r="P705" s="1055" t="s">
        <v>267</v>
      </c>
      <c r="Q705" s="1055" t="s">
        <v>267</v>
      </c>
      <c r="R705" s="21"/>
      <c r="S705" s="295"/>
      <c r="T705" s="1058">
        <v>44250</v>
      </c>
      <c r="U705" s="1058">
        <v>44251</v>
      </c>
      <c r="V705" s="1583"/>
      <c r="W705" s="1058">
        <v>44253</v>
      </c>
      <c r="X705" s="1058">
        <v>44265</v>
      </c>
      <c r="Y705" s="445"/>
      <c r="Z705" s="295"/>
      <c r="AA705" s="130">
        <v>0</v>
      </c>
      <c r="AB705" s="130">
        <v>0</v>
      </c>
      <c r="AC705" s="130">
        <v>0</v>
      </c>
      <c r="AD705" s="130">
        <v>0</v>
      </c>
      <c r="AE705" s="130">
        <v>0</v>
      </c>
      <c r="AF705" s="823"/>
      <c r="AG705" s="295"/>
      <c r="AH705" s="297" t="e">
        <f>IF(OR(IF(#REF!&gt;0,1),IF(M705&gt;0,1),0),1,0)</f>
        <v>#REF!</v>
      </c>
      <c r="AI705" s="297" t="e">
        <f>IF(OR(IF(#REF!&gt;0,1),IF(N705&gt;0,1),0),1,0)</f>
        <v>#REF!</v>
      </c>
      <c r="AJ705" s="297" t="e">
        <f>IF(OR(IF(#REF!&gt;0,1),IF(O705&gt;0,1),0),1,0)</f>
        <v>#REF!</v>
      </c>
      <c r="AK705" s="297" t="e">
        <f>IF(OR(IF(#REF!&gt;0,1),IF(P705&gt;0,1),0),1,0)</f>
        <v>#REF!</v>
      </c>
      <c r="AL705" s="297" t="e">
        <f>IF(OR(IF(#REF!&gt;0,1),IF(Q705&gt;0,1),0),1,0)</f>
        <v>#REF!</v>
      </c>
      <c r="AM705" s="299" t="e">
        <f t="shared" si="115"/>
        <v>#REF!</v>
      </c>
      <c r="AN705" s="16"/>
    </row>
    <row r="706" spans="1:40" ht="13.5" customHeight="1" outlineLevel="1" x14ac:dyDescent="0.25">
      <c r="A706" s="356" t="s">
        <v>91</v>
      </c>
      <c r="B706" s="7" t="s">
        <v>134</v>
      </c>
      <c r="C706" s="7"/>
      <c r="D706" s="7"/>
      <c r="E706" s="207" t="s">
        <v>72</v>
      </c>
      <c r="F706" s="207" t="s">
        <v>90</v>
      </c>
      <c r="G706" s="20">
        <f t="shared" si="116"/>
        <v>1023900</v>
      </c>
      <c r="H706" s="20">
        <f t="shared" si="117"/>
        <v>1023950</v>
      </c>
      <c r="I706" s="18">
        <f t="shared" si="114"/>
        <v>50</v>
      </c>
      <c r="J706" s="219">
        <f t="shared" si="118"/>
        <v>50</v>
      </c>
      <c r="K706" s="809">
        <v>0.33500000000000002</v>
      </c>
      <c r="L706" s="135"/>
      <c r="M706" s="1055" t="s">
        <v>267</v>
      </c>
      <c r="N706" s="1055" t="s">
        <v>267</v>
      </c>
      <c r="O706" s="626" t="s">
        <v>263</v>
      </c>
      <c r="P706" s="1055" t="s">
        <v>267</v>
      </c>
      <c r="Q706" s="1055" t="s">
        <v>267</v>
      </c>
      <c r="R706" s="21"/>
      <c r="S706" s="135"/>
      <c r="T706" s="1058">
        <v>44250</v>
      </c>
      <c r="U706" s="1058">
        <v>44251</v>
      </c>
      <c r="V706" s="97">
        <v>44819</v>
      </c>
      <c r="W706" s="1058">
        <v>44253</v>
      </c>
      <c r="X706" s="1058">
        <v>44265</v>
      </c>
      <c r="Z706" s="135"/>
      <c r="AA706" s="130">
        <v>0</v>
      </c>
      <c r="AB706" s="130">
        <v>0</v>
      </c>
      <c r="AC706" s="130">
        <v>0</v>
      </c>
      <c r="AD706" s="130">
        <v>0</v>
      </c>
      <c r="AE706" s="130">
        <v>0</v>
      </c>
      <c r="AG706" s="135"/>
      <c r="AH706" s="130" t="e">
        <f>IF(OR(IF(#REF!&gt;0,1),IF(M706&gt;0,1),0),1,0)</f>
        <v>#REF!</v>
      </c>
      <c r="AI706" s="130" t="e">
        <f>IF(OR(IF(#REF!&gt;0,1),IF(N706&gt;0,1),0),1,0)</f>
        <v>#REF!</v>
      </c>
      <c r="AJ706" s="130" t="e">
        <f>IF(OR(IF(#REF!&gt;0,1),IF(O706&gt;0,1),0),1,0)</f>
        <v>#REF!</v>
      </c>
      <c r="AK706" s="130" t="e">
        <f>IF(OR(IF(#REF!&gt;0,1),IF(P706&gt;0,1),0),1,0)</f>
        <v>#REF!</v>
      </c>
      <c r="AL706" s="130" t="e">
        <f>IF(OR(IF(#REF!&gt;0,1),IF(Q706&gt;0,1),0),1,0)</f>
        <v>#REF!</v>
      </c>
      <c r="AM706" s="147" t="e">
        <f t="shared" si="115"/>
        <v>#REF!</v>
      </c>
      <c r="AN706" s="16"/>
    </row>
    <row r="707" spans="1:40" ht="13.15" customHeight="1" outlineLevel="1" x14ac:dyDescent="0.25">
      <c r="A707" s="356" t="s">
        <v>91</v>
      </c>
      <c r="B707" s="7"/>
      <c r="C707" s="7"/>
      <c r="D707" s="7"/>
      <c r="E707" s="207" t="s">
        <v>72</v>
      </c>
      <c r="F707" s="207" t="s">
        <v>90</v>
      </c>
      <c r="G707" s="20">
        <f t="shared" si="116"/>
        <v>1023950</v>
      </c>
      <c r="H707" s="20">
        <f t="shared" si="117"/>
        <v>1024000</v>
      </c>
      <c r="I707" s="18">
        <f t="shared" si="114"/>
        <v>50</v>
      </c>
      <c r="J707" s="219">
        <f t="shared" si="118"/>
        <v>50</v>
      </c>
      <c r="K707" s="809">
        <v>0.33500000000000002</v>
      </c>
      <c r="L707" s="135"/>
      <c r="M707" s="132" t="s">
        <v>265</v>
      </c>
      <c r="N707" s="132" t="s">
        <v>265</v>
      </c>
      <c r="O707" s="626" t="s">
        <v>263</v>
      </c>
      <c r="P707" s="132" t="s">
        <v>265</v>
      </c>
      <c r="Q707" s="132" t="s">
        <v>265</v>
      </c>
      <c r="R707" s="21"/>
      <c r="S707" s="135"/>
      <c r="T707" s="642">
        <v>44627</v>
      </c>
      <c r="U707" s="642">
        <v>44627</v>
      </c>
      <c r="V707" s="642">
        <v>44819</v>
      </c>
      <c r="W707" s="642">
        <v>44627</v>
      </c>
      <c r="X707" s="642">
        <v>44656</v>
      </c>
      <c r="Z707" s="135"/>
      <c r="AA707" s="130">
        <v>0</v>
      </c>
      <c r="AB707" s="130">
        <v>0</v>
      </c>
      <c r="AC707" s="130">
        <v>0</v>
      </c>
      <c r="AD707" s="130">
        <v>0</v>
      </c>
      <c r="AE707" s="130">
        <v>0</v>
      </c>
      <c r="AG707" s="135"/>
      <c r="AH707" s="130" t="e">
        <f>IF(OR(IF(#REF!&gt;0,1),IF(M707&gt;0,1),0),1,0)</f>
        <v>#REF!</v>
      </c>
      <c r="AI707" s="130" t="e">
        <f>IF(OR(IF(#REF!&gt;0,1),IF(N707&gt;0,1),0),1,0)</f>
        <v>#REF!</v>
      </c>
      <c r="AJ707" s="130" t="e">
        <f>IF(OR(IF(#REF!&gt;0,1),IF(O707&gt;0,1),0),1,0)</f>
        <v>#REF!</v>
      </c>
      <c r="AK707" s="130" t="e">
        <f>IF(OR(IF(#REF!&gt;0,1),IF(P707&gt;0,1),0),1,0)</f>
        <v>#REF!</v>
      </c>
      <c r="AL707" s="130" t="e">
        <f>IF(OR(IF(#REF!&gt;0,1),IF(Q707&gt;0,1),0),1,0)</f>
        <v>#REF!</v>
      </c>
      <c r="AM707" s="147" t="e">
        <f t="shared" si="115"/>
        <v>#REF!</v>
      </c>
      <c r="AN707" s="16"/>
    </row>
    <row r="708" spans="1:40" ht="13.5" customHeight="1" outlineLevel="1" x14ac:dyDescent="0.25">
      <c r="A708" s="356" t="s">
        <v>91</v>
      </c>
      <c r="B708" s="7"/>
      <c r="C708" s="7"/>
      <c r="D708" s="7"/>
      <c r="E708" s="207" t="s">
        <v>72</v>
      </c>
      <c r="F708" s="207" t="s">
        <v>90</v>
      </c>
      <c r="G708" s="20">
        <f t="shared" si="116"/>
        <v>1024000</v>
      </c>
      <c r="H708" s="20">
        <f t="shared" si="117"/>
        <v>1024050</v>
      </c>
      <c r="I708" s="18">
        <f t="shared" si="114"/>
        <v>50</v>
      </c>
      <c r="J708" s="219">
        <f t="shared" si="118"/>
        <v>50</v>
      </c>
      <c r="K708" s="809">
        <v>0.33500000000000002</v>
      </c>
      <c r="L708" s="135"/>
      <c r="M708" s="132" t="s">
        <v>265</v>
      </c>
      <c r="N708" s="132" t="s">
        <v>265</v>
      </c>
      <c r="O708" s="626" t="s">
        <v>263</v>
      </c>
      <c r="P708" s="132" t="s">
        <v>265</v>
      </c>
      <c r="Q708" s="132" t="s">
        <v>265</v>
      </c>
      <c r="R708" s="21"/>
      <c r="S708" s="135"/>
      <c r="T708" s="642">
        <v>44627</v>
      </c>
      <c r="U708" s="642">
        <v>44627</v>
      </c>
      <c r="V708" s="642">
        <v>44819</v>
      </c>
      <c r="W708" s="642">
        <v>44627</v>
      </c>
      <c r="X708" s="642">
        <v>44656</v>
      </c>
      <c r="Z708" s="135"/>
      <c r="AA708" s="130">
        <v>0</v>
      </c>
      <c r="AB708" s="130">
        <v>0</v>
      </c>
      <c r="AC708" s="130">
        <v>0</v>
      </c>
      <c r="AD708" s="130">
        <v>0</v>
      </c>
      <c r="AE708" s="130">
        <v>0</v>
      </c>
      <c r="AG708" s="135"/>
      <c r="AH708" s="130" t="e">
        <f>IF(OR(IF(#REF!&gt;0,1),IF(M708&gt;0,1),0),1,0)</f>
        <v>#REF!</v>
      </c>
      <c r="AI708" s="130" t="e">
        <f>IF(OR(IF(#REF!&gt;0,1),IF(N708&gt;0,1),0),1,0)</f>
        <v>#REF!</v>
      </c>
      <c r="AJ708" s="130" t="e">
        <f>IF(OR(IF(#REF!&gt;0,1),IF(O708&gt;0,1),0),1,0)</f>
        <v>#REF!</v>
      </c>
      <c r="AK708" s="130" t="e">
        <f>IF(OR(IF(#REF!&gt;0,1),IF(P708&gt;0,1),0),1,0)</f>
        <v>#REF!</v>
      </c>
      <c r="AL708" s="130" t="e">
        <f>IF(OR(IF(#REF!&gt;0,1),IF(Q708&gt;0,1),0),1,0)</f>
        <v>#REF!</v>
      </c>
      <c r="AM708" s="147" t="e">
        <f t="shared" si="115"/>
        <v>#REF!</v>
      </c>
      <c r="AN708" s="16"/>
    </row>
    <row r="709" spans="1:40" ht="13.5" customHeight="1" outlineLevel="1" x14ac:dyDescent="0.25">
      <c r="A709" s="356" t="s">
        <v>91</v>
      </c>
      <c r="B709" s="7"/>
      <c r="C709" s="7"/>
      <c r="D709" s="7"/>
      <c r="E709" s="207" t="s">
        <v>72</v>
      </c>
      <c r="F709" s="207" t="s">
        <v>90</v>
      </c>
      <c r="G709" s="20">
        <f t="shared" si="116"/>
        <v>1024050</v>
      </c>
      <c r="H709" s="20">
        <f t="shared" si="117"/>
        <v>1024100</v>
      </c>
      <c r="I709" s="18">
        <f t="shared" si="114"/>
        <v>50</v>
      </c>
      <c r="J709" s="219">
        <f t="shared" si="118"/>
        <v>50</v>
      </c>
      <c r="K709" s="809">
        <v>0.33500000000000002</v>
      </c>
      <c r="L709" s="135"/>
      <c r="M709" s="132" t="s">
        <v>265</v>
      </c>
      <c r="N709" s="132" t="s">
        <v>265</v>
      </c>
      <c r="O709" s="626" t="s">
        <v>263</v>
      </c>
      <c r="P709" s="132" t="s">
        <v>265</v>
      </c>
      <c r="Q709" s="132" t="s">
        <v>265</v>
      </c>
      <c r="R709" s="21"/>
      <c r="S709" s="135"/>
      <c r="T709" s="642">
        <v>44627</v>
      </c>
      <c r="U709" s="642">
        <v>44627</v>
      </c>
      <c r="V709" s="642">
        <v>44819</v>
      </c>
      <c r="W709" s="642">
        <v>44627</v>
      </c>
      <c r="X709" s="642">
        <v>44656</v>
      </c>
      <c r="Z709" s="135"/>
      <c r="AA709" s="130">
        <v>0</v>
      </c>
      <c r="AB709" s="130">
        <v>0</v>
      </c>
      <c r="AC709" s="130">
        <v>0</v>
      </c>
      <c r="AD709" s="130">
        <v>0</v>
      </c>
      <c r="AE709" s="130">
        <v>0</v>
      </c>
      <c r="AG709" s="135"/>
      <c r="AH709" s="130" t="e">
        <f>IF(OR(IF(#REF!&gt;0,1),IF(M709&gt;0,1),0),1,0)</f>
        <v>#REF!</v>
      </c>
      <c r="AI709" s="130" t="e">
        <f>IF(OR(IF(#REF!&gt;0,1),IF(N709&gt;0,1),0),1,0)</f>
        <v>#REF!</v>
      </c>
      <c r="AJ709" s="130" t="e">
        <f>IF(OR(IF(#REF!&gt;0,1),IF(O709&gt;0,1),0),1,0)</f>
        <v>#REF!</v>
      </c>
      <c r="AK709" s="130" t="e">
        <f>IF(OR(IF(#REF!&gt;0,1),IF(P709&gt;0,1),0),1,0)</f>
        <v>#REF!</v>
      </c>
      <c r="AL709" s="130" t="e">
        <f>IF(OR(IF(#REF!&gt;0,1),IF(Q709&gt;0,1),0),1,0)</f>
        <v>#REF!</v>
      </c>
      <c r="AM709" s="147" t="e">
        <f t="shared" si="115"/>
        <v>#REF!</v>
      </c>
      <c r="AN709" s="16"/>
    </row>
    <row r="710" spans="1:40" ht="13.15" customHeight="1" outlineLevel="1" x14ac:dyDescent="0.25">
      <c r="A710" s="356" t="s">
        <v>91</v>
      </c>
      <c r="B710" s="7"/>
      <c r="C710" s="7"/>
      <c r="D710" s="7"/>
      <c r="E710" s="207" t="s">
        <v>72</v>
      </c>
      <c r="F710" s="207" t="s">
        <v>90</v>
      </c>
      <c r="G710" s="20">
        <f t="shared" si="116"/>
        <v>1024100</v>
      </c>
      <c r="H710" s="20">
        <f t="shared" si="117"/>
        <v>1024150</v>
      </c>
      <c r="I710" s="18">
        <f t="shared" si="114"/>
        <v>50</v>
      </c>
      <c r="J710" s="219">
        <f t="shared" si="118"/>
        <v>50</v>
      </c>
      <c r="K710" s="809">
        <v>0.33500000000000002</v>
      </c>
      <c r="L710" s="135"/>
      <c r="M710" s="1055" t="s">
        <v>267</v>
      </c>
      <c r="N710" s="132" t="s">
        <v>265</v>
      </c>
      <c r="O710" s="626" t="s">
        <v>263</v>
      </c>
      <c r="P710" s="132" t="s">
        <v>265</v>
      </c>
      <c r="Q710" s="132" t="s">
        <v>265</v>
      </c>
      <c r="R710" s="1578"/>
      <c r="S710" s="135"/>
      <c r="T710" s="1057">
        <v>44323</v>
      </c>
      <c r="U710" s="642">
        <v>44641</v>
      </c>
      <c r="V710" s="642">
        <v>44651</v>
      </c>
      <c r="W710" s="642">
        <v>44645</v>
      </c>
      <c r="X710" s="642">
        <v>44657</v>
      </c>
      <c r="Z710" s="135"/>
      <c r="AA710" s="130">
        <v>0</v>
      </c>
      <c r="AB710" s="130">
        <v>0</v>
      </c>
      <c r="AC710" s="130">
        <v>0</v>
      </c>
      <c r="AD710" s="130">
        <v>0</v>
      </c>
      <c r="AE710" s="130">
        <v>0</v>
      </c>
      <c r="AG710" s="135"/>
      <c r="AH710" s="130" t="e">
        <f>IF(OR(IF(#REF!&gt;0,1),IF(M710&gt;0,1),0),1,0)</f>
        <v>#REF!</v>
      </c>
      <c r="AI710" s="130" t="e">
        <f>IF(OR(IF(#REF!&gt;0,1),IF(N710&gt;0,1),0),1,0)</f>
        <v>#REF!</v>
      </c>
      <c r="AJ710" s="130" t="e">
        <f>IF(OR(IF(#REF!&gt;0,1),IF(O710&gt;0,1),0),1,0)</f>
        <v>#REF!</v>
      </c>
      <c r="AK710" s="130" t="e">
        <f>IF(OR(IF(#REF!&gt;0,1),IF(P710&gt;0,1),0),1,0)</f>
        <v>#REF!</v>
      </c>
      <c r="AL710" s="130" t="e">
        <f>IF(OR(IF(#REF!&gt;0,1),IF(Q710&gt;0,1),0),1,0)</f>
        <v>#REF!</v>
      </c>
      <c r="AM710" s="147" t="e">
        <f t="shared" si="115"/>
        <v>#REF!</v>
      </c>
      <c r="AN710" s="16"/>
    </row>
    <row r="711" spans="1:40" ht="13.5" customHeight="1" outlineLevel="1" x14ac:dyDescent="0.25">
      <c r="A711" s="356" t="s">
        <v>91</v>
      </c>
      <c r="B711" s="7"/>
      <c r="C711" s="7"/>
      <c r="D711" s="7"/>
      <c r="E711" s="207" t="s">
        <v>72</v>
      </c>
      <c r="F711" s="207" t="s">
        <v>90</v>
      </c>
      <c r="G711" s="20">
        <f t="shared" si="116"/>
        <v>1024150</v>
      </c>
      <c r="H711" s="20">
        <f t="shared" si="117"/>
        <v>1024200</v>
      </c>
      <c r="I711" s="18">
        <f t="shared" si="114"/>
        <v>50</v>
      </c>
      <c r="J711" s="219">
        <f t="shared" ref="J711:J728" si="119">I711</f>
        <v>50</v>
      </c>
      <c r="K711" s="809">
        <v>0.33500000000000002</v>
      </c>
      <c r="L711" s="135"/>
      <c r="M711" s="1055" t="s">
        <v>267</v>
      </c>
      <c r="N711" s="132" t="s">
        <v>265</v>
      </c>
      <c r="O711" s="626" t="s">
        <v>263</v>
      </c>
      <c r="P711" s="132" t="s">
        <v>265</v>
      </c>
      <c r="Q711" s="132" t="s">
        <v>265</v>
      </c>
      <c r="R711" s="21"/>
      <c r="S711" s="135"/>
      <c r="T711" s="1057">
        <v>44323</v>
      </c>
      <c r="U711" s="642">
        <v>44641</v>
      </c>
      <c r="V711" s="642">
        <v>44651</v>
      </c>
      <c r="W711" s="642">
        <v>44646</v>
      </c>
      <c r="X711" s="642">
        <v>44658</v>
      </c>
      <c r="Z711" s="135"/>
      <c r="AA711" s="130">
        <v>0</v>
      </c>
      <c r="AB711" s="130">
        <v>0</v>
      </c>
      <c r="AC711" s="130">
        <v>0</v>
      </c>
      <c r="AD711" s="130">
        <v>0</v>
      </c>
      <c r="AE711" s="130">
        <v>0</v>
      </c>
      <c r="AG711" s="135"/>
      <c r="AH711" s="130" t="e">
        <f>IF(OR(IF(#REF!&gt;0,1),IF(M711&gt;0,1),0),1,0)</f>
        <v>#REF!</v>
      </c>
      <c r="AI711" s="130" t="e">
        <f>IF(OR(IF(#REF!&gt;0,1),IF(N711&gt;0,1),0),1,0)</f>
        <v>#REF!</v>
      </c>
      <c r="AJ711" s="130" t="e">
        <f>IF(OR(IF(#REF!&gt;0,1),IF(O711&gt;0,1),0),1,0)</f>
        <v>#REF!</v>
      </c>
      <c r="AK711" s="130" t="e">
        <f>IF(OR(IF(#REF!&gt;0,1),IF(P711&gt;0,1),0),1,0)</f>
        <v>#REF!</v>
      </c>
      <c r="AL711" s="130" t="e">
        <f>IF(OR(IF(#REF!&gt;0,1),IF(Q711&gt;0,1),0),1,0)</f>
        <v>#REF!</v>
      </c>
      <c r="AM711" s="147" t="e">
        <f t="shared" si="115"/>
        <v>#REF!</v>
      </c>
      <c r="AN711" s="16"/>
    </row>
    <row r="712" spans="1:40" ht="13.5" customHeight="1" outlineLevel="1" x14ac:dyDescent="0.25">
      <c r="A712" s="356" t="s">
        <v>91</v>
      </c>
      <c r="B712" s="7"/>
      <c r="C712" s="7"/>
      <c r="D712" s="7"/>
      <c r="E712" s="207" t="s">
        <v>72</v>
      </c>
      <c r="F712" s="207" t="s">
        <v>90</v>
      </c>
      <c r="G712" s="20">
        <f t="shared" si="116"/>
        <v>1024200</v>
      </c>
      <c r="H712" s="20">
        <f t="shared" si="117"/>
        <v>1024250</v>
      </c>
      <c r="I712" s="18">
        <f t="shared" si="114"/>
        <v>50</v>
      </c>
      <c r="J712" s="219">
        <f t="shared" si="119"/>
        <v>50</v>
      </c>
      <c r="K712" s="809">
        <v>0.33500000000000002</v>
      </c>
      <c r="L712" s="135"/>
      <c r="M712" s="1055" t="s">
        <v>267</v>
      </c>
      <c r="N712" s="132" t="s">
        <v>265</v>
      </c>
      <c r="O712" s="626" t="s">
        <v>263</v>
      </c>
      <c r="P712" s="132" t="s">
        <v>265</v>
      </c>
      <c r="Q712" s="132" t="s">
        <v>265</v>
      </c>
      <c r="R712" s="21"/>
      <c r="S712" s="135"/>
      <c r="T712" s="1057">
        <v>44323</v>
      </c>
      <c r="U712" s="642">
        <v>44641</v>
      </c>
      <c r="V712" s="642">
        <v>44651</v>
      </c>
      <c r="W712" s="642">
        <v>44646</v>
      </c>
      <c r="X712" s="642">
        <v>44658</v>
      </c>
      <c r="Z712" s="135"/>
      <c r="AA712" s="130">
        <v>0</v>
      </c>
      <c r="AB712" s="130">
        <v>0</v>
      </c>
      <c r="AC712" s="130">
        <v>0</v>
      </c>
      <c r="AD712" s="130">
        <v>0</v>
      </c>
      <c r="AE712" s="130">
        <v>0</v>
      </c>
      <c r="AG712" s="135"/>
      <c r="AH712" s="130" t="e">
        <f>IF(OR(IF(#REF!&gt;0,1),IF(M712&gt;0,1),0),1,0)</f>
        <v>#REF!</v>
      </c>
      <c r="AI712" s="130" t="e">
        <f>IF(OR(IF(#REF!&gt;0,1),IF(N712&gt;0,1),0),1,0)</f>
        <v>#REF!</v>
      </c>
      <c r="AJ712" s="130" t="e">
        <f>IF(OR(IF(#REF!&gt;0,1),IF(O712&gt;0,1),0),1,0)</f>
        <v>#REF!</v>
      </c>
      <c r="AK712" s="130" t="e">
        <f>IF(OR(IF(#REF!&gt;0,1),IF(P712&gt;0,1),0),1,0)</f>
        <v>#REF!</v>
      </c>
      <c r="AL712" s="130" t="e">
        <f>IF(OR(IF(#REF!&gt;0,1),IF(Q712&gt;0,1),0),1,0)</f>
        <v>#REF!</v>
      </c>
      <c r="AM712" s="147" t="e">
        <f t="shared" si="115"/>
        <v>#REF!</v>
      </c>
      <c r="AN712" s="16"/>
    </row>
    <row r="713" spans="1:40" ht="13.5" customHeight="1" outlineLevel="1" x14ac:dyDescent="0.25">
      <c r="A713" s="356" t="s">
        <v>91</v>
      </c>
      <c r="B713" s="7"/>
      <c r="C713" s="7"/>
      <c r="D713" s="7"/>
      <c r="E713" s="207" t="s">
        <v>72</v>
      </c>
      <c r="F713" s="207" t="s">
        <v>90</v>
      </c>
      <c r="G713" s="20">
        <f t="shared" si="116"/>
        <v>1024250</v>
      </c>
      <c r="H713" s="20">
        <f t="shared" si="117"/>
        <v>1024300</v>
      </c>
      <c r="I713" s="18">
        <f t="shared" si="114"/>
        <v>50</v>
      </c>
      <c r="J713" s="219">
        <f t="shared" si="119"/>
        <v>50</v>
      </c>
      <c r="K713" s="809">
        <v>0.33500000000000002</v>
      </c>
      <c r="L713" s="135"/>
      <c r="M713" s="1055" t="s">
        <v>267</v>
      </c>
      <c r="N713" s="132" t="s">
        <v>265</v>
      </c>
      <c r="O713" s="626" t="s">
        <v>263</v>
      </c>
      <c r="P713" s="132" t="s">
        <v>265</v>
      </c>
      <c r="Q713" s="132" t="s">
        <v>265</v>
      </c>
      <c r="R713" s="21"/>
      <c r="S713" s="135"/>
      <c r="T713" s="1057">
        <v>44323</v>
      </c>
      <c r="U713" s="642">
        <v>44641</v>
      </c>
      <c r="V713" s="642">
        <v>44651</v>
      </c>
      <c r="W713" s="642">
        <v>44646</v>
      </c>
      <c r="X713" s="642">
        <v>44658</v>
      </c>
      <c r="Z713" s="135"/>
      <c r="AA713" s="130">
        <v>0</v>
      </c>
      <c r="AB713" s="130">
        <v>0</v>
      </c>
      <c r="AC713" s="130">
        <v>0</v>
      </c>
      <c r="AD713" s="130">
        <v>0</v>
      </c>
      <c r="AE713" s="130">
        <v>0</v>
      </c>
      <c r="AG713" s="135"/>
      <c r="AH713" s="130" t="e">
        <f>IF(OR(IF(#REF!&gt;0,1),IF(M713&gt;0,1),0),1,0)</f>
        <v>#REF!</v>
      </c>
      <c r="AI713" s="130" t="e">
        <f>IF(OR(IF(#REF!&gt;0,1),IF(N713&gt;0,1),0),1,0)</f>
        <v>#REF!</v>
      </c>
      <c r="AJ713" s="130" t="e">
        <f>IF(OR(IF(#REF!&gt;0,1),IF(O713&gt;0,1),0),1,0)</f>
        <v>#REF!</v>
      </c>
      <c r="AK713" s="130" t="e">
        <f>IF(OR(IF(#REF!&gt;0,1),IF(P713&gt;0,1),0),1,0)</f>
        <v>#REF!</v>
      </c>
      <c r="AL713" s="130" t="e">
        <f>IF(OR(IF(#REF!&gt;0,1),IF(Q713&gt;0,1),0),1,0)</f>
        <v>#REF!</v>
      </c>
      <c r="AM713" s="147" t="e">
        <f t="shared" si="115"/>
        <v>#REF!</v>
      </c>
      <c r="AN713" s="16"/>
    </row>
    <row r="714" spans="1:40" ht="13.5" hidden="1" customHeight="1" outlineLevel="1" x14ac:dyDescent="0.25">
      <c r="A714" s="356" t="s">
        <v>91</v>
      </c>
      <c r="B714" s="7"/>
      <c r="C714" s="7"/>
      <c r="D714" s="7"/>
      <c r="E714" s="207" t="s">
        <v>72</v>
      </c>
      <c r="F714" s="207" t="s">
        <v>90</v>
      </c>
      <c r="G714" s="20">
        <f t="shared" si="116"/>
        <v>1024300</v>
      </c>
      <c r="H714" s="303">
        <f t="shared" si="117"/>
        <v>1024350</v>
      </c>
      <c r="I714" s="18">
        <f t="shared" si="114"/>
        <v>50</v>
      </c>
      <c r="J714" s="18">
        <f t="shared" si="119"/>
        <v>50</v>
      </c>
      <c r="K714" s="809" t="s">
        <v>77</v>
      </c>
      <c r="L714" s="135"/>
      <c r="M714" s="1055" t="s">
        <v>267</v>
      </c>
      <c r="N714" s="132" t="s">
        <v>265</v>
      </c>
      <c r="O714" s="626" t="s">
        <v>263</v>
      </c>
      <c r="P714" s="132" t="s">
        <v>265</v>
      </c>
      <c r="Q714" s="132" t="s">
        <v>265</v>
      </c>
      <c r="R714" s="21"/>
      <c r="S714" s="135"/>
      <c r="T714" s="1057">
        <v>44323</v>
      </c>
      <c r="U714" s="642">
        <v>44641</v>
      </c>
      <c r="V714" s="941"/>
      <c r="W714" s="642">
        <v>44646</v>
      </c>
      <c r="X714" s="642">
        <v>44658</v>
      </c>
      <c r="Y714" s="823"/>
      <c r="Z714" s="135"/>
      <c r="AA714" s="130">
        <v>0</v>
      </c>
      <c r="AB714" s="130">
        <v>0</v>
      </c>
      <c r="AC714" s="130">
        <v>0</v>
      </c>
      <c r="AD714" s="130">
        <v>0</v>
      </c>
      <c r="AE714" s="130">
        <v>0</v>
      </c>
      <c r="AG714" s="135"/>
      <c r="AH714" s="130" t="e">
        <f>IF(OR(IF(#REF!&gt;0,1),IF(M714&gt;0,1),0),1,0)</f>
        <v>#REF!</v>
      </c>
      <c r="AI714" s="130" t="e">
        <f>IF(OR(IF(#REF!&gt;0,1),IF(N714&gt;0,1),0),1,0)</f>
        <v>#REF!</v>
      </c>
      <c r="AJ714" s="130" t="e">
        <f>IF(OR(IF(#REF!&gt;0,1),IF(O714&gt;0,1),0),1,0)</f>
        <v>#REF!</v>
      </c>
      <c r="AK714" s="130" t="e">
        <f>IF(OR(IF(#REF!&gt;0,1),IF(P714&gt;0,1),0),1,0)</f>
        <v>#REF!</v>
      </c>
      <c r="AL714" s="130" t="e">
        <f>IF(OR(IF(#REF!&gt;0,1),IF(Q714&gt;0,1),0),1,0)</f>
        <v>#REF!</v>
      </c>
      <c r="AM714" s="147">
        <f t="shared" si="115"/>
        <v>5</v>
      </c>
      <c r="AN714" s="16"/>
    </row>
    <row r="715" spans="1:40" s="16" customFormat="1" ht="13.5" hidden="1" customHeight="1" x14ac:dyDescent="0.25">
      <c r="A715" s="848" t="s">
        <v>92</v>
      </c>
      <c r="B715" s="422"/>
      <c r="C715" s="422"/>
      <c r="D715" s="7" t="s">
        <v>88</v>
      </c>
      <c r="E715" s="207" t="s">
        <v>72</v>
      </c>
      <c r="F715" s="849" t="s">
        <v>93</v>
      </c>
      <c r="G715" s="850">
        <f t="shared" si="116"/>
        <v>1024350</v>
      </c>
      <c r="H715" s="851">
        <f t="shared" si="117"/>
        <v>1024400</v>
      </c>
      <c r="I715" s="852">
        <f t="shared" si="114"/>
        <v>50</v>
      </c>
      <c r="J715" s="18">
        <f t="shared" si="119"/>
        <v>50</v>
      </c>
      <c r="K715" s="809" t="s">
        <v>77</v>
      </c>
      <c r="L715" s="135"/>
      <c r="M715" s="1055" t="s">
        <v>267</v>
      </c>
      <c r="N715" s="1055" t="s">
        <v>267</v>
      </c>
      <c r="O715" s="626" t="s">
        <v>263</v>
      </c>
      <c r="P715" s="1055" t="s">
        <v>267</v>
      </c>
      <c r="Q715" s="626" t="s">
        <v>263</v>
      </c>
      <c r="R715" s="21"/>
      <c r="S715" s="135"/>
      <c r="T715" s="1057">
        <v>44322</v>
      </c>
      <c r="U715" s="1057">
        <v>44323</v>
      </c>
      <c r="V715" s="941"/>
      <c r="W715" s="1057">
        <v>44324</v>
      </c>
      <c r="X715" s="941"/>
      <c r="Y715" s="823"/>
      <c r="Z715" s="135"/>
      <c r="AA715" s="130">
        <v>0</v>
      </c>
      <c r="AB715" s="130">
        <v>0</v>
      </c>
      <c r="AC715" s="130">
        <v>0</v>
      </c>
      <c r="AD715" s="130">
        <v>0</v>
      </c>
      <c r="AE715" s="130">
        <v>0</v>
      </c>
      <c r="AF715" s="823"/>
      <c r="AG715" s="135"/>
      <c r="AH715" s="130" t="e">
        <f>IF(OR(IF(#REF!&gt;0,1),IF(M715&gt;0,1),0),1,0)</f>
        <v>#REF!</v>
      </c>
      <c r="AI715" s="130" t="e">
        <f>IF(OR(IF(#REF!&gt;0,1),IF(N715&gt;0,1),0),1,0)</f>
        <v>#REF!</v>
      </c>
      <c r="AJ715" s="130" t="e">
        <f>IF(OR(IF(#REF!&gt;0,1),IF(O715&gt;0,1),0),1,0)</f>
        <v>#REF!</v>
      </c>
      <c r="AK715" s="130" t="e">
        <f>IF(OR(IF(#REF!&gt;0,1),IF(P715&gt;0,1),0),1,0)</f>
        <v>#REF!</v>
      </c>
      <c r="AL715" s="130" t="e">
        <f>IF(OR(IF(#REF!&gt;0,1),IF(Q715&gt;0,1),0),1,0)</f>
        <v>#REF!</v>
      </c>
      <c r="AM715" s="147">
        <f t="shared" si="115"/>
        <v>5</v>
      </c>
    </row>
    <row r="716" spans="1:40" ht="13.5" hidden="1" customHeight="1" outlineLevel="1" x14ac:dyDescent="0.25">
      <c r="A716" s="356" t="s">
        <v>92</v>
      </c>
      <c r="B716" s="7"/>
      <c r="C716" s="7"/>
      <c r="D716" s="7"/>
      <c r="E716" s="207" t="s">
        <v>72</v>
      </c>
      <c r="F716" s="207" t="s">
        <v>93</v>
      </c>
      <c r="G716" s="20">
        <f t="shared" si="116"/>
        <v>1024400</v>
      </c>
      <c r="H716" s="20">
        <f t="shared" si="117"/>
        <v>1024450</v>
      </c>
      <c r="I716" s="18">
        <f t="shared" si="114"/>
        <v>50</v>
      </c>
      <c r="J716" s="219">
        <f t="shared" si="119"/>
        <v>50</v>
      </c>
      <c r="K716" s="809" t="s">
        <v>77</v>
      </c>
      <c r="L716" s="135"/>
      <c r="M716" s="1055" t="s">
        <v>267</v>
      </c>
      <c r="N716" s="1055" t="s">
        <v>267</v>
      </c>
      <c r="O716" s="626" t="s">
        <v>263</v>
      </c>
      <c r="P716" s="1055" t="s">
        <v>267</v>
      </c>
      <c r="Q716" s="626" t="s">
        <v>263</v>
      </c>
      <c r="R716" s="21"/>
      <c r="S716" s="135"/>
      <c r="T716" s="1057">
        <v>44322</v>
      </c>
      <c r="U716" s="1057">
        <v>44323</v>
      </c>
      <c r="V716" s="941"/>
      <c r="W716" s="1057">
        <v>44324</v>
      </c>
      <c r="X716" s="941"/>
      <c r="Y716" s="823"/>
      <c r="Z716" s="135"/>
      <c r="AA716" s="130">
        <v>0</v>
      </c>
      <c r="AB716" s="130">
        <v>0</v>
      </c>
      <c r="AC716" s="130">
        <v>0</v>
      </c>
      <c r="AD716" s="130">
        <v>0</v>
      </c>
      <c r="AE716" s="130">
        <v>0</v>
      </c>
      <c r="AG716" s="135"/>
      <c r="AH716" s="130" t="e">
        <f>IF(OR(IF(#REF!&gt;0,1),IF(M716&gt;0,1),0),1,0)</f>
        <v>#REF!</v>
      </c>
      <c r="AI716" s="130" t="e">
        <f>IF(OR(IF(#REF!&gt;0,1),IF(N716&gt;0,1),0),1,0)</f>
        <v>#REF!</v>
      </c>
      <c r="AJ716" s="130" t="e">
        <f>IF(OR(IF(#REF!&gt;0,1),IF(O716&gt;0,1),0),1,0)</f>
        <v>#REF!</v>
      </c>
      <c r="AK716" s="130" t="e">
        <f>IF(OR(IF(#REF!&gt;0,1),IF(P716&gt;0,1),0),1,0)</f>
        <v>#REF!</v>
      </c>
      <c r="AL716" s="130" t="e">
        <f>IF(OR(IF(#REF!&gt;0,1),IF(Q716&gt;0,1),0),1,0)</f>
        <v>#REF!</v>
      </c>
      <c r="AM716" s="147">
        <f t="shared" si="115"/>
        <v>5</v>
      </c>
      <c r="AN716" s="16"/>
    </row>
    <row r="717" spans="1:40" ht="13.5" hidden="1" customHeight="1" outlineLevel="1" x14ac:dyDescent="0.25">
      <c r="A717" s="356" t="s">
        <v>92</v>
      </c>
      <c r="B717" s="7"/>
      <c r="C717" s="7"/>
      <c r="D717" s="7"/>
      <c r="E717" s="207" t="s">
        <v>72</v>
      </c>
      <c r="F717" s="207" t="s">
        <v>93</v>
      </c>
      <c r="G717" s="20">
        <f t="shared" si="116"/>
        <v>1024450</v>
      </c>
      <c r="H717" s="20">
        <f t="shared" si="117"/>
        <v>1024500</v>
      </c>
      <c r="I717" s="18">
        <f t="shared" si="114"/>
        <v>50</v>
      </c>
      <c r="J717" s="219">
        <f t="shared" si="119"/>
        <v>50</v>
      </c>
      <c r="K717" s="809" t="s">
        <v>77</v>
      </c>
      <c r="L717" s="135"/>
      <c r="M717" s="1055" t="s">
        <v>267</v>
      </c>
      <c r="N717" s="1055" t="s">
        <v>267</v>
      </c>
      <c r="O717" s="626" t="s">
        <v>263</v>
      </c>
      <c r="P717" s="1055" t="s">
        <v>267</v>
      </c>
      <c r="Q717" s="626" t="s">
        <v>263</v>
      </c>
      <c r="R717" s="21"/>
      <c r="S717" s="135"/>
      <c r="T717" s="1057">
        <v>44322</v>
      </c>
      <c r="U717" s="1057">
        <v>44323</v>
      </c>
      <c r="V717" s="941"/>
      <c r="W717" s="1057">
        <v>44324</v>
      </c>
      <c r="X717" s="941"/>
      <c r="Y717" s="823"/>
      <c r="Z717" s="135"/>
      <c r="AA717" s="130">
        <v>0</v>
      </c>
      <c r="AB717" s="130">
        <v>0</v>
      </c>
      <c r="AC717" s="130">
        <v>0</v>
      </c>
      <c r="AD717" s="130">
        <v>0</v>
      </c>
      <c r="AE717" s="130">
        <v>0</v>
      </c>
      <c r="AG717" s="135"/>
      <c r="AH717" s="130" t="e">
        <f>IF(OR(IF(#REF!&gt;0,1),IF(M717&gt;0,1),0),1,0)</f>
        <v>#REF!</v>
      </c>
      <c r="AI717" s="130" t="e">
        <f>IF(OR(IF(#REF!&gt;0,1),IF(N717&gt;0,1),0),1,0)</f>
        <v>#REF!</v>
      </c>
      <c r="AJ717" s="130" t="e">
        <f>IF(OR(IF(#REF!&gt;0,1),IF(O717&gt;0,1),0),1,0)</f>
        <v>#REF!</v>
      </c>
      <c r="AK717" s="130" t="e">
        <f>IF(OR(IF(#REF!&gt;0,1),IF(P717&gt;0,1),0),1,0)</f>
        <v>#REF!</v>
      </c>
      <c r="AL717" s="130" t="e">
        <f>IF(OR(IF(#REF!&gt;0,1),IF(Q717&gt;0,1),0),1,0)</f>
        <v>#REF!</v>
      </c>
      <c r="AM717" s="147">
        <f t="shared" si="115"/>
        <v>5</v>
      </c>
      <c r="AN717" s="16"/>
    </row>
    <row r="718" spans="1:40" ht="13.5" hidden="1" customHeight="1" outlineLevel="1" x14ac:dyDescent="0.25">
      <c r="A718" s="356" t="s">
        <v>92</v>
      </c>
      <c r="B718" s="7"/>
      <c r="C718" s="7"/>
      <c r="D718" s="7"/>
      <c r="E718" s="207" t="s">
        <v>72</v>
      </c>
      <c r="F718" s="207" t="s">
        <v>93</v>
      </c>
      <c r="G718" s="20">
        <f t="shared" si="116"/>
        <v>1024500</v>
      </c>
      <c r="H718" s="20">
        <f t="shared" si="117"/>
        <v>1024550</v>
      </c>
      <c r="I718" s="18">
        <f t="shared" si="114"/>
        <v>50</v>
      </c>
      <c r="J718" s="219">
        <f t="shared" si="119"/>
        <v>50</v>
      </c>
      <c r="K718" s="809" t="s">
        <v>77</v>
      </c>
      <c r="L718" s="135"/>
      <c r="M718" s="1055" t="s">
        <v>267</v>
      </c>
      <c r="N718" s="1055" t="s">
        <v>267</v>
      </c>
      <c r="O718" s="626" t="s">
        <v>263</v>
      </c>
      <c r="P718" s="1055" t="s">
        <v>267</v>
      </c>
      <c r="Q718" s="626" t="s">
        <v>263</v>
      </c>
      <c r="R718" s="21"/>
      <c r="S718" s="135"/>
      <c r="T718" s="1057">
        <v>44322</v>
      </c>
      <c r="U718" s="1057">
        <v>44323</v>
      </c>
      <c r="V718" s="941"/>
      <c r="W718" s="1057">
        <v>44324</v>
      </c>
      <c r="X718" s="941"/>
      <c r="Y718" s="823"/>
      <c r="Z718" s="135"/>
      <c r="AA718" s="130">
        <v>0</v>
      </c>
      <c r="AB718" s="130">
        <v>0</v>
      </c>
      <c r="AC718" s="130">
        <v>0</v>
      </c>
      <c r="AD718" s="130">
        <v>0</v>
      </c>
      <c r="AE718" s="130">
        <v>0</v>
      </c>
      <c r="AG718" s="135"/>
      <c r="AH718" s="130" t="e">
        <f>IF(OR(IF(#REF!&gt;0,1),IF(M718&gt;0,1),0),1,0)</f>
        <v>#REF!</v>
      </c>
      <c r="AI718" s="130" t="e">
        <f>IF(OR(IF(#REF!&gt;0,1),IF(N718&gt;0,1),0),1,0)</f>
        <v>#REF!</v>
      </c>
      <c r="AJ718" s="130" t="e">
        <f>IF(OR(IF(#REF!&gt;0,1),IF(O718&gt;0,1),0),1,0)</f>
        <v>#REF!</v>
      </c>
      <c r="AK718" s="130" t="e">
        <f>IF(OR(IF(#REF!&gt;0,1),IF(P718&gt;0,1),0),1,0)</f>
        <v>#REF!</v>
      </c>
      <c r="AL718" s="130" t="e">
        <f>IF(OR(IF(#REF!&gt;0,1),IF(Q718&gt;0,1),0),1,0)</f>
        <v>#REF!</v>
      </c>
      <c r="AM718" s="147">
        <f t="shared" si="115"/>
        <v>5</v>
      </c>
      <c r="AN718" s="16"/>
    </row>
    <row r="719" spans="1:40" ht="13.5" hidden="1" customHeight="1" outlineLevel="1" x14ac:dyDescent="0.25">
      <c r="A719" s="356" t="s">
        <v>92</v>
      </c>
      <c r="B719" s="7"/>
      <c r="C719" s="7"/>
      <c r="D719" s="7"/>
      <c r="E719" s="207" t="s">
        <v>72</v>
      </c>
      <c r="F719" s="207" t="s">
        <v>93</v>
      </c>
      <c r="G719" s="20">
        <f t="shared" si="116"/>
        <v>1024550</v>
      </c>
      <c r="H719" s="20">
        <f t="shared" si="117"/>
        <v>1024600</v>
      </c>
      <c r="I719" s="18">
        <f t="shared" si="114"/>
        <v>50</v>
      </c>
      <c r="J719" s="219">
        <f t="shared" si="119"/>
        <v>50</v>
      </c>
      <c r="K719" s="809" t="s">
        <v>77</v>
      </c>
      <c r="L719" s="135"/>
      <c r="M719" s="1055" t="s">
        <v>267</v>
      </c>
      <c r="N719" s="1055" t="s">
        <v>267</v>
      </c>
      <c r="O719" s="626" t="s">
        <v>263</v>
      </c>
      <c r="P719" s="1055" t="s">
        <v>267</v>
      </c>
      <c r="Q719" s="626" t="s">
        <v>263</v>
      </c>
      <c r="R719" s="21"/>
      <c r="S719" s="135"/>
      <c r="T719" s="1057">
        <v>44322</v>
      </c>
      <c r="U719" s="1057">
        <v>44323</v>
      </c>
      <c r="V719" s="941"/>
      <c r="W719" s="1057">
        <v>44324</v>
      </c>
      <c r="X719" s="941"/>
      <c r="Y719" s="823"/>
      <c r="Z719" s="135"/>
      <c r="AA719" s="130">
        <v>0</v>
      </c>
      <c r="AB719" s="130">
        <v>0</v>
      </c>
      <c r="AC719" s="130">
        <v>0</v>
      </c>
      <c r="AD719" s="130">
        <v>0</v>
      </c>
      <c r="AE719" s="130">
        <v>0</v>
      </c>
      <c r="AG719" s="135"/>
      <c r="AH719" s="130" t="e">
        <f>IF(OR(IF(#REF!&gt;0,1),IF(M719&gt;0,1),0),1,0)</f>
        <v>#REF!</v>
      </c>
      <c r="AI719" s="130" t="e">
        <f>IF(OR(IF(#REF!&gt;0,1),IF(N719&gt;0,1),0),1,0)</f>
        <v>#REF!</v>
      </c>
      <c r="AJ719" s="130" t="e">
        <f>IF(OR(IF(#REF!&gt;0,1),IF(O719&gt;0,1),0),1,0)</f>
        <v>#REF!</v>
      </c>
      <c r="AK719" s="130" t="e">
        <f>IF(OR(IF(#REF!&gt;0,1),IF(P719&gt;0,1),0),1,0)</f>
        <v>#REF!</v>
      </c>
      <c r="AL719" s="130" t="e">
        <f>IF(OR(IF(#REF!&gt;0,1),IF(Q719&gt;0,1),0),1,0)</f>
        <v>#REF!</v>
      </c>
      <c r="AM719" s="147">
        <f t="shared" si="115"/>
        <v>5</v>
      </c>
      <c r="AN719" s="16"/>
    </row>
    <row r="720" spans="1:40" ht="13.5" hidden="1" customHeight="1" outlineLevel="1" x14ac:dyDescent="0.25">
      <c r="A720" s="356" t="s">
        <v>92</v>
      </c>
      <c r="B720" s="7"/>
      <c r="C720" s="7"/>
      <c r="D720" s="7"/>
      <c r="E720" s="207" t="s">
        <v>72</v>
      </c>
      <c r="F720" s="207" t="s">
        <v>93</v>
      </c>
      <c r="G720" s="20">
        <f t="shared" si="116"/>
        <v>1024600</v>
      </c>
      <c r="H720" s="20">
        <f t="shared" si="117"/>
        <v>1024650</v>
      </c>
      <c r="I720" s="18">
        <f t="shared" si="114"/>
        <v>50</v>
      </c>
      <c r="J720" s="219">
        <f t="shared" si="119"/>
        <v>50</v>
      </c>
      <c r="K720" s="809" t="s">
        <v>77</v>
      </c>
      <c r="L720" s="135"/>
      <c r="M720" s="1055" t="s">
        <v>267</v>
      </c>
      <c r="N720" s="1055" t="s">
        <v>267</v>
      </c>
      <c r="O720" s="626" t="s">
        <v>263</v>
      </c>
      <c r="P720" s="1055" t="s">
        <v>267</v>
      </c>
      <c r="Q720" s="626" t="s">
        <v>263</v>
      </c>
      <c r="R720" s="21"/>
      <c r="S720" s="135"/>
      <c r="T720" s="1057">
        <v>44324</v>
      </c>
      <c r="U720" s="1057">
        <v>44324</v>
      </c>
      <c r="V720" s="941"/>
      <c r="W720" s="1057">
        <v>44324</v>
      </c>
      <c r="X720" s="941"/>
      <c r="Y720" s="823"/>
      <c r="Z720" s="135"/>
      <c r="AA720" s="130">
        <v>0</v>
      </c>
      <c r="AB720" s="130">
        <v>0</v>
      </c>
      <c r="AC720" s="130">
        <v>0</v>
      </c>
      <c r="AD720" s="130">
        <v>0</v>
      </c>
      <c r="AE720" s="130">
        <v>0</v>
      </c>
      <c r="AG720" s="135"/>
      <c r="AH720" s="130" t="e">
        <f>IF(OR(IF(#REF!&gt;0,1),IF(M720&gt;0,1),0),1,0)</f>
        <v>#REF!</v>
      </c>
      <c r="AI720" s="130" t="e">
        <f>IF(OR(IF(#REF!&gt;0,1),IF(N720&gt;0,1),0),1,0)</f>
        <v>#REF!</v>
      </c>
      <c r="AJ720" s="130" t="e">
        <f>IF(OR(IF(#REF!&gt;0,1),IF(O720&gt;0,1),0),1,0)</f>
        <v>#REF!</v>
      </c>
      <c r="AK720" s="130" t="e">
        <f>IF(OR(IF(#REF!&gt;0,1),IF(P720&gt;0,1),0),1,0)</f>
        <v>#REF!</v>
      </c>
      <c r="AL720" s="130" t="e">
        <f>IF(OR(IF(#REF!&gt;0,1),IF(Q720&gt;0,1),0),1,0)</f>
        <v>#REF!</v>
      </c>
      <c r="AM720" s="147">
        <f t="shared" si="115"/>
        <v>5</v>
      </c>
      <c r="AN720" s="16"/>
    </row>
    <row r="721" spans="1:40" ht="13.5" hidden="1" customHeight="1" outlineLevel="1" x14ac:dyDescent="0.25">
      <c r="A721" s="356" t="s">
        <v>92</v>
      </c>
      <c r="B721" s="7"/>
      <c r="C721" s="7"/>
      <c r="D721" s="7"/>
      <c r="E721" s="207" t="s">
        <v>72</v>
      </c>
      <c r="F721" s="207" t="s">
        <v>93</v>
      </c>
      <c r="G721" s="20">
        <f t="shared" si="116"/>
        <v>1024650</v>
      </c>
      <c r="H721" s="20">
        <f t="shared" si="117"/>
        <v>1024700</v>
      </c>
      <c r="I721" s="18">
        <f t="shared" si="114"/>
        <v>50</v>
      </c>
      <c r="J721" s="219">
        <f t="shared" si="119"/>
        <v>50</v>
      </c>
      <c r="K721" s="809" t="s">
        <v>77</v>
      </c>
      <c r="L721" s="135"/>
      <c r="M721" s="1055" t="s">
        <v>267</v>
      </c>
      <c r="N721" s="1055" t="s">
        <v>267</v>
      </c>
      <c r="O721" s="626" t="s">
        <v>263</v>
      </c>
      <c r="P721" s="1055" t="s">
        <v>267</v>
      </c>
      <c r="Q721" s="626" t="s">
        <v>263</v>
      </c>
      <c r="R721" s="21"/>
      <c r="S721" s="135"/>
      <c r="T721" s="1057">
        <v>44324</v>
      </c>
      <c r="U721" s="1057">
        <v>44324</v>
      </c>
      <c r="V721" s="941"/>
      <c r="W721" s="1057">
        <v>44324</v>
      </c>
      <c r="X721" s="941"/>
      <c r="Y721" s="823"/>
      <c r="Z721" s="135"/>
      <c r="AA721" s="130">
        <v>0</v>
      </c>
      <c r="AB721" s="130">
        <v>0</v>
      </c>
      <c r="AC721" s="130">
        <v>0</v>
      </c>
      <c r="AD721" s="130">
        <v>0</v>
      </c>
      <c r="AE721" s="130">
        <v>0</v>
      </c>
      <c r="AG721" s="135"/>
      <c r="AH721" s="130" t="e">
        <f>IF(OR(IF(#REF!&gt;0,1),IF(M721&gt;0,1),0),1,0)</f>
        <v>#REF!</v>
      </c>
      <c r="AI721" s="130" t="e">
        <f>IF(OR(IF(#REF!&gt;0,1),IF(N721&gt;0,1),0),1,0)</f>
        <v>#REF!</v>
      </c>
      <c r="AJ721" s="130" t="e">
        <f>IF(OR(IF(#REF!&gt;0,1),IF(O721&gt;0,1),0),1,0)</f>
        <v>#REF!</v>
      </c>
      <c r="AK721" s="130" t="e">
        <f>IF(OR(IF(#REF!&gt;0,1),IF(P721&gt;0,1),0),1,0)</f>
        <v>#REF!</v>
      </c>
      <c r="AL721" s="130" t="e">
        <f>IF(OR(IF(#REF!&gt;0,1),IF(Q721&gt;0,1),0),1,0)</f>
        <v>#REF!</v>
      </c>
      <c r="AM721" s="147">
        <f t="shared" si="115"/>
        <v>5</v>
      </c>
      <c r="AN721" s="16"/>
    </row>
    <row r="722" spans="1:40" ht="13.5" hidden="1" customHeight="1" outlineLevel="1" x14ac:dyDescent="0.25">
      <c r="A722" s="356" t="s">
        <v>92</v>
      </c>
      <c r="B722" s="7"/>
      <c r="C722" s="7"/>
      <c r="D722" s="7"/>
      <c r="E722" s="207" t="s">
        <v>72</v>
      </c>
      <c r="F722" s="207" t="s">
        <v>93</v>
      </c>
      <c r="G722" s="20">
        <f t="shared" si="116"/>
        <v>1024700</v>
      </c>
      <c r="H722" s="20">
        <f t="shared" si="117"/>
        <v>1024750</v>
      </c>
      <c r="I722" s="18">
        <f t="shared" si="114"/>
        <v>50</v>
      </c>
      <c r="J722" s="219">
        <f t="shared" si="119"/>
        <v>50</v>
      </c>
      <c r="K722" s="809" t="s">
        <v>77</v>
      </c>
      <c r="L722" s="135"/>
      <c r="M722" s="1055" t="s">
        <v>267</v>
      </c>
      <c r="N722" s="1055" t="s">
        <v>267</v>
      </c>
      <c r="O722" s="626" t="s">
        <v>263</v>
      </c>
      <c r="P722" s="1055" t="s">
        <v>267</v>
      </c>
      <c r="Q722" s="626" t="s">
        <v>263</v>
      </c>
      <c r="R722" s="1577"/>
      <c r="S722" s="135"/>
      <c r="T722" s="1057">
        <v>44324</v>
      </c>
      <c r="U722" s="1057">
        <v>44324</v>
      </c>
      <c r="V722" s="941"/>
      <c r="W722" s="1057">
        <v>44324</v>
      </c>
      <c r="X722" s="941"/>
      <c r="Y722" s="823"/>
      <c r="Z722" s="135"/>
      <c r="AA722" s="130">
        <v>0</v>
      </c>
      <c r="AB722" s="130">
        <v>0</v>
      </c>
      <c r="AC722" s="130">
        <v>0</v>
      </c>
      <c r="AD722" s="130">
        <v>0</v>
      </c>
      <c r="AE722" s="130">
        <v>0</v>
      </c>
      <c r="AG722" s="135"/>
      <c r="AH722" s="130" t="e">
        <f>IF(OR(IF(#REF!&gt;0,1),IF(M722&gt;0,1),0),1,0)</f>
        <v>#REF!</v>
      </c>
      <c r="AI722" s="130" t="e">
        <f>IF(OR(IF(#REF!&gt;0,1),IF(N722&gt;0,1),0),1,0)</f>
        <v>#REF!</v>
      </c>
      <c r="AJ722" s="130" t="e">
        <f>IF(OR(IF(#REF!&gt;0,1),IF(O722&gt;0,1),0),1,0)</f>
        <v>#REF!</v>
      </c>
      <c r="AK722" s="130" t="e">
        <f>IF(OR(IF(#REF!&gt;0,1),IF(P722&gt;0,1),0),1,0)</f>
        <v>#REF!</v>
      </c>
      <c r="AL722" s="130" t="e">
        <f>IF(OR(IF(#REF!&gt;0,1),IF(Q722&gt;0,1),0),1,0)</f>
        <v>#REF!</v>
      </c>
      <c r="AM722" s="147">
        <f t="shared" si="115"/>
        <v>5</v>
      </c>
      <c r="AN722" s="16"/>
    </row>
    <row r="723" spans="1:40" ht="13.5" hidden="1" customHeight="1" outlineLevel="1" x14ac:dyDescent="0.25">
      <c r="A723" s="356" t="s">
        <v>92</v>
      </c>
      <c r="B723" s="7"/>
      <c r="C723" s="7"/>
      <c r="D723" s="7"/>
      <c r="E723" s="207" t="s">
        <v>72</v>
      </c>
      <c r="F723" s="207" t="s">
        <v>93</v>
      </c>
      <c r="G723" s="20">
        <f t="shared" si="116"/>
        <v>1024750</v>
      </c>
      <c r="H723" s="20">
        <f t="shared" si="117"/>
        <v>1024800</v>
      </c>
      <c r="I723" s="18">
        <f t="shared" si="114"/>
        <v>50</v>
      </c>
      <c r="J723" s="219">
        <f t="shared" si="119"/>
        <v>50</v>
      </c>
      <c r="K723" s="809" t="s">
        <v>77</v>
      </c>
      <c r="L723" s="135"/>
      <c r="M723" s="1055" t="s">
        <v>267</v>
      </c>
      <c r="N723" s="1055" t="s">
        <v>267</v>
      </c>
      <c r="O723" s="626" t="s">
        <v>263</v>
      </c>
      <c r="P723" s="1055" t="s">
        <v>267</v>
      </c>
      <c r="Q723" s="626" t="s">
        <v>263</v>
      </c>
      <c r="R723" s="21"/>
      <c r="S723" s="135"/>
      <c r="T723" s="1057">
        <v>44324</v>
      </c>
      <c r="U723" s="1057">
        <v>44324</v>
      </c>
      <c r="V723" s="941"/>
      <c r="W723" s="1057">
        <v>44324</v>
      </c>
      <c r="X723" s="941"/>
      <c r="Y723" s="823"/>
      <c r="Z723" s="135"/>
      <c r="AA723" s="130">
        <v>0</v>
      </c>
      <c r="AB723" s="130">
        <v>0</v>
      </c>
      <c r="AC723" s="130">
        <v>0</v>
      </c>
      <c r="AD723" s="130">
        <v>0</v>
      </c>
      <c r="AE723" s="130">
        <v>0</v>
      </c>
      <c r="AG723" s="135"/>
      <c r="AH723" s="130" t="e">
        <f>IF(OR(IF(#REF!&gt;0,1),IF(M723&gt;0,1),0),1,0)</f>
        <v>#REF!</v>
      </c>
      <c r="AI723" s="130" t="e">
        <f>IF(OR(IF(#REF!&gt;0,1),IF(N723&gt;0,1),0),1,0)</f>
        <v>#REF!</v>
      </c>
      <c r="AJ723" s="130" t="e">
        <f>IF(OR(IF(#REF!&gt;0,1),IF(O723&gt;0,1),0),1,0)</f>
        <v>#REF!</v>
      </c>
      <c r="AK723" s="130" t="e">
        <f>IF(OR(IF(#REF!&gt;0,1),IF(P723&gt;0,1),0),1,0)</f>
        <v>#REF!</v>
      </c>
      <c r="AL723" s="130" t="e">
        <f>IF(OR(IF(#REF!&gt;0,1),IF(Q723&gt;0,1),0),1,0)</f>
        <v>#REF!</v>
      </c>
      <c r="AM723" s="147">
        <f t="shared" si="115"/>
        <v>5</v>
      </c>
      <c r="AN723" s="16"/>
    </row>
    <row r="724" spans="1:40" ht="13.5" hidden="1" customHeight="1" outlineLevel="1" x14ac:dyDescent="0.25">
      <c r="A724" s="356" t="s">
        <v>92</v>
      </c>
      <c r="B724" s="7"/>
      <c r="C724" s="7"/>
      <c r="D724" s="7"/>
      <c r="E724" s="207" t="s">
        <v>72</v>
      </c>
      <c r="F724" s="207" t="s">
        <v>93</v>
      </c>
      <c r="G724" s="20">
        <f t="shared" si="116"/>
        <v>1024800</v>
      </c>
      <c r="H724" s="20">
        <f t="shared" si="117"/>
        <v>1024850</v>
      </c>
      <c r="I724" s="18">
        <f t="shared" si="114"/>
        <v>50</v>
      </c>
      <c r="J724" s="219">
        <f t="shared" si="119"/>
        <v>50</v>
      </c>
      <c r="K724" s="809" t="s">
        <v>77</v>
      </c>
      <c r="L724" s="135"/>
      <c r="M724" s="1055" t="s">
        <v>267</v>
      </c>
      <c r="N724" s="1055" t="s">
        <v>267</v>
      </c>
      <c r="O724" s="626" t="s">
        <v>263</v>
      </c>
      <c r="P724" s="1055" t="s">
        <v>267</v>
      </c>
      <c r="Q724" s="626" t="s">
        <v>263</v>
      </c>
      <c r="R724" s="21"/>
      <c r="S724" s="135"/>
      <c r="T724" s="1057">
        <v>44324</v>
      </c>
      <c r="U724" s="1057">
        <v>44324</v>
      </c>
      <c r="V724" s="941"/>
      <c r="W724" s="1057">
        <v>44324</v>
      </c>
      <c r="X724" s="941"/>
      <c r="Y724" s="823"/>
      <c r="Z724" s="135"/>
      <c r="AA724" s="130">
        <v>0</v>
      </c>
      <c r="AB724" s="130">
        <v>0</v>
      </c>
      <c r="AC724" s="130">
        <v>0</v>
      </c>
      <c r="AD724" s="130">
        <v>0</v>
      </c>
      <c r="AE724" s="130">
        <v>0</v>
      </c>
      <c r="AG724" s="135"/>
      <c r="AH724" s="130" t="e">
        <f>IF(OR(IF(#REF!&gt;0,1),IF(M724&gt;0,1),0),1,0)</f>
        <v>#REF!</v>
      </c>
      <c r="AI724" s="130" t="e">
        <f>IF(OR(IF(#REF!&gt;0,1),IF(N724&gt;0,1),0),1,0)</f>
        <v>#REF!</v>
      </c>
      <c r="AJ724" s="130" t="e">
        <f>IF(OR(IF(#REF!&gt;0,1),IF(O724&gt;0,1),0),1,0)</f>
        <v>#REF!</v>
      </c>
      <c r="AK724" s="130" t="e">
        <f>IF(OR(IF(#REF!&gt;0,1),IF(P724&gt;0,1),0),1,0)</f>
        <v>#REF!</v>
      </c>
      <c r="AL724" s="130" t="e">
        <f>IF(OR(IF(#REF!&gt;0,1),IF(Q724&gt;0,1),0),1,0)</f>
        <v>#REF!</v>
      </c>
      <c r="AM724" s="147">
        <f t="shared" si="115"/>
        <v>5</v>
      </c>
      <c r="AN724" s="16"/>
    </row>
    <row r="725" spans="1:40" ht="13.5" hidden="1" customHeight="1" outlineLevel="1" x14ac:dyDescent="0.25">
      <c r="A725" s="356" t="s">
        <v>92</v>
      </c>
      <c r="B725" s="7"/>
      <c r="C725" s="7"/>
      <c r="D725" s="7"/>
      <c r="E725" s="207" t="s">
        <v>72</v>
      </c>
      <c r="F725" s="207" t="s">
        <v>93</v>
      </c>
      <c r="G725" s="20">
        <f t="shared" si="116"/>
        <v>1024850</v>
      </c>
      <c r="H725" s="20">
        <f t="shared" si="117"/>
        <v>1024900</v>
      </c>
      <c r="I725" s="18">
        <f t="shared" si="114"/>
        <v>50</v>
      </c>
      <c r="J725" s="219">
        <f t="shared" si="119"/>
        <v>50</v>
      </c>
      <c r="K725" s="809" t="s">
        <v>77</v>
      </c>
      <c r="L725" s="135"/>
      <c r="M725" s="1055" t="s">
        <v>267</v>
      </c>
      <c r="N725" s="1055" t="s">
        <v>267</v>
      </c>
      <c r="O725" s="626" t="s">
        <v>263</v>
      </c>
      <c r="P725" s="1055" t="s">
        <v>267</v>
      </c>
      <c r="Q725" s="626" t="s">
        <v>263</v>
      </c>
      <c r="R725" s="21"/>
      <c r="S725" s="135"/>
      <c r="T725" s="1057">
        <v>44324</v>
      </c>
      <c r="U725" s="1057">
        <v>44324</v>
      </c>
      <c r="V725" s="941"/>
      <c r="W725" s="1057">
        <v>44324</v>
      </c>
      <c r="X725" s="941"/>
      <c r="Y725" s="823"/>
      <c r="Z725" s="135"/>
      <c r="AA725" s="130">
        <v>0</v>
      </c>
      <c r="AB725" s="130">
        <v>0</v>
      </c>
      <c r="AC725" s="130">
        <v>0</v>
      </c>
      <c r="AD725" s="130">
        <v>0</v>
      </c>
      <c r="AE725" s="130">
        <v>0</v>
      </c>
      <c r="AG725" s="135"/>
      <c r="AH725" s="130" t="e">
        <f>IF(OR(IF(#REF!&gt;0,1),IF(M725&gt;0,1),0),1,0)</f>
        <v>#REF!</v>
      </c>
      <c r="AI725" s="130" t="e">
        <f>IF(OR(IF(#REF!&gt;0,1),IF(N725&gt;0,1),0),1,0)</f>
        <v>#REF!</v>
      </c>
      <c r="AJ725" s="130" t="e">
        <f>IF(OR(IF(#REF!&gt;0,1),IF(O725&gt;0,1),0),1,0)</f>
        <v>#REF!</v>
      </c>
      <c r="AK725" s="130" t="e">
        <f>IF(OR(IF(#REF!&gt;0,1),IF(P725&gt;0,1),0),1,0)</f>
        <v>#REF!</v>
      </c>
      <c r="AL725" s="130" t="e">
        <f>IF(OR(IF(#REF!&gt;0,1),IF(Q725&gt;0,1),0),1,0)</f>
        <v>#REF!</v>
      </c>
      <c r="AM725" s="147">
        <f t="shared" si="115"/>
        <v>5</v>
      </c>
      <c r="AN725" s="16"/>
    </row>
    <row r="726" spans="1:40" ht="13.5" customHeight="1" outlineLevel="1" x14ac:dyDescent="0.25">
      <c r="A726" s="356" t="s">
        <v>92</v>
      </c>
      <c r="B726" s="7"/>
      <c r="C726" s="7"/>
      <c r="D726" s="7"/>
      <c r="E726" s="207" t="s">
        <v>72</v>
      </c>
      <c r="F726" s="207" t="s">
        <v>93</v>
      </c>
      <c r="G726" s="20">
        <f t="shared" si="116"/>
        <v>1024900</v>
      </c>
      <c r="H726" s="20">
        <f t="shared" si="117"/>
        <v>1024950</v>
      </c>
      <c r="I726" s="18">
        <f t="shared" si="114"/>
        <v>50</v>
      </c>
      <c r="J726" s="219">
        <f t="shared" si="119"/>
        <v>50</v>
      </c>
      <c r="K726" s="809">
        <v>4.9999999999999996E-2</v>
      </c>
      <c r="L726" s="135"/>
      <c r="M726" s="1055" t="s">
        <v>267</v>
      </c>
      <c r="N726" s="1055" t="s">
        <v>267</v>
      </c>
      <c r="O726" s="626" t="s">
        <v>263</v>
      </c>
      <c r="P726" s="1055" t="s">
        <v>267</v>
      </c>
      <c r="Q726" s="626" t="s">
        <v>263</v>
      </c>
      <c r="R726" s="21"/>
      <c r="S726" s="135"/>
      <c r="T726" s="1057">
        <v>44324</v>
      </c>
      <c r="U726" s="1057">
        <v>44324</v>
      </c>
      <c r="V726" s="642">
        <v>44819</v>
      </c>
      <c r="W726" s="1057">
        <v>44324</v>
      </c>
      <c r="X726" s="642">
        <v>44819</v>
      </c>
      <c r="Y726" s="823"/>
      <c r="Z726" s="135"/>
      <c r="AA726" s="130">
        <v>0</v>
      </c>
      <c r="AB726" s="130">
        <v>0</v>
      </c>
      <c r="AC726" s="130">
        <v>0</v>
      </c>
      <c r="AD726" s="130">
        <v>0</v>
      </c>
      <c r="AE726" s="130">
        <v>0</v>
      </c>
      <c r="AG726" s="135"/>
      <c r="AH726" s="130" t="e">
        <f>IF(OR(IF(#REF!&gt;0,1),IF(M726&gt;0,1),0),1,0)</f>
        <v>#REF!</v>
      </c>
      <c r="AI726" s="130" t="e">
        <f>IF(OR(IF(#REF!&gt;0,1),IF(N726&gt;0,1),0),1,0)</f>
        <v>#REF!</v>
      </c>
      <c r="AJ726" s="130" t="e">
        <f>IF(OR(IF(#REF!&gt;0,1),IF(O726&gt;0,1),0),1,0)</f>
        <v>#REF!</v>
      </c>
      <c r="AK726" s="130" t="e">
        <f>IF(OR(IF(#REF!&gt;0,1),IF(P726&gt;0,1),0),1,0)</f>
        <v>#REF!</v>
      </c>
      <c r="AL726" s="130" t="e">
        <f>IF(OR(IF(#REF!&gt;0,1),IF(Q726&gt;0,1),0),1,0)</f>
        <v>#REF!</v>
      </c>
      <c r="AM726" s="147" t="e">
        <f t="shared" si="115"/>
        <v>#REF!</v>
      </c>
      <c r="AN726" s="16"/>
    </row>
    <row r="727" spans="1:40" ht="13.5" customHeight="1" outlineLevel="1" x14ac:dyDescent="0.25">
      <c r="A727" s="356" t="s">
        <v>92</v>
      </c>
      <c r="B727" s="7"/>
      <c r="C727" s="7"/>
      <c r="D727" s="7"/>
      <c r="E727" s="207" t="s">
        <v>72</v>
      </c>
      <c r="F727" s="207" t="s">
        <v>93</v>
      </c>
      <c r="G727" s="20">
        <f t="shared" si="116"/>
        <v>1024950</v>
      </c>
      <c r="H727" s="20">
        <f t="shared" si="117"/>
        <v>1025000</v>
      </c>
      <c r="I727" s="18">
        <f t="shared" si="114"/>
        <v>50</v>
      </c>
      <c r="J727" s="219">
        <f t="shared" si="119"/>
        <v>50</v>
      </c>
      <c r="K727" s="809">
        <v>4.9999999999999996E-2</v>
      </c>
      <c r="L727" s="135"/>
      <c r="M727" s="1055" t="s">
        <v>267</v>
      </c>
      <c r="N727" s="1055" t="s">
        <v>267</v>
      </c>
      <c r="O727" s="626" t="s">
        <v>263</v>
      </c>
      <c r="P727" s="1055" t="s">
        <v>267</v>
      </c>
      <c r="Q727" s="626" t="s">
        <v>263</v>
      </c>
      <c r="R727" s="21"/>
      <c r="S727" s="135"/>
      <c r="T727" s="1057">
        <v>44324</v>
      </c>
      <c r="U727" s="1057">
        <v>44324</v>
      </c>
      <c r="V727" s="642">
        <v>44819</v>
      </c>
      <c r="W727" s="1057">
        <v>44324</v>
      </c>
      <c r="X727" s="642">
        <v>44819</v>
      </c>
      <c r="Y727" s="823"/>
      <c r="Z727" s="135"/>
      <c r="AA727" s="130">
        <v>0</v>
      </c>
      <c r="AB727" s="130">
        <v>0</v>
      </c>
      <c r="AC727" s="130">
        <v>0</v>
      </c>
      <c r="AD727" s="130">
        <v>0</v>
      </c>
      <c r="AE727" s="130">
        <v>0</v>
      </c>
      <c r="AG727" s="135"/>
      <c r="AH727" s="130" t="e">
        <f>IF(OR(IF(#REF!&gt;0,1),IF(M727&gt;0,1),0),1,0)</f>
        <v>#REF!</v>
      </c>
      <c r="AI727" s="130" t="e">
        <f>IF(OR(IF(#REF!&gt;0,1),IF(N727&gt;0,1),0),1,0)</f>
        <v>#REF!</v>
      </c>
      <c r="AJ727" s="130" t="e">
        <f>IF(OR(IF(#REF!&gt;0,1),IF(O727&gt;0,1),0),1,0)</f>
        <v>#REF!</v>
      </c>
      <c r="AK727" s="130" t="e">
        <f>IF(OR(IF(#REF!&gt;0,1),IF(P727&gt;0,1),0),1,0)</f>
        <v>#REF!</v>
      </c>
      <c r="AL727" s="130" t="e">
        <f>IF(OR(IF(#REF!&gt;0,1),IF(Q727&gt;0,1),0),1,0)</f>
        <v>#REF!</v>
      </c>
      <c r="AM727" s="147" t="e">
        <f t="shared" si="115"/>
        <v>#REF!</v>
      </c>
      <c r="AN727" s="16"/>
    </row>
    <row r="728" spans="1:40" ht="13.5" customHeight="1" outlineLevel="1" x14ac:dyDescent="0.25">
      <c r="A728" s="356" t="s">
        <v>92</v>
      </c>
      <c r="B728" s="7"/>
      <c r="C728" s="7"/>
      <c r="D728" s="7"/>
      <c r="E728" s="207" t="s">
        <v>72</v>
      </c>
      <c r="F728" s="207" t="s">
        <v>93</v>
      </c>
      <c r="G728" s="20">
        <f t="shared" si="116"/>
        <v>1025000</v>
      </c>
      <c r="H728" s="20">
        <f t="shared" si="117"/>
        <v>1025050</v>
      </c>
      <c r="I728" s="18">
        <f t="shared" si="114"/>
        <v>50</v>
      </c>
      <c r="J728" s="219">
        <f t="shared" si="119"/>
        <v>50</v>
      </c>
      <c r="K728" s="809">
        <v>4.9999999999999996E-2</v>
      </c>
      <c r="L728" s="135"/>
      <c r="M728" s="1055" t="s">
        <v>267</v>
      </c>
      <c r="N728" s="1055" t="s">
        <v>267</v>
      </c>
      <c r="O728" s="626" t="s">
        <v>263</v>
      </c>
      <c r="P728" s="1055" t="s">
        <v>267</v>
      </c>
      <c r="Q728" s="626" t="s">
        <v>263</v>
      </c>
      <c r="R728" s="21"/>
      <c r="S728" s="135"/>
      <c r="T728" s="1057">
        <v>44324</v>
      </c>
      <c r="U728" s="1057">
        <v>44324</v>
      </c>
      <c r="V728" s="642">
        <v>44819</v>
      </c>
      <c r="W728" s="1057">
        <v>44324</v>
      </c>
      <c r="X728" s="642">
        <v>44819</v>
      </c>
      <c r="Y728" s="823"/>
      <c r="Z728" s="135"/>
      <c r="AA728" s="130">
        <v>0</v>
      </c>
      <c r="AB728" s="130">
        <v>0</v>
      </c>
      <c r="AC728" s="130">
        <v>0</v>
      </c>
      <c r="AD728" s="130">
        <v>0</v>
      </c>
      <c r="AE728" s="130">
        <v>0</v>
      </c>
      <c r="AG728" s="135"/>
      <c r="AH728" s="130" t="e">
        <f>IF(OR(IF(#REF!&gt;0,1),IF(M728&gt;0,1),0),1,0)</f>
        <v>#REF!</v>
      </c>
      <c r="AI728" s="130" t="e">
        <f>IF(OR(IF(#REF!&gt;0,1),IF(N728&gt;0,1),0),1,0)</f>
        <v>#REF!</v>
      </c>
      <c r="AJ728" s="130" t="e">
        <f>IF(OR(IF(#REF!&gt;0,1),IF(O728&gt;0,1),0),1,0)</f>
        <v>#REF!</v>
      </c>
      <c r="AK728" s="130" t="e">
        <f>IF(OR(IF(#REF!&gt;0,1),IF(P728&gt;0,1),0),1,0)</f>
        <v>#REF!</v>
      </c>
      <c r="AL728" s="130" t="e">
        <f>IF(OR(IF(#REF!&gt;0,1),IF(Q728&gt;0,1),0),1,0)</f>
        <v>#REF!</v>
      </c>
      <c r="AM728" s="147" t="e">
        <f t="shared" si="115"/>
        <v>#REF!</v>
      </c>
      <c r="AN728" s="16"/>
    </row>
    <row r="729" spans="1:40" ht="13.5" hidden="1" customHeight="1" outlineLevel="1" x14ac:dyDescent="0.25">
      <c r="A729" s="855" t="s">
        <v>92</v>
      </c>
      <c r="B729" s="171"/>
      <c r="C729" s="171"/>
      <c r="D729" s="171" t="s">
        <v>76</v>
      </c>
      <c r="E729" s="214" t="s">
        <v>72</v>
      </c>
      <c r="F729" s="214" t="s">
        <v>93</v>
      </c>
      <c r="G729" s="172">
        <f t="shared" si="116"/>
        <v>1025050</v>
      </c>
      <c r="H729" s="172">
        <f t="shared" si="117"/>
        <v>1025100</v>
      </c>
      <c r="I729" s="173">
        <f t="shared" si="114"/>
        <v>50</v>
      </c>
      <c r="J729" s="856">
        <v>0</v>
      </c>
      <c r="K729" s="857" t="s">
        <v>77</v>
      </c>
      <c r="L729" s="135"/>
      <c r="M729" s="1055" t="s">
        <v>267</v>
      </c>
      <c r="N729" s="1055" t="s">
        <v>267</v>
      </c>
      <c r="O729" s="626" t="s">
        <v>263</v>
      </c>
      <c r="P729" s="1055" t="s">
        <v>267</v>
      </c>
      <c r="Q729" s="626" t="s">
        <v>263</v>
      </c>
      <c r="R729" s="179"/>
      <c r="S729" s="135"/>
      <c r="T729" s="1057">
        <v>44324</v>
      </c>
      <c r="U729" s="1057">
        <v>44324</v>
      </c>
      <c r="V729" s="941"/>
      <c r="W729" s="1057">
        <v>44324</v>
      </c>
      <c r="X729" s="941"/>
      <c r="Y729" s="858"/>
      <c r="Z729" s="135"/>
      <c r="AA729" s="178">
        <v>0</v>
      </c>
      <c r="AB729" s="178">
        <v>0</v>
      </c>
      <c r="AC729" s="178">
        <v>0</v>
      </c>
      <c r="AD729" s="178">
        <v>0</v>
      </c>
      <c r="AE729" s="178">
        <v>0</v>
      </c>
      <c r="AF729" s="858"/>
      <c r="AG729" s="135"/>
      <c r="AH729" s="130" t="e">
        <f>IF(OR(IF(#REF!&gt;0,1),IF(M729&gt;0,1),0),1,0)</f>
        <v>#REF!</v>
      </c>
      <c r="AI729" s="130" t="e">
        <f>IF(OR(IF(#REF!&gt;0,1),IF(N729&gt;0,1),0),1,0)</f>
        <v>#REF!</v>
      </c>
      <c r="AJ729" s="130" t="e">
        <f>IF(OR(IF(#REF!&gt;0,1),IF(O729&gt;0,1),0),1,0)</f>
        <v>#REF!</v>
      </c>
      <c r="AK729" s="130" t="e">
        <f>IF(OR(IF(#REF!&gt;0,1),IF(P729&gt;0,1),0),1,0)</f>
        <v>#REF!</v>
      </c>
      <c r="AL729" s="130" t="e">
        <f>IF(OR(IF(#REF!&gt;0,1),IF(Q729&gt;0,1),0),1,0)</f>
        <v>#REF!</v>
      </c>
      <c r="AM729" s="147">
        <f t="shared" si="115"/>
        <v>5</v>
      </c>
      <c r="AN729" s="16"/>
    </row>
    <row r="730" spans="1:40" ht="13.5" hidden="1" customHeight="1" outlineLevel="1" x14ac:dyDescent="0.25">
      <c r="A730" s="855" t="s">
        <v>92</v>
      </c>
      <c r="B730" s="171"/>
      <c r="C730" s="171"/>
      <c r="D730" s="171" t="s">
        <v>76</v>
      </c>
      <c r="E730" s="214" t="s">
        <v>72</v>
      </c>
      <c r="F730" s="214" t="s">
        <v>93</v>
      </c>
      <c r="G730" s="172">
        <f t="shared" si="116"/>
        <v>1025100</v>
      </c>
      <c r="H730" s="172">
        <f t="shared" si="117"/>
        <v>1025150</v>
      </c>
      <c r="I730" s="173">
        <f t="shared" si="114"/>
        <v>50</v>
      </c>
      <c r="J730" s="856">
        <v>0</v>
      </c>
      <c r="K730" s="857" t="s">
        <v>77</v>
      </c>
      <c r="L730" s="135"/>
      <c r="M730" s="1055" t="s">
        <v>267</v>
      </c>
      <c r="N730" s="1055" t="s">
        <v>267</v>
      </c>
      <c r="O730" s="626" t="s">
        <v>263</v>
      </c>
      <c r="P730" s="1055" t="s">
        <v>267</v>
      </c>
      <c r="Q730" s="626" t="s">
        <v>263</v>
      </c>
      <c r="R730" s="179"/>
      <c r="S730" s="135"/>
      <c r="T730" s="1057">
        <v>44324</v>
      </c>
      <c r="U730" s="1057">
        <v>44324</v>
      </c>
      <c r="V730" s="941"/>
      <c r="W730" s="1057">
        <v>44324</v>
      </c>
      <c r="X730" s="941"/>
      <c r="Y730" s="858"/>
      <c r="Z730" s="135"/>
      <c r="AA730" s="178">
        <v>0</v>
      </c>
      <c r="AB730" s="178">
        <v>0</v>
      </c>
      <c r="AC730" s="178">
        <v>0</v>
      </c>
      <c r="AD730" s="178">
        <v>0</v>
      </c>
      <c r="AE730" s="178">
        <v>0</v>
      </c>
      <c r="AF730" s="858"/>
      <c r="AG730" s="135"/>
      <c r="AH730" s="130" t="e">
        <f>IF(OR(IF(#REF!&gt;0,1),IF(M730&gt;0,1),0),1,0)</f>
        <v>#REF!</v>
      </c>
      <c r="AI730" s="130" t="e">
        <f>IF(OR(IF(#REF!&gt;0,1),IF(N730&gt;0,1),0),1,0)</f>
        <v>#REF!</v>
      </c>
      <c r="AJ730" s="130" t="e">
        <f>IF(OR(IF(#REF!&gt;0,1),IF(O730&gt;0,1),0),1,0)</f>
        <v>#REF!</v>
      </c>
      <c r="AK730" s="130" t="e">
        <f>IF(OR(IF(#REF!&gt;0,1),IF(P730&gt;0,1),0),1,0)</f>
        <v>#REF!</v>
      </c>
      <c r="AL730" s="130" t="e">
        <f>IF(OR(IF(#REF!&gt;0,1),IF(Q730&gt;0,1),0),1,0)</f>
        <v>#REF!</v>
      </c>
      <c r="AM730" s="147">
        <f t="shared" si="115"/>
        <v>5</v>
      </c>
      <c r="AN730" s="16"/>
    </row>
    <row r="731" spans="1:40" ht="13.5" hidden="1" customHeight="1" outlineLevel="1" x14ac:dyDescent="0.25">
      <c r="A731" s="855" t="s">
        <v>92</v>
      </c>
      <c r="B731" s="171"/>
      <c r="C731" s="171"/>
      <c r="D731" s="171" t="s">
        <v>76</v>
      </c>
      <c r="E731" s="214" t="s">
        <v>72</v>
      </c>
      <c r="F731" s="214" t="s">
        <v>93</v>
      </c>
      <c r="G731" s="172">
        <f t="shared" si="116"/>
        <v>1025150</v>
      </c>
      <c r="H731" s="172">
        <f t="shared" si="117"/>
        <v>1025200</v>
      </c>
      <c r="I731" s="173">
        <f t="shared" si="114"/>
        <v>50</v>
      </c>
      <c r="J731" s="856">
        <v>0</v>
      </c>
      <c r="K731" s="857" t="s">
        <v>77</v>
      </c>
      <c r="L731" s="135"/>
      <c r="M731" s="1055" t="s">
        <v>267</v>
      </c>
      <c r="N731" s="1055" t="s">
        <v>267</v>
      </c>
      <c r="O731" s="626" t="s">
        <v>263</v>
      </c>
      <c r="P731" s="1055" t="s">
        <v>267</v>
      </c>
      <c r="Q731" s="626" t="s">
        <v>263</v>
      </c>
      <c r="R731" s="179"/>
      <c r="S731" s="135"/>
      <c r="T731" s="1057">
        <v>44324</v>
      </c>
      <c r="U731" s="1057">
        <v>44324</v>
      </c>
      <c r="V731" s="941"/>
      <c r="W731" s="1057">
        <v>44324</v>
      </c>
      <c r="X731" s="941"/>
      <c r="Y731" s="858"/>
      <c r="Z731" s="135"/>
      <c r="AA731" s="178">
        <v>0</v>
      </c>
      <c r="AB731" s="178">
        <v>0</v>
      </c>
      <c r="AC731" s="178">
        <v>0</v>
      </c>
      <c r="AD731" s="178">
        <v>0</v>
      </c>
      <c r="AE731" s="178">
        <v>0</v>
      </c>
      <c r="AF731" s="858"/>
      <c r="AG731" s="135"/>
      <c r="AH731" s="130" t="e">
        <f>IF(OR(IF(#REF!&gt;0,1),IF(M731&gt;0,1),0),1,0)</f>
        <v>#REF!</v>
      </c>
      <c r="AI731" s="130" t="e">
        <f>IF(OR(IF(#REF!&gt;0,1),IF(N731&gt;0,1),0),1,0)</f>
        <v>#REF!</v>
      </c>
      <c r="AJ731" s="130" t="e">
        <f>IF(OR(IF(#REF!&gt;0,1),IF(O731&gt;0,1),0),1,0)</f>
        <v>#REF!</v>
      </c>
      <c r="AK731" s="130" t="e">
        <f>IF(OR(IF(#REF!&gt;0,1),IF(P731&gt;0,1),0),1,0)</f>
        <v>#REF!</v>
      </c>
      <c r="AL731" s="130" t="e">
        <f>IF(OR(IF(#REF!&gt;0,1),IF(Q731&gt;0,1),0),1,0)</f>
        <v>#REF!</v>
      </c>
      <c r="AM731" s="147">
        <f t="shared" si="115"/>
        <v>5</v>
      </c>
      <c r="AN731" s="16"/>
    </row>
    <row r="732" spans="1:40" ht="13.5" hidden="1" customHeight="1" outlineLevel="1" x14ac:dyDescent="0.25">
      <c r="A732" s="855" t="s">
        <v>92</v>
      </c>
      <c r="B732" s="171"/>
      <c r="C732" s="171"/>
      <c r="D732" s="171" t="s">
        <v>76</v>
      </c>
      <c r="E732" s="214" t="s">
        <v>72</v>
      </c>
      <c r="F732" s="214" t="s">
        <v>93</v>
      </c>
      <c r="G732" s="172">
        <f t="shared" si="116"/>
        <v>1025200</v>
      </c>
      <c r="H732" s="172">
        <f t="shared" si="117"/>
        <v>1025250</v>
      </c>
      <c r="I732" s="173">
        <f t="shared" si="114"/>
        <v>50</v>
      </c>
      <c r="J732" s="856">
        <v>0</v>
      </c>
      <c r="K732" s="857" t="s">
        <v>77</v>
      </c>
      <c r="L732" s="135"/>
      <c r="M732" s="1055" t="s">
        <v>267</v>
      </c>
      <c r="N732" s="1055" t="s">
        <v>267</v>
      </c>
      <c r="O732" s="626" t="s">
        <v>263</v>
      </c>
      <c r="P732" s="1055" t="s">
        <v>267</v>
      </c>
      <c r="Q732" s="1055" t="s">
        <v>267</v>
      </c>
      <c r="R732" s="179"/>
      <c r="S732" s="135"/>
      <c r="T732" s="1057">
        <v>44324</v>
      </c>
      <c r="U732" s="1057">
        <v>44324</v>
      </c>
      <c r="V732" s="941"/>
      <c r="W732" s="1057">
        <v>44324</v>
      </c>
      <c r="X732" s="1057">
        <v>44331</v>
      </c>
      <c r="Y732" s="858"/>
      <c r="Z732" s="135"/>
      <c r="AA732" s="178">
        <v>0</v>
      </c>
      <c r="AB732" s="178">
        <v>0</v>
      </c>
      <c r="AC732" s="178">
        <v>0</v>
      </c>
      <c r="AD732" s="178">
        <v>0</v>
      </c>
      <c r="AE732" s="178">
        <v>0</v>
      </c>
      <c r="AF732" s="858"/>
      <c r="AG732" s="135"/>
      <c r="AH732" s="130" t="e">
        <f>IF(OR(IF(#REF!&gt;0,1),IF(M732&gt;0,1),0),1,0)</f>
        <v>#REF!</v>
      </c>
      <c r="AI732" s="130" t="e">
        <f>IF(OR(IF(#REF!&gt;0,1),IF(N732&gt;0,1),0),1,0)</f>
        <v>#REF!</v>
      </c>
      <c r="AJ732" s="130" t="e">
        <f>IF(OR(IF(#REF!&gt;0,1),IF(O732&gt;0,1),0),1,0)</f>
        <v>#REF!</v>
      </c>
      <c r="AK732" s="130" t="e">
        <f>IF(OR(IF(#REF!&gt;0,1),IF(P732&gt;0,1),0),1,0)</f>
        <v>#REF!</v>
      </c>
      <c r="AL732" s="130" t="e">
        <f>IF(OR(IF(#REF!&gt;0,1),IF(Q732&gt;0,1),0),1,0)</f>
        <v>#REF!</v>
      </c>
      <c r="AM732" s="147">
        <f t="shared" si="115"/>
        <v>5</v>
      </c>
      <c r="AN732" s="16"/>
    </row>
    <row r="733" spans="1:40" ht="13.5" hidden="1" customHeight="1" outlineLevel="1" x14ac:dyDescent="0.25">
      <c r="A733" s="855" t="s">
        <v>92</v>
      </c>
      <c r="B733" s="171"/>
      <c r="C733" s="171"/>
      <c r="D733" s="171" t="s">
        <v>76</v>
      </c>
      <c r="E733" s="214" t="s">
        <v>72</v>
      </c>
      <c r="F733" s="214" t="s">
        <v>93</v>
      </c>
      <c r="G733" s="172">
        <f t="shared" si="116"/>
        <v>1025250</v>
      </c>
      <c r="H733" s="172">
        <f t="shared" si="117"/>
        <v>1025300</v>
      </c>
      <c r="I733" s="173">
        <f t="shared" si="114"/>
        <v>50</v>
      </c>
      <c r="J733" s="856">
        <v>0</v>
      </c>
      <c r="K733" s="857" t="s">
        <v>77</v>
      </c>
      <c r="L733" s="135"/>
      <c r="M733" s="1055" t="s">
        <v>267</v>
      </c>
      <c r="N733" s="1055" t="s">
        <v>267</v>
      </c>
      <c r="O733" s="626" t="s">
        <v>263</v>
      </c>
      <c r="P733" s="1055" t="s">
        <v>267</v>
      </c>
      <c r="Q733" s="1055" t="s">
        <v>267</v>
      </c>
      <c r="R733" s="179"/>
      <c r="S733" s="135"/>
      <c r="T733" s="1057">
        <v>44326</v>
      </c>
      <c r="U733" s="1057">
        <v>44329</v>
      </c>
      <c r="V733" s="941"/>
      <c r="W733" s="1057">
        <v>44331</v>
      </c>
      <c r="X733" s="1057">
        <v>44331</v>
      </c>
      <c r="Y733" s="858"/>
      <c r="Z733" s="135"/>
      <c r="AA733" s="178">
        <v>0</v>
      </c>
      <c r="AB733" s="178">
        <v>0</v>
      </c>
      <c r="AC733" s="178">
        <v>0</v>
      </c>
      <c r="AD733" s="178">
        <v>0</v>
      </c>
      <c r="AE733" s="178">
        <v>0</v>
      </c>
      <c r="AF733" s="858"/>
      <c r="AG733" s="135"/>
      <c r="AH733" s="130" t="e">
        <f>IF(OR(IF(#REF!&gt;0,1),IF(M733&gt;0,1),0),1,0)</f>
        <v>#REF!</v>
      </c>
      <c r="AI733" s="130" t="e">
        <f>IF(OR(IF(#REF!&gt;0,1),IF(N733&gt;0,1),0),1,0)</f>
        <v>#REF!</v>
      </c>
      <c r="AJ733" s="130" t="e">
        <f>IF(OR(IF(#REF!&gt;0,1),IF(O733&gt;0,1),0),1,0)</f>
        <v>#REF!</v>
      </c>
      <c r="AK733" s="130" t="e">
        <f>IF(OR(IF(#REF!&gt;0,1),IF(P733&gt;0,1),0),1,0)</f>
        <v>#REF!</v>
      </c>
      <c r="AL733" s="130" t="e">
        <f>IF(OR(IF(#REF!&gt;0,1),IF(Q733&gt;0,1),0),1,0)</f>
        <v>#REF!</v>
      </c>
      <c r="AM733" s="147">
        <f t="shared" si="115"/>
        <v>5</v>
      </c>
      <c r="AN733" s="16"/>
    </row>
    <row r="734" spans="1:40" ht="13.5" hidden="1" customHeight="1" outlineLevel="1" x14ac:dyDescent="0.25">
      <c r="A734" s="855" t="s">
        <v>92</v>
      </c>
      <c r="B734" s="171"/>
      <c r="C734" s="171"/>
      <c r="D734" s="171" t="s">
        <v>76</v>
      </c>
      <c r="E734" s="214" t="s">
        <v>72</v>
      </c>
      <c r="F734" s="214" t="s">
        <v>93</v>
      </c>
      <c r="G734" s="172">
        <f t="shared" si="116"/>
        <v>1025300</v>
      </c>
      <c r="H734" s="172">
        <f t="shared" si="117"/>
        <v>1025350</v>
      </c>
      <c r="I734" s="173">
        <f t="shared" si="114"/>
        <v>50</v>
      </c>
      <c r="J734" s="856">
        <v>0</v>
      </c>
      <c r="K734" s="857" t="s">
        <v>77</v>
      </c>
      <c r="L734" s="135"/>
      <c r="M734" s="1055" t="s">
        <v>267</v>
      </c>
      <c r="N734" s="1055" t="s">
        <v>267</v>
      </c>
      <c r="O734" s="626" t="s">
        <v>263</v>
      </c>
      <c r="P734" s="1055" t="s">
        <v>267</v>
      </c>
      <c r="Q734" s="1055" t="s">
        <v>267</v>
      </c>
      <c r="R734" s="179"/>
      <c r="S734" s="135"/>
      <c r="T734" s="1057">
        <v>44326</v>
      </c>
      <c r="U734" s="1057">
        <v>44329</v>
      </c>
      <c r="V734" s="941"/>
      <c r="W734" s="1057">
        <v>44331</v>
      </c>
      <c r="X734" s="1057">
        <v>44331</v>
      </c>
      <c r="Y734" s="858"/>
      <c r="Z734" s="135"/>
      <c r="AA734" s="178">
        <v>0</v>
      </c>
      <c r="AB734" s="178">
        <v>0</v>
      </c>
      <c r="AC734" s="178">
        <v>0</v>
      </c>
      <c r="AD734" s="178">
        <v>0</v>
      </c>
      <c r="AE734" s="178">
        <v>0</v>
      </c>
      <c r="AF734" s="858"/>
      <c r="AG734" s="135"/>
      <c r="AH734" s="130" t="e">
        <f>IF(OR(IF(#REF!&gt;0,1),IF(M734&gt;0,1),0),1,0)</f>
        <v>#REF!</v>
      </c>
      <c r="AI734" s="130" t="e">
        <f>IF(OR(IF(#REF!&gt;0,1),IF(N734&gt;0,1),0),1,0)</f>
        <v>#REF!</v>
      </c>
      <c r="AJ734" s="130" t="e">
        <f>IF(OR(IF(#REF!&gt;0,1),IF(O734&gt;0,1),0),1,0)</f>
        <v>#REF!</v>
      </c>
      <c r="AK734" s="130" t="e">
        <f>IF(OR(IF(#REF!&gt;0,1),IF(P734&gt;0,1),0),1,0)</f>
        <v>#REF!</v>
      </c>
      <c r="AL734" s="130" t="e">
        <f>IF(OR(IF(#REF!&gt;0,1),IF(Q734&gt;0,1),0),1,0)</f>
        <v>#REF!</v>
      </c>
      <c r="AM734" s="147">
        <f t="shared" si="115"/>
        <v>5</v>
      </c>
      <c r="AN734" s="16"/>
    </row>
    <row r="735" spans="1:40" ht="13.5" hidden="1" customHeight="1" outlineLevel="1" x14ac:dyDescent="0.25">
      <c r="A735" s="855" t="s">
        <v>92</v>
      </c>
      <c r="B735" s="171"/>
      <c r="C735" s="171"/>
      <c r="D735" s="171" t="s">
        <v>76</v>
      </c>
      <c r="E735" s="214" t="s">
        <v>72</v>
      </c>
      <c r="F735" s="214" t="s">
        <v>93</v>
      </c>
      <c r="G735" s="172">
        <f t="shared" si="116"/>
        <v>1025350</v>
      </c>
      <c r="H735" s="172">
        <f t="shared" si="117"/>
        <v>1025400</v>
      </c>
      <c r="I735" s="173">
        <f t="shared" si="114"/>
        <v>50</v>
      </c>
      <c r="J735" s="856">
        <v>0</v>
      </c>
      <c r="K735" s="857" t="s">
        <v>77</v>
      </c>
      <c r="L735" s="135"/>
      <c r="M735" s="1055" t="s">
        <v>267</v>
      </c>
      <c r="N735" s="1055" t="s">
        <v>267</v>
      </c>
      <c r="O735" s="626" t="s">
        <v>263</v>
      </c>
      <c r="P735" s="1055" t="s">
        <v>267</v>
      </c>
      <c r="Q735" s="1055" t="s">
        <v>267</v>
      </c>
      <c r="R735" s="179"/>
      <c r="S735" s="135"/>
      <c r="T735" s="1057">
        <v>44326</v>
      </c>
      <c r="U735" s="1057">
        <v>44329</v>
      </c>
      <c r="V735" s="941"/>
      <c r="W735" s="1057">
        <v>44331</v>
      </c>
      <c r="X735" s="1057">
        <v>44331</v>
      </c>
      <c r="Y735" s="858"/>
      <c r="Z735" s="135"/>
      <c r="AA735" s="178">
        <v>0</v>
      </c>
      <c r="AB735" s="178">
        <v>0</v>
      </c>
      <c r="AC735" s="178">
        <v>0</v>
      </c>
      <c r="AD735" s="178">
        <v>0</v>
      </c>
      <c r="AE735" s="178">
        <v>0</v>
      </c>
      <c r="AF735" s="858"/>
      <c r="AG735" s="135"/>
      <c r="AH735" s="130" t="e">
        <f>IF(OR(IF(#REF!&gt;0,1),IF(M735&gt;0,1),0),1,0)</f>
        <v>#REF!</v>
      </c>
      <c r="AI735" s="130" t="e">
        <f>IF(OR(IF(#REF!&gt;0,1),IF(N735&gt;0,1),0),1,0)</f>
        <v>#REF!</v>
      </c>
      <c r="AJ735" s="130" t="e">
        <f>IF(OR(IF(#REF!&gt;0,1),IF(O735&gt;0,1),0),1,0)</f>
        <v>#REF!</v>
      </c>
      <c r="AK735" s="130" t="e">
        <f>IF(OR(IF(#REF!&gt;0,1),IF(P735&gt;0,1),0),1,0)</f>
        <v>#REF!</v>
      </c>
      <c r="AL735" s="130" t="e">
        <f>IF(OR(IF(#REF!&gt;0,1),IF(Q735&gt;0,1),0),1,0)</f>
        <v>#REF!</v>
      </c>
      <c r="AM735" s="147">
        <f t="shared" si="115"/>
        <v>5</v>
      </c>
      <c r="AN735" s="16"/>
    </row>
    <row r="736" spans="1:40" ht="13.5" hidden="1" customHeight="1" outlineLevel="1" x14ac:dyDescent="0.25">
      <c r="A736" s="855" t="s">
        <v>92</v>
      </c>
      <c r="B736" s="171"/>
      <c r="C736" s="171"/>
      <c r="D736" s="171" t="s">
        <v>76</v>
      </c>
      <c r="E736" s="214" t="s">
        <v>72</v>
      </c>
      <c r="F736" s="214" t="s">
        <v>93</v>
      </c>
      <c r="G736" s="172">
        <f t="shared" si="116"/>
        <v>1025400</v>
      </c>
      <c r="H736" s="172">
        <f t="shared" si="117"/>
        <v>1025450</v>
      </c>
      <c r="I736" s="173">
        <f t="shared" si="114"/>
        <v>50</v>
      </c>
      <c r="J736" s="856">
        <v>0</v>
      </c>
      <c r="K736" s="857" t="s">
        <v>77</v>
      </c>
      <c r="L736" s="135"/>
      <c r="M736" s="1055" t="s">
        <v>267</v>
      </c>
      <c r="N736" s="1055" t="s">
        <v>267</v>
      </c>
      <c r="O736" s="626" t="s">
        <v>263</v>
      </c>
      <c r="P736" s="1055" t="s">
        <v>267</v>
      </c>
      <c r="Q736" s="626" t="s">
        <v>263</v>
      </c>
      <c r="R736" s="179"/>
      <c r="S736" s="135"/>
      <c r="T736" s="1057">
        <v>44329</v>
      </c>
      <c r="U736" s="1057">
        <v>44329</v>
      </c>
      <c r="V736" s="941"/>
      <c r="W736" s="1057">
        <v>44333</v>
      </c>
      <c r="X736" s="941"/>
      <c r="Y736" s="858"/>
      <c r="Z736" s="135"/>
      <c r="AA736" s="178">
        <v>0</v>
      </c>
      <c r="AB736" s="178">
        <v>0</v>
      </c>
      <c r="AC736" s="178">
        <v>0</v>
      </c>
      <c r="AD736" s="178">
        <v>0</v>
      </c>
      <c r="AE736" s="178">
        <v>0</v>
      </c>
      <c r="AF736" s="858"/>
      <c r="AG736" s="135"/>
      <c r="AH736" s="130" t="e">
        <f>IF(OR(IF(#REF!&gt;0,1),IF(M736&gt;0,1),0),1,0)</f>
        <v>#REF!</v>
      </c>
      <c r="AI736" s="130" t="e">
        <f>IF(OR(IF(#REF!&gt;0,1),IF(N736&gt;0,1),0),1,0)</f>
        <v>#REF!</v>
      </c>
      <c r="AJ736" s="130" t="e">
        <f>IF(OR(IF(#REF!&gt;0,1),IF(O736&gt;0,1),0),1,0)</f>
        <v>#REF!</v>
      </c>
      <c r="AK736" s="130" t="e">
        <f>IF(OR(IF(#REF!&gt;0,1),IF(P736&gt;0,1),0),1,0)</f>
        <v>#REF!</v>
      </c>
      <c r="AL736" s="130" t="e">
        <f>IF(OR(IF(#REF!&gt;0,1),IF(Q736&gt;0,1),0),1,0)</f>
        <v>#REF!</v>
      </c>
      <c r="AM736" s="147">
        <f t="shared" si="115"/>
        <v>5</v>
      </c>
      <c r="AN736" s="16"/>
    </row>
    <row r="737" spans="1:40" ht="13.15" hidden="1" customHeight="1" outlineLevel="1" x14ac:dyDescent="0.25">
      <c r="A737" s="855" t="s">
        <v>92</v>
      </c>
      <c r="B737" s="171"/>
      <c r="C737" s="171"/>
      <c r="D737" s="171" t="s">
        <v>76</v>
      </c>
      <c r="E737" s="214" t="s">
        <v>72</v>
      </c>
      <c r="F737" s="214" t="s">
        <v>93</v>
      </c>
      <c r="G737" s="172">
        <f t="shared" si="116"/>
        <v>1025450</v>
      </c>
      <c r="H737" s="172">
        <f t="shared" si="117"/>
        <v>1025500</v>
      </c>
      <c r="I737" s="173">
        <f t="shared" ref="I737:I800" si="120">H737-G737</f>
        <v>50</v>
      </c>
      <c r="J737" s="856">
        <v>0</v>
      </c>
      <c r="K737" s="857" t="s">
        <v>77</v>
      </c>
      <c r="L737" s="135"/>
      <c r="M737" s="1055" t="s">
        <v>267</v>
      </c>
      <c r="N737" s="1055" t="s">
        <v>267</v>
      </c>
      <c r="O737" s="626" t="s">
        <v>263</v>
      </c>
      <c r="P737" s="1055" t="s">
        <v>267</v>
      </c>
      <c r="Q737" s="626" t="s">
        <v>263</v>
      </c>
      <c r="R737" s="179"/>
      <c r="S737" s="135"/>
      <c r="T737" s="1057">
        <v>44329</v>
      </c>
      <c r="U737" s="1057">
        <v>44329</v>
      </c>
      <c r="V737" s="941"/>
      <c r="W737" s="1057">
        <v>44333</v>
      </c>
      <c r="X737" s="941"/>
      <c r="Y737" s="858"/>
      <c r="Z737" s="135"/>
      <c r="AA737" s="178">
        <v>0</v>
      </c>
      <c r="AB737" s="178">
        <v>0</v>
      </c>
      <c r="AC737" s="178">
        <v>0</v>
      </c>
      <c r="AD737" s="178">
        <v>0</v>
      </c>
      <c r="AE737" s="178">
        <v>0</v>
      </c>
      <c r="AF737" s="858"/>
      <c r="AG737" s="135"/>
      <c r="AH737" s="130" t="e">
        <f>IF(OR(IF(#REF!&gt;0,1),IF(M737&gt;0,1),0),1,0)</f>
        <v>#REF!</v>
      </c>
      <c r="AI737" s="130" t="e">
        <f>IF(OR(IF(#REF!&gt;0,1),IF(N737&gt;0,1),0),1,0)</f>
        <v>#REF!</v>
      </c>
      <c r="AJ737" s="130" t="e">
        <f>IF(OR(IF(#REF!&gt;0,1),IF(O737&gt;0,1),0),1,0)</f>
        <v>#REF!</v>
      </c>
      <c r="AK737" s="130" t="e">
        <f>IF(OR(IF(#REF!&gt;0,1),IF(P737&gt;0,1),0),1,0)</f>
        <v>#REF!</v>
      </c>
      <c r="AL737" s="130" t="e">
        <f>IF(OR(IF(#REF!&gt;0,1),IF(Q737&gt;0,1),0),1,0)</f>
        <v>#REF!</v>
      </c>
      <c r="AM737" s="147">
        <f t="shared" ref="AM737:AM800" si="121">IF(K737="x",5,SUM(AH737:AL737))</f>
        <v>5</v>
      </c>
      <c r="AN737" s="16"/>
    </row>
    <row r="738" spans="1:40" ht="13.5" hidden="1" customHeight="1" outlineLevel="1" x14ac:dyDescent="0.25">
      <c r="A738" s="855" t="s">
        <v>92</v>
      </c>
      <c r="B738" s="171"/>
      <c r="C738" s="171"/>
      <c r="D738" s="171" t="s">
        <v>76</v>
      </c>
      <c r="E738" s="214" t="s">
        <v>72</v>
      </c>
      <c r="F738" s="214" t="s">
        <v>93</v>
      </c>
      <c r="G738" s="172">
        <f t="shared" ref="G738:G801" si="122">H737</f>
        <v>1025500</v>
      </c>
      <c r="H738" s="172">
        <f t="shared" ref="H738:H801" si="123">H737+50</f>
        <v>1025550</v>
      </c>
      <c r="I738" s="173">
        <f t="shared" si="120"/>
        <v>50</v>
      </c>
      <c r="J738" s="856">
        <v>0</v>
      </c>
      <c r="K738" s="857" t="s">
        <v>77</v>
      </c>
      <c r="L738" s="135"/>
      <c r="M738" s="1055" t="s">
        <v>267</v>
      </c>
      <c r="N738" s="1055" t="s">
        <v>267</v>
      </c>
      <c r="O738" s="626" t="s">
        <v>263</v>
      </c>
      <c r="P738" s="1055" t="s">
        <v>267</v>
      </c>
      <c r="Q738" s="626" t="s">
        <v>263</v>
      </c>
      <c r="R738" s="179"/>
      <c r="S738" s="135"/>
      <c r="T738" s="1057">
        <v>44331</v>
      </c>
      <c r="U738" s="1057">
        <v>44331</v>
      </c>
      <c r="V738" s="941"/>
      <c r="W738" s="1057">
        <v>44333</v>
      </c>
      <c r="X738" s="941"/>
      <c r="Y738" s="858"/>
      <c r="Z738" s="135"/>
      <c r="AA738" s="178">
        <v>0</v>
      </c>
      <c r="AB738" s="178">
        <v>0</v>
      </c>
      <c r="AC738" s="178">
        <v>0</v>
      </c>
      <c r="AD738" s="178">
        <v>0</v>
      </c>
      <c r="AE738" s="178">
        <v>0</v>
      </c>
      <c r="AF738" s="858"/>
      <c r="AG738" s="135"/>
      <c r="AH738" s="130" t="e">
        <f>IF(OR(IF(#REF!&gt;0,1),IF(M738&gt;0,1),0),1,0)</f>
        <v>#REF!</v>
      </c>
      <c r="AI738" s="130" t="e">
        <f>IF(OR(IF(#REF!&gt;0,1),IF(N738&gt;0,1),0),1,0)</f>
        <v>#REF!</v>
      </c>
      <c r="AJ738" s="130" t="e">
        <f>IF(OR(IF(#REF!&gt;0,1),IF(O738&gt;0,1),0),1,0)</f>
        <v>#REF!</v>
      </c>
      <c r="AK738" s="130" t="e">
        <f>IF(OR(IF(#REF!&gt;0,1),IF(P738&gt;0,1),0),1,0)</f>
        <v>#REF!</v>
      </c>
      <c r="AL738" s="130" t="e">
        <f>IF(OR(IF(#REF!&gt;0,1),IF(Q738&gt;0,1),0),1,0)</f>
        <v>#REF!</v>
      </c>
      <c r="AM738" s="147">
        <f t="shared" si="121"/>
        <v>5</v>
      </c>
      <c r="AN738" s="16"/>
    </row>
    <row r="739" spans="1:40" ht="13.5" hidden="1" customHeight="1" outlineLevel="1" x14ac:dyDescent="0.25">
      <c r="A739" s="855" t="s">
        <v>92</v>
      </c>
      <c r="B739" s="171"/>
      <c r="C739" s="171"/>
      <c r="D739" s="171" t="s">
        <v>76</v>
      </c>
      <c r="E739" s="214" t="s">
        <v>72</v>
      </c>
      <c r="F739" s="214" t="s">
        <v>93</v>
      </c>
      <c r="G739" s="172">
        <f t="shared" si="122"/>
        <v>1025550</v>
      </c>
      <c r="H739" s="172">
        <f t="shared" si="123"/>
        <v>1025600</v>
      </c>
      <c r="I739" s="173">
        <f t="shared" si="120"/>
        <v>50</v>
      </c>
      <c r="J739" s="856">
        <v>0</v>
      </c>
      <c r="K739" s="857" t="s">
        <v>77</v>
      </c>
      <c r="L739" s="135"/>
      <c r="M739" s="1055" t="s">
        <v>267</v>
      </c>
      <c r="N739" s="1055" t="s">
        <v>267</v>
      </c>
      <c r="O739" s="626" t="s">
        <v>263</v>
      </c>
      <c r="P739" s="1055" t="s">
        <v>267</v>
      </c>
      <c r="Q739" s="626" t="s">
        <v>263</v>
      </c>
      <c r="R739" s="179"/>
      <c r="S739" s="135"/>
      <c r="T739" s="1057">
        <v>44333</v>
      </c>
      <c r="U739" s="1057">
        <v>44333</v>
      </c>
      <c r="V739" s="941"/>
      <c r="W739" s="1057">
        <v>44334</v>
      </c>
      <c r="X739" s="941"/>
      <c r="Y739" s="858"/>
      <c r="Z739" s="135"/>
      <c r="AA739" s="178">
        <v>0</v>
      </c>
      <c r="AB739" s="178">
        <v>0</v>
      </c>
      <c r="AC739" s="178">
        <v>0</v>
      </c>
      <c r="AD739" s="178">
        <v>0</v>
      </c>
      <c r="AE739" s="178">
        <v>0</v>
      </c>
      <c r="AF739" s="858"/>
      <c r="AG739" s="135"/>
      <c r="AH739" s="130" t="e">
        <f>IF(OR(IF(#REF!&gt;0,1),IF(M739&gt;0,1),0),1,0)</f>
        <v>#REF!</v>
      </c>
      <c r="AI739" s="130" t="e">
        <f>IF(OR(IF(#REF!&gt;0,1),IF(N739&gt;0,1),0),1,0)</f>
        <v>#REF!</v>
      </c>
      <c r="AJ739" s="130" t="e">
        <f>IF(OR(IF(#REF!&gt;0,1),IF(O739&gt;0,1),0),1,0)</f>
        <v>#REF!</v>
      </c>
      <c r="AK739" s="130" t="e">
        <f>IF(OR(IF(#REF!&gt;0,1),IF(P739&gt;0,1),0),1,0)</f>
        <v>#REF!</v>
      </c>
      <c r="AL739" s="130" t="e">
        <f>IF(OR(IF(#REF!&gt;0,1),IF(Q739&gt;0,1),0),1,0)</f>
        <v>#REF!</v>
      </c>
      <c r="AM739" s="147">
        <f t="shared" si="121"/>
        <v>5</v>
      </c>
      <c r="AN739" s="16"/>
    </row>
    <row r="740" spans="1:40" ht="13.5" hidden="1" customHeight="1" outlineLevel="1" x14ac:dyDescent="0.25">
      <c r="A740" s="855" t="s">
        <v>92</v>
      </c>
      <c r="B740" s="171"/>
      <c r="C740" s="171"/>
      <c r="D740" s="171" t="s">
        <v>76</v>
      </c>
      <c r="E740" s="214" t="s">
        <v>72</v>
      </c>
      <c r="F740" s="214" t="s">
        <v>93</v>
      </c>
      <c r="G740" s="172">
        <f t="shared" si="122"/>
        <v>1025600</v>
      </c>
      <c r="H740" s="172">
        <f t="shared" si="123"/>
        <v>1025650</v>
      </c>
      <c r="I740" s="173">
        <f t="shared" si="120"/>
        <v>50</v>
      </c>
      <c r="J740" s="856">
        <v>0</v>
      </c>
      <c r="K740" s="857" t="s">
        <v>77</v>
      </c>
      <c r="L740" s="135"/>
      <c r="M740" s="1055" t="s">
        <v>267</v>
      </c>
      <c r="N740" s="1055" t="s">
        <v>267</v>
      </c>
      <c r="O740" s="626" t="s">
        <v>263</v>
      </c>
      <c r="P740" s="1055" t="s">
        <v>267</v>
      </c>
      <c r="Q740" s="626" t="s">
        <v>263</v>
      </c>
      <c r="R740" s="187"/>
      <c r="S740" s="135"/>
      <c r="T740" s="1057">
        <v>44333</v>
      </c>
      <c r="U740" s="1057">
        <v>44333</v>
      </c>
      <c r="V740" s="941"/>
      <c r="W740" s="1057">
        <v>44334</v>
      </c>
      <c r="X740" s="941"/>
      <c r="Y740" s="858"/>
      <c r="Z740" s="135"/>
      <c r="AA740" s="178">
        <v>0</v>
      </c>
      <c r="AB740" s="178">
        <v>0</v>
      </c>
      <c r="AC740" s="178">
        <v>0</v>
      </c>
      <c r="AD740" s="178">
        <v>0</v>
      </c>
      <c r="AE740" s="178">
        <v>0</v>
      </c>
      <c r="AF740" s="858"/>
      <c r="AG740" s="135"/>
      <c r="AH740" s="130" t="e">
        <f>IF(OR(IF(#REF!&gt;0,1),IF(M740&gt;0,1),0),1,0)</f>
        <v>#REF!</v>
      </c>
      <c r="AI740" s="130" t="e">
        <f>IF(OR(IF(#REF!&gt;0,1),IF(N740&gt;0,1),0),1,0)</f>
        <v>#REF!</v>
      </c>
      <c r="AJ740" s="130" t="e">
        <f>IF(OR(IF(#REF!&gt;0,1),IF(O740&gt;0,1),0),1,0)</f>
        <v>#REF!</v>
      </c>
      <c r="AK740" s="130" t="e">
        <f>IF(OR(IF(#REF!&gt;0,1),IF(P740&gt;0,1),0),1,0)</f>
        <v>#REF!</v>
      </c>
      <c r="AL740" s="130" t="e">
        <f>IF(OR(IF(#REF!&gt;0,1),IF(Q740&gt;0,1),0),1,0)</f>
        <v>#REF!</v>
      </c>
      <c r="AM740" s="147">
        <f t="shared" si="121"/>
        <v>5</v>
      </c>
      <c r="AN740" s="16"/>
    </row>
    <row r="741" spans="1:40" ht="13.15" hidden="1" customHeight="1" outlineLevel="1" x14ac:dyDescent="0.25">
      <c r="A741" s="855" t="s">
        <v>92</v>
      </c>
      <c r="B741" s="171"/>
      <c r="C741" s="171"/>
      <c r="D741" s="171" t="s">
        <v>76</v>
      </c>
      <c r="E741" s="214" t="s">
        <v>72</v>
      </c>
      <c r="F741" s="214" t="s">
        <v>93</v>
      </c>
      <c r="G741" s="172">
        <f t="shared" si="122"/>
        <v>1025650</v>
      </c>
      <c r="H741" s="172">
        <f t="shared" si="123"/>
        <v>1025700</v>
      </c>
      <c r="I741" s="173">
        <f t="shared" si="120"/>
        <v>50</v>
      </c>
      <c r="J741" s="856">
        <v>0</v>
      </c>
      <c r="K741" s="857" t="s">
        <v>77</v>
      </c>
      <c r="L741" s="135"/>
      <c r="M741" s="1055" t="s">
        <v>267</v>
      </c>
      <c r="N741" s="1055" t="s">
        <v>267</v>
      </c>
      <c r="O741" s="626" t="s">
        <v>263</v>
      </c>
      <c r="P741" s="1055" t="s">
        <v>267</v>
      </c>
      <c r="Q741" s="626" t="s">
        <v>263</v>
      </c>
      <c r="R741" s="179"/>
      <c r="S741" s="135"/>
      <c r="T741" s="1057">
        <v>44333</v>
      </c>
      <c r="U741" s="1057">
        <v>44333</v>
      </c>
      <c r="V741" s="941"/>
      <c r="W741" s="1057">
        <v>44334</v>
      </c>
      <c r="X741" s="941"/>
      <c r="Y741" s="858"/>
      <c r="Z741" s="135"/>
      <c r="AA741" s="178">
        <v>0</v>
      </c>
      <c r="AB741" s="178">
        <v>0</v>
      </c>
      <c r="AC741" s="178">
        <v>0</v>
      </c>
      <c r="AD741" s="178">
        <v>0</v>
      </c>
      <c r="AE741" s="178">
        <v>0</v>
      </c>
      <c r="AF741" s="858"/>
      <c r="AG741" s="135"/>
      <c r="AH741" s="130" t="e">
        <f>IF(OR(IF(#REF!&gt;0,1),IF(M741&gt;0,1),0),1,0)</f>
        <v>#REF!</v>
      </c>
      <c r="AI741" s="130" t="e">
        <f>IF(OR(IF(#REF!&gt;0,1),IF(N741&gt;0,1),0),1,0)</f>
        <v>#REF!</v>
      </c>
      <c r="AJ741" s="130" t="e">
        <f>IF(OR(IF(#REF!&gt;0,1),IF(O741&gt;0,1),0),1,0)</f>
        <v>#REF!</v>
      </c>
      <c r="AK741" s="130" t="e">
        <f>IF(OR(IF(#REF!&gt;0,1),IF(P741&gt;0,1),0),1,0)</f>
        <v>#REF!</v>
      </c>
      <c r="AL741" s="130" t="e">
        <f>IF(OR(IF(#REF!&gt;0,1),IF(Q741&gt;0,1),0),1,0)</f>
        <v>#REF!</v>
      </c>
      <c r="AM741" s="147">
        <f t="shared" si="121"/>
        <v>5</v>
      </c>
      <c r="AN741" s="16"/>
    </row>
    <row r="742" spans="1:40" ht="13.5" customHeight="1" outlineLevel="1" x14ac:dyDescent="0.25">
      <c r="A742" s="356" t="s">
        <v>92</v>
      </c>
      <c r="B742" s="7"/>
      <c r="C742" s="7"/>
      <c r="D742" s="7"/>
      <c r="E742" s="207" t="s">
        <v>72</v>
      </c>
      <c r="F742" s="207" t="s">
        <v>93</v>
      </c>
      <c r="G742" s="20">
        <f t="shared" si="122"/>
        <v>1025700</v>
      </c>
      <c r="H742" s="20">
        <f t="shared" si="123"/>
        <v>1025750</v>
      </c>
      <c r="I742" s="18">
        <f t="shared" si="120"/>
        <v>50</v>
      </c>
      <c r="J742" s="219">
        <f t="shared" ref="J742:J748" si="124">I742</f>
        <v>50</v>
      </c>
      <c r="K742" s="809">
        <v>7.3333333333333334E-2</v>
      </c>
      <c r="L742" s="135"/>
      <c r="M742" s="1055" t="s">
        <v>267</v>
      </c>
      <c r="N742" s="1055" t="s">
        <v>267</v>
      </c>
      <c r="O742" s="626" t="s">
        <v>263</v>
      </c>
      <c r="P742" s="1055" t="s">
        <v>267</v>
      </c>
      <c r="Q742" s="626" t="s">
        <v>263</v>
      </c>
      <c r="R742" s="21"/>
      <c r="S742" s="135"/>
      <c r="T742" s="1057">
        <v>44333</v>
      </c>
      <c r="U742" s="1057">
        <v>44333</v>
      </c>
      <c r="V742" s="642">
        <v>44819</v>
      </c>
      <c r="W742" s="1057">
        <v>44334</v>
      </c>
      <c r="X742" s="642">
        <v>44819</v>
      </c>
      <c r="Y742" s="823"/>
      <c r="Z742" s="135"/>
      <c r="AA742" s="130">
        <v>0</v>
      </c>
      <c r="AB742" s="130">
        <v>0</v>
      </c>
      <c r="AC742" s="130">
        <v>0</v>
      </c>
      <c r="AD742" s="130">
        <v>0</v>
      </c>
      <c r="AE742" s="130">
        <v>0</v>
      </c>
      <c r="AG742" s="135"/>
      <c r="AH742" s="130" t="e">
        <f>IF(OR(IF(#REF!&gt;0,1),IF(M742&gt;0,1),0),1,0)</f>
        <v>#REF!</v>
      </c>
      <c r="AI742" s="130" t="e">
        <f>IF(OR(IF(#REF!&gt;0,1),IF(N742&gt;0,1),0),1,0)</f>
        <v>#REF!</v>
      </c>
      <c r="AJ742" s="130" t="e">
        <f>IF(OR(IF(#REF!&gt;0,1),IF(O742&gt;0,1),0),1,0)</f>
        <v>#REF!</v>
      </c>
      <c r="AK742" s="130" t="e">
        <f>IF(OR(IF(#REF!&gt;0,1),IF(P742&gt;0,1),0),1,0)</f>
        <v>#REF!</v>
      </c>
      <c r="AL742" s="130" t="e">
        <f>IF(OR(IF(#REF!&gt;0,1),IF(Q742&gt;0,1),0),1,0)</f>
        <v>#REF!</v>
      </c>
      <c r="AM742" s="147" t="e">
        <f t="shared" si="121"/>
        <v>#REF!</v>
      </c>
      <c r="AN742" s="16"/>
    </row>
    <row r="743" spans="1:40" ht="13.5" customHeight="1" outlineLevel="1" x14ac:dyDescent="0.25">
      <c r="A743" s="356" t="s">
        <v>92</v>
      </c>
      <c r="B743" s="7"/>
      <c r="C743" s="7"/>
      <c r="D743" s="7"/>
      <c r="E743" s="207" t="s">
        <v>72</v>
      </c>
      <c r="F743" s="207" t="s">
        <v>93</v>
      </c>
      <c r="G743" s="20">
        <f t="shared" si="122"/>
        <v>1025750</v>
      </c>
      <c r="H743" s="20">
        <f t="shared" si="123"/>
        <v>1025800</v>
      </c>
      <c r="I743" s="18">
        <f t="shared" si="120"/>
        <v>50</v>
      </c>
      <c r="J743" s="219">
        <f t="shared" si="124"/>
        <v>50</v>
      </c>
      <c r="K743" s="809">
        <v>7.3333333333333334E-2</v>
      </c>
      <c r="L743" s="135"/>
      <c r="M743" s="1055" t="s">
        <v>267</v>
      </c>
      <c r="N743" s="1055" t="s">
        <v>267</v>
      </c>
      <c r="O743" s="626" t="s">
        <v>263</v>
      </c>
      <c r="P743" s="1055" t="s">
        <v>267</v>
      </c>
      <c r="Q743" s="626" t="s">
        <v>263</v>
      </c>
      <c r="R743" s="21"/>
      <c r="S743" s="135"/>
      <c r="T743" s="1057">
        <v>44333</v>
      </c>
      <c r="U743" s="1057">
        <v>44333</v>
      </c>
      <c r="V743" s="642">
        <v>44819</v>
      </c>
      <c r="W743" s="1057">
        <v>44334</v>
      </c>
      <c r="X743" s="642">
        <v>44819</v>
      </c>
      <c r="Y743" s="823"/>
      <c r="Z743" s="135"/>
      <c r="AA743" s="130">
        <v>0</v>
      </c>
      <c r="AB743" s="130">
        <v>0</v>
      </c>
      <c r="AC743" s="130">
        <v>0</v>
      </c>
      <c r="AD743" s="130">
        <v>0</v>
      </c>
      <c r="AE743" s="130">
        <v>0</v>
      </c>
      <c r="AG743" s="135"/>
      <c r="AH743" s="130" t="e">
        <f>IF(OR(IF(#REF!&gt;0,1),IF(M743&gt;0,1),0),1,0)</f>
        <v>#REF!</v>
      </c>
      <c r="AI743" s="130" t="e">
        <f>IF(OR(IF(#REF!&gt;0,1),IF(N743&gt;0,1),0),1,0)</f>
        <v>#REF!</v>
      </c>
      <c r="AJ743" s="130" t="e">
        <f>IF(OR(IF(#REF!&gt;0,1),IF(O743&gt;0,1),0),1,0)</f>
        <v>#REF!</v>
      </c>
      <c r="AK743" s="130" t="e">
        <f>IF(OR(IF(#REF!&gt;0,1),IF(P743&gt;0,1),0),1,0)</f>
        <v>#REF!</v>
      </c>
      <c r="AL743" s="130" t="e">
        <f>IF(OR(IF(#REF!&gt;0,1),IF(Q743&gt;0,1),0),1,0)</f>
        <v>#REF!</v>
      </c>
      <c r="AM743" s="147" t="e">
        <f t="shared" si="121"/>
        <v>#REF!</v>
      </c>
      <c r="AN743" s="16"/>
    </row>
    <row r="744" spans="1:40" ht="13.5" customHeight="1" outlineLevel="1" x14ac:dyDescent="0.25">
      <c r="A744" s="356" t="s">
        <v>92</v>
      </c>
      <c r="B744" s="7"/>
      <c r="C744" s="7"/>
      <c r="D744" s="7" t="s">
        <v>94</v>
      </c>
      <c r="E744" s="207" t="s">
        <v>72</v>
      </c>
      <c r="F744" s="207" t="s">
        <v>93</v>
      </c>
      <c r="G744" s="20">
        <f t="shared" si="122"/>
        <v>1025800</v>
      </c>
      <c r="H744" s="303">
        <f t="shared" si="123"/>
        <v>1025850</v>
      </c>
      <c r="I744" s="18">
        <f t="shared" si="120"/>
        <v>50</v>
      </c>
      <c r="J744" s="219">
        <f t="shared" si="124"/>
        <v>50</v>
      </c>
      <c r="K744" s="809">
        <v>7.3333333333333306E-2</v>
      </c>
      <c r="L744" s="135"/>
      <c r="M744" s="626" t="s">
        <v>263</v>
      </c>
      <c r="N744" s="626" t="s">
        <v>263</v>
      </c>
      <c r="O744" s="626" t="s">
        <v>263</v>
      </c>
      <c r="P744" s="626" t="s">
        <v>263</v>
      </c>
      <c r="Q744" s="626" t="s">
        <v>263</v>
      </c>
      <c r="R744" s="21"/>
      <c r="S744" s="135"/>
      <c r="T744" s="642">
        <v>44459</v>
      </c>
      <c r="U744" s="642">
        <v>44459</v>
      </c>
      <c r="V744" s="642">
        <v>44800</v>
      </c>
      <c r="W744" s="642">
        <v>44800</v>
      </c>
      <c r="X744" s="642">
        <v>44800</v>
      </c>
      <c r="Y744" s="823"/>
      <c r="Z744" s="135"/>
      <c r="AA744" s="130">
        <v>0</v>
      </c>
      <c r="AB744" s="130">
        <v>0</v>
      </c>
      <c r="AC744" s="130">
        <v>0</v>
      </c>
      <c r="AD744" s="130">
        <v>0</v>
      </c>
      <c r="AE744" s="130">
        <v>0</v>
      </c>
      <c r="AG744" s="135"/>
      <c r="AH744" s="130" t="e">
        <f>IF(OR(IF(#REF!&gt;0,1),IF(M744&gt;0,1),0),1,0)</f>
        <v>#REF!</v>
      </c>
      <c r="AI744" s="130" t="e">
        <f>IF(OR(IF(#REF!&gt;0,1),IF(N744&gt;0,1),0),1,0)</f>
        <v>#REF!</v>
      </c>
      <c r="AJ744" s="130" t="e">
        <f>IF(OR(IF(#REF!&gt;0,1),IF(O744&gt;0,1),0),1,0)</f>
        <v>#REF!</v>
      </c>
      <c r="AK744" s="130" t="e">
        <f>IF(OR(IF(#REF!&gt;0,1),IF(P744&gt;0,1),0),1,0)</f>
        <v>#REF!</v>
      </c>
      <c r="AL744" s="130" t="e">
        <f>IF(OR(IF(#REF!&gt;0,1),IF(Q744&gt;0,1),0),1,0)</f>
        <v>#REF!</v>
      </c>
      <c r="AM744" s="147" t="e">
        <f t="shared" si="121"/>
        <v>#REF!</v>
      </c>
      <c r="AN744" s="16"/>
    </row>
    <row r="745" spans="1:40" s="16" customFormat="1" ht="13.15" customHeight="1" x14ac:dyDescent="0.25">
      <c r="A745" s="848" t="s">
        <v>95</v>
      </c>
      <c r="B745" s="422"/>
      <c r="C745" s="422"/>
      <c r="D745" s="422"/>
      <c r="E745" s="849" t="s">
        <v>72</v>
      </c>
      <c r="F745" s="849" t="s">
        <v>96</v>
      </c>
      <c r="G745" s="850">
        <f t="shared" si="122"/>
        <v>1025850</v>
      </c>
      <c r="H745" s="851">
        <f t="shared" si="123"/>
        <v>1025900</v>
      </c>
      <c r="I745" s="852">
        <f t="shared" si="120"/>
        <v>50</v>
      </c>
      <c r="J745" s="219">
        <f t="shared" si="124"/>
        <v>50</v>
      </c>
      <c r="K745" s="853">
        <v>0.14222222222222222</v>
      </c>
      <c r="L745" s="140"/>
      <c r="M745" s="626" t="s">
        <v>263</v>
      </c>
      <c r="N745" s="626" t="s">
        <v>263</v>
      </c>
      <c r="O745" s="626" t="s">
        <v>263</v>
      </c>
      <c r="P745" s="626" t="s">
        <v>263</v>
      </c>
      <c r="Q745" s="626" t="s">
        <v>263</v>
      </c>
      <c r="R745" s="22"/>
      <c r="S745" s="140"/>
      <c r="T745" s="941">
        <v>44468</v>
      </c>
      <c r="U745" s="941">
        <v>44471</v>
      </c>
      <c r="V745" s="642">
        <v>44800</v>
      </c>
      <c r="W745" s="642">
        <v>44819</v>
      </c>
      <c r="X745" s="642">
        <v>44819</v>
      </c>
      <c r="Y745" s="823"/>
      <c r="Z745" s="140"/>
      <c r="AA745" s="130">
        <v>0</v>
      </c>
      <c r="AB745" s="130">
        <v>0</v>
      </c>
      <c r="AC745" s="130">
        <v>0</v>
      </c>
      <c r="AD745" s="130">
        <v>0</v>
      </c>
      <c r="AE745" s="130">
        <v>0</v>
      </c>
      <c r="AF745" s="823"/>
      <c r="AG745" s="140"/>
      <c r="AH745" s="130" t="e">
        <f>IF(OR(IF(#REF!&gt;0,1),IF(M745&gt;0,1),0),1,0)</f>
        <v>#REF!</v>
      </c>
      <c r="AI745" s="130" t="e">
        <f>IF(OR(IF(#REF!&gt;0,1),IF(N745&gt;0,1),0),1,0)</f>
        <v>#REF!</v>
      </c>
      <c r="AJ745" s="130" t="e">
        <f>IF(OR(IF(#REF!&gt;0,1),IF(O745&gt;0,1),0),1,0)</f>
        <v>#REF!</v>
      </c>
      <c r="AK745" s="130" t="e">
        <f>IF(OR(IF(#REF!&gt;0,1),IF(P745&gt;0,1),0),1,0)</f>
        <v>#REF!</v>
      </c>
      <c r="AL745" s="130" t="e">
        <f>IF(OR(IF(#REF!&gt;0,1),IF(Q745&gt;0,1),0),1,0)</f>
        <v>#REF!</v>
      </c>
      <c r="AM745" s="147" t="e">
        <f t="shared" si="121"/>
        <v>#REF!</v>
      </c>
    </row>
    <row r="746" spans="1:40" ht="13.15" customHeight="1" outlineLevel="1" x14ac:dyDescent="0.25">
      <c r="A746" s="356" t="s">
        <v>95</v>
      </c>
      <c r="B746" s="7"/>
      <c r="C746" s="7"/>
      <c r="D746" s="7"/>
      <c r="E746" s="207" t="s">
        <v>72</v>
      </c>
      <c r="F746" s="207" t="s">
        <v>96</v>
      </c>
      <c r="G746" s="20">
        <f t="shared" si="122"/>
        <v>1025900</v>
      </c>
      <c r="H746" s="20">
        <f t="shared" si="123"/>
        <v>1025950</v>
      </c>
      <c r="I746" s="18">
        <f t="shared" si="120"/>
        <v>50</v>
      </c>
      <c r="J746" s="219">
        <f t="shared" si="124"/>
        <v>50</v>
      </c>
      <c r="K746" s="809">
        <v>0.14222222222222222</v>
      </c>
      <c r="L746" s="135"/>
      <c r="M746" s="626" t="s">
        <v>263</v>
      </c>
      <c r="N746" s="626" t="s">
        <v>263</v>
      </c>
      <c r="O746" s="626" t="s">
        <v>263</v>
      </c>
      <c r="P746" s="626" t="s">
        <v>263</v>
      </c>
      <c r="Q746" s="626" t="s">
        <v>263</v>
      </c>
      <c r="R746" s="21"/>
      <c r="S746" s="135"/>
      <c r="T746" s="941">
        <v>44468</v>
      </c>
      <c r="U746" s="642">
        <v>44819</v>
      </c>
      <c r="V746" s="642">
        <v>44800</v>
      </c>
      <c r="W746" s="642">
        <v>44819</v>
      </c>
      <c r="X746" s="642">
        <v>44819</v>
      </c>
      <c r="Y746" s="823"/>
      <c r="Z746" s="135"/>
      <c r="AA746" s="130">
        <v>0</v>
      </c>
      <c r="AB746" s="130">
        <v>0</v>
      </c>
      <c r="AC746" s="130">
        <v>0</v>
      </c>
      <c r="AD746" s="130">
        <v>0</v>
      </c>
      <c r="AE746" s="130">
        <v>0</v>
      </c>
      <c r="AG746" s="135"/>
      <c r="AH746" s="130" t="e">
        <f>IF(OR(IF(#REF!&gt;0,1),IF(M746&gt;0,1),0),1,0)</f>
        <v>#REF!</v>
      </c>
      <c r="AI746" s="130" t="e">
        <f>IF(OR(IF(#REF!&gt;0,1),IF(N746&gt;0,1),0),1,0)</f>
        <v>#REF!</v>
      </c>
      <c r="AJ746" s="130" t="e">
        <f>IF(OR(IF(#REF!&gt;0,1),IF(O746&gt;0,1),0),1,0)</f>
        <v>#REF!</v>
      </c>
      <c r="AK746" s="130" t="e">
        <f>IF(OR(IF(#REF!&gt;0,1),IF(P746&gt;0,1),0),1,0)</f>
        <v>#REF!</v>
      </c>
      <c r="AL746" s="130" t="e">
        <f>IF(OR(IF(#REF!&gt;0,1),IF(Q746&gt;0,1),0),1,0)</f>
        <v>#REF!</v>
      </c>
      <c r="AM746" s="147" t="e">
        <f t="shared" si="121"/>
        <v>#REF!</v>
      </c>
      <c r="AN746" s="16"/>
    </row>
    <row r="747" spans="1:40" ht="13.5" customHeight="1" outlineLevel="1" x14ac:dyDescent="0.25">
      <c r="A747" s="356" t="s">
        <v>95</v>
      </c>
      <c r="B747" s="7"/>
      <c r="C747" s="7"/>
      <c r="D747" s="7"/>
      <c r="E747" s="207" t="s">
        <v>72</v>
      </c>
      <c r="F747" s="207" t="s">
        <v>96</v>
      </c>
      <c r="G747" s="20">
        <f t="shared" si="122"/>
        <v>1025950</v>
      </c>
      <c r="H747" s="20">
        <f t="shared" si="123"/>
        <v>1026000</v>
      </c>
      <c r="I747" s="18">
        <f t="shared" si="120"/>
        <v>50</v>
      </c>
      <c r="J747" s="219">
        <f t="shared" si="124"/>
        <v>50</v>
      </c>
      <c r="K747" s="809">
        <v>0.14222222222222222</v>
      </c>
      <c r="L747" s="135"/>
      <c r="M747" s="626" t="s">
        <v>263</v>
      </c>
      <c r="N747" s="626" t="s">
        <v>263</v>
      </c>
      <c r="O747" s="626" t="s">
        <v>263</v>
      </c>
      <c r="P747" s="626" t="s">
        <v>263</v>
      </c>
      <c r="Q747" s="626" t="s">
        <v>263</v>
      </c>
      <c r="R747" s="1576"/>
      <c r="S747" s="135"/>
      <c r="T747" s="941">
        <v>44468</v>
      </c>
      <c r="U747" s="642">
        <v>44819</v>
      </c>
      <c r="V747" s="642">
        <v>44800</v>
      </c>
      <c r="W747" s="642">
        <v>44819</v>
      </c>
      <c r="X747" s="642">
        <v>44819</v>
      </c>
      <c r="Y747" s="823"/>
      <c r="Z747" s="135"/>
      <c r="AA747" s="130">
        <v>0</v>
      </c>
      <c r="AB747" s="130">
        <v>0</v>
      </c>
      <c r="AC747" s="130">
        <v>0</v>
      </c>
      <c r="AD747" s="130">
        <v>0</v>
      </c>
      <c r="AE747" s="130">
        <v>0</v>
      </c>
      <c r="AG747" s="135"/>
      <c r="AH747" s="130" t="e">
        <f>IF(OR(IF(#REF!&gt;0,1),IF(M747&gt;0,1),0),1,0)</f>
        <v>#REF!</v>
      </c>
      <c r="AI747" s="130" t="e">
        <f>IF(OR(IF(#REF!&gt;0,1),IF(N747&gt;0,1),0),1,0)</f>
        <v>#REF!</v>
      </c>
      <c r="AJ747" s="130" t="e">
        <f>IF(OR(IF(#REF!&gt;0,1),IF(O747&gt;0,1),0),1,0)</f>
        <v>#REF!</v>
      </c>
      <c r="AK747" s="130" t="e">
        <f>IF(OR(IF(#REF!&gt;0,1),IF(P747&gt;0,1),0),1,0)</f>
        <v>#REF!</v>
      </c>
      <c r="AL747" s="130" t="e">
        <f>IF(OR(IF(#REF!&gt;0,1),IF(Q747&gt;0,1),0),1,0)</f>
        <v>#REF!</v>
      </c>
      <c r="AM747" s="147" t="e">
        <f t="shared" si="121"/>
        <v>#REF!</v>
      </c>
      <c r="AN747" s="16"/>
    </row>
    <row r="748" spans="1:40" ht="13.5" customHeight="1" outlineLevel="1" x14ac:dyDescent="0.25">
      <c r="A748" s="356" t="s">
        <v>95</v>
      </c>
      <c r="B748" s="7"/>
      <c r="C748" s="7"/>
      <c r="D748" s="7"/>
      <c r="E748" s="207" t="s">
        <v>72</v>
      </c>
      <c r="F748" s="207" t="s">
        <v>96</v>
      </c>
      <c r="G748" s="20">
        <f t="shared" si="122"/>
        <v>1026000</v>
      </c>
      <c r="H748" s="20">
        <f t="shared" si="123"/>
        <v>1026050</v>
      </c>
      <c r="I748" s="18">
        <f t="shared" si="120"/>
        <v>50</v>
      </c>
      <c r="J748" s="219">
        <f t="shared" si="124"/>
        <v>50</v>
      </c>
      <c r="K748" s="809">
        <v>0.14222222222222222</v>
      </c>
      <c r="L748" s="135"/>
      <c r="M748" s="626" t="s">
        <v>263</v>
      </c>
      <c r="N748" s="626" t="s">
        <v>263</v>
      </c>
      <c r="O748" s="626" t="s">
        <v>263</v>
      </c>
      <c r="P748" s="626" t="s">
        <v>263</v>
      </c>
      <c r="Q748" s="626" t="s">
        <v>263</v>
      </c>
      <c r="R748" s="21"/>
      <c r="S748" s="135"/>
      <c r="T748" s="941">
        <v>44468</v>
      </c>
      <c r="U748" s="642">
        <v>44800</v>
      </c>
      <c r="V748" s="642">
        <v>44800</v>
      </c>
      <c r="W748" s="642">
        <v>44800</v>
      </c>
      <c r="X748" s="642">
        <v>44800</v>
      </c>
      <c r="Y748" s="823"/>
      <c r="Z748" s="135"/>
      <c r="AA748" s="130">
        <v>0</v>
      </c>
      <c r="AB748" s="130">
        <v>0</v>
      </c>
      <c r="AC748" s="130">
        <v>0</v>
      </c>
      <c r="AD748" s="130">
        <v>0</v>
      </c>
      <c r="AE748" s="130">
        <v>0</v>
      </c>
      <c r="AG748" s="135"/>
      <c r="AH748" s="130" t="e">
        <f>IF(OR(IF(#REF!&gt;0,1),IF(M748&gt;0,1),0),1,0)</f>
        <v>#REF!</v>
      </c>
      <c r="AI748" s="130" t="e">
        <f>IF(OR(IF(#REF!&gt;0,1),IF(N748&gt;0,1),0),1,0)</f>
        <v>#REF!</v>
      </c>
      <c r="AJ748" s="130" t="e">
        <f>IF(OR(IF(#REF!&gt;0,1),IF(O748&gt;0,1),0),1,0)</f>
        <v>#REF!</v>
      </c>
      <c r="AK748" s="130" t="e">
        <f>IF(OR(IF(#REF!&gt;0,1),IF(P748&gt;0,1),0),1,0)</f>
        <v>#REF!</v>
      </c>
      <c r="AL748" s="130" t="e">
        <f>IF(OR(IF(#REF!&gt;0,1),IF(Q748&gt;0,1),0),1,0)</f>
        <v>#REF!</v>
      </c>
      <c r="AM748" s="147" t="e">
        <f t="shared" si="121"/>
        <v>#REF!</v>
      </c>
      <c r="AN748" s="16"/>
    </row>
    <row r="749" spans="1:40" ht="13.5" hidden="1" customHeight="1" outlineLevel="1" x14ac:dyDescent="0.25">
      <c r="A749" s="855" t="s">
        <v>95</v>
      </c>
      <c r="B749" s="171"/>
      <c r="C749" s="171"/>
      <c r="D749" s="171" t="s">
        <v>76</v>
      </c>
      <c r="E749" s="214" t="s">
        <v>72</v>
      </c>
      <c r="F749" s="214" t="s">
        <v>96</v>
      </c>
      <c r="G749" s="172">
        <f t="shared" si="122"/>
        <v>1026050</v>
      </c>
      <c r="H749" s="172">
        <f t="shared" si="123"/>
        <v>1026100</v>
      </c>
      <c r="I749" s="173">
        <f t="shared" si="120"/>
        <v>50</v>
      </c>
      <c r="J749" s="856">
        <v>0</v>
      </c>
      <c r="K749" s="857" t="s">
        <v>77</v>
      </c>
      <c r="L749" s="135"/>
      <c r="M749" s="626" t="s">
        <v>263</v>
      </c>
      <c r="N749" s="626" t="s">
        <v>263</v>
      </c>
      <c r="O749" s="626" t="s">
        <v>263</v>
      </c>
      <c r="P749" s="626" t="s">
        <v>263</v>
      </c>
      <c r="Q749" s="626" t="s">
        <v>263</v>
      </c>
      <c r="R749" s="179"/>
      <c r="S749" s="135"/>
      <c r="T749" s="941">
        <v>44468</v>
      </c>
      <c r="U749" s="642">
        <v>44800</v>
      </c>
      <c r="V749" s="642">
        <v>44800</v>
      </c>
      <c r="W749" s="642">
        <v>44800</v>
      </c>
      <c r="X749" s="642">
        <v>44800</v>
      </c>
      <c r="Y749" s="858"/>
      <c r="Z749" s="135"/>
      <c r="AA749" s="178">
        <v>0</v>
      </c>
      <c r="AB749" s="178">
        <v>0</v>
      </c>
      <c r="AC749" s="178">
        <v>0</v>
      </c>
      <c r="AD749" s="178">
        <v>0</v>
      </c>
      <c r="AE749" s="178">
        <v>0</v>
      </c>
      <c r="AF749" s="858"/>
      <c r="AG749" s="135"/>
      <c r="AH749" s="130" t="e">
        <f>IF(OR(IF(#REF!&gt;0,1),IF(M749&gt;0,1),0),1,0)</f>
        <v>#REF!</v>
      </c>
      <c r="AI749" s="130" t="e">
        <f>IF(OR(IF(#REF!&gt;0,1),IF(N749&gt;0,1),0),1,0)</f>
        <v>#REF!</v>
      </c>
      <c r="AJ749" s="130" t="e">
        <f>IF(OR(IF(#REF!&gt;0,1),IF(O749&gt;0,1),0),1,0)</f>
        <v>#REF!</v>
      </c>
      <c r="AK749" s="130" t="e">
        <f>IF(OR(IF(#REF!&gt;0,1),IF(P749&gt;0,1),0),1,0)</f>
        <v>#REF!</v>
      </c>
      <c r="AL749" s="130" t="e">
        <f>IF(OR(IF(#REF!&gt;0,1),IF(Q749&gt;0,1),0),1,0)</f>
        <v>#REF!</v>
      </c>
      <c r="AM749" s="147">
        <f t="shared" si="121"/>
        <v>5</v>
      </c>
      <c r="AN749" s="16"/>
    </row>
    <row r="750" spans="1:40" ht="13.5" hidden="1" customHeight="1" outlineLevel="1" x14ac:dyDescent="0.25">
      <c r="A750" s="855" t="s">
        <v>95</v>
      </c>
      <c r="B750" s="171"/>
      <c r="C750" s="171"/>
      <c r="D750" s="171" t="s">
        <v>76</v>
      </c>
      <c r="E750" s="214" t="s">
        <v>72</v>
      </c>
      <c r="F750" s="214" t="s">
        <v>96</v>
      </c>
      <c r="G750" s="172">
        <f t="shared" si="122"/>
        <v>1026100</v>
      </c>
      <c r="H750" s="172">
        <f t="shared" si="123"/>
        <v>1026150</v>
      </c>
      <c r="I750" s="173">
        <f t="shared" si="120"/>
        <v>50</v>
      </c>
      <c r="J750" s="856">
        <v>0</v>
      </c>
      <c r="K750" s="857" t="s">
        <v>77</v>
      </c>
      <c r="L750" s="135"/>
      <c r="M750" s="626" t="s">
        <v>263</v>
      </c>
      <c r="N750" s="626" t="s">
        <v>263</v>
      </c>
      <c r="O750" s="626" t="s">
        <v>263</v>
      </c>
      <c r="P750" s="626" t="s">
        <v>263</v>
      </c>
      <c r="Q750" s="626" t="s">
        <v>263</v>
      </c>
      <c r="R750" s="179"/>
      <c r="S750" s="135"/>
      <c r="T750" s="642">
        <v>44800</v>
      </c>
      <c r="U750" s="642">
        <v>44800</v>
      </c>
      <c r="V750" s="642">
        <v>44800</v>
      </c>
      <c r="W750" s="642">
        <v>44800</v>
      </c>
      <c r="X750" s="642">
        <v>44800</v>
      </c>
      <c r="Y750" s="858"/>
      <c r="Z750" s="135"/>
      <c r="AA750" s="178">
        <v>0</v>
      </c>
      <c r="AB750" s="178">
        <v>0</v>
      </c>
      <c r="AC750" s="178">
        <v>0</v>
      </c>
      <c r="AD750" s="178">
        <v>0</v>
      </c>
      <c r="AE750" s="178">
        <v>0</v>
      </c>
      <c r="AF750" s="858"/>
      <c r="AG750" s="135"/>
      <c r="AH750" s="130" t="e">
        <f>IF(OR(IF(#REF!&gt;0,1),IF(M750&gt;0,1),0),1,0)</f>
        <v>#REF!</v>
      </c>
      <c r="AI750" s="130" t="e">
        <f>IF(OR(IF(#REF!&gt;0,1),IF(N750&gt;0,1),0),1,0)</f>
        <v>#REF!</v>
      </c>
      <c r="AJ750" s="130" t="e">
        <f>IF(OR(IF(#REF!&gt;0,1),IF(O750&gt;0,1),0),1,0)</f>
        <v>#REF!</v>
      </c>
      <c r="AK750" s="130" t="e">
        <f>IF(OR(IF(#REF!&gt;0,1),IF(P750&gt;0,1),0),1,0)</f>
        <v>#REF!</v>
      </c>
      <c r="AL750" s="130" t="e">
        <f>IF(OR(IF(#REF!&gt;0,1),IF(Q750&gt;0,1),0),1,0)</f>
        <v>#REF!</v>
      </c>
      <c r="AM750" s="147">
        <f t="shared" si="121"/>
        <v>5</v>
      </c>
      <c r="AN750" s="16"/>
    </row>
    <row r="751" spans="1:40" ht="13.5" customHeight="1" outlineLevel="1" x14ac:dyDescent="0.25">
      <c r="A751" s="356" t="s">
        <v>95</v>
      </c>
      <c r="B751" s="7"/>
      <c r="C751" s="7"/>
      <c r="D751" s="7"/>
      <c r="E751" s="207" t="s">
        <v>72</v>
      </c>
      <c r="F751" s="207" t="s">
        <v>96</v>
      </c>
      <c r="G751" s="20">
        <f t="shared" si="122"/>
        <v>1026150</v>
      </c>
      <c r="H751" s="20">
        <f t="shared" si="123"/>
        <v>1026200</v>
      </c>
      <c r="I751" s="18">
        <f t="shared" si="120"/>
        <v>50</v>
      </c>
      <c r="J751" s="219">
        <f>I751</f>
        <v>50</v>
      </c>
      <c r="K751" s="809">
        <v>0.142222222222222</v>
      </c>
      <c r="L751" s="135"/>
      <c r="M751" s="626" t="s">
        <v>263</v>
      </c>
      <c r="N751" s="626" t="s">
        <v>263</v>
      </c>
      <c r="O751" s="626" t="s">
        <v>263</v>
      </c>
      <c r="P751" s="626" t="s">
        <v>263</v>
      </c>
      <c r="Q751" s="626" t="s">
        <v>263</v>
      </c>
      <c r="R751" s="21"/>
      <c r="S751" s="135"/>
      <c r="T751" s="642">
        <v>44819</v>
      </c>
      <c r="U751" s="642">
        <v>44819</v>
      </c>
      <c r="V751" s="642">
        <v>44800</v>
      </c>
      <c r="W751" s="642">
        <v>44819</v>
      </c>
      <c r="X751" s="642">
        <v>44819</v>
      </c>
      <c r="Y751" s="823"/>
      <c r="Z751" s="135"/>
      <c r="AA751" s="130">
        <v>0</v>
      </c>
      <c r="AB751" s="130">
        <v>0</v>
      </c>
      <c r="AC751" s="130">
        <v>0</v>
      </c>
      <c r="AD751" s="130">
        <v>0</v>
      </c>
      <c r="AE751" s="130">
        <v>0</v>
      </c>
      <c r="AG751" s="135"/>
      <c r="AH751" s="130" t="e">
        <f>IF(OR(IF(#REF!&gt;0,1),IF(M751&gt;0,1),0),1,0)</f>
        <v>#REF!</v>
      </c>
      <c r="AI751" s="130" t="e">
        <f>IF(OR(IF(#REF!&gt;0,1),IF(N751&gt;0,1),0),1,0)</f>
        <v>#REF!</v>
      </c>
      <c r="AJ751" s="130" t="e">
        <f>IF(OR(IF(#REF!&gt;0,1),IF(O751&gt;0,1),0),1,0)</f>
        <v>#REF!</v>
      </c>
      <c r="AK751" s="130" t="e">
        <f>IF(OR(IF(#REF!&gt;0,1),IF(P751&gt;0,1),0),1,0)</f>
        <v>#REF!</v>
      </c>
      <c r="AL751" s="130" t="e">
        <f>IF(OR(IF(#REF!&gt;0,1),IF(Q751&gt;0,1),0),1,0)</f>
        <v>#REF!</v>
      </c>
      <c r="AM751" s="147" t="e">
        <f t="shared" si="121"/>
        <v>#REF!</v>
      </c>
      <c r="AN751" s="16"/>
    </row>
    <row r="752" spans="1:40" ht="13.5" customHeight="1" outlineLevel="1" x14ac:dyDescent="0.25">
      <c r="A752" s="356" t="s">
        <v>95</v>
      </c>
      <c r="B752" s="7"/>
      <c r="C752" s="7"/>
      <c r="D752" s="7" t="s">
        <v>74</v>
      </c>
      <c r="E752" s="207" t="s">
        <v>72</v>
      </c>
      <c r="F752" s="207" t="s">
        <v>96</v>
      </c>
      <c r="G752" s="20">
        <f t="shared" si="122"/>
        <v>1026200</v>
      </c>
      <c r="H752" s="20">
        <f t="shared" si="123"/>
        <v>1026250</v>
      </c>
      <c r="I752" s="18">
        <f t="shared" si="120"/>
        <v>50</v>
      </c>
      <c r="J752" s="219">
        <f>I752</f>
        <v>50</v>
      </c>
      <c r="K752" s="809">
        <v>0.14222222222222222</v>
      </c>
      <c r="L752" s="135"/>
      <c r="M752" s="626" t="s">
        <v>263</v>
      </c>
      <c r="N752" s="626" t="s">
        <v>263</v>
      </c>
      <c r="O752" s="626" t="s">
        <v>263</v>
      </c>
      <c r="P752" s="626" t="s">
        <v>263</v>
      </c>
      <c r="Q752" s="626" t="s">
        <v>263</v>
      </c>
      <c r="R752" s="21"/>
      <c r="S752" s="135"/>
      <c r="T752" s="642">
        <v>44819</v>
      </c>
      <c r="U752" s="642">
        <v>44819</v>
      </c>
      <c r="V752" s="642">
        <v>44800</v>
      </c>
      <c r="W752" s="642">
        <v>44819</v>
      </c>
      <c r="X752" s="642">
        <v>44819</v>
      </c>
      <c r="Y752" s="823"/>
      <c r="Z752" s="135"/>
      <c r="AA752" s="130">
        <v>0</v>
      </c>
      <c r="AB752" s="130">
        <v>0</v>
      </c>
      <c r="AC752" s="130">
        <v>0</v>
      </c>
      <c r="AD752" s="130">
        <v>0</v>
      </c>
      <c r="AE752" s="130">
        <v>0</v>
      </c>
      <c r="AG752" s="135"/>
      <c r="AH752" s="130" t="e">
        <f>IF(OR(IF(#REF!&gt;0,1),IF(M752&gt;0,1),0),1,0)</f>
        <v>#REF!</v>
      </c>
      <c r="AI752" s="130" t="e">
        <f>IF(OR(IF(#REF!&gt;0,1),IF(N752&gt;0,1),0),1,0)</f>
        <v>#REF!</v>
      </c>
      <c r="AJ752" s="130" t="e">
        <f>IF(OR(IF(#REF!&gt;0,1),IF(O752&gt;0,1),0),1,0)</f>
        <v>#REF!</v>
      </c>
      <c r="AK752" s="130" t="e">
        <f>IF(OR(IF(#REF!&gt;0,1),IF(P752&gt;0,1),0),1,0)</f>
        <v>#REF!</v>
      </c>
      <c r="AL752" s="130" t="e">
        <f>IF(OR(IF(#REF!&gt;0,1),IF(Q752&gt;0,1),0),1,0)</f>
        <v>#REF!</v>
      </c>
      <c r="AM752" s="147" t="e">
        <f t="shared" si="121"/>
        <v>#REF!</v>
      </c>
      <c r="AN752" s="16"/>
    </row>
    <row r="753" spans="1:40" ht="13.15" customHeight="1" outlineLevel="1" x14ac:dyDescent="0.25">
      <c r="A753" s="356" t="s">
        <v>95</v>
      </c>
      <c r="B753" s="7"/>
      <c r="C753" s="7"/>
      <c r="D753" s="7"/>
      <c r="E753" s="207" t="s">
        <v>72</v>
      </c>
      <c r="F753" s="207" t="s">
        <v>96</v>
      </c>
      <c r="G753" s="20">
        <f t="shared" si="122"/>
        <v>1026250</v>
      </c>
      <c r="H753" s="20">
        <f t="shared" si="123"/>
        <v>1026300</v>
      </c>
      <c r="I753" s="18">
        <f t="shared" si="120"/>
        <v>50</v>
      </c>
      <c r="J753" s="219">
        <f>I753</f>
        <v>50</v>
      </c>
      <c r="K753" s="809">
        <v>0.14222222222222222</v>
      </c>
      <c r="L753" s="135"/>
      <c r="M753" s="626" t="s">
        <v>263</v>
      </c>
      <c r="N753" s="626" t="s">
        <v>263</v>
      </c>
      <c r="O753" s="626" t="s">
        <v>263</v>
      </c>
      <c r="P753" s="626" t="s">
        <v>263</v>
      </c>
      <c r="Q753" s="626" t="s">
        <v>263</v>
      </c>
      <c r="R753" s="21"/>
      <c r="S753" s="135"/>
      <c r="T753" s="642">
        <v>44800</v>
      </c>
      <c r="U753" s="642">
        <v>44800</v>
      </c>
      <c r="V753" s="642">
        <v>44800</v>
      </c>
      <c r="W753" s="642">
        <v>44800</v>
      </c>
      <c r="X753" s="642">
        <v>44800</v>
      </c>
      <c r="Y753" s="823"/>
      <c r="Z753" s="135"/>
      <c r="AA753" s="130">
        <v>0</v>
      </c>
      <c r="AB753" s="130">
        <v>0</v>
      </c>
      <c r="AC753" s="130">
        <v>0</v>
      </c>
      <c r="AD753" s="130">
        <v>0</v>
      </c>
      <c r="AE753" s="130">
        <v>0</v>
      </c>
      <c r="AG753" s="135"/>
      <c r="AH753" s="130" t="e">
        <f>IF(OR(IF(#REF!&gt;0,1),IF(M753&gt;0,1),0),1,0)</f>
        <v>#REF!</v>
      </c>
      <c r="AI753" s="130" t="e">
        <f>IF(OR(IF(#REF!&gt;0,1),IF(N753&gt;0,1),0),1,0)</f>
        <v>#REF!</v>
      </c>
      <c r="AJ753" s="130" t="e">
        <f>IF(OR(IF(#REF!&gt;0,1),IF(O753&gt;0,1),0),1,0)</f>
        <v>#REF!</v>
      </c>
      <c r="AK753" s="130" t="e">
        <f>IF(OR(IF(#REF!&gt;0,1),IF(P753&gt;0,1),0),1,0)</f>
        <v>#REF!</v>
      </c>
      <c r="AL753" s="130" t="e">
        <f>IF(OR(IF(#REF!&gt;0,1),IF(Q753&gt;0,1),0),1,0)</f>
        <v>#REF!</v>
      </c>
      <c r="AM753" s="147" t="e">
        <f t="shared" si="121"/>
        <v>#REF!</v>
      </c>
      <c r="AN753" s="16"/>
    </row>
    <row r="754" spans="1:40" ht="13.15" customHeight="1" outlineLevel="1" x14ac:dyDescent="0.25">
      <c r="A754" s="356" t="s">
        <v>95</v>
      </c>
      <c r="B754" s="7"/>
      <c r="C754" s="7"/>
      <c r="D754" s="7"/>
      <c r="E754" s="207" t="s">
        <v>72</v>
      </c>
      <c r="F754" s="207" t="s">
        <v>96</v>
      </c>
      <c r="G754" s="20">
        <f t="shared" si="122"/>
        <v>1026300</v>
      </c>
      <c r="H754" s="20">
        <f t="shared" si="123"/>
        <v>1026350</v>
      </c>
      <c r="I754" s="18">
        <f t="shared" si="120"/>
        <v>50</v>
      </c>
      <c r="J754" s="219">
        <f>I754</f>
        <v>50</v>
      </c>
      <c r="K754" s="809">
        <v>0.14222222222222222</v>
      </c>
      <c r="L754" s="135"/>
      <c r="M754" s="626" t="s">
        <v>263</v>
      </c>
      <c r="N754" s="626" t="s">
        <v>263</v>
      </c>
      <c r="O754" s="626" t="s">
        <v>263</v>
      </c>
      <c r="P754" s="626" t="s">
        <v>263</v>
      </c>
      <c r="Q754" s="626" t="s">
        <v>263</v>
      </c>
      <c r="R754" s="21"/>
      <c r="S754" s="135"/>
      <c r="T754" s="642">
        <v>44800</v>
      </c>
      <c r="U754" s="642">
        <v>44800</v>
      </c>
      <c r="V754" s="642">
        <v>44800</v>
      </c>
      <c r="W754" s="642">
        <v>44800</v>
      </c>
      <c r="X754" s="642">
        <v>44800</v>
      </c>
      <c r="Y754" s="823"/>
      <c r="Z754" s="135"/>
      <c r="AA754" s="130">
        <v>0</v>
      </c>
      <c r="AB754" s="130">
        <v>0</v>
      </c>
      <c r="AC754" s="130">
        <v>0</v>
      </c>
      <c r="AD754" s="130">
        <v>0</v>
      </c>
      <c r="AE754" s="130">
        <v>0</v>
      </c>
      <c r="AG754" s="135"/>
      <c r="AH754" s="130" t="e">
        <f>IF(OR(IF(#REF!&gt;0,1),IF(M754&gt;0,1),0),1,0)</f>
        <v>#REF!</v>
      </c>
      <c r="AI754" s="130" t="e">
        <f>IF(OR(IF(#REF!&gt;0,1),IF(N754&gt;0,1),0),1,0)</f>
        <v>#REF!</v>
      </c>
      <c r="AJ754" s="130" t="e">
        <f>IF(OR(IF(#REF!&gt;0,1),IF(O754&gt;0,1),0),1,0)</f>
        <v>#REF!</v>
      </c>
      <c r="AK754" s="130" t="e">
        <f>IF(OR(IF(#REF!&gt;0,1),IF(P754&gt;0,1),0),1,0)</f>
        <v>#REF!</v>
      </c>
      <c r="AL754" s="130" t="e">
        <f>IF(OR(IF(#REF!&gt;0,1),IF(Q754&gt;0,1),0),1,0)</f>
        <v>#REF!</v>
      </c>
      <c r="AM754" s="147" t="e">
        <f t="shared" si="121"/>
        <v>#REF!</v>
      </c>
      <c r="AN754" s="16"/>
    </row>
    <row r="755" spans="1:40" ht="13.5" customHeight="1" outlineLevel="1" x14ac:dyDescent="0.25">
      <c r="A755" s="356" t="s">
        <v>95</v>
      </c>
      <c r="B755" s="7"/>
      <c r="C755" s="7"/>
      <c r="D755" s="7"/>
      <c r="E755" s="207" t="s">
        <v>72</v>
      </c>
      <c r="F755" s="207" t="s">
        <v>96</v>
      </c>
      <c r="G755" s="20">
        <f t="shared" si="122"/>
        <v>1026350</v>
      </c>
      <c r="H755" s="20">
        <f t="shared" si="123"/>
        <v>1026400</v>
      </c>
      <c r="I755" s="18">
        <f t="shared" si="120"/>
        <v>50</v>
      </c>
      <c r="J755" s="219">
        <f>I755</f>
        <v>50</v>
      </c>
      <c r="K755" s="809">
        <v>0.14222222222222222</v>
      </c>
      <c r="L755" s="135"/>
      <c r="M755" s="626" t="s">
        <v>263</v>
      </c>
      <c r="N755" s="626" t="s">
        <v>263</v>
      </c>
      <c r="O755" s="626" t="s">
        <v>263</v>
      </c>
      <c r="P755" s="626" t="s">
        <v>263</v>
      </c>
      <c r="Q755" s="626" t="s">
        <v>263</v>
      </c>
      <c r="R755" s="21"/>
      <c r="S755" s="135"/>
      <c r="T755" s="642">
        <v>44800</v>
      </c>
      <c r="U755" s="642">
        <v>44800</v>
      </c>
      <c r="V755" s="642">
        <v>44800</v>
      </c>
      <c r="W755" s="642">
        <v>44800</v>
      </c>
      <c r="X755" s="642">
        <v>44800</v>
      </c>
      <c r="Y755" s="823"/>
      <c r="Z755" s="135"/>
      <c r="AA755" s="130">
        <v>0</v>
      </c>
      <c r="AB755" s="130">
        <v>0</v>
      </c>
      <c r="AC755" s="130">
        <v>0</v>
      </c>
      <c r="AD755" s="130">
        <v>0</v>
      </c>
      <c r="AE755" s="130">
        <v>0</v>
      </c>
      <c r="AG755" s="135"/>
      <c r="AH755" s="130" t="e">
        <f>IF(OR(IF(#REF!&gt;0,1),IF(M755&gt;0,1),0),1,0)</f>
        <v>#REF!</v>
      </c>
      <c r="AI755" s="130" t="e">
        <f>IF(OR(IF(#REF!&gt;0,1),IF(N755&gt;0,1),0),1,0)</f>
        <v>#REF!</v>
      </c>
      <c r="AJ755" s="130" t="e">
        <f>IF(OR(IF(#REF!&gt;0,1),IF(O755&gt;0,1),0),1,0)</f>
        <v>#REF!</v>
      </c>
      <c r="AK755" s="130" t="e">
        <f>IF(OR(IF(#REF!&gt;0,1),IF(P755&gt;0,1),0),1,0)</f>
        <v>#REF!</v>
      </c>
      <c r="AL755" s="130" t="e">
        <f>IF(OR(IF(#REF!&gt;0,1),IF(Q755&gt;0,1),0),1,0)</f>
        <v>#REF!</v>
      </c>
      <c r="AM755" s="147" t="e">
        <f t="shared" si="121"/>
        <v>#REF!</v>
      </c>
      <c r="AN755" s="16"/>
    </row>
    <row r="756" spans="1:40" ht="13.5" hidden="1" customHeight="1" outlineLevel="1" x14ac:dyDescent="0.25">
      <c r="A756" s="855" t="s">
        <v>95</v>
      </c>
      <c r="B756" s="171"/>
      <c r="C756" s="171"/>
      <c r="D756" s="171" t="s">
        <v>76</v>
      </c>
      <c r="E756" s="214" t="s">
        <v>72</v>
      </c>
      <c r="F756" s="214" t="s">
        <v>96</v>
      </c>
      <c r="G756" s="172">
        <f t="shared" si="122"/>
        <v>1026400</v>
      </c>
      <c r="H756" s="172">
        <f t="shared" si="123"/>
        <v>1026450</v>
      </c>
      <c r="I756" s="173">
        <f t="shared" si="120"/>
        <v>50</v>
      </c>
      <c r="J756" s="856">
        <v>0</v>
      </c>
      <c r="K756" s="857" t="s">
        <v>77</v>
      </c>
      <c r="L756" s="135"/>
      <c r="M756" s="626" t="s">
        <v>263</v>
      </c>
      <c r="N756" s="626" t="s">
        <v>263</v>
      </c>
      <c r="O756" s="626" t="s">
        <v>263</v>
      </c>
      <c r="P756" s="626" t="s">
        <v>263</v>
      </c>
      <c r="Q756" s="626" t="s">
        <v>263</v>
      </c>
      <c r="R756" s="179"/>
      <c r="S756" s="135"/>
      <c r="T756" s="642">
        <v>44800</v>
      </c>
      <c r="U756" s="642">
        <v>44800</v>
      </c>
      <c r="V756" s="642">
        <v>44800</v>
      </c>
      <c r="W756" s="642">
        <v>44800</v>
      </c>
      <c r="X756" s="642">
        <v>44800</v>
      </c>
      <c r="Y756" s="858"/>
      <c r="Z756" s="135"/>
      <c r="AA756" s="178">
        <v>0</v>
      </c>
      <c r="AB756" s="178">
        <v>0</v>
      </c>
      <c r="AC756" s="178">
        <v>0</v>
      </c>
      <c r="AD756" s="178">
        <v>0</v>
      </c>
      <c r="AE756" s="178">
        <v>0</v>
      </c>
      <c r="AF756" s="858"/>
      <c r="AG756" s="135"/>
      <c r="AH756" s="130" t="e">
        <f>IF(OR(IF(#REF!&gt;0,1),IF(M756&gt;0,1),0),1,0)</f>
        <v>#REF!</v>
      </c>
      <c r="AI756" s="130" t="e">
        <f>IF(OR(IF(#REF!&gt;0,1),IF(N756&gt;0,1),0),1,0)</f>
        <v>#REF!</v>
      </c>
      <c r="AJ756" s="130" t="e">
        <f>IF(OR(IF(#REF!&gt;0,1),IF(O756&gt;0,1),0),1,0)</f>
        <v>#REF!</v>
      </c>
      <c r="AK756" s="130" t="e">
        <f>IF(OR(IF(#REF!&gt;0,1),IF(P756&gt;0,1),0),1,0)</f>
        <v>#REF!</v>
      </c>
      <c r="AL756" s="130" t="e">
        <f>IF(OR(IF(#REF!&gt;0,1),IF(Q756&gt;0,1),0),1,0)</f>
        <v>#REF!</v>
      </c>
      <c r="AM756" s="147">
        <f t="shared" si="121"/>
        <v>5</v>
      </c>
      <c r="AN756" s="16"/>
    </row>
    <row r="757" spans="1:40" ht="13.5" hidden="1" customHeight="1" outlineLevel="1" x14ac:dyDescent="0.25">
      <c r="A757" s="855" t="s">
        <v>95</v>
      </c>
      <c r="B757" s="171"/>
      <c r="C757" s="171"/>
      <c r="D757" s="171" t="s">
        <v>76</v>
      </c>
      <c r="E757" s="214" t="s">
        <v>72</v>
      </c>
      <c r="F757" s="214" t="s">
        <v>96</v>
      </c>
      <c r="G757" s="172">
        <f t="shared" si="122"/>
        <v>1026450</v>
      </c>
      <c r="H757" s="172">
        <f t="shared" si="123"/>
        <v>1026500</v>
      </c>
      <c r="I757" s="173">
        <f t="shared" si="120"/>
        <v>50</v>
      </c>
      <c r="J757" s="856">
        <v>0</v>
      </c>
      <c r="K757" s="857" t="s">
        <v>77</v>
      </c>
      <c r="L757" s="135"/>
      <c r="M757" s="626" t="s">
        <v>263</v>
      </c>
      <c r="N757" s="626" t="s">
        <v>263</v>
      </c>
      <c r="O757" s="626" t="s">
        <v>263</v>
      </c>
      <c r="P757" s="626" t="s">
        <v>263</v>
      </c>
      <c r="Q757" s="626" t="s">
        <v>263</v>
      </c>
      <c r="R757" s="21"/>
      <c r="T757" s="642">
        <v>44800</v>
      </c>
      <c r="U757" s="642">
        <v>44800</v>
      </c>
      <c r="V757" s="642">
        <v>44800</v>
      </c>
      <c r="W757" s="642">
        <v>44800</v>
      </c>
      <c r="X757" s="642">
        <v>44800</v>
      </c>
      <c r="Y757" s="858"/>
      <c r="Z757" s="135"/>
      <c r="AA757" s="178">
        <v>0</v>
      </c>
      <c r="AB757" s="178">
        <v>0</v>
      </c>
      <c r="AC757" s="178">
        <v>0</v>
      </c>
      <c r="AD757" s="178">
        <v>0</v>
      </c>
      <c r="AE757" s="178">
        <v>0</v>
      </c>
      <c r="AF757" s="858"/>
      <c r="AG757" s="135"/>
      <c r="AH757" s="130" t="e">
        <f>IF(OR(IF(#REF!&gt;0,1),IF(M757&gt;0,1),0),1,0)</f>
        <v>#REF!</v>
      </c>
      <c r="AI757" s="130" t="e">
        <f>IF(OR(IF(#REF!&gt;0,1),IF(N757&gt;0,1),0),1,0)</f>
        <v>#REF!</v>
      </c>
      <c r="AJ757" s="130" t="e">
        <f>IF(OR(IF(#REF!&gt;0,1),IF(O757&gt;0,1),0),1,0)</f>
        <v>#REF!</v>
      </c>
      <c r="AK757" s="130" t="e">
        <f>IF(OR(IF(#REF!&gt;0,1),IF(P757&gt;0,1),0),1,0)</f>
        <v>#REF!</v>
      </c>
      <c r="AL757" s="130" t="e">
        <f>IF(OR(IF(#REF!&gt;0,1),IF(Q757&gt;0,1),0),1,0)</f>
        <v>#REF!</v>
      </c>
      <c r="AM757" s="147">
        <f t="shared" si="121"/>
        <v>5</v>
      </c>
      <c r="AN757" s="16"/>
    </row>
    <row r="758" spans="1:40" ht="13.5" hidden="1" customHeight="1" outlineLevel="1" x14ac:dyDescent="0.25">
      <c r="A758" s="855" t="s">
        <v>95</v>
      </c>
      <c r="B758" s="171"/>
      <c r="C758" s="171"/>
      <c r="D758" s="171" t="s">
        <v>76</v>
      </c>
      <c r="E758" s="214" t="s">
        <v>72</v>
      </c>
      <c r="F758" s="214" t="s">
        <v>96</v>
      </c>
      <c r="G758" s="172">
        <f t="shared" si="122"/>
        <v>1026500</v>
      </c>
      <c r="H758" s="172">
        <f t="shared" si="123"/>
        <v>1026550</v>
      </c>
      <c r="I758" s="173">
        <f t="shared" si="120"/>
        <v>50</v>
      </c>
      <c r="J758" s="856">
        <v>0</v>
      </c>
      <c r="K758" s="857" t="s">
        <v>77</v>
      </c>
      <c r="L758" s="135"/>
      <c r="M758" s="626"/>
      <c r="N758" s="626"/>
      <c r="O758" s="177"/>
      <c r="P758" s="626"/>
      <c r="Q758" s="626"/>
      <c r="R758" s="179"/>
      <c r="S758" s="135"/>
      <c r="T758" s="941"/>
      <c r="U758" s="941"/>
      <c r="V758" s="941"/>
      <c r="W758" s="941"/>
      <c r="X758" s="941"/>
      <c r="Y758" s="858"/>
      <c r="Z758" s="135"/>
      <c r="AA758" s="178">
        <v>0</v>
      </c>
      <c r="AB758" s="178">
        <v>0</v>
      </c>
      <c r="AC758" s="178">
        <v>0</v>
      </c>
      <c r="AD758" s="178">
        <v>0</v>
      </c>
      <c r="AE758" s="178">
        <v>0</v>
      </c>
      <c r="AF758" s="858"/>
      <c r="AG758" s="135"/>
      <c r="AH758" s="130" t="e">
        <f>IF(OR(IF(#REF!&gt;0,1),IF(M758&gt;0,1),0),1,0)</f>
        <v>#REF!</v>
      </c>
      <c r="AI758" s="130" t="e">
        <f>IF(OR(IF(#REF!&gt;0,1),IF(N758&gt;0,1),0),1,0)</f>
        <v>#REF!</v>
      </c>
      <c r="AJ758" s="130" t="e">
        <f>IF(OR(IF(#REF!&gt;0,1),IF(O758&gt;0,1),0),1,0)</f>
        <v>#REF!</v>
      </c>
      <c r="AK758" s="130" t="e">
        <f>IF(OR(IF(#REF!&gt;0,1),IF(P758&gt;0,1),0),1,0)</f>
        <v>#REF!</v>
      </c>
      <c r="AL758" s="130" t="e">
        <f>IF(OR(IF(#REF!&gt;0,1),IF(Q758&gt;0,1),0),1,0)</f>
        <v>#REF!</v>
      </c>
      <c r="AM758" s="147">
        <f t="shared" si="121"/>
        <v>5</v>
      </c>
      <c r="AN758" s="16"/>
    </row>
    <row r="759" spans="1:40" ht="13.5" hidden="1" customHeight="1" outlineLevel="1" x14ac:dyDescent="0.25">
      <c r="A759" s="855" t="s">
        <v>95</v>
      </c>
      <c r="B759" s="171"/>
      <c r="C759" s="171"/>
      <c r="D759" s="171" t="s">
        <v>76</v>
      </c>
      <c r="E759" s="214" t="s">
        <v>72</v>
      </c>
      <c r="F759" s="214" t="s">
        <v>96</v>
      </c>
      <c r="G759" s="172">
        <f t="shared" si="122"/>
        <v>1026550</v>
      </c>
      <c r="H759" s="172">
        <f t="shared" si="123"/>
        <v>1026600</v>
      </c>
      <c r="I759" s="173">
        <f t="shared" si="120"/>
        <v>50</v>
      </c>
      <c r="J759" s="856">
        <v>0</v>
      </c>
      <c r="K759" s="857" t="s">
        <v>77</v>
      </c>
      <c r="L759" s="135"/>
      <c r="M759" s="626"/>
      <c r="N759" s="626"/>
      <c r="O759" s="177"/>
      <c r="P759" s="626"/>
      <c r="Q759" s="626"/>
      <c r="R759" s="179"/>
      <c r="S759" s="135"/>
      <c r="T759" s="941"/>
      <c r="U759" s="941"/>
      <c r="V759" s="941"/>
      <c r="W759" s="941"/>
      <c r="X759" s="941"/>
      <c r="Y759" s="858"/>
      <c r="Z759" s="135"/>
      <c r="AA759" s="178">
        <v>0</v>
      </c>
      <c r="AB759" s="178">
        <v>0</v>
      </c>
      <c r="AC759" s="178">
        <v>0</v>
      </c>
      <c r="AD759" s="178">
        <v>0</v>
      </c>
      <c r="AE759" s="178">
        <v>0</v>
      </c>
      <c r="AF759" s="858"/>
      <c r="AG759" s="135"/>
      <c r="AH759" s="130" t="e">
        <f>IF(OR(IF(#REF!&gt;0,1),IF(M759&gt;0,1),0),1,0)</f>
        <v>#REF!</v>
      </c>
      <c r="AI759" s="130" t="e">
        <f>IF(OR(IF(#REF!&gt;0,1),IF(N759&gt;0,1),0),1,0)</f>
        <v>#REF!</v>
      </c>
      <c r="AJ759" s="130" t="e">
        <f>IF(OR(IF(#REF!&gt;0,1),IF(O759&gt;0,1),0),1,0)</f>
        <v>#REF!</v>
      </c>
      <c r="AK759" s="130" t="e">
        <f>IF(OR(IF(#REF!&gt;0,1),IF(P759&gt;0,1),0),1,0)</f>
        <v>#REF!</v>
      </c>
      <c r="AL759" s="130" t="e">
        <f>IF(OR(IF(#REF!&gt;0,1),IF(Q759&gt;0,1),0),1,0)</f>
        <v>#REF!</v>
      </c>
      <c r="AM759" s="147">
        <f t="shared" si="121"/>
        <v>5</v>
      </c>
      <c r="AN759" s="16"/>
    </row>
    <row r="760" spans="1:40" ht="13.5" hidden="1" customHeight="1" outlineLevel="1" x14ac:dyDescent="0.25">
      <c r="A760" s="855" t="s">
        <v>95</v>
      </c>
      <c r="B760" s="171"/>
      <c r="C760" s="171"/>
      <c r="D760" s="171" t="s">
        <v>76</v>
      </c>
      <c r="E760" s="214" t="s">
        <v>72</v>
      </c>
      <c r="F760" s="214" t="s">
        <v>96</v>
      </c>
      <c r="G760" s="172">
        <f t="shared" si="122"/>
        <v>1026600</v>
      </c>
      <c r="H760" s="172">
        <f t="shared" si="123"/>
        <v>1026650</v>
      </c>
      <c r="I760" s="173">
        <f t="shared" si="120"/>
        <v>50</v>
      </c>
      <c r="J760" s="856">
        <v>0</v>
      </c>
      <c r="K760" s="857" t="s">
        <v>77</v>
      </c>
      <c r="L760" s="135"/>
      <c r="M760" s="626"/>
      <c r="N760" s="626"/>
      <c r="O760" s="177"/>
      <c r="P760" s="626"/>
      <c r="Q760" s="626"/>
      <c r="R760" s="179"/>
      <c r="S760" s="135"/>
      <c r="T760" s="941"/>
      <c r="U760" s="941"/>
      <c r="V760" s="941"/>
      <c r="W760" s="941"/>
      <c r="X760" s="941"/>
      <c r="Y760" s="858"/>
      <c r="Z760" s="135"/>
      <c r="AA760" s="178">
        <v>0</v>
      </c>
      <c r="AB760" s="178">
        <v>0</v>
      </c>
      <c r="AC760" s="178">
        <v>0</v>
      </c>
      <c r="AD760" s="178">
        <v>0</v>
      </c>
      <c r="AE760" s="178">
        <v>0</v>
      </c>
      <c r="AF760" s="858"/>
      <c r="AG760" s="135"/>
      <c r="AH760" s="130" t="e">
        <f>IF(OR(IF(#REF!&gt;0,1),IF(M760&gt;0,1),0),1,0)</f>
        <v>#REF!</v>
      </c>
      <c r="AI760" s="130" t="e">
        <f>IF(OR(IF(#REF!&gt;0,1),IF(N760&gt;0,1),0),1,0)</f>
        <v>#REF!</v>
      </c>
      <c r="AJ760" s="130" t="e">
        <f>IF(OR(IF(#REF!&gt;0,1),IF(O760&gt;0,1),0),1,0)</f>
        <v>#REF!</v>
      </c>
      <c r="AK760" s="130" t="e">
        <f>IF(OR(IF(#REF!&gt;0,1),IF(P760&gt;0,1),0),1,0)</f>
        <v>#REF!</v>
      </c>
      <c r="AL760" s="130" t="e">
        <f>IF(OR(IF(#REF!&gt;0,1),IF(Q760&gt;0,1),0),1,0)</f>
        <v>#REF!</v>
      </c>
      <c r="AM760" s="147">
        <f t="shared" si="121"/>
        <v>5</v>
      </c>
      <c r="AN760" s="16"/>
    </row>
    <row r="761" spans="1:40" ht="13.5" hidden="1" customHeight="1" outlineLevel="1" x14ac:dyDescent="0.25">
      <c r="A761" s="855" t="s">
        <v>95</v>
      </c>
      <c r="B761" s="171"/>
      <c r="C761" s="171"/>
      <c r="D761" s="171" t="s">
        <v>76</v>
      </c>
      <c r="E761" s="214" t="s">
        <v>72</v>
      </c>
      <c r="F761" s="214" t="s">
        <v>96</v>
      </c>
      <c r="G761" s="172">
        <f t="shared" si="122"/>
        <v>1026650</v>
      </c>
      <c r="H761" s="172">
        <f t="shared" si="123"/>
        <v>1026700</v>
      </c>
      <c r="I761" s="173">
        <f t="shared" si="120"/>
        <v>50</v>
      </c>
      <c r="J761" s="856">
        <v>0</v>
      </c>
      <c r="K761" s="857" t="s">
        <v>77</v>
      </c>
      <c r="L761" s="135"/>
      <c r="M761" s="626"/>
      <c r="N761" s="626"/>
      <c r="O761" s="177"/>
      <c r="P761" s="626"/>
      <c r="Q761" s="626"/>
      <c r="R761" s="179"/>
      <c r="S761" s="135"/>
      <c r="T761" s="941"/>
      <c r="U761" s="941"/>
      <c r="V761" s="941"/>
      <c r="W761" s="941"/>
      <c r="X761" s="941"/>
      <c r="Y761" s="858"/>
      <c r="Z761" s="135"/>
      <c r="AA761" s="178">
        <v>0</v>
      </c>
      <c r="AB761" s="178">
        <v>0</v>
      </c>
      <c r="AC761" s="178">
        <v>0</v>
      </c>
      <c r="AD761" s="178">
        <v>0</v>
      </c>
      <c r="AE761" s="178">
        <v>0</v>
      </c>
      <c r="AF761" s="858"/>
      <c r="AG761" s="135"/>
      <c r="AH761" s="130" t="e">
        <f>IF(OR(IF(#REF!&gt;0,1),IF(M761&gt;0,1),0),1,0)</f>
        <v>#REF!</v>
      </c>
      <c r="AI761" s="130" t="e">
        <f>IF(OR(IF(#REF!&gt;0,1),IF(N761&gt;0,1),0),1,0)</f>
        <v>#REF!</v>
      </c>
      <c r="AJ761" s="130" t="e">
        <f>IF(OR(IF(#REF!&gt;0,1),IF(O761&gt;0,1),0),1,0)</f>
        <v>#REF!</v>
      </c>
      <c r="AK761" s="130" t="e">
        <f>IF(OR(IF(#REF!&gt;0,1),IF(P761&gt;0,1),0),1,0)</f>
        <v>#REF!</v>
      </c>
      <c r="AL761" s="130" t="e">
        <f>IF(OR(IF(#REF!&gt;0,1),IF(Q761&gt;0,1),0),1,0)</f>
        <v>#REF!</v>
      </c>
      <c r="AM761" s="147">
        <f t="shared" si="121"/>
        <v>5</v>
      </c>
      <c r="AN761" s="16"/>
    </row>
    <row r="762" spans="1:40" ht="13.5" hidden="1" customHeight="1" outlineLevel="1" x14ac:dyDescent="0.25">
      <c r="A762" s="855" t="s">
        <v>95</v>
      </c>
      <c r="B762" s="171"/>
      <c r="C762" s="171"/>
      <c r="D762" s="171" t="s">
        <v>76</v>
      </c>
      <c r="E762" s="214" t="s">
        <v>72</v>
      </c>
      <c r="F762" s="214" t="s">
        <v>96</v>
      </c>
      <c r="G762" s="172">
        <f t="shared" si="122"/>
        <v>1026700</v>
      </c>
      <c r="H762" s="172">
        <f t="shared" si="123"/>
        <v>1026750</v>
      </c>
      <c r="I762" s="173">
        <f t="shared" si="120"/>
        <v>50</v>
      </c>
      <c r="J762" s="856">
        <v>0</v>
      </c>
      <c r="K762" s="857" t="s">
        <v>77</v>
      </c>
      <c r="L762" s="135"/>
      <c r="M762" s="626"/>
      <c r="N762" s="626"/>
      <c r="O762" s="177"/>
      <c r="P762" s="626"/>
      <c r="Q762" s="626"/>
      <c r="R762" s="179"/>
      <c r="S762" s="135"/>
      <c r="T762" s="941"/>
      <c r="U762" s="941"/>
      <c r="V762" s="941"/>
      <c r="W762" s="941"/>
      <c r="X762" s="941"/>
      <c r="Y762" s="858"/>
      <c r="Z762" s="135"/>
      <c r="AA762" s="178">
        <v>0</v>
      </c>
      <c r="AB762" s="178">
        <v>0</v>
      </c>
      <c r="AC762" s="178">
        <v>0</v>
      </c>
      <c r="AD762" s="178">
        <v>0</v>
      </c>
      <c r="AE762" s="178">
        <v>0</v>
      </c>
      <c r="AF762" s="858"/>
      <c r="AG762" s="135"/>
      <c r="AH762" s="130" t="e">
        <f>IF(OR(IF(#REF!&gt;0,1),IF(M762&gt;0,1),0),1,0)</f>
        <v>#REF!</v>
      </c>
      <c r="AI762" s="130" t="e">
        <f>IF(OR(IF(#REF!&gt;0,1),IF(N762&gt;0,1),0),1,0)</f>
        <v>#REF!</v>
      </c>
      <c r="AJ762" s="130" t="e">
        <f>IF(OR(IF(#REF!&gt;0,1),IF(O762&gt;0,1),0),1,0)</f>
        <v>#REF!</v>
      </c>
      <c r="AK762" s="130" t="e">
        <f>IF(OR(IF(#REF!&gt;0,1),IF(P762&gt;0,1),0),1,0)</f>
        <v>#REF!</v>
      </c>
      <c r="AL762" s="130" t="e">
        <f>IF(OR(IF(#REF!&gt;0,1),IF(Q762&gt;0,1),0),1,0)</f>
        <v>#REF!</v>
      </c>
      <c r="AM762" s="147">
        <f t="shared" si="121"/>
        <v>5</v>
      </c>
      <c r="AN762" s="16"/>
    </row>
    <row r="763" spans="1:40" ht="13.5" hidden="1" customHeight="1" outlineLevel="1" x14ac:dyDescent="0.25">
      <c r="A763" s="855" t="s">
        <v>95</v>
      </c>
      <c r="B763" s="171"/>
      <c r="C763" s="171"/>
      <c r="D763" s="171" t="s">
        <v>76</v>
      </c>
      <c r="E763" s="214" t="s">
        <v>72</v>
      </c>
      <c r="F763" s="214" t="s">
        <v>96</v>
      </c>
      <c r="G763" s="172">
        <f t="shared" si="122"/>
        <v>1026750</v>
      </c>
      <c r="H763" s="172">
        <f t="shared" si="123"/>
        <v>1026800</v>
      </c>
      <c r="I763" s="173">
        <f t="shared" si="120"/>
        <v>50</v>
      </c>
      <c r="J763" s="856">
        <v>0</v>
      </c>
      <c r="K763" s="857" t="s">
        <v>77</v>
      </c>
      <c r="L763" s="135"/>
      <c r="M763" s="626"/>
      <c r="N763" s="626"/>
      <c r="O763" s="177"/>
      <c r="P763" s="626"/>
      <c r="Q763" s="626"/>
      <c r="R763" s="179"/>
      <c r="S763" s="135"/>
      <c r="T763" s="941"/>
      <c r="U763" s="941"/>
      <c r="V763" s="941"/>
      <c r="W763" s="941"/>
      <c r="X763" s="941"/>
      <c r="Y763" s="858"/>
      <c r="Z763" s="135"/>
      <c r="AA763" s="178">
        <v>0</v>
      </c>
      <c r="AB763" s="178">
        <v>0</v>
      </c>
      <c r="AC763" s="178">
        <v>0</v>
      </c>
      <c r="AD763" s="178">
        <v>0</v>
      </c>
      <c r="AE763" s="178">
        <v>0</v>
      </c>
      <c r="AF763" s="858"/>
      <c r="AG763" s="135"/>
      <c r="AH763" s="130" t="e">
        <f>IF(OR(IF(#REF!&gt;0,1),IF(M763&gt;0,1),0),1,0)</f>
        <v>#REF!</v>
      </c>
      <c r="AI763" s="130" t="e">
        <f>IF(OR(IF(#REF!&gt;0,1),IF(N763&gt;0,1),0),1,0)</f>
        <v>#REF!</v>
      </c>
      <c r="AJ763" s="130" t="e">
        <f>IF(OR(IF(#REF!&gt;0,1),IF(O763&gt;0,1),0),1,0)</f>
        <v>#REF!</v>
      </c>
      <c r="AK763" s="130" t="e">
        <f>IF(OR(IF(#REF!&gt;0,1),IF(P763&gt;0,1),0),1,0)</f>
        <v>#REF!</v>
      </c>
      <c r="AL763" s="130" t="e">
        <f>IF(OR(IF(#REF!&gt;0,1),IF(Q763&gt;0,1),0),1,0)</f>
        <v>#REF!</v>
      </c>
      <c r="AM763" s="147">
        <f t="shared" si="121"/>
        <v>5</v>
      </c>
      <c r="AN763" s="16"/>
    </row>
    <row r="764" spans="1:40" ht="13.5" hidden="1" customHeight="1" outlineLevel="1" x14ac:dyDescent="0.25">
      <c r="A764" s="855" t="s">
        <v>95</v>
      </c>
      <c r="B764" s="171"/>
      <c r="C764" s="171"/>
      <c r="D764" s="171" t="s">
        <v>76</v>
      </c>
      <c r="E764" s="214" t="s">
        <v>72</v>
      </c>
      <c r="F764" s="214" t="s">
        <v>96</v>
      </c>
      <c r="G764" s="172">
        <f t="shared" si="122"/>
        <v>1026800</v>
      </c>
      <c r="H764" s="172">
        <f t="shared" si="123"/>
        <v>1026850</v>
      </c>
      <c r="I764" s="173">
        <f t="shared" si="120"/>
        <v>50</v>
      </c>
      <c r="J764" s="856">
        <v>0</v>
      </c>
      <c r="K764" s="857" t="s">
        <v>77</v>
      </c>
      <c r="L764" s="135"/>
      <c r="M764" s="626"/>
      <c r="N764" s="626"/>
      <c r="O764" s="177"/>
      <c r="P764" s="626"/>
      <c r="Q764" s="626"/>
      <c r="R764" s="179"/>
      <c r="S764" s="135"/>
      <c r="T764" s="941"/>
      <c r="U764" s="941"/>
      <c r="V764" s="941"/>
      <c r="W764" s="941"/>
      <c r="X764" s="941"/>
      <c r="Y764" s="858"/>
      <c r="Z764" s="135"/>
      <c r="AA764" s="178">
        <v>0</v>
      </c>
      <c r="AB764" s="178">
        <v>0</v>
      </c>
      <c r="AC764" s="178">
        <v>0</v>
      </c>
      <c r="AD764" s="178">
        <v>0</v>
      </c>
      <c r="AE764" s="178">
        <v>0</v>
      </c>
      <c r="AF764" s="858"/>
      <c r="AG764" s="135"/>
      <c r="AH764" s="130" t="e">
        <f>IF(OR(IF(#REF!&gt;0,1),IF(M764&gt;0,1),0),1,0)</f>
        <v>#REF!</v>
      </c>
      <c r="AI764" s="130" t="e">
        <f>IF(OR(IF(#REF!&gt;0,1),IF(N764&gt;0,1),0),1,0)</f>
        <v>#REF!</v>
      </c>
      <c r="AJ764" s="130" t="e">
        <f>IF(OR(IF(#REF!&gt;0,1),IF(O764&gt;0,1),0),1,0)</f>
        <v>#REF!</v>
      </c>
      <c r="AK764" s="130" t="e">
        <f>IF(OR(IF(#REF!&gt;0,1),IF(P764&gt;0,1),0),1,0)</f>
        <v>#REF!</v>
      </c>
      <c r="AL764" s="130" t="e">
        <f>IF(OR(IF(#REF!&gt;0,1),IF(Q764&gt;0,1),0),1,0)</f>
        <v>#REF!</v>
      </c>
      <c r="AM764" s="147">
        <f t="shared" si="121"/>
        <v>5</v>
      </c>
      <c r="AN764" s="16"/>
    </row>
    <row r="765" spans="1:40" ht="13.5" customHeight="1" outlineLevel="1" x14ac:dyDescent="0.25">
      <c r="A765" s="356" t="s">
        <v>95</v>
      </c>
      <c r="B765" s="7"/>
      <c r="C765" s="7"/>
      <c r="D765" s="7"/>
      <c r="E765" s="207" t="s">
        <v>72</v>
      </c>
      <c r="F765" s="207" t="s">
        <v>96</v>
      </c>
      <c r="G765" s="20">
        <f t="shared" si="122"/>
        <v>1026850</v>
      </c>
      <c r="H765" s="20">
        <f t="shared" si="123"/>
        <v>1026900</v>
      </c>
      <c r="I765" s="18">
        <f t="shared" si="120"/>
        <v>50</v>
      </c>
      <c r="J765" s="219">
        <f>I765</f>
        <v>50</v>
      </c>
      <c r="K765" s="809">
        <v>9.857142857142856E-2</v>
      </c>
      <c r="L765" s="135"/>
      <c r="M765" s="626"/>
      <c r="N765" s="626"/>
      <c r="O765" s="132"/>
      <c r="P765" s="626"/>
      <c r="Q765" s="626"/>
      <c r="R765" s="21"/>
      <c r="S765" s="135"/>
      <c r="T765" s="881"/>
      <c r="U765" s="881"/>
      <c r="V765" s="881"/>
      <c r="W765" s="881"/>
      <c r="X765" s="881"/>
      <c r="Y765" s="823"/>
      <c r="Z765" s="135"/>
      <c r="AA765" s="130">
        <v>0</v>
      </c>
      <c r="AB765" s="130">
        <v>0</v>
      </c>
      <c r="AC765" s="130">
        <v>0</v>
      </c>
      <c r="AD765" s="130">
        <v>0</v>
      </c>
      <c r="AE765" s="130">
        <v>0</v>
      </c>
      <c r="AG765" s="135"/>
      <c r="AH765" s="130" t="e">
        <f>IF(OR(IF(#REF!&gt;0,1),IF(M765&gt;0,1),0),1,0)</f>
        <v>#REF!</v>
      </c>
      <c r="AI765" s="130" t="e">
        <f>IF(OR(IF(#REF!&gt;0,1),IF(N765&gt;0,1),0),1,0)</f>
        <v>#REF!</v>
      </c>
      <c r="AJ765" s="130" t="e">
        <f>IF(OR(IF(#REF!&gt;0,1),IF(O765&gt;0,1),0),1,0)</f>
        <v>#REF!</v>
      </c>
      <c r="AK765" s="130" t="e">
        <f>IF(OR(IF(#REF!&gt;0,1),IF(P765&gt;0,1),0),1,0)</f>
        <v>#REF!</v>
      </c>
      <c r="AL765" s="130" t="e">
        <f>IF(OR(IF(#REF!&gt;0,1),IF(Q765&gt;0,1),0),1,0)</f>
        <v>#REF!</v>
      </c>
      <c r="AM765" s="147" t="e">
        <f t="shared" si="121"/>
        <v>#REF!</v>
      </c>
      <c r="AN765" s="16"/>
    </row>
    <row r="766" spans="1:40" ht="13.5" customHeight="1" outlineLevel="1" x14ac:dyDescent="0.25">
      <c r="A766" s="356" t="s">
        <v>95</v>
      </c>
      <c r="B766" s="7"/>
      <c r="C766" s="7"/>
      <c r="D766" s="7"/>
      <c r="E766" s="207" t="s">
        <v>72</v>
      </c>
      <c r="F766" s="207" t="s">
        <v>96</v>
      </c>
      <c r="G766" s="20">
        <f t="shared" si="122"/>
        <v>1026900</v>
      </c>
      <c r="H766" s="20">
        <f t="shared" si="123"/>
        <v>1026950</v>
      </c>
      <c r="I766" s="18">
        <f t="shared" si="120"/>
        <v>50</v>
      </c>
      <c r="J766" s="219">
        <f>I766</f>
        <v>50</v>
      </c>
      <c r="K766" s="809">
        <v>9.857142857142856E-2</v>
      </c>
      <c r="L766" s="135"/>
      <c r="M766" s="626"/>
      <c r="N766" s="626"/>
      <c r="O766" s="132"/>
      <c r="P766" s="626"/>
      <c r="Q766" s="626"/>
      <c r="R766" s="21"/>
      <c r="S766" s="135"/>
      <c r="T766" s="881"/>
      <c r="U766" s="881"/>
      <c r="V766" s="881"/>
      <c r="W766" s="881"/>
      <c r="X766" s="881"/>
      <c r="Y766" s="823"/>
      <c r="Z766" s="135"/>
      <c r="AA766" s="130">
        <v>0</v>
      </c>
      <c r="AB766" s="130">
        <v>0</v>
      </c>
      <c r="AC766" s="130">
        <v>0</v>
      </c>
      <c r="AD766" s="130">
        <v>0</v>
      </c>
      <c r="AE766" s="130">
        <v>0</v>
      </c>
      <c r="AG766" s="135"/>
      <c r="AH766" s="130" t="e">
        <f>IF(OR(IF(#REF!&gt;0,1),IF(M766&gt;0,1),0),1,0)</f>
        <v>#REF!</v>
      </c>
      <c r="AI766" s="130" t="e">
        <f>IF(OR(IF(#REF!&gt;0,1),IF(N766&gt;0,1),0),1,0)</f>
        <v>#REF!</v>
      </c>
      <c r="AJ766" s="130" t="e">
        <f>IF(OR(IF(#REF!&gt;0,1),IF(O766&gt;0,1),0),1,0)</f>
        <v>#REF!</v>
      </c>
      <c r="AK766" s="130" t="e">
        <f>IF(OR(IF(#REF!&gt;0,1),IF(P766&gt;0,1),0),1,0)</f>
        <v>#REF!</v>
      </c>
      <c r="AL766" s="130" t="e">
        <f>IF(OR(IF(#REF!&gt;0,1),IF(Q766&gt;0,1),0),1,0)</f>
        <v>#REF!</v>
      </c>
      <c r="AM766" s="147" t="e">
        <f t="shared" si="121"/>
        <v>#REF!</v>
      </c>
      <c r="AN766" s="16"/>
    </row>
    <row r="767" spans="1:40" ht="13.5" customHeight="1" outlineLevel="1" x14ac:dyDescent="0.25">
      <c r="A767" s="356" t="s">
        <v>95</v>
      </c>
      <c r="B767" s="7"/>
      <c r="C767" s="7"/>
      <c r="D767" s="7"/>
      <c r="E767" s="207" t="s">
        <v>72</v>
      </c>
      <c r="F767" s="207" t="s">
        <v>96</v>
      </c>
      <c r="G767" s="20">
        <f t="shared" si="122"/>
        <v>1026950</v>
      </c>
      <c r="H767" s="20">
        <f t="shared" si="123"/>
        <v>1027000</v>
      </c>
      <c r="I767" s="18">
        <f t="shared" si="120"/>
        <v>50</v>
      </c>
      <c r="J767" s="219">
        <f>I767</f>
        <v>50</v>
      </c>
      <c r="K767" s="809">
        <v>9.857142857142856E-2</v>
      </c>
      <c r="L767" s="135"/>
      <c r="M767" s="626"/>
      <c r="N767" s="626"/>
      <c r="O767" s="132"/>
      <c r="P767" s="626"/>
      <c r="Q767" s="626"/>
      <c r="R767" s="21"/>
      <c r="S767" s="135"/>
      <c r="T767" s="881"/>
      <c r="U767" s="881"/>
      <c r="V767" s="881"/>
      <c r="W767" s="881"/>
      <c r="X767" s="881"/>
      <c r="Y767" s="823"/>
      <c r="Z767" s="135"/>
      <c r="AA767" s="130">
        <v>0</v>
      </c>
      <c r="AB767" s="130">
        <v>0</v>
      </c>
      <c r="AC767" s="130">
        <v>0</v>
      </c>
      <c r="AD767" s="130">
        <v>0</v>
      </c>
      <c r="AE767" s="130">
        <v>0</v>
      </c>
      <c r="AG767" s="135"/>
      <c r="AH767" s="130" t="e">
        <f>IF(OR(IF(#REF!&gt;0,1),IF(M767&gt;0,1),0),1,0)</f>
        <v>#REF!</v>
      </c>
      <c r="AI767" s="130" t="e">
        <f>IF(OR(IF(#REF!&gt;0,1),IF(N767&gt;0,1),0),1,0)</f>
        <v>#REF!</v>
      </c>
      <c r="AJ767" s="130" t="e">
        <f>IF(OR(IF(#REF!&gt;0,1),IF(O767&gt;0,1),0),1,0)</f>
        <v>#REF!</v>
      </c>
      <c r="AK767" s="130" t="e">
        <f>IF(OR(IF(#REF!&gt;0,1),IF(P767&gt;0,1),0),1,0)</f>
        <v>#REF!</v>
      </c>
      <c r="AL767" s="130" t="e">
        <f>IF(OR(IF(#REF!&gt;0,1),IF(Q767&gt;0,1),0),1,0)</f>
        <v>#REF!</v>
      </c>
      <c r="AM767" s="147" t="e">
        <f t="shared" si="121"/>
        <v>#REF!</v>
      </c>
      <c r="AN767" s="16"/>
    </row>
    <row r="768" spans="1:40" ht="13.5" hidden="1" customHeight="1" outlineLevel="1" x14ac:dyDescent="0.25">
      <c r="A768" s="855" t="s">
        <v>95</v>
      </c>
      <c r="B768" s="171"/>
      <c r="C768" s="171"/>
      <c r="D768" s="171" t="s">
        <v>76</v>
      </c>
      <c r="E768" s="214" t="s">
        <v>72</v>
      </c>
      <c r="F768" s="214" t="s">
        <v>96</v>
      </c>
      <c r="G768" s="172">
        <f t="shared" si="122"/>
        <v>1027000</v>
      </c>
      <c r="H768" s="172">
        <f t="shared" si="123"/>
        <v>1027050</v>
      </c>
      <c r="I768" s="173">
        <f t="shared" si="120"/>
        <v>50</v>
      </c>
      <c r="J768" s="856">
        <v>0</v>
      </c>
      <c r="K768" s="857" t="s">
        <v>77</v>
      </c>
      <c r="L768" s="135"/>
      <c r="M768" s="626"/>
      <c r="N768" s="626"/>
      <c r="O768" s="177"/>
      <c r="P768" s="626"/>
      <c r="Q768" s="626"/>
      <c r="R768" s="179"/>
      <c r="S768" s="135"/>
      <c r="T768" s="941"/>
      <c r="U768" s="941"/>
      <c r="V768" s="941"/>
      <c r="W768" s="941"/>
      <c r="X768" s="941"/>
      <c r="Y768" s="858"/>
      <c r="Z768" s="135"/>
      <c r="AA768" s="178">
        <v>0</v>
      </c>
      <c r="AB768" s="178">
        <v>0</v>
      </c>
      <c r="AC768" s="178">
        <v>0</v>
      </c>
      <c r="AD768" s="178">
        <v>0</v>
      </c>
      <c r="AE768" s="178">
        <v>0</v>
      </c>
      <c r="AF768" s="858"/>
      <c r="AG768" s="135"/>
      <c r="AH768" s="130" t="e">
        <f>IF(OR(IF(#REF!&gt;0,1),IF(M768&gt;0,1),0),1,0)</f>
        <v>#REF!</v>
      </c>
      <c r="AI768" s="130" t="e">
        <f>IF(OR(IF(#REF!&gt;0,1),IF(N768&gt;0,1),0),1,0)</f>
        <v>#REF!</v>
      </c>
      <c r="AJ768" s="130" t="e">
        <f>IF(OR(IF(#REF!&gt;0,1),IF(O768&gt;0,1),0),1,0)</f>
        <v>#REF!</v>
      </c>
      <c r="AK768" s="130" t="e">
        <f>IF(OR(IF(#REF!&gt;0,1),IF(P768&gt;0,1),0),1,0)</f>
        <v>#REF!</v>
      </c>
      <c r="AL768" s="130" t="e">
        <f>IF(OR(IF(#REF!&gt;0,1),IF(Q768&gt;0,1),0),1,0)</f>
        <v>#REF!</v>
      </c>
      <c r="AM768" s="147">
        <f t="shared" si="121"/>
        <v>5</v>
      </c>
      <c r="AN768" s="16"/>
    </row>
    <row r="769" spans="1:40" ht="13.5" hidden="1" customHeight="1" outlineLevel="1" x14ac:dyDescent="0.25">
      <c r="A769" s="855" t="s">
        <v>95</v>
      </c>
      <c r="B769" s="171"/>
      <c r="C769" s="171"/>
      <c r="D769" s="171" t="s">
        <v>76</v>
      </c>
      <c r="E769" s="214" t="s">
        <v>72</v>
      </c>
      <c r="F769" s="214" t="s">
        <v>96</v>
      </c>
      <c r="G769" s="172">
        <f t="shared" si="122"/>
        <v>1027050</v>
      </c>
      <c r="H769" s="172">
        <f t="shared" si="123"/>
        <v>1027100</v>
      </c>
      <c r="I769" s="173">
        <f t="shared" si="120"/>
        <v>50</v>
      </c>
      <c r="J769" s="856">
        <v>0</v>
      </c>
      <c r="K769" s="857" t="s">
        <v>77</v>
      </c>
      <c r="L769" s="135"/>
      <c r="M769" s="626"/>
      <c r="N769" s="626"/>
      <c r="O769" s="177"/>
      <c r="P769" s="626"/>
      <c r="Q769" s="626"/>
      <c r="R769" s="179"/>
      <c r="S769" s="135"/>
      <c r="T769" s="941"/>
      <c r="U769" s="941"/>
      <c r="V769" s="941"/>
      <c r="W769" s="941"/>
      <c r="X769" s="941"/>
      <c r="Y769" s="858"/>
      <c r="Z769" s="135"/>
      <c r="AA769" s="178">
        <v>0</v>
      </c>
      <c r="AB769" s="178">
        <v>0</v>
      </c>
      <c r="AC769" s="178">
        <v>0</v>
      </c>
      <c r="AD769" s="178">
        <v>0</v>
      </c>
      <c r="AE769" s="178">
        <v>0</v>
      </c>
      <c r="AF769" s="858"/>
      <c r="AG769" s="135"/>
      <c r="AH769" s="130" t="e">
        <f>IF(OR(IF(#REF!&gt;0,1),IF(M769&gt;0,1),0),1,0)</f>
        <v>#REF!</v>
      </c>
      <c r="AI769" s="130" t="e">
        <f>IF(OR(IF(#REF!&gt;0,1),IF(N769&gt;0,1),0),1,0)</f>
        <v>#REF!</v>
      </c>
      <c r="AJ769" s="130" t="e">
        <f>IF(OR(IF(#REF!&gt;0,1),IF(O769&gt;0,1),0),1,0)</f>
        <v>#REF!</v>
      </c>
      <c r="AK769" s="130" t="e">
        <f>IF(OR(IF(#REF!&gt;0,1),IF(P769&gt;0,1),0),1,0)</f>
        <v>#REF!</v>
      </c>
      <c r="AL769" s="130" t="e">
        <f>IF(OR(IF(#REF!&gt;0,1),IF(Q769&gt;0,1),0),1,0)</f>
        <v>#REF!</v>
      </c>
      <c r="AM769" s="147">
        <f t="shared" si="121"/>
        <v>5</v>
      </c>
      <c r="AN769" s="16"/>
    </row>
    <row r="770" spans="1:40" ht="13.5" hidden="1" customHeight="1" outlineLevel="1" x14ac:dyDescent="0.25">
      <c r="A770" s="855" t="s">
        <v>95</v>
      </c>
      <c r="B770" s="171"/>
      <c r="C770" s="171"/>
      <c r="D770" s="171" t="s">
        <v>76</v>
      </c>
      <c r="E770" s="214" t="s">
        <v>72</v>
      </c>
      <c r="F770" s="214" t="s">
        <v>96</v>
      </c>
      <c r="G770" s="172">
        <f t="shared" si="122"/>
        <v>1027100</v>
      </c>
      <c r="H770" s="172">
        <f t="shared" si="123"/>
        <v>1027150</v>
      </c>
      <c r="I770" s="173">
        <f t="shared" si="120"/>
        <v>50</v>
      </c>
      <c r="J770" s="856">
        <v>0</v>
      </c>
      <c r="K770" s="857" t="s">
        <v>77</v>
      </c>
      <c r="L770" s="135"/>
      <c r="M770" s="626"/>
      <c r="N770" s="626"/>
      <c r="O770" s="177"/>
      <c r="P770" s="626"/>
      <c r="Q770" s="626"/>
      <c r="R770" s="179"/>
      <c r="S770" s="135"/>
      <c r="T770" s="941"/>
      <c r="U770" s="941"/>
      <c r="V770" s="941"/>
      <c r="W770" s="941"/>
      <c r="X770" s="941"/>
      <c r="Y770" s="858"/>
      <c r="Z770" s="135"/>
      <c r="AA770" s="178">
        <v>0</v>
      </c>
      <c r="AB770" s="178">
        <v>0</v>
      </c>
      <c r="AC770" s="178">
        <v>0</v>
      </c>
      <c r="AD770" s="178">
        <v>0</v>
      </c>
      <c r="AE770" s="178">
        <v>0</v>
      </c>
      <c r="AF770" s="858"/>
      <c r="AG770" s="135"/>
      <c r="AH770" s="130" t="e">
        <f>IF(OR(IF(#REF!&gt;0,1),IF(M770&gt;0,1),0),1,0)</f>
        <v>#REF!</v>
      </c>
      <c r="AI770" s="130" t="e">
        <f>IF(OR(IF(#REF!&gt;0,1),IF(N770&gt;0,1),0),1,0)</f>
        <v>#REF!</v>
      </c>
      <c r="AJ770" s="130" t="e">
        <f>IF(OR(IF(#REF!&gt;0,1),IF(O770&gt;0,1),0),1,0)</f>
        <v>#REF!</v>
      </c>
      <c r="AK770" s="130" t="e">
        <f>IF(OR(IF(#REF!&gt;0,1),IF(P770&gt;0,1),0),1,0)</f>
        <v>#REF!</v>
      </c>
      <c r="AL770" s="130" t="e">
        <f>IF(OR(IF(#REF!&gt;0,1),IF(Q770&gt;0,1),0),1,0)</f>
        <v>#REF!</v>
      </c>
      <c r="AM770" s="147">
        <f t="shared" si="121"/>
        <v>5</v>
      </c>
      <c r="AN770" s="16"/>
    </row>
    <row r="771" spans="1:40" ht="13.5" customHeight="1" outlineLevel="1" x14ac:dyDescent="0.25">
      <c r="A771" s="356" t="s">
        <v>95</v>
      </c>
      <c r="B771" s="7"/>
      <c r="C771" s="7"/>
      <c r="D771" s="7"/>
      <c r="E771" s="207" t="s">
        <v>72</v>
      </c>
      <c r="F771" s="207" t="s">
        <v>96</v>
      </c>
      <c r="G771" s="20">
        <f t="shared" si="122"/>
        <v>1027150</v>
      </c>
      <c r="H771" s="20">
        <f t="shared" si="123"/>
        <v>1027200</v>
      </c>
      <c r="I771" s="18">
        <f t="shared" si="120"/>
        <v>50</v>
      </c>
      <c r="J771" s="219">
        <f>I771</f>
        <v>50</v>
      </c>
      <c r="K771" s="809">
        <v>9.857142857142856E-2</v>
      </c>
      <c r="L771" s="135"/>
      <c r="M771" s="626"/>
      <c r="N771" s="626"/>
      <c r="O771" s="132"/>
      <c r="P771" s="626"/>
      <c r="Q771" s="626"/>
      <c r="R771" s="21"/>
      <c r="S771" s="135"/>
      <c r="T771" s="881"/>
      <c r="U771" s="881"/>
      <c r="V771" s="881"/>
      <c r="W771" s="881"/>
      <c r="X771" s="881"/>
      <c r="Y771" s="823"/>
      <c r="Z771" s="135"/>
      <c r="AA771" s="130">
        <v>0</v>
      </c>
      <c r="AB771" s="130">
        <v>0</v>
      </c>
      <c r="AC771" s="130">
        <v>0</v>
      </c>
      <c r="AD771" s="130">
        <v>0</v>
      </c>
      <c r="AE771" s="130">
        <v>0</v>
      </c>
      <c r="AG771" s="135"/>
      <c r="AH771" s="130" t="e">
        <f>IF(OR(IF(#REF!&gt;0,1),IF(M771&gt;0,1),0),1,0)</f>
        <v>#REF!</v>
      </c>
      <c r="AI771" s="130" t="e">
        <f>IF(OR(IF(#REF!&gt;0,1),IF(N771&gt;0,1),0),1,0)</f>
        <v>#REF!</v>
      </c>
      <c r="AJ771" s="130" t="e">
        <f>IF(OR(IF(#REF!&gt;0,1),IF(O771&gt;0,1),0),1,0)</f>
        <v>#REF!</v>
      </c>
      <c r="AK771" s="130" t="e">
        <f>IF(OR(IF(#REF!&gt;0,1),IF(P771&gt;0,1),0),1,0)</f>
        <v>#REF!</v>
      </c>
      <c r="AL771" s="130" t="e">
        <f>IF(OR(IF(#REF!&gt;0,1),IF(Q771&gt;0,1),0),1,0)</f>
        <v>#REF!</v>
      </c>
      <c r="AM771" s="147" t="e">
        <f t="shared" si="121"/>
        <v>#REF!</v>
      </c>
      <c r="AN771" s="16"/>
    </row>
    <row r="772" spans="1:40" ht="13.5" customHeight="1" outlineLevel="1" x14ac:dyDescent="0.25">
      <c r="A772" s="356" t="s">
        <v>95</v>
      </c>
      <c r="B772" s="7"/>
      <c r="C772" s="7"/>
      <c r="D772" s="7"/>
      <c r="E772" s="207" t="s">
        <v>72</v>
      </c>
      <c r="F772" s="207" t="s">
        <v>96</v>
      </c>
      <c r="G772" s="20">
        <f t="shared" si="122"/>
        <v>1027200</v>
      </c>
      <c r="H772" s="20">
        <f t="shared" si="123"/>
        <v>1027250</v>
      </c>
      <c r="I772" s="18">
        <f t="shared" si="120"/>
        <v>50</v>
      </c>
      <c r="J772" s="219">
        <f>I772</f>
        <v>50</v>
      </c>
      <c r="K772" s="809">
        <v>9.857142857142856E-2</v>
      </c>
      <c r="L772" s="135"/>
      <c r="M772" s="626"/>
      <c r="N772" s="626"/>
      <c r="O772" s="132"/>
      <c r="P772" s="626"/>
      <c r="Q772" s="626"/>
      <c r="R772" s="21"/>
      <c r="S772" s="135"/>
      <c r="T772" s="881"/>
      <c r="U772" s="881"/>
      <c r="V772" s="881"/>
      <c r="W772" s="881"/>
      <c r="X772" s="881"/>
      <c r="Y772" s="823"/>
      <c r="Z772" s="135"/>
      <c r="AA772" s="130">
        <v>0</v>
      </c>
      <c r="AB772" s="130">
        <v>0</v>
      </c>
      <c r="AC772" s="130">
        <v>0</v>
      </c>
      <c r="AD772" s="130">
        <v>0</v>
      </c>
      <c r="AE772" s="130">
        <v>0</v>
      </c>
      <c r="AG772" s="135"/>
      <c r="AH772" s="130" t="e">
        <f>IF(OR(IF(#REF!&gt;0,1),IF(M772&gt;0,1),0),1,0)</f>
        <v>#REF!</v>
      </c>
      <c r="AI772" s="130" t="e">
        <f>IF(OR(IF(#REF!&gt;0,1),IF(N772&gt;0,1),0),1,0)</f>
        <v>#REF!</v>
      </c>
      <c r="AJ772" s="130" t="e">
        <f>IF(OR(IF(#REF!&gt;0,1),IF(O772&gt;0,1),0),1,0)</f>
        <v>#REF!</v>
      </c>
      <c r="AK772" s="130" t="e">
        <f>IF(OR(IF(#REF!&gt;0,1),IF(P772&gt;0,1),0),1,0)</f>
        <v>#REF!</v>
      </c>
      <c r="AL772" s="130" t="e">
        <f>IF(OR(IF(#REF!&gt;0,1),IF(Q772&gt;0,1),0),1,0)</f>
        <v>#REF!</v>
      </c>
      <c r="AM772" s="147" t="e">
        <f t="shared" si="121"/>
        <v>#REF!</v>
      </c>
      <c r="AN772" s="16"/>
    </row>
    <row r="773" spans="1:40" ht="13.5" customHeight="1" outlineLevel="1" x14ac:dyDescent="0.25">
      <c r="A773" s="356" t="s">
        <v>95</v>
      </c>
      <c r="B773" s="7"/>
      <c r="C773" s="7"/>
      <c r="D773" s="7"/>
      <c r="E773" s="207" t="s">
        <v>72</v>
      </c>
      <c r="F773" s="207" t="s">
        <v>96</v>
      </c>
      <c r="G773" s="20">
        <f t="shared" si="122"/>
        <v>1027250</v>
      </c>
      <c r="H773" s="20">
        <f t="shared" si="123"/>
        <v>1027300</v>
      </c>
      <c r="I773" s="18">
        <f t="shared" si="120"/>
        <v>50</v>
      </c>
      <c r="J773" s="219">
        <f>I773</f>
        <v>50</v>
      </c>
      <c r="K773" s="809">
        <v>9.857142857142856E-2</v>
      </c>
      <c r="L773" s="135"/>
      <c r="M773" s="626"/>
      <c r="N773" s="626"/>
      <c r="O773" s="132"/>
      <c r="P773" s="626"/>
      <c r="Q773" s="626"/>
      <c r="R773" s="21"/>
      <c r="S773" s="135"/>
      <c r="T773" s="881"/>
      <c r="U773" s="881"/>
      <c r="V773" s="881"/>
      <c r="W773" s="881"/>
      <c r="X773" s="881"/>
      <c r="Y773" s="823"/>
      <c r="Z773" s="135"/>
      <c r="AA773" s="130">
        <v>0</v>
      </c>
      <c r="AB773" s="130">
        <v>0</v>
      </c>
      <c r="AC773" s="130">
        <v>0</v>
      </c>
      <c r="AD773" s="130">
        <v>0</v>
      </c>
      <c r="AE773" s="130">
        <v>0</v>
      </c>
      <c r="AG773" s="135"/>
      <c r="AH773" s="130" t="e">
        <f>IF(OR(IF(#REF!&gt;0,1),IF(M773&gt;0,1),0),1,0)</f>
        <v>#REF!</v>
      </c>
      <c r="AI773" s="130" t="e">
        <f>IF(OR(IF(#REF!&gt;0,1),IF(N773&gt;0,1),0),1,0)</f>
        <v>#REF!</v>
      </c>
      <c r="AJ773" s="130" t="e">
        <f>IF(OR(IF(#REF!&gt;0,1),IF(O773&gt;0,1),0),1,0)</f>
        <v>#REF!</v>
      </c>
      <c r="AK773" s="130" t="e">
        <f>IF(OR(IF(#REF!&gt;0,1),IF(P773&gt;0,1),0),1,0)</f>
        <v>#REF!</v>
      </c>
      <c r="AL773" s="130" t="e">
        <f>IF(OR(IF(#REF!&gt;0,1),IF(Q773&gt;0,1),0),1,0)</f>
        <v>#REF!</v>
      </c>
      <c r="AM773" s="147" t="e">
        <f t="shared" si="121"/>
        <v>#REF!</v>
      </c>
      <c r="AN773" s="16"/>
    </row>
    <row r="774" spans="1:40" ht="13.5" customHeight="1" outlineLevel="1" x14ac:dyDescent="0.25">
      <c r="A774" s="356" t="s">
        <v>95</v>
      </c>
      <c r="B774" s="7"/>
      <c r="C774" s="7"/>
      <c r="D774" s="7"/>
      <c r="E774" s="207" t="s">
        <v>72</v>
      </c>
      <c r="F774" s="207" t="s">
        <v>96</v>
      </c>
      <c r="G774" s="20">
        <f t="shared" si="122"/>
        <v>1027300</v>
      </c>
      <c r="H774" s="20">
        <f t="shared" si="123"/>
        <v>1027350</v>
      </c>
      <c r="I774" s="18">
        <f t="shared" si="120"/>
        <v>50</v>
      </c>
      <c r="J774" s="219">
        <f>I774</f>
        <v>50</v>
      </c>
      <c r="K774" s="809">
        <v>9.857142857142856E-2</v>
      </c>
      <c r="L774" s="135"/>
      <c r="M774" s="626"/>
      <c r="N774" s="626"/>
      <c r="O774" s="132"/>
      <c r="P774" s="626"/>
      <c r="Q774" s="626"/>
      <c r="R774" s="21"/>
      <c r="S774" s="135"/>
      <c r="T774" s="881"/>
      <c r="U774" s="881"/>
      <c r="V774" s="881"/>
      <c r="W774" s="881"/>
      <c r="X774" s="881"/>
      <c r="Y774" s="823"/>
      <c r="Z774" s="135"/>
      <c r="AA774" s="130">
        <v>0</v>
      </c>
      <c r="AB774" s="130">
        <v>0</v>
      </c>
      <c r="AC774" s="130">
        <v>0</v>
      </c>
      <c r="AD774" s="130">
        <v>0</v>
      </c>
      <c r="AE774" s="130">
        <v>0</v>
      </c>
      <c r="AG774" s="135"/>
      <c r="AH774" s="130" t="e">
        <f>IF(OR(IF(#REF!&gt;0,1),IF(M774&gt;0,1),0),1,0)</f>
        <v>#REF!</v>
      </c>
      <c r="AI774" s="130" t="e">
        <f>IF(OR(IF(#REF!&gt;0,1),IF(N774&gt;0,1),0),1,0)</f>
        <v>#REF!</v>
      </c>
      <c r="AJ774" s="130" t="e">
        <f>IF(OR(IF(#REF!&gt;0,1),IF(O774&gt;0,1),0),1,0)</f>
        <v>#REF!</v>
      </c>
      <c r="AK774" s="130" t="e">
        <f>IF(OR(IF(#REF!&gt;0,1),IF(P774&gt;0,1),0),1,0)</f>
        <v>#REF!</v>
      </c>
      <c r="AL774" s="130" t="e">
        <f>IF(OR(IF(#REF!&gt;0,1),IF(Q774&gt;0,1),0),1,0)</f>
        <v>#REF!</v>
      </c>
      <c r="AM774" s="147" t="e">
        <f t="shared" si="121"/>
        <v>#REF!</v>
      </c>
      <c r="AN774" s="16"/>
    </row>
    <row r="775" spans="1:40" ht="13.5" hidden="1" customHeight="1" outlineLevel="1" x14ac:dyDescent="0.25">
      <c r="A775" s="855" t="s">
        <v>95</v>
      </c>
      <c r="B775" s="171"/>
      <c r="C775" s="171"/>
      <c r="D775" s="171" t="s">
        <v>76</v>
      </c>
      <c r="E775" s="214" t="s">
        <v>72</v>
      </c>
      <c r="F775" s="214" t="s">
        <v>96</v>
      </c>
      <c r="G775" s="172">
        <f t="shared" si="122"/>
        <v>1027350</v>
      </c>
      <c r="H775" s="172">
        <f t="shared" si="123"/>
        <v>1027400</v>
      </c>
      <c r="I775" s="173">
        <f t="shared" si="120"/>
        <v>50</v>
      </c>
      <c r="J775" s="856">
        <v>0</v>
      </c>
      <c r="K775" s="857" t="s">
        <v>77</v>
      </c>
      <c r="L775" s="135"/>
      <c r="M775" s="626"/>
      <c r="N775" s="626"/>
      <c r="O775" s="177"/>
      <c r="P775" s="626"/>
      <c r="Q775" s="626"/>
      <c r="R775" s="179"/>
      <c r="S775" s="135"/>
      <c r="T775" s="941"/>
      <c r="U775" s="941"/>
      <c r="V775" s="941"/>
      <c r="W775" s="941"/>
      <c r="X775" s="941"/>
      <c r="Y775" s="858"/>
      <c r="Z775" s="135"/>
      <c r="AA775" s="178">
        <v>0</v>
      </c>
      <c r="AB775" s="178">
        <v>0</v>
      </c>
      <c r="AC775" s="178">
        <v>0</v>
      </c>
      <c r="AD775" s="178">
        <v>0</v>
      </c>
      <c r="AE775" s="178">
        <v>0</v>
      </c>
      <c r="AF775" s="858"/>
      <c r="AG775" s="135"/>
      <c r="AH775" s="130" t="e">
        <f>IF(OR(IF(#REF!&gt;0,1),IF(M775&gt;0,1),0),1,0)</f>
        <v>#REF!</v>
      </c>
      <c r="AI775" s="130" t="e">
        <f>IF(OR(IF(#REF!&gt;0,1),IF(N775&gt;0,1),0),1,0)</f>
        <v>#REF!</v>
      </c>
      <c r="AJ775" s="130" t="e">
        <f>IF(OR(IF(#REF!&gt;0,1),IF(O775&gt;0,1),0),1,0)</f>
        <v>#REF!</v>
      </c>
      <c r="AK775" s="130" t="e">
        <f>IF(OR(IF(#REF!&gt;0,1),IF(P775&gt;0,1),0),1,0)</f>
        <v>#REF!</v>
      </c>
      <c r="AL775" s="130" t="e">
        <f>IF(OR(IF(#REF!&gt;0,1),IF(Q775&gt;0,1),0),1,0)</f>
        <v>#REF!</v>
      </c>
      <c r="AM775" s="147">
        <f t="shared" si="121"/>
        <v>5</v>
      </c>
      <c r="AN775" s="16"/>
    </row>
    <row r="776" spans="1:40" ht="13.5" hidden="1" customHeight="1" outlineLevel="1" x14ac:dyDescent="0.25">
      <c r="A776" s="855" t="s">
        <v>95</v>
      </c>
      <c r="B776" s="171"/>
      <c r="C776" s="171"/>
      <c r="D776" s="171" t="s">
        <v>76</v>
      </c>
      <c r="E776" s="214" t="s">
        <v>72</v>
      </c>
      <c r="F776" s="214" t="s">
        <v>96</v>
      </c>
      <c r="G776" s="172">
        <f t="shared" si="122"/>
        <v>1027400</v>
      </c>
      <c r="H776" s="172">
        <f t="shared" si="123"/>
        <v>1027450</v>
      </c>
      <c r="I776" s="173">
        <f t="shared" si="120"/>
        <v>50</v>
      </c>
      <c r="J776" s="856">
        <v>0</v>
      </c>
      <c r="K776" s="857" t="s">
        <v>77</v>
      </c>
      <c r="L776" s="135"/>
      <c r="M776" s="626"/>
      <c r="N776" s="626"/>
      <c r="O776" s="177"/>
      <c r="P776" s="626"/>
      <c r="Q776" s="626"/>
      <c r="R776" s="179"/>
      <c r="S776" s="135"/>
      <c r="T776" s="941"/>
      <c r="U776" s="941"/>
      <c r="V776" s="941"/>
      <c r="W776" s="941"/>
      <c r="X776" s="941"/>
      <c r="Y776" s="858"/>
      <c r="Z776" s="135"/>
      <c r="AA776" s="178">
        <v>0</v>
      </c>
      <c r="AB776" s="178">
        <v>0</v>
      </c>
      <c r="AC776" s="178">
        <v>0</v>
      </c>
      <c r="AD776" s="178">
        <v>0</v>
      </c>
      <c r="AE776" s="178">
        <v>0</v>
      </c>
      <c r="AF776" s="858"/>
      <c r="AG776" s="135"/>
      <c r="AH776" s="130" t="e">
        <f>IF(OR(IF(#REF!&gt;0,1),IF(M776&gt;0,1),0),1,0)</f>
        <v>#REF!</v>
      </c>
      <c r="AI776" s="130" t="e">
        <f>IF(OR(IF(#REF!&gt;0,1),IF(N776&gt;0,1),0),1,0)</f>
        <v>#REF!</v>
      </c>
      <c r="AJ776" s="130" t="e">
        <f>IF(OR(IF(#REF!&gt;0,1),IF(O776&gt;0,1),0),1,0)</f>
        <v>#REF!</v>
      </c>
      <c r="AK776" s="130" t="e">
        <f>IF(OR(IF(#REF!&gt;0,1),IF(P776&gt;0,1),0),1,0)</f>
        <v>#REF!</v>
      </c>
      <c r="AL776" s="130" t="e">
        <f>IF(OR(IF(#REF!&gt;0,1),IF(Q776&gt;0,1),0),1,0)</f>
        <v>#REF!</v>
      </c>
      <c r="AM776" s="147">
        <f t="shared" si="121"/>
        <v>5</v>
      </c>
      <c r="AN776" s="16"/>
    </row>
    <row r="777" spans="1:40" ht="13.5" hidden="1" customHeight="1" outlineLevel="1" x14ac:dyDescent="0.25">
      <c r="A777" s="855" t="s">
        <v>95</v>
      </c>
      <c r="B777" s="171"/>
      <c r="C777" s="171"/>
      <c r="D777" s="171" t="s">
        <v>76</v>
      </c>
      <c r="E777" s="214" t="s">
        <v>72</v>
      </c>
      <c r="F777" s="214" t="s">
        <v>96</v>
      </c>
      <c r="G777" s="172">
        <f t="shared" si="122"/>
        <v>1027450</v>
      </c>
      <c r="H777" s="172">
        <f t="shared" si="123"/>
        <v>1027500</v>
      </c>
      <c r="I777" s="173">
        <f t="shared" si="120"/>
        <v>50</v>
      </c>
      <c r="J777" s="856">
        <v>0</v>
      </c>
      <c r="K777" s="857" t="s">
        <v>77</v>
      </c>
      <c r="L777" s="135"/>
      <c r="M777" s="626"/>
      <c r="N777" s="626"/>
      <c r="O777" s="177"/>
      <c r="P777" s="626"/>
      <c r="Q777" s="626"/>
      <c r="R777" s="179"/>
      <c r="S777" s="135"/>
      <c r="T777" s="941"/>
      <c r="U777" s="941"/>
      <c r="V777" s="941"/>
      <c r="W777" s="941"/>
      <c r="X777" s="941"/>
      <c r="Y777" s="858"/>
      <c r="Z777" s="135"/>
      <c r="AA777" s="178">
        <v>0</v>
      </c>
      <c r="AB777" s="178">
        <v>0</v>
      </c>
      <c r="AC777" s="178">
        <v>0</v>
      </c>
      <c r="AD777" s="178">
        <v>0</v>
      </c>
      <c r="AE777" s="178">
        <v>0</v>
      </c>
      <c r="AF777" s="858"/>
      <c r="AG777" s="135"/>
      <c r="AH777" s="130" t="e">
        <f>IF(OR(IF(#REF!&gt;0,1),IF(M777&gt;0,1),0),1,0)</f>
        <v>#REF!</v>
      </c>
      <c r="AI777" s="130" t="e">
        <f>IF(OR(IF(#REF!&gt;0,1),IF(N777&gt;0,1),0),1,0)</f>
        <v>#REF!</v>
      </c>
      <c r="AJ777" s="130" t="e">
        <f>IF(OR(IF(#REF!&gt;0,1),IF(O777&gt;0,1),0),1,0)</f>
        <v>#REF!</v>
      </c>
      <c r="AK777" s="130" t="e">
        <f>IF(OR(IF(#REF!&gt;0,1),IF(P777&gt;0,1),0),1,0)</f>
        <v>#REF!</v>
      </c>
      <c r="AL777" s="130" t="e">
        <f>IF(OR(IF(#REF!&gt;0,1),IF(Q777&gt;0,1),0),1,0)</f>
        <v>#REF!</v>
      </c>
      <c r="AM777" s="147">
        <f t="shared" si="121"/>
        <v>5</v>
      </c>
      <c r="AN777" s="16"/>
    </row>
    <row r="778" spans="1:40" ht="13.5" hidden="1" customHeight="1" outlineLevel="1" x14ac:dyDescent="0.25">
      <c r="A778" s="855" t="s">
        <v>95</v>
      </c>
      <c r="B778" s="171"/>
      <c r="C778" s="171"/>
      <c r="D778" s="171" t="s">
        <v>76</v>
      </c>
      <c r="E778" s="214" t="s">
        <v>72</v>
      </c>
      <c r="F778" s="214" t="s">
        <v>96</v>
      </c>
      <c r="G778" s="172">
        <f t="shared" si="122"/>
        <v>1027500</v>
      </c>
      <c r="H778" s="172">
        <f t="shared" si="123"/>
        <v>1027550</v>
      </c>
      <c r="I778" s="173">
        <f t="shared" si="120"/>
        <v>50</v>
      </c>
      <c r="J778" s="856">
        <v>0</v>
      </c>
      <c r="K778" s="857" t="s">
        <v>77</v>
      </c>
      <c r="L778" s="135"/>
      <c r="M778" s="626"/>
      <c r="N778" s="626"/>
      <c r="O778" s="177"/>
      <c r="P778" s="626"/>
      <c r="Q778" s="626"/>
      <c r="R778" s="179"/>
      <c r="S778" s="135"/>
      <c r="T778" s="941"/>
      <c r="U778" s="941"/>
      <c r="V778" s="941"/>
      <c r="W778" s="941"/>
      <c r="X778" s="941"/>
      <c r="Y778" s="858"/>
      <c r="Z778" s="135"/>
      <c r="AA778" s="178">
        <v>0</v>
      </c>
      <c r="AB778" s="178">
        <v>0</v>
      </c>
      <c r="AC778" s="178">
        <v>0</v>
      </c>
      <c r="AD778" s="178">
        <v>0</v>
      </c>
      <c r="AE778" s="178">
        <v>0</v>
      </c>
      <c r="AF778" s="858"/>
      <c r="AG778" s="135"/>
      <c r="AH778" s="130" t="e">
        <f>IF(OR(IF(#REF!&gt;0,1),IF(M778&gt;0,1),0),1,0)</f>
        <v>#REF!</v>
      </c>
      <c r="AI778" s="130" t="e">
        <f>IF(OR(IF(#REF!&gt;0,1),IF(N778&gt;0,1),0),1,0)</f>
        <v>#REF!</v>
      </c>
      <c r="AJ778" s="130" t="e">
        <f>IF(OR(IF(#REF!&gt;0,1),IF(O778&gt;0,1),0),1,0)</f>
        <v>#REF!</v>
      </c>
      <c r="AK778" s="130" t="e">
        <f>IF(OR(IF(#REF!&gt;0,1),IF(P778&gt;0,1),0),1,0)</f>
        <v>#REF!</v>
      </c>
      <c r="AL778" s="130" t="e">
        <f>IF(OR(IF(#REF!&gt;0,1),IF(Q778&gt;0,1),0),1,0)</f>
        <v>#REF!</v>
      </c>
      <c r="AM778" s="147">
        <f t="shared" si="121"/>
        <v>5</v>
      </c>
      <c r="AN778" s="16"/>
    </row>
    <row r="779" spans="1:40" ht="13.5" hidden="1" customHeight="1" outlineLevel="1" x14ac:dyDescent="0.25">
      <c r="A779" s="855" t="s">
        <v>95</v>
      </c>
      <c r="B779" s="171"/>
      <c r="C779" s="171"/>
      <c r="D779" s="171" t="s">
        <v>76</v>
      </c>
      <c r="E779" s="214" t="s">
        <v>72</v>
      </c>
      <c r="F779" s="214" t="s">
        <v>96</v>
      </c>
      <c r="G779" s="172">
        <f t="shared" si="122"/>
        <v>1027550</v>
      </c>
      <c r="H779" s="172">
        <f t="shared" si="123"/>
        <v>1027600</v>
      </c>
      <c r="I779" s="173">
        <f t="shared" si="120"/>
        <v>50</v>
      </c>
      <c r="J779" s="856">
        <v>0</v>
      </c>
      <c r="K779" s="857" t="s">
        <v>77</v>
      </c>
      <c r="L779" s="135"/>
      <c r="M779" s="626"/>
      <c r="N779" s="626"/>
      <c r="O779" s="177"/>
      <c r="P779" s="626"/>
      <c r="Q779" s="626"/>
      <c r="R779" s="179"/>
      <c r="S779" s="135"/>
      <c r="T779" s="941"/>
      <c r="U779" s="941"/>
      <c r="V779" s="941"/>
      <c r="W779" s="941"/>
      <c r="X779" s="941"/>
      <c r="Y779" s="858"/>
      <c r="Z779" s="135"/>
      <c r="AA779" s="178">
        <v>0</v>
      </c>
      <c r="AB779" s="178">
        <v>0</v>
      </c>
      <c r="AC779" s="178">
        <v>0</v>
      </c>
      <c r="AD779" s="178">
        <v>0</v>
      </c>
      <c r="AE779" s="178">
        <v>0</v>
      </c>
      <c r="AF779" s="858"/>
      <c r="AG779" s="135"/>
      <c r="AH779" s="130" t="e">
        <f>IF(OR(IF(#REF!&gt;0,1),IF(M779&gt;0,1),0),1,0)</f>
        <v>#REF!</v>
      </c>
      <c r="AI779" s="130" t="e">
        <f>IF(OR(IF(#REF!&gt;0,1),IF(N779&gt;0,1),0),1,0)</f>
        <v>#REF!</v>
      </c>
      <c r="AJ779" s="130" t="e">
        <f>IF(OR(IF(#REF!&gt;0,1),IF(O779&gt;0,1),0),1,0)</f>
        <v>#REF!</v>
      </c>
      <c r="AK779" s="130" t="e">
        <f>IF(OR(IF(#REF!&gt;0,1),IF(P779&gt;0,1),0),1,0)</f>
        <v>#REF!</v>
      </c>
      <c r="AL779" s="130" t="e">
        <f>IF(OR(IF(#REF!&gt;0,1),IF(Q779&gt;0,1),0),1,0)</f>
        <v>#REF!</v>
      </c>
      <c r="AM779" s="147">
        <f t="shared" si="121"/>
        <v>5</v>
      </c>
      <c r="AN779" s="16"/>
    </row>
    <row r="780" spans="1:40" ht="13.5" hidden="1" customHeight="1" outlineLevel="1" x14ac:dyDescent="0.25">
      <c r="A780" s="855" t="s">
        <v>95</v>
      </c>
      <c r="B780" s="171"/>
      <c r="C780" s="171"/>
      <c r="D780" s="171" t="s">
        <v>76</v>
      </c>
      <c r="E780" s="214" t="s">
        <v>72</v>
      </c>
      <c r="F780" s="214" t="s">
        <v>96</v>
      </c>
      <c r="G780" s="172">
        <f t="shared" si="122"/>
        <v>1027600</v>
      </c>
      <c r="H780" s="172">
        <f t="shared" si="123"/>
        <v>1027650</v>
      </c>
      <c r="I780" s="173">
        <f t="shared" si="120"/>
        <v>50</v>
      </c>
      <c r="J780" s="856">
        <v>0</v>
      </c>
      <c r="K780" s="857" t="s">
        <v>77</v>
      </c>
      <c r="L780" s="135"/>
      <c r="M780" s="626"/>
      <c r="N780" s="626"/>
      <c r="O780" s="177"/>
      <c r="P780" s="626"/>
      <c r="Q780" s="626"/>
      <c r="R780" s="179"/>
      <c r="S780" s="135"/>
      <c r="T780" s="941"/>
      <c r="U780" s="941"/>
      <c r="V780" s="941"/>
      <c r="W780" s="941"/>
      <c r="X780" s="941"/>
      <c r="Y780" s="858"/>
      <c r="Z780" s="135"/>
      <c r="AA780" s="178">
        <v>0</v>
      </c>
      <c r="AB780" s="178">
        <v>0</v>
      </c>
      <c r="AC780" s="178">
        <v>0</v>
      </c>
      <c r="AD780" s="178">
        <v>0</v>
      </c>
      <c r="AE780" s="178">
        <v>0</v>
      </c>
      <c r="AF780" s="858"/>
      <c r="AG780" s="135"/>
      <c r="AH780" s="130" t="e">
        <f>IF(OR(IF(#REF!&gt;0,1),IF(M780&gt;0,1),0),1,0)</f>
        <v>#REF!</v>
      </c>
      <c r="AI780" s="130" t="e">
        <f>IF(OR(IF(#REF!&gt;0,1),IF(N780&gt;0,1),0),1,0)</f>
        <v>#REF!</v>
      </c>
      <c r="AJ780" s="130" t="e">
        <f>IF(OR(IF(#REF!&gt;0,1),IF(O780&gt;0,1),0),1,0)</f>
        <v>#REF!</v>
      </c>
      <c r="AK780" s="130" t="e">
        <f>IF(OR(IF(#REF!&gt;0,1),IF(P780&gt;0,1),0),1,0)</f>
        <v>#REF!</v>
      </c>
      <c r="AL780" s="130" t="e">
        <f>IF(OR(IF(#REF!&gt;0,1),IF(Q780&gt;0,1),0),1,0)</f>
        <v>#REF!</v>
      </c>
      <c r="AM780" s="147">
        <f t="shared" si="121"/>
        <v>5</v>
      </c>
      <c r="AN780" s="16"/>
    </row>
    <row r="781" spans="1:40" ht="13.5" hidden="1" customHeight="1" outlineLevel="1" x14ac:dyDescent="0.25">
      <c r="A781" s="855" t="s">
        <v>95</v>
      </c>
      <c r="B781" s="171"/>
      <c r="C781" s="171"/>
      <c r="D781" s="171" t="s">
        <v>76</v>
      </c>
      <c r="E781" s="214" t="s">
        <v>72</v>
      </c>
      <c r="F781" s="214" t="s">
        <v>96</v>
      </c>
      <c r="G781" s="172">
        <f t="shared" si="122"/>
        <v>1027650</v>
      </c>
      <c r="H781" s="172">
        <f t="shared" si="123"/>
        <v>1027700</v>
      </c>
      <c r="I781" s="173">
        <f t="shared" si="120"/>
        <v>50</v>
      </c>
      <c r="J781" s="856">
        <v>0</v>
      </c>
      <c r="K781" s="857" t="s">
        <v>77</v>
      </c>
      <c r="L781" s="135"/>
      <c r="M781" s="626"/>
      <c r="N781" s="626"/>
      <c r="O781" s="177"/>
      <c r="P781" s="626"/>
      <c r="Q781" s="626"/>
      <c r="R781" s="179"/>
      <c r="S781" s="135"/>
      <c r="T781" s="941"/>
      <c r="U781" s="941"/>
      <c r="V781" s="941"/>
      <c r="W781" s="941"/>
      <c r="X781" s="941"/>
      <c r="Y781" s="858"/>
      <c r="Z781" s="135"/>
      <c r="AA781" s="178">
        <v>0</v>
      </c>
      <c r="AB781" s="178">
        <v>0</v>
      </c>
      <c r="AC781" s="178">
        <v>0</v>
      </c>
      <c r="AD781" s="178">
        <v>0</v>
      </c>
      <c r="AE781" s="178">
        <v>0</v>
      </c>
      <c r="AF781" s="858"/>
      <c r="AG781" s="135"/>
      <c r="AH781" s="130" t="e">
        <f>IF(OR(IF(#REF!&gt;0,1),IF(M781&gt;0,1),0),1,0)</f>
        <v>#REF!</v>
      </c>
      <c r="AI781" s="130" t="e">
        <f>IF(OR(IF(#REF!&gt;0,1),IF(N781&gt;0,1),0),1,0)</f>
        <v>#REF!</v>
      </c>
      <c r="AJ781" s="130" t="e">
        <f>IF(OR(IF(#REF!&gt;0,1),IF(O781&gt;0,1),0),1,0)</f>
        <v>#REF!</v>
      </c>
      <c r="AK781" s="130" t="e">
        <f>IF(OR(IF(#REF!&gt;0,1),IF(P781&gt;0,1),0),1,0)</f>
        <v>#REF!</v>
      </c>
      <c r="AL781" s="130" t="e">
        <f>IF(OR(IF(#REF!&gt;0,1),IF(Q781&gt;0,1),0),1,0)</f>
        <v>#REF!</v>
      </c>
      <c r="AM781" s="147">
        <f t="shared" si="121"/>
        <v>5</v>
      </c>
      <c r="AN781" s="16"/>
    </row>
    <row r="782" spans="1:40" ht="13.5" hidden="1" customHeight="1" outlineLevel="1" x14ac:dyDescent="0.25">
      <c r="A782" s="855" t="s">
        <v>95</v>
      </c>
      <c r="B782" s="171"/>
      <c r="C782" s="171"/>
      <c r="D782" s="171" t="s">
        <v>76</v>
      </c>
      <c r="E782" s="214" t="s">
        <v>72</v>
      </c>
      <c r="F782" s="214" t="s">
        <v>96</v>
      </c>
      <c r="G782" s="172">
        <f t="shared" si="122"/>
        <v>1027700</v>
      </c>
      <c r="H782" s="172">
        <f t="shared" si="123"/>
        <v>1027750</v>
      </c>
      <c r="I782" s="173">
        <f t="shared" si="120"/>
        <v>50</v>
      </c>
      <c r="J782" s="856">
        <v>0</v>
      </c>
      <c r="K782" s="857" t="s">
        <v>77</v>
      </c>
      <c r="L782" s="135"/>
      <c r="M782" s="626"/>
      <c r="N782" s="626"/>
      <c r="O782" s="177"/>
      <c r="P782" s="626"/>
      <c r="Q782" s="626"/>
      <c r="R782" s="179"/>
      <c r="S782" s="135"/>
      <c r="T782" s="941"/>
      <c r="U782" s="941"/>
      <c r="V782" s="941"/>
      <c r="W782" s="941"/>
      <c r="X782" s="941"/>
      <c r="Y782" s="858"/>
      <c r="Z782" s="135"/>
      <c r="AA782" s="178">
        <v>0</v>
      </c>
      <c r="AB782" s="178">
        <v>0</v>
      </c>
      <c r="AC782" s="178">
        <v>0</v>
      </c>
      <c r="AD782" s="178">
        <v>0</v>
      </c>
      <c r="AE782" s="178">
        <v>0</v>
      </c>
      <c r="AF782" s="858"/>
      <c r="AG782" s="135"/>
      <c r="AH782" s="130" t="e">
        <f>IF(OR(IF(#REF!&gt;0,1),IF(M782&gt;0,1),0),1,0)</f>
        <v>#REF!</v>
      </c>
      <c r="AI782" s="130" t="e">
        <f>IF(OR(IF(#REF!&gt;0,1),IF(N782&gt;0,1),0),1,0)</f>
        <v>#REF!</v>
      </c>
      <c r="AJ782" s="130" t="e">
        <f>IF(OR(IF(#REF!&gt;0,1),IF(O782&gt;0,1),0),1,0)</f>
        <v>#REF!</v>
      </c>
      <c r="AK782" s="130" t="e">
        <f>IF(OR(IF(#REF!&gt;0,1),IF(P782&gt;0,1),0),1,0)</f>
        <v>#REF!</v>
      </c>
      <c r="AL782" s="130" t="e">
        <f>IF(OR(IF(#REF!&gt;0,1),IF(Q782&gt;0,1),0),1,0)</f>
        <v>#REF!</v>
      </c>
      <c r="AM782" s="147">
        <f t="shared" si="121"/>
        <v>5</v>
      </c>
      <c r="AN782" s="16"/>
    </row>
    <row r="783" spans="1:40" ht="13.5" hidden="1" customHeight="1" outlineLevel="1" x14ac:dyDescent="0.25">
      <c r="A783" s="855" t="s">
        <v>95</v>
      </c>
      <c r="B783" s="171"/>
      <c r="C783" s="171"/>
      <c r="D783" s="171" t="s">
        <v>76</v>
      </c>
      <c r="E783" s="214" t="s">
        <v>72</v>
      </c>
      <c r="F783" s="214" t="s">
        <v>96</v>
      </c>
      <c r="G783" s="172">
        <f t="shared" si="122"/>
        <v>1027750</v>
      </c>
      <c r="H783" s="172">
        <f t="shared" si="123"/>
        <v>1027800</v>
      </c>
      <c r="I783" s="173">
        <f t="shared" si="120"/>
        <v>50</v>
      </c>
      <c r="J783" s="856">
        <v>0</v>
      </c>
      <c r="K783" s="857" t="s">
        <v>77</v>
      </c>
      <c r="L783" s="135"/>
      <c r="M783" s="626"/>
      <c r="N783" s="626"/>
      <c r="O783" s="177"/>
      <c r="P783" s="626"/>
      <c r="Q783" s="626"/>
      <c r="R783" s="179"/>
      <c r="S783" s="135"/>
      <c r="T783" s="941"/>
      <c r="U783" s="941"/>
      <c r="V783" s="941"/>
      <c r="W783" s="941"/>
      <c r="X783" s="941"/>
      <c r="Y783" s="858"/>
      <c r="Z783" s="135"/>
      <c r="AA783" s="178">
        <v>0</v>
      </c>
      <c r="AB783" s="178">
        <v>0</v>
      </c>
      <c r="AC783" s="178">
        <v>0</v>
      </c>
      <c r="AD783" s="178">
        <v>0</v>
      </c>
      <c r="AE783" s="178">
        <v>0</v>
      </c>
      <c r="AF783" s="858"/>
      <c r="AG783" s="135"/>
      <c r="AH783" s="130" t="e">
        <f>IF(OR(IF(#REF!&gt;0,1),IF(M783&gt;0,1),0),1,0)</f>
        <v>#REF!</v>
      </c>
      <c r="AI783" s="130" t="e">
        <f>IF(OR(IF(#REF!&gt;0,1),IF(N783&gt;0,1),0),1,0)</f>
        <v>#REF!</v>
      </c>
      <c r="AJ783" s="130" t="e">
        <f>IF(OR(IF(#REF!&gt;0,1),IF(O783&gt;0,1),0),1,0)</f>
        <v>#REF!</v>
      </c>
      <c r="AK783" s="130" t="e">
        <f>IF(OR(IF(#REF!&gt;0,1),IF(P783&gt;0,1),0),1,0)</f>
        <v>#REF!</v>
      </c>
      <c r="AL783" s="130" t="e">
        <f>IF(OR(IF(#REF!&gt;0,1),IF(Q783&gt;0,1),0),1,0)</f>
        <v>#REF!</v>
      </c>
      <c r="AM783" s="147">
        <f t="shared" si="121"/>
        <v>5</v>
      </c>
      <c r="AN783" s="16"/>
    </row>
    <row r="784" spans="1:40" ht="13.5" hidden="1" customHeight="1" outlineLevel="1" x14ac:dyDescent="0.25">
      <c r="A784" s="855" t="s">
        <v>95</v>
      </c>
      <c r="B784" s="171"/>
      <c r="C784" s="171"/>
      <c r="D784" s="171" t="s">
        <v>76</v>
      </c>
      <c r="E784" s="214" t="s">
        <v>72</v>
      </c>
      <c r="F784" s="214" t="s">
        <v>96</v>
      </c>
      <c r="G784" s="172">
        <f t="shared" si="122"/>
        <v>1027800</v>
      </c>
      <c r="H784" s="172">
        <f t="shared" si="123"/>
        <v>1027850</v>
      </c>
      <c r="I784" s="173">
        <f t="shared" si="120"/>
        <v>50</v>
      </c>
      <c r="J784" s="856">
        <v>0</v>
      </c>
      <c r="K784" s="857" t="s">
        <v>77</v>
      </c>
      <c r="L784" s="135"/>
      <c r="M784" s="626"/>
      <c r="N784" s="626"/>
      <c r="O784" s="177"/>
      <c r="P784" s="626"/>
      <c r="Q784" s="626"/>
      <c r="R784" s="179"/>
      <c r="S784" s="135"/>
      <c r="T784" s="941"/>
      <c r="U784" s="941"/>
      <c r="V784" s="941"/>
      <c r="W784" s="941"/>
      <c r="X784" s="941"/>
      <c r="Y784" s="858"/>
      <c r="Z784" s="135"/>
      <c r="AA784" s="178">
        <v>0</v>
      </c>
      <c r="AB784" s="178">
        <v>0</v>
      </c>
      <c r="AC784" s="178">
        <v>0</v>
      </c>
      <c r="AD784" s="178">
        <v>0</v>
      </c>
      <c r="AE784" s="178">
        <v>0</v>
      </c>
      <c r="AF784" s="858"/>
      <c r="AG784" s="135"/>
      <c r="AH784" s="130" t="e">
        <f>IF(OR(IF(#REF!&gt;0,1),IF(M784&gt;0,1),0),1,0)</f>
        <v>#REF!</v>
      </c>
      <c r="AI784" s="130" t="e">
        <f>IF(OR(IF(#REF!&gt;0,1),IF(N784&gt;0,1),0),1,0)</f>
        <v>#REF!</v>
      </c>
      <c r="AJ784" s="130" t="e">
        <f>IF(OR(IF(#REF!&gt;0,1),IF(O784&gt;0,1),0),1,0)</f>
        <v>#REF!</v>
      </c>
      <c r="AK784" s="130" t="e">
        <f>IF(OR(IF(#REF!&gt;0,1),IF(P784&gt;0,1),0),1,0)</f>
        <v>#REF!</v>
      </c>
      <c r="AL784" s="130" t="e">
        <f>IF(OR(IF(#REF!&gt;0,1),IF(Q784&gt;0,1),0),1,0)</f>
        <v>#REF!</v>
      </c>
      <c r="AM784" s="147">
        <f t="shared" si="121"/>
        <v>5</v>
      </c>
      <c r="AN784" s="16"/>
    </row>
    <row r="785" spans="1:40" ht="13.5" hidden="1" customHeight="1" outlineLevel="1" x14ac:dyDescent="0.25">
      <c r="A785" s="855" t="s">
        <v>95</v>
      </c>
      <c r="B785" s="171"/>
      <c r="C785" s="171"/>
      <c r="D785" s="171" t="s">
        <v>76</v>
      </c>
      <c r="E785" s="214" t="s">
        <v>72</v>
      </c>
      <c r="F785" s="214" t="s">
        <v>96</v>
      </c>
      <c r="G785" s="172">
        <f t="shared" si="122"/>
        <v>1027850</v>
      </c>
      <c r="H785" s="172">
        <f t="shared" si="123"/>
        <v>1027900</v>
      </c>
      <c r="I785" s="173">
        <f t="shared" si="120"/>
        <v>50</v>
      </c>
      <c r="J785" s="856">
        <v>0</v>
      </c>
      <c r="K785" s="857" t="s">
        <v>77</v>
      </c>
      <c r="L785" s="135"/>
      <c r="M785" s="626"/>
      <c r="N785" s="626"/>
      <c r="O785" s="177"/>
      <c r="P785" s="626"/>
      <c r="Q785" s="626"/>
      <c r="R785" s="179"/>
      <c r="S785" s="135"/>
      <c r="T785" s="941"/>
      <c r="U785" s="941"/>
      <c r="V785" s="941"/>
      <c r="W785" s="941"/>
      <c r="X785" s="941"/>
      <c r="Y785" s="858"/>
      <c r="Z785" s="135"/>
      <c r="AA785" s="178">
        <v>0</v>
      </c>
      <c r="AB785" s="178">
        <v>0</v>
      </c>
      <c r="AC785" s="178">
        <v>0</v>
      </c>
      <c r="AD785" s="178">
        <v>0</v>
      </c>
      <c r="AE785" s="178">
        <v>0</v>
      </c>
      <c r="AF785" s="858"/>
      <c r="AG785" s="135"/>
      <c r="AH785" s="130" t="e">
        <f>IF(OR(IF(#REF!&gt;0,1),IF(M785&gt;0,1),0),1,0)</f>
        <v>#REF!</v>
      </c>
      <c r="AI785" s="130" t="e">
        <f>IF(OR(IF(#REF!&gt;0,1),IF(N785&gt;0,1),0),1,0)</f>
        <v>#REF!</v>
      </c>
      <c r="AJ785" s="130" t="e">
        <f>IF(OR(IF(#REF!&gt;0,1),IF(O785&gt;0,1),0),1,0)</f>
        <v>#REF!</v>
      </c>
      <c r="AK785" s="130" t="e">
        <f>IF(OR(IF(#REF!&gt;0,1),IF(P785&gt;0,1),0),1,0)</f>
        <v>#REF!</v>
      </c>
      <c r="AL785" s="130" t="e">
        <f>IF(OR(IF(#REF!&gt;0,1),IF(Q785&gt;0,1),0),1,0)</f>
        <v>#REF!</v>
      </c>
      <c r="AM785" s="147">
        <f t="shared" si="121"/>
        <v>5</v>
      </c>
      <c r="AN785" s="16"/>
    </row>
    <row r="786" spans="1:40" ht="13.5" hidden="1" customHeight="1" outlineLevel="1" x14ac:dyDescent="0.25">
      <c r="A786" s="855" t="s">
        <v>95</v>
      </c>
      <c r="B786" s="171"/>
      <c r="C786" s="171"/>
      <c r="D786" s="171" t="s">
        <v>76</v>
      </c>
      <c r="E786" s="214" t="s">
        <v>72</v>
      </c>
      <c r="F786" s="214" t="s">
        <v>96</v>
      </c>
      <c r="G786" s="172">
        <f t="shared" si="122"/>
        <v>1027900</v>
      </c>
      <c r="H786" s="172">
        <f t="shared" si="123"/>
        <v>1027950</v>
      </c>
      <c r="I786" s="173">
        <f t="shared" si="120"/>
        <v>50</v>
      </c>
      <c r="J786" s="856">
        <v>0</v>
      </c>
      <c r="K786" s="857" t="s">
        <v>77</v>
      </c>
      <c r="L786" s="135"/>
      <c r="M786" s="626"/>
      <c r="N786" s="626"/>
      <c r="O786" s="177"/>
      <c r="P786" s="626"/>
      <c r="Q786" s="626"/>
      <c r="R786" s="179"/>
      <c r="S786" s="135"/>
      <c r="T786" s="941"/>
      <c r="U786" s="941"/>
      <c r="V786" s="941"/>
      <c r="W786" s="941"/>
      <c r="X786" s="941"/>
      <c r="Y786" s="858"/>
      <c r="Z786" s="135"/>
      <c r="AA786" s="178">
        <v>0</v>
      </c>
      <c r="AB786" s="178">
        <v>0</v>
      </c>
      <c r="AC786" s="178">
        <v>0</v>
      </c>
      <c r="AD786" s="178">
        <v>0</v>
      </c>
      <c r="AE786" s="178">
        <v>0</v>
      </c>
      <c r="AF786" s="858"/>
      <c r="AG786" s="135"/>
      <c r="AH786" s="130" t="e">
        <f>IF(OR(IF(#REF!&gt;0,1),IF(M786&gt;0,1),0),1,0)</f>
        <v>#REF!</v>
      </c>
      <c r="AI786" s="130" t="e">
        <f>IF(OR(IF(#REF!&gt;0,1),IF(N786&gt;0,1),0),1,0)</f>
        <v>#REF!</v>
      </c>
      <c r="AJ786" s="130" t="e">
        <f>IF(OR(IF(#REF!&gt;0,1),IF(O786&gt;0,1),0),1,0)</f>
        <v>#REF!</v>
      </c>
      <c r="AK786" s="130" t="e">
        <f>IF(OR(IF(#REF!&gt;0,1),IF(P786&gt;0,1),0),1,0)</f>
        <v>#REF!</v>
      </c>
      <c r="AL786" s="130" t="e">
        <f>IF(OR(IF(#REF!&gt;0,1),IF(Q786&gt;0,1),0),1,0)</f>
        <v>#REF!</v>
      </c>
      <c r="AM786" s="147">
        <f t="shared" si="121"/>
        <v>5</v>
      </c>
      <c r="AN786" s="16"/>
    </row>
    <row r="787" spans="1:40" ht="13.5" hidden="1" customHeight="1" outlineLevel="1" x14ac:dyDescent="0.25">
      <c r="A787" s="855" t="s">
        <v>95</v>
      </c>
      <c r="B787" s="171"/>
      <c r="C787" s="171"/>
      <c r="D787" s="171" t="s">
        <v>76</v>
      </c>
      <c r="E787" s="214" t="s">
        <v>72</v>
      </c>
      <c r="F787" s="214" t="s">
        <v>96</v>
      </c>
      <c r="G787" s="172">
        <f t="shared" si="122"/>
        <v>1027950</v>
      </c>
      <c r="H787" s="172">
        <f t="shared" si="123"/>
        <v>1028000</v>
      </c>
      <c r="I787" s="173">
        <f t="shared" si="120"/>
        <v>50</v>
      </c>
      <c r="J787" s="856">
        <v>0</v>
      </c>
      <c r="K787" s="857" t="s">
        <v>77</v>
      </c>
      <c r="L787" s="135"/>
      <c r="M787" s="626"/>
      <c r="N787" s="626"/>
      <c r="O787" s="177"/>
      <c r="P787" s="626"/>
      <c r="Q787" s="626"/>
      <c r="R787" s="179"/>
      <c r="S787" s="135"/>
      <c r="T787" s="941"/>
      <c r="U787" s="941"/>
      <c r="V787" s="941"/>
      <c r="W787" s="941"/>
      <c r="X787" s="941"/>
      <c r="Y787" s="858"/>
      <c r="Z787" s="135"/>
      <c r="AA787" s="178">
        <v>0</v>
      </c>
      <c r="AB787" s="178">
        <v>0</v>
      </c>
      <c r="AC787" s="178">
        <v>0</v>
      </c>
      <c r="AD787" s="178">
        <v>0</v>
      </c>
      <c r="AE787" s="178">
        <v>0</v>
      </c>
      <c r="AF787" s="858"/>
      <c r="AG787" s="135"/>
      <c r="AH787" s="130" t="e">
        <f>IF(OR(IF(#REF!&gt;0,1),IF(M787&gt;0,1),0),1,0)</f>
        <v>#REF!</v>
      </c>
      <c r="AI787" s="130" t="e">
        <f>IF(OR(IF(#REF!&gt;0,1),IF(N787&gt;0,1),0),1,0)</f>
        <v>#REF!</v>
      </c>
      <c r="AJ787" s="130" t="e">
        <f>IF(OR(IF(#REF!&gt;0,1),IF(O787&gt;0,1),0),1,0)</f>
        <v>#REF!</v>
      </c>
      <c r="AK787" s="130" t="e">
        <f>IF(OR(IF(#REF!&gt;0,1),IF(P787&gt;0,1),0),1,0)</f>
        <v>#REF!</v>
      </c>
      <c r="AL787" s="130" t="e">
        <f>IF(OR(IF(#REF!&gt;0,1),IF(Q787&gt;0,1),0),1,0)</f>
        <v>#REF!</v>
      </c>
      <c r="AM787" s="147">
        <f t="shared" si="121"/>
        <v>5</v>
      </c>
      <c r="AN787" s="16"/>
    </row>
    <row r="788" spans="1:40" ht="13.5" hidden="1" customHeight="1" outlineLevel="1" x14ac:dyDescent="0.25">
      <c r="A788" s="855" t="s">
        <v>97</v>
      </c>
      <c r="B788" s="171"/>
      <c r="C788" s="171"/>
      <c r="D788" s="171" t="s">
        <v>76</v>
      </c>
      <c r="E788" s="214" t="s">
        <v>72</v>
      </c>
      <c r="F788" s="214" t="s">
        <v>96</v>
      </c>
      <c r="G788" s="172">
        <f t="shared" si="122"/>
        <v>1028000</v>
      </c>
      <c r="H788" s="172">
        <f t="shared" si="123"/>
        <v>1028050</v>
      </c>
      <c r="I788" s="173">
        <f t="shared" si="120"/>
        <v>50</v>
      </c>
      <c r="J788" s="856">
        <v>0</v>
      </c>
      <c r="K788" s="857" t="s">
        <v>77</v>
      </c>
      <c r="L788" s="135"/>
      <c r="M788" s="626"/>
      <c r="N788" s="626"/>
      <c r="O788" s="177"/>
      <c r="P788" s="626"/>
      <c r="Q788" s="626"/>
      <c r="R788" s="179"/>
      <c r="S788" s="135"/>
      <c r="T788" s="941"/>
      <c r="U788" s="941"/>
      <c r="V788" s="941"/>
      <c r="W788" s="941"/>
      <c r="X788" s="941"/>
      <c r="Y788" s="860"/>
      <c r="Z788" s="135"/>
      <c r="AA788" s="178">
        <v>0</v>
      </c>
      <c r="AB788" s="178">
        <v>0</v>
      </c>
      <c r="AC788" s="178">
        <v>0</v>
      </c>
      <c r="AD788" s="178">
        <v>0</v>
      </c>
      <c r="AE788" s="178">
        <v>0</v>
      </c>
      <c r="AF788" s="858"/>
      <c r="AG788" s="135"/>
      <c r="AH788" s="130" t="e">
        <f>IF(OR(IF(#REF!&gt;0,1),IF(M788&gt;0,1),0),1,0)</f>
        <v>#REF!</v>
      </c>
      <c r="AI788" s="130" t="e">
        <f>IF(OR(IF(#REF!&gt;0,1),IF(N788&gt;0,1),0),1,0)</f>
        <v>#REF!</v>
      </c>
      <c r="AJ788" s="130" t="e">
        <f>IF(OR(IF(#REF!&gt;0,1),IF(O788&gt;0,1),0),1,0)</f>
        <v>#REF!</v>
      </c>
      <c r="AK788" s="130" t="e">
        <f>IF(OR(IF(#REF!&gt;0,1),IF(P788&gt;0,1),0),1,0)</f>
        <v>#REF!</v>
      </c>
      <c r="AL788" s="130" t="e">
        <f>IF(OR(IF(#REF!&gt;0,1),IF(Q788&gt;0,1),0),1,0)</f>
        <v>#REF!</v>
      </c>
      <c r="AM788" s="147">
        <f t="shared" si="121"/>
        <v>5</v>
      </c>
      <c r="AN788" s="16"/>
    </row>
    <row r="789" spans="1:40" ht="13.5" hidden="1" customHeight="1" outlineLevel="1" x14ac:dyDescent="0.25">
      <c r="A789" s="855" t="s">
        <v>97</v>
      </c>
      <c r="B789" s="171"/>
      <c r="C789" s="171"/>
      <c r="D789" s="171" t="s">
        <v>76</v>
      </c>
      <c r="E789" s="214" t="s">
        <v>72</v>
      </c>
      <c r="F789" s="214" t="s">
        <v>96</v>
      </c>
      <c r="G789" s="172">
        <f t="shared" si="122"/>
        <v>1028050</v>
      </c>
      <c r="H789" s="172">
        <f t="shared" si="123"/>
        <v>1028100</v>
      </c>
      <c r="I789" s="173">
        <f t="shared" si="120"/>
        <v>50</v>
      </c>
      <c r="J789" s="856">
        <v>0</v>
      </c>
      <c r="K789" s="857" t="s">
        <v>77</v>
      </c>
      <c r="L789" s="135"/>
      <c r="M789" s="626"/>
      <c r="N789" s="626"/>
      <c r="O789" s="177"/>
      <c r="P789" s="626"/>
      <c r="Q789" s="626"/>
      <c r="R789" s="179"/>
      <c r="S789" s="135"/>
      <c r="T789" s="941"/>
      <c r="U789" s="941"/>
      <c r="V789" s="941"/>
      <c r="W789" s="941"/>
      <c r="X789" s="941"/>
      <c r="Y789" s="860"/>
      <c r="Z789" s="135"/>
      <c r="AA789" s="178">
        <v>0</v>
      </c>
      <c r="AB789" s="178">
        <v>0</v>
      </c>
      <c r="AC789" s="178">
        <v>0</v>
      </c>
      <c r="AD789" s="178">
        <v>0</v>
      </c>
      <c r="AE789" s="178">
        <v>0</v>
      </c>
      <c r="AF789" s="858"/>
      <c r="AG789" s="135"/>
      <c r="AH789" s="130" t="e">
        <f>IF(OR(IF(#REF!&gt;0,1),IF(M789&gt;0,1),0),1,0)</f>
        <v>#REF!</v>
      </c>
      <c r="AI789" s="130" t="e">
        <f>IF(OR(IF(#REF!&gt;0,1),IF(N789&gt;0,1),0),1,0)</f>
        <v>#REF!</v>
      </c>
      <c r="AJ789" s="130" t="e">
        <f>IF(OR(IF(#REF!&gt;0,1),IF(O789&gt;0,1),0),1,0)</f>
        <v>#REF!</v>
      </c>
      <c r="AK789" s="130" t="e">
        <f>IF(OR(IF(#REF!&gt;0,1),IF(P789&gt;0,1),0),1,0)</f>
        <v>#REF!</v>
      </c>
      <c r="AL789" s="130" t="e">
        <f>IF(OR(IF(#REF!&gt;0,1),IF(Q789&gt;0,1),0),1,0)</f>
        <v>#REF!</v>
      </c>
      <c r="AM789" s="147">
        <f t="shared" si="121"/>
        <v>5</v>
      </c>
      <c r="AN789" s="16"/>
    </row>
    <row r="790" spans="1:40" ht="13.5" hidden="1" customHeight="1" outlineLevel="1" x14ac:dyDescent="0.25">
      <c r="A790" s="855" t="s">
        <v>97</v>
      </c>
      <c r="B790" s="171"/>
      <c r="C790" s="171"/>
      <c r="D790" s="171" t="s">
        <v>76</v>
      </c>
      <c r="E790" s="214" t="s">
        <v>72</v>
      </c>
      <c r="F790" s="214" t="s">
        <v>96</v>
      </c>
      <c r="G790" s="172">
        <f t="shared" si="122"/>
        <v>1028100</v>
      </c>
      <c r="H790" s="172">
        <f t="shared" si="123"/>
        <v>1028150</v>
      </c>
      <c r="I790" s="173">
        <f t="shared" si="120"/>
        <v>50</v>
      </c>
      <c r="J790" s="856">
        <v>0</v>
      </c>
      <c r="K790" s="857" t="s">
        <v>77</v>
      </c>
      <c r="L790" s="135"/>
      <c r="M790" s="626"/>
      <c r="N790" s="626"/>
      <c r="O790" s="177"/>
      <c r="P790" s="626"/>
      <c r="Q790" s="626"/>
      <c r="R790" s="179"/>
      <c r="S790" s="135"/>
      <c r="T790" s="941"/>
      <c r="U790" s="941"/>
      <c r="V790" s="941"/>
      <c r="W790" s="941"/>
      <c r="X790" s="941"/>
      <c r="Y790" s="860"/>
      <c r="Z790" s="135"/>
      <c r="AA790" s="178">
        <v>0</v>
      </c>
      <c r="AB790" s="178">
        <v>0</v>
      </c>
      <c r="AC790" s="178">
        <v>0</v>
      </c>
      <c r="AD790" s="178">
        <v>0</v>
      </c>
      <c r="AE790" s="178">
        <v>0</v>
      </c>
      <c r="AF790" s="858"/>
      <c r="AG790" s="135"/>
      <c r="AH790" s="130" t="e">
        <f>IF(OR(IF(#REF!&gt;0,1),IF(M790&gt;0,1),0),1,0)</f>
        <v>#REF!</v>
      </c>
      <c r="AI790" s="130" t="e">
        <f>IF(OR(IF(#REF!&gt;0,1),IF(N790&gt;0,1),0),1,0)</f>
        <v>#REF!</v>
      </c>
      <c r="AJ790" s="130" t="e">
        <f>IF(OR(IF(#REF!&gt;0,1),IF(O790&gt;0,1),0),1,0)</f>
        <v>#REF!</v>
      </c>
      <c r="AK790" s="130" t="e">
        <f>IF(OR(IF(#REF!&gt;0,1),IF(P790&gt;0,1),0),1,0)</f>
        <v>#REF!</v>
      </c>
      <c r="AL790" s="130" t="e">
        <f>IF(OR(IF(#REF!&gt;0,1),IF(Q790&gt;0,1),0),1,0)</f>
        <v>#REF!</v>
      </c>
      <c r="AM790" s="147">
        <f t="shared" si="121"/>
        <v>5</v>
      </c>
      <c r="AN790" s="16"/>
    </row>
    <row r="791" spans="1:40" ht="13.5" hidden="1" customHeight="1" outlineLevel="1" x14ac:dyDescent="0.25">
      <c r="A791" s="855" t="s">
        <v>97</v>
      </c>
      <c r="B791" s="171"/>
      <c r="C791" s="171"/>
      <c r="D791" s="171" t="s">
        <v>76</v>
      </c>
      <c r="E791" s="214" t="s">
        <v>72</v>
      </c>
      <c r="F791" s="214" t="s">
        <v>96</v>
      </c>
      <c r="G791" s="172">
        <f t="shared" si="122"/>
        <v>1028150</v>
      </c>
      <c r="H791" s="172">
        <f t="shared" si="123"/>
        <v>1028200</v>
      </c>
      <c r="I791" s="173">
        <f t="shared" si="120"/>
        <v>50</v>
      </c>
      <c r="J791" s="856">
        <v>0</v>
      </c>
      <c r="K791" s="857" t="s">
        <v>77</v>
      </c>
      <c r="L791" s="135"/>
      <c r="M791" s="626"/>
      <c r="N791" s="626"/>
      <c r="O791" s="177"/>
      <c r="P791" s="626"/>
      <c r="Q791" s="626"/>
      <c r="R791" s="179"/>
      <c r="S791" s="135"/>
      <c r="T791" s="941"/>
      <c r="U791" s="941"/>
      <c r="V791" s="941"/>
      <c r="W791" s="941"/>
      <c r="X791" s="941"/>
      <c r="Y791" s="860"/>
      <c r="Z791" s="135"/>
      <c r="AA791" s="178">
        <v>0</v>
      </c>
      <c r="AB791" s="178">
        <v>0</v>
      </c>
      <c r="AC791" s="178">
        <v>0</v>
      </c>
      <c r="AD791" s="178">
        <v>0</v>
      </c>
      <c r="AE791" s="178">
        <v>0</v>
      </c>
      <c r="AF791" s="858"/>
      <c r="AG791" s="135"/>
      <c r="AH791" s="130" t="e">
        <f>IF(OR(IF(#REF!&gt;0,1),IF(M791&gt;0,1),0),1,0)</f>
        <v>#REF!</v>
      </c>
      <c r="AI791" s="130" t="e">
        <f>IF(OR(IF(#REF!&gt;0,1),IF(N791&gt;0,1),0),1,0)</f>
        <v>#REF!</v>
      </c>
      <c r="AJ791" s="130" t="e">
        <f>IF(OR(IF(#REF!&gt;0,1),IF(O791&gt;0,1),0),1,0)</f>
        <v>#REF!</v>
      </c>
      <c r="AK791" s="130" t="e">
        <f>IF(OR(IF(#REF!&gt;0,1),IF(P791&gt;0,1),0),1,0)</f>
        <v>#REF!</v>
      </c>
      <c r="AL791" s="130" t="e">
        <f>IF(OR(IF(#REF!&gt;0,1),IF(Q791&gt;0,1),0),1,0)</f>
        <v>#REF!</v>
      </c>
      <c r="AM791" s="147">
        <f t="shared" si="121"/>
        <v>5</v>
      </c>
      <c r="AN791" s="16"/>
    </row>
    <row r="792" spans="1:40" ht="13.5" hidden="1" customHeight="1" outlineLevel="1" x14ac:dyDescent="0.25">
      <c r="A792" s="855" t="s">
        <v>97</v>
      </c>
      <c r="B792" s="171"/>
      <c r="C792" s="171"/>
      <c r="D792" s="171" t="s">
        <v>76</v>
      </c>
      <c r="E792" s="214" t="s">
        <v>72</v>
      </c>
      <c r="F792" s="214" t="s">
        <v>96</v>
      </c>
      <c r="G792" s="172">
        <f t="shared" si="122"/>
        <v>1028200</v>
      </c>
      <c r="H792" s="172">
        <f t="shared" si="123"/>
        <v>1028250</v>
      </c>
      <c r="I792" s="173">
        <f t="shared" si="120"/>
        <v>50</v>
      </c>
      <c r="J792" s="856">
        <v>0</v>
      </c>
      <c r="K792" s="857" t="s">
        <v>77</v>
      </c>
      <c r="L792" s="135"/>
      <c r="M792" s="626"/>
      <c r="N792" s="626"/>
      <c r="O792" s="177"/>
      <c r="P792" s="626"/>
      <c r="Q792" s="626"/>
      <c r="R792" s="179"/>
      <c r="S792" s="135"/>
      <c r="T792" s="941"/>
      <c r="U792" s="941"/>
      <c r="V792" s="941"/>
      <c r="W792" s="941"/>
      <c r="X792" s="941"/>
      <c r="Y792" s="860"/>
      <c r="Z792" s="135"/>
      <c r="AA792" s="178">
        <v>0</v>
      </c>
      <c r="AB792" s="178">
        <v>0</v>
      </c>
      <c r="AC792" s="178">
        <v>0</v>
      </c>
      <c r="AD792" s="178">
        <v>0</v>
      </c>
      <c r="AE792" s="178">
        <v>0</v>
      </c>
      <c r="AF792" s="858"/>
      <c r="AG792" s="135"/>
      <c r="AH792" s="130" t="e">
        <f>IF(OR(IF(#REF!&gt;0,1),IF(M792&gt;0,1),0),1,0)</f>
        <v>#REF!</v>
      </c>
      <c r="AI792" s="130" t="e">
        <f>IF(OR(IF(#REF!&gt;0,1),IF(N792&gt;0,1),0),1,0)</f>
        <v>#REF!</v>
      </c>
      <c r="AJ792" s="130" t="e">
        <f>IF(OR(IF(#REF!&gt;0,1),IF(O792&gt;0,1),0),1,0)</f>
        <v>#REF!</v>
      </c>
      <c r="AK792" s="130" t="e">
        <f>IF(OR(IF(#REF!&gt;0,1),IF(P792&gt;0,1),0),1,0)</f>
        <v>#REF!</v>
      </c>
      <c r="AL792" s="130" t="e">
        <f>IF(OR(IF(#REF!&gt;0,1),IF(Q792&gt;0,1),0),1,0)</f>
        <v>#REF!</v>
      </c>
      <c r="AM792" s="147">
        <f t="shared" si="121"/>
        <v>5</v>
      </c>
      <c r="AN792" s="16"/>
    </row>
    <row r="793" spans="1:40" ht="13.5" hidden="1" customHeight="1" outlineLevel="1" x14ac:dyDescent="0.25">
      <c r="A793" s="855" t="s">
        <v>97</v>
      </c>
      <c r="B793" s="171"/>
      <c r="C793" s="171"/>
      <c r="D793" s="171" t="s">
        <v>76</v>
      </c>
      <c r="E793" s="214" t="s">
        <v>72</v>
      </c>
      <c r="F793" s="214" t="s">
        <v>96</v>
      </c>
      <c r="G793" s="172">
        <f t="shared" si="122"/>
        <v>1028250</v>
      </c>
      <c r="H793" s="172">
        <f t="shared" si="123"/>
        <v>1028300</v>
      </c>
      <c r="I793" s="173">
        <f t="shared" si="120"/>
        <v>50</v>
      </c>
      <c r="J793" s="856">
        <v>0</v>
      </c>
      <c r="K793" s="857" t="s">
        <v>77</v>
      </c>
      <c r="L793" s="135"/>
      <c r="M793" s="626"/>
      <c r="N793" s="626"/>
      <c r="O793" s="177"/>
      <c r="P793" s="626"/>
      <c r="Q793" s="626"/>
      <c r="R793" s="179"/>
      <c r="S793" s="135"/>
      <c r="T793" s="941"/>
      <c r="U793" s="941"/>
      <c r="V793" s="941"/>
      <c r="W793" s="941"/>
      <c r="X793" s="941"/>
      <c r="Y793" s="860"/>
      <c r="Z793" s="135"/>
      <c r="AA793" s="178">
        <v>0</v>
      </c>
      <c r="AB793" s="178">
        <v>0</v>
      </c>
      <c r="AC793" s="178">
        <v>0</v>
      </c>
      <c r="AD793" s="178">
        <v>0</v>
      </c>
      <c r="AE793" s="178">
        <v>0</v>
      </c>
      <c r="AF793" s="858"/>
      <c r="AG793" s="135"/>
      <c r="AH793" s="130" t="e">
        <f>IF(OR(IF(#REF!&gt;0,1),IF(M793&gt;0,1),0),1,0)</f>
        <v>#REF!</v>
      </c>
      <c r="AI793" s="130" t="e">
        <f>IF(OR(IF(#REF!&gt;0,1),IF(N793&gt;0,1),0),1,0)</f>
        <v>#REF!</v>
      </c>
      <c r="AJ793" s="130" t="e">
        <f>IF(OR(IF(#REF!&gt;0,1),IF(O793&gt;0,1),0),1,0)</f>
        <v>#REF!</v>
      </c>
      <c r="AK793" s="130" t="e">
        <f>IF(OR(IF(#REF!&gt;0,1),IF(P793&gt;0,1),0),1,0)</f>
        <v>#REF!</v>
      </c>
      <c r="AL793" s="130" t="e">
        <f>IF(OR(IF(#REF!&gt;0,1),IF(Q793&gt;0,1),0),1,0)</f>
        <v>#REF!</v>
      </c>
      <c r="AM793" s="147">
        <f t="shared" si="121"/>
        <v>5</v>
      </c>
      <c r="AN793" s="16"/>
    </row>
    <row r="794" spans="1:40" ht="13.5" hidden="1" customHeight="1" outlineLevel="1" x14ac:dyDescent="0.25">
      <c r="A794" s="855" t="s">
        <v>97</v>
      </c>
      <c r="B794" s="171"/>
      <c r="C794" s="171"/>
      <c r="D794" s="171" t="s">
        <v>76</v>
      </c>
      <c r="E794" s="214" t="s">
        <v>72</v>
      </c>
      <c r="F794" s="214" t="s">
        <v>96</v>
      </c>
      <c r="G794" s="172">
        <f t="shared" si="122"/>
        <v>1028300</v>
      </c>
      <c r="H794" s="172">
        <f t="shared" si="123"/>
        <v>1028350</v>
      </c>
      <c r="I794" s="173">
        <f t="shared" si="120"/>
        <v>50</v>
      </c>
      <c r="J794" s="856">
        <v>0</v>
      </c>
      <c r="K794" s="857" t="s">
        <v>77</v>
      </c>
      <c r="L794" s="135"/>
      <c r="M794" s="626"/>
      <c r="N794" s="626"/>
      <c r="O794" s="177"/>
      <c r="P794" s="626"/>
      <c r="Q794" s="626"/>
      <c r="R794" s="179"/>
      <c r="S794" s="135"/>
      <c r="T794" s="941"/>
      <c r="U794" s="941"/>
      <c r="V794" s="941"/>
      <c r="W794" s="941"/>
      <c r="X794" s="941"/>
      <c r="Y794" s="860"/>
      <c r="Z794" s="135"/>
      <c r="AA794" s="178">
        <v>0</v>
      </c>
      <c r="AB794" s="178">
        <v>0</v>
      </c>
      <c r="AC794" s="178">
        <v>0</v>
      </c>
      <c r="AD794" s="178">
        <v>0</v>
      </c>
      <c r="AE794" s="178">
        <v>0</v>
      </c>
      <c r="AF794" s="858"/>
      <c r="AG794" s="135"/>
      <c r="AH794" s="130" t="e">
        <f>IF(OR(IF(#REF!&gt;0,1),IF(M794&gt;0,1),0),1,0)</f>
        <v>#REF!</v>
      </c>
      <c r="AI794" s="130" t="e">
        <f>IF(OR(IF(#REF!&gt;0,1),IF(N794&gt;0,1),0),1,0)</f>
        <v>#REF!</v>
      </c>
      <c r="AJ794" s="130" t="e">
        <f>IF(OR(IF(#REF!&gt;0,1),IF(O794&gt;0,1),0),1,0)</f>
        <v>#REF!</v>
      </c>
      <c r="AK794" s="130" t="e">
        <f>IF(OR(IF(#REF!&gt;0,1),IF(P794&gt;0,1),0),1,0)</f>
        <v>#REF!</v>
      </c>
      <c r="AL794" s="130" t="e">
        <f>IF(OR(IF(#REF!&gt;0,1),IF(Q794&gt;0,1),0),1,0)</f>
        <v>#REF!</v>
      </c>
      <c r="AM794" s="147">
        <f t="shared" si="121"/>
        <v>5</v>
      </c>
      <c r="AN794" s="16"/>
    </row>
    <row r="795" spans="1:40" ht="13.5" hidden="1" customHeight="1" outlineLevel="1" x14ac:dyDescent="0.25">
      <c r="A795" s="855" t="s">
        <v>97</v>
      </c>
      <c r="B795" s="171"/>
      <c r="C795" s="171"/>
      <c r="D795" s="171" t="s">
        <v>76</v>
      </c>
      <c r="E795" s="214" t="s">
        <v>72</v>
      </c>
      <c r="F795" s="214" t="s">
        <v>96</v>
      </c>
      <c r="G795" s="172">
        <f t="shared" si="122"/>
        <v>1028350</v>
      </c>
      <c r="H795" s="172">
        <f t="shared" si="123"/>
        <v>1028400</v>
      </c>
      <c r="I795" s="173">
        <f t="shared" si="120"/>
        <v>50</v>
      </c>
      <c r="J795" s="856">
        <v>0</v>
      </c>
      <c r="K795" s="857" t="s">
        <v>77</v>
      </c>
      <c r="L795" s="135"/>
      <c r="M795" s="626"/>
      <c r="N795" s="626"/>
      <c r="O795" s="177"/>
      <c r="P795" s="626"/>
      <c r="Q795" s="626"/>
      <c r="R795" s="179"/>
      <c r="S795" s="135"/>
      <c r="T795" s="941"/>
      <c r="U795" s="941"/>
      <c r="V795" s="941"/>
      <c r="W795" s="941"/>
      <c r="X795" s="941"/>
      <c r="Y795" s="860"/>
      <c r="Z795" s="135"/>
      <c r="AA795" s="178">
        <v>0</v>
      </c>
      <c r="AB795" s="178">
        <v>0</v>
      </c>
      <c r="AC795" s="178">
        <v>0</v>
      </c>
      <c r="AD795" s="178">
        <v>0</v>
      </c>
      <c r="AE795" s="178">
        <v>0</v>
      </c>
      <c r="AF795" s="858"/>
      <c r="AG795" s="135"/>
      <c r="AH795" s="130" t="e">
        <f>IF(OR(IF(#REF!&gt;0,1),IF(M795&gt;0,1),0),1,0)</f>
        <v>#REF!</v>
      </c>
      <c r="AI795" s="130" t="e">
        <f>IF(OR(IF(#REF!&gt;0,1),IF(N795&gt;0,1),0),1,0)</f>
        <v>#REF!</v>
      </c>
      <c r="AJ795" s="130" t="e">
        <f>IF(OR(IF(#REF!&gt;0,1),IF(O795&gt;0,1),0),1,0)</f>
        <v>#REF!</v>
      </c>
      <c r="AK795" s="130" t="e">
        <f>IF(OR(IF(#REF!&gt;0,1),IF(P795&gt;0,1),0),1,0)</f>
        <v>#REF!</v>
      </c>
      <c r="AL795" s="130" t="e">
        <f>IF(OR(IF(#REF!&gt;0,1),IF(Q795&gt;0,1),0),1,0)</f>
        <v>#REF!</v>
      </c>
      <c r="AM795" s="147">
        <f t="shared" si="121"/>
        <v>5</v>
      </c>
      <c r="AN795" s="16"/>
    </row>
    <row r="796" spans="1:40" ht="13.5" hidden="1" customHeight="1" outlineLevel="1" x14ac:dyDescent="0.25">
      <c r="A796" s="855" t="s">
        <v>97</v>
      </c>
      <c r="B796" s="171"/>
      <c r="C796" s="171"/>
      <c r="D796" s="171" t="s">
        <v>76</v>
      </c>
      <c r="E796" s="214" t="s">
        <v>72</v>
      </c>
      <c r="F796" s="214" t="s">
        <v>96</v>
      </c>
      <c r="G796" s="172">
        <f t="shared" si="122"/>
        <v>1028400</v>
      </c>
      <c r="H796" s="172">
        <f t="shared" si="123"/>
        <v>1028450</v>
      </c>
      <c r="I796" s="173">
        <f t="shared" si="120"/>
        <v>50</v>
      </c>
      <c r="J796" s="856">
        <v>0</v>
      </c>
      <c r="K796" s="857" t="s">
        <v>77</v>
      </c>
      <c r="L796" s="135"/>
      <c r="M796" s="626"/>
      <c r="N796" s="626"/>
      <c r="O796" s="177"/>
      <c r="P796" s="626"/>
      <c r="Q796" s="626"/>
      <c r="R796" s="1694"/>
      <c r="S796" s="135"/>
      <c r="T796" s="941"/>
      <c r="U796" s="941"/>
      <c r="V796" s="941"/>
      <c r="W796" s="941"/>
      <c r="X796" s="941"/>
      <c r="Y796" s="860"/>
      <c r="Z796" s="135"/>
      <c r="AA796" s="178">
        <v>0</v>
      </c>
      <c r="AB796" s="178">
        <v>0</v>
      </c>
      <c r="AC796" s="178">
        <v>0</v>
      </c>
      <c r="AD796" s="178">
        <v>0</v>
      </c>
      <c r="AE796" s="178">
        <v>0</v>
      </c>
      <c r="AF796" s="858"/>
      <c r="AG796" s="135"/>
      <c r="AH796" s="130" t="e">
        <f>IF(OR(IF(#REF!&gt;0,1),IF(M796&gt;0,1),0),1,0)</f>
        <v>#REF!</v>
      </c>
      <c r="AI796" s="130" t="e">
        <f>IF(OR(IF(#REF!&gt;0,1),IF(N796&gt;0,1),0),1,0)</f>
        <v>#REF!</v>
      </c>
      <c r="AJ796" s="130" t="e">
        <f>IF(OR(IF(#REF!&gt;0,1),IF(O796&gt;0,1),0),1,0)</f>
        <v>#REF!</v>
      </c>
      <c r="AK796" s="130" t="e">
        <f>IF(OR(IF(#REF!&gt;0,1),IF(P796&gt;0,1),0),1,0)</f>
        <v>#REF!</v>
      </c>
      <c r="AL796" s="130" t="e">
        <f>IF(OR(IF(#REF!&gt;0,1),IF(Q796&gt;0,1),0),1,0)</f>
        <v>#REF!</v>
      </c>
      <c r="AM796" s="147">
        <f t="shared" si="121"/>
        <v>5</v>
      </c>
      <c r="AN796" s="16"/>
    </row>
    <row r="797" spans="1:40" ht="13.5" hidden="1" customHeight="1" outlineLevel="1" x14ac:dyDescent="0.25">
      <c r="A797" s="855" t="s">
        <v>97</v>
      </c>
      <c r="B797" s="171"/>
      <c r="C797" s="171"/>
      <c r="D797" s="171" t="s">
        <v>76</v>
      </c>
      <c r="E797" s="214" t="s">
        <v>72</v>
      </c>
      <c r="F797" s="214" t="s">
        <v>96</v>
      </c>
      <c r="G797" s="172">
        <f t="shared" si="122"/>
        <v>1028450</v>
      </c>
      <c r="H797" s="172">
        <f t="shared" si="123"/>
        <v>1028500</v>
      </c>
      <c r="I797" s="173">
        <f t="shared" si="120"/>
        <v>50</v>
      </c>
      <c r="J797" s="856">
        <v>0</v>
      </c>
      <c r="K797" s="857" t="s">
        <v>77</v>
      </c>
      <c r="L797" s="135"/>
      <c r="M797" s="626"/>
      <c r="N797" s="626"/>
      <c r="O797" s="177"/>
      <c r="P797" s="626"/>
      <c r="Q797" s="626"/>
      <c r="R797" s="179"/>
      <c r="S797" s="135"/>
      <c r="T797" s="941"/>
      <c r="U797" s="941"/>
      <c r="V797" s="941"/>
      <c r="W797" s="941"/>
      <c r="X797" s="941"/>
      <c r="Y797" s="860"/>
      <c r="Z797" s="135"/>
      <c r="AA797" s="178">
        <v>0</v>
      </c>
      <c r="AB797" s="178">
        <v>0</v>
      </c>
      <c r="AC797" s="178">
        <v>0</v>
      </c>
      <c r="AD797" s="178">
        <v>0</v>
      </c>
      <c r="AE797" s="178">
        <v>0</v>
      </c>
      <c r="AF797" s="858"/>
      <c r="AG797" s="135"/>
      <c r="AH797" s="130" t="e">
        <f>IF(OR(IF(#REF!&gt;0,1),IF(M797&gt;0,1),0),1,0)</f>
        <v>#REF!</v>
      </c>
      <c r="AI797" s="130" t="e">
        <f>IF(OR(IF(#REF!&gt;0,1),IF(N797&gt;0,1),0),1,0)</f>
        <v>#REF!</v>
      </c>
      <c r="AJ797" s="130" t="e">
        <f>IF(OR(IF(#REF!&gt;0,1),IF(O797&gt;0,1),0),1,0)</f>
        <v>#REF!</v>
      </c>
      <c r="AK797" s="130" t="e">
        <f>IF(OR(IF(#REF!&gt;0,1),IF(P797&gt;0,1),0),1,0)</f>
        <v>#REF!</v>
      </c>
      <c r="AL797" s="130" t="e">
        <f>IF(OR(IF(#REF!&gt;0,1),IF(Q797&gt;0,1),0),1,0)</f>
        <v>#REF!</v>
      </c>
      <c r="AM797" s="147">
        <f t="shared" si="121"/>
        <v>5</v>
      </c>
      <c r="AN797" s="16"/>
    </row>
    <row r="798" spans="1:40" ht="13.5" hidden="1" customHeight="1" outlineLevel="1" x14ac:dyDescent="0.25">
      <c r="A798" s="855" t="s">
        <v>97</v>
      </c>
      <c r="B798" s="171"/>
      <c r="C798" s="171"/>
      <c r="D798" s="171" t="s">
        <v>76</v>
      </c>
      <c r="E798" s="214" t="s">
        <v>72</v>
      </c>
      <c r="F798" s="214" t="s">
        <v>96</v>
      </c>
      <c r="G798" s="172">
        <f t="shared" si="122"/>
        <v>1028500</v>
      </c>
      <c r="H798" s="172">
        <f t="shared" si="123"/>
        <v>1028550</v>
      </c>
      <c r="I798" s="173">
        <f t="shared" si="120"/>
        <v>50</v>
      </c>
      <c r="J798" s="856">
        <v>0</v>
      </c>
      <c r="K798" s="857" t="s">
        <v>77</v>
      </c>
      <c r="L798" s="135"/>
      <c r="M798" s="626"/>
      <c r="N798" s="626"/>
      <c r="O798" s="177"/>
      <c r="P798" s="626"/>
      <c r="Q798" s="626"/>
      <c r="R798" s="179"/>
      <c r="S798" s="135"/>
      <c r="T798" s="941"/>
      <c r="U798" s="941"/>
      <c r="V798" s="941"/>
      <c r="W798" s="941"/>
      <c r="X798" s="941"/>
      <c r="Y798" s="860"/>
      <c r="Z798" s="135"/>
      <c r="AA798" s="178">
        <v>0</v>
      </c>
      <c r="AB798" s="178">
        <v>0</v>
      </c>
      <c r="AC798" s="178">
        <v>0</v>
      </c>
      <c r="AD798" s="178">
        <v>0</v>
      </c>
      <c r="AE798" s="178">
        <v>0</v>
      </c>
      <c r="AF798" s="858"/>
      <c r="AG798" s="135"/>
      <c r="AH798" s="130" t="e">
        <f>IF(OR(IF(#REF!&gt;0,1),IF(M798&gt;0,1),0),1,0)</f>
        <v>#REF!</v>
      </c>
      <c r="AI798" s="130" t="e">
        <f>IF(OR(IF(#REF!&gt;0,1),IF(N798&gt;0,1),0),1,0)</f>
        <v>#REF!</v>
      </c>
      <c r="AJ798" s="130" t="e">
        <f>IF(OR(IF(#REF!&gt;0,1),IF(O798&gt;0,1),0),1,0)</f>
        <v>#REF!</v>
      </c>
      <c r="AK798" s="130" t="e">
        <f>IF(OR(IF(#REF!&gt;0,1),IF(P798&gt;0,1),0),1,0)</f>
        <v>#REF!</v>
      </c>
      <c r="AL798" s="130" t="e">
        <f>IF(OR(IF(#REF!&gt;0,1),IF(Q798&gt;0,1),0),1,0)</f>
        <v>#REF!</v>
      </c>
      <c r="AM798" s="147">
        <f t="shared" si="121"/>
        <v>5</v>
      </c>
      <c r="AN798" s="16"/>
    </row>
    <row r="799" spans="1:40" ht="13.5" hidden="1" customHeight="1" outlineLevel="1" x14ac:dyDescent="0.25">
      <c r="A799" s="855" t="s">
        <v>97</v>
      </c>
      <c r="B799" s="171"/>
      <c r="C799" s="171"/>
      <c r="D799" s="171" t="s">
        <v>76</v>
      </c>
      <c r="E799" s="214" t="s">
        <v>72</v>
      </c>
      <c r="F799" s="214" t="s">
        <v>96</v>
      </c>
      <c r="G799" s="172">
        <f t="shared" si="122"/>
        <v>1028550</v>
      </c>
      <c r="H799" s="172">
        <f t="shared" si="123"/>
        <v>1028600</v>
      </c>
      <c r="I799" s="173">
        <f t="shared" si="120"/>
        <v>50</v>
      </c>
      <c r="J799" s="856">
        <v>0</v>
      </c>
      <c r="K799" s="857" t="s">
        <v>77</v>
      </c>
      <c r="L799" s="135"/>
      <c r="M799" s="626"/>
      <c r="N799" s="626"/>
      <c r="O799" s="177"/>
      <c r="P799" s="626"/>
      <c r="Q799" s="626"/>
      <c r="R799" s="179"/>
      <c r="S799" s="135"/>
      <c r="T799" s="941"/>
      <c r="U799" s="941"/>
      <c r="V799" s="941"/>
      <c r="W799" s="941"/>
      <c r="X799" s="941"/>
      <c r="Y799" s="860"/>
      <c r="Z799" s="135"/>
      <c r="AA799" s="178">
        <v>0</v>
      </c>
      <c r="AB799" s="178">
        <v>0</v>
      </c>
      <c r="AC799" s="178">
        <v>0</v>
      </c>
      <c r="AD799" s="178">
        <v>0</v>
      </c>
      <c r="AE799" s="178">
        <v>0</v>
      </c>
      <c r="AF799" s="858"/>
      <c r="AG799" s="135"/>
      <c r="AH799" s="130" t="e">
        <f>IF(OR(IF(#REF!&gt;0,1),IF(M799&gt;0,1),0),1,0)</f>
        <v>#REF!</v>
      </c>
      <c r="AI799" s="130" t="e">
        <f>IF(OR(IF(#REF!&gt;0,1),IF(N799&gt;0,1),0),1,0)</f>
        <v>#REF!</v>
      </c>
      <c r="AJ799" s="130" t="e">
        <f>IF(OR(IF(#REF!&gt;0,1),IF(O799&gt;0,1),0),1,0)</f>
        <v>#REF!</v>
      </c>
      <c r="AK799" s="130" t="e">
        <f>IF(OR(IF(#REF!&gt;0,1),IF(P799&gt;0,1),0),1,0)</f>
        <v>#REF!</v>
      </c>
      <c r="AL799" s="130" t="e">
        <f>IF(OR(IF(#REF!&gt;0,1),IF(Q799&gt;0,1),0),1,0)</f>
        <v>#REF!</v>
      </c>
      <c r="AM799" s="147">
        <f t="shared" si="121"/>
        <v>5</v>
      </c>
      <c r="AN799" s="16"/>
    </row>
    <row r="800" spans="1:40" ht="13.5" hidden="1" customHeight="1" outlineLevel="1" x14ac:dyDescent="0.25">
      <c r="A800" s="855" t="s">
        <v>97</v>
      </c>
      <c r="B800" s="171"/>
      <c r="C800" s="171"/>
      <c r="D800" s="171" t="s">
        <v>76</v>
      </c>
      <c r="E800" s="214" t="s">
        <v>72</v>
      </c>
      <c r="F800" s="214" t="s">
        <v>96</v>
      </c>
      <c r="G800" s="172">
        <f t="shared" si="122"/>
        <v>1028600</v>
      </c>
      <c r="H800" s="172">
        <f t="shared" si="123"/>
        <v>1028650</v>
      </c>
      <c r="I800" s="173">
        <f t="shared" si="120"/>
        <v>50</v>
      </c>
      <c r="J800" s="856">
        <v>0</v>
      </c>
      <c r="K800" s="857" t="s">
        <v>77</v>
      </c>
      <c r="L800" s="135"/>
      <c r="M800" s="626"/>
      <c r="N800" s="626"/>
      <c r="O800" s="177"/>
      <c r="P800" s="626"/>
      <c r="Q800" s="626"/>
      <c r="R800" s="179"/>
      <c r="S800" s="135"/>
      <c r="T800" s="941"/>
      <c r="U800" s="941"/>
      <c r="V800" s="941"/>
      <c r="W800" s="941"/>
      <c r="X800" s="941"/>
      <c r="Y800" s="860"/>
      <c r="Z800" s="135"/>
      <c r="AA800" s="178">
        <v>0</v>
      </c>
      <c r="AB800" s="178">
        <v>0</v>
      </c>
      <c r="AC800" s="178">
        <v>0</v>
      </c>
      <c r="AD800" s="178">
        <v>0</v>
      </c>
      <c r="AE800" s="178">
        <v>0</v>
      </c>
      <c r="AF800" s="858"/>
      <c r="AG800" s="135"/>
      <c r="AH800" s="130" t="e">
        <f>IF(OR(IF(#REF!&gt;0,1),IF(M800&gt;0,1),0),1,0)</f>
        <v>#REF!</v>
      </c>
      <c r="AI800" s="130" t="e">
        <f>IF(OR(IF(#REF!&gt;0,1),IF(N800&gt;0,1),0),1,0)</f>
        <v>#REF!</v>
      </c>
      <c r="AJ800" s="130" t="e">
        <f>IF(OR(IF(#REF!&gt;0,1),IF(O800&gt;0,1),0),1,0)</f>
        <v>#REF!</v>
      </c>
      <c r="AK800" s="130" t="e">
        <f>IF(OR(IF(#REF!&gt;0,1),IF(P800&gt;0,1),0),1,0)</f>
        <v>#REF!</v>
      </c>
      <c r="AL800" s="130" t="e">
        <f>IF(OR(IF(#REF!&gt;0,1),IF(Q800&gt;0,1),0),1,0)</f>
        <v>#REF!</v>
      </c>
      <c r="AM800" s="147">
        <f t="shared" si="121"/>
        <v>5</v>
      </c>
      <c r="AN800" s="16"/>
    </row>
    <row r="801" spans="1:40" ht="13.5" hidden="1" customHeight="1" outlineLevel="1" x14ac:dyDescent="0.25">
      <c r="A801" s="855" t="s">
        <v>97</v>
      </c>
      <c r="B801" s="171"/>
      <c r="C801" s="171"/>
      <c r="D801" s="171" t="s">
        <v>76</v>
      </c>
      <c r="E801" s="214" t="s">
        <v>72</v>
      </c>
      <c r="F801" s="214" t="s">
        <v>96</v>
      </c>
      <c r="G801" s="172">
        <f t="shared" si="122"/>
        <v>1028650</v>
      </c>
      <c r="H801" s="172">
        <f t="shared" si="123"/>
        <v>1028700</v>
      </c>
      <c r="I801" s="173">
        <f t="shared" ref="I801:I864" si="125">H801-G801</f>
        <v>50</v>
      </c>
      <c r="J801" s="856">
        <v>0</v>
      </c>
      <c r="K801" s="857" t="s">
        <v>77</v>
      </c>
      <c r="L801" s="135"/>
      <c r="M801" s="626"/>
      <c r="N801" s="626"/>
      <c r="O801" s="177"/>
      <c r="P801" s="626"/>
      <c r="Q801" s="626"/>
      <c r="R801" s="179"/>
      <c r="S801" s="135"/>
      <c r="T801" s="941"/>
      <c r="U801" s="941"/>
      <c r="V801" s="941"/>
      <c r="W801" s="941"/>
      <c r="X801" s="941"/>
      <c r="Y801" s="860"/>
      <c r="Z801" s="135"/>
      <c r="AA801" s="178">
        <v>0</v>
      </c>
      <c r="AB801" s="178">
        <v>0</v>
      </c>
      <c r="AC801" s="178">
        <v>0</v>
      </c>
      <c r="AD801" s="178">
        <v>0</v>
      </c>
      <c r="AE801" s="178">
        <v>0</v>
      </c>
      <c r="AF801" s="858"/>
      <c r="AG801" s="135"/>
      <c r="AH801" s="130" t="e">
        <f>IF(OR(IF(#REF!&gt;0,1),IF(M801&gt;0,1),0),1,0)</f>
        <v>#REF!</v>
      </c>
      <c r="AI801" s="130" t="e">
        <f>IF(OR(IF(#REF!&gt;0,1),IF(N801&gt;0,1),0),1,0)</f>
        <v>#REF!</v>
      </c>
      <c r="AJ801" s="130" t="e">
        <f>IF(OR(IF(#REF!&gt;0,1),IF(O801&gt;0,1),0),1,0)</f>
        <v>#REF!</v>
      </c>
      <c r="AK801" s="130" t="e">
        <f>IF(OR(IF(#REF!&gt;0,1),IF(P801&gt;0,1),0),1,0)</f>
        <v>#REF!</v>
      </c>
      <c r="AL801" s="130" t="e">
        <f>IF(OR(IF(#REF!&gt;0,1),IF(Q801&gt;0,1),0),1,0)</f>
        <v>#REF!</v>
      </c>
      <c r="AM801" s="147">
        <f t="shared" ref="AM801:AM864" si="126">IF(K801="x",5,SUM(AH801:AL801))</f>
        <v>5</v>
      </c>
      <c r="AN801" s="16"/>
    </row>
    <row r="802" spans="1:40" ht="13.5" hidden="1" customHeight="1" outlineLevel="1" x14ac:dyDescent="0.25">
      <c r="A802" s="855" t="s">
        <v>97</v>
      </c>
      <c r="B802" s="171"/>
      <c r="C802" s="171"/>
      <c r="D802" s="171" t="s">
        <v>76</v>
      </c>
      <c r="E802" s="214" t="s">
        <v>72</v>
      </c>
      <c r="F802" s="214" t="s">
        <v>96</v>
      </c>
      <c r="G802" s="172">
        <f t="shared" ref="G802:G865" si="127">H801</f>
        <v>1028700</v>
      </c>
      <c r="H802" s="172">
        <f t="shared" ref="H802:H865" si="128">H801+50</f>
        <v>1028750</v>
      </c>
      <c r="I802" s="173">
        <f t="shared" si="125"/>
        <v>50</v>
      </c>
      <c r="J802" s="856">
        <v>0</v>
      </c>
      <c r="K802" s="857" t="s">
        <v>77</v>
      </c>
      <c r="L802" s="135"/>
      <c r="M802" s="626"/>
      <c r="N802" s="626"/>
      <c r="O802" s="177"/>
      <c r="P802" s="626"/>
      <c r="Q802" s="626"/>
      <c r="R802" s="179"/>
      <c r="S802" s="135"/>
      <c r="T802" s="941"/>
      <c r="U802" s="941"/>
      <c r="V802" s="941"/>
      <c r="W802" s="941"/>
      <c r="X802" s="941"/>
      <c r="Y802" s="860"/>
      <c r="Z802" s="135"/>
      <c r="AA802" s="178">
        <v>0</v>
      </c>
      <c r="AB802" s="178">
        <v>0</v>
      </c>
      <c r="AC802" s="178">
        <v>0</v>
      </c>
      <c r="AD802" s="178">
        <v>0</v>
      </c>
      <c r="AE802" s="178">
        <v>0</v>
      </c>
      <c r="AF802" s="858"/>
      <c r="AG802" s="135"/>
      <c r="AH802" s="130" t="e">
        <f>IF(OR(IF(#REF!&gt;0,1),IF(M802&gt;0,1),0),1,0)</f>
        <v>#REF!</v>
      </c>
      <c r="AI802" s="130" t="e">
        <f>IF(OR(IF(#REF!&gt;0,1),IF(N802&gt;0,1),0),1,0)</f>
        <v>#REF!</v>
      </c>
      <c r="AJ802" s="130" t="e">
        <f>IF(OR(IF(#REF!&gt;0,1),IF(O802&gt;0,1),0),1,0)</f>
        <v>#REF!</v>
      </c>
      <c r="AK802" s="130" t="e">
        <f>IF(OR(IF(#REF!&gt;0,1),IF(P802&gt;0,1),0),1,0)</f>
        <v>#REF!</v>
      </c>
      <c r="AL802" s="130" t="e">
        <f>IF(OR(IF(#REF!&gt;0,1),IF(Q802&gt;0,1),0),1,0)</f>
        <v>#REF!</v>
      </c>
      <c r="AM802" s="147">
        <f t="shared" si="126"/>
        <v>5</v>
      </c>
      <c r="AN802" s="16"/>
    </row>
    <row r="803" spans="1:40" ht="13.5" hidden="1" customHeight="1" outlineLevel="1" x14ac:dyDescent="0.25">
      <c r="A803" s="855" t="s">
        <v>97</v>
      </c>
      <c r="B803" s="171"/>
      <c r="C803" s="171"/>
      <c r="D803" s="171" t="s">
        <v>76</v>
      </c>
      <c r="E803" s="214" t="s">
        <v>72</v>
      </c>
      <c r="F803" s="214" t="s">
        <v>96</v>
      </c>
      <c r="G803" s="172">
        <f t="shared" si="127"/>
        <v>1028750</v>
      </c>
      <c r="H803" s="172">
        <f t="shared" si="128"/>
        <v>1028800</v>
      </c>
      <c r="I803" s="173">
        <f t="shared" si="125"/>
        <v>50</v>
      </c>
      <c r="J803" s="856">
        <v>0</v>
      </c>
      <c r="K803" s="857" t="s">
        <v>77</v>
      </c>
      <c r="L803" s="135"/>
      <c r="M803" s="626"/>
      <c r="N803" s="626"/>
      <c r="O803" s="177"/>
      <c r="P803" s="626"/>
      <c r="Q803" s="626"/>
      <c r="R803" s="179"/>
      <c r="S803" s="135"/>
      <c r="T803" s="941"/>
      <c r="U803" s="941"/>
      <c r="V803" s="941"/>
      <c r="W803" s="941"/>
      <c r="X803" s="941"/>
      <c r="Y803" s="860"/>
      <c r="Z803" s="135"/>
      <c r="AA803" s="178">
        <v>0</v>
      </c>
      <c r="AB803" s="178">
        <v>0</v>
      </c>
      <c r="AC803" s="178">
        <v>0</v>
      </c>
      <c r="AD803" s="178">
        <v>0</v>
      </c>
      <c r="AE803" s="178">
        <v>0</v>
      </c>
      <c r="AF803" s="858"/>
      <c r="AG803" s="135"/>
      <c r="AH803" s="130" t="e">
        <f>IF(OR(IF(#REF!&gt;0,1),IF(M803&gt;0,1),0),1,0)</f>
        <v>#REF!</v>
      </c>
      <c r="AI803" s="130" t="e">
        <f>IF(OR(IF(#REF!&gt;0,1),IF(N803&gt;0,1),0),1,0)</f>
        <v>#REF!</v>
      </c>
      <c r="AJ803" s="130" t="e">
        <f>IF(OR(IF(#REF!&gt;0,1),IF(O803&gt;0,1),0),1,0)</f>
        <v>#REF!</v>
      </c>
      <c r="AK803" s="130" t="e">
        <f>IF(OR(IF(#REF!&gt;0,1),IF(P803&gt;0,1),0),1,0)</f>
        <v>#REF!</v>
      </c>
      <c r="AL803" s="130" t="e">
        <f>IF(OR(IF(#REF!&gt;0,1),IF(Q803&gt;0,1),0),1,0)</f>
        <v>#REF!</v>
      </c>
      <c r="AM803" s="147">
        <f t="shared" si="126"/>
        <v>5</v>
      </c>
      <c r="AN803" s="16"/>
    </row>
    <row r="804" spans="1:40" ht="13.5" customHeight="1" outlineLevel="1" x14ac:dyDescent="0.25">
      <c r="A804" s="356" t="s">
        <v>97</v>
      </c>
      <c r="B804" s="7"/>
      <c r="C804" s="7"/>
      <c r="D804" s="7"/>
      <c r="E804" s="207" t="s">
        <v>72</v>
      </c>
      <c r="F804" s="207" t="s">
        <v>96</v>
      </c>
      <c r="G804" s="20">
        <f t="shared" si="127"/>
        <v>1028800</v>
      </c>
      <c r="H804" s="20">
        <f t="shared" si="128"/>
        <v>1028850</v>
      </c>
      <c r="I804" s="18">
        <f t="shared" si="125"/>
        <v>50</v>
      </c>
      <c r="J804" s="219">
        <f>I804</f>
        <v>50</v>
      </c>
      <c r="K804" s="809">
        <v>3.3750000000000002E-2</v>
      </c>
      <c r="L804" s="135"/>
      <c r="M804" s="626"/>
      <c r="N804" s="626"/>
      <c r="O804" s="132"/>
      <c r="P804" s="626"/>
      <c r="Q804" s="626"/>
      <c r="R804" s="21"/>
      <c r="S804" s="135"/>
      <c r="T804" s="881"/>
      <c r="U804" s="881"/>
      <c r="V804" s="881"/>
      <c r="W804" s="881"/>
      <c r="X804" s="881"/>
      <c r="Z804" s="135"/>
      <c r="AA804" s="130">
        <v>0</v>
      </c>
      <c r="AB804" s="130">
        <v>0</v>
      </c>
      <c r="AC804" s="130">
        <v>0</v>
      </c>
      <c r="AD804" s="130">
        <v>0</v>
      </c>
      <c r="AE804" s="130">
        <v>0</v>
      </c>
      <c r="AG804" s="135"/>
      <c r="AH804" s="130" t="e">
        <f>IF(OR(IF(#REF!&gt;0,1),IF(M804&gt;0,1),0),1,0)</f>
        <v>#REF!</v>
      </c>
      <c r="AI804" s="130" t="e">
        <f>IF(OR(IF(#REF!&gt;0,1),IF(N804&gt;0,1),0),1,0)</f>
        <v>#REF!</v>
      </c>
      <c r="AJ804" s="130" t="e">
        <f>IF(OR(IF(#REF!&gt;0,1),IF(O804&gt;0,1),0),1,0)</f>
        <v>#REF!</v>
      </c>
      <c r="AK804" s="130" t="e">
        <f>IF(OR(IF(#REF!&gt;0,1),IF(P804&gt;0,1),0),1,0)</f>
        <v>#REF!</v>
      </c>
      <c r="AL804" s="130" t="e">
        <f>IF(OR(IF(#REF!&gt;0,1),IF(Q804&gt;0,1),0),1,0)</f>
        <v>#REF!</v>
      </c>
      <c r="AM804" s="147" t="e">
        <f t="shared" si="126"/>
        <v>#REF!</v>
      </c>
      <c r="AN804" s="16"/>
    </row>
    <row r="805" spans="1:40" ht="13.5" customHeight="1" outlineLevel="1" x14ac:dyDescent="0.25">
      <c r="A805" s="356" t="s">
        <v>97</v>
      </c>
      <c r="B805" s="7"/>
      <c r="C805" s="7"/>
      <c r="D805" s="7"/>
      <c r="E805" s="207" t="s">
        <v>72</v>
      </c>
      <c r="F805" s="207" t="s">
        <v>96</v>
      </c>
      <c r="G805" s="20">
        <f t="shared" si="127"/>
        <v>1028850</v>
      </c>
      <c r="H805" s="20">
        <f t="shared" si="128"/>
        <v>1028900</v>
      </c>
      <c r="I805" s="18">
        <f t="shared" si="125"/>
        <v>50</v>
      </c>
      <c r="J805" s="219">
        <f>I805</f>
        <v>50</v>
      </c>
      <c r="K805" s="809">
        <v>3.3750000000000002E-2</v>
      </c>
      <c r="L805" s="135"/>
      <c r="M805" s="626"/>
      <c r="N805" s="626"/>
      <c r="O805" s="132"/>
      <c r="P805" s="626"/>
      <c r="Q805" s="626"/>
      <c r="R805" s="21"/>
      <c r="S805" s="135"/>
      <c r="T805" s="881"/>
      <c r="U805" s="881"/>
      <c r="V805" s="881"/>
      <c r="W805" s="881"/>
      <c r="X805" s="881"/>
      <c r="Z805" s="135"/>
      <c r="AA805" s="130">
        <v>0</v>
      </c>
      <c r="AB805" s="130">
        <v>0</v>
      </c>
      <c r="AC805" s="130">
        <v>0</v>
      </c>
      <c r="AD805" s="130">
        <v>0</v>
      </c>
      <c r="AE805" s="130">
        <v>0</v>
      </c>
      <c r="AG805" s="135"/>
      <c r="AH805" s="130" t="e">
        <f>IF(OR(IF(#REF!&gt;0,1),IF(M805&gt;0,1),0),1,0)</f>
        <v>#REF!</v>
      </c>
      <c r="AI805" s="130" t="e">
        <f>IF(OR(IF(#REF!&gt;0,1),IF(N805&gt;0,1),0),1,0)</f>
        <v>#REF!</v>
      </c>
      <c r="AJ805" s="130" t="e">
        <f>IF(OR(IF(#REF!&gt;0,1),IF(O805&gt;0,1),0),1,0)</f>
        <v>#REF!</v>
      </c>
      <c r="AK805" s="130" t="e">
        <f>IF(OR(IF(#REF!&gt;0,1),IF(P805&gt;0,1),0),1,0)</f>
        <v>#REF!</v>
      </c>
      <c r="AL805" s="130" t="e">
        <f>IF(OR(IF(#REF!&gt;0,1),IF(Q805&gt;0,1),0),1,0)</f>
        <v>#REF!</v>
      </c>
      <c r="AM805" s="147" t="e">
        <f t="shared" si="126"/>
        <v>#REF!</v>
      </c>
      <c r="AN805" s="16"/>
    </row>
    <row r="806" spans="1:40" ht="13.5" hidden="1" customHeight="1" outlineLevel="1" x14ac:dyDescent="0.25">
      <c r="A806" s="855" t="s">
        <v>97</v>
      </c>
      <c r="B806" s="171"/>
      <c r="C806" s="171"/>
      <c r="D806" s="171" t="s">
        <v>76</v>
      </c>
      <c r="E806" s="214" t="s">
        <v>72</v>
      </c>
      <c r="F806" s="214" t="s">
        <v>96</v>
      </c>
      <c r="G806" s="172">
        <f t="shared" si="127"/>
        <v>1028900</v>
      </c>
      <c r="H806" s="172">
        <f t="shared" si="128"/>
        <v>1028950</v>
      </c>
      <c r="I806" s="173">
        <f t="shared" si="125"/>
        <v>50</v>
      </c>
      <c r="J806" s="856">
        <v>0</v>
      </c>
      <c r="K806" s="857" t="s">
        <v>77</v>
      </c>
      <c r="L806" s="135"/>
      <c r="M806" s="626"/>
      <c r="N806" s="626"/>
      <c r="O806" s="177"/>
      <c r="P806" s="626"/>
      <c r="Q806" s="626"/>
      <c r="R806" s="179"/>
      <c r="S806" s="135"/>
      <c r="T806" s="941"/>
      <c r="U806" s="941"/>
      <c r="V806" s="941"/>
      <c r="W806" s="941"/>
      <c r="X806" s="941"/>
      <c r="Y806" s="860"/>
      <c r="Z806" s="135"/>
      <c r="AA806" s="178">
        <v>0</v>
      </c>
      <c r="AB806" s="178">
        <v>0</v>
      </c>
      <c r="AC806" s="178">
        <v>0</v>
      </c>
      <c r="AD806" s="178">
        <v>0</v>
      </c>
      <c r="AE806" s="178">
        <v>0</v>
      </c>
      <c r="AF806" s="858"/>
      <c r="AG806" s="135"/>
      <c r="AH806" s="130" t="e">
        <f>IF(OR(IF(#REF!&gt;0,1),IF(M806&gt;0,1),0),1,0)</f>
        <v>#REF!</v>
      </c>
      <c r="AI806" s="130" t="e">
        <f>IF(OR(IF(#REF!&gt;0,1),IF(N806&gt;0,1),0),1,0)</f>
        <v>#REF!</v>
      </c>
      <c r="AJ806" s="130" t="e">
        <f>IF(OR(IF(#REF!&gt;0,1),IF(O806&gt;0,1),0),1,0)</f>
        <v>#REF!</v>
      </c>
      <c r="AK806" s="130" t="e">
        <f>IF(OR(IF(#REF!&gt;0,1),IF(P806&gt;0,1),0),1,0)</f>
        <v>#REF!</v>
      </c>
      <c r="AL806" s="130" t="e">
        <f>IF(OR(IF(#REF!&gt;0,1),IF(Q806&gt;0,1),0),1,0)</f>
        <v>#REF!</v>
      </c>
      <c r="AM806" s="147">
        <f t="shared" si="126"/>
        <v>5</v>
      </c>
      <c r="AN806" s="16"/>
    </row>
    <row r="807" spans="1:40" ht="13.5" hidden="1" customHeight="1" outlineLevel="1" x14ac:dyDescent="0.25">
      <c r="A807" s="855" t="s">
        <v>97</v>
      </c>
      <c r="B807" s="171"/>
      <c r="C807" s="171"/>
      <c r="D807" s="171" t="s">
        <v>76</v>
      </c>
      <c r="E807" s="214" t="s">
        <v>72</v>
      </c>
      <c r="F807" s="214" t="s">
        <v>96</v>
      </c>
      <c r="G807" s="172">
        <f t="shared" si="127"/>
        <v>1028950</v>
      </c>
      <c r="H807" s="172">
        <f t="shared" si="128"/>
        <v>1029000</v>
      </c>
      <c r="I807" s="173">
        <f t="shared" si="125"/>
        <v>50</v>
      </c>
      <c r="J807" s="856">
        <v>0</v>
      </c>
      <c r="K807" s="857" t="s">
        <v>77</v>
      </c>
      <c r="L807" s="135"/>
      <c r="M807" s="626"/>
      <c r="N807" s="626"/>
      <c r="O807" s="177"/>
      <c r="P807" s="626"/>
      <c r="Q807" s="626"/>
      <c r="R807" s="179"/>
      <c r="S807" s="135"/>
      <c r="T807" s="941"/>
      <c r="U807" s="941"/>
      <c r="V807" s="941"/>
      <c r="W807" s="941"/>
      <c r="X807" s="941"/>
      <c r="Y807" s="860"/>
      <c r="Z807" s="135"/>
      <c r="AA807" s="178">
        <v>0</v>
      </c>
      <c r="AB807" s="178">
        <v>0</v>
      </c>
      <c r="AC807" s="178">
        <v>0</v>
      </c>
      <c r="AD807" s="178">
        <v>0</v>
      </c>
      <c r="AE807" s="178">
        <v>0</v>
      </c>
      <c r="AF807" s="858"/>
      <c r="AG807" s="135"/>
      <c r="AH807" s="130" t="e">
        <f>IF(OR(IF(#REF!&gt;0,1),IF(M807&gt;0,1),0),1,0)</f>
        <v>#REF!</v>
      </c>
      <c r="AI807" s="130" t="e">
        <f>IF(OR(IF(#REF!&gt;0,1),IF(N807&gt;0,1),0),1,0)</f>
        <v>#REF!</v>
      </c>
      <c r="AJ807" s="130" t="e">
        <f>IF(OR(IF(#REF!&gt;0,1),IF(O807&gt;0,1),0),1,0)</f>
        <v>#REF!</v>
      </c>
      <c r="AK807" s="130" t="e">
        <f>IF(OR(IF(#REF!&gt;0,1),IF(P807&gt;0,1),0),1,0)</f>
        <v>#REF!</v>
      </c>
      <c r="AL807" s="130" t="e">
        <f>IF(OR(IF(#REF!&gt;0,1),IF(Q807&gt;0,1),0),1,0)</f>
        <v>#REF!</v>
      </c>
      <c r="AM807" s="147">
        <f t="shared" si="126"/>
        <v>5</v>
      </c>
      <c r="AN807" s="16"/>
    </row>
    <row r="808" spans="1:40" ht="13.5" hidden="1" customHeight="1" outlineLevel="1" x14ac:dyDescent="0.25">
      <c r="A808" s="855" t="s">
        <v>97</v>
      </c>
      <c r="B808" s="171"/>
      <c r="C808" s="171"/>
      <c r="D808" s="171" t="s">
        <v>76</v>
      </c>
      <c r="E808" s="214" t="s">
        <v>72</v>
      </c>
      <c r="F808" s="214" t="s">
        <v>96</v>
      </c>
      <c r="G808" s="172">
        <f t="shared" si="127"/>
        <v>1029000</v>
      </c>
      <c r="H808" s="172">
        <f t="shared" si="128"/>
        <v>1029050</v>
      </c>
      <c r="I808" s="173">
        <f t="shared" si="125"/>
        <v>50</v>
      </c>
      <c r="J808" s="856">
        <v>0</v>
      </c>
      <c r="K808" s="857" t="s">
        <v>77</v>
      </c>
      <c r="L808" s="135"/>
      <c r="M808" s="626"/>
      <c r="N808" s="626"/>
      <c r="O808" s="177"/>
      <c r="P808" s="626"/>
      <c r="Q808" s="626"/>
      <c r="R808" s="179"/>
      <c r="S808" s="135"/>
      <c r="T808" s="941"/>
      <c r="U808" s="941"/>
      <c r="V808" s="941"/>
      <c r="W808" s="941"/>
      <c r="X808" s="941"/>
      <c r="Y808" s="860"/>
      <c r="Z808" s="135"/>
      <c r="AA808" s="178">
        <v>0</v>
      </c>
      <c r="AB808" s="178">
        <v>0</v>
      </c>
      <c r="AC808" s="178">
        <v>0</v>
      </c>
      <c r="AD808" s="178">
        <v>0</v>
      </c>
      <c r="AE808" s="178">
        <v>0</v>
      </c>
      <c r="AF808" s="858"/>
      <c r="AG808" s="135"/>
      <c r="AH808" s="130" t="e">
        <f>IF(OR(IF(#REF!&gt;0,1),IF(M808&gt;0,1),0),1,0)</f>
        <v>#REF!</v>
      </c>
      <c r="AI808" s="130" t="e">
        <f>IF(OR(IF(#REF!&gt;0,1),IF(N808&gt;0,1),0),1,0)</f>
        <v>#REF!</v>
      </c>
      <c r="AJ808" s="130" t="e">
        <f>IF(OR(IF(#REF!&gt;0,1),IF(O808&gt;0,1),0),1,0)</f>
        <v>#REF!</v>
      </c>
      <c r="AK808" s="130" t="e">
        <f>IF(OR(IF(#REF!&gt;0,1),IF(P808&gt;0,1),0),1,0)</f>
        <v>#REF!</v>
      </c>
      <c r="AL808" s="130" t="e">
        <f>IF(OR(IF(#REF!&gt;0,1),IF(Q808&gt;0,1),0),1,0)</f>
        <v>#REF!</v>
      </c>
      <c r="AM808" s="147">
        <f t="shared" si="126"/>
        <v>5</v>
      </c>
      <c r="AN808" s="16"/>
    </row>
    <row r="809" spans="1:40" ht="13.5" hidden="1" customHeight="1" outlineLevel="1" x14ac:dyDescent="0.25">
      <c r="A809" s="855" t="s">
        <v>97</v>
      </c>
      <c r="B809" s="171"/>
      <c r="C809" s="171"/>
      <c r="D809" s="171" t="s">
        <v>76</v>
      </c>
      <c r="E809" s="214" t="s">
        <v>72</v>
      </c>
      <c r="F809" s="214" t="s">
        <v>96</v>
      </c>
      <c r="G809" s="172">
        <f t="shared" si="127"/>
        <v>1029050</v>
      </c>
      <c r="H809" s="172">
        <f t="shared" si="128"/>
        <v>1029100</v>
      </c>
      <c r="I809" s="173">
        <f t="shared" si="125"/>
        <v>50</v>
      </c>
      <c r="J809" s="856">
        <v>0</v>
      </c>
      <c r="K809" s="857" t="s">
        <v>77</v>
      </c>
      <c r="L809" s="135"/>
      <c r="M809" s="626"/>
      <c r="N809" s="626"/>
      <c r="O809" s="177"/>
      <c r="P809" s="626"/>
      <c r="Q809" s="626"/>
      <c r="R809" s="179"/>
      <c r="S809" s="135"/>
      <c r="T809" s="941"/>
      <c r="U809" s="941"/>
      <c r="V809" s="941"/>
      <c r="W809" s="941"/>
      <c r="X809" s="941"/>
      <c r="Y809" s="860"/>
      <c r="Z809" s="135"/>
      <c r="AA809" s="178">
        <v>0</v>
      </c>
      <c r="AB809" s="178">
        <v>0</v>
      </c>
      <c r="AC809" s="178">
        <v>0</v>
      </c>
      <c r="AD809" s="178">
        <v>0</v>
      </c>
      <c r="AE809" s="178">
        <v>0</v>
      </c>
      <c r="AF809" s="858"/>
      <c r="AG809" s="135"/>
      <c r="AH809" s="130" t="e">
        <f>IF(OR(IF(#REF!&gt;0,1),IF(M809&gt;0,1),0),1,0)</f>
        <v>#REF!</v>
      </c>
      <c r="AI809" s="130" t="e">
        <f>IF(OR(IF(#REF!&gt;0,1),IF(N809&gt;0,1),0),1,0)</f>
        <v>#REF!</v>
      </c>
      <c r="AJ809" s="130" t="e">
        <f>IF(OR(IF(#REF!&gt;0,1),IF(O809&gt;0,1),0),1,0)</f>
        <v>#REF!</v>
      </c>
      <c r="AK809" s="130" t="e">
        <f>IF(OR(IF(#REF!&gt;0,1),IF(P809&gt;0,1),0),1,0)</f>
        <v>#REF!</v>
      </c>
      <c r="AL809" s="130" t="e">
        <f>IF(OR(IF(#REF!&gt;0,1),IF(Q809&gt;0,1),0),1,0)</f>
        <v>#REF!</v>
      </c>
      <c r="AM809" s="147">
        <f t="shared" si="126"/>
        <v>5</v>
      </c>
      <c r="AN809" s="16"/>
    </row>
    <row r="810" spans="1:40" ht="13.5" hidden="1" customHeight="1" outlineLevel="1" x14ac:dyDescent="0.25">
      <c r="A810" s="855" t="s">
        <v>97</v>
      </c>
      <c r="B810" s="171"/>
      <c r="C810" s="171"/>
      <c r="D810" s="171" t="s">
        <v>76</v>
      </c>
      <c r="E810" s="214" t="s">
        <v>72</v>
      </c>
      <c r="F810" s="214" t="s">
        <v>96</v>
      </c>
      <c r="G810" s="172">
        <f t="shared" si="127"/>
        <v>1029100</v>
      </c>
      <c r="H810" s="172">
        <f t="shared" si="128"/>
        <v>1029150</v>
      </c>
      <c r="I810" s="173">
        <f t="shared" si="125"/>
        <v>50</v>
      </c>
      <c r="J810" s="856">
        <v>0</v>
      </c>
      <c r="K810" s="857" t="s">
        <v>77</v>
      </c>
      <c r="L810" s="135"/>
      <c r="M810" s="626" t="s">
        <v>263</v>
      </c>
      <c r="N810" s="626" t="s">
        <v>263</v>
      </c>
      <c r="O810" s="177"/>
      <c r="P810" s="626" t="s">
        <v>263</v>
      </c>
      <c r="Q810" s="626" t="s">
        <v>263</v>
      </c>
      <c r="R810" s="179"/>
      <c r="S810" s="135"/>
      <c r="T810" s="1575">
        <v>44642</v>
      </c>
      <c r="U810" s="1575"/>
      <c r="V810" s="1575"/>
      <c r="W810" s="1575"/>
      <c r="X810" s="1575"/>
      <c r="Y810" s="860"/>
      <c r="Z810" s="135"/>
      <c r="AA810" s="178">
        <v>0</v>
      </c>
      <c r="AB810" s="178">
        <v>0</v>
      </c>
      <c r="AC810" s="178">
        <v>0</v>
      </c>
      <c r="AD810" s="178">
        <v>0</v>
      </c>
      <c r="AE810" s="178">
        <v>0</v>
      </c>
      <c r="AF810" s="858"/>
      <c r="AG810" s="135"/>
      <c r="AH810" s="130" t="e">
        <f>IF(OR(IF(#REF!&gt;0,1),IF(M810&gt;0,1),0),1,0)</f>
        <v>#REF!</v>
      </c>
      <c r="AI810" s="130" t="e">
        <f>IF(OR(IF(#REF!&gt;0,1),IF(N810&gt;0,1),0),1,0)</f>
        <v>#REF!</v>
      </c>
      <c r="AJ810" s="130" t="e">
        <f>IF(OR(IF(#REF!&gt;0,1),IF(O810&gt;0,1),0),1,0)</f>
        <v>#REF!</v>
      </c>
      <c r="AK810" s="130" t="e">
        <f>IF(OR(IF(#REF!&gt;0,1),IF(P810&gt;0,1),0),1,0)</f>
        <v>#REF!</v>
      </c>
      <c r="AL810" s="130" t="e">
        <f>IF(OR(IF(#REF!&gt;0,1),IF(Q810&gt;0,1),0),1,0)</f>
        <v>#REF!</v>
      </c>
      <c r="AM810" s="147">
        <f t="shared" si="126"/>
        <v>5</v>
      </c>
      <c r="AN810" s="16"/>
    </row>
    <row r="811" spans="1:40" ht="13.5" customHeight="1" outlineLevel="1" x14ac:dyDescent="0.25">
      <c r="A811" s="356" t="s">
        <v>97</v>
      </c>
      <c r="B811" s="7"/>
      <c r="C811" s="7"/>
      <c r="D811" s="7"/>
      <c r="E811" s="207" t="s">
        <v>72</v>
      </c>
      <c r="F811" s="207" t="s">
        <v>96</v>
      </c>
      <c r="G811" s="20">
        <f t="shared" si="127"/>
        <v>1029150</v>
      </c>
      <c r="H811" s="20">
        <f t="shared" si="128"/>
        <v>1029200</v>
      </c>
      <c r="I811" s="18">
        <f t="shared" si="125"/>
        <v>50</v>
      </c>
      <c r="J811" s="219">
        <f>I811</f>
        <v>50</v>
      </c>
      <c r="K811" s="809">
        <v>3.3750000000000002E-2</v>
      </c>
      <c r="L811" s="135"/>
      <c r="M811" s="626" t="s">
        <v>263</v>
      </c>
      <c r="N811" s="626" t="s">
        <v>263</v>
      </c>
      <c r="O811" s="132"/>
      <c r="P811" s="626" t="s">
        <v>263</v>
      </c>
      <c r="Q811" s="626" t="s">
        <v>263</v>
      </c>
      <c r="R811" s="21"/>
      <c r="S811" s="135"/>
      <c r="T811" s="1575"/>
      <c r="U811" s="1575"/>
      <c r="V811" s="1575"/>
      <c r="W811" s="1575"/>
      <c r="X811" s="1575"/>
      <c r="Z811" s="135"/>
      <c r="AA811" s="130">
        <v>0</v>
      </c>
      <c r="AB811" s="130">
        <v>0</v>
      </c>
      <c r="AC811" s="130">
        <v>0</v>
      </c>
      <c r="AD811" s="130">
        <v>0</v>
      </c>
      <c r="AE811" s="130">
        <v>0</v>
      </c>
      <c r="AG811" s="135"/>
      <c r="AH811" s="130" t="e">
        <f>IF(OR(IF(#REF!&gt;0,1),IF(M811&gt;0,1),0),1,0)</f>
        <v>#REF!</v>
      </c>
      <c r="AI811" s="130" t="e">
        <f>IF(OR(IF(#REF!&gt;0,1),IF(N811&gt;0,1),0),1,0)</f>
        <v>#REF!</v>
      </c>
      <c r="AJ811" s="130" t="e">
        <f>IF(OR(IF(#REF!&gt;0,1),IF(O811&gt;0,1),0),1,0)</f>
        <v>#REF!</v>
      </c>
      <c r="AK811" s="130" t="e">
        <f>IF(OR(IF(#REF!&gt;0,1),IF(P811&gt;0,1),0),1,0)</f>
        <v>#REF!</v>
      </c>
      <c r="AL811" s="130" t="e">
        <f>IF(OR(IF(#REF!&gt;0,1),IF(Q811&gt;0,1),0),1,0)</f>
        <v>#REF!</v>
      </c>
      <c r="AM811" s="147" t="e">
        <f t="shared" si="126"/>
        <v>#REF!</v>
      </c>
      <c r="AN811" s="16"/>
    </row>
    <row r="812" spans="1:40" ht="13.5" customHeight="1" outlineLevel="1" x14ac:dyDescent="0.25">
      <c r="A812" s="356" t="s">
        <v>97</v>
      </c>
      <c r="B812" s="7"/>
      <c r="C812" s="7"/>
      <c r="D812" s="7"/>
      <c r="E812" s="207" t="s">
        <v>72</v>
      </c>
      <c r="F812" s="207" t="s">
        <v>96</v>
      </c>
      <c r="G812" s="20">
        <f t="shared" si="127"/>
        <v>1029200</v>
      </c>
      <c r="H812" s="20">
        <f t="shared" si="128"/>
        <v>1029250</v>
      </c>
      <c r="I812" s="18">
        <f t="shared" si="125"/>
        <v>50</v>
      </c>
      <c r="J812" s="219">
        <f>I812</f>
        <v>50</v>
      </c>
      <c r="K812" s="809">
        <v>3.3750000000000002E-2</v>
      </c>
      <c r="L812" s="135"/>
      <c r="M812" s="626" t="s">
        <v>263</v>
      </c>
      <c r="N812" s="626" t="s">
        <v>263</v>
      </c>
      <c r="O812" s="132"/>
      <c r="P812" s="626" t="s">
        <v>263</v>
      </c>
      <c r="Q812" s="626" t="s">
        <v>263</v>
      </c>
      <c r="R812" s="21"/>
      <c r="S812" s="135"/>
      <c r="T812" s="1575"/>
      <c r="U812" s="1575"/>
      <c r="V812" s="1575"/>
      <c r="W812" s="1575"/>
      <c r="X812" s="1575"/>
      <c r="Z812" s="135"/>
      <c r="AA812" s="130">
        <v>0</v>
      </c>
      <c r="AB812" s="130">
        <v>0</v>
      </c>
      <c r="AC812" s="130">
        <v>0</v>
      </c>
      <c r="AD812" s="130">
        <v>0</v>
      </c>
      <c r="AE812" s="130">
        <v>0</v>
      </c>
      <c r="AG812" s="135"/>
      <c r="AH812" s="130" t="e">
        <f>IF(OR(IF(#REF!&gt;0,1),IF(M812&gt;0,1),0),1,0)</f>
        <v>#REF!</v>
      </c>
      <c r="AI812" s="130" t="e">
        <f>IF(OR(IF(#REF!&gt;0,1),IF(N812&gt;0,1),0),1,0)</f>
        <v>#REF!</v>
      </c>
      <c r="AJ812" s="130" t="e">
        <f>IF(OR(IF(#REF!&gt;0,1),IF(O812&gt;0,1),0),1,0)</f>
        <v>#REF!</v>
      </c>
      <c r="AK812" s="130" t="e">
        <f>IF(OR(IF(#REF!&gt;0,1),IF(P812&gt;0,1),0),1,0)</f>
        <v>#REF!</v>
      </c>
      <c r="AL812" s="130" t="e">
        <f>IF(OR(IF(#REF!&gt;0,1),IF(Q812&gt;0,1),0),1,0)</f>
        <v>#REF!</v>
      </c>
      <c r="AM812" s="147" t="e">
        <f t="shared" si="126"/>
        <v>#REF!</v>
      </c>
      <c r="AN812" s="16"/>
    </row>
    <row r="813" spans="1:40" ht="13.5" customHeight="1" outlineLevel="1" x14ac:dyDescent="0.25">
      <c r="A813" s="356" t="s">
        <v>97</v>
      </c>
      <c r="B813" s="7"/>
      <c r="C813" s="7"/>
      <c r="D813" s="7"/>
      <c r="E813" s="207" t="s">
        <v>72</v>
      </c>
      <c r="F813" s="207" t="s">
        <v>96</v>
      </c>
      <c r="G813" s="20">
        <f t="shared" si="127"/>
        <v>1029250</v>
      </c>
      <c r="H813" s="20">
        <f t="shared" si="128"/>
        <v>1029300</v>
      </c>
      <c r="I813" s="18">
        <f t="shared" si="125"/>
        <v>50</v>
      </c>
      <c r="J813" s="219">
        <f>I813</f>
        <v>50</v>
      </c>
      <c r="K813" s="809">
        <v>3.3750000000000002E-2</v>
      </c>
      <c r="L813" s="135"/>
      <c r="M813" s="626" t="s">
        <v>263</v>
      </c>
      <c r="N813" s="626" t="s">
        <v>263</v>
      </c>
      <c r="O813" s="132"/>
      <c r="P813" s="626" t="s">
        <v>263</v>
      </c>
      <c r="Q813" s="626" t="s">
        <v>263</v>
      </c>
      <c r="R813" s="21"/>
      <c r="S813" s="135"/>
      <c r="T813" s="1575"/>
      <c r="U813" s="1575"/>
      <c r="V813" s="1575"/>
      <c r="W813" s="1575"/>
      <c r="X813" s="1575"/>
      <c r="Z813" s="135"/>
      <c r="AA813" s="130">
        <v>0</v>
      </c>
      <c r="AB813" s="130">
        <v>0</v>
      </c>
      <c r="AC813" s="130">
        <v>0</v>
      </c>
      <c r="AD813" s="130">
        <v>0</v>
      </c>
      <c r="AE813" s="130">
        <v>0</v>
      </c>
      <c r="AG813" s="135"/>
      <c r="AH813" s="130" t="e">
        <f>IF(OR(IF(#REF!&gt;0,1),IF(M813&gt;0,1),0),1,0)</f>
        <v>#REF!</v>
      </c>
      <c r="AI813" s="130" t="e">
        <f>IF(OR(IF(#REF!&gt;0,1),IF(N813&gt;0,1),0),1,0)</f>
        <v>#REF!</v>
      </c>
      <c r="AJ813" s="130" t="e">
        <f>IF(OR(IF(#REF!&gt;0,1),IF(O813&gt;0,1),0),1,0)</f>
        <v>#REF!</v>
      </c>
      <c r="AK813" s="130" t="e">
        <f>IF(OR(IF(#REF!&gt;0,1),IF(P813&gt;0,1),0),1,0)</f>
        <v>#REF!</v>
      </c>
      <c r="AL813" s="130" t="e">
        <f>IF(OR(IF(#REF!&gt;0,1),IF(Q813&gt;0,1),0),1,0)</f>
        <v>#REF!</v>
      </c>
      <c r="AM813" s="147" t="e">
        <f t="shared" si="126"/>
        <v>#REF!</v>
      </c>
      <c r="AN813" s="16"/>
    </row>
    <row r="814" spans="1:40" ht="13.5" hidden="1" customHeight="1" outlineLevel="1" x14ac:dyDescent="0.25">
      <c r="A814" s="855" t="s">
        <v>97</v>
      </c>
      <c r="B814" s="171"/>
      <c r="C814" s="171"/>
      <c r="D814" s="171" t="s">
        <v>76</v>
      </c>
      <c r="E814" s="214" t="s">
        <v>72</v>
      </c>
      <c r="F814" s="214" t="s">
        <v>96</v>
      </c>
      <c r="G814" s="172">
        <f t="shared" si="127"/>
        <v>1029300</v>
      </c>
      <c r="H814" s="172">
        <f t="shared" si="128"/>
        <v>1029350</v>
      </c>
      <c r="I814" s="173">
        <f t="shared" si="125"/>
        <v>50</v>
      </c>
      <c r="J814" s="856">
        <v>0</v>
      </c>
      <c r="K814" s="857" t="s">
        <v>77</v>
      </c>
      <c r="L814" s="135"/>
      <c r="M814" s="626"/>
      <c r="N814" s="626"/>
      <c r="O814" s="177"/>
      <c r="P814" s="626"/>
      <c r="Q814" s="626"/>
      <c r="R814" s="179"/>
      <c r="S814" s="135"/>
      <c r="T814" s="941"/>
      <c r="U814" s="941"/>
      <c r="V814" s="941"/>
      <c r="W814" s="941"/>
      <c r="X814" s="941"/>
      <c r="Y814" s="860"/>
      <c r="Z814" s="135"/>
      <c r="AA814" s="178">
        <v>0</v>
      </c>
      <c r="AB814" s="178">
        <v>0</v>
      </c>
      <c r="AC814" s="178">
        <v>0</v>
      </c>
      <c r="AD814" s="178">
        <v>0</v>
      </c>
      <c r="AE814" s="178">
        <v>0</v>
      </c>
      <c r="AF814" s="858"/>
      <c r="AG814" s="135"/>
      <c r="AH814" s="130" t="e">
        <f>IF(OR(IF(#REF!&gt;0,1),IF(M814&gt;0,1),0),1,0)</f>
        <v>#REF!</v>
      </c>
      <c r="AI814" s="130" t="e">
        <f>IF(OR(IF(#REF!&gt;0,1),IF(N814&gt;0,1),0),1,0)</f>
        <v>#REF!</v>
      </c>
      <c r="AJ814" s="130" t="e">
        <f>IF(OR(IF(#REF!&gt;0,1),IF(O814&gt;0,1),0),1,0)</f>
        <v>#REF!</v>
      </c>
      <c r="AK814" s="130" t="e">
        <f>IF(OR(IF(#REF!&gt;0,1),IF(P814&gt;0,1),0),1,0)</f>
        <v>#REF!</v>
      </c>
      <c r="AL814" s="130" t="e">
        <f>IF(OR(IF(#REF!&gt;0,1),IF(Q814&gt;0,1),0),1,0)</f>
        <v>#REF!</v>
      </c>
      <c r="AM814" s="147">
        <f t="shared" si="126"/>
        <v>5</v>
      </c>
      <c r="AN814" s="16"/>
    </row>
    <row r="815" spans="1:40" ht="13.5" hidden="1" customHeight="1" outlineLevel="1" x14ac:dyDescent="0.25">
      <c r="A815" s="855" t="s">
        <v>97</v>
      </c>
      <c r="B815" s="171"/>
      <c r="C815" s="171"/>
      <c r="D815" s="171" t="s">
        <v>76</v>
      </c>
      <c r="E815" s="214" t="s">
        <v>72</v>
      </c>
      <c r="F815" s="214" t="s">
        <v>96</v>
      </c>
      <c r="G815" s="172">
        <f t="shared" si="127"/>
        <v>1029350</v>
      </c>
      <c r="H815" s="172">
        <f t="shared" si="128"/>
        <v>1029400</v>
      </c>
      <c r="I815" s="173">
        <f t="shared" si="125"/>
        <v>50</v>
      </c>
      <c r="J815" s="856">
        <v>0</v>
      </c>
      <c r="K815" s="857" t="s">
        <v>77</v>
      </c>
      <c r="L815" s="135"/>
      <c r="M815" s="626"/>
      <c r="N815" s="626"/>
      <c r="O815" s="177"/>
      <c r="P815" s="626"/>
      <c r="Q815" s="626"/>
      <c r="R815" s="179"/>
      <c r="S815" s="135"/>
      <c r="T815" s="941"/>
      <c r="U815" s="941"/>
      <c r="V815" s="941"/>
      <c r="W815" s="941"/>
      <c r="X815" s="941"/>
      <c r="Y815" s="860"/>
      <c r="Z815" s="135"/>
      <c r="AA815" s="178">
        <v>0</v>
      </c>
      <c r="AB815" s="178">
        <v>0</v>
      </c>
      <c r="AC815" s="178">
        <v>0</v>
      </c>
      <c r="AD815" s="178">
        <v>0</v>
      </c>
      <c r="AE815" s="178">
        <v>0</v>
      </c>
      <c r="AF815" s="858"/>
      <c r="AG815" s="135"/>
      <c r="AH815" s="130" t="e">
        <f>IF(OR(IF(#REF!&gt;0,1),IF(M815&gt;0,1),0),1,0)</f>
        <v>#REF!</v>
      </c>
      <c r="AI815" s="130" t="e">
        <f>IF(OR(IF(#REF!&gt;0,1),IF(N815&gt;0,1),0),1,0)</f>
        <v>#REF!</v>
      </c>
      <c r="AJ815" s="130" t="e">
        <f>IF(OR(IF(#REF!&gt;0,1),IF(O815&gt;0,1),0),1,0)</f>
        <v>#REF!</v>
      </c>
      <c r="AK815" s="130" t="e">
        <f>IF(OR(IF(#REF!&gt;0,1),IF(P815&gt;0,1),0),1,0)</f>
        <v>#REF!</v>
      </c>
      <c r="AL815" s="130" t="e">
        <f>IF(OR(IF(#REF!&gt;0,1),IF(Q815&gt;0,1),0),1,0)</f>
        <v>#REF!</v>
      </c>
      <c r="AM815" s="147">
        <f t="shared" si="126"/>
        <v>5</v>
      </c>
      <c r="AN815" s="16"/>
    </row>
    <row r="816" spans="1:40" ht="13.5" hidden="1" customHeight="1" outlineLevel="1" x14ac:dyDescent="0.25">
      <c r="A816" s="855" t="s">
        <v>97</v>
      </c>
      <c r="B816" s="171"/>
      <c r="C816" s="171"/>
      <c r="D816" s="171" t="s">
        <v>76</v>
      </c>
      <c r="E816" s="214" t="s">
        <v>72</v>
      </c>
      <c r="F816" s="214" t="s">
        <v>96</v>
      </c>
      <c r="G816" s="172">
        <f t="shared" si="127"/>
        <v>1029400</v>
      </c>
      <c r="H816" s="172">
        <f t="shared" si="128"/>
        <v>1029450</v>
      </c>
      <c r="I816" s="173">
        <f t="shared" si="125"/>
        <v>50</v>
      </c>
      <c r="J816" s="856">
        <v>0</v>
      </c>
      <c r="K816" s="857" t="s">
        <v>77</v>
      </c>
      <c r="L816" s="135"/>
      <c r="M816" s="626"/>
      <c r="N816" s="626"/>
      <c r="O816" s="177"/>
      <c r="P816" s="626"/>
      <c r="Q816" s="626"/>
      <c r="R816" s="179"/>
      <c r="S816" s="135"/>
      <c r="T816" s="941"/>
      <c r="U816" s="941"/>
      <c r="V816" s="941"/>
      <c r="W816" s="941"/>
      <c r="X816" s="941"/>
      <c r="Y816" s="860"/>
      <c r="Z816" s="135"/>
      <c r="AA816" s="178">
        <v>0</v>
      </c>
      <c r="AB816" s="178">
        <v>0</v>
      </c>
      <c r="AC816" s="178">
        <v>0</v>
      </c>
      <c r="AD816" s="178">
        <v>0</v>
      </c>
      <c r="AE816" s="178">
        <v>0</v>
      </c>
      <c r="AF816" s="858"/>
      <c r="AG816" s="135"/>
      <c r="AH816" s="130" t="e">
        <f>IF(OR(IF(#REF!&gt;0,1),IF(M816&gt;0,1),0),1,0)</f>
        <v>#REF!</v>
      </c>
      <c r="AI816" s="130" t="e">
        <f>IF(OR(IF(#REF!&gt;0,1),IF(N816&gt;0,1),0),1,0)</f>
        <v>#REF!</v>
      </c>
      <c r="AJ816" s="130" t="e">
        <f>IF(OR(IF(#REF!&gt;0,1),IF(O816&gt;0,1),0),1,0)</f>
        <v>#REF!</v>
      </c>
      <c r="AK816" s="130" t="e">
        <f>IF(OR(IF(#REF!&gt;0,1),IF(P816&gt;0,1),0),1,0)</f>
        <v>#REF!</v>
      </c>
      <c r="AL816" s="130" t="e">
        <f>IF(OR(IF(#REF!&gt;0,1),IF(Q816&gt;0,1),0),1,0)</f>
        <v>#REF!</v>
      </c>
      <c r="AM816" s="147">
        <f t="shared" si="126"/>
        <v>5</v>
      </c>
      <c r="AN816" s="16"/>
    </row>
    <row r="817" spans="1:40" ht="12.75" customHeight="1" outlineLevel="1" x14ac:dyDescent="0.25">
      <c r="A817" s="356" t="s">
        <v>97</v>
      </c>
      <c r="B817" s="7"/>
      <c r="C817" s="7"/>
      <c r="D817" s="7"/>
      <c r="E817" s="207" t="s">
        <v>72</v>
      </c>
      <c r="F817" s="207" t="s">
        <v>96</v>
      </c>
      <c r="G817" s="20">
        <f t="shared" si="127"/>
        <v>1029450</v>
      </c>
      <c r="H817" s="20">
        <f t="shared" si="128"/>
        <v>1029500</v>
      </c>
      <c r="I817" s="18">
        <f t="shared" si="125"/>
        <v>50</v>
      </c>
      <c r="J817" s="219">
        <f>I817</f>
        <v>50</v>
      </c>
      <c r="K817" s="809">
        <v>3.3750000000000002E-2</v>
      </c>
      <c r="L817" s="135"/>
      <c r="M817" s="1055" t="s">
        <v>267</v>
      </c>
      <c r="N817" s="1055" t="s">
        <v>267</v>
      </c>
      <c r="O817" s="132"/>
      <c r="P817" s="1055" t="s">
        <v>267</v>
      </c>
      <c r="Q817" s="1055" t="s">
        <v>267</v>
      </c>
      <c r="R817" s="21"/>
      <c r="S817" s="135"/>
      <c r="T817" s="1057">
        <v>44342</v>
      </c>
      <c r="U817" s="1057">
        <v>44344</v>
      </c>
      <c r="V817" s="1544"/>
      <c r="W817" s="1057">
        <v>44348</v>
      </c>
      <c r="X817" s="1057">
        <v>44348</v>
      </c>
      <c r="Z817" s="135"/>
      <c r="AA817" s="130">
        <v>0</v>
      </c>
      <c r="AB817" s="130">
        <v>0</v>
      </c>
      <c r="AC817" s="130">
        <v>0</v>
      </c>
      <c r="AD817" s="130">
        <v>0</v>
      </c>
      <c r="AE817" s="130">
        <v>0</v>
      </c>
      <c r="AG817" s="135"/>
      <c r="AH817" s="130" t="e">
        <f>IF(OR(IF(#REF!&gt;0,1),IF(M817&gt;0,1),0),1,0)</f>
        <v>#REF!</v>
      </c>
      <c r="AI817" s="130" t="e">
        <f>IF(OR(IF(#REF!&gt;0,1),IF(N817&gt;0,1),0),1,0)</f>
        <v>#REF!</v>
      </c>
      <c r="AJ817" s="130" t="e">
        <f>IF(OR(IF(#REF!&gt;0,1),IF(O817&gt;0,1),0),1,0)</f>
        <v>#REF!</v>
      </c>
      <c r="AK817" s="130" t="e">
        <f>IF(OR(IF(#REF!&gt;0,1),IF(P817&gt;0,1),0),1,0)</f>
        <v>#REF!</v>
      </c>
      <c r="AL817" s="130" t="e">
        <f>IF(OR(IF(#REF!&gt;0,1),IF(Q817&gt;0,1),0),1,0)</f>
        <v>#REF!</v>
      </c>
      <c r="AM817" s="147" t="e">
        <f t="shared" si="126"/>
        <v>#REF!</v>
      </c>
      <c r="AN817" s="16"/>
    </row>
    <row r="818" spans="1:40" ht="13.5" customHeight="1" outlineLevel="1" x14ac:dyDescent="0.25">
      <c r="A818" s="356" t="s">
        <v>97</v>
      </c>
      <c r="B818" s="7"/>
      <c r="C818" s="7"/>
      <c r="D818" s="7"/>
      <c r="E818" s="207" t="s">
        <v>72</v>
      </c>
      <c r="F818" s="207" t="s">
        <v>96</v>
      </c>
      <c r="G818" s="20">
        <f t="shared" si="127"/>
        <v>1029500</v>
      </c>
      <c r="H818" s="20">
        <f t="shared" si="128"/>
        <v>1029550</v>
      </c>
      <c r="I818" s="18">
        <f t="shared" si="125"/>
        <v>50</v>
      </c>
      <c r="J818" s="219">
        <f>I818</f>
        <v>50</v>
      </c>
      <c r="K818" s="809">
        <v>3.3750000000000002E-2</v>
      </c>
      <c r="L818" s="135"/>
      <c r="M818" s="1055" t="s">
        <v>267</v>
      </c>
      <c r="N818" s="1055" t="s">
        <v>267</v>
      </c>
      <c r="O818" s="132"/>
      <c r="P818" s="1055" t="s">
        <v>267</v>
      </c>
      <c r="Q818" s="1055" t="s">
        <v>267</v>
      </c>
      <c r="R818" s="21"/>
      <c r="S818" s="135"/>
      <c r="T818" s="1057">
        <v>44342</v>
      </c>
      <c r="U818" s="1057">
        <v>44344</v>
      </c>
      <c r="V818" s="1544"/>
      <c r="W818" s="1057">
        <v>44348</v>
      </c>
      <c r="X818" s="1057">
        <v>44348</v>
      </c>
      <c r="Z818" s="135"/>
      <c r="AA818" s="130">
        <v>0</v>
      </c>
      <c r="AB818" s="130">
        <v>0</v>
      </c>
      <c r="AC818" s="130">
        <v>0</v>
      </c>
      <c r="AD818" s="130">
        <v>0</v>
      </c>
      <c r="AE818" s="130">
        <v>0</v>
      </c>
      <c r="AG818" s="135"/>
      <c r="AH818" s="130" t="e">
        <f>IF(OR(IF(#REF!&gt;0,1),IF(M818&gt;0,1),0),1,0)</f>
        <v>#REF!</v>
      </c>
      <c r="AI818" s="130" t="e">
        <f>IF(OR(IF(#REF!&gt;0,1),IF(N818&gt;0,1),0),1,0)</f>
        <v>#REF!</v>
      </c>
      <c r="AJ818" s="130" t="e">
        <f>IF(OR(IF(#REF!&gt;0,1),IF(O818&gt;0,1),0),1,0)</f>
        <v>#REF!</v>
      </c>
      <c r="AK818" s="130" t="e">
        <f>IF(OR(IF(#REF!&gt;0,1),IF(P818&gt;0,1),0),1,0)</f>
        <v>#REF!</v>
      </c>
      <c r="AL818" s="130" t="e">
        <f>IF(OR(IF(#REF!&gt;0,1),IF(Q818&gt;0,1),0),1,0)</f>
        <v>#REF!</v>
      </c>
      <c r="AM818" s="147" t="e">
        <f t="shared" si="126"/>
        <v>#REF!</v>
      </c>
      <c r="AN818" s="16"/>
    </row>
    <row r="819" spans="1:40" ht="13.5" customHeight="1" outlineLevel="1" x14ac:dyDescent="0.25">
      <c r="A819" s="356" t="s">
        <v>97</v>
      </c>
      <c r="B819" s="7"/>
      <c r="C819" s="7"/>
      <c r="D819" s="7" t="s">
        <v>76</v>
      </c>
      <c r="E819" s="207" t="s">
        <v>72</v>
      </c>
      <c r="F819" s="207" t="s">
        <v>96</v>
      </c>
      <c r="G819" s="20">
        <f t="shared" si="127"/>
        <v>1029550</v>
      </c>
      <c r="H819" s="20">
        <f t="shared" si="128"/>
        <v>1029600</v>
      </c>
      <c r="I819" s="18">
        <f t="shared" si="125"/>
        <v>50</v>
      </c>
      <c r="J819" s="219">
        <f>I819</f>
        <v>50</v>
      </c>
      <c r="K819" s="809">
        <v>3.3750000000000002E-2</v>
      </c>
      <c r="L819" s="135"/>
      <c r="M819" s="1055" t="s">
        <v>267</v>
      </c>
      <c r="N819" s="1055" t="s">
        <v>267</v>
      </c>
      <c r="O819" s="132"/>
      <c r="P819" s="1055" t="s">
        <v>267</v>
      </c>
      <c r="Q819" s="1055" t="s">
        <v>267</v>
      </c>
      <c r="R819" s="21"/>
      <c r="S819" s="135"/>
      <c r="T819" s="1057">
        <v>44342</v>
      </c>
      <c r="U819" s="1057">
        <v>44344</v>
      </c>
      <c r="V819" s="1544"/>
      <c r="W819" s="1057">
        <v>44348</v>
      </c>
      <c r="X819" s="1057">
        <v>44348</v>
      </c>
      <c r="Z819" s="135"/>
      <c r="AA819" s="130">
        <v>0</v>
      </c>
      <c r="AB819" s="130">
        <v>0</v>
      </c>
      <c r="AC819" s="130">
        <v>0</v>
      </c>
      <c r="AD819" s="130">
        <v>0</v>
      </c>
      <c r="AE819" s="130">
        <v>0</v>
      </c>
      <c r="AG819" s="135"/>
      <c r="AH819" s="130" t="e">
        <f>IF(OR(IF(#REF!&gt;0,1),IF(M819&gt;0,1),0),1,0)</f>
        <v>#REF!</v>
      </c>
      <c r="AI819" s="130" t="e">
        <f>IF(OR(IF(#REF!&gt;0,1),IF(N819&gt;0,1),0),1,0)</f>
        <v>#REF!</v>
      </c>
      <c r="AJ819" s="130" t="e">
        <f>IF(OR(IF(#REF!&gt;0,1),IF(O819&gt;0,1),0),1,0)</f>
        <v>#REF!</v>
      </c>
      <c r="AK819" s="130" t="e">
        <f>IF(OR(IF(#REF!&gt;0,1),IF(P819&gt;0,1),0),1,0)</f>
        <v>#REF!</v>
      </c>
      <c r="AL819" s="130" t="e">
        <f>IF(OR(IF(#REF!&gt;0,1),IF(Q819&gt;0,1),0),1,0)</f>
        <v>#REF!</v>
      </c>
      <c r="AM819" s="147" t="e">
        <f t="shared" si="126"/>
        <v>#REF!</v>
      </c>
      <c r="AN819" s="16"/>
    </row>
    <row r="820" spans="1:40" ht="13.5" hidden="1" customHeight="1" outlineLevel="1" x14ac:dyDescent="0.25">
      <c r="A820" s="855" t="s">
        <v>97</v>
      </c>
      <c r="B820" s="171"/>
      <c r="C820" s="171"/>
      <c r="D820" s="171"/>
      <c r="E820" s="214" t="s">
        <v>72</v>
      </c>
      <c r="F820" s="214" t="s">
        <v>96</v>
      </c>
      <c r="G820" s="172">
        <f t="shared" si="127"/>
        <v>1029600</v>
      </c>
      <c r="H820" s="172">
        <f t="shared" si="128"/>
        <v>1029650</v>
      </c>
      <c r="I820" s="173">
        <f t="shared" si="125"/>
        <v>50</v>
      </c>
      <c r="J820" s="856">
        <v>0</v>
      </c>
      <c r="K820" s="857" t="s">
        <v>77</v>
      </c>
      <c r="L820" s="135"/>
      <c r="M820" s="1055" t="s">
        <v>267</v>
      </c>
      <c r="N820" s="1055" t="s">
        <v>267</v>
      </c>
      <c r="O820" s="177"/>
      <c r="P820" s="1055" t="s">
        <v>267</v>
      </c>
      <c r="Q820" s="1055" t="s">
        <v>267</v>
      </c>
      <c r="R820" s="179"/>
      <c r="S820" s="135"/>
      <c r="T820" s="1057">
        <v>44342</v>
      </c>
      <c r="U820" s="1057">
        <v>44342</v>
      </c>
      <c r="V820" s="1544"/>
      <c r="W820" s="1057">
        <v>44348</v>
      </c>
      <c r="X820" s="1057">
        <v>44348</v>
      </c>
      <c r="Y820" s="860"/>
      <c r="Z820" s="135"/>
      <c r="AA820" s="178">
        <v>0</v>
      </c>
      <c r="AB820" s="178">
        <v>0</v>
      </c>
      <c r="AC820" s="178">
        <v>0</v>
      </c>
      <c r="AD820" s="178">
        <v>0</v>
      </c>
      <c r="AE820" s="178">
        <v>0</v>
      </c>
      <c r="AF820" s="858"/>
      <c r="AG820" s="135"/>
      <c r="AH820" s="130" t="e">
        <f>IF(OR(IF(#REF!&gt;0,1),IF(M820&gt;0,1),0),1,0)</f>
        <v>#REF!</v>
      </c>
      <c r="AI820" s="130" t="e">
        <f>IF(OR(IF(#REF!&gt;0,1),IF(N820&gt;0,1),0),1,0)</f>
        <v>#REF!</v>
      </c>
      <c r="AJ820" s="130" t="e">
        <f>IF(OR(IF(#REF!&gt;0,1),IF(O820&gt;0,1),0),1,0)</f>
        <v>#REF!</v>
      </c>
      <c r="AK820" s="130" t="e">
        <f>IF(OR(IF(#REF!&gt;0,1),IF(P820&gt;0,1),0),1,0)</f>
        <v>#REF!</v>
      </c>
      <c r="AL820" s="130" t="e">
        <f>IF(OR(IF(#REF!&gt;0,1),IF(Q820&gt;0,1),0),1,0)</f>
        <v>#REF!</v>
      </c>
      <c r="AM820" s="147">
        <f t="shared" si="126"/>
        <v>5</v>
      </c>
      <c r="AN820" s="16"/>
    </row>
    <row r="821" spans="1:40" ht="13.5" customHeight="1" outlineLevel="1" x14ac:dyDescent="0.25">
      <c r="A821" s="356" t="s">
        <v>97</v>
      </c>
      <c r="B821" s="7"/>
      <c r="C821" s="7"/>
      <c r="D821" s="7"/>
      <c r="E821" s="207" t="s">
        <v>72</v>
      </c>
      <c r="F821" s="207" t="s">
        <v>96</v>
      </c>
      <c r="G821" s="20">
        <f t="shared" si="127"/>
        <v>1029650</v>
      </c>
      <c r="H821" s="20">
        <f t="shared" si="128"/>
        <v>1029700</v>
      </c>
      <c r="I821" s="18">
        <f t="shared" si="125"/>
        <v>50</v>
      </c>
      <c r="J821" s="219">
        <f>I821</f>
        <v>50</v>
      </c>
      <c r="K821" s="809">
        <v>0.10461538461538462</v>
      </c>
      <c r="L821" s="135"/>
      <c r="M821" s="1055" t="s">
        <v>267</v>
      </c>
      <c r="N821" s="1055" t="s">
        <v>267</v>
      </c>
      <c r="O821" s="132"/>
      <c r="P821" s="1055" t="s">
        <v>267</v>
      </c>
      <c r="Q821" s="1055" t="s">
        <v>267</v>
      </c>
      <c r="R821" s="21"/>
      <c r="S821" s="135"/>
      <c r="T821" s="1057">
        <v>44342</v>
      </c>
      <c r="U821" s="1057">
        <v>44342</v>
      </c>
      <c r="V821" s="1544"/>
      <c r="W821" s="1057">
        <v>44348</v>
      </c>
      <c r="X821" s="1057">
        <v>44348</v>
      </c>
      <c r="Z821" s="135"/>
      <c r="AA821" s="130">
        <v>0</v>
      </c>
      <c r="AB821" s="130">
        <v>0</v>
      </c>
      <c r="AC821" s="130">
        <v>0</v>
      </c>
      <c r="AD821" s="130">
        <v>0</v>
      </c>
      <c r="AE821" s="130">
        <v>0</v>
      </c>
      <c r="AG821" s="135"/>
      <c r="AH821" s="130" t="e">
        <f>IF(OR(IF(#REF!&gt;0,1),IF(M821&gt;0,1),0),1,0)</f>
        <v>#REF!</v>
      </c>
      <c r="AI821" s="130" t="e">
        <f>IF(OR(IF(#REF!&gt;0,1),IF(N821&gt;0,1),0),1,0)</f>
        <v>#REF!</v>
      </c>
      <c r="AJ821" s="130" t="e">
        <f>IF(OR(IF(#REF!&gt;0,1),IF(O821&gt;0,1),0),1,0)</f>
        <v>#REF!</v>
      </c>
      <c r="AK821" s="130" t="e">
        <f>IF(OR(IF(#REF!&gt;0,1),IF(P821&gt;0,1),0),1,0)</f>
        <v>#REF!</v>
      </c>
      <c r="AL821" s="130" t="e">
        <f>IF(OR(IF(#REF!&gt;0,1),IF(Q821&gt;0,1),0),1,0)</f>
        <v>#REF!</v>
      </c>
      <c r="AM821" s="147" t="e">
        <f t="shared" si="126"/>
        <v>#REF!</v>
      </c>
      <c r="AN821" s="16"/>
    </row>
    <row r="822" spans="1:40" ht="13.5" customHeight="1" outlineLevel="1" x14ac:dyDescent="0.25">
      <c r="A822" s="356" t="s">
        <v>97</v>
      </c>
      <c r="B822" s="7"/>
      <c r="C822" s="7"/>
      <c r="D822" s="7"/>
      <c r="E822" s="207" t="s">
        <v>72</v>
      </c>
      <c r="F822" s="207" t="s">
        <v>96</v>
      </c>
      <c r="G822" s="20">
        <f t="shared" si="127"/>
        <v>1029700</v>
      </c>
      <c r="H822" s="20">
        <f t="shared" si="128"/>
        <v>1029750</v>
      </c>
      <c r="I822" s="18">
        <f t="shared" si="125"/>
        <v>50</v>
      </c>
      <c r="J822" s="219">
        <f>I822</f>
        <v>50</v>
      </c>
      <c r="K822" s="809">
        <v>0.10461538461538462</v>
      </c>
      <c r="L822" s="135"/>
      <c r="M822" s="1055" t="s">
        <v>267</v>
      </c>
      <c r="N822" s="1055" t="s">
        <v>267</v>
      </c>
      <c r="O822" s="132"/>
      <c r="P822" s="1055" t="s">
        <v>267</v>
      </c>
      <c r="Q822" s="1055" t="s">
        <v>267</v>
      </c>
      <c r="R822" s="21"/>
      <c r="S822" s="135"/>
      <c r="T822" s="1057">
        <v>44342</v>
      </c>
      <c r="U822" s="1057">
        <v>44342</v>
      </c>
      <c r="V822" s="1544"/>
      <c r="W822" s="1057">
        <v>44348</v>
      </c>
      <c r="X822" s="1057">
        <v>44348</v>
      </c>
      <c r="Z822" s="135"/>
      <c r="AA822" s="130">
        <v>0</v>
      </c>
      <c r="AB822" s="130">
        <v>0</v>
      </c>
      <c r="AC822" s="130">
        <v>0</v>
      </c>
      <c r="AD822" s="130">
        <v>0</v>
      </c>
      <c r="AE822" s="130">
        <v>0</v>
      </c>
      <c r="AG822" s="135"/>
      <c r="AH822" s="130" t="e">
        <f>IF(OR(IF(#REF!&gt;0,1),IF(M822&gt;0,1),0),1,0)</f>
        <v>#REF!</v>
      </c>
      <c r="AI822" s="130" t="e">
        <f>IF(OR(IF(#REF!&gt;0,1),IF(N822&gt;0,1),0),1,0)</f>
        <v>#REF!</v>
      </c>
      <c r="AJ822" s="130" t="e">
        <f>IF(OR(IF(#REF!&gt;0,1),IF(O822&gt;0,1),0),1,0)</f>
        <v>#REF!</v>
      </c>
      <c r="AK822" s="130" t="e">
        <f>IF(OR(IF(#REF!&gt;0,1),IF(P822&gt;0,1),0),1,0)</f>
        <v>#REF!</v>
      </c>
      <c r="AL822" s="130" t="e">
        <f>IF(OR(IF(#REF!&gt;0,1),IF(Q822&gt;0,1),0),1,0)</f>
        <v>#REF!</v>
      </c>
      <c r="AM822" s="147" t="e">
        <f t="shared" si="126"/>
        <v>#REF!</v>
      </c>
      <c r="AN822" s="16"/>
    </row>
    <row r="823" spans="1:40" ht="13.5" hidden="1" customHeight="1" outlineLevel="1" x14ac:dyDescent="0.25">
      <c r="A823" s="855" t="s">
        <v>97</v>
      </c>
      <c r="B823" s="171"/>
      <c r="C823" s="171"/>
      <c r="D823" s="171" t="s">
        <v>76</v>
      </c>
      <c r="E823" s="214" t="s">
        <v>72</v>
      </c>
      <c r="F823" s="214" t="s">
        <v>96</v>
      </c>
      <c r="G823" s="172">
        <f t="shared" si="127"/>
        <v>1029750</v>
      </c>
      <c r="H823" s="172">
        <f t="shared" si="128"/>
        <v>1029800</v>
      </c>
      <c r="I823" s="173">
        <f t="shared" si="125"/>
        <v>50</v>
      </c>
      <c r="J823" s="856">
        <v>0</v>
      </c>
      <c r="K823" s="857" t="s">
        <v>77</v>
      </c>
      <c r="L823" s="135"/>
      <c r="M823" s="1055" t="s">
        <v>267</v>
      </c>
      <c r="N823" s="1055" t="s">
        <v>267</v>
      </c>
      <c r="O823" s="177"/>
      <c r="P823" s="1055" t="s">
        <v>267</v>
      </c>
      <c r="Q823" s="1055" t="s">
        <v>267</v>
      </c>
      <c r="R823" s="179"/>
      <c r="S823" s="135"/>
      <c r="T823" s="1057">
        <v>44337</v>
      </c>
      <c r="U823" s="1057">
        <v>44342</v>
      </c>
      <c r="V823" s="1544"/>
      <c r="W823" s="1057">
        <v>44413</v>
      </c>
      <c r="X823" s="1057">
        <v>44413</v>
      </c>
      <c r="Y823" s="860"/>
      <c r="Z823" s="135"/>
      <c r="AA823" s="178">
        <v>0</v>
      </c>
      <c r="AB823" s="178">
        <v>0</v>
      </c>
      <c r="AC823" s="178">
        <v>0</v>
      </c>
      <c r="AD823" s="178">
        <v>0</v>
      </c>
      <c r="AE823" s="178">
        <v>0</v>
      </c>
      <c r="AF823" s="858"/>
      <c r="AG823" s="135"/>
      <c r="AH823" s="130" t="e">
        <f>IF(OR(IF(#REF!&gt;0,1),IF(M823&gt;0,1),0),1,0)</f>
        <v>#REF!</v>
      </c>
      <c r="AI823" s="130" t="e">
        <f>IF(OR(IF(#REF!&gt;0,1),IF(N823&gt;0,1),0),1,0)</f>
        <v>#REF!</v>
      </c>
      <c r="AJ823" s="130" t="e">
        <f>IF(OR(IF(#REF!&gt;0,1),IF(O823&gt;0,1),0),1,0)</f>
        <v>#REF!</v>
      </c>
      <c r="AK823" s="130" t="e">
        <f>IF(OR(IF(#REF!&gt;0,1),IF(P823&gt;0,1),0),1,0)</f>
        <v>#REF!</v>
      </c>
      <c r="AL823" s="130" t="e">
        <f>IF(OR(IF(#REF!&gt;0,1),IF(Q823&gt;0,1),0),1,0)</f>
        <v>#REF!</v>
      </c>
      <c r="AM823" s="147">
        <f t="shared" si="126"/>
        <v>5</v>
      </c>
      <c r="AN823" s="16"/>
    </row>
    <row r="824" spans="1:40" ht="13.5" hidden="1" customHeight="1" outlineLevel="1" x14ac:dyDescent="0.25">
      <c r="A824" s="855" t="s">
        <v>97</v>
      </c>
      <c r="B824" s="171"/>
      <c r="C824" s="171"/>
      <c r="D824" s="171" t="s">
        <v>76</v>
      </c>
      <c r="E824" s="214" t="s">
        <v>72</v>
      </c>
      <c r="F824" s="214" t="s">
        <v>96</v>
      </c>
      <c r="G824" s="172">
        <f t="shared" si="127"/>
        <v>1029800</v>
      </c>
      <c r="H824" s="172">
        <f t="shared" si="128"/>
        <v>1029850</v>
      </c>
      <c r="I824" s="173">
        <f t="shared" si="125"/>
        <v>50</v>
      </c>
      <c r="J824" s="856">
        <v>0</v>
      </c>
      <c r="K824" s="857" t="s">
        <v>77</v>
      </c>
      <c r="L824" s="135"/>
      <c r="M824" s="1055" t="s">
        <v>267</v>
      </c>
      <c r="N824" s="1055" t="s">
        <v>267</v>
      </c>
      <c r="O824" s="1055" t="s">
        <v>267</v>
      </c>
      <c r="P824" s="1055" t="s">
        <v>267</v>
      </c>
      <c r="Q824" s="1055" t="s">
        <v>267</v>
      </c>
      <c r="R824" s="179"/>
      <c r="S824" s="135"/>
      <c r="T824" s="1057">
        <v>44337</v>
      </c>
      <c r="U824" s="1057">
        <v>44342</v>
      </c>
      <c r="V824" s="1057">
        <v>44412</v>
      </c>
      <c r="W824" s="1057">
        <v>44413</v>
      </c>
      <c r="X824" s="1057">
        <v>44413</v>
      </c>
      <c r="Y824" s="860"/>
      <c r="Z824" s="135"/>
      <c r="AA824" s="178">
        <v>0</v>
      </c>
      <c r="AB824" s="178">
        <v>0</v>
      </c>
      <c r="AC824" s="178">
        <v>0</v>
      </c>
      <c r="AD824" s="178">
        <v>0</v>
      </c>
      <c r="AE824" s="178">
        <v>0</v>
      </c>
      <c r="AF824" s="858"/>
      <c r="AG824" s="135"/>
      <c r="AH824" s="130" t="e">
        <f>IF(OR(IF(#REF!&gt;0,1),IF(M824&gt;0,1),0),1,0)</f>
        <v>#REF!</v>
      </c>
      <c r="AI824" s="130" t="e">
        <f>IF(OR(IF(#REF!&gt;0,1),IF(N824&gt;0,1),0),1,0)</f>
        <v>#REF!</v>
      </c>
      <c r="AJ824" s="130" t="e">
        <f>IF(OR(IF(#REF!&gt;0,1),IF(O824&gt;0,1),0),1,0)</f>
        <v>#REF!</v>
      </c>
      <c r="AK824" s="130" t="e">
        <f>IF(OR(IF(#REF!&gt;0,1),IF(P824&gt;0,1),0),1,0)</f>
        <v>#REF!</v>
      </c>
      <c r="AL824" s="130" t="e">
        <f>IF(OR(IF(#REF!&gt;0,1),IF(Q824&gt;0,1),0),1,0)</f>
        <v>#REF!</v>
      </c>
      <c r="AM824" s="147">
        <f t="shared" si="126"/>
        <v>5</v>
      </c>
      <c r="AN824" s="16"/>
    </row>
    <row r="825" spans="1:40" ht="13.5" hidden="1" customHeight="1" outlineLevel="1" x14ac:dyDescent="0.25">
      <c r="A825" s="855" t="s">
        <v>97</v>
      </c>
      <c r="B825" s="171"/>
      <c r="C825" s="171"/>
      <c r="D825" s="171" t="s">
        <v>76</v>
      </c>
      <c r="E825" s="214" t="s">
        <v>72</v>
      </c>
      <c r="F825" s="214" t="s">
        <v>96</v>
      </c>
      <c r="G825" s="172">
        <f t="shared" si="127"/>
        <v>1029850</v>
      </c>
      <c r="H825" s="172">
        <f t="shared" si="128"/>
        <v>1029900</v>
      </c>
      <c r="I825" s="173">
        <f t="shared" si="125"/>
        <v>50</v>
      </c>
      <c r="J825" s="856">
        <v>0</v>
      </c>
      <c r="K825" s="857" t="s">
        <v>77</v>
      </c>
      <c r="L825" s="135"/>
      <c r="M825" s="1055" t="s">
        <v>267</v>
      </c>
      <c r="N825" s="1055" t="s">
        <v>267</v>
      </c>
      <c r="O825" s="1055" t="s">
        <v>267</v>
      </c>
      <c r="P825" s="1055" t="s">
        <v>267</v>
      </c>
      <c r="Q825" s="1055" t="s">
        <v>267</v>
      </c>
      <c r="R825" s="179"/>
      <c r="S825" s="135"/>
      <c r="T825" s="1057">
        <v>44337</v>
      </c>
      <c r="U825" s="1057">
        <v>44342</v>
      </c>
      <c r="V825" s="1057">
        <v>44412</v>
      </c>
      <c r="W825" s="1057">
        <v>44413</v>
      </c>
      <c r="X825" s="1057">
        <v>44413</v>
      </c>
      <c r="Y825" s="860"/>
      <c r="Z825" s="135"/>
      <c r="AA825" s="178">
        <v>0</v>
      </c>
      <c r="AB825" s="178">
        <v>0</v>
      </c>
      <c r="AC825" s="178">
        <v>0</v>
      </c>
      <c r="AD825" s="178">
        <v>0</v>
      </c>
      <c r="AE825" s="178">
        <v>0</v>
      </c>
      <c r="AF825" s="858"/>
      <c r="AG825" s="135"/>
      <c r="AH825" s="130" t="e">
        <f>IF(OR(IF(#REF!&gt;0,1),IF(M825&gt;0,1),0),1,0)</f>
        <v>#REF!</v>
      </c>
      <c r="AI825" s="130" t="e">
        <f>IF(OR(IF(#REF!&gt;0,1),IF(N825&gt;0,1),0),1,0)</f>
        <v>#REF!</v>
      </c>
      <c r="AJ825" s="130" t="e">
        <f>IF(OR(IF(#REF!&gt;0,1),IF(O825&gt;0,1),0),1,0)</f>
        <v>#REF!</v>
      </c>
      <c r="AK825" s="130" t="e">
        <f>IF(OR(IF(#REF!&gt;0,1),IF(P825&gt;0,1),0),1,0)</f>
        <v>#REF!</v>
      </c>
      <c r="AL825" s="130" t="e">
        <f>IF(OR(IF(#REF!&gt;0,1),IF(Q825&gt;0,1),0),1,0)</f>
        <v>#REF!</v>
      </c>
      <c r="AM825" s="147">
        <f t="shared" si="126"/>
        <v>5</v>
      </c>
      <c r="AN825" s="16"/>
    </row>
    <row r="826" spans="1:40" ht="13.5" hidden="1" customHeight="1" outlineLevel="1" x14ac:dyDescent="0.25">
      <c r="A826" s="855" t="s">
        <v>97</v>
      </c>
      <c r="B826" s="171"/>
      <c r="C826" s="171"/>
      <c r="D826" s="171" t="s">
        <v>76</v>
      </c>
      <c r="E826" s="214" t="s">
        <v>72</v>
      </c>
      <c r="F826" s="214" t="s">
        <v>96</v>
      </c>
      <c r="G826" s="172">
        <f t="shared" si="127"/>
        <v>1029900</v>
      </c>
      <c r="H826" s="172">
        <f t="shared" si="128"/>
        <v>1029950</v>
      </c>
      <c r="I826" s="173">
        <f t="shared" si="125"/>
        <v>50</v>
      </c>
      <c r="J826" s="856">
        <v>0</v>
      </c>
      <c r="K826" s="857" t="s">
        <v>77</v>
      </c>
      <c r="L826" s="135"/>
      <c r="M826" s="1055" t="s">
        <v>267</v>
      </c>
      <c r="N826" s="1055" t="s">
        <v>267</v>
      </c>
      <c r="O826" s="1055" t="s">
        <v>267</v>
      </c>
      <c r="P826" s="1055" t="s">
        <v>267</v>
      </c>
      <c r="Q826" s="1055" t="s">
        <v>267</v>
      </c>
      <c r="R826" s="179"/>
      <c r="S826" s="135"/>
      <c r="T826" s="1057">
        <v>44336</v>
      </c>
      <c r="U826" s="1057">
        <v>44336</v>
      </c>
      <c r="V826" s="1057">
        <v>44401</v>
      </c>
      <c r="W826" s="1057">
        <v>44413</v>
      </c>
      <c r="X826" s="1057">
        <v>44413</v>
      </c>
      <c r="Y826" s="860"/>
      <c r="Z826" s="135"/>
      <c r="AA826" s="178">
        <v>0</v>
      </c>
      <c r="AB826" s="178">
        <v>0</v>
      </c>
      <c r="AC826" s="178">
        <v>0</v>
      </c>
      <c r="AD826" s="178">
        <v>0</v>
      </c>
      <c r="AE826" s="178">
        <v>0</v>
      </c>
      <c r="AF826" s="858"/>
      <c r="AG826" s="135"/>
      <c r="AH826" s="130" t="e">
        <f>IF(OR(IF(#REF!&gt;0,1),IF(M826&gt;0,1),0),1,0)</f>
        <v>#REF!</v>
      </c>
      <c r="AI826" s="130" t="e">
        <f>IF(OR(IF(#REF!&gt;0,1),IF(N826&gt;0,1),0),1,0)</f>
        <v>#REF!</v>
      </c>
      <c r="AJ826" s="130" t="e">
        <f>IF(OR(IF(#REF!&gt;0,1),IF(O826&gt;0,1),0),1,0)</f>
        <v>#REF!</v>
      </c>
      <c r="AK826" s="130" t="e">
        <f>IF(OR(IF(#REF!&gt;0,1),IF(P826&gt;0,1),0),1,0)</f>
        <v>#REF!</v>
      </c>
      <c r="AL826" s="130" t="e">
        <f>IF(OR(IF(#REF!&gt;0,1),IF(Q826&gt;0,1),0),1,0)</f>
        <v>#REF!</v>
      </c>
      <c r="AM826" s="147">
        <f t="shared" si="126"/>
        <v>5</v>
      </c>
      <c r="AN826" s="16"/>
    </row>
    <row r="827" spans="1:40" ht="13.5" hidden="1" customHeight="1" outlineLevel="1" x14ac:dyDescent="0.25">
      <c r="A827" s="855" t="s">
        <v>97</v>
      </c>
      <c r="B827" s="171"/>
      <c r="C827" s="171"/>
      <c r="D827" s="171" t="s">
        <v>76</v>
      </c>
      <c r="E827" s="214" t="s">
        <v>72</v>
      </c>
      <c r="F827" s="214" t="s">
        <v>96</v>
      </c>
      <c r="G827" s="172">
        <f t="shared" si="127"/>
        <v>1029950</v>
      </c>
      <c r="H827" s="172">
        <f t="shared" si="128"/>
        <v>1030000</v>
      </c>
      <c r="I827" s="173">
        <f t="shared" si="125"/>
        <v>50</v>
      </c>
      <c r="J827" s="856">
        <v>0</v>
      </c>
      <c r="K827" s="857" t="s">
        <v>77</v>
      </c>
      <c r="L827" s="135"/>
      <c r="M827" s="1055" t="s">
        <v>267</v>
      </c>
      <c r="N827" s="1055" t="s">
        <v>267</v>
      </c>
      <c r="O827" s="1055" t="s">
        <v>267</v>
      </c>
      <c r="P827" s="1055" t="s">
        <v>267</v>
      </c>
      <c r="Q827" s="1055" t="s">
        <v>267</v>
      </c>
      <c r="R827" s="179"/>
      <c r="S827" s="135"/>
      <c r="T827" s="1057">
        <v>44336</v>
      </c>
      <c r="U827" s="1057">
        <v>44336</v>
      </c>
      <c r="V827" s="1057">
        <v>44401</v>
      </c>
      <c r="W827" s="1057">
        <v>44413</v>
      </c>
      <c r="X827" s="1057">
        <v>44413</v>
      </c>
      <c r="Y827" s="860"/>
      <c r="Z827" s="135"/>
      <c r="AA827" s="178">
        <v>0</v>
      </c>
      <c r="AB827" s="178">
        <v>0</v>
      </c>
      <c r="AC827" s="178">
        <v>0</v>
      </c>
      <c r="AD827" s="178">
        <v>0</v>
      </c>
      <c r="AE827" s="178">
        <v>0</v>
      </c>
      <c r="AF827" s="858"/>
      <c r="AG827" s="135"/>
      <c r="AH827" s="130" t="e">
        <f>IF(OR(IF(#REF!&gt;0,1),IF(M827&gt;0,1),0),1,0)</f>
        <v>#REF!</v>
      </c>
      <c r="AI827" s="130" t="e">
        <f>IF(OR(IF(#REF!&gt;0,1),IF(N827&gt;0,1),0),1,0)</f>
        <v>#REF!</v>
      </c>
      <c r="AJ827" s="130" t="e">
        <f>IF(OR(IF(#REF!&gt;0,1),IF(O827&gt;0,1),0),1,0)</f>
        <v>#REF!</v>
      </c>
      <c r="AK827" s="130" t="e">
        <f>IF(OR(IF(#REF!&gt;0,1),IF(P827&gt;0,1),0),1,0)</f>
        <v>#REF!</v>
      </c>
      <c r="AL827" s="130" t="e">
        <f>IF(OR(IF(#REF!&gt;0,1),IF(Q827&gt;0,1),0),1,0)</f>
        <v>#REF!</v>
      </c>
      <c r="AM827" s="147">
        <f t="shared" si="126"/>
        <v>5</v>
      </c>
      <c r="AN827" s="16"/>
    </row>
    <row r="828" spans="1:40" ht="13.5" customHeight="1" outlineLevel="1" x14ac:dyDescent="0.25">
      <c r="A828" s="356" t="s">
        <v>97</v>
      </c>
      <c r="B828" s="7"/>
      <c r="C828" s="7"/>
      <c r="D828" s="7"/>
      <c r="E828" s="207" t="s">
        <v>72</v>
      </c>
      <c r="F828" s="207" t="s">
        <v>96</v>
      </c>
      <c r="G828" s="20">
        <f t="shared" si="127"/>
        <v>1030000</v>
      </c>
      <c r="H828" s="20">
        <f t="shared" si="128"/>
        <v>1030050</v>
      </c>
      <c r="I828" s="18">
        <f t="shared" si="125"/>
        <v>50</v>
      </c>
      <c r="J828" s="219">
        <f>I828</f>
        <v>50</v>
      </c>
      <c r="K828" s="809">
        <v>0.10461538461538462</v>
      </c>
      <c r="L828" s="135"/>
      <c r="M828" s="1053" t="s">
        <v>266</v>
      </c>
      <c r="N828" s="1055" t="s">
        <v>267</v>
      </c>
      <c r="O828" s="1055" t="s">
        <v>267</v>
      </c>
      <c r="P828" s="1055" t="s">
        <v>267</v>
      </c>
      <c r="Q828" s="1055" t="s">
        <v>267</v>
      </c>
      <c r="R828" s="21"/>
      <c r="S828" s="135"/>
      <c r="T828" s="1054">
        <v>44180</v>
      </c>
      <c r="U828" s="1057">
        <v>44336</v>
      </c>
      <c r="V828" s="1057">
        <v>44399</v>
      </c>
      <c r="W828" s="1057">
        <v>44413</v>
      </c>
      <c r="X828" s="1057">
        <v>44413</v>
      </c>
      <c r="Z828" s="135"/>
      <c r="AA828" s="130">
        <v>1</v>
      </c>
      <c r="AB828" s="130">
        <v>0</v>
      </c>
      <c r="AC828" s="130">
        <v>0</v>
      </c>
      <c r="AD828" s="130">
        <v>0</v>
      </c>
      <c r="AE828" s="130">
        <v>0</v>
      </c>
      <c r="AG828" s="135"/>
      <c r="AH828" s="130" t="e">
        <f>IF(OR(IF(#REF!&gt;0,1),IF(M828&gt;0,1),0),1,0)</f>
        <v>#REF!</v>
      </c>
      <c r="AI828" s="130" t="e">
        <f>IF(OR(IF(#REF!&gt;0,1),IF(N828&gt;0,1),0),1,0)</f>
        <v>#REF!</v>
      </c>
      <c r="AJ828" s="130" t="e">
        <f>IF(OR(IF(#REF!&gt;0,1),IF(O828&gt;0,1),0),1,0)</f>
        <v>#REF!</v>
      </c>
      <c r="AK828" s="130" t="e">
        <f>IF(OR(IF(#REF!&gt;0,1),IF(P828&gt;0,1),0),1,0)</f>
        <v>#REF!</v>
      </c>
      <c r="AL828" s="130" t="e">
        <f>IF(OR(IF(#REF!&gt;0,1),IF(Q828&gt;0,1),0),1,0)</f>
        <v>#REF!</v>
      </c>
      <c r="AM828" s="147" t="e">
        <f t="shared" si="126"/>
        <v>#REF!</v>
      </c>
      <c r="AN828" s="16"/>
    </row>
    <row r="829" spans="1:40" ht="13.5" customHeight="1" outlineLevel="1" x14ac:dyDescent="0.25">
      <c r="A829" s="356" t="s">
        <v>97</v>
      </c>
      <c r="B829" s="7"/>
      <c r="C829" s="7"/>
      <c r="D829" s="7"/>
      <c r="E829" s="207" t="s">
        <v>72</v>
      </c>
      <c r="F829" s="207" t="s">
        <v>96</v>
      </c>
      <c r="G829" s="20">
        <f t="shared" si="127"/>
        <v>1030050</v>
      </c>
      <c r="H829" s="20">
        <f t="shared" si="128"/>
        <v>1030100</v>
      </c>
      <c r="I829" s="18">
        <f t="shared" si="125"/>
        <v>50</v>
      </c>
      <c r="J829" s="219">
        <f>I829</f>
        <v>50</v>
      </c>
      <c r="K829" s="809">
        <v>0.10461538461538462</v>
      </c>
      <c r="L829" s="135"/>
      <c r="M829" s="1053" t="s">
        <v>266</v>
      </c>
      <c r="N829" s="1055" t="s">
        <v>267</v>
      </c>
      <c r="O829" s="1055" t="s">
        <v>267</v>
      </c>
      <c r="P829" s="1055" t="s">
        <v>267</v>
      </c>
      <c r="Q829" s="1055" t="s">
        <v>267</v>
      </c>
      <c r="R829" s="21"/>
      <c r="S829" s="135"/>
      <c r="T829" s="1054">
        <v>44180</v>
      </c>
      <c r="U829" s="1057">
        <v>44344</v>
      </c>
      <c r="V829" s="1057">
        <v>44401</v>
      </c>
      <c r="W829" s="1057">
        <v>44347</v>
      </c>
      <c r="X829" s="1057">
        <v>44414</v>
      </c>
      <c r="Z829" s="135"/>
      <c r="AA829" s="130">
        <v>1</v>
      </c>
      <c r="AB829" s="130">
        <v>0</v>
      </c>
      <c r="AC829" s="130">
        <v>0</v>
      </c>
      <c r="AD829" s="130">
        <v>0</v>
      </c>
      <c r="AE829" s="130">
        <v>0</v>
      </c>
      <c r="AG829" s="135"/>
      <c r="AH829" s="130" t="e">
        <f>IF(OR(IF(#REF!&gt;0,1),IF(M829&gt;0,1),0),1,0)</f>
        <v>#REF!</v>
      </c>
      <c r="AI829" s="130" t="e">
        <f>IF(OR(IF(#REF!&gt;0,1),IF(N829&gt;0,1),0),1,0)</f>
        <v>#REF!</v>
      </c>
      <c r="AJ829" s="130" t="e">
        <f>IF(OR(IF(#REF!&gt;0,1),IF(O829&gt;0,1),0),1,0)</f>
        <v>#REF!</v>
      </c>
      <c r="AK829" s="130" t="e">
        <f>IF(OR(IF(#REF!&gt;0,1),IF(P829&gt;0,1),0),1,0)</f>
        <v>#REF!</v>
      </c>
      <c r="AL829" s="130" t="e">
        <f>IF(OR(IF(#REF!&gt;0,1),IF(Q829&gt;0,1),0),1,0)</f>
        <v>#REF!</v>
      </c>
      <c r="AM829" s="147" t="e">
        <f t="shared" si="126"/>
        <v>#REF!</v>
      </c>
      <c r="AN829" s="16"/>
    </row>
    <row r="830" spans="1:40" ht="13.5" customHeight="1" outlineLevel="1" x14ac:dyDescent="0.25">
      <c r="A830" s="356" t="s">
        <v>97</v>
      </c>
      <c r="B830" s="7"/>
      <c r="C830" s="7"/>
      <c r="D830" s="7"/>
      <c r="E830" s="207" t="s">
        <v>72</v>
      </c>
      <c r="F830" s="207" t="s">
        <v>96</v>
      </c>
      <c r="G830" s="20">
        <f t="shared" si="127"/>
        <v>1030100</v>
      </c>
      <c r="H830" s="20">
        <f t="shared" si="128"/>
        <v>1030150</v>
      </c>
      <c r="I830" s="18">
        <f t="shared" si="125"/>
        <v>50</v>
      </c>
      <c r="J830" s="219">
        <f>I830</f>
        <v>50</v>
      </c>
      <c r="K830" s="809">
        <v>0.10461538461538462</v>
      </c>
      <c r="L830" s="135"/>
      <c r="M830" s="1053" t="s">
        <v>266</v>
      </c>
      <c r="N830" s="1055" t="s">
        <v>267</v>
      </c>
      <c r="O830" s="1055" t="s">
        <v>267</v>
      </c>
      <c r="P830" s="1055" t="s">
        <v>267</v>
      </c>
      <c r="Q830" s="1055" t="s">
        <v>267</v>
      </c>
      <c r="R830" s="21"/>
      <c r="S830" s="135"/>
      <c r="T830" s="1054">
        <v>44180</v>
      </c>
      <c r="U830" s="1057">
        <v>44344</v>
      </c>
      <c r="V830" s="1057">
        <v>44401</v>
      </c>
      <c r="W830" s="1057">
        <v>44347</v>
      </c>
      <c r="X830" s="1057">
        <v>44414</v>
      </c>
      <c r="Z830" s="135"/>
      <c r="AA830" s="130">
        <v>1</v>
      </c>
      <c r="AB830" s="130">
        <v>0</v>
      </c>
      <c r="AC830" s="130">
        <v>0</v>
      </c>
      <c r="AD830" s="130">
        <v>0</v>
      </c>
      <c r="AE830" s="130">
        <v>0</v>
      </c>
      <c r="AG830" s="135"/>
      <c r="AH830" s="130" t="e">
        <f>IF(OR(IF(#REF!&gt;0,1),IF(M830&gt;0,1),0),1,0)</f>
        <v>#REF!</v>
      </c>
      <c r="AI830" s="130" t="e">
        <f>IF(OR(IF(#REF!&gt;0,1),IF(N830&gt;0,1),0),1,0)</f>
        <v>#REF!</v>
      </c>
      <c r="AJ830" s="130" t="e">
        <f>IF(OR(IF(#REF!&gt;0,1),IF(O830&gt;0,1),0),1,0)</f>
        <v>#REF!</v>
      </c>
      <c r="AK830" s="130" t="e">
        <f>IF(OR(IF(#REF!&gt;0,1),IF(P830&gt;0,1),0),1,0)</f>
        <v>#REF!</v>
      </c>
      <c r="AL830" s="130" t="e">
        <f>IF(OR(IF(#REF!&gt;0,1),IF(Q830&gt;0,1),0),1,0)</f>
        <v>#REF!</v>
      </c>
      <c r="AM830" s="147" t="e">
        <f t="shared" si="126"/>
        <v>#REF!</v>
      </c>
      <c r="AN830" s="16"/>
    </row>
    <row r="831" spans="1:40" s="296" customFormat="1" ht="13.5" customHeight="1" outlineLevel="1" x14ac:dyDescent="0.25">
      <c r="A831" s="356" t="s">
        <v>97</v>
      </c>
      <c r="B831" s="7" t="s">
        <v>134</v>
      </c>
      <c r="C831" s="7"/>
      <c r="D831" s="7"/>
      <c r="E831" s="207" t="s">
        <v>72</v>
      </c>
      <c r="F831" s="207" t="s">
        <v>96</v>
      </c>
      <c r="G831" s="20">
        <f t="shared" si="127"/>
        <v>1030150</v>
      </c>
      <c r="H831" s="20">
        <f t="shared" si="128"/>
        <v>1030200</v>
      </c>
      <c r="I831" s="18">
        <f t="shared" si="125"/>
        <v>50</v>
      </c>
      <c r="J831" s="219">
        <f>I831</f>
        <v>50</v>
      </c>
      <c r="K831" s="809">
        <v>0.10461538461538462</v>
      </c>
      <c r="L831" s="135"/>
      <c r="M831" s="1053" t="s">
        <v>266</v>
      </c>
      <c r="N831" s="1055" t="s">
        <v>267</v>
      </c>
      <c r="O831" s="1055" t="s">
        <v>267</v>
      </c>
      <c r="P831" s="1055" t="s">
        <v>267</v>
      </c>
      <c r="Q831" s="1055" t="s">
        <v>267</v>
      </c>
      <c r="R831" s="21"/>
      <c r="S831" s="295"/>
      <c r="T831" s="1054">
        <v>44180</v>
      </c>
      <c r="U831" s="1058">
        <v>44307</v>
      </c>
      <c r="V831" s="1058">
        <v>44352</v>
      </c>
      <c r="W831" s="1058">
        <v>44307</v>
      </c>
      <c r="X831" s="1057">
        <v>44307</v>
      </c>
      <c r="Y831" s="445"/>
      <c r="Z831" s="295"/>
      <c r="AA831" s="130">
        <v>1</v>
      </c>
      <c r="AB831" s="130">
        <v>0</v>
      </c>
      <c r="AC831" s="130">
        <v>0</v>
      </c>
      <c r="AD831" s="130">
        <v>0</v>
      </c>
      <c r="AE831" s="130">
        <v>0</v>
      </c>
      <c r="AF831" s="823"/>
      <c r="AG831" s="295"/>
      <c r="AH831" s="297" t="e">
        <f>IF(OR(IF(#REF!&gt;0,1),IF(M831&gt;0,1),0),1,0)</f>
        <v>#REF!</v>
      </c>
      <c r="AI831" s="297" t="e">
        <f>IF(OR(IF(#REF!&gt;0,1),IF(N831&gt;0,1),0),1,0)</f>
        <v>#REF!</v>
      </c>
      <c r="AJ831" s="297" t="e">
        <f>IF(OR(IF(#REF!&gt;0,1),IF(O831&gt;0,1),0),1,0)</f>
        <v>#REF!</v>
      </c>
      <c r="AK831" s="297" t="e">
        <f>IF(OR(IF(#REF!&gt;0,1),IF(P831&gt;0,1),0),1,0)</f>
        <v>#REF!</v>
      </c>
      <c r="AL831" s="297" t="e">
        <f>IF(OR(IF(#REF!&gt;0,1),IF(Q831&gt;0,1),0),1,0)</f>
        <v>#REF!</v>
      </c>
      <c r="AM831" s="299" t="e">
        <f t="shared" si="126"/>
        <v>#REF!</v>
      </c>
      <c r="AN831" s="16"/>
    </row>
    <row r="832" spans="1:40" s="296" customFormat="1" ht="13.15" hidden="1" customHeight="1" outlineLevel="1" x14ac:dyDescent="0.25">
      <c r="A832" s="855" t="s">
        <v>97</v>
      </c>
      <c r="B832" s="171" t="s">
        <v>134</v>
      </c>
      <c r="C832" s="171"/>
      <c r="D832" s="171" t="s">
        <v>76</v>
      </c>
      <c r="E832" s="214" t="s">
        <v>72</v>
      </c>
      <c r="F832" s="214" t="s">
        <v>96</v>
      </c>
      <c r="G832" s="172">
        <f t="shared" si="127"/>
        <v>1030200</v>
      </c>
      <c r="H832" s="172">
        <f t="shared" si="128"/>
        <v>1030250</v>
      </c>
      <c r="I832" s="173">
        <f t="shared" si="125"/>
        <v>50</v>
      </c>
      <c r="J832" s="856">
        <v>0</v>
      </c>
      <c r="K832" s="857" t="s">
        <v>77</v>
      </c>
      <c r="L832" s="135"/>
      <c r="M832" s="1055" t="s">
        <v>267</v>
      </c>
      <c r="N832" s="1055" t="s">
        <v>267</v>
      </c>
      <c r="O832" s="1055" t="s">
        <v>267</v>
      </c>
      <c r="P832" s="1055" t="s">
        <v>267</v>
      </c>
      <c r="Q832" s="1055" t="s">
        <v>267</v>
      </c>
      <c r="R832" s="179"/>
      <c r="S832" s="295"/>
      <c r="T832" s="1058">
        <v>44261</v>
      </c>
      <c r="U832" s="1058">
        <v>44261</v>
      </c>
      <c r="V832" s="1058">
        <v>44352</v>
      </c>
      <c r="W832" s="1058">
        <v>44265</v>
      </c>
      <c r="X832" s="1058">
        <v>44307</v>
      </c>
      <c r="Y832" s="860"/>
      <c r="Z832" s="295"/>
      <c r="AA832" s="178">
        <v>0</v>
      </c>
      <c r="AB832" s="178">
        <v>0</v>
      </c>
      <c r="AC832" s="178">
        <v>0</v>
      </c>
      <c r="AD832" s="178">
        <v>0</v>
      </c>
      <c r="AE832" s="178">
        <v>0</v>
      </c>
      <c r="AF832" s="858"/>
      <c r="AG832" s="295"/>
      <c r="AH832" s="297" t="e">
        <f>IF(OR(IF(#REF!&gt;0,1),IF(M832&gt;0,1),0),1,0)</f>
        <v>#REF!</v>
      </c>
      <c r="AI832" s="297" t="e">
        <f>IF(OR(IF(#REF!&gt;0,1),IF(N832&gt;0,1),0),1,0)</f>
        <v>#REF!</v>
      </c>
      <c r="AJ832" s="297" t="e">
        <f>IF(OR(IF(#REF!&gt;0,1),IF(O832&gt;0,1),0),1,0)</f>
        <v>#REF!</v>
      </c>
      <c r="AK832" s="297" t="e">
        <f>IF(OR(IF(#REF!&gt;0,1),IF(P832&gt;0,1),0),1,0)</f>
        <v>#REF!</v>
      </c>
      <c r="AL832" s="297" t="e">
        <f>IF(OR(IF(#REF!&gt;0,1),IF(Q832&gt;0,1),0),1,0)</f>
        <v>#REF!</v>
      </c>
      <c r="AM832" s="299">
        <f t="shared" si="126"/>
        <v>5</v>
      </c>
      <c r="AN832" s="16"/>
    </row>
    <row r="833" spans="1:40" s="296" customFormat="1" ht="13.5" customHeight="1" outlineLevel="1" x14ac:dyDescent="0.25">
      <c r="A833" s="356" t="s">
        <v>97</v>
      </c>
      <c r="B833" s="7" t="s">
        <v>134</v>
      </c>
      <c r="C833" s="7"/>
      <c r="D833" s="7"/>
      <c r="E833" s="207" t="s">
        <v>72</v>
      </c>
      <c r="F833" s="207" t="s">
        <v>96</v>
      </c>
      <c r="G833" s="20">
        <f t="shared" si="127"/>
        <v>1030250</v>
      </c>
      <c r="H833" s="20">
        <f t="shared" si="128"/>
        <v>1030300</v>
      </c>
      <c r="I833" s="18">
        <f t="shared" si="125"/>
        <v>50</v>
      </c>
      <c r="J833" s="219">
        <f t="shared" ref="J833:J862" si="129">I833</f>
        <v>50</v>
      </c>
      <c r="K833" s="809">
        <v>0.10461538461538462</v>
      </c>
      <c r="L833" s="135"/>
      <c r="M833" s="1053" t="s">
        <v>266</v>
      </c>
      <c r="N833" s="1055" t="s">
        <v>267</v>
      </c>
      <c r="O833" s="1055" t="s">
        <v>267</v>
      </c>
      <c r="P833" s="1055" t="s">
        <v>267</v>
      </c>
      <c r="Q833" s="1055" t="s">
        <v>267</v>
      </c>
      <c r="R833" s="8"/>
      <c r="S833" s="295"/>
      <c r="T833" s="1054">
        <v>44180</v>
      </c>
      <c r="U833" s="1058">
        <v>44261</v>
      </c>
      <c r="V833" s="1058">
        <v>44264</v>
      </c>
      <c r="W833" s="1058">
        <v>44264</v>
      </c>
      <c r="X833" s="1058">
        <v>44293</v>
      </c>
      <c r="Y833" s="445"/>
      <c r="Z833" s="295"/>
      <c r="AA833" s="130">
        <v>1</v>
      </c>
      <c r="AB833" s="130">
        <v>0</v>
      </c>
      <c r="AC833" s="130">
        <v>0</v>
      </c>
      <c r="AD833" s="130">
        <v>0</v>
      </c>
      <c r="AE833" s="130">
        <v>0</v>
      </c>
      <c r="AF833" s="823"/>
      <c r="AG833" s="295"/>
      <c r="AH833" s="297" t="e">
        <f>IF(OR(IF(#REF!&gt;0,1),IF(M833&gt;0,1),0),1,0)</f>
        <v>#REF!</v>
      </c>
      <c r="AI833" s="297" t="e">
        <f>IF(OR(IF(#REF!&gt;0,1),IF(N833&gt;0,1),0),1,0)</f>
        <v>#REF!</v>
      </c>
      <c r="AJ833" s="297" t="e">
        <f>IF(OR(IF(#REF!&gt;0,1),IF(O833&gt;0,1),0),1,0)</f>
        <v>#REF!</v>
      </c>
      <c r="AK833" s="297" t="e">
        <f>IF(OR(IF(#REF!&gt;0,1),IF(P833&gt;0,1),0),1,0)</f>
        <v>#REF!</v>
      </c>
      <c r="AL833" s="297" t="e">
        <f>IF(OR(IF(#REF!&gt;0,1),IF(Q833&gt;0,1),0),1,0)</f>
        <v>#REF!</v>
      </c>
      <c r="AM833" s="299" t="e">
        <f t="shared" si="126"/>
        <v>#REF!</v>
      </c>
      <c r="AN833" s="16"/>
    </row>
    <row r="834" spans="1:40" s="296" customFormat="1" ht="13.5" customHeight="1" outlineLevel="1" x14ac:dyDescent="0.25">
      <c r="A834" s="356" t="s">
        <v>97</v>
      </c>
      <c r="B834" s="7" t="s">
        <v>134</v>
      </c>
      <c r="C834" s="7"/>
      <c r="D834" s="7"/>
      <c r="E834" s="207" t="s">
        <v>72</v>
      </c>
      <c r="F834" s="207" t="s">
        <v>96</v>
      </c>
      <c r="G834" s="20">
        <f t="shared" si="127"/>
        <v>1030300</v>
      </c>
      <c r="H834" s="20">
        <f t="shared" si="128"/>
        <v>1030350</v>
      </c>
      <c r="I834" s="18">
        <f t="shared" si="125"/>
        <v>50</v>
      </c>
      <c r="J834" s="219">
        <f t="shared" si="129"/>
        <v>50</v>
      </c>
      <c r="K834" s="809">
        <v>0.10461538461538462</v>
      </c>
      <c r="L834" s="135"/>
      <c r="M834" s="1053" t="s">
        <v>266</v>
      </c>
      <c r="N834" s="1055" t="s">
        <v>267</v>
      </c>
      <c r="O834" s="1055" t="s">
        <v>267</v>
      </c>
      <c r="P834" s="1055" t="s">
        <v>267</v>
      </c>
      <c r="Q834" s="1055" t="s">
        <v>267</v>
      </c>
      <c r="R834" s="21"/>
      <c r="S834" s="295"/>
      <c r="T834" s="1054">
        <v>44180</v>
      </c>
      <c r="U834" s="1058">
        <v>44261</v>
      </c>
      <c r="V834" s="1058">
        <v>44263</v>
      </c>
      <c r="W834" s="1058">
        <v>44263</v>
      </c>
      <c r="X834" s="1058">
        <v>44293</v>
      </c>
      <c r="Y834" s="445"/>
      <c r="Z834" s="295"/>
      <c r="AA834" s="130">
        <v>1</v>
      </c>
      <c r="AB834" s="130">
        <v>0</v>
      </c>
      <c r="AC834" s="130">
        <v>0</v>
      </c>
      <c r="AD834" s="130">
        <v>0</v>
      </c>
      <c r="AE834" s="130">
        <v>0</v>
      </c>
      <c r="AF834" s="823"/>
      <c r="AG834" s="295"/>
      <c r="AH834" s="297" t="e">
        <f>IF(OR(IF(#REF!&gt;0,1),IF(M834&gt;0,1),0),1,0)</f>
        <v>#REF!</v>
      </c>
      <c r="AI834" s="297" t="e">
        <f>IF(OR(IF(#REF!&gt;0,1),IF(N834&gt;0,1),0),1,0)</f>
        <v>#REF!</v>
      </c>
      <c r="AJ834" s="297" t="e">
        <f>IF(OR(IF(#REF!&gt;0,1),IF(O834&gt;0,1),0),1,0)</f>
        <v>#REF!</v>
      </c>
      <c r="AK834" s="297" t="e">
        <f>IF(OR(IF(#REF!&gt;0,1),IF(P834&gt;0,1),0),1,0)</f>
        <v>#REF!</v>
      </c>
      <c r="AL834" s="297" t="e">
        <f>IF(OR(IF(#REF!&gt;0,1),IF(Q834&gt;0,1),0),1,0)</f>
        <v>#REF!</v>
      </c>
      <c r="AM834" s="299" t="e">
        <f t="shared" si="126"/>
        <v>#REF!</v>
      </c>
      <c r="AN834" s="16"/>
    </row>
    <row r="835" spans="1:40" s="296" customFormat="1" ht="13.5" customHeight="1" outlineLevel="1" x14ac:dyDescent="0.25">
      <c r="A835" s="356" t="s">
        <v>97</v>
      </c>
      <c r="B835" s="7" t="s">
        <v>134</v>
      </c>
      <c r="C835" s="7"/>
      <c r="D835" s="7"/>
      <c r="E835" s="207" t="s">
        <v>72</v>
      </c>
      <c r="F835" s="207" t="s">
        <v>96</v>
      </c>
      <c r="G835" s="20">
        <f t="shared" si="127"/>
        <v>1030350</v>
      </c>
      <c r="H835" s="20">
        <f t="shared" si="128"/>
        <v>1030400</v>
      </c>
      <c r="I835" s="18">
        <f t="shared" si="125"/>
        <v>50</v>
      </c>
      <c r="J835" s="219">
        <f t="shared" si="129"/>
        <v>50</v>
      </c>
      <c r="K835" s="809">
        <v>0.10461538461538462</v>
      </c>
      <c r="L835" s="135"/>
      <c r="M835" s="1053" t="s">
        <v>266</v>
      </c>
      <c r="N835" s="1055" t="s">
        <v>267</v>
      </c>
      <c r="O835" s="1055" t="s">
        <v>267</v>
      </c>
      <c r="P835" s="1055" t="s">
        <v>267</v>
      </c>
      <c r="Q835" s="1055" t="s">
        <v>267</v>
      </c>
      <c r="R835" s="21"/>
      <c r="S835" s="295"/>
      <c r="T835" s="1054">
        <v>44180</v>
      </c>
      <c r="U835" s="1058">
        <v>44261</v>
      </c>
      <c r="V835" s="1058">
        <v>44263</v>
      </c>
      <c r="W835" s="1058">
        <v>44263</v>
      </c>
      <c r="X835" s="1058">
        <v>44293</v>
      </c>
      <c r="Y835" s="445"/>
      <c r="Z835" s="295"/>
      <c r="AA835" s="130">
        <v>1</v>
      </c>
      <c r="AB835" s="130">
        <v>0</v>
      </c>
      <c r="AC835" s="130">
        <v>0</v>
      </c>
      <c r="AD835" s="130">
        <v>0</v>
      </c>
      <c r="AE835" s="130">
        <v>0</v>
      </c>
      <c r="AF835" s="823"/>
      <c r="AG835" s="295"/>
      <c r="AH835" s="297" t="e">
        <f>IF(OR(IF(#REF!&gt;0,1),IF(M835&gt;0,1),0),1,0)</f>
        <v>#REF!</v>
      </c>
      <c r="AI835" s="297" t="e">
        <f>IF(OR(IF(#REF!&gt;0,1),IF(N835&gt;0,1),0),1,0)</f>
        <v>#REF!</v>
      </c>
      <c r="AJ835" s="297" t="e">
        <f>IF(OR(IF(#REF!&gt;0,1),IF(O835&gt;0,1),0),1,0)</f>
        <v>#REF!</v>
      </c>
      <c r="AK835" s="297" t="e">
        <f>IF(OR(IF(#REF!&gt;0,1),IF(P835&gt;0,1),0),1,0)</f>
        <v>#REF!</v>
      </c>
      <c r="AL835" s="297" t="e">
        <f>IF(OR(IF(#REF!&gt;0,1),IF(Q835&gt;0,1),0),1,0)</f>
        <v>#REF!</v>
      </c>
      <c r="AM835" s="299" t="e">
        <f t="shared" si="126"/>
        <v>#REF!</v>
      </c>
      <c r="AN835" s="16"/>
    </row>
    <row r="836" spans="1:40" s="296" customFormat="1" ht="13.5" customHeight="1" outlineLevel="1" x14ac:dyDescent="0.25">
      <c r="A836" s="356" t="s">
        <v>97</v>
      </c>
      <c r="B836" s="7" t="s">
        <v>134</v>
      </c>
      <c r="C836" s="7"/>
      <c r="D836" s="7"/>
      <c r="E836" s="207" t="s">
        <v>72</v>
      </c>
      <c r="F836" s="207" t="s">
        <v>96</v>
      </c>
      <c r="G836" s="20">
        <f t="shared" si="127"/>
        <v>1030400</v>
      </c>
      <c r="H836" s="20">
        <f t="shared" si="128"/>
        <v>1030450</v>
      </c>
      <c r="I836" s="18">
        <f t="shared" si="125"/>
        <v>50</v>
      </c>
      <c r="J836" s="219">
        <f t="shared" si="129"/>
        <v>50</v>
      </c>
      <c r="K836" s="809">
        <v>0.10461538461538462</v>
      </c>
      <c r="L836" s="135"/>
      <c r="M836" s="1053" t="s">
        <v>266</v>
      </c>
      <c r="N836" s="1055" t="s">
        <v>267</v>
      </c>
      <c r="O836" s="1055" t="s">
        <v>267</v>
      </c>
      <c r="P836" s="1055" t="s">
        <v>267</v>
      </c>
      <c r="Q836" s="1055" t="s">
        <v>267</v>
      </c>
      <c r="R836" s="21"/>
      <c r="S836" s="295"/>
      <c r="T836" s="1054">
        <v>44180</v>
      </c>
      <c r="U836" s="1058">
        <v>44261</v>
      </c>
      <c r="V836" s="1058">
        <v>44264</v>
      </c>
      <c r="W836" s="1058">
        <v>44264</v>
      </c>
      <c r="X836" s="1058">
        <v>44277</v>
      </c>
      <c r="Y836" s="445"/>
      <c r="Z836" s="295"/>
      <c r="AA836" s="130">
        <v>1</v>
      </c>
      <c r="AB836" s="130">
        <v>0</v>
      </c>
      <c r="AC836" s="130">
        <v>0</v>
      </c>
      <c r="AD836" s="130">
        <v>0</v>
      </c>
      <c r="AE836" s="130">
        <v>0</v>
      </c>
      <c r="AF836" s="823"/>
      <c r="AG836" s="295"/>
      <c r="AH836" s="297" t="e">
        <f>IF(OR(IF(#REF!&gt;0,1),IF(M836&gt;0,1),0),1,0)</f>
        <v>#REF!</v>
      </c>
      <c r="AI836" s="297" t="e">
        <f>IF(OR(IF(#REF!&gt;0,1),IF(N836&gt;0,1),0),1,0)</f>
        <v>#REF!</v>
      </c>
      <c r="AJ836" s="297" t="e">
        <f>IF(OR(IF(#REF!&gt;0,1),IF(O836&gt;0,1),0),1,0)</f>
        <v>#REF!</v>
      </c>
      <c r="AK836" s="297" t="e">
        <f>IF(OR(IF(#REF!&gt;0,1),IF(P836&gt;0,1),0),1,0)</f>
        <v>#REF!</v>
      </c>
      <c r="AL836" s="297" t="e">
        <f>IF(OR(IF(#REF!&gt;0,1),IF(Q836&gt;0,1),0),1,0)</f>
        <v>#REF!</v>
      </c>
      <c r="AM836" s="299" t="e">
        <f t="shared" si="126"/>
        <v>#REF!</v>
      </c>
      <c r="AN836" s="16"/>
    </row>
    <row r="837" spans="1:40" s="296" customFormat="1" ht="13.15" customHeight="1" outlineLevel="1" x14ac:dyDescent="0.25">
      <c r="A837" s="356" t="s">
        <v>97</v>
      </c>
      <c r="B837" s="7" t="s">
        <v>134</v>
      </c>
      <c r="C837" s="7"/>
      <c r="D837" s="7"/>
      <c r="E837" s="207" t="s">
        <v>69</v>
      </c>
      <c r="F837" s="207" t="s">
        <v>96</v>
      </c>
      <c r="G837" s="20">
        <f t="shared" si="127"/>
        <v>1030450</v>
      </c>
      <c r="H837" s="303">
        <f t="shared" si="128"/>
        <v>1030500</v>
      </c>
      <c r="I837" s="18">
        <f t="shared" si="125"/>
        <v>50</v>
      </c>
      <c r="J837" s="219">
        <f t="shared" si="129"/>
        <v>50</v>
      </c>
      <c r="K837" s="809">
        <v>0.10461538461538462</v>
      </c>
      <c r="L837" s="135"/>
      <c r="M837" s="1053" t="s">
        <v>266</v>
      </c>
      <c r="N837" s="132" t="s">
        <v>265</v>
      </c>
      <c r="O837" s="626" t="s">
        <v>263</v>
      </c>
      <c r="P837" s="132" t="s">
        <v>265</v>
      </c>
      <c r="Q837" s="132" t="s">
        <v>265</v>
      </c>
      <c r="R837" s="21"/>
      <c r="S837" s="295"/>
      <c r="T837" s="1054">
        <v>44180</v>
      </c>
      <c r="U837" s="97">
        <v>44803</v>
      </c>
      <c r="V837" s="97">
        <v>44857</v>
      </c>
      <c r="W837" s="97">
        <v>44803</v>
      </c>
      <c r="X837" s="97">
        <v>44803</v>
      </c>
      <c r="Y837" s="445"/>
      <c r="Z837" s="295"/>
      <c r="AA837" s="130">
        <v>1</v>
      </c>
      <c r="AB837" s="130">
        <v>0</v>
      </c>
      <c r="AC837" s="130">
        <v>0</v>
      </c>
      <c r="AD837" s="130">
        <v>0</v>
      </c>
      <c r="AE837" s="130">
        <v>0</v>
      </c>
      <c r="AF837" s="823"/>
      <c r="AG837" s="295"/>
      <c r="AH837" s="297" t="e">
        <f>IF(OR(IF(#REF!&gt;0,1),IF(M837&gt;0,1),0),1,0)</f>
        <v>#REF!</v>
      </c>
      <c r="AI837" s="297" t="e">
        <f>IF(OR(IF(#REF!&gt;0,1),IF(N837&gt;0,1),0),1,0)</f>
        <v>#REF!</v>
      </c>
      <c r="AJ837" s="297" t="e">
        <f>IF(OR(IF(#REF!&gt;0,1),IF(O837&gt;0,1),0),1,0)</f>
        <v>#REF!</v>
      </c>
      <c r="AK837" s="297" t="e">
        <f>IF(OR(IF(#REF!&gt;0,1),IF(P837&gt;0,1),0),1,0)</f>
        <v>#REF!</v>
      </c>
      <c r="AL837" s="297" t="e">
        <f>IF(OR(IF(#REF!&gt;0,1),IF(Q837&gt;0,1),0),1,0)</f>
        <v>#REF!</v>
      </c>
      <c r="AM837" s="299" t="e">
        <f t="shared" si="126"/>
        <v>#REF!</v>
      </c>
      <c r="AN837" s="16"/>
    </row>
    <row r="838" spans="1:40" s="301" customFormat="1" ht="13.5" customHeight="1" x14ac:dyDescent="0.25">
      <c r="A838" s="848" t="s">
        <v>98</v>
      </c>
      <c r="B838" s="422" t="s">
        <v>134</v>
      </c>
      <c r="C838" s="422"/>
      <c r="D838" s="422"/>
      <c r="E838" s="207" t="s">
        <v>69</v>
      </c>
      <c r="F838" s="849" t="s">
        <v>99</v>
      </c>
      <c r="G838" s="850">
        <f t="shared" si="127"/>
        <v>1030500</v>
      </c>
      <c r="H838" s="851">
        <f t="shared" si="128"/>
        <v>1030550</v>
      </c>
      <c r="I838" s="852">
        <f t="shared" si="125"/>
        <v>50</v>
      </c>
      <c r="J838" s="219">
        <f t="shared" si="129"/>
        <v>50</v>
      </c>
      <c r="K838" s="853">
        <v>0.10461538461538462</v>
      </c>
      <c r="L838" s="135"/>
      <c r="M838" s="1053" t="s">
        <v>266</v>
      </c>
      <c r="N838" s="132" t="s">
        <v>265</v>
      </c>
      <c r="O838" s="626" t="s">
        <v>263</v>
      </c>
      <c r="P838" s="132" t="s">
        <v>265</v>
      </c>
      <c r="Q838" s="132" t="s">
        <v>265</v>
      </c>
      <c r="R838" s="22"/>
      <c r="S838" s="300"/>
      <c r="T838" s="1054">
        <v>44180</v>
      </c>
      <c r="U838" s="97">
        <v>44803</v>
      </c>
      <c r="V838" s="97">
        <v>44857</v>
      </c>
      <c r="W838" s="97">
        <v>44803</v>
      </c>
      <c r="X838" s="97">
        <v>44803</v>
      </c>
      <c r="Y838" s="445"/>
      <c r="Z838" s="300"/>
      <c r="AA838" s="130">
        <v>1</v>
      </c>
      <c r="AB838" s="130">
        <v>0</v>
      </c>
      <c r="AC838" s="130">
        <v>0</v>
      </c>
      <c r="AD838" s="130">
        <v>0</v>
      </c>
      <c r="AE838" s="130">
        <v>0</v>
      </c>
      <c r="AF838" s="823"/>
      <c r="AG838" s="300"/>
      <c r="AH838" s="297" t="e">
        <f>IF(OR(IF(#REF!&gt;0,1),IF(M838&gt;0,1),0),1,0)</f>
        <v>#REF!</v>
      </c>
      <c r="AI838" s="297" t="e">
        <f>IF(OR(IF(#REF!&gt;0,1),IF(N838&gt;0,1),0),1,0)</f>
        <v>#REF!</v>
      </c>
      <c r="AJ838" s="297" t="e">
        <f>IF(OR(IF(#REF!&gt;0,1),IF(O838&gt;0,1),0),1,0)</f>
        <v>#REF!</v>
      </c>
      <c r="AK838" s="297" t="e">
        <f>IF(OR(IF(#REF!&gt;0,1),IF(P838&gt;0,1),0),1,0)</f>
        <v>#REF!</v>
      </c>
      <c r="AL838" s="297" t="e">
        <f>IF(OR(IF(#REF!&gt;0,1),IF(Q838&gt;0,1),0),1,0)</f>
        <v>#REF!</v>
      </c>
      <c r="AM838" s="299" t="e">
        <f t="shared" si="126"/>
        <v>#REF!</v>
      </c>
      <c r="AN838" s="16"/>
    </row>
    <row r="839" spans="1:40" s="296" customFormat="1" ht="13.5" customHeight="1" outlineLevel="1" x14ac:dyDescent="0.25">
      <c r="A839" s="356" t="s">
        <v>98</v>
      </c>
      <c r="B839" s="7" t="s">
        <v>134</v>
      </c>
      <c r="C839" s="7"/>
      <c r="D839" s="7"/>
      <c r="E839" s="207" t="s">
        <v>69</v>
      </c>
      <c r="F839" s="207" t="s">
        <v>99</v>
      </c>
      <c r="G839" s="20">
        <f t="shared" si="127"/>
        <v>1030550</v>
      </c>
      <c r="H839" s="20">
        <f t="shared" si="128"/>
        <v>1030600</v>
      </c>
      <c r="I839" s="18">
        <f t="shared" si="125"/>
        <v>50</v>
      </c>
      <c r="J839" s="219">
        <f t="shared" si="129"/>
        <v>50</v>
      </c>
      <c r="K839" s="809">
        <v>0.104615384615385</v>
      </c>
      <c r="L839" s="135"/>
      <c r="M839" s="1053" t="s">
        <v>266</v>
      </c>
      <c r="N839" s="132" t="s">
        <v>265</v>
      </c>
      <c r="O839" s="626" t="s">
        <v>263</v>
      </c>
      <c r="P839" s="132" t="s">
        <v>265</v>
      </c>
      <c r="Q839" s="132" t="s">
        <v>265</v>
      </c>
      <c r="R839" s="21"/>
      <c r="S839" s="295"/>
      <c r="T839" s="1054">
        <v>44180</v>
      </c>
      <c r="U839" s="97">
        <v>44769</v>
      </c>
      <c r="V839" s="97">
        <v>44857</v>
      </c>
      <c r="W839" s="97">
        <v>44803</v>
      </c>
      <c r="X839" s="97">
        <v>44803</v>
      </c>
      <c r="Y839" s="445"/>
      <c r="Z839" s="295"/>
      <c r="AA839" s="130">
        <v>1</v>
      </c>
      <c r="AB839" s="130">
        <v>0</v>
      </c>
      <c r="AC839" s="130">
        <v>0</v>
      </c>
      <c r="AD839" s="130">
        <v>0</v>
      </c>
      <c r="AE839" s="130">
        <v>0</v>
      </c>
      <c r="AF839" s="823"/>
      <c r="AG839" s="295"/>
      <c r="AH839" s="297" t="e">
        <f>IF(OR(IF(#REF!&gt;0,1),IF(M839&gt;0,1),0),1,0)</f>
        <v>#REF!</v>
      </c>
      <c r="AI839" s="297" t="e">
        <f>IF(OR(IF(#REF!&gt;0,1),IF(N839&gt;0,1),0),1,0)</f>
        <v>#REF!</v>
      </c>
      <c r="AJ839" s="297" t="e">
        <f>IF(OR(IF(#REF!&gt;0,1),IF(O839&gt;0,1),0),1,0)</f>
        <v>#REF!</v>
      </c>
      <c r="AK839" s="297" t="e">
        <f>IF(OR(IF(#REF!&gt;0,1),IF(P839&gt;0,1),0),1,0)</f>
        <v>#REF!</v>
      </c>
      <c r="AL839" s="297" t="e">
        <f>IF(OR(IF(#REF!&gt;0,1),IF(Q839&gt;0,1),0),1,0)</f>
        <v>#REF!</v>
      </c>
      <c r="AM839" s="299" t="e">
        <f t="shared" si="126"/>
        <v>#REF!</v>
      </c>
      <c r="AN839" s="16"/>
    </row>
    <row r="840" spans="1:40" s="296" customFormat="1" ht="13.5" customHeight="1" outlineLevel="1" x14ac:dyDescent="0.25">
      <c r="A840" s="356" t="s">
        <v>98</v>
      </c>
      <c r="B840" s="7" t="s">
        <v>134</v>
      </c>
      <c r="C840" s="7"/>
      <c r="D840" s="7"/>
      <c r="E840" s="207" t="s">
        <v>69</v>
      </c>
      <c r="F840" s="207" t="s">
        <v>99</v>
      </c>
      <c r="G840" s="20">
        <f t="shared" si="127"/>
        <v>1030600</v>
      </c>
      <c r="H840" s="20">
        <f t="shared" si="128"/>
        <v>1030650</v>
      </c>
      <c r="I840" s="18">
        <f t="shared" si="125"/>
        <v>50</v>
      </c>
      <c r="J840" s="219">
        <f t="shared" si="129"/>
        <v>50</v>
      </c>
      <c r="K840" s="809">
        <v>0.1</v>
      </c>
      <c r="L840" s="135"/>
      <c r="M840" s="1053" t="s">
        <v>266</v>
      </c>
      <c r="N840" s="132" t="s">
        <v>265</v>
      </c>
      <c r="O840" s="626" t="s">
        <v>263</v>
      </c>
      <c r="P840" s="132" t="s">
        <v>265</v>
      </c>
      <c r="Q840" s="132" t="s">
        <v>265</v>
      </c>
      <c r="R840" s="21"/>
      <c r="S840" s="295"/>
      <c r="T840" s="1054">
        <v>44180</v>
      </c>
      <c r="U840" s="97">
        <v>44769</v>
      </c>
      <c r="V840" s="97">
        <v>44857</v>
      </c>
      <c r="W840" s="97">
        <v>44803</v>
      </c>
      <c r="X840" s="97">
        <v>44803</v>
      </c>
      <c r="Y840" s="445"/>
      <c r="Z840" s="295"/>
      <c r="AA840" s="130">
        <v>1</v>
      </c>
      <c r="AB840" s="130">
        <v>0</v>
      </c>
      <c r="AC840" s="130">
        <v>0</v>
      </c>
      <c r="AD840" s="130">
        <v>0</v>
      </c>
      <c r="AE840" s="130">
        <v>0</v>
      </c>
      <c r="AF840" s="823"/>
      <c r="AG840" s="295"/>
      <c r="AH840" s="297" t="e">
        <f>IF(OR(IF(#REF!&gt;0,1),IF(M840&gt;0,1),0),1,0)</f>
        <v>#REF!</v>
      </c>
      <c r="AI840" s="297" t="e">
        <f>IF(OR(IF(#REF!&gt;0,1),IF(N840&gt;0,1),0),1,0)</f>
        <v>#REF!</v>
      </c>
      <c r="AJ840" s="297" t="e">
        <f>IF(OR(IF(#REF!&gt;0,1),IF(O840&gt;0,1),0),1,0)</f>
        <v>#REF!</v>
      </c>
      <c r="AK840" s="297" t="e">
        <f>IF(OR(IF(#REF!&gt;0,1),IF(P840&gt;0,1),0),1,0)</f>
        <v>#REF!</v>
      </c>
      <c r="AL840" s="297" t="e">
        <f>IF(OR(IF(#REF!&gt;0,1),IF(Q840&gt;0,1),0),1,0)</f>
        <v>#REF!</v>
      </c>
      <c r="AM840" s="299" t="e">
        <f t="shared" si="126"/>
        <v>#REF!</v>
      </c>
      <c r="AN840" s="16"/>
    </row>
    <row r="841" spans="1:40" ht="13.5" customHeight="1" outlineLevel="1" x14ac:dyDescent="0.25">
      <c r="A841" s="356" t="s">
        <v>98</v>
      </c>
      <c r="B841" s="7" t="s">
        <v>134</v>
      </c>
      <c r="C841" s="7"/>
      <c r="D841" s="7"/>
      <c r="E841" s="207" t="s">
        <v>69</v>
      </c>
      <c r="F841" s="207" t="s">
        <v>99</v>
      </c>
      <c r="G841" s="20">
        <f t="shared" si="127"/>
        <v>1030650</v>
      </c>
      <c r="H841" s="20">
        <f t="shared" si="128"/>
        <v>1030700</v>
      </c>
      <c r="I841" s="18">
        <f t="shared" si="125"/>
        <v>50</v>
      </c>
      <c r="J841" s="219">
        <f t="shared" si="129"/>
        <v>50</v>
      </c>
      <c r="K841" s="809">
        <v>0.1</v>
      </c>
      <c r="L841" s="135"/>
      <c r="M841" s="1053" t="s">
        <v>266</v>
      </c>
      <c r="N841" s="132" t="s">
        <v>265</v>
      </c>
      <c r="O841" s="626" t="s">
        <v>263</v>
      </c>
      <c r="P841" s="132" t="s">
        <v>265</v>
      </c>
      <c r="Q841" s="132" t="s">
        <v>265</v>
      </c>
      <c r="R841" s="21"/>
      <c r="S841" s="135"/>
      <c r="T841" s="1054">
        <v>44180</v>
      </c>
      <c r="U841" s="97">
        <v>44769</v>
      </c>
      <c r="V841" s="97">
        <v>44857</v>
      </c>
      <c r="W841" s="97">
        <v>44803</v>
      </c>
      <c r="X841" s="97">
        <v>44803</v>
      </c>
      <c r="Z841" s="135"/>
      <c r="AA841" s="130">
        <v>1</v>
      </c>
      <c r="AB841" s="130">
        <v>0</v>
      </c>
      <c r="AC841" s="130">
        <v>0</v>
      </c>
      <c r="AD841" s="130">
        <v>0</v>
      </c>
      <c r="AE841" s="130">
        <v>0</v>
      </c>
      <c r="AG841" s="135"/>
      <c r="AH841" s="130" t="e">
        <f>IF(OR(IF(#REF!&gt;0,1),IF(M841&gt;0,1),0),1,0)</f>
        <v>#REF!</v>
      </c>
      <c r="AI841" s="130" t="e">
        <f>IF(OR(IF(#REF!&gt;0,1),IF(N841&gt;0,1),0),1,0)</f>
        <v>#REF!</v>
      </c>
      <c r="AJ841" s="130" t="e">
        <f>IF(OR(IF(#REF!&gt;0,1),IF(O841&gt;0,1),0),1,0)</f>
        <v>#REF!</v>
      </c>
      <c r="AK841" s="130" t="e">
        <f>IF(OR(IF(#REF!&gt;0,1),IF(P841&gt;0,1),0),1,0)</f>
        <v>#REF!</v>
      </c>
      <c r="AL841" s="130" t="e">
        <f>IF(OR(IF(#REF!&gt;0,1),IF(Q841&gt;0,1),0),1,0)</f>
        <v>#REF!</v>
      </c>
      <c r="AM841" s="147" t="e">
        <f t="shared" si="126"/>
        <v>#REF!</v>
      </c>
      <c r="AN841" s="16"/>
    </row>
    <row r="842" spans="1:40" ht="13.5" customHeight="1" outlineLevel="1" x14ac:dyDescent="0.25">
      <c r="A842" s="356" t="s">
        <v>98</v>
      </c>
      <c r="B842" s="7"/>
      <c r="C842" s="7"/>
      <c r="D842" s="7"/>
      <c r="E842" s="207" t="s">
        <v>69</v>
      </c>
      <c r="F842" s="207" t="s">
        <v>99</v>
      </c>
      <c r="G842" s="20">
        <f t="shared" si="127"/>
        <v>1030700</v>
      </c>
      <c r="H842" s="20">
        <f t="shared" si="128"/>
        <v>1030750</v>
      </c>
      <c r="I842" s="18">
        <f t="shared" si="125"/>
        <v>50</v>
      </c>
      <c r="J842" s="219">
        <f t="shared" si="129"/>
        <v>50</v>
      </c>
      <c r="K842" s="809">
        <v>0.1</v>
      </c>
      <c r="L842" s="135"/>
      <c r="M842" s="1053" t="s">
        <v>266</v>
      </c>
      <c r="N842" s="132" t="s">
        <v>265</v>
      </c>
      <c r="O842" s="626" t="s">
        <v>263</v>
      </c>
      <c r="P842" s="132" t="s">
        <v>265</v>
      </c>
      <c r="Q842" s="132" t="s">
        <v>265</v>
      </c>
      <c r="R842" s="21"/>
      <c r="S842" s="135"/>
      <c r="T842" s="1054">
        <v>44180</v>
      </c>
      <c r="U842" s="97">
        <v>44769</v>
      </c>
      <c r="V842" s="97">
        <v>44857</v>
      </c>
      <c r="W842" s="97">
        <v>44803</v>
      </c>
      <c r="X842" s="97">
        <v>44803</v>
      </c>
      <c r="Z842" s="135"/>
      <c r="AA842" s="130">
        <v>1</v>
      </c>
      <c r="AB842" s="130">
        <v>0</v>
      </c>
      <c r="AC842" s="130">
        <v>0</v>
      </c>
      <c r="AD842" s="130">
        <v>0</v>
      </c>
      <c r="AE842" s="130">
        <v>0</v>
      </c>
      <c r="AG842" s="135"/>
      <c r="AH842" s="130" t="e">
        <f>IF(OR(IF(#REF!&gt;0,1),IF(M842&gt;0,1),0),1,0)</f>
        <v>#REF!</v>
      </c>
      <c r="AI842" s="130" t="e">
        <f>IF(OR(IF(#REF!&gt;0,1),IF(N842&gt;0,1),0),1,0)</f>
        <v>#REF!</v>
      </c>
      <c r="AJ842" s="130" t="e">
        <f>IF(OR(IF(#REF!&gt;0,1),IF(O842&gt;0,1),0),1,0)</f>
        <v>#REF!</v>
      </c>
      <c r="AK842" s="130" t="e">
        <f>IF(OR(IF(#REF!&gt;0,1),IF(P842&gt;0,1),0),1,0)</f>
        <v>#REF!</v>
      </c>
      <c r="AL842" s="130" t="e">
        <f>IF(OR(IF(#REF!&gt;0,1),IF(Q842&gt;0,1),0),1,0)</f>
        <v>#REF!</v>
      </c>
      <c r="AM842" s="147" t="e">
        <f t="shared" si="126"/>
        <v>#REF!</v>
      </c>
      <c r="AN842" s="16"/>
    </row>
    <row r="843" spans="1:40" ht="13.5" customHeight="1" outlineLevel="1" x14ac:dyDescent="0.25">
      <c r="A843" s="356" t="s">
        <v>98</v>
      </c>
      <c r="B843" s="7"/>
      <c r="C843" s="7"/>
      <c r="D843" s="7"/>
      <c r="E843" s="207" t="s">
        <v>69</v>
      </c>
      <c r="F843" s="207" t="s">
        <v>99</v>
      </c>
      <c r="G843" s="20">
        <f t="shared" si="127"/>
        <v>1030750</v>
      </c>
      <c r="H843" s="20">
        <f t="shared" si="128"/>
        <v>1030800</v>
      </c>
      <c r="I843" s="18">
        <f t="shared" si="125"/>
        <v>50</v>
      </c>
      <c r="J843" s="219">
        <f t="shared" si="129"/>
        <v>50</v>
      </c>
      <c r="K843" s="809">
        <v>0.1</v>
      </c>
      <c r="L843" s="135"/>
      <c r="M843" s="1053" t="s">
        <v>266</v>
      </c>
      <c r="N843" s="132" t="s">
        <v>265</v>
      </c>
      <c r="O843" s="626" t="s">
        <v>263</v>
      </c>
      <c r="P843" s="132" t="s">
        <v>265</v>
      </c>
      <c r="Q843" s="132" t="s">
        <v>265</v>
      </c>
      <c r="R843" s="21"/>
      <c r="S843" s="135"/>
      <c r="T843" s="1054">
        <v>44180</v>
      </c>
      <c r="U843" s="97">
        <v>44803</v>
      </c>
      <c r="V843" s="97">
        <v>44857</v>
      </c>
      <c r="W843" s="97">
        <v>44803</v>
      </c>
      <c r="X843" s="97">
        <v>44803</v>
      </c>
      <c r="Z843" s="135"/>
      <c r="AA843" s="130">
        <v>1</v>
      </c>
      <c r="AB843" s="130">
        <v>0</v>
      </c>
      <c r="AC843" s="130">
        <v>0</v>
      </c>
      <c r="AD843" s="130">
        <v>0</v>
      </c>
      <c r="AE843" s="130">
        <v>0</v>
      </c>
      <c r="AG843" s="135"/>
      <c r="AH843" s="130" t="e">
        <f>IF(OR(IF(#REF!&gt;0,1),IF(M843&gt;0,1),0),1,0)</f>
        <v>#REF!</v>
      </c>
      <c r="AI843" s="130" t="e">
        <f>IF(OR(IF(#REF!&gt;0,1),IF(N843&gt;0,1),0),1,0)</f>
        <v>#REF!</v>
      </c>
      <c r="AJ843" s="130" t="e">
        <f>IF(OR(IF(#REF!&gt;0,1),IF(O843&gt;0,1),0),1,0)</f>
        <v>#REF!</v>
      </c>
      <c r="AK843" s="130" t="e">
        <f>IF(OR(IF(#REF!&gt;0,1),IF(P843&gt;0,1),0),1,0)</f>
        <v>#REF!</v>
      </c>
      <c r="AL843" s="130" t="e">
        <f>IF(OR(IF(#REF!&gt;0,1),IF(Q843&gt;0,1),0),1,0)</f>
        <v>#REF!</v>
      </c>
      <c r="AM843" s="147" t="e">
        <f t="shared" si="126"/>
        <v>#REF!</v>
      </c>
      <c r="AN843" s="16"/>
    </row>
    <row r="844" spans="1:40" ht="13.5" customHeight="1" outlineLevel="1" x14ac:dyDescent="0.25">
      <c r="A844" s="356" t="s">
        <v>98</v>
      </c>
      <c r="B844" s="7"/>
      <c r="C844" s="7"/>
      <c r="D844" s="7"/>
      <c r="E844" s="207" t="s">
        <v>69</v>
      </c>
      <c r="F844" s="207" t="s">
        <v>99</v>
      </c>
      <c r="G844" s="20">
        <f t="shared" si="127"/>
        <v>1030800</v>
      </c>
      <c r="H844" s="20">
        <f t="shared" si="128"/>
        <v>1030850</v>
      </c>
      <c r="I844" s="18">
        <f t="shared" si="125"/>
        <v>50</v>
      </c>
      <c r="J844" s="219">
        <f t="shared" si="129"/>
        <v>50</v>
      </c>
      <c r="K844" s="809">
        <v>0.1</v>
      </c>
      <c r="L844" s="135"/>
      <c r="M844" s="1053" t="s">
        <v>266</v>
      </c>
      <c r="N844" s="132" t="s">
        <v>265</v>
      </c>
      <c r="O844" s="626" t="s">
        <v>263</v>
      </c>
      <c r="P844" s="132" t="s">
        <v>265</v>
      </c>
      <c r="Q844" s="1055" t="s">
        <v>267</v>
      </c>
      <c r="R844" s="21"/>
      <c r="S844" s="135"/>
      <c r="T844" s="1054">
        <v>44180</v>
      </c>
      <c r="U844" s="97">
        <v>44502</v>
      </c>
      <c r="V844" s="97">
        <v>44857</v>
      </c>
      <c r="W844" s="97">
        <v>44503</v>
      </c>
      <c r="X844" s="1058">
        <v>44293</v>
      </c>
      <c r="Z844" s="135"/>
      <c r="AA844" s="130">
        <v>1</v>
      </c>
      <c r="AB844" s="130">
        <v>0</v>
      </c>
      <c r="AC844" s="130">
        <v>0</v>
      </c>
      <c r="AD844" s="130">
        <v>0</v>
      </c>
      <c r="AE844" s="130">
        <v>0</v>
      </c>
      <c r="AG844" s="135"/>
      <c r="AH844" s="130" t="e">
        <f>IF(OR(IF(#REF!&gt;0,1),IF(M844&gt;0,1),0),1,0)</f>
        <v>#REF!</v>
      </c>
      <c r="AI844" s="130" t="e">
        <f>IF(OR(IF(#REF!&gt;0,1),IF(N844&gt;0,1),0),1,0)</f>
        <v>#REF!</v>
      </c>
      <c r="AJ844" s="130" t="e">
        <f>IF(OR(IF(#REF!&gt;0,1),IF(O844&gt;0,1),0),1,0)</f>
        <v>#REF!</v>
      </c>
      <c r="AK844" s="130" t="e">
        <f>IF(OR(IF(#REF!&gt;0,1),IF(P844&gt;0,1),0),1,0)</f>
        <v>#REF!</v>
      </c>
      <c r="AL844" s="130" t="e">
        <f>IF(OR(IF(#REF!&gt;0,1),IF(Q844&gt;0,1),0),1,0)</f>
        <v>#REF!</v>
      </c>
      <c r="AM844" s="147" t="e">
        <f t="shared" si="126"/>
        <v>#REF!</v>
      </c>
      <c r="AN844" s="16"/>
    </row>
    <row r="845" spans="1:40" s="296" customFormat="1" ht="13.5" customHeight="1" outlineLevel="1" x14ac:dyDescent="0.25">
      <c r="A845" s="356" t="s">
        <v>98</v>
      </c>
      <c r="B845" s="7"/>
      <c r="C845" s="7"/>
      <c r="D845" s="7"/>
      <c r="E845" s="207" t="s">
        <v>69</v>
      </c>
      <c r="F845" s="207" t="s">
        <v>99</v>
      </c>
      <c r="G845" s="20">
        <f t="shared" si="127"/>
        <v>1030850</v>
      </c>
      <c r="H845" s="20">
        <f t="shared" si="128"/>
        <v>1030900</v>
      </c>
      <c r="I845" s="18">
        <f t="shared" si="125"/>
        <v>50</v>
      </c>
      <c r="J845" s="219">
        <f t="shared" si="129"/>
        <v>50</v>
      </c>
      <c r="K845" s="809">
        <v>0.1</v>
      </c>
      <c r="L845" s="135"/>
      <c r="M845" s="1053" t="s">
        <v>266</v>
      </c>
      <c r="N845" s="1053" t="s">
        <v>266</v>
      </c>
      <c r="O845" s="626" t="s">
        <v>263</v>
      </c>
      <c r="P845" s="1055" t="s">
        <v>267</v>
      </c>
      <c r="Q845" s="1055" t="s">
        <v>267</v>
      </c>
      <c r="R845" s="21"/>
      <c r="S845" s="295"/>
      <c r="T845" s="1054">
        <v>44180</v>
      </c>
      <c r="U845" s="1054">
        <v>44180</v>
      </c>
      <c r="V845" s="97">
        <v>44857</v>
      </c>
      <c r="W845" s="1058">
        <v>44273</v>
      </c>
      <c r="X845" s="1058">
        <v>44280</v>
      </c>
      <c r="Y845" s="445"/>
      <c r="Z845" s="295"/>
      <c r="AA845" s="130">
        <v>1</v>
      </c>
      <c r="AB845" s="130">
        <v>0</v>
      </c>
      <c r="AC845" s="130">
        <v>0</v>
      </c>
      <c r="AD845" s="130">
        <v>0</v>
      </c>
      <c r="AE845" s="130">
        <v>0</v>
      </c>
      <c r="AF845" s="823"/>
      <c r="AG845" s="295"/>
      <c r="AH845" s="297" t="e">
        <f>IF(OR(IF(#REF!&gt;0,1),IF(M845&gt;0,1),0),1,0)</f>
        <v>#REF!</v>
      </c>
      <c r="AI845" s="297" t="e">
        <f>IF(OR(IF(#REF!&gt;0,1),IF(N845&gt;0,1),0),1,0)</f>
        <v>#REF!</v>
      </c>
      <c r="AJ845" s="297" t="e">
        <f>IF(OR(IF(#REF!&gt;0,1),IF(O845&gt;0,1),0),1,0)</f>
        <v>#REF!</v>
      </c>
      <c r="AK845" s="297" t="e">
        <f>IF(OR(IF(#REF!&gt;0,1),IF(P845&gt;0,1),0),1,0)</f>
        <v>#REF!</v>
      </c>
      <c r="AL845" s="297" t="e">
        <f>IF(OR(IF(#REF!&gt;0,1),IF(Q845&gt;0,1),0),1,0)</f>
        <v>#REF!</v>
      </c>
      <c r="AM845" s="299" t="e">
        <f t="shared" si="126"/>
        <v>#REF!</v>
      </c>
      <c r="AN845" s="16"/>
    </row>
    <row r="846" spans="1:40" s="296" customFormat="1" ht="13.5" customHeight="1" outlineLevel="1" x14ac:dyDescent="0.25">
      <c r="A846" s="356" t="s">
        <v>98</v>
      </c>
      <c r="B846" s="7" t="s">
        <v>134</v>
      </c>
      <c r="C846" s="7"/>
      <c r="D846" s="7"/>
      <c r="E846" s="207" t="s">
        <v>69</v>
      </c>
      <c r="F846" s="207" t="s">
        <v>99</v>
      </c>
      <c r="G846" s="20">
        <f t="shared" si="127"/>
        <v>1030900</v>
      </c>
      <c r="H846" s="20">
        <f t="shared" si="128"/>
        <v>1030950</v>
      </c>
      <c r="I846" s="18">
        <f t="shared" si="125"/>
        <v>50</v>
      </c>
      <c r="J846" s="219">
        <f t="shared" si="129"/>
        <v>50</v>
      </c>
      <c r="K846" s="809">
        <v>0.1</v>
      </c>
      <c r="L846" s="135"/>
      <c r="M846" s="1053" t="s">
        <v>266</v>
      </c>
      <c r="N846" s="1053" t="s">
        <v>266</v>
      </c>
      <c r="O846" s="626" t="s">
        <v>263</v>
      </c>
      <c r="P846" s="1055" t="s">
        <v>267</v>
      </c>
      <c r="Q846" s="1055" t="s">
        <v>267</v>
      </c>
      <c r="R846" s="21"/>
      <c r="S846" s="295"/>
      <c r="T846" s="1054">
        <v>44180</v>
      </c>
      <c r="U846" s="1054">
        <v>44180</v>
      </c>
      <c r="V846" s="97">
        <v>44857</v>
      </c>
      <c r="W846" s="1058">
        <v>44272</v>
      </c>
      <c r="X846" s="1058">
        <v>44278</v>
      </c>
      <c r="Y846" s="445"/>
      <c r="Z846" s="295"/>
      <c r="AA846" s="130">
        <v>1</v>
      </c>
      <c r="AB846" s="130">
        <v>0</v>
      </c>
      <c r="AC846" s="130">
        <v>0</v>
      </c>
      <c r="AD846" s="130">
        <v>0</v>
      </c>
      <c r="AE846" s="130">
        <v>0</v>
      </c>
      <c r="AF846" s="823"/>
      <c r="AG846" s="295"/>
      <c r="AH846" s="297" t="e">
        <f>IF(OR(IF(#REF!&gt;0,1),IF(M846&gt;0,1),0),1,0)</f>
        <v>#REF!</v>
      </c>
      <c r="AI846" s="297" t="e">
        <f>IF(OR(IF(#REF!&gt;0,1),IF(N846&gt;0,1),0),1,0)</f>
        <v>#REF!</v>
      </c>
      <c r="AJ846" s="297" t="e">
        <f>IF(OR(IF(#REF!&gt;0,1),IF(O846&gt;0,1),0),1,0)</f>
        <v>#REF!</v>
      </c>
      <c r="AK846" s="297" t="e">
        <f>IF(OR(IF(#REF!&gt;0,1),IF(P846&gt;0,1),0),1,0)</f>
        <v>#REF!</v>
      </c>
      <c r="AL846" s="297" t="e">
        <f>IF(OR(IF(#REF!&gt;0,1),IF(Q846&gt;0,1),0),1,0)</f>
        <v>#REF!</v>
      </c>
      <c r="AM846" s="299" t="e">
        <f t="shared" si="126"/>
        <v>#REF!</v>
      </c>
      <c r="AN846" s="16"/>
    </row>
    <row r="847" spans="1:40" s="296" customFormat="1" ht="13.5" customHeight="1" outlineLevel="1" x14ac:dyDescent="0.25">
      <c r="A847" s="356" t="s">
        <v>98</v>
      </c>
      <c r="B847" s="7" t="s">
        <v>134</v>
      </c>
      <c r="C847" s="7"/>
      <c r="D847" s="7"/>
      <c r="E847" s="207" t="s">
        <v>69</v>
      </c>
      <c r="F847" s="207" t="s">
        <v>99</v>
      </c>
      <c r="G847" s="20">
        <f t="shared" si="127"/>
        <v>1030950</v>
      </c>
      <c r="H847" s="20">
        <f t="shared" si="128"/>
        <v>1031000</v>
      </c>
      <c r="I847" s="18">
        <f t="shared" si="125"/>
        <v>50</v>
      </c>
      <c r="J847" s="219">
        <f t="shared" si="129"/>
        <v>50</v>
      </c>
      <c r="K847" s="809">
        <v>0.1</v>
      </c>
      <c r="L847" s="135"/>
      <c r="M847" s="1053" t="s">
        <v>266</v>
      </c>
      <c r="N847" s="1053" t="s">
        <v>266</v>
      </c>
      <c r="O847" s="626" t="s">
        <v>263</v>
      </c>
      <c r="P847" s="1055" t="s">
        <v>267</v>
      </c>
      <c r="Q847" s="1055" t="s">
        <v>267</v>
      </c>
      <c r="R847" s="21"/>
      <c r="S847" s="295"/>
      <c r="T847" s="1054">
        <v>44180</v>
      </c>
      <c r="U847" s="1054">
        <v>44180</v>
      </c>
      <c r="V847" s="97">
        <v>44857</v>
      </c>
      <c r="W847" s="1058">
        <v>44272</v>
      </c>
      <c r="X847" s="1058">
        <v>44275</v>
      </c>
      <c r="Y847" s="445"/>
      <c r="Z847" s="295"/>
      <c r="AA847" s="130">
        <v>1</v>
      </c>
      <c r="AB847" s="130">
        <v>0</v>
      </c>
      <c r="AC847" s="130">
        <v>0</v>
      </c>
      <c r="AD847" s="130">
        <v>0</v>
      </c>
      <c r="AE847" s="130">
        <v>0</v>
      </c>
      <c r="AF847" s="823"/>
      <c r="AG847" s="295"/>
      <c r="AH847" s="297" t="e">
        <f>IF(OR(IF(#REF!&gt;0,1),IF(M847&gt;0,1),0),1,0)</f>
        <v>#REF!</v>
      </c>
      <c r="AI847" s="297" t="e">
        <f>IF(OR(IF(#REF!&gt;0,1),IF(N847&gt;0,1),0),1,0)</f>
        <v>#REF!</v>
      </c>
      <c r="AJ847" s="297" t="e">
        <f>IF(OR(IF(#REF!&gt;0,1),IF(O847&gt;0,1),0),1,0)</f>
        <v>#REF!</v>
      </c>
      <c r="AK847" s="297" t="e">
        <f>IF(OR(IF(#REF!&gt;0,1),IF(P847&gt;0,1),0),1,0)</f>
        <v>#REF!</v>
      </c>
      <c r="AL847" s="297" t="e">
        <f>IF(OR(IF(#REF!&gt;0,1),IF(Q847&gt;0,1),0),1,0)</f>
        <v>#REF!</v>
      </c>
      <c r="AM847" s="299" t="e">
        <f t="shared" si="126"/>
        <v>#REF!</v>
      </c>
      <c r="AN847" s="16"/>
    </row>
    <row r="848" spans="1:40" s="296" customFormat="1" ht="13.5" hidden="1" customHeight="1" outlineLevel="1" x14ac:dyDescent="0.25">
      <c r="A848" s="356" t="s">
        <v>98</v>
      </c>
      <c r="B848" s="7" t="s">
        <v>134</v>
      </c>
      <c r="C848" s="7"/>
      <c r="D848" s="7" t="s">
        <v>76</v>
      </c>
      <c r="E848" s="207" t="s">
        <v>69</v>
      </c>
      <c r="F848" s="207" t="s">
        <v>99</v>
      </c>
      <c r="G848" s="20">
        <f t="shared" si="127"/>
        <v>1031000</v>
      </c>
      <c r="H848" s="20">
        <f t="shared" si="128"/>
        <v>1031050</v>
      </c>
      <c r="I848" s="18">
        <f t="shared" si="125"/>
        <v>50</v>
      </c>
      <c r="J848" s="18">
        <f t="shared" si="129"/>
        <v>50</v>
      </c>
      <c r="K848" s="809" t="s">
        <v>77</v>
      </c>
      <c r="L848" s="135"/>
      <c r="M848" s="1055" t="s">
        <v>267</v>
      </c>
      <c r="N848" s="1055" t="s">
        <v>267</v>
      </c>
      <c r="O848" s="132"/>
      <c r="P848" s="1055" t="s">
        <v>267</v>
      </c>
      <c r="Q848" s="1055" t="s">
        <v>267</v>
      </c>
      <c r="R848" s="21"/>
      <c r="S848" s="295"/>
      <c r="T848" s="1058">
        <v>44257</v>
      </c>
      <c r="U848" s="1058">
        <v>44272</v>
      </c>
      <c r="V848" s="1634"/>
      <c r="W848" s="1058">
        <v>44272</v>
      </c>
      <c r="X848" s="1058">
        <v>44275</v>
      </c>
      <c r="Y848" s="445"/>
      <c r="Z848" s="295"/>
      <c r="AA848" s="130">
        <v>0</v>
      </c>
      <c r="AB848" s="130">
        <v>0</v>
      </c>
      <c r="AC848" s="130">
        <v>0</v>
      </c>
      <c r="AD848" s="130">
        <v>0</v>
      </c>
      <c r="AE848" s="130">
        <v>0</v>
      </c>
      <c r="AF848"/>
      <c r="AG848" s="295"/>
      <c r="AH848" s="297" t="e">
        <f>IF(OR(IF(#REF!&gt;0,1),IF(M848&gt;0,1),0),1,0)</f>
        <v>#REF!</v>
      </c>
      <c r="AI848" s="297" t="e">
        <f>IF(OR(IF(#REF!&gt;0,1),IF(N848&gt;0,1),0),1,0)</f>
        <v>#REF!</v>
      </c>
      <c r="AJ848" s="297" t="e">
        <f>IF(OR(IF(#REF!&gt;0,1),IF(O848&gt;0,1),0),1,0)</f>
        <v>#REF!</v>
      </c>
      <c r="AK848" s="297" t="e">
        <f>IF(OR(IF(#REF!&gt;0,1),IF(P848&gt;0,1),0),1,0)</f>
        <v>#REF!</v>
      </c>
      <c r="AL848" s="297" t="e">
        <f>IF(OR(IF(#REF!&gt;0,1),IF(Q848&gt;0,1),0),1,0)</f>
        <v>#REF!</v>
      </c>
      <c r="AM848" s="299">
        <f t="shared" si="126"/>
        <v>5</v>
      </c>
      <c r="AN848" s="16"/>
    </row>
    <row r="849" spans="1:40" s="296" customFormat="1" ht="13.5" hidden="1" customHeight="1" outlineLevel="1" x14ac:dyDescent="0.25">
      <c r="A849" s="356" t="s">
        <v>98</v>
      </c>
      <c r="B849" s="7" t="s">
        <v>134</v>
      </c>
      <c r="C849" s="7"/>
      <c r="D849" s="7" t="s">
        <v>76</v>
      </c>
      <c r="E849" s="207" t="s">
        <v>69</v>
      </c>
      <c r="F849" s="207" t="s">
        <v>99</v>
      </c>
      <c r="G849" s="20">
        <f t="shared" si="127"/>
        <v>1031050</v>
      </c>
      <c r="H849" s="20">
        <f t="shared" si="128"/>
        <v>1031100</v>
      </c>
      <c r="I849" s="18">
        <f t="shared" si="125"/>
        <v>50</v>
      </c>
      <c r="J849" s="18">
        <f t="shared" si="129"/>
        <v>50</v>
      </c>
      <c r="K849" s="809" t="s">
        <v>77</v>
      </c>
      <c r="L849" s="135"/>
      <c r="M849" s="1055" t="s">
        <v>267</v>
      </c>
      <c r="N849" s="1055" t="s">
        <v>267</v>
      </c>
      <c r="O849" s="132"/>
      <c r="P849" s="1055" t="s">
        <v>267</v>
      </c>
      <c r="Q849" s="1055" t="s">
        <v>267</v>
      </c>
      <c r="R849" s="21"/>
      <c r="S849" s="295"/>
      <c r="T849" s="1058">
        <v>44257</v>
      </c>
      <c r="U849" s="1058">
        <v>44272</v>
      </c>
      <c r="V849" s="1634"/>
      <c r="W849" s="1058">
        <v>44272</v>
      </c>
      <c r="X849" s="1058">
        <v>44275</v>
      </c>
      <c r="Y849" s="445"/>
      <c r="Z849" s="295"/>
      <c r="AA849" s="130">
        <v>0</v>
      </c>
      <c r="AB849" s="130">
        <v>0</v>
      </c>
      <c r="AC849" s="130">
        <v>0</v>
      </c>
      <c r="AD849" s="130">
        <v>0</v>
      </c>
      <c r="AE849" s="130">
        <v>0</v>
      </c>
      <c r="AF849"/>
      <c r="AG849" s="295"/>
      <c r="AH849" s="297" t="e">
        <f>IF(OR(IF(#REF!&gt;0,1),IF(M849&gt;0,1),0),1,0)</f>
        <v>#REF!</v>
      </c>
      <c r="AI849" s="297" t="e">
        <f>IF(OR(IF(#REF!&gt;0,1),IF(N849&gt;0,1),0),1,0)</f>
        <v>#REF!</v>
      </c>
      <c r="AJ849" s="297" t="e">
        <f>IF(OR(IF(#REF!&gt;0,1),IF(O849&gt;0,1),0),1,0)</f>
        <v>#REF!</v>
      </c>
      <c r="AK849" s="297" t="e">
        <f>IF(OR(IF(#REF!&gt;0,1),IF(P849&gt;0,1),0),1,0)</f>
        <v>#REF!</v>
      </c>
      <c r="AL849" s="297" t="e">
        <f>IF(OR(IF(#REF!&gt;0,1),IF(Q849&gt;0,1),0),1,0)</f>
        <v>#REF!</v>
      </c>
      <c r="AM849" s="299">
        <f t="shared" si="126"/>
        <v>5</v>
      </c>
      <c r="AN849" s="16"/>
    </row>
    <row r="850" spans="1:40" s="296" customFormat="1" ht="13.5" hidden="1" customHeight="1" outlineLevel="1" x14ac:dyDescent="0.25">
      <c r="A850" s="356" t="s">
        <v>98</v>
      </c>
      <c r="B850" s="7" t="s">
        <v>134</v>
      </c>
      <c r="C850" s="7"/>
      <c r="D850" s="7" t="s">
        <v>76</v>
      </c>
      <c r="E850" s="207" t="s">
        <v>69</v>
      </c>
      <c r="F850" s="207" t="s">
        <v>99</v>
      </c>
      <c r="G850" s="20">
        <f t="shared" si="127"/>
        <v>1031100</v>
      </c>
      <c r="H850" s="20">
        <f t="shared" si="128"/>
        <v>1031150</v>
      </c>
      <c r="I850" s="18">
        <f t="shared" si="125"/>
        <v>50</v>
      </c>
      <c r="J850" s="18">
        <f t="shared" si="129"/>
        <v>50</v>
      </c>
      <c r="K850" s="809" t="s">
        <v>77</v>
      </c>
      <c r="L850" s="135"/>
      <c r="M850" s="1055" t="s">
        <v>267</v>
      </c>
      <c r="N850" s="1055" t="s">
        <v>267</v>
      </c>
      <c r="O850" s="132"/>
      <c r="P850" s="1055" t="s">
        <v>267</v>
      </c>
      <c r="Q850" s="1055" t="s">
        <v>267</v>
      </c>
      <c r="R850" s="21"/>
      <c r="S850" s="295"/>
      <c r="T850" s="1058">
        <v>44251</v>
      </c>
      <c r="U850" s="1058">
        <v>44251</v>
      </c>
      <c r="V850" s="1634"/>
      <c r="W850" s="1058">
        <v>44272</v>
      </c>
      <c r="X850" s="1058">
        <v>44275</v>
      </c>
      <c r="Y850" s="445"/>
      <c r="Z850" s="295"/>
      <c r="AA850" s="130">
        <v>0</v>
      </c>
      <c r="AB850" s="130">
        <v>0</v>
      </c>
      <c r="AC850" s="130">
        <v>0</v>
      </c>
      <c r="AD850" s="130">
        <v>0</v>
      </c>
      <c r="AE850" s="130">
        <v>0</v>
      </c>
      <c r="AF850"/>
      <c r="AG850" s="295"/>
      <c r="AH850" s="297" t="e">
        <f>IF(OR(IF(#REF!&gt;0,1),IF(M850&gt;0,1),0),1,0)</f>
        <v>#REF!</v>
      </c>
      <c r="AI850" s="297" t="e">
        <f>IF(OR(IF(#REF!&gt;0,1),IF(N850&gt;0,1),0),1,0)</f>
        <v>#REF!</v>
      </c>
      <c r="AJ850" s="297" t="e">
        <f>IF(OR(IF(#REF!&gt;0,1),IF(O850&gt;0,1),0),1,0)</f>
        <v>#REF!</v>
      </c>
      <c r="AK850" s="297" t="e">
        <f>IF(OR(IF(#REF!&gt;0,1),IF(P850&gt;0,1),0),1,0)</f>
        <v>#REF!</v>
      </c>
      <c r="AL850" s="297" t="e">
        <f>IF(OR(IF(#REF!&gt;0,1),IF(Q850&gt;0,1),0),1,0)</f>
        <v>#REF!</v>
      </c>
      <c r="AM850" s="299">
        <f t="shared" si="126"/>
        <v>5</v>
      </c>
      <c r="AN850" s="16"/>
    </row>
    <row r="851" spans="1:40" s="296" customFormat="1" ht="13.5" hidden="1" customHeight="1" outlineLevel="1" x14ac:dyDescent="0.25">
      <c r="A851" s="356" t="s">
        <v>98</v>
      </c>
      <c r="B851" s="7" t="s">
        <v>134</v>
      </c>
      <c r="C851" s="7"/>
      <c r="D851" s="7" t="s">
        <v>76</v>
      </c>
      <c r="E851" s="207" t="s">
        <v>69</v>
      </c>
      <c r="F851" s="207" t="s">
        <v>99</v>
      </c>
      <c r="G851" s="20">
        <f t="shared" si="127"/>
        <v>1031150</v>
      </c>
      <c r="H851" s="20">
        <f t="shared" si="128"/>
        <v>1031200</v>
      </c>
      <c r="I851" s="18">
        <f t="shared" si="125"/>
        <v>50</v>
      </c>
      <c r="J851" s="18">
        <f t="shared" si="129"/>
        <v>50</v>
      </c>
      <c r="K851" s="809" t="s">
        <v>77</v>
      </c>
      <c r="L851" s="135"/>
      <c r="M851" s="1055" t="s">
        <v>267</v>
      </c>
      <c r="N851" s="1055" t="s">
        <v>267</v>
      </c>
      <c r="O851" s="132"/>
      <c r="P851" s="1055" t="s">
        <v>267</v>
      </c>
      <c r="Q851" s="1055" t="s">
        <v>267</v>
      </c>
      <c r="R851" s="21"/>
      <c r="S851" s="295"/>
      <c r="T851" s="1058">
        <v>44251</v>
      </c>
      <c r="U851" s="1058">
        <v>44251</v>
      </c>
      <c r="V851" s="1634"/>
      <c r="W851" s="1058">
        <v>44272</v>
      </c>
      <c r="X851" s="1058">
        <v>44275</v>
      </c>
      <c r="Y851" s="445"/>
      <c r="Z851" s="295"/>
      <c r="AA851" s="130">
        <v>0</v>
      </c>
      <c r="AB851" s="130">
        <v>0</v>
      </c>
      <c r="AC851" s="130">
        <v>0</v>
      </c>
      <c r="AD851" s="130">
        <v>0</v>
      </c>
      <c r="AE851" s="130">
        <v>0</v>
      </c>
      <c r="AF851"/>
      <c r="AG851" s="295"/>
      <c r="AH851" s="297" t="e">
        <f>IF(OR(IF(#REF!&gt;0,1),IF(M851&gt;0,1),0),1,0)</f>
        <v>#REF!</v>
      </c>
      <c r="AI851" s="297" t="e">
        <f>IF(OR(IF(#REF!&gt;0,1),IF(N851&gt;0,1),0),1,0)</f>
        <v>#REF!</v>
      </c>
      <c r="AJ851" s="297" t="e">
        <f>IF(OR(IF(#REF!&gt;0,1),IF(O851&gt;0,1),0),1,0)</f>
        <v>#REF!</v>
      </c>
      <c r="AK851" s="297" t="e">
        <f>IF(OR(IF(#REF!&gt;0,1),IF(P851&gt;0,1),0),1,0)</f>
        <v>#REF!</v>
      </c>
      <c r="AL851" s="297" t="e">
        <f>IF(OR(IF(#REF!&gt;0,1),IF(Q851&gt;0,1),0),1,0)</f>
        <v>#REF!</v>
      </c>
      <c r="AM851" s="299">
        <f t="shared" si="126"/>
        <v>5</v>
      </c>
      <c r="AN851" s="16"/>
    </row>
    <row r="852" spans="1:40" s="296" customFormat="1" ht="13.5" hidden="1" customHeight="1" outlineLevel="1" x14ac:dyDescent="0.25">
      <c r="A852" s="356" t="s">
        <v>98</v>
      </c>
      <c r="B852" s="7" t="s">
        <v>134</v>
      </c>
      <c r="C852" s="7"/>
      <c r="D852" s="7" t="s">
        <v>76</v>
      </c>
      <c r="E852" s="207" t="s">
        <v>69</v>
      </c>
      <c r="F852" s="207" t="s">
        <v>99</v>
      </c>
      <c r="G852" s="20">
        <f t="shared" si="127"/>
        <v>1031200</v>
      </c>
      <c r="H852" s="20">
        <f t="shared" si="128"/>
        <v>1031250</v>
      </c>
      <c r="I852" s="18">
        <f t="shared" si="125"/>
        <v>50</v>
      </c>
      <c r="J852" s="18">
        <f t="shared" si="129"/>
        <v>50</v>
      </c>
      <c r="K852" s="809" t="s">
        <v>77</v>
      </c>
      <c r="L852" s="135"/>
      <c r="M852" s="1055" t="s">
        <v>267</v>
      </c>
      <c r="N852" s="1055" t="s">
        <v>267</v>
      </c>
      <c r="O852" s="132"/>
      <c r="P852" s="1055" t="s">
        <v>267</v>
      </c>
      <c r="Q852" s="1055" t="s">
        <v>267</v>
      </c>
      <c r="R852" s="21"/>
      <c r="S852" s="295"/>
      <c r="T852" s="1058">
        <v>44251</v>
      </c>
      <c r="U852" s="1058">
        <v>44251</v>
      </c>
      <c r="V852" s="1634"/>
      <c r="W852" s="1058">
        <v>44273</v>
      </c>
      <c r="X852" s="1058">
        <v>44275</v>
      </c>
      <c r="Y852" s="445"/>
      <c r="Z852" s="295"/>
      <c r="AA852" s="130">
        <v>0</v>
      </c>
      <c r="AB852" s="130">
        <v>0</v>
      </c>
      <c r="AC852" s="130">
        <v>0</v>
      </c>
      <c r="AD852" s="130">
        <v>0</v>
      </c>
      <c r="AE852" s="130">
        <v>0</v>
      </c>
      <c r="AF852"/>
      <c r="AG852" s="295"/>
      <c r="AH852" s="297" t="e">
        <f>IF(OR(IF(#REF!&gt;0,1),IF(M852&gt;0,1),0),1,0)</f>
        <v>#REF!</v>
      </c>
      <c r="AI852" s="297" t="e">
        <f>IF(OR(IF(#REF!&gt;0,1),IF(N852&gt;0,1),0),1,0)</f>
        <v>#REF!</v>
      </c>
      <c r="AJ852" s="297" t="e">
        <f>IF(OR(IF(#REF!&gt;0,1),IF(O852&gt;0,1),0),1,0)</f>
        <v>#REF!</v>
      </c>
      <c r="AK852" s="297" t="e">
        <f>IF(OR(IF(#REF!&gt;0,1),IF(P852&gt;0,1),0),1,0)</f>
        <v>#REF!</v>
      </c>
      <c r="AL852" s="297" t="e">
        <f>IF(OR(IF(#REF!&gt;0,1),IF(Q852&gt;0,1),0),1,0)</f>
        <v>#REF!</v>
      </c>
      <c r="AM852" s="299">
        <f t="shared" si="126"/>
        <v>5</v>
      </c>
      <c r="AN852" s="16"/>
    </row>
    <row r="853" spans="1:40" s="296" customFormat="1" ht="13.5" hidden="1" customHeight="1" outlineLevel="1" x14ac:dyDescent="0.25">
      <c r="A853" s="356" t="s">
        <v>98</v>
      </c>
      <c r="B853" s="7" t="s">
        <v>134</v>
      </c>
      <c r="C853" s="7"/>
      <c r="D853" s="7" t="s">
        <v>76</v>
      </c>
      <c r="E853" s="207" t="s">
        <v>69</v>
      </c>
      <c r="F853" s="207" t="s">
        <v>99</v>
      </c>
      <c r="G853" s="20">
        <f t="shared" si="127"/>
        <v>1031250</v>
      </c>
      <c r="H853" s="20">
        <f t="shared" si="128"/>
        <v>1031300</v>
      </c>
      <c r="I853" s="18">
        <f t="shared" si="125"/>
        <v>50</v>
      </c>
      <c r="J853" s="18">
        <f t="shared" si="129"/>
        <v>50</v>
      </c>
      <c r="K853" s="809" t="s">
        <v>77</v>
      </c>
      <c r="L853" s="135"/>
      <c r="M853" s="1055" t="s">
        <v>267</v>
      </c>
      <c r="N853" s="1055" t="s">
        <v>267</v>
      </c>
      <c r="O853" s="132"/>
      <c r="P853" s="1055" t="s">
        <v>267</v>
      </c>
      <c r="Q853" s="1055" t="s">
        <v>267</v>
      </c>
      <c r="R853" s="21"/>
      <c r="S853" s="295"/>
      <c r="T853" s="1058">
        <v>44251</v>
      </c>
      <c r="U853" s="1058">
        <v>44251</v>
      </c>
      <c r="V853" s="1634"/>
      <c r="W853" s="1058">
        <v>44273</v>
      </c>
      <c r="X853" s="1058">
        <v>44275</v>
      </c>
      <c r="Y853" s="445"/>
      <c r="Z853" s="295"/>
      <c r="AA853" s="130">
        <v>0</v>
      </c>
      <c r="AB853" s="130">
        <v>0</v>
      </c>
      <c r="AC853" s="130">
        <v>0</v>
      </c>
      <c r="AD853" s="130">
        <v>0</v>
      </c>
      <c r="AE853" s="130">
        <v>0</v>
      </c>
      <c r="AF853"/>
      <c r="AG853" s="295"/>
      <c r="AH853" s="297" t="e">
        <f>IF(OR(IF(#REF!&gt;0,1),IF(M853&gt;0,1),0),1,0)</f>
        <v>#REF!</v>
      </c>
      <c r="AI853" s="297" t="e">
        <f>IF(OR(IF(#REF!&gt;0,1),IF(N853&gt;0,1),0),1,0)</f>
        <v>#REF!</v>
      </c>
      <c r="AJ853" s="297" t="e">
        <f>IF(OR(IF(#REF!&gt;0,1),IF(O853&gt;0,1),0),1,0)</f>
        <v>#REF!</v>
      </c>
      <c r="AK853" s="297" t="e">
        <f>IF(OR(IF(#REF!&gt;0,1),IF(P853&gt;0,1),0),1,0)</f>
        <v>#REF!</v>
      </c>
      <c r="AL853" s="297" t="e">
        <f>IF(OR(IF(#REF!&gt;0,1),IF(Q853&gt;0,1),0),1,0)</f>
        <v>#REF!</v>
      </c>
      <c r="AM853" s="299">
        <f t="shared" si="126"/>
        <v>5</v>
      </c>
      <c r="AN853" s="16"/>
    </row>
    <row r="854" spans="1:40" s="296" customFormat="1" ht="13.5" hidden="1" customHeight="1" outlineLevel="1" x14ac:dyDescent="0.25">
      <c r="A854" s="356" t="s">
        <v>98</v>
      </c>
      <c r="B854" s="7" t="s">
        <v>134</v>
      </c>
      <c r="C854" s="7"/>
      <c r="D854" s="7" t="s">
        <v>76</v>
      </c>
      <c r="E854" s="207" t="s">
        <v>69</v>
      </c>
      <c r="F854" s="207" t="s">
        <v>99</v>
      </c>
      <c r="G854" s="20">
        <f t="shared" si="127"/>
        <v>1031300</v>
      </c>
      <c r="H854" s="20">
        <f t="shared" si="128"/>
        <v>1031350</v>
      </c>
      <c r="I854" s="18">
        <f t="shared" si="125"/>
        <v>50</v>
      </c>
      <c r="J854" s="18">
        <f t="shared" si="129"/>
        <v>50</v>
      </c>
      <c r="K854" s="809" t="s">
        <v>77</v>
      </c>
      <c r="L854" s="135"/>
      <c r="M854" s="1055" t="s">
        <v>267</v>
      </c>
      <c r="N854" s="1055" t="s">
        <v>267</v>
      </c>
      <c r="O854" s="132"/>
      <c r="P854" s="1055" t="s">
        <v>267</v>
      </c>
      <c r="Q854" s="1055" t="s">
        <v>267</v>
      </c>
      <c r="R854" s="21"/>
      <c r="S854" s="295"/>
      <c r="T854" s="1058">
        <v>44251</v>
      </c>
      <c r="U854" s="1058">
        <v>44251</v>
      </c>
      <c r="V854" s="1634"/>
      <c r="W854" s="1058">
        <v>44271</v>
      </c>
      <c r="X854" s="1058">
        <v>44275</v>
      </c>
      <c r="Y854" s="445"/>
      <c r="Z854" s="295"/>
      <c r="AA854" s="130">
        <v>0</v>
      </c>
      <c r="AB854" s="130">
        <v>0</v>
      </c>
      <c r="AC854" s="130">
        <v>0</v>
      </c>
      <c r="AD854" s="130">
        <v>0</v>
      </c>
      <c r="AE854" s="130">
        <v>0</v>
      </c>
      <c r="AF854"/>
      <c r="AG854" s="295"/>
      <c r="AH854" s="297" t="e">
        <f>IF(OR(IF(#REF!&gt;0,1),IF(M854&gt;0,1),0),1,0)</f>
        <v>#REF!</v>
      </c>
      <c r="AI854" s="297" t="e">
        <f>IF(OR(IF(#REF!&gt;0,1),IF(N854&gt;0,1),0),1,0)</f>
        <v>#REF!</v>
      </c>
      <c r="AJ854" s="297" t="e">
        <f>IF(OR(IF(#REF!&gt;0,1),IF(O854&gt;0,1),0),1,0)</f>
        <v>#REF!</v>
      </c>
      <c r="AK854" s="297" t="e">
        <f>IF(OR(IF(#REF!&gt;0,1),IF(P854&gt;0,1),0),1,0)</f>
        <v>#REF!</v>
      </c>
      <c r="AL854" s="297" t="e">
        <f>IF(OR(IF(#REF!&gt;0,1),IF(Q854&gt;0,1),0),1,0)</f>
        <v>#REF!</v>
      </c>
      <c r="AM854" s="299">
        <f t="shared" si="126"/>
        <v>5</v>
      </c>
      <c r="AN854" s="16"/>
    </row>
    <row r="855" spans="1:40" s="296" customFormat="1" ht="13.5" hidden="1" customHeight="1" outlineLevel="1" x14ac:dyDescent="0.25">
      <c r="A855" s="356" t="s">
        <v>98</v>
      </c>
      <c r="B855" s="7" t="s">
        <v>134</v>
      </c>
      <c r="C855" s="7"/>
      <c r="D855" s="7" t="s">
        <v>76</v>
      </c>
      <c r="E855" s="207" t="s">
        <v>69</v>
      </c>
      <c r="F855" s="207" t="s">
        <v>99</v>
      </c>
      <c r="G855" s="20">
        <f t="shared" si="127"/>
        <v>1031350</v>
      </c>
      <c r="H855" s="20">
        <f t="shared" si="128"/>
        <v>1031400</v>
      </c>
      <c r="I855" s="18">
        <f t="shared" si="125"/>
        <v>50</v>
      </c>
      <c r="J855" s="18">
        <f t="shared" si="129"/>
        <v>50</v>
      </c>
      <c r="K855" s="809" t="s">
        <v>77</v>
      </c>
      <c r="L855" s="135"/>
      <c r="M855" s="1055" t="s">
        <v>267</v>
      </c>
      <c r="N855" s="1055" t="s">
        <v>267</v>
      </c>
      <c r="O855" s="132"/>
      <c r="P855" s="1055" t="s">
        <v>267</v>
      </c>
      <c r="Q855" s="1055" t="s">
        <v>267</v>
      </c>
      <c r="R855" s="21"/>
      <c r="S855" s="295"/>
      <c r="T855" s="1058">
        <v>44251</v>
      </c>
      <c r="U855" s="1058">
        <v>44251</v>
      </c>
      <c r="V855" s="1634"/>
      <c r="W855" s="1058">
        <v>44271</v>
      </c>
      <c r="X855" s="1058">
        <v>44275</v>
      </c>
      <c r="Y855" s="445"/>
      <c r="Z855" s="295"/>
      <c r="AA855" s="130">
        <v>0</v>
      </c>
      <c r="AB855" s="130">
        <v>0</v>
      </c>
      <c r="AC855" s="130">
        <v>0</v>
      </c>
      <c r="AD855" s="130">
        <v>0</v>
      </c>
      <c r="AE855" s="130">
        <v>0</v>
      </c>
      <c r="AF855"/>
      <c r="AG855" s="295"/>
      <c r="AH855" s="297" t="e">
        <f>IF(OR(IF(#REF!&gt;0,1),IF(M855&gt;0,1),0),1,0)</f>
        <v>#REF!</v>
      </c>
      <c r="AI855" s="297" t="e">
        <f>IF(OR(IF(#REF!&gt;0,1),IF(N855&gt;0,1),0),1,0)</f>
        <v>#REF!</v>
      </c>
      <c r="AJ855" s="297" t="e">
        <f>IF(OR(IF(#REF!&gt;0,1),IF(O855&gt;0,1),0),1,0)</f>
        <v>#REF!</v>
      </c>
      <c r="AK855" s="297" t="e">
        <f>IF(OR(IF(#REF!&gt;0,1),IF(P855&gt;0,1),0),1,0)</f>
        <v>#REF!</v>
      </c>
      <c r="AL855" s="297" t="e">
        <f>IF(OR(IF(#REF!&gt;0,1),IF(Q855&gt;0,1),0),1,0)</f>
        <v>#REF!</v>
      </c>
      <c r="AM855" s="299">
        <f t="shared" si="126"/>
        <v>5</v>
      </c>
      <c r="AN855" s="16"/>
    </row>
    <row r="856" spans="1:40" s="296" customFormat="1" ht="13.5" hidden="1" customHeight="1" outlineLevel="1" x14ac:dyDescent="0.25">
      <c r="A856" s="356" t="s">
        <v>98</v>
      </c>
      <c r="B856" s="7" t="s">
        <v>134</v>
      </c>
      <c r="C856" s="7"/>
      <c r="D856" s="7" t="s">
        <v>76</v>
      </c>
      <c r="E856" s="207" t="s">
        <v>69</v>
      </c>
      <c r="F856" s="207" t="s">
        <v>99</v>
      </c>
      <c r="G856" s="20">
        <f t="shared" si="127"/>
        <v>1031400</v>
      </c>
      <c r="H856" s="20">
        <f t="shared" si="128"/>
        <v>1031450</v>
      </c>
      <c r="I856" s="18">
        <f t="shared" si="125"/>
        <v>50</v>
      </c>
      <c r="J856" s="18">
        <f t="shared" si="129"/>
        <v>50</v>
      </c>
      <c r="K856" s="809" t="s">
        <v>77</v>
      </c>
      <c r="L856" s="135"/>
      <c r="M856" s="1055" t="s">
        <v>267</v>
      </c>
      <c r="N856" s="1055" t="s">
        <v>267</v>
      </c>
      <c r="O856" s="132"/>
      <c r="P856" s="1055" t="s">
        <v>267</v>
      </c>
      <c r="Q856" s="1055" t="s">
        <v>267</v>
      </c>
      <c r="R856" s="21"/>
      <c r="S856" s="295"/>
      <c r="T856" s="1058">
        <v>44251</v>
      </c>
      <c r="U856" s="1058">
        <v>44251</v>
      </c>
      <c r="V856" s="1634"/>
      <c r="W856" s="1058">
        <v>44271</v>
      </c>
      <c r="X856" s="1058">
        <v>44275</v>
      </c>
      <c r="Y856" s="445"/>
      <c r="Z856" s="295"/>
      <c r="AA856" s="130">
        <v>0</v>
      </c>
      <c r="AB856" s="130">
        <v>0</v>
      </c>
      <c r="AC856" s="130">
        <v>0</v>
      </c>
      <c r="AD856" s="130">
        <v>0</v>
      </c>
      <c r="AE856" s="130">
        <v>0</v>
      </c>
      <c r="AF856"/>
      <c r="AG856" s="295"/>
      <c r="AH856" s="297" t="e">
        <f>IF(OR(IF(#REF!&gt;0,1),IF(M856&gt;0,1),0),1,0)</f>
        <v>#REF!</v>
      </c>
      <c r="AI856" s="297" t="e">
        <f>IF(OR(IF(#REF!&gt;0,1),IF(N856&gt;0,1),0),1,0)</f>
        <v>#REF!</v>
      </c>
      <c r="AJ856" s="297" t="e">
        <f>IF(OR(IF(#REF!&gt;0,1),IF(O856&gt;0,1),0),1,0)</f>
        <v>#REF!</v>
      </c>
      <c r="AK856" s="297" t="e">
        <f>IF(OR(IF(#REF!&gt;0,1),IF(P856&gt;0,1),0),1,0)</f>
        <v>#REF!</v>
      </c>
      <c r="AL856" s="297" t="e">
        <f>IF(OR(IF(#REF!&gt;0,1),IF(Q856&gt;0,1),0),1,0)</f>
        <v>#REF!</v>
      </c>
      <c r="AM856" s="299">
        <f t="shared" si="126"/>
        <v>5</v>
      </c>
      <c r="AN856" s="16"/>
    </row>
    <row r="857" spans="1:40" s="296" customFormat="1" ht="13.5" hidden="1" customHeight="1" outlineLevel="1" x14ac:dyDescent="0.25">
      <c r="A857" s="356" t="s">
        <v>98</v>
      </c>
      <c r="B857" s="7" t="s">
        <v>134</v>
      </c>
      <c r="C857" s="7"/>
      <c r="D857" s="7" t="s">
        <v>76</v>
      </c>
      <c r="E857" s="207" t="s">
        <v>69</v>
      </c>
      <c r="F857" s="207" t="s">
        <v>99</v>
      </c>
      <c r="G857" s="20">
        <f t="shared" si="127"/>
        <v>1031450</v>
      </c>
      <c r="H857" s="20">
        <f t="shared" si="128"/>
        <v>1031500</v>
      </c>
      <c r="I857" s="18">
        <f t="shared" si="125"/>
        <v>50</v>
      </c>
      <c r="J857" s="18">
        <f t="shared" si="129"/>
        <v>50</v>
      </c>
      <c r="K857" s="809" t="s">
        <v>77</v>
      </c>
      <c r="L857" s="135"/>
      <c r="M857" s="1055" t="s">
        <v>267</v>
      </c>
      <c r="N857" s="1055" t="s">
        <v>267</v>
      </c>
      <c r="O857" s="132"/>
      <c r="P857" s="1055" t="s">
        <v>267</v>
      </c>
      <c r="Q857" s="1055" t="s">
        <v>267</v>
      </c>
      <c r="R857" s="21"/>
      <c r="S857" s="295"/>
      <c r="T857" s="1058">
        <v>44251</v>
      </c>
      <c r="U857" s="1058">
        <v>44251</v>
      </c>
      <c r="V857" s="1634"/>
      <c r="W857" s="1058">
        <v>44271</v>
      </c>
      <c r="X857" s="1058">
        <v>44275</v>
      </c>
      <c r="Y857" s="445"/>
      <c r="Z857" s="295"/>
      <c r="AA857" s="130">
        <v>0</v>
      </c>
      <c r="AB857" s="130">
        <v>0</v>
      </c>
      <c r="AC857" s="130">
        <v>0</v>
      </c>
      <c r="AD857" s="130">
        <v>0</v>
      </c>
      <c r="AE857" s="130">
        <v>0</v>
      </c>
      <c r="AF857"/>
      <c r="AG857" s="295"/>
      <c r="AH857" s="297" t="e">
        <f>IF(OR(IF(#REF!&gt;0,1),IF(M857&gt;0,1),0),1,0)</f>
        <v>#REF!</v>
      </c>
      <c r="AI857" s="297" t="e">
        <f>IF(OR(IF(#REF!&gt;0,1),IF(N857&gt;0,1),0),1,0)</f>
        <v>#REF!</v>
      </c>
      <c r="AJ857" s="297" t="e">
        <f>IF(OR(IF(#REF!&gt;0,1),IF(O857&gt;0,1),0),1,0)</f>
        <v>#REF!</v>
      </c>
      <c r="AK857" s="297" t="e">
        <f>IF(OR(IF(#REF!&gt;0,1),IF(P857&gt;0,1),0),1,0)</f>
        <v>#REF!</v>
      </c>
      <c r="AL857" s="297" t="e">
        <f>IF(OR(IF(#REF!&gt;0,1),IF(Q857&gt;0,1),0),1,0)</f>
        <v>#REF!</v>
      </c>
      <c r="AM857" s="299">
        <f t="shared" si="126"/>
        <v>5</v>
      </c>
      <c r="AN857" s="16"/>
    </row>
    <row r="858" spans="1:40" s="296" customFormat="1" ht="13.5" hidden="1" customHeight="1" outlineLevel="1" x14ac:dyDescent="0.25">
      <c r="A858" s="356" t="s">
        <v>98</v>
      </c>
      <c r="B858" s="7" t="s">
        <v>134</v>
      </c>
      <c r="C858" s="7"/>
      <c r="D858" s="7" t="s">
        <v>76</v>
      </c>
      <c r="E858" s="207" t="s">
        <v>69</v>
      </c>
      <c r="F858" s="207" t="s">
        <v>99</v>
      </c>
      <c r="G858" s="20">
        <f t="shared" si="127"/>
        <v>1031500</v>
      </c>
      <c r="H858" s="20">
        <f t="shared" si="128"/>
        <v>1031550</v>
      </c>
      <c r="I858" s="18">
        <f t="shared" si="125"/>
        <v>50</v>
      </c>
      <c r="J858" s="18">
        <f t="shared" si="129"/>
        <v>50</v>
      </c>
      <c r="K858" s="809" t="s">
        <v>77</v>
      </c>
      <c r="L858" s="135"/>
      <c r="M858" s="1055" t="s">
        <v>267</v>
      </c>
      <c r="N858" s="1055" t="s">
        <v>267</v>
      </c>
      <c r="O858" s="132"/>
      <c r="P858" s="1055" t="s">
        <v>267</v>
      </c>
      <c r="Q858" s="1055" t="s">
        <v>267</v>
      </c>
      <c r="R858" s="21"/>
      <c r="S858" s="295"/>
      <c r="T858" s="1058">
        <v>44251</v>
      </c>
      <c r="U858" s="1058">
        <v>44251</v>
      </c>
      <c r="V858" s="1634"/>
      <c r="W858" s="1058">
        <v>44271</v>
      </c>
      <c r="X858" s="1058">
        <v>44275</v>
      </c>
      <c r="Y858" s="445"/>
      <c r="Z858" s="295"/>
      <c r="AA858" s="130">
        <v>0</v>
      </c>
      <c r="AB858" s="130">
        <v>0</v>
      </c>
      <c r="AC858" s="130">
        <v>0</v>
      </c>
      <c r="AD858" s="130">
        <v>0</v>
      </c>
      <c r="AE858" s="130">
        <v>0</v>
      </c>
      <c r="AF858"/>
      <c r="AG858" s="295"/>
      <c r="AH858" s="297" t="e">
        <f>IF(OR(IF(#REF!&gt;0,1),IF(M858&gt;0,1),0),1,0)</f>
        <v>#REF!</v>
      </c>
      <c r="AI858" s="297" t="e">
        <f>IF(OR(IF(#REF!&gt;0,1),IF(N858&gt;0,1),0),1,0)</f>
        <v>#REF!</v>
      </c>
      <c r="AJ858" s="297" t="e">
        <f>IF(OR(IF(#REF!&gt;0,1),IF(O858&gt;0,1),0),1,0)</f>
        <v>#REF!</v>
      </c>
      <c r="AK858" s="297" t="e">
        <f>IF(OR(IF(#REF!&gt;0,1),IF(P858&gt;0,1),0),1,0)</f>
        <v>#REF!</v>
      </c>
      <c r="AL858" s="297" t="e">
        <f>IF(OR(IF(#REF!&gt;0,1),IF(Q858&gt;0,1),0),1,0)</f>
        <v>#REF!</v>
      </c>
      <c r="AM858" s="299">
        <f t="shared" si="126"/>
        <v>5</v>
      </c>
      <c r="AN858" s="16"/>
    </row>
    <row r="859" spans="1:40" s="296" customFormat="1" ht="13.5" hidden="1" customHeight="1" outlineLevel="1" x14ac:dyDescent="0.25">
      <c r="A859" s="356" t="s">
        <v>98</v>
      </c>
      <c r="B859" s="7" t="s">
        <v>134</v>
      </c>
      <c r="C859" s="7"/>
      <c r="D859" s="7" t="s">
        <v>76</v>
      </c>
      <c r="E859" s="207" t="s">
        <v>69</v>
      </c>
      <c r="F859" s="207" t="s">
        <v>99</v>
      </c>
      <c r="G859" s="20">
        <f t="shared" si="127"/>
        <v>1031550</v>
      </c>
      <c r="H859" s="20">
        <f t="shared" si="128"/>
        <v>1031600</v>
      </c>
      <c r="I859" s="18">
        <f t="shared" si="125"/>
        <v>50</v>
      </c>
      <c r="J859" s="18">
        <f t="shared" si="129"/>
        <v>50</v>
      </c>
      <c r="K859" s="809" t="s">
        <v>77</v>
      </c>
      <c r="L859" s="135"/>
      <c r="M859" s="1055" t="s">
        <v>267</v>
      </c>
      <c r="N859" s="1055" t="s">
        <v>267</v>
      </c>
      <c r="O859" s="132"/>
      <c r="P859" s="1055" t="s">
        <v>267</v>
      </c>
      <c r="Q859" s="1055" t="s">
        <v>267</v>
      </c>
      <c r="R859" s="21"/>
      <c r="S859" s="295"/>
      <c r="T859" s="1058">
        <v>44251</v>
      </c>
      <c r="U859" s="1058">
        <v>44251</v>
      </c>
      <c r="V859" s="1634"/>
      <c r="W859" s="1058">
        <v>44271</v>
      </c>
      <c r="X859" s="1058">
        <v>44275</v>
      </c>
      <c r="Y859" s="445"/>
      <c r="Z859" s="295"/>
      <c r="AA859" s="130">
        <v>0</v>
      </c>
      <c r="AB859" s="130">
        <v>0</v>
      </c>
      <c r="AC859" s="130">
        <v>0</v>
      </c>
      <c r="AD859" s="130">
        <v>0</v>
      </c>
      <c r="AE859" s="130">
        <v>0</v>
      </c>
      <c r="AF859"/>
      <c r="AG859" s="295"/>
      <c r="AH859" s="297" t="e">
        <f>IF(OR(IF(#REF!&gt;0,1),IF(M859&gt;0,1),0),1,0)</f>
        <v>#REF!</v>
      </c>
      <c r="AI859" s="297" t="e">
        <f>IF(OR(IF(#REF!&gt;0,1),IF(N859&gt;0,1),0),1,0)</f>
        <v>#REF!</v>
      </c>
      <c r="AJ859" s="297" t="e">
        <f>IF(OR(IF(#REF!&gt;0,1),IF(O859&gt;0,1),0),1,0)</f>
        <v>#REF!</v>
      </c>
      <c r="AK859" s="297" t="e">
        <f>IF(OR(IF(#REF!&gt;0,1),IF(P859&gt;0,1),0),1,0)</f>
        <v>#REF!</v>
      </c>
      <c r="AL859" s="297" t="e">
        <f>IF(OR(IF(#REF!&gt;0,1),IF(Q859&gt;0,1),0),1,0)</f>
        <v>#REF!</v>
      </c>
      <c r="AM859" s="299">
        <f t="shared" si="126"/>
        <v>5</v>
      </c>
      <c r="AN859" s="16"/>
    </row>
    <row r="860" spans="1:40" s="296" customFormat="1" ht="13.5" hidden="1" customHeight="1" outlineLevel="1" x14ac:dyDescent="0.25">
      <c r="A860" s="356" t="s">
        <v>98</v>
      </c>
      <c r="B860" s="7" t="s">
        <v>134</v>
      </c>
      <c r="C860" s="7"/>
      <c r="D860" s="7" t="s">
        <v>76</v>
      </c>
      <c r="E860" s="207" t="s">
        <v>69</v>
      </c>
      <c r="F860" s="207" t="s">
        <v>99</v>
      </c>
      <c r="G860" s="20">
        <f t="shared" si="127"/>
        <v>1031600</v>
      </c>
      <c r="H860" s="20">
        <f t="shared" si="128"/>
        <v>1031650</v>
      </c>
      <c r="I860" s="18">
        <f t="shared" si="125"/>
        <v>50</v>
      </c>
      <c r="J860" s="18">
        <f t="shared" si="129"/>
        <v>50</v>
      </c>
      <c r="K860" s="809" t="s">
        <v>77</v>
      </c>
      <c r="L860" s="135"/>
      <c r="M860" s="1055" t="s">
        <v>267</v>
      </c>
      <c r="N860" s="1055" t="s">
        <v>267</v>
      </c>
      <c r="O860" s="132"/>
      <c r="P860" s="1055" t="s">
        <v>267</v>
      </c>
      <c r="Q860" s="1055" t="s">
        <v>267</v>
      </c>
      <c r="R860" s="21"/>
      <c r="S860" s="295"/>
      <c r="T860" s="1058">
        <v>44251</v>
      </c>
      <c r="U860" s="1058">
        <v>44251</v>
      </c>
      <c r="V860" s="1634"/>
      <c r="W860" s="1058">
        <v>44273</v>
      </c>
      <c r="X860" s="1058">
        <v>44275</v>
      </c>
      <c r="Y860" s="445"/>
      <c r="Z860" s="295"/>
      <c r="AA860" s="130">
        <v>0</v>
      </c>
      <c r="AB860" s="130">
        <v>0</v>
      </c>
      <c r="AC860" s="130">
        <v>0</v>
      </c>
      <c r="AD860" s="130">
        <v>0</v>
      </c>
      <c r="AE860" s="130">
        <v>0</v>
      </c>
      <c r="AF860"/>
      <c r="AG860" s="295"/>
      <c r="AH860" s="297" t="e">
        <f>IF(OR(IF(#REF!&gt;0,1),IF(M860&gt;0,1),0),1,0)</f>
        <v>#REF!</v>
      </c>
      <c r="AI860" s="297" t="e">
        <f>IF(OR(IF(#REF!&gt;0,1),IF(N860&gt;0,1),0),1,0)</f>
        <v>#REF!</v>
      </c>
      <c r="AJ860" s="297" t="e">
        <f>IF(OR(IF(#REF!&gt;0,1),IF(O860&gt;0,1),0),1,0)</f>
        <v>#REF!</v>
      </c>
      <c r="AK860" s="297" t="e">
        <f>IF(OR(IF(#REF!&gt;0,1),IF(P860&gt;0,1),0),1,0)</f>
        <v>#REF!</v>
      </c>
      <c r="AL860" s="297" t="e">
        <f>IF(OR(IF(#REF!&gt;0,1),IF(Q860&gt;0,1),0),1,0)</f>
        <v>#REF!</v>
      </c>
      <c r="AM860" s="299">
        <f t="shared" si="126"/>
        <v>5</v>
      </c>
      <c r="AN860" s="16"/>
    </row>
    <row r="861" spans="1:40" s="296" customFormat="1" ht="13.5" hidden="1" customHeight="1" outlineLevel="1" x14ac:dyDescent="0.25">
      <c r="A861" s="356" t="s">
        <v>98</v>
      </c>
      <c r="B861" s="7" t="s">
        <v>134</v>
      </c>
      <c r="C861" s="7"/>
      <c r="D861" s="7" t="s">
        <v>76</v>
      </c>
      <c r="E861" s="207" t="s">
        <v>69</v>
      </c>
      <c r="F861" s="207" t="s">
        <v>99</v>
      </c>
      <c r="G861" s="20">
        <f t="shared" si="127"/>
        <v>1031650</v>
      </c>
      <c r="H861" s="20">
        <f t="shared" si="128"/>
        <v>1031700</v>
      </c>
      <c r="I861" s="18">
        <f t="shared" si="125"/>
        <v>50</v>
      </c>
      <c r="J861" s="18">
        <f t="shared" si="129"/>
        <v>50</v>
      </c>
      <c r="K861" s="809" t="s">
        <v>77</v>
      </c>
      <c r="L861" s="135"/>
      <c r="M861" s="1055" t="s">
        <v>267</v>
      </c>
      <c r="N861" s="1055" t="s">
        <v>267</v>
      </c>
      <c r="O861" s="132"/>
      <c r="P861" s="1055" t="s">
        <v>267</v>
      </c>
      <c r="Q861" s="1055" t="s">
        <v>267</v>
      </c>
      <c r="R861" s="21"/>
      <c r="S861" s="295"/>
      <c r="T861" s="1058">
        <v>44251</v>
      </c>
      <c r="U861" s="1058">
        <v>44251</v>
      </c>
      <c r="V861" s="1634"/>
      <c r="W861" s="1058">
        <v>44273</v>
      </c>
      <c r="X861" s="1058">
        <v>44275</v>
      </c>
      <c r="Y861" s="445"/>
      <c r="Z861" s="295"/>
      <c r="AA861" s="130">
        <v>0</v>
      </c>
      <c r="AB861" s="130">
        <v>0</v>
      </c>
      <c r="AC861" s="130">
        <v>0</v>
      </c>
      <c r="AD861" s="130">
        <v>0</v>
      </c>
      <c r="AE861" s="130">
        <v>0</v>
      </c>
      <c r="AF861"/>
      <c r="AG861" s="295"/>
      <c r="AH861" s="297" t="e">
        <f>IF(OR(IF(#REF!&gt;0,1),IF(M861&gt;0,1),0),1,0)</f>
        <v>#REF!</v>
      </c>
      <c r="AI861" s="297" t="e">
        <f>IF(OR(IF(#REF!&gt;0,1),IF(N861&gt;0,1),0),1,0)</f>
        <v>#REF!</v>
      </c>
      <c r="AJ861" s="297" t="e">
        <f>IF(OR(IF(#REF!&gt;0,1),IF(O861&gt;0,1),0),1,0)</f>
        <v>#REF!</v>
      </c>
      <c r="AK861" s="297" t="e">
        <f>IF(OR(IF(#REF!&gt;0,1),IF(P861&gt;0,1),0),1,0)</f>
        <v>#REF!</v>
      </c>
      <c r="AL861" s="297" t="e">
        <f>IF(OR(IF(#REF!&gt;0,1),IF(Q861&gt;0,1),0),1,0)</f>
        <v>#REF!</v>
      </c>
      <c r="AM861" s="299">
        <f t="shared" si="126"/>
        <v>5</v>
      </c>
      <c r="AN861" s="16"/>
    </row>
    <row r="862" spans="1:40" s="296" customFormat="1" ht="13.5" customHeight="1" outlineLevel="1" x14ac:dyDescent="0.25">
      <c r="A862" s="356" t="s">
        <v>98</v>
      </c>
      <c r="B862" s="7" t="s">
        <v>134</v>
      </c>
      <c r="C862" s="7"/>
      <c r="D862" s="7"/>
      <c r="E862" s="207" t="s">
        <v>69</v>
      </c>
      <c r="F862" s="207" t="s">
        <v>99</v>
      </c>
      <c r="G862" s="20">
        <f t="shared" si="127"/>
        <v>1031700</v>
      </c>
      <c r="H862" s="20">
        <f t="shared" si="128"/>
        <v>1031750</v>
      </c>
      <c r="I862" s="18">
        <f t="shared" si="125"/>
        <v>50</v>
      </c>
      <c r="J862" s="219">
        <f t="shared" si="129"/>
        <v>50</v>
      </c>
      <c r="K862" s="809">
        <v>6.5000000000000002E-2</v>
      </c>
      <c r="L862" s="135"/>
      <c r="M862" s="1053" t="s">
        <v>266</v>
      </c>
      <c r="N862" s="1053" t="s">
        <v>266</v>
      </c>
      <c r="O862" s="132"/>
      <c r="P862" s="1055" t="s">
        <v>267</v>
      </c>
      <c r="Q862" s="1055" t="s">
        <v>267</v>
      </c>
      <c r="R862" s="21"/>
      <c r="S862" s="295"/>
      <c r="T862" s="1054">
        <v>44180</v>
      </c>
      <c r="U862" s="1054">
        <v>44180</v>
      </c>
      <c r="V862" s="1583"/>
      <c r="W862" s="1058">
        <v>44273</v>
      </c>
      <c r="X862" s="1058">
        <v>44274</v>
      </c>
      <c r="Y862" s="445"/>
      <c r="Z862" s="295"/>
      <c r="AA862" s="130">
        <v>1</v>
      </c>
      <c r="AB862" s="130">
        <v>0</v>
      </c>
      <c r="AC862" s="130">
        <v>0</v>
      </c>
      <c r="AD862" s="130">
        <v>0</v>
      </c>
      <c r="AE862" s="130">
        <v>0</v>
      </c>
      <c r="AF862" s="823"/>
      <c r="AG862" s="295"/>
      <c r="AH862" s="297" t="e">
        <f>IF(OR(IF(#REF!&gt;0,1),IF(M862&gt;0,1),0),1,0)</f>
        <v>#REF!</v>
      </c>
      <c r="AI862" s="297" t="e">
        <f>IF(OR(IF(#REF!&gt;0,1),IF(N862&gt;0,1),0),1,0)</f>
        <v>#REF!</v>
      </c>
      <c r="AJ862" s="297" t="e">
        <f>IF(OR(IF(#REF!&gt;0,1),IF(O862&gt;0,1),0),1,0)</f>
        <v>#REF!</v>
      </c>
      <c r="AK862" s="297" t="e">
        <f>IF(OR(IF(#REF!&gt;0,1),IF(P862&gt;0,1),0),1,0)</f>
        <v>#REF!</v>
      </c>
      <c r="AL862" s="297" t="e">
        <f>IF(OR(IF(#REF!&gt;0,1),IF(Q862&gt;0,1),0),1,0)</f>
        <v>#REF!</v>
      </c>
      <c r="AM862" s="299" t="e">
        <f t="shared" si="126"/>
        <v>#REF!</v>
      </c>
      <c r="AN862" s="16"/>
    </row>
    <row r="863" spans="1:40" s="296" customFormat="1" ht="13.5" hidden="1" customHeight="1" outlineLevel="1" x14ac:dyDescent="0.25">
      <c r="A863" s="356" t="s">
        <v>98</v>
      </c>
      <c r="B863" s="7" t="s">
        <v>134</v>
      </c>
      <c r="C863" s="7"/>
      <c r="D863" s="7" t="s">
        <v>76</v>
      </c>
      <c r="E863" s="207" t="s">
        <v>69</v>
      </c>
      <c r="F863" s="207" t="s">
        <v>99</v>
      </c>
      <c r="G863" s="20">
        <f t="shared" si="127"/>
        <v>1031750</v>
      </c>
      <c r="H863" s="20">
        <f t="shared" si="128"/>
        <v>1031800</v>
      </c>
      <c r="I863" s="18">
        <f t="shared" si="125"/>
        <v>50</v>
      </c>
      <c r="J863" s="219">
        <v>0</v>
      </c>
      <c r="K863" s="809" t="s">
        <v>77</v>
      </c>
      <c r="L863" s="135"/>
      <c r="M863" s="1055" t="s">
        <v>267</v>
      </c>
      <c r="N863" s="1055" t="s">
        <v>267</v>
      </c>
      <c r="O863" s="132"/>
      <c r="P863" s="1055" t="s">
        <v>267</v>
      </c>
      <c r="Q863" s="1055" t="s">
        <v>267</v>
      </c>
      <c r="R863" s="21"/>
      <c r="S863" s="295"/>
      <c r="T863" s="1058">
        <v>44251</v>
      </c>
      <c r="U863" s="1058">
        <v>44251</v>
      </c>
      <c r="V863" s="1634"/>
      <c r="W863" s="1058">
        <v>44273</v>
      </c>
      <c r="X863" s="1058">
        <v>44274</v>
      </c>
      <c r="Y863" s="445"/>
      <c r="Z863" s="295"/>
      <c r="AA863" s="130">
        <v>0</v>
      </c>
      <c r="AB863" s="130">
        <v>0</v>
      </c>
      <c r="AC863" s="130">
        <v>0</v>
      </c>
      <c r="AD863" s="130">
        <v>0</v>
      </c>
      <c r="AE863" s="130">
        <v>0</v>
      </c>
      <c r="AF863"/>
      <c r="AG863" s="295"/>
      <c r="AH863" s="297" t="e">
        <f>IF(OR(IF(#REF!&gt;0,1),IF(M863&gt;0,1),0),1,0)</f>
        <v>#REF!</v>
      </c>
      <c r="AI863" s="297" t="e">
        <f>IF(OR(IF(#REF!&gt;0,1),IF(N863&gt;0,1),0),1,0)</f>
        <v>#REF!</v>
      </c>
      <c r="AJ863" s="297" t="e">
        <f>IF(OR(IF(#REF!&gt;0,1),IF(O863&gt;0,1),0),1,0)</f>
        <v>#REF!</v>
      </c>
      <c r="AK863" s="297" t="e">
        <f>IF(OR(IF(#REF!&gt;0,1),IF(P863&gt;0,1),0),1,0)</f>
        <v>#REF!</v>
      </c>
      <c r="AL863" s="297" t="e">
        <f>IF(OR(IF(#REF!&gt;0,1),IF(Q863&gt;0,1),0),1,0)</f>
        <v>#REF!</v>
      </c>
      <c r="AM863" s="299">
        <f t="shared" si="126"/>
        <v>5</v>
      </c>
      <c r="AN863" s="16"/>
    </row>
    <row r="864" spans="1:40" s="296" customFormat="1" ht="13.5" hidden="1" customHeight="1" outlineLevel="1" x14ac:dyDescent="0.25">
      <c r="A864" s="356" t="s">
        <v>98</v>
      </c>
      <c r="B864" s="7" t="s">
        <v>134</v>
      </c>
      <c r="C864" s="7"/>
      <c r="D864" s="7" t="s">
        <v>76</v>
      </c>
      <c r="E864" s="207" t="s">
        <v>69</v>
      </c>
      <c r="F864" s="207" t="s">
        <v>99</v>
      </c>
      <c r="G864" s="20">
        <f t="shared" si="127"/>
        <v>1031800</v>
      </c>
      <c r="H864" s="20">
        <f t="shared" si="128"/>
        <v>1031850</v>
      </c>
      <c r="I864" s="18">
        <f t="shared" si="125"/>
        <v>50</v>
      </c>
      <c r="J864" s="219">
        <v>0</v>
      </c>
      <c r="K864" s="809" t="s">
        <v>77</v>
      </c>
      <c r="L864" s="135"/>
      <c r="M864" s="1055" t="s">
        <v>267</v>
      </c>
      <c r="N864" s="1055" t="s">
        <v>267</v>
      </c>
      <c r="O864" s="132"/>
      <c r="P864" s="1055" t="s">
        <v>267</v>
      </c>
      <c r="Q864" s="1055" t="s">
        <v>267</v>
      </c>
      <c r="R864" s="21"/>
      <c r="S864" s="295"/>
      <c r="T864" s="1058">
        <v>44251</v>
      </c>
      <c r="U864" s="1058">
        <v>44251</v>
      </c>
      <c r="V864" s="1634"/>
      <c r="W864" s="1058">
        <v>44273</v>
      </c>
      <c r="X864" s="1058">
        <v>44274</v>
      </c>
      <c r="Y864" s="445"/>
      <c r="Z864" s="295"/>
      <c r="AA864" s="130">
        <v>0</v>
      </c>
      <c r="AB864" s="130">
        <v>0</v>
      </c>
      <c r="AC864" s="130">
        <v>0</v>
      </c>
      <c r="AD864" s="130">
        <v>0</v>
      </c>
      <c r="AE864" s="130">
        <v>0</v>
      </c>
      <c r="AF864"/>
      <c r="AG864" s="295"/>
      <c r="AH864" s="297" t="e">
        <f>IF(OR(IF(#REF!&gt;0,1),IF(M864&gt;0,1),0),1,0)</f>
        <v>#REF!</v>
      </c>
      <c r="AI864" s="297" t="e">
        <f>IF(OR(IF(#REF!&gt;0,1),IF(N864&gt;0,1),0),1,0)</f>
        <v>#REF!</v>
      </c>
      <c r="AJ864" s="297" t="e">
        <f>IF(OR(IF(#REF!&gt;0,1),IF(O864&gt;0,1),0),1,0)</f>
        <v>#REF!</v>
      </c>
      <c r="AK864" s="297" t="e">
        <f>IF(OR(IF(#REF!&gt;0,1),IF(P864&gt;0,1),0),1,0)</f>
        <v>#REF!</v>
      </c>
      <c r="AL864" s="297" t="e">
        <f>IF(OR(IF(#REF!&gt;0,1),IF(Q864&gt;0,1),0),1,0)</f>
        <v>#REF!</v>
      </c>
      <c r="AM864" s="299">
        <f t="shared" si="126"/>
        <v>5</v>
      </c>
      <c r="AN864" s="16"/>
    </row>
    <row r="865" spans="1:40" s="296" customFormat="1" ht="13.5" hidden="1" customHeight="1" outlineLevel="1" x14ac:dyDescent="0.25">
      <c r="A865" s="356" t="s">
        <v>98</v>
      </c>
      <c r="B865" s="7" t="s">
        <v>134</v>
      </c>
      <c r="C865" s="7"/>
      <c r="D865" s="7" t="s">
        <v>76</v>
      </c>
      <c r="E865" s="207" t="s">
        <v>69</v>
      </c>
      <c r="F865" s="207" t="s">
        <v>99</v>
      </c>
      <c r="G865" s="20">
        <f t="shared" si="127"/>
        <v>1031850</v>
      </c>
      <c r="H865" s="20">
        <f t="shared" si="128"/>
        <v>1031900</v>
      </c>
      <c r="I865" s="18">
        <f t="shared" ref="I865:I928" si="130">H865-G865</f>
        <v>50</v>
      </c>
      <c r="J865" s="219">
        <v>0</v>
      </c>
      <c r="K865" s="809" t="s">
        <v>77</v>
      </c>
      <c r="L865" s="135"/>
      <c r="M865" s="1055" t="s">
        <v>267</v>
      </c>
      <c r="N865" s="1055" t="s">
        <v>267</v>
      </c>
      <c r="O865" s="132"/>
      <c r="P865" s="1055" t="s">
        <v>267</v>
      </c>
      <c r="Q865" s="1055" t="s">
        <v>267</v>
      </c>
      <c r="R865" s="21"/>
      <c r="S865" s="295"/>
      <c r="T865" s="1058">
        <v>44250</v>
      </c>
      <c r="U865" s="1058">
        <v>44250</v>
      </c>
      <c r="V865" s="1634"/>
      <c r="W865" s="1058">
        <v>44273</v>
      </c>
      <c r="X865" s="1058">
        <v>44274</v>
      </c>
      <c r="Y865" s="445"/>
      <c r="Z865" s="295"/>
      <c r="AA865" s="130">
        <v>0</v>
      </c>
      <c r="AB865" s="130">
        <v>0</v>
      </c>
      <c r="AC865" s="130">
        <v>0</v>
      </c>
      <c r="AD865" s="130">
        <v>0</v>
      </c>
      <c r="AE865" s="130">
        <v>0</v>
      </c>
      <c r="AF865"/>
      <c r="AG865" s="295"/>
      <c r="AH865" s="297" t="e">
        <f>IF(OR(IF(#REF!&gt;0,1),IF(M865&gt;0,1),0),1,0)</f>
        <v>#REF!</v>
      </c>
      <c r="AI865" s="297" t="e">
        <f>IF(OR(IF(#REF!&gt;0,1),IF(N865&gt;0,1),0),1,0)</f>
        <v>#REF!</v>
      </c>
      <c r="AJ865" s="297" t="e">
        <f>IF(OR(IF(#REF!&gt;0,1),IF(O865&gt;0,1),0),1,0)</f>
        <v>#REF!</v>
      </c>
      <c r="AK865" s="297" t="e">
        <f>IF(OR(IF(#REF!&gt;0,1),IF(P865&gt;0,1),0),1,0)</f>
        <v>#REF!</v>
      </c>
      <c r="AL865" s="297" t="e">
        <f>IF(OR(IF(#REF!&gt;0,1),IF(Q865&gt;0,1),0),1,0)</f>
        <v>#REF!</v>
      </c>
      <c r="AM865" s="299">
        <f t="shared" ref="AM865:AM928" si="131">IF(K865="x",5,SUM(AH865:AL865))</f>
        <v>5</v>
      </c>
      <c r="AN865" s="16"/>
    </row>
    <row r="866" spans="1:40" s="296" customFormat="1" ht="13.5" hidden="1" customHeight="1" outlineLevel="1" x14ac:dyDescent="0.25">
      <c r="A866" s="356" t="s">
        <v>98</v>
      </c>
      <c r="B866" s="7" t="s">
        <v>134</v>
      </c>
      <c r="C866" s="7"/>
      <c r="D866" s="7" t="s">
        <v>76</v>
      </c>
      <c r="E866" s="207" t="s">
        <v>69</v>
      </c>
      <c r="F866" s="207" t="s">
        <v>99</v>
      </c>
      <c r="G866" s="20">
        <f t="shared" ref="G866:G929" si="132">H865</f>
        <v>1031900</v>
      </c>
      <c r="H866" s="20">
        <f t="shared" ref="H866:H929" si="133">H865+50</f>
        <v>1031950</v>
      </c>
      <c r="I866" s="18">
        <f t="shared" si="130"/>
        <v>50</v>
      </c>
      <c r="J866" s="219">
        <v>0</v>
      </c>
      <c r="K866" s="809" t="s">
        <v>77</v>
      </c>
      <c r="L866" s="135"/>
      <c r="M866" s="1055" t="s">
        <v>267</v>
      </c>
      <c r="N866" s="1055" t="s">
        <v>267</v>
      </c>
      <c r="O866" s="132"/>
      <c r="P866" s="1055" t="s">
        <v>267</v>
      </c>
      <c r="Q866" s="1055" t="s">
        <v>267</v>
      </c>
      <c r="R866" s="21"/>
      <c r="S866" s="295"/>
      <c r="T866" s="1058">
        <v>44250</v>
      </c>
      <c r="U866" s="1058">
        <v>44250</v>
      </c>
      <c r="V866" s="1634"/>
      <c r="W866" s="1058">
        <v>44271</v>
      </c>
      <c r="X866" s="1058">
        <v>44271</v>
      </c>
      <c r="Y866" s="445"/>
      <c r="Z866" s="295"/>
      <c r="AA866" s="130">
        <v>0</v>
      </c>
      <c r="AB866" s="130">
        <v>0</v>
      </c>
      <c r="AC866" s="130">
        <v>0</v>
      </c>
      <c r="AD866" s="130">
        <v>0</v>
      </c>
      <c r="AE866" s="130">
        <v>0</v>
      </c>
      <c r="AF866"/>
      <c r="AG866" s="295"/>
      <c r="AH866" s="297" t="e">
        <f>IF(OR(IF(#REF!&gt;0,1),IF(M866&gt;0,1),0),1,0)</f>
        <v>#REF!</v>
      </c>
      <c r="AI866" s="297" t="e">
        <f>IF(OR(IF(#REF!&gt;0,1),IF(N866&gt;0,1),0),1,0)</f>
        <v>#REF!</v>
      </c>
      <c r="AJ866" s="297" t="e">
        <f>IF(OR(IF(#REF!&gt;0,1),IF(O866&gt;0,1),0),1,0)</f>
        <v>#REF!</v>
      </c>
      <c r="AK866" s="297" t="e">
        <f>IF(OR(IF(#REF!&gt;0,1),IF(P866&gt;0,1),0),1,0)</f>
        <v>#REF!</v>
      </c>
      <c r="AL866" s="297" t="e">
        <f>IF(OR(IF(#REF!&gt;0,1),IF(Q866&gt;0,1),0),1,0)</f>
        <v>#REF!</v>
      </c>
      <c r="AM866" s="299">
        <f t="shared" si="131"/>
        <v>5</v>
      </c>
      <c r="AN866" s="16"/>
    </row>
    <row r="867" spans="1:40" ht="13.5" customHeight="1" outlineLevel="1" x14ac:dyDescent="0.25">
      <c r="A867" s="356" t="s">
        <v>98</v>
      </c>
      <c r="B867" s="7"/>
      <c r="C867" s="7"/>
      <c r="D867" s="7"/>
      <c r="E867" s="207" t="s">
        <v>69</v>
      </c>
      <c r="F867" s="207" t="s">
        <v>99</v>
      </c>
      <c r="G867" s="20">
        <f t="shared" si="132"/>
        <v>1031950</v>
      </c>
      <c r="H867" s="20">
        <f t="shared" si="133"/>
        <v>1032000</v>
      </c>
      <c r="I867" s="18">
        <f t="shared" si="130"/>
        <v>50</v>
      </c>
      <c r="J867" s="219">
        <f>I867</f>
        <v>50</v>
      </c>
      <c r="K867" s="809">
        <v>6.5000000000000002E-2</v>
      </c>
      <c r="L867" s="135"/>
      <c r="M867" s="1053" t="s">
        <v>266</v>
      </c>
      <c r="N867" s="1055" t="s">
        <v>267</v>
      </c>
      <c r="O867" s="1055" t="s">
        <v>267</v>
      </c>
      <c r="P867" s="1055" t="s">
        <v>267</v>
      </c>
      <c r="Q867" s="1055" t="s">
        <v>267</v>
      </c>
      <c r="R867" s="21"/>
      <c r="S867" s="135"/>
      <c r="T867" s="1054">
        <v>44181</v>
      </c>
      <c r="U867" s="1058">
        <v>44251</v>
      </c>
      <c r="V867" s="1058">
        <v>44252</v>
      </c>
      <c r="W867" s="1058">
        <v>44252</v>
      </c>
      <c r="X867" s="1058">
        <v>44253</v>
      </c>
      <c r="Z867" s="135"/>
      <c r="AA867" s="130">
        <v>1</v>
      </c>
      <c r="AB867" s="130">
        <v>0</v>
      </c>
      <c r="AC867" s="130">
        <v>0</v>
      </c>
      <c r="AD867" s="130">
        <v>0</v>
      </c>
      <c r="AE867" s="130">
        <v>0</v>
      </c>
      <c r="AG867" s="135"/>
      <c r="AH867" s="130" t="e">
        <f>IF(OR(IF(#REF!&gt;0,1),IF(M867&gt;0,1),0),1,0)</f>
        <v>#REF!</v>
      </c>
      <c r="AI867" s="130" t="e">
        <f>IF(OR(IF(#REF!&gt;0,1),IF(N867&gt;0,1),0),1,0)</f>
        <v>#REF!</v>
      </c>
      <c r="AJ867" s="130" t="e">
        <f>IF(OR(IF(#REF!&gt;0,1),IF(O867&gt;0,1),0),1,0)</f>
        <v>#REF!</v>
      </c>
      <c r="AK867" s="130" t="e">
        <f>IF(OR(IF(#REF!&gt;0,1),IF(P867&gt;0,1),0),1,0)</f>
        <v>#REF!</v>
      </c>
      <c r="AL867" s="130" t="e">
        <f>IF(OR(IF(#REF!&gt;0,1),IF(Q867&gt;0,1),0),1,0)</f>
        <v>#REF!</v>
      </c>
      <c r="AM867" s="147" t="e">
        <f t="shared" si="131"/>
        <v>#REF!</v>
      </c>
      <c r="AN867" s="16"/>
    </row>
    <row r="868" spans="1:40" ht="13.5" customHeight="1" outlineLevel="1" x14ac:dyDescent="0.25">
      <c r="A868" s="356" t="s">
        <v>98</v>
      </c>
      <c r="B868" s="7"/>
      <c r="C868" s="7"/>
      <c r="D868" s="7"/>
      <c r="E868" s="207" t="s">
        <v>69</v>
      </c>
      <c r="F868" s="207" t="s">
        <v>99</v>
      </c>
      <c r="G868" s="20">
        <f t="shared" si="132"/>
        <v>1032000</v>
      </c>
      <c r="H868" s="20">
        <f t="shared" si="133"/>
        <v>1032050</v>
      </c>
      <c r="I868" s="18">
        <f t="shared" si="130"/>
        <v>50</v>
      </c>
      <c r="J868" s="219">
        <f>I868</f>
        <v>50</v>
      </c>
      <c r="K868" s="809">
        <v>6.5000000000000002E-2</v>
      </c>
      <c r="L868" s="135"/>
      <c r="M868" s="1053" t="s">
        <v>266</v>
      </c>
      <c r="N868" s="1053" t="s">
        <v>266</v>
      </c>
      <c r="O868" s="1055" t="s">
        <v>267</v>
      </c>
      <c r="P868" s="1055" t="s">
        <v>267</v>
      </c>
      <c r="Q868" s="1055" t="s">
        <v>267</v>
      </c>
      <c r="R868" s="21"/>
      <c r="S868" s="135"/>
      <c r="T868" s="1054">
        <v>44181</v>
      </c>
      <c r="U868" s="1054">
        <v>44181</v>
      </c>
      <c r="V868" s="1058">
        <v>44252</v>
      </c>
      <c r="W868" s="1058">
        <v>44252</v>
      </c>
      <c r="X868" s="1058">
        <v>44253</v>
      </c>
      <c r="Z868" s="135"/>
      <c r="AA868" s="130">
        <v>1</v>
      </c>
      <c r="AB868" s="130">
        <v>0</v>
      </c>
      <c r="AC868" s="130">
        <v>0</v>
      </c>
      <c r="AD868" s="130">
        <v>0</v>
      </c>
      <c r="AE868" s="130">
        <v>0</v>
      </c>
      <c r="AG868" s="135"/>
      <c r="AH868" s="130" t="e">
        <f>IF(OR(IF(#REF!&gt;0,1),IF(M868&gt;0,1),0),1,0)</f>
        <v>#REF!</v>
      </c>
      <c r="AI868" s="130" t="e">
        <f>IF(OR(IF(#REF!&gt;0,1),IF(N868&gt;0,1),0),1,0)</f>
        <v>#REF!</v>
      </c>
      <c r="AJ868" s="130" t="e">
        <f>IF(OR(IF(#REF!&gt;0,1),IF(O868&gt;0,1),0),1,0)</f>
        <v>#REF!</v>
      </c>
      <c r="AK868" s="130" t="e">
        <f>IF(OR(IF(#REF!&gt;0,1),IF(P868&gt;0,1),0),1,0)</f>
        <v>#REF!</v>
      </c>
      <c r="AL868" s="130" t="e">
        <f>IF(OR(IF(#REF!&gt;0,1),IF(Q868&gt;0,1),0),1,0)</f>
        <v>#REF!</v>
      </c>
      <c r="AM868" s="147" t="e">
        <f t="shared" si="131"/>
        <v>#REF!</v>
      </c>
      <c r="AN868" s="16"/>
    </row>
    <row r="869" spans="1:40" ht="13.5" customHeight="1" outlineLevel="1" x14ac:dyDescent="0.25">
      <c r="A869" s="356" t="s">
        <v>98</v>
      </c>
      <c r="B869" s="7"/>
      <c r="C869" s="7"/>
      <c r="D869" s="7"/>
      <c r="E869" s="207" t="s">
        <v>69</v>
      </c>
      <c r="F869" s="207" t="s">
        <v>99</v>
      </c>
      <c r="G869" s="20">
        <f t="shared" si="132"/>
        <v>1032050</v>
      </c>
      <c r="H869" s="20">
        <f t="shared" si="133"/>
        <v>1032100</v>
      </c>
      <c r="I869" s="18">
        <f t="shared" si="130"/>
        <v>50</v>
      </c>
      <c r="J869" s="219">
        <f>I869</f>
        <v>50</v>
      </c>
      <c r="K869" s="809">
        <v>6.5000000000000002E-2</v>
      </c>
      <c r="L869" s="135"/>
      <c r="M869" s="1053" t="s">
        <v>266</v>
      </c>
      <c r="N869" s="1053" t="s">
        <v>266</v>
      </c>
      <c r="O869" s="1053" t="s">
        <v>266</v>
      </c>
      <c r="P869" s="1055" t="s">
        <v>267</v>
      </c>
      <c r="Q869" s="1055" t="s">
        <v>267</v>
      </c>
      <c r="R869" s="21"/>
      <c r="S869" s="135"/>
      <c r="T869" s="1054">
        <v>44181</v>
      </c>
      <c r="U869" s="1054">
        <v>44181</v>
      </c>
      <c r="V869" s="1054">
        <v>44181</v>
      </c>
      <c r="W869" s="1058">
        <v>44252</v>
      </c>
      <c r="X869" s="1058">
        <v>44272</v>
      </c>
      <c r="Z869" s="135"/>
      <c r="AA869" s="130">
        <v>1</v>
      </c>
      <c r="AB869" s="130">
        <v>0</v>
      </c>
      <c r="AC869" s="130">
        <v>0</v>
      </c>
      <c r="AD869" s="130">
        <v>0</v>
      </c>
      <c r="AE869" s="130">
        <v>0</v>
      </c>
      <c r="AG869" s="135"/>
      <c r="AH869" s="130" t="e">
        <f>IF(OR(IF(#REF!&gt;0,1),IF(M869&gt;0,1),0),1,0)</f>
        <v>#REF!</v>
      </c>
      <c r="AI869" s="130" t="e">
        <f>IF(OR(IF(#REF!&gt;0,1),IF(N869&gt;0,1),0),1,0)</f>
        <v>#REF!</v>
      </c>
      <c r="AJ869" s="130" t="e">
        <f>IF(OR(IF(#REF!&gt;0,1),IF(O869&gt;0,1),0),1,0)</f>
        <v>#REF!</v>
      </c>
      <c r="AK869" s="130" t="e">
        <f>IF(OR(IF(#REF!&gt;0,1),IF(P869&gt;0,1),0),1,0)</f>
        <v>#REF!</v>
      </c>
      <c r="AL869" s="130" t="e">
        <f>IF(OR(IF(#REF!&gt;0,1),IF(Q869&gt;0,1),0),1,0)</f>
        <v>#REF!</v>
      </c>
      <c r="AM869" s="147" t="e">
        <f t="shared" si="131"/>
        <v>#REF!</v>
      </c>
      <c r="AN869" s="16"/>
    </row>
    <row r="870" spans="1:40" ht="13.5" hidden="1" customHeight="1" outlineLevel="1" x14ac:dyDescent="0.25">
      <c r="A870" s="855" t="s">
        <v>98</v>
      </c>
      <c r="B870" s="171"/>
      <c r="C870" s="171"/>
      <c r="D870" s="171" t="s">
        <v>76</v>
      </c>
      <c r="E870" s="214" t="s">
        <v>69</v>
      </c>
      <c r="F870" s="214" t="s">
        <v>99</v>
      </c>
      <c r="G870" s="172">
        <f t="shared" si="132"/>
        <v>1032100</v>
      </c>
      <c r="H870" s="172">
        <f t="shared" si="133"/>
        <v>1032150</v>
      </c>
      <c r="I870" s="173">
        <f t="shared" si="130"/>
        <v>50</v>
      </c>
      <c r="J870" s="856">
        <v>0</v>
      </c>
      <c r="K870" s="857" t="s">
        <v>77</v>
      </c>
      <c r="L870" s="135"/>
      <c r="M870" s="1055" t="s">
        <v>267</v>
      </c>
      <c r="N870" s="1055" t="s">
        <v>267</v>
      </c>
      <c r="O870" s="177"/>
      <c r="P870" s="1055" t="s">
        <v>267</v>
      </c>
      <c r="Q870" s="1055" t="s">
        <v>267</v>
      </c>
      <c r="R870" s="179"/>
      <c r="S870" s="135"/>
      <c r="T870" s="1058">
        <v>44251</v>
      </c>
      <c r="U870" s="1058">
        <v>44251</v>
      </c>
      <c r="V870" s="642"/>
      <c r="W870" s="1057">
        <v>44300</v>
      </c>
      <c r="X870" s="1058">
        <v>44300</v>
      </c>
      <c r="Y870" s="860"/>
      <c r="Z870" s="135"/>
      <c r="AA870" s="178">
        <v>0</v>
      </c>
      <c r="AB870" s="178">
        <v>0</v>
      </c>
      <c r="AC870" s="178">
        <v>0</v>
      </c>
      <c r="AD870" s="178">
        <v>0</v>
      </c>
      <c r="AE870" s="178">
        <v>0</v>
      </c>
      <c r="AF870" s="858"/>
      <c r="AG870" s="135"/>
      <c r="AH870" s="130" t="e">
        <f>IF(OR(IF(#REF!&gt;0,1),IF(M870&gt;0,1),0),1,0)</f>
        <v>#REF!</v>
      </c>
      <c r="AI870" s="130" t="e">
        <f>IF(OR(IF(#REF!&gt;0,1),IF(N870&gt;0,1),0),1,0)</f>
        <v>#REF!</v>
      </c>
      <c r="AJ870" s="130" t="e">
        <f>IF(OR(IF(#REF!&gt;0,1),IF(O870&gt;0,1),0),1,0)</f>
        <v>#REF!</v>
      </c>
      <c r="AK870" s="130" t="e">
        <f>IF(OR(IF(#REF!&gt;0,1),IF(P870&gt;0,1),0),1,0)</f>
        <v>#REF!</v>
      </c>
      <c r="AL870" s="130" t="e">
        <f>IF(OR(IF(#REF!&gt;0,1),IF(Q870&gt;0,1),0),1,0)</f>
        <v>#REF!</v>
      </c>
      <c r="AM870" s="147">
        <f t="shared" si="131"/>
        <v>5</v>
      </c>
      <c r="AN870" s="16"/>
    </row>
    <row r="871" spans="1:40" ht="13.5" hidden="1" customHeight="1" outlineLevel="1" x14ac:dyDescent="0.25">
      <c r="A871" s="855" t="s">
        <v>98</v>
      </c>
      <c r="B871" s="171"/>
      <c r="C871" s="171"/>
      <c r="D871" s="171" t="s">
        <v>76</v>
      </c>
      <c r="E871" s="214" t="s">
        <v>69</v>
      </c>
      <c r="F871" s="214" t="s">
        <v>99</v>
      </c>
      <c r="G871" s="172">
        <f t="shared" si="132"/>
        <v>1032150</v>
      </c>
      <c r="H871" s="172">
        <f t="shared" si="133"/>
        <v>1032200</v>
      </c>
      <c r="I871" s="173">
        <f t="shared" si="130"/>
        <v>50</v>
      </c>
      <c r="J871" s="856">
        <v>0</v>
      </c>
      <c r="K871" s="857" t="s">
        <v>77</v>
      </c>
      <c r="L871" s="135"/>
      <c r="M871" s="1055" t="s">
        <v>267</v>
      </c>
      <c r="N871" s="1055" t="s">
        <v>267</v>
      </c>
      <c r="O871" s="177"/>
      <c r="P871" s="1055" t="s">
        <v>267</v>
      </c>
      <c r="Q871" s="1055" t="s">
        <v>267</v>
      </c>
      <c r="R871" s="179"/>
      <c r="S871" s="135"/>
      <c r="T871" s="1058">
        <v>44251</v>
      </c>
      <c r="U871" s="1058">
        <v>44251</v>
      </c>
      <c r="V871" s="642"/>
      <c r="W871" s="1057">
        <v>44300</v>
      </c>
      <c r="X871" s="1058">
        <v>44300</v>
      </c>
      <c r="Y871" s="860"/>
      <c r="Z871" s="135"/>
      <c r="AA871" s="178">
        <v>0</v>
      </c>
      <c r="AB871" s="178">
        <v>0</v>
      </c>
      <c r="AC871" s="178">
        <v>0</v>
      </c>
      <c r="AD871" s="178">
        <v>0</v>
      </c>
      <c r="AE871" s="178">
        <v>0</v>
      </c>
      <c r="AF871" s="858"/>
      <c r="AG871" s="135"/>
      <c r="AH871" s="130" t="e">
        <f>IF(OR(IF(#REF!&gt;0,1),IF(M871&gt;0,1),0),1,0)</f>
        <v>#REF!</v>
      </c>
      <c r="AI871" s="130" t="e">
        <f>IF(OR(IF(#REF!&gt;0,1),IF(N871&gt;0,1),0),1,0)</f>
        <v>#REF!</v>
      </c>
      <c r="AJ871" s="130" t="e">
        <f>IF(OR(IF(#REF!&gt;0,1),IF(O871&gt;0,1),0),1,0)</f>
        <v>#REF!</v>
      </c>
      <c r="AK871" s="130" t="e">
        <f>IF(OR(IF(#REF!&gt;0,1),IF(P871&gt;0,1),0),1,0)</f>
        <v>#REF!</v>
      </c>
      <c r="AL871" s="130" t="e">
        <f>IF(OR(IF(#REF!&gt;0,1),IF(Q871&gt;0,1),0),1,0)</f>
        <v>#REF!</v>
      </c>
      <c r="AM871" s="147">
        <f t="shared" si="131"/>
        <v>5</v>
      </c>
      <c r="AN871" s="16"/>
    </row>
    <row r="872" spans="1:40" ht="13.5" hidden="1" customHeight="1" outlineLevel="1" x14ac:dyDescent="0.25">
      <c r="A872" s="855" t="s">
        <v>98</v>
      </c>
      <c r="B872" s="171"/>
      <c r="C872" s="171"/>
      <c r="D872" s="171" t="s">
        <v>76</v>
      </c>
      <c r="E872" s="214" t="s">
        <v>69</v>
      </c>
      <c r="F872" s="214" t="s">
        <v>99</v>
      </c>
      <c r="G872" s="172">
        <f t="shared" si="132"/>
        <v>1032200</v>
      </c>
      <c r="H872" s="172">
        <f t="shared" si="133"/>
        <v>1032250</v>
      </c>
      <c r="I872" s="173">
        <f t="shared" si="130"/>
        <v>50</v>
      </c>
      <c r="J872" s="856">
        <v>0</v>
      </c>
      <c r="K872" s="857" t="s">
        <v>77</v>
      </c>
      <c r="L872" s="135"/>
      <c r="M872" s="1055" t="s">
        <v>267</v>
      </c>
      <c r="N872" s="1055" t="s">
        <v>267</v>
      </c>
      <c r="O872" s="177"/>
      <c r="P872" s="1055" t="s">
        <v>267</v>
      </c>
      <c r="Q872" s="1055" t="s">
        <v>267</v>
      </c>
      <c r="R872" s="179"/>
      <c r="S872" s="135"/>
      <c r="T872" s="1057">
        <v>44300</v>
      </c>
      <c r="U872" s="1057">
        <v>44300</v>
      </c>
      <c r="V872" s="642"/>
      <c r="W872" s="1057">
        <v>44300</v>
      </c>
      <c r="X872" s="1058">
        <v>44300</v>
      </c>
      <c r="Y872" s="860"/>
      <c r="Z872" s="135"/>
      <c r="AA872" s="178">
        <v>0</v>
      </c>
      <c r="AB872" s="178">
        <v>0</v>
      </c>
      <c r="AC872" s="178">
        <v>0</v>
      </c>
      <c r="AD872" s="178">
        <v>0</v>
      </c>
      <c r="AE872" s="178">
        <v>0</v>
      </c>
      <c r="AF872" s="858"/>
      <c r="AG872" s="135"/>
      <c r="AH872" s="130" t="e">
        <f>IF(OR(IF(#REF!&gt;0,1),IF(M872&gt;0,1),0),1,0)</f>
        <v>#REF!</v>
      </c>
      <c r="AI872" s="130" t="e">
        <f>IF(OR(IF(#REF!&gt;0,1),IF(N872&gt;0,1),0),1,0)</f>
        <v>#REF!</v>
      </c>
      <c r="AJ872" s="130" t="e">
        <f>IF(OR(IF(#REF!&gt;0,1),IF(O872&gt;0,1),0),1,0)</f>
        <v>#REF!</v>
      </c>
      <c r="AK872" s="130" t="e">
        <f>IF(OR(IF(#REF!&gt;0,1),IF(P872&gt;0,1),0),1,0)</f>
        <v>#REF!</v>
      </c>
      <c r="AL872" s="130" t="e">
        <f>IF(OR(IF(#REF!&gt;0,1),IF(Q872&gt;0,1),0),1,0)</f>
        <v>#REF!</v>
      </c>
      <c r="AM872" s="147">
        <f t="shared" si="131"/>
        <v>5</v>
      </c>
      <c r="AN872" s="16"/>
    </row>
    <row r="873" spans="1:40" ht="13.5" hidden="1" customHeight="1" outlineLevel="1" x14ac:dyDescent="0.25">
      <c r="A873" s="855" t="s">
        <v>98</v>
      </c>
      <c r="B873" s="171"/>
      <c r="C873" s="171"/>
      <c r="D873" s="171" t="s">
        <v>76</v>
      </c>
      <c r="E873" s="214" t="s">
        <v>69</v>
      </c>
      <c r="F873" s="214" t="s">
        <v>99</v>
      </c>
      <c r="G873" s="172">
        <f t="shared" si="132"/>
        <v>1032250</v>
      </c>
      <c r="H873" s="172">
        <f t="shared" si="133"/>
        <v>1032300</v>
      </c>
      <c r="I873" s="173">
        <f t="shared" si="130"/>
        <v>50</v>
      </c>
      <c r="J873" s="856">
        <v>0</v>
      </c>
      <c r="K873" s="857" t="s">
        <v>77</v>
      </c>
      <c r="L873" s="135"/>
      <c r="M873" s="1055" t="s">
        <v>267</v>
      </c>
      <c r="N873" s="1055" t="s">
        <v>267</v>
      </c>
      <c r="O873" s="177"/>
      <c r="P873" s="1055" t="s">
        <v>267</v>
      </c>
      <c r="Q873" s="1055" t="s">
        <v>267</v>
      </c>
      <c r="R873" s="179"/>
      <c r="S873" s="135"/>
      <c r="T873" s="1057">
        <v>44300</v>
      </c>
      <c r="U873" s="1057">
        <v>44300</v>
      </c>
      <c r="V873" s="642"/>
      <c r="W873" s="1057">
        <v>44300</v>
      </c>
      <c r="X873" s="1058">
        <v>44300</v>
      </c>
      <c r="Y873" s="860"/>
      <c r="Z873" s="135"/>
      <c r="AA873" s="178">
        <v>0</v>
      </c>
      <c r="AB873" s="178">
        <v>0</v>
      </c>
      <c r="AC873" s="178">
        <v>0</v>
      </c>
      <c r="AD873" s="178">
        <v>0</v>
      </c>
      <c r="AE873" s="178">
        <v>0</v>
      </c>
      <c r="AF873" s="858"/>
      <c r="AG873" s="135"/>
      <c r="AH873" s="130" t="e">
        <f>IF(OR(IF(#REF!&gt;0,1),IF(M873&gt;0,1),0),1,0)</f>
        <v>#REF!</v>
      </c>
      <c r="AI873" s="130" t="e">
        <f>IF(OR(IF(#REF!&gt;0,1),IF(N873&gt;0,1),0),1,0)</f>
        <v>#REF!</v>
      </c>
      <c r="AJ873" s="130" t="e">
        <f>IF(OR(IF(#REF!&gt;0,1),IF(O873&gt;0,1),0),1,0)</f>
        <v>#REF!</v>
      </c>
      <c r="AK873" s="130" t="e">
        <f>IF(OR(IF(#REF!&gt;0,1),IF(P873&gt;0,1),0),1,0)</f>
        <v>#REF!</v>
      </c>
      <c r="AL873" s="130" t="e">
        <f>IF(OR(IF(#REF!&gt;0,1),IF(Q873&gt;0,1),0),1,0)</f>
        <v>#REF!</v>
      </c>
      <c r="AM873" s="147">
        <f t="shared" si="131"/>
        <v>5</v>
      </c>
      <c r="AN873" s="16"/>
    </row>
    <row r="874" spans="1:40" ht="13.5" hidden="1" customHeight="1" outlineLevel="1" x14ac:dyDescent="0.25">
      <c r="A874" s="855" t="s">
        <v>98</v>
      </c>
      <c r="B874" s="171"/>
      <c r="C874" s="171"/>
      <c r="D874" s="171" t="s">
        <v>76</v>
      </c>
      <c r="E874" s="214" t="s">
        <v>69</v>
      </c>
      <c r="F874" s="214" t="s">
        <v>99</v>
      </c>
      <c r="G874" s="172">
        <f t="shared" si="132"/>
        <v>1032300</v>
      </c>
      <c r="H874" s="172">
        <f t="shared" si="133"/>
        <v>1032350</v>
      </c>
      <c r="I874" s="173">
        <f t="shared" si="130"/>
        <v>50</v>
      </c>
      <c r="J874" s="856">
        <v>0</v>
      </c>
      <c r="K874" s="857" t="s">
        <v>77</v>
      </c>
      <c r="L874" s="135"/>
      <c r="M874" s="1055" t="s">
        <v>267</v>
      </c>
      <c r="N874" s="1055" t="s">
        <v>267</v>
      </c>
      <c r="O874" s="177"/>
      <c r="P874" s="1055" t="s">
        <v>267</v>
      </c>
      <c r="Q874" s="1055" t="s">
        <v>267</v>
      </c>
      <c r="R874" s="179"/>
      <c r="S874" s="135"/>
      <c r="T874" s="1057">
        <v>44300</v>
      </c>
      <c r="U874" s="1057">
        <v>44300</v>
      </c>
      <c r="V874" s="642"/>
      <c r="W874" s="1057">
        <v>44300</v>
      </c>
      <c r="X874" s="1058">
        <v>44300</v>
      </c>
      <c r="Y874" s="860"/>
      <c r="Z874" s="135"/>
      <c r="AA874" s="178">
        <v>0</v>
      </c>
      <c r="AB874" s="178">
        <v>0</v>
      </c>
      <c r="AC874" s="178">
        <v>0</v>
      </c>
      <c r="AD874" s="178">
        <v>0</v>
      </c>
      <c r="AE874" s="178">
        <v>0</v>
      </c>
      <c r="AF874" s="858"/>
      <c r="AG874" s="135"/>
      <c r="AH874" s="130" t="e">
        <f>IF(OR(IF(#REF!&gt;0,1),IF(M874&gt;0,1),0),1,0)</f>
        <v>#REF!</v>
      </c>
      <c r="AI874" s="130" t="e">
        <f>IF(OR(IF(#REF!&gt;0,1),IF(N874&gt;0,1),0),1,0)</f>
        <v>#REF!</v>
      </c>
      <c r="AJ874" s="130" t="e">
        <f>IF(OR(IF(#REF!&gt;0,1),IF(O874&gt;0,1),0),1,0)</f>
        <v>#REF!</v>
      </c>
      <c r="AK874" s="130" t="e">
        <f>IF(OR(IF(#REF!&gt;0,1),IF(P874&gt;0,1),0),1,0)</f>
        <v>#REF!</v>
      </c>
      <c r="AL874" s="130" t="e">
        <f>IF(OR(IF(#REF!&gt;0,1),IF(Q874&gt;0,1),0),1,0)</f>
        <v>#REF!</v>
      </c>
      <c r="AM874" s="147">
        <f t="shared" si="131"/>
        <v>5</v>
      </c>
      <c r="AN874" s="16"/>
    </row>
    <row r="875" spans="1:40" ht="13.5" hidden="1" customHeight="1" outlineLevel="1" x14ac:dyDescent="0.25">
      <c r="A875" s="855" t="s">
        <v>98</v>
      </c>
      <c r="B875" s="171"/>
      <c r="C875" s="171"/>
      <c r="D875" s="171" t="s">
        <v>76</v>
      </c>
      <c r="E875" s="214" t="s">
        <v>69</v>
      </c>
      <c r="F875" s="214" t="s">
        <v>99</v>
      </c>
      <c r="G875" s="172">
        <f t="shared" si="132"/>
        <v>1032350</v>
      </c>
      <c r="H875" s="172">
        <f t="shared" si="133"/>
        <v>1032400</v>
      </c>
      <c r="I875" s="173">
        <f t="shared" si="130"/>
        <v>50</v>
      </c>
      <c r="J875" s="856">
        <v>0</v>
      </c>
      <c r="K875" s="857" t="s">
        <v>77</v>
      </c>
      <c r="L875" s="135"/>
      <c r="M875" s="1055" t="s">
        <v>267</v>
      </c>
      <c r="N875" s="1055" t="s">
        <v>267</v>
      </c>
      <c r="O875" s="177"/>
      <c r="P875" s="1055" t="s">
        <v>267</v>
      </c>
      <c r="Q875" s="1055" t="s">
        <v>267</v>
      </c>
      <c r="R875" s="179"/>
      <c r="S875" s="135"/>
      <c r="T875" s="1057">
        <v>44300</v>
      </c>
      <c r="U875" s="1057">
        <v>44300</v>
      </c>
      <c r="V875" s="642"/>
      <c r="W875" s="1057">
        <v>44300</v>
      </c>
      <c r="X875" s="1058">
        <v>44300</v>
      </c>
      <c r="Y875" s="860"/>
      <c r="Z875" s="135"/>
      <c r="AA875" s="178">
        <v>0</v>
      </c>
      <c r="AB875" s="178">
        <v>0</v>
      </c>
      <c r="AC875" s="178">
        <v>0</v>
      </c>
      <c r="AD875" s="178">
        <v>0</v>
      </c>
      <c r="AE875" s="178">
        <v>0</v>
      </c>
      <c r="AF875" s="858"/>
      <c r="AG875" s="135"/>
      <c r="AH875" s="130" t="e">
        <f>IF(OR(IF(#REF!&gt;0,1),IF(M875&gt;0,1),0),1,0)</f>
        <v>#REF!</v>
      </c>
      <c r="AI875" s="130" t="e">
        <f>IF(OR(IF(#REF!&gt;0,1),IF(N875&gt;0,1),0),1,0)</f>
        <v>#REF!</v>
      </c>
      <c r="AJ875" s="130" t="e">
        <f>IF(OR(IF(#REF!&gt;0,1),IF(O875&gt;0,1),0),1,0)</f>
        <v>#REF!</v>
      </c>
      <c r="AK875" s="130" t="e">
        <f>IF(OR(IF(#REF!&gt;0,1),IF(P875&gt;0,1),0),1,0)</f>
        <v>#REF!</v>
      </c>
      <c r="AL875" s="130" t="e">
        <f>IF(OR(IF(#REF!&gt;0,1),IF(Q875&gt;0,1),0),1,0)</f>
        <v>#REF!</v>
      </c>
      <c r="AM875" s="147">
        <f t="shared" si="131"/>
        <v>5</v>
      </c>
      <c r="AN875" s="16"/>
    </row>
    <row r="876" spans="1:40" ht="13.5" hidden="1" customHeight="1" outlineLevel="1" x14ac:dyDescent="0.25">
      <c r="A876" s="855" t="s">
        <v>98</v>
      </c>
      <c r="B876" s="171"/>
      <c r="C876" s="171"/>
      <c r="D876" s="171" t="s">
        <v>76</v>
      </c>
      <c r="E876" s="214" t="s">
        <v>69</v>
      </c>
      <c r="F876" s="214" t="s">
        <v>99</v>
      </c>
      <c r="G876" s="172">
        <f t="shared" si="132"/>
        <v>1032400</v>
      </c>
      <c r="H876" s="172">
        <f t="shared" si="133"/>
        <v>1032450</v>
      </c>
      <c r="I876" s="173">
        <f t="shared" si="130"/>
        <v>50</v>
      </c>
      <c r="J876" s="856">
        <v>0</v>
      </c>
      <c r="K876" s="857" t="s">
        <v>77</v>
      </c>
      <c r="L876" s="135"/>
      <c r="M876" s="1055" t="s">
        <v>267</v>
      </c>
      <c r="N876" s="1055" t="s">
        <v>267</v>
      </c>
      <c r="O876" s="177"/>
      <c r="P876" s="1055" t="s">
        <v>267</v>
      </c>
      <c r="Q876" s="1055" t="s">
        <v>267</v>
      </c>
      <c r="R876" s="179"/>
      <c r="S876" s="135"/>
      <c r="T876" s="1057">
        <v>44300</v>
      </c>
      <c r="U876" s="1057">
        <v>44300</v>
      </c>
      <c r="V876" s="642"/>
      <c r="W876" s="1057">
        <v>44300</v>
      </c>
      <c r="X876" s="1058">
        <v>44300</v>
      </c>
      <c r="Y876" s="860"/>
      <c r="Z876" s="135"/>
      <c r="AA876" s="178">
        <v>0</v>
      </c>
      <c r="AB876" s="178">
        <v>0</v>
      </c>
      <c r="AC876" s="178">
        <v>0</v>
      </c>
      <c r="AD876" s="178">
        <v>0</v>
      </c>
      <c r="AE876" s="178">
        <v>0</v>
      </c>
      <c r="AF876" s="858"/>
      <c r="AG876" s="135"/>
      <c r="AH876" s="130" t="e">
        <f>IF(OR(IF(#REF!&gt;0,1),IF(M876&gt;0,1),0),1,0)</f>
        <v>#REF!</v>
      </c>
      <c r="AI876" s="130" t="e">
        <f>IF(OR(IF(#REF!&gt;0,1),IF(N876&gt;0,1),0),1,0)</f>
        <v>#REF!</v>
      </c>
      <c r="AJ876" s="130" t="e">
        <f>IF(OR(IF(#REF!&gt;0,1),IF(O876&gt;0,1),0),1,0)</f>
        <v>#REF!</v>
      </c>
      <c r="AK876" s="130" t="e">
        <f>IF(OR(IF(#REF!&gt;0,1),IF(P876&gt;0,1),0),1,0)</f>
        <v>#REF!</v>
      </c>
      <c r="AL876" s="130" t="e">
        <f>IF(OR(IF(#REF!&gt;0,1),IF(Q876&gt;0,1),0),1,0)</f>
        <v>#REF!</v>
      </c>
      <c r="AM876" s="147">
        <f t="shared" si="131"/>
        <v>5</v>
      </c>
      <c r="AN876" s="16"/>
    </row>
    <row r="877" spans="1:40" ht="13.5" hidden="1" customHeight="1" outlineLevel="1" x14ac:dyDescent="0.25">
      <c r="A877" s="855" t="s">
        <v>98</v>
      </c>
      <c r="B877" s="171"/>
      <c r="C877" s="171"/>
      <c r="D877" s="171" t="s">
        <v>76</v>
      </c>
      <c r="E877" s="214" t="s">
        <v>69</v>
      </c>
      <c r="F877" s="214" t="s">
        <v>99</v>
      </c>
      <c r="G877" s="172">
        <f t="shared" si="132"/>
        <v>1032450</v>
      </c>
      <c r="H877" s="172">
        <f t="shared" si="133"/>
        <v>1032500</v>
      </c>
      <c r="I877" s="173">
        <f t="shared" si="130"/>
        <v>50</v>
      </c>
      <c r="J877" s="856">
        <v>0</v>
      </c>
      <c r="K877" s="857" t="s">
        <v>77</v>
      </c>
      <c r="L877" s="135"/>
      <c r="M877" s="1055" t="s">
        <v>267</v>
      </c>
      <c r="N877" s="1055" t="s">
        <v>267</v>
      </c>
      <c r="O877" s="1055" t="s">
        <v>267</v>
      </c>
      <c r="P877" s="1055" t="s">
        <v>267</v>
      </c>
      <c r="Q877" s="1055" t="s">
        <v>267</v>
      </c>
      <c r="R877" s="179"/>
      <c r="S877" s="135"/>
      <c r="T877" s="1057">
        <v>44300</v>
      </c>
      <c r="U877" s="1057">
        <v>44300</v>
      </c>
      <c r="V877" s="1057">
        <v>44432</v>
      </c>
      <c r="W877" s="1057">
        <v>44300</v>
      </c>
      <c r="X877" s="1058">
        <v>44300</v>
      </c>
      <c r="Y877" s="860"/>
      <c r="Z877" s="135"/>
      <c r="AA877" s="178">
        <v>0</v>
      </c>
      <c r="AB877" s="178">
        <v>0</v>
      </c>
      <c r="AC877" s="178">
        <v>0</v>
      </c>
      <c r="AD877" s="178">
        <v>0</v>
      </c>
      <c r="AE877" s="178">
        <v>0</v>
      </c>
      <c r="AF877" s="858"/>
      <c r="AG877" s="135"/>
      <c r="AH877" s="130" t="e">
        <f>IF(OR(IF(#REF!&gt;0,1),IF(M877&gt;0,1),0),1,0)</f>
        <v>#REF!</v>
      </c>
      <c r="AI877" s="130" t="e">
        <f>IF(OR(IF(#REF!&gt;0,1),IF(N877&gt;0,1),0),1,0)</f>
        <v>#REF!</v>
      </c>
      <c r="AJ877" s="130" t="e">
        <f>IF(OR(IF(#REF!&gt;0,1),IF(O877&gt;0,1),0),1,0)</f>
        <v>#REF!</v>
      </c>
      <c r="AK877" s="130" t="e">
        <f>IF(OR(IF(#REF!&gt;0,1),IF(P877&gt;0,1),0),1,0)</f>
        <v>#REF!</v>
      </c>
      <c r="AL877" s="130" t="e">
        <f>IF(OR(IF(#REF!&gt;0,1),IF(Q877&gt;0,1),0),1,0)</f>
        <v>#REF!</v>
      </c>
      <c r="AM877" s="147">
        <f t="shared" si="131"/>
        <v>5</v>
      </c>
      <c r="AN877" s="16"/>
    </row>
    <row r="878" spans="1:40" s="296" customFormat="1" ht="13.5" hidden="1" customHeight="1" outlineLevel="1" x14ac:dyDescent="0.25">
      <c r="A878" s="855" t="s">
        <v>98</v>
      </c>
      <c r="B878" s="171" t="s">
        <v>134</v>
      </c>
      <c r="C878" s="171"/>
      <c r="D878" s="171" t="s">
        <v>76</v>
      </c>
      <c r="E878" s="214" t="s">
        <v>69</v>
      </c>
      <c r="F878" s="214" t="s">
        <v>99</v>
      </c>
      <c r="G878" s="172">
        <f t="shared" si="132"/>
        <v>1032500</v>
      </c>
      <c r="H878" s="172">
        <f t="shared" si="133"/>
        <v>1032550</v>
      </c>
      <c r="I878" s="173">
        <f t="shared" si="130"/>
        <v>50</v>
      </c>
      <c r="J878" s="856">
        <v>0</v>
      </c>
      <c r="K878" s="857" t="s">
        <v>77</v>
      </c>
      <c r="L878" s="135"/>
      <c r="M878" s="1055" t="s">
        <v>267</v>
      </c>
      <c r="N878" s="1055" t="s">
        <v>267</v>
      </c>
      <c r="O878" s="1055" t="s">
        <v>267</v>
      </c>
      <c r="P878" s="1055" t="s">
        <v>267</v>
      </c>
      <c r="Q878" s="1055" t="s">
        <v>267</v>
      </c>
      <c r="R878" s="179"/>
      <c r="S878" s="295"/>
      <c r="T878" s="1057">
        <v>44300</v>
      </c>
      <c r="U878" s="1057">
        <v>44300</v>
      </c>
      <c r="V878" s="1057">
        <v>44431</v>
      </c>
      <c r="W878" s="1057">
        <v>44300</v>
      </c>
      <c r="X878" s="1058">
        <v>44300</v>
      </c>
      <c r="Y878" s="860"/>
      <c r="Z878" s="295"/>
      <c r="AA878" s="178">
        <v>0</v>
      </c>
      <c r="AB878" s="178">
        <v>0</v>
      </c>
      <c r="AC878" s="178">
        <v>0</v>
      </c>
      <c r="AD878" s="178">
        <v>0</v>
      </c>
      <c r="AE878" s="178">
        <v>0</v>
      </c>
      <c r="AF878" s="858"/>
      <c r="AG878" s="295"/>
      <c r="AH878" s="297" t="e">
        <f>IF(OR(IF(#REF!&gt;0,1),IF(M878&gt;0,1),0),1,0)</f>
        <v>#REF!</v>
      </c>
      <c r="AI878" s="297" t="e">
        <f>IF(OR(IF(#REF!&gt;0,1),IF(N878&gt;0,1),0),1,0)</f>
        <v>#REF!</v>
      </c>
      <c r="AJ878" s="297" t="e">
        <f>IF(OR(IF(#REF!&gt;0,1),IF(O878&gt;0,1),0),1,0)</f>
        <v>#REF!</v>
      </c>
      <c r="AK878" s="297" t="e">
        <f>IF(OR(IF(#REF!&gt;0,1),IF(P878&gt;0,1),0),1,0)</f>
        <v>#REF!</v>
      </c>
      <c r="AL878" s="297" t="e">
        <f>IF(OR(IF(#REF!&gt;0,1),IF(Q878&gt;0,1),0),1,0)</f>
        <v>#REF!</v>
      </c>
      <c r="AM878" s="299">
        <f t="shared" si="131"/>
        <v>5</v>
      </c>
      <c r="AN878" s="16"/>
    </row>
    <row r="879" spans="1:40" s="296" customFormat="1" ht="13.5" customHeight="1" outlineLevel="1" x14ac:dyDescent="0.25">
      <c r="A879" s="356" t="s">
        <v>98</v>
      </c>
      <c r="B879" s="7" t="s">
        <v>134</v>
      </c>
      <c r="C879" s="7"/>
      <c r="D879" s="7"/>
      <c r="E879" s="207" t="s">
        <v>69</v>
      </c>
      <c r="F879" s="207" t="s">
        <v>99</v>
      </c>
      <c r="G879" s="20">
        <f t="shared" si="132"/>
        <v>1032550</v>
      </c>
      <c r="H879" s="20">
        <f t="shared" si="133"/>
        <v>1032600</v>
      </c>
      <c r="I879" s="18">
        <f t="shared" si="130"/>
        <v>50</v>
      </c>
      <c r="J879" s="219">
        <f>I879</f>
        <v>50</v>
      </c>
      <c r="K879" s="809">
        <v>0.25722222222222224</v>
      </c>
      <c r="L879" s="135"/>
      <c r="M879" s="1053" t="s">
        <v>266</v>
      </c>
      <c r="N879" s="1055" t="s">
        <v>267</v>
      </c>
      <c r="O879" s="1055" t="s">
        <v>267</v>
      </c>
      <c r="P879" s="1055" t="s">
        <v>267</v>
      </c>
      <c r="Q879" s="1055" t="s">
        <v>267</v>
      </c>
      <c r="R879" s="21"/>
      <c r="S879" s="295"/>
      <c r="T879" s="1054">
        <v>44181</v>
      </c>
      <c r="U879" s="1057">
        <v>44300</v>
      </c>
      <c r="V879" s="1057">
        <v>44431</v>
      </c>
      <c r="W879" s="1057">
        <v>44300</v>
      </c>
      <c r="X879" s="1058">
        <v>44300</v>
      </c>
      <c r="Y879" s="445"/>
      <c r="Z879" s="295"/>
      <c r="AA879" s="130">
        <v>1</v>
      </c>
      <c r="AB879" s="130">
        <v>0</v>
      </c>
      <c r="AC879" s="130">
        <v>0</v>
      </c>
      <c r="AD879" s="130">
        <v>0</v>
      </c>
      <c r="AE879" s="130">
        <v>0</v>
      </c>
      <c r="AF879" s="823"/>
      <c r="AG879" s="295"/>
      <c r="AH879" s="297" t="e">
        <f>IF(OR(IF(#REF!&gt;0,1),IF(M879&gt;0,1),0),1,0)</f>
        <v>#REF!</v>
      </c>
      <c r="AI879" s="297" t="e">
        <f>IF(OR(IF(#REF!&gt;0,1),IF(N879&gt;0,1),0),1,0)</f>
        <v>#REF!</v>
      </c>
      <c r="AJ879" s="297" t="e">
        <f>IF(OR(IF(#REF!&gt;0,1),IF(O879&gt;0,1),0),1,0)</f>
        <v>#REF!</v>
      </c>
      <c r="AK879" s="297" t="e">
        <f>IF(OR(IF(#REF!&gt;0,1),IF(P879&gt;0,1),0),1,0)</f>
        <v>#REF!</v>
      </c>
      <c r="AL879" s="297" t="e">
        <f>IF(OR(IF(#REF!&gt;0,1),IF(Q879&gt;0,1),0),1,0)</f>
        <v>#REF!</v>
      </c>
      <c r="AM879" s="299" t="e">
        <f t="shared" si="131"/>
        <v>#REF!</v>
      </c>
      <c r="AN879" s="16"/>
    </row>
    <row r="880" spans="1:40" s="296" customFormat="1" ht="13.5" hidden="1" customHeight="1" outlineLevel="1" x14ac:dyDescent="0.25">
      <c r="A880" s="855" t="s">
        <v>98</v>
      </c>
      <c r="B880" s="171" t="s">
        <v>134</v>
      </c>
      <c r="C880" s="171"/>
      <c r="D880" s="171" t="s">
        <v>76</v>
      </c>
      <c r="E880" s="214" t="s">
        <v>69</v>
      </c>
      <c r="F880" s="214" t="s">
        <v>99</v>
      </c>
      <c r="G880" s="172">
        <f t="shared" si="132"/>
        <v>1032600</v>
      </c>
      <c r="H880" s="172">
        <f t="shared" si="133"/>
        <v>1032650</v>
      </c>
      <c r="I880" s="173">
        <f t="shared" si="130"/>
        <v>50</v>
      </c>
      <c r="J880" s="856">
        <v>0</v>
      </c>
      <c r="K880" s="857" t="s">
        <v>77</v>
      </c>
      <c r="L880" s="135"/>
      <c r="M880" s="1055" t="s">
        <v>267</v>
      </c>
      <c r="N880" s="1055" t="s">
        <v>267</v>
      </c>
      <c r="O880" s="1055" t="s">
        <v>267</v>
      </c>
      <c r="P880" s="1055" t="s">
        <v>267</v>
      </c>
      <c r="Q880" s="1055" t="s">
        <v>267</v>
      </c>
      <c r="R880" s="179"/>
      <c r="S880" s="295"/>
      <c r="T880" s="1058">
        <v>44263</v>
      </c>
      <c r="U880" s="1057">
        <v>44300</v>
      </c>
      <c r="V880" s="1057">
        <v>44431</v>
      </c>
      <c r="W880" s="1057">
        <v>44300</v>
      </c>
      <c r="X880" s="1058">
        <v>44300</v>
      </c>
      <c r="Y880" s="860"/>
      <c r="Z880" s="295"/>
      <c r="AA880" s="178">
        <v>0</v>
      </c>
      <c r="AB880" s="178">
        <v>0</v>
      </c>
      <c r="AC880" s="178">
        <v>0</v>
      </c>
      <c r="AD880" s="178">
        <v>0</v>
      </c>
      <c r="AE880" s="178">
        <v>0</v>
      </c>
      <c r="AF880" s="858"/>
      <c r="AG880" s="295"/>
      <c r="AH880" s="297" t="e">
        <f>IF(OR(IF(#REF!&gt;0,1),IF(M880&gt;0,1),0),1,0)</f>
        <v>#REF!</v>
      </c>
      <c r="AI880" s="297" t="e">
        <f>IF(OR(IF(#REF!&gt;0,1),IF(N880&gt;0,1),0),1,0)</f>
        <v>#REF!</v>
      </c>
      <c r="AJ880" s="297" t="e">
        <f>IF(OR(IF(#REF!&gt;0,1),IF(O880&gt;0,1),0),1,0)</f>
        <v>#REF!</v>
      </c>
      <c r="AK880" s="297" t="e">
        <f>IF(OR(IF(#REF!&gt;0,1),IF(P880&gt;0,1),0),1,0)</f>
        <v>#REF!</v>
      </c>
      <c r="AL880" s="297" t="e">
        <f>IF(OR(IF(#REF!&gt;0,1),IF(Q880&gt;0,1),0),1,0)</f>
        <v>#REF!</v>
      </c>
      <c r="AM880" s="299">
        <f t="shared" si="131"/>
        <v>5</v>
      </c>
      <c r="AN880" s="16"/>
    </row>
    <row r="881" spans="1:40" s="296" customFormat="1" ht="13.5" customHeight="1" outlineLevel="1" x14ac:dyDescent="0.25">
      <c r="A881" s="356" t="s">
        <v>98</v>
      </c>
      <c r="B881" s="7" t="s">
        <v>134</v>
      </c>
      <c r="C881" s="7"/>
      <c r="D881" s="7"/>
      <c r="E881" s="207" t="s">
        <v>72</v>
      </c>
      <c r="F881" s="207" t="s">
        <v>99</v>
      </c>
      <c r="G881" s="20">
        <f t="shared" si="132"/>
        <v>1032650</v>
      </c>
      <c r="H881" s="20">
        <f t="shared" si="133"/>
        <v>1032700</v>
      </c>
      <c r="I881" s="18">
        <f t="shared" si="130"/>
        <v>50</v>
      </c>
      <c r="J881" s="219">
        <f t="shared" ref="J881:J920" si="134">I881</f>
        <v>50</v>
      </c>
      <c r="K881" s="809">
        <v>0.25722222222222224</v>
      </c>
      <c r="L881" s="135"/>
      <c r="M881" s="1053" t="s">
        <v>266</v>
      </c>
      <c r="N881" s="1055" t="s">
        <v>267</v>
      </c>
      <c r="O881" s="1055" t="s">
        <v>267</v>
      </c>
      <c r="P881" s="1055" t="s">
        <v>267</v>
      </c>
      <c r="Q881" s="1055" t="s">
        <v>267</v>
      </c>
      <c r="R881" s="21"/>
      <c r="S881" s="295"/>
      <c r="T881" s="1054">
        <v>44176</v>
      </c>
      <c r="U881" s="1058">
        <v>44258</v>
      </c>
      <c r="V881" s="1058">
        <v>44259</v>
      </c>
      <c r="W881" s="1058">
        <v>44259</v>
      </c>
      <c r="X881" s="1058">
        <v>44277</v>
      </c>
      <c r="Y881" s="445"/>
      <c r="Z881" s="295"/>
      <c r="AA881" s="130">
        <v>1</v>
      </c>
      <c r="AB881" s="130">
        <v>0</v>
      </c>
      <c r="AC881" s="130">
        <v>0</v>
      </c>
      <c r="AD881" s="130">
        <v>0</v>
      </c>
      <c r="AE881" s="130">
        <v>0</v>
      </c>
      <c r="AF881" s="823"/>
      <c r="AG881" s="295"/>
      <c r="AH881" s="297" t="e">
        <f>IF(OR(IF(#REF!&gt;0,1),IF(M881&gt;0,1),0),1,0)</f>
        <v>#REF!</v>
      </c>
      <c r="AI881" s="297" t="e">
        <f>IF(OR(IF(#REF!&gt;0,1),IF(N881&gt;0,1),0),1,0)</f>
        <v>#REF!</v>
      </c>
      <c r="AJ881" s="297" t="e">
        <f>IF(OR(IF(#REF!&gt;0,1),IF(O881&gt;0,1),0),1,0)</f>
        <v>#REF!</v>
      </c>
      <c r="AK881" s="297" t="e">
        <f>IF(OR(IF(#REF!&gt;0,1),IF(P881&gt;0,1),0),1,0)</f>
        <v>#REF!</v>
      </c>
      <c r="AL881" s="297" t="e">
        <f>IF(OR(IF(#REF!&gt;0,1),IF(Q881&gt;0,1),0),1,0)</f>
        <v>#REF!</v>
      </c>
      <c r="AM881" s="299" t="e">
        <f t="shared" si="131"/>
        <v>#REF!</v>
      </c>
      <c r="AN881" s="16"/>
    </row>
    <row r="882" spans="1:40" s="296" customFormat="1" ht="13.5" customHeight="1" outlineLevel="1" x14ac:dyDescent="0.25">
      <c r="A882" s="356" t="s">
        <v>100</v>
      </c>
      <c r="B882" s="7" t="s">
        <v>134</v>
      </c>
      <c r="C882" s="7"/>
      <c r="D882" s="7"/>
      <c r="E882" s="207" t="s">
        <v>72</v>
      </c>
      <c r="F882" s="207" t="s">
        <v>99</v>
      </c>
      <c r="G882" s="20">
        <f t="shared" si="132"/>
        <v>1032700</v>
      </c>
      <c r="H882" s="20">
        <f t="shared" si="133"/>
        <v>1032750</v>
      </c>
      <c r="I882" s="18">
        <f t="shared" si="130"/>
        <v>50</v>
      </c>
      <c r="J882" s="219">
        <f t="shared" si="134"/>
        <v>50</v>
      </c>
      <c r="K882" s="809">
        <v>0.25722222222222224</v>
      </c>
      <c r="L882" s="295"/>
      <c r="M882" s="1053" t="s">
        <v>266</v>
      </c>
      <c r="N882" s="1053" t="s">
        <v>266</v>
      </c>
      <c r="O882" s="1055" t="s">
        <v>267</v>
      </c>
      <c r="P882" s="1055" t="s">
        <v>267</v>
      </c>
      <c r="Q882" s="1055" t="s">
        <v>267</v>
      </c>
      <c r="R882" s="21"/>
      <c r="S882" s="295"/>
      <c r="T882" s="1054">
        <v>44176</v>
      </c>
      <c r="U882" s="1054">
        <v>44176</v>
      </c>
      <c r="V882" s="1058">
        <v>44259</v>
      </c>
      <c r="W882" s="1058">
        <v>44259</v>
      </c>
      <c r="X882" s="1058">
        <v>44278</v>
      </c>
      <c r="Y882" s="298"/>
      <c r="Z882" s="295"/>
      <c r="AA882" s="130">
        <v>1</v>
      </c>
      <c r="AB882" s="130">
        <v>0</v>
      </c>
      <c r="AC882" s="130">
        <v>0</v>
      </c>
      <c r="AD882" s="130">
        <v>0</v>
      </c>
      <c r="AE882" s="130">
        <v>0</v>
      </c>
      <c r="AF882" s="823"/>
      <c r="AG882" s="295"/>
      <c r="AH882" s="297" t="e">
        <f>IF(OR(IF(#REF!&gt;0,1),IF(M882&gt;0,1),0),1,0)</f>
        <v>#REF!</v>
      </c>
      <c r="AI882" s="297" t="e">
        <f>IF(OR(IF(#REF!&gt;0,1),IF(N882&gt;0,1),0),1,0)</f>
        <v>#REF!</v>
      </c>
      <c r="AJ882" s="297" t="e">
        <f>IF(OR(IF(#REF!&gt;0,1),IF(O882&gt;0,1),0),1,0)</f>
        <v>#REF!</v>
      </c>
      <c r="AK882" s="297" t="e">
        <f>IF(OR(IF(#REF!&gt;0,1),IF(P882&gt;0,1),0),1,0)</f>
        <v>#REF!</v>
      </c>
      <c r="AL882" s="297" t="e">
        <f>IF(OR(IF(#REF!&gt;0,1),IF(Q882&gt;0,1),0),1,0)</f>
        <v>#REF!</v>
      </c>
      <c r="AM882" s="299" t="e">
        <f t="shared" si="131"/>
        <v>#REF!</v>
      </c>
      <c r="AN882" s="16"/>
    </row>
    <row r="883" spans="1:40" s="296" customFormat="1" ht="13.5" customHeight="1" outlineLevel="1" x14ac:dyDescent="0.25">
      <c r="A883" s="356" t="s">
        <v>100</v>
      </c>
      <c r="B883" s="7" t="s">
        <v>134</v>
      </c>
      <c r="C883" s="7"/>
      <c r="D883" s="7"/>
      <c r="E883" s="207" t="s">
        <v>72</v>
      </c>
      <c r="F883" s="207" t="s">
        <v>99</v>
      </c>
      <c r="G883" s="20">
        <f t="shared" si="132"/>
        <v>1032750</v>
      </c>
      <c r="H883" s="20">
        <f t="shared" si="133"/>
        <v>1032800</v>
      </c>
      <c r="I883" s="18">
        <f t="shared" si="130"/>
        <v>50</v>
      </c>
      <c r="J883" s="219">
        <f t="shared" si="134"/>
        <v>50</v>
      </c>
      <c r="K883" s="809">
        <v>0.25722222222222224</v>
      </c>
      <c r="L883" s="295"/>
      <c r="M883" s="1053" t="s">
        <v>266</v>
      </c>
      <c r="N883" s="1053" t="s">
        <v>266</v>
      </c>
      <c r="O883" s="132"/>
      <c r="P883" s="1055" t="s">
        <v>267</v>
      </c>
      <c r="Q883" s="1055" t="s">
        <v>267</v>
      </c>
      <c r="R883" s="21"/>
      <c r="S883" s="295"/>
      <c r="T883" s="1054">
        <v>44177</v>
      </c>
      <c r="U883" s="1054">
        <v>44177</v>
      </c>
      <c r="V883" s="97"/>
      <c r="W883" s="1058">
        <v>44279</v>
      </c>
      <c r="X883" s="1058">
        <v>44279</v>
      </c>
      <c r="Y883" s="298"/>
      <c r="Z883" s="295"/>
      <c r="AA883" s="130">
        <v>1</v>
      </c>
      <c r="AB883" s="130">
        <v>0</v>
      </c>
      <c r="AC883" s="130">
        <v>0</v>
      </c>
      <c r="AD883" s="130">
        <v>0</v>
      </c>
      <c r="AE883" s="130">
        <v>0</v>
      </c>
      <c r="AF883" s="823"/>
      <c r="AG883" s="295"/>
      <c r="AH883" s="297" t="e">
        <f>IF(OR(IF(#REF!&gt;0,1),IF(M883&gt;0,1),0),1,0)</f>
        <v>#REF!</v>
      </c>
      <c r="AI883" s="297" t="e">
        <f>IF(OR(IF(#REF!&gt;0,1),IF(N883&gt;0,1),0),1,0)</f>
        <v>#REF!</v>
      </c>
      <c r="AJ883" s="297" t="e">
        <f>IF(OR(IF(#REF!&gt;0,1),IF(O883&gt;0,1),0),1,0)</f>
        <v>#REF!</v>
      </c>
      <c r="AK883" s="297" t="e">
        <f>IF(OR(IF(#REF!&gt;0,1),IF(P883&gt;0,1),0),1,0)</f>
        <v>#REF!</v>
      </c>
      <c r="AL883" s="297" t="e">
        <f>IF(OR(IF(#REF!&gt;0,1),IF(Q883&gt;0,1),0),1,0)</f>
        <v>#REF!</v>
      </c>
      <c r="AM883" s="299" t="e">
        <f t="shared" si="131"/>
        <v>#REF!</v>
      </c>
      <c r="AN883" s="16"/>
    </row>
    <row r="884" spans="1:40" s="296" customFormat="1" ht="13.5" customHeight="1" outlineLevel="1" x14ac:dyDescent="0.25">
      <c r="A884" s="356" t="s">
        <v>100</v>
      </c>
      <c r="B884" s="7" t="s">
        <v>134</v>
      </c>
      <c r="C884" s="7"/>
      <c r="D884" s="7"/>
      <c r="E884" s="207" t="s">
        <v>72</v>
      </c>
      <c r="F884" s="207" t="s">
        <v>99</v>
      </c>
      <c r="G884" s="20">
        <f t="shared" si="132"/>
        <v>1032800</v>
      </c>
      <c r="H884" s="20">
        <f t="shared" si="133"/>
        <v>1032850</v>
      </c>
      <c r="I884" s="18">
        <f t="shared" si="130"/>
        <v>50</v>
      </c>
      <c r="J884" s="219">
        <f t="shared" si="134"/>
        <v>50</v>
      </c>
      <c r="K884" s="809">
        <v>0.25722222222222224</v>
      </c>
      <c r="L884" s="295"/>
      <c r="M884" s="1053" t="s">
        <v>266</v>
      </c>
      <c r="N884" s="1053" t="s">
        <v>266</v>
      </c>
      <c r="O884" s="132"/>
      <c r="P884" s="1055" t="s">
        <v>267</v>
      </c>
      <c r="Q884" s="1055" t="s">
        <v>267</v>
      </c>
      <c r="R884" s="21"/>
      <c r="S884" s="295"/>
      <c r="T884" s="1054">
        <v>44179</v>
      </c>
      <c r="U884" s="1054">
        <v>44179</v>
      </c>
      <c r="V884" s="97"/>
      <c r="W884" s="1058">
        <v>44285</v>
      </c>
      <c r="X884" s="1058">
        <v>44286</v>
      </c>
      <c r="Y884" s="298"/>
      <c r="Z884" s="295"/>
      <c r="AA884" s="130">
        <v>1</v>
      </c>
      <c r="AB884" s="130">
        <v>0</v>
      </c>
      <c r="AC884" s="130">
        <v>0</v>
      </c>
      <c r="AD884" s="130">
        <v>0</v>
      </c>
      <c r="AE884" s="130">
        <v>0</v>
      </c>
      <c r="AF884" s="823"/>
      <c r="AG884" s="295"/>
      <c r="AH884" s="297" t="e">
        <f>IF(OR(IF(#REF!&gt;0,1),IF(M884&gt;0,1),0),1,0)</f>
        <v>#REF!</v>
      </c>
      <c r="AI884" s="297" t="e">
        <f>IF(OR(IF(#REF!&gt;0,1),IF(N884&gt;0,1),0),1,0)</f>
        <v>#REF!</v>
      </c>
      <c r="AJ884" s="297" t="e">
        <f>IF(OR(IF(#REF!&gt;0,1),IF(O884&gt;0,1),0),1,0)</f>
        <v>#REF!</v>
      </c>
      <c r="AK884" s="297" t="e">
        <f>IF(OR(IF(#REF!&gt;0,1),IF(P884&gt;0,1),0),1,0)</f>
        <v>#REF!</v>
      </c>
      <c r="AL884" s="297" t="e">
        <f>IF(OR(IF(#REF!&gt;0,1),IF(Q884&gt;0,1),0),1,0)</f>
        <v>#REF!</v>
      </c>
      <c r="AM884" s="299" t="e">
        <f t="shared" si="131"/>
        <v>#REF!</v>
      </c>
      <c r="AN884" s="16"/>
    </row>
    <row r="885" spans="1:40" s="296" customFormat="1" ht="13.5" customHeight="1" outlineLevel="1" x14ac:dyDescent="0.25">
      <c r="A885" s="356" t="s">
        <v>100</v>
      </c>
      <c r="B885" s="7" t="s">
        <v>134</v>
      </c>
      <c r="C885" s="7"/>
      <c r="D885" s="7"/>
      <c r="E885" s="207" t="s">
        <v>72</v>
      </c>
      <c r="F885" s="207" t="s">
        <v>99</v>
      </c>
      <c r="G885" s="20">
        <f t="shared" si="132"/>
        <v>1032850</v>
      </c>
      <c r="H885" s="20">
        <f t="shared" si="133"/>
        <v>1032900</v>
      </c>
      <c r="I885" s="18">
        <f t="shared" si="130"/>
        <v>50</v>
      </c>
      <c r="J885" s="219">
        <f t="shared" si="134"/>
        <v>50</v>
      </c>
      <c r="K885" s="809">
        <v>0.25722222222222224</v>
      </c>
      <c r="L885" s="295"/>
      <c r="M885" s="1053" t="s">
        <v>266</v>
      </c>
      <c r="N885" s="1053" t="s">
        <v>266</v>
      </c>
      <c r="O885" s="132"/>
      <c r="P885" s="1055" t="s">
        <v>267</v>
      </c>
      <c r="Q885" s="1055" t="s">
        <v>267</v>
      </c>
      <c r="R885" s="21"/>
      <c r="S885" s="295"/>
      <c r="T885" s="1054">
        <v>44177</v>
      </c>
      <c r="U885" s="1054">
        <v>44177</v>
      </c>
      <c r="V885" s="97"/>
      <c r="W885" s="1058">
        <v>44285</v>
      </c>
      <c r="X885" s="1058">
        <v>44286</v>
      </c>
      <c r="Y885" s="298"/>
      <c r="Z885" s="295"/>
      <c r="AA885" s="130">
        <v>1</v>
      </c>
      <c r="AB885" s="130">
        <v>0</v>
      </c>
      <c r="AC885" s="130">
        <v>0</v>
      </c>
      <c r="AD885" s="130">
        <v>0</v>
      </c>
      <c r="AE885" s="130">
        <v>0</v>
      </c>
      <c r="AF885" s="823"/>
      <c r="AG885" s="295"/>
      <c r="AH885" s="297" t="e">
        <f>IF(OR(IF(#REF!&gt;0,1),IF(M885&gt;0,1),0),1,0)</f>
        <v>#REF!</v>
      </c>
      <c r="AI885" s="297" t="e">
        <f>IF(OR(IF(#REF!&gt;0,1),IF(N885&gt;0,1),0),1,0)</f>
        <v>#REF!</v>
      </c>
      <c r="AJ885" s="297" t="e">
        <f>IF(OR(IF(#REF!&gt;0,1),IF(O885&gt;0,1),0),1,0)</f>
        <v>#REF!</v>
      </c>
      <c r="AK885" s="297" t="e">
        <f>IF(OR(IF(#REF!&gt;0,1),IF(P885&gt;0,1),0),1,0)</f>
        <v>#REF!</v>
      </c>
      <c r="AL885" s="297" t="e">
        <f>IF(OR(IF(#REF!&gt;0,1),IF(Q885&gt;0,1),0),1,0)</f>
        <v>#REF!</v>
      </c>
      <c r="AM885" s="299" t="e">
        <f t="shared" si="131"/>
        <v>#REF!</v>
      </c>
      <c r="AN885" s="16"/>
    </row>
    <row r="886" spans="1:40" s="296" customFormat="1" ht="13.5" customHeight="1" outlineLevel="1" x14ac:dyDescent="0.25">
      <c r="A886" s="356" t="s">
        <v>100</v>
      </c>
      <c r="B886" s="7" t="s">
        <v>134</v>
      </c>
      <c r="C886" s="7"/>
      <c r="D886" s="7"/>
      <c r="E886" s="207" t="s">
        <v>72</v>
      </c>
      <c r="F886" s="207" t="s">
        <v>99</v>
      </c>
      <c r="G886" s="20">
        <f t="shared" si="132"/>
        <v>1032900</v>
      </c>
      <c r="H886" s="20">
        <f t="shared" si="133"/>
        <v>1032950</v>
      </c>
      <c r="I886" s="18">
        <f t="shared" si="130"/>
        <v>50</v>
      </c>
      <c r="J886" s="219">
        <f t="shared" si="134"/>
        <v>50</v>
      </c>
      <c r="K886" s="809">
        <v>0.25722222222222224</v>
      </c>
      <c r="L886" s="295"/>
      <c r="M886" s="1053" t="s">
        <v>266</v>
      </c>
      <c r="N886" s="1053" t="s">
        <v>266</v>
      </c>
      <c r="O886" s="132"/>
      <c r="P886" s="1055" t="s">
        <v>267</v>
      </c>
      <c r="Q886" s="1055" t="s">
        <v>267</v>
      </c>
      <c r="R886" s="21"/>
      <c r="S886" s="295"/>
      <c r="T886" s="1054">
        <v>44177</v>
      </c>
      <c r="U886" s="1054">
        <v>44177</v>
      </c>
      <c r="V886" s="97"/>
      <c r="W886" s="1058">
        <v>44275</v>
      </c>
      <c r="X886" s="1058">
        <v>44275</v>
      </c>
      <c r="Y886" s="298"/>
      <c r="Z886" s="295"/>
      <c r="AA886" s="130">
        <v>1</v>
      </c>
      <c r="AB886" s="130">
        <v>0</v>
      </c>
      <c r="AC886" s="130">
        <v>0</v>
      </c>
      <c r="AD886" s="130">
        <v>0</v>
      </c>
      <c r="AE886" s="130">
        <v>0</v>
      </c>
      <c r="AF886" s="823"/>
      <c r="AG886" s="295"/>
      <c r="AH886" s="297" t="e">
        <f>IF(OR(IF(#REF!&gt;0,1),IF(M886&gt;0,1),0),1,0)</f>
        <v>#REF!</v>
      </c>
      <c r="AI886" s="297" t="e">
        <f>IF(OR(IF(#REF!&gt;0,1),IF(N886&gt;0,1),0),1,0)</f>
        <v>#REF!</v>
      </c>
      <c r="AJ886" s="297" t="e">
        <f>IF(OR(IF(#REF!&gt;0,1),IF(O886&gt;0,1),0),1,0)</f>
        <v>#REF!</v>
      </c>
      <c r="AK886" s="297" t="e">
        <f>IF(OR(IF(#REF!&gt;0,1),IF(P886&gt;0,1),0),1,0)</f>
        <v>#REF!</v>
      </c>
      <c r="AL886" s="297" t="e">
        <f>IF(OR(IF(#REF!&gt;0,1),IF(Q886&gt;0,1),0),1,0)</f>
        <v>#REF!</v>
      </c>
      <c r="AM886" s="299" t="e">
        <f t="shared" si="131"/>
        <v>#REF!</v>
      </c>
      <c r="AN886" s="16"/>
    </row>
    <row r="887" spans="1:40" s="296" customFormat="1" ht="13.5" customHeight="1" outlineLevel="1" x14ac:dyDescent="0.25">
      <c r="A887" s="356" t="s">
        <v>100</v>
      </c>
      <c r="B887" s="7" t="s">
        <v>134</v>
      </c>
      <c r="C887" s="7"/>
      <c r="D887" s="7"/>
      <c r="E887" s="207" t="s">
        <v>72</v>
      </c>
      <c r="F887" s="207" t="s">
        <v>99</v>
      </c>
      <c r="G887" s="20">
        <f t="shared" si="132"/>
        <v>1032950</v>
      </c>
      <c r="H887" s="20">
        <f t="shared" si="133"/>
        <v>1033000</v>
      </c>
      <c r="I887" s="18">
        <f t="shared" si="130"/>
        <v>50</v>
      </c>
      <c r="J887" s="219">
        <f t="shared" si="134"/>
        <v>50</v>
      </c>
      <c r="K887" s="809">
        <v>0.25722222222222224</v>
      </c>
      <c r="L887" s="295"/>
      <c r="M887" s="1053" t="s">
        <v>266</v>
      </c>
      <c r="N887" s="1053" t="s">
        <v>266</v>
      </c>
      <c r="O887" s="132"/>
      <c r="P887" s="1055" t="s">
        <v>267</v>
      </c>
      <c r="Q887" s="1055" t="s">
        <v>267</v>
      </c>
      <c r="R887" s="21"/>
      <c r="S887" s="295"/>
      <c r="T887" s="1054">
        <v>44177</v>
      </c>
      <c r="U887" s="1054">
        <v>44177</v>
      </c>
      <c r="V887" s="97"/>
      <c r="W887" s="1058">
        <v>44275</v>
      </c>
      <c r="X887" s="1058">
        <v>44275</v>
      </c>
      <c r="Y887" s="298"/>
      <c r="Z887" s="295"/>
      <c r="AA887" s="130">
        <v>1</v>
      </c>
      <c r="AB887" s="130">
        <v>0</v>
      </c>
      <c r="AC887" s="130">
        <v>0</v>
      </c>
      <c r="AD887" s="130">
        <v>0</v>
      </c>
      <c r="AE887" s="130">
        <v>0</v>
      </c>
      <c r="AF887" s="823"/>
      <c r="AG887" s="295"/>
      <c r="AH887" s="297" t="e">
        <f>IF(OR(IF(#REF!&gt;0,1),IF(M887&gt;0,1),0),1,0)</f>
        <v>#REF!</v>
      </c>
      <c r="AI887" s="297" t="e">
        <f>IF(OR(IF(#REF!&gt;0,1),IF(N887&gt;0,1),0),1,0)</f>
        <v>#REF!</v>
      </c>
      <c r="AJ887" s="297" t="e">
        <f>IF(OR(IF(#REF!&gt;0,1),IF(O887&gt;0,1),0),1,0)</f>
        <v>#REF!</v>
      </c>
      <c r="AK887" s="297" t="e">
        <f>IF(OR(IF(#REF!&gt;0,1),IF(P887&gt;0,1),0),1,0)</f>
        <v>#REF!</v>
      </c>
      <c r="AL887" s="297" t="e">
        <f>IF(OR(IF(#REF!&gt;0,1),IF(Q887&gt;0,1),0),1,0)</f>
        <v>#REF!</v>
      </c>
      <c r="AM887" s="299" t="e">
        <f t="shared" si="131"/>
        <v>#REF!</v>
      </c>
      <c r="AN887" s="16"/>
    </row>
    <row r="888" spans="1:40" s="296" customFormat="1" ht="13.5" customHeight="1" outlineLevel="1" x14ac:dyDescent="0.25">
      <c r="A888" s="356" t="s">
        <v>100</v>
      </c>
      <c r="B888" s="7" t="s">
        <v>134</v>
      </c>
      <c r="C888" s="7"/>
      <c r="D888" s="7"/>
      <c r="E888" s="207" t="s">
        <v>72</v>
      </c>
      <c r="F888" s="207" t="s">
        <v>99</v>
      </c>
      <c r="G888" s="20">
        <f t="shared" si="132"/>
        <v>1033000</v>
      </c>
      <c r="H888" s="20">
        <f t="shared" si="133"/>
        <v>1033050</v>
      </c>
      <c r="I888" s="18">
        <f t="shared" si="130"/>
        <v>50</v>
      </c>
      <c r="J888" s="219">
        <f t="shared" si="134"/>
        <v>50</v>
      </c>
      <c r="K888" s="809">
        <v>0.25722222222222224</v>
      </c>
      <c r="L888" s="295"/>
      <c r="M888" s="1053" t="s">
        <v>266</v>
      </c>
      <c r="N888" s="1053" t="s">
        <v>266</v>
      </c>
      <c r="O888" s="132"/>
      <c r="P888" s="1055" t="s">
        <v>267</v>
      </c>
      <c r="Q888" s="1055" t="s">
        <v>267</v>
      </c>
      <c r="R888" s="21"/>
      <c r="S888" s="295"/>
      <c r="T888" s="1054">
        <v>44177</v>
      </c>
      <c r="U888" s="1054">
        <v>44177</v>
      </c>
      <c r="V888" s="97"/>
      <c r="W888" s="1057">
        <v>44293</v>
      </c>
      <c r="X888" s="1058">
        <v>44293</v>
      </c>
      <c r="Y888" s="298"/>
      <c r="Z888" s="295"/>
      <c r="AA888" s="130">
        <v>1</v>
      </c>
      <c r="AB888" s="130">
        <v>0</v>
      </c>
      <c r="AC888" s="130">
        <v>0</v>
      </c>
      <c r="AD888" s="130">
        <v>0</v>
      </c>
      <c r="AE888" s="130">
        <v>0</v>
      </c>
      <c r="AF888" s="823"/>
      <c r="AG888" s="295"/>
      <c r="AH888" s="297" t="e">
        <f>IF(OR(IF(#REF!&gt;0,1),IF(M888&gt;0,1),0),1,0)</f>
        <v>#REF!</v>
      </c>
      <c r="AI888" s="297" t="e">
        <f>IF(OR(IF(#REF!&gt;0,1),IF(N888&gt;0,1),0),1,0)</f>
        <v>#REF!</v>
      </c>
      <c r="AJ888" s="297" t="e">
        <f>IF(OR(IF(#REF!&gt;0,1),IF(O888&gt;0,1),0),1,0)</f>
        <v>#REF!</v>
      </c>
      <c r="AK888" s="297" t="e">
        <f>IF(OR(IF(#REF!&gt;0,1),IF(P888&gt;0,1),0),1,0)</f>
        <v>#REF!</v>
      </c>
      <c r="AL888" s="297" t="e">
        <f>IF(OR(IF(#REF!&gt;0,1),IF(Q888&gt;0,1),0),1,0)</f>
        <v>#REF!</v>
      </c>
      <c r="AM888" s="299" t="e">
        <f t="shared" si="131"/>
        <v>#REF!</v>
      </c>
      <c r="AN888" s="16"/>
    </row>
    <row r="889" spans="1:40" s="296" customFormat="1" ht="13.5" customHeight="1" outlineLevel="1" x14ac:dyDescent="0.25">
      <c r="A889" s="356" t="s">
        <v>100</v>
      </c>
      <c r="B889" s="7" t="s">
        <v>134</v>
      </c>
      <c r="C889" s="7"/>
      <c r="D889" s="7"/>
      <c r="E889" s="207" t="s">
        <v>72</v>
      </c>
      <c r="F889" s="207" t="s">
        <v>99</v>
      </c>
      <c r="G889" s="20">
        <f t="shared" si="132"/>
        <v>1033050</v>
      </c>
      <c r="H889" s="20">
        <f t="shared" si="133"/>
        <v>1033100</v>
      </c>
      <c r="I889" s="18">
        <f t="shared" si="130"/>
        <v>50</v>
      </c>
      <c r="J889" s="219">
        <f t="shared" si="134"/>
        <v>50</v>
      </c>
      <c r="K889" s="809">
        <v>0.25722222222222224</v>
      </c>
      <c r="L889" s="295"/>
      <c r="M889" s="1053" t="s">
        <v>266</v>
      </c>
      <c r="N889" s="1053" t="s">
        <v>266</v>
      </c>
      <c r="O889" s="132"/>
      <c r="P889" s="1055" t="s">
        <v>267</v>
      </c>
      <c r="Q889" s="1055" t="s">
        <v>267</v>
      </c>
      <c r="R889" s="21"/>
      <c r="S889" s="295"/>
      <c r="T889" s="1054">
        <v>44177</v>
      </c>
      <c r="U889" s="1054">
        <v>44177</v>
      </c>
      <c r="V889" s="642"/>
      <c r="W889" s="1057">
        <v>44293</v>
      </c>
      <c r="X889" s="1058">
        <v>44293</v>
      </c>
      <c r="Y889" s="298"/>
      <c r="Z889" s="295"/>
      <c r="AA889" s="130">
        <v>1</v>
      </c>
      <c r="AB889" s="130">
        <v>0</v>
      </c>
      <c r="AC889" s="130">
        <v>0</v>
      </c>
      <c r="AD889" s="130">
        <v>0</v>
      </c>
      <c r="AE889" s="130">
        <v>0</v>
      </c>
      <c r="AF889" s="823"/>
      <c r="AG889" s="295"/>
      <c r="AH889" s="297" t="e">
        <f>IF(OR(IF(#REF!&gt;0,1),IF(M889&gt;0,1),0),1,0)</f>
        <v>#REF!</v>
      </c>
      <c r="AI889" s="297" t="e">
        <f>IF(OR(IF(#REF!&gt;0,1),IF(N889&gt;0,1),0),1,0)</f>
        <v>#REF!</v>
      </c>
      <c r="AJ889" s="297" t="e">
        <f>IF(OR(IF(#REF!&gt;0,1),IF(O889&gt;0,1),0),1,0)</f>
        <v>#REF!</v>
      </c>
      <c r="AK889" s="297" t="e">
        <f>IF(OR(IF(#REF!&gt;0,1),IF(P889&gt;0,1),0),1,0)</f>
        <v>#REF!</v>
      </c>
      <c r="AL889" s="297" t="e">
        <f>IF(OR(IF(#REF!&gt;0,1),IF(Q889&gt;0,1),0),1,0)</f>
        <v>#REF!</v>
      </c>
      <c r="AM889" s="299" t="e">
        <f t="shared" si="131"/>
        <v>#REF!</v>
      </c>
      <c r="AN889" s="16"/>
    </row>
    <row r="890" spans="1:40" s="296" customFormat="1" ht="13.5" customHeight="1" outlineLevel="1" x14ac:dyDescent="0.25">
      <c r="A890" s="356" t="s">
        <v>100</v>
      </c>
      <c r="B890" s="7" t="s">
        <v>134</v>
      </c>
      <c r="C890" s="7"/>
      <c r="D890" s="7"/>
      <c r="E890" s="207" t="s">
        <v>72</v>
      </c>
      <c r="F890" s="207" t="s">
        <v>99</v>
      </c>
      <c r="G890" s="20">
        <f t="shared" si="132"/>
        <v>1033100</v>
      </c>
      <c r="H890" s="20">
        <f t="shared" si="133"/>
        <v>1033150</v>
      </c>
      <c r="I890" s="18">
        <f t="shared" si="130"/>
        <v>50</v>
      </c>
      <c r="J890" s="219">
        <f t="shared" si="134"/>
        <v>50</v>
      </c>
      <c r="K890" s="809">
        <v>0.25722222222222224</v>
      </c>
      <c r="L890" s="295"/>
      <c r="M890" s="1053" t="s">
        <v>266</v>
      </c>
      <c r="N890" s="1053" t="s">
        <v>266</v>
      </c>
      <c r="O890" s="132"/>
      <c r="P890" s="1055" t="s">
        <v>267</v>
      </c>
      <c r="Q890" s="1055" t="s">
        <v>267</v>
      </c>
      <c r="R890" s="21"/>
      <c r="S890" s="295"/>
      <c r="T890" s="1054">
        <v>44177</v>
      </c>
      <c r="U890" s="1054">
        <v>44177</v>
      </c>
      <c r="V890" s="642"/>
      <c r="W890" s="1057">
        <v>44293</v>
      </c>
      <c r="X890" s="1058">
        <v>44293</v>
      </c>
      <c r="Y890" s="298"/>
      <c r="Z890" s="295"/>
      <c r="AA890" s="130">
        <v>1</v>
      </c>
      <c r="AB890" s="130">
        <v>0</v>
      </c>
      <c r="AC890" s="130">
        <v>0</v>
      </c>
      <c r="AD890" s="130">
        <v>0</v>
      </c>
      <c r="AE890" s="130">
        <v>0</v>
      </c>
      <c r="AF890" s="823"/>
      <c r="AG890" s="295"/>
      <c r="AH890" s="297" t="e">
        <f>IF(OR(IF(#REF!&gt;0,1),IF(M890&gt;0,1),0),1,0)</f>
        <v>#REF!</v>
      </c>
      <c r="AI890" s="297" t="e">
        <f>IF(OR(IF(#REF!&gt;0,1),IF(N890&gt;0,1),0),1,0)</f>
        <v>#REF!</v>
      </c>
      <c r="AJ890" s="297" t="e">
        <f>IF(OR(IF(#REF!&gt;0,1),IF(O890&gt;0,1),0),1,0)</f>
        <v>#REF!</v>
      </c>
      <c r="AK890" s="297" t="e">
        <f>IF(OR(IF(#REF!&gt;0,1),IF(P890&gt;0,1),0),1,0)</f>
        <v>#REF!</v>
      </c>
      <c r="AL890" s="297" t="e">
        <f>IF(OR(IF(#REF!&gt;0,1),IF(Q890&gt;0,1),0),1,0)</f>
        <v>#REF!</v>
      </c>
      <c r="AM890" s="299" t="e">
        <f t="shared" si="131"/>
        <v>#REF!</v>
      </c>
      <c r="AN890" s="16"/>
    </row>
    <row r="891" spans="1:40" s="296" customFormat="1" ht="13.5" customHeight="1" outlineLevel="1" x14ac:dyDescent="0.25">
      <c r="A891" s="356" t="s">
        <v>100</v>
      </c>
      <c r="B891" s="7" t="s">
        <v>134</v>
      </c>
      <c r="C891" s="7"/>
      <c r="D891" s="7"/>
      <c r="E891" s="207" t="s">
        <v>72</v>
      </c>
      <c r="F891" s="207" t="s">
        <v>99</v>
      </c>
      <c r="G891" s="20">
        <f t="shared" si="132"/>
        <v>1033150</v>
      </c>
      <c r="H891" s="20">
        <f t="shared" si="133"/>
        <v>1033200</v>
      </c>
      <c r="I891" s="18">
        <f t="shared" si="130"/>
        <v>50</v>
      </c>
      <c r="J891" s="219">
        <f t="shared" si="134"/>
        <v>50</v>
      </c>
      <c r="K891" s="809">
        <v>0.25722222222222224</v>
      </c>
      <c r="L891" s="295"/>
      <c r="M891" s="1053" t="s">
        <v>266</v>
      </c>
      <c r="N891" s="1053" t="s">
        <v>266</v>
      </c>
      <c r="O891" s="132"/>
      <c r="P891" s="1055" t="s">
        <v>267</v>
      </c>
      <c r="Q891" s="1055" t="s">
        <v>267</v>
      </c>
      <c r="R891" s="21"/>
      <c r="S891" s="295"/>
      <c r="T891" s="1054">
        <v>44179</v>
      </c>
      <c r="U891" s="1054">
        <v>44179</v>
      </c>
      <c r="V891" s="642"/>
      <c r="W891" s="1057">
        <v>44293</v>
      </c>
      <c r="X891" s="1058">
        <v>44293</v>
      </c>
      <c r="Y891" s="298"/>
      <c r="Z891" s="295"/>
      <c r="AA891" s="130">
        <v>1</v>
      </c>
      <c r="AB891" s="130">
        <v>0</v>
      </c>
      <c r="AC891" s="130">
        <v>0</v>
      </c>
      <c r="AD891" s="130">
        <v>0</v>
      </c>
      <c r="AE891" s="130">
        <v>0</v>
      </c>
      <c r="AF891" s="823"/>
      <c r="AG891" s="295"/>
      <c r="AH891" s="297" t="e">
        <f>IF(OR(IF(#REF!&gt;0,1),IF(M891&gt;0,1),0),1,0)</f>
        <v>#REF!</v>
      </c>
      <c r="AI891" s="297" t="e">
        <f>IF(OR(IF(#REF!&gt;0,1),IF(N891&gt;0,1),0),1,0)</f>
        <v>#REF!</v>
      </c>
      <c r="AJ891" s="297" t="e">
        <f>IF(OR(IF(#REF!&gt;0,1),IF(O891&gt;0,1),0),1,0)</f>
        <v>#REF!</v>
      </c>
      <c r="AK891" s="297" t="e">
        <f>IF(OR(IF(#REF!&gt;0,1),IF(P891&gt;0,1),0),1,0)</f>
        <v>#REF!</v>
      </c>
      <c r="AL891" s="297" t="e">
        <f>IF(OR(IF(#REF!&gt;0,1),IF(Q891&gt;0,1),0),1,0)</f>
        <v>#REF!</v>
      </c>
      <c r="AM891" s="299" t="e">
        <f t="shared" si="131"/>
        <v>#REF!</v>
      </c>
      <c r="AN891" s="16"/>
    </row>
    <row r="892" spans="1:40" s="296" customFormat="1" ht="13.5" customHeight="1" outlineLevel="1" x14ac:dyDescent="0.25">
      <c r="A892" s="356" t="s">
        <v>100</v>
      </c>
      <c r="B892" s="7" t="s">
        <v>134</v>
      </c>
      <c r="C892" s="7"/>
      <c r="D892" s="7"/>
      <c r="E892" s="207" t="s">
        <v>72</v>
      </c>
      <c r="F892" s="207" t="s">
        <v>99</v>
      </c>
      <c r="G892" s="20">
        <f t="shared" si="132"/>
        <v>1033200</v>
      </c>
      <c r="H892" s="20">
        <f t="shared" si="133"/>
        <v>1033250</v>
      </c>
      <c r="I892" s="18">
        <f t="shared" si="130"/>
        <v>50</v>
      </c>
      <c r="J892" s="219">
        <f t="shared" si="134"/>
        <v>50</v>
      </c>
      <c r="K892" s="809">
        <v>0.25722222222222224</v>
      </c>
      <c r="L892" s="295"/>
      <c r="M892" s="1053" t="s">
        <v>266</v>
      </c>
      <c r="N892" s="1053" t="s">
        <v>266</v>
      </c>
      <c r="O892" s="132"/>
      <c r="P892" s="1055" t="s">
        <v>267</v>
      </c>
      <c r="Q892" s="1055" t="s">
        <v>267</v>
      </c>
      <c r="R892" s="21"/>
      <c r="S892" s="295"/>
      <c r="T892" s="1054">
        <v>44179</v>
      </c>
      <c r="U892" s="1054">
        <v>44179</v>
      </c>
      <c r="V892" s="642"/>
      <c r="W892" s="1058">
        <v>44286</v>
      </c>
      <c r="X892" s="1058">
        <v>44286</v>
      </c>
      <c r="Y892" s="298"/>
      <c r="Z892" s="295"/>
      <c r="AA892" s="130">
        <v>1</v>
      </c>
      <c r="AB892" s="130">
        <v>0</v>
      </c>
      <c r="AC892" s="130">
        <v>0</v>
      </c>
      <c r="AD892" s="130">
        <v>0</v>
      </c>
      <c r="AE892" s="130">
        <v>0</v>
      </c>
      <c r="AF892" s="823"/>
      <c r="AG892" s="295"/>
      <c r="AH892" s="297" t="e">
        <f>IF(OR(IF(#REF!&gt;0,1),IF(M892&gt;0,1),0),1,0)</f>
        <v>#REF!</v>
      </c>
      <c r="AI892" s="297" t="e">
        <f>IF(OR(IF(#REF!&gt;0,1),IF(N892&gt;0,1),0),1,0)</f>
        <v>#REF!</v>
      </c>
      <c r="AJ892" s="297" t="e">
        <f>IF(OR(IF(#REF!&gt;0,1),IF(O892&gt;0,1),0),1,0)</f>
        <v>#REF!</v>
      </c>
      <c r="AK892" s="297" t="e">
        <f>IF(OR(IF(#REF!&gt;0,1),IF(P892&gt;0,1),0),1,0)</f>
        <v>#REF!</v>
      </c>
      <c r="AL892" s="297" t="e">
        <f>IF(OR(IF(#REF!&gt;0,1),IF(Q892&gt;0,1),0),1,0)</f>
        <v>#REF!</v>
      </c>
      <c r="AM892" s="299" t="e">
        <f t="shared" si="131"/>
        <v>#REF!</v>
      </c>
      <c r="AN892" s="16"/>
    </row>
    <row r="893" spans="1:40" s="296" customFormat="1" ht="13.5" customHeight="1" outlineLevel="1" x14ac:dyDescent="0.25">
      <c r="A893" s="356" t="s">
        <v>100</v>
      </c>
      <c r="B893" s="7" t="s">
        <v>134</v>
      </c>
      <c r="C893" s="7"/>
      <c r="D893" s="7"/>
      <c r="E893" s="207" t="s">
        <v>72</v>
      </c>
      <c r="F893" s="207" t="s">
        <v>99</v>
      </c>
      <c r="G893" s="20">
        <f t="shared" si="132"/>
        <v>1033250</v>
      </c>
      <c r="H893" s="20">
        <f t="shared" si="133"/>
        <v>1033300</v>
      </c>
      <c r="I893" s="18">
        <f t="shared" si="130"/>
        <v>50</v>
      </c>
      <c r="J893" s="219">
        <f t="shared" si="134"/>
        <v>50</v>
      </c>
      <c r="K893" s="809">
        <v>0.25722222222222224</v>
      </c>
      <c r="L893" s="295"/>
      <c r="M893" s="1053" t="s">
        <v>266</v>
      </c>
      <c r="N893" s="1053" t="s">
        <v>266</v>
      </c>
      <c r="O893" s="132"/>
      <c r="P893" s="1055" t="s">
        <v>267</v>
      </c>
      <c r="Q893" s="1055" t="s">
        <v>267</v>
      </c>
      <c r="R893" s="21"/>
      <c r="S893" s="295"/>
      <c r="T893" s="1054">
        <v>44177</v>
      </c>
      <c r="U893" s="1054">
        <v>44177</v>
      </c>
      <c r="V893" s="642"/>
      <c r="W893" s="1058">
        <v>44277</v>
      </c>
      <c r="X893" s="1058">
        <v>44286</v>
      </c>
      <c r="Y893" s="298"/>
      <c r="Z893" s="295"/>
      <c r="AA893" s="130">
        <v>1</v>
      </c>
      <c r="AB893" s="130">
        <v>0</v>
      </c>
      <c r="AC893" s="130">
        <v>0</v>
      </c>
      <c r="AD893" s="130">
        <v>0</v>
      </c>
      <c r="AE893" s="130">
        <v>0</v>
      </c>
      <c r="AF893" s="823"/>
      <c r="AG893" s="295"/>
      <c r="AH893" s="297" t="e">
        <f>IF(OR(IF(#REF!&gt;0,1),IF(M893&gt;0,1),0),1,0)</f>
        <v>#REF!</v>
      </c>
      <c r="AI893" s="297" t="e">
        <f>IF(OR(IF(#REF!&gt;0,1),IF(N893&gt;0,1),0),1,0)</f>
        <v>#REF!</v>
      </c>
      <c r="AJ893" s="297" t="e">
        <f>IF(OR(IF(#REF!&gt;0,1),IF(O893&gt;0,1),0),1,0)</f>
        <v>#REF!</v>
      </c>
      <c r="AK893" s="297" t="e">
        <f>IF(OR(IF(#REF!&gt;0,1),IF(P893&gt;0,1),0),1,0)</f>
        <v>#REF!</v>
      </c>
      <c r="AL893" s="297" t="e">
        <f>IF(OR(IF(#REF!&gt;0,1),IF(Q893&gt;0,1),0),1,0)</f>
        <v>#REF!</v>
      </c>
      <c r="AM893" s="299" t="e">
        <f t="shared" si="131"/>
        <v>#REF!</v>
      </c>
      <c r="AN893" s="16"/>
    </row>
    <row r="894" spans="1:40" s="296" customFormat="1" ht="13.5" customHeight="1" outlineLevel="1" x14ac:dyDescent="0.25">
      <c r="A894" s="356" t="s">
        <v>100</v>
      </c>
      <c r="B894" s="7" t="s">
        <v>134</v>
      </c>
      <c r="C894" s="7"/>
      <c r="D894" s="7"/>
      <c r="E894" s="207" t="s">
        <v>72</v>
      </c>
      <c r="F894" s="207" t="s">
        <v>99</v>
      </c>
      <c r="G894" s="20">
        <f t="shared" si="132"/>
        <v>1033300</v>
      </c>
      <c r="H894" s="20">
        <f t="shared" si="133"/>
        <v>1033350</v>
      </c>
      <c r="I894" s="18">
        <f t="shared" si="130"/>
        <v>50</v>
      </c>
      <c r="J894" s="219">
        <f t="shared" si="134"/>
        <v>50</v>
      </c>
      <c r="K894" s="809">
        <v>0.25722222222222224</v>
      </c>
      <c r="L894" s="295"/>
      <c r="M894" s="1053" t="s">
        <v>266</v>
      </c>
      <c r="N894" s="1053" t="s">
        <v>266</v>
      </c>
      <c r="O894" s="132"/>
      <c r="P894" s="1055" t="s">
        <v>267</v>
      </c>
      <c r="Q894" s="1055" t="s">
        <v>267</v>
      </c>
      <c r="R894" s="21"/>
      <c r="S894" s="295"/>
      <c r="T894" s="1054">
        <v>44179</v>
      </c>
      <c r="U894" s="1054">
        <v>44179</v>
      </c>
      <c r="V894" s="642"/>
      <c r="W894" s="1058">
        <v>44277</v>
      </c>
      <c r="X894" s="1058">
        <v>44286</v>
      </c>
      <c r="Y894" s="298"/>
      <c r="Z894" s="295"/>
      <c r="AA894" s="130">
        <v>1</v>
      </c>
      <c r="AB894" s="130">
        <v>0</v>
      </c>
      <c r="AC894" s="130">
        <v>0</v>
      </c>
      <c r="AD894" s="130">
        <v>0</v>
      </c>
      <c r="AE894" s="130">
        <v>0</v>
      </c>
      <c r="AF894" s="823"/>
      <c r="AG894" s="295"/>
      <c r="AH894" s="297" t="e">
        <f>IF(OR(IF(#REF!&gt;0,1),IF(M894&gt;0,1),0),1,0)</f>
        <v>#REF!</v>
      </c>
      <c r="AI894" s="297" t="e">
        <f>IF(OR(IF(#REF!&gt;0,1),IF(N894&gt;0,1),0),1,0)</f>
        <v>#REF!</v>
      </c>
      <c r="AJ894" s="297" t="e">
        <f>IF(OR(IF(#REF!&gt;0,1),IF(O894&gt;0,1),0),1,0)</f>
        <v>#REF!</v>
      </c>
      <c r="AK894" s="297" t="e">
        <f>IF(OR(IF(#REF!&gt;0,1),IF(P894&gt;0,1),0),1,0)</f>
        <v>#REF!</v>
      </c>
      <c r="AL894" s="297" t="e">
        <f>IF(OR(IF(#REF!&gt;0,1),IF(Q894&gt;0,1),0),1,0)</f>
        <v>#REF!</v>
      </c>
      <c r="AM894" s="299" t="e">
        <f t="shared" si="131"/>
        <v>#REF!</v>
      </c>
      <c r="AN894" s="16"/>
    </row>
    <row r="895" spans="1:40" s="296" customFormat="1" ht="13.5" customHeight="1" outlineLevel="1" x14ac:dyDescent="0.25">
      <c r="A895" s="356" t="s">
        <v>100</v>
      </c>
      <c r="B895" s="7" t="s">
        <v>134</v>
      </c>
      <c r="C895" s="7"/>
      <c r="D895" s="7"/>
      <c r="E895" s="207" t="s">
        <v>72</v>
      </c>
      <c r="F895" s="207" t="s">
        <v>99</v>
      </c>
      <c r="G895" s="20">
        <f t="shared" si="132"/>
        <v>1033350</v>
      </c>
      <c r="H895" s="20">
        <f t="shared" si="133"/>
        <v>1033400</v>
      </c>
      <c r="I895" s="18">
        <f t="shared" si="130"/>
        <v>50</v>
      </c>
      <c r="J895" s="219">
        <f t="shared" si="134"/>
        <v>50</v>
      </c>
      <c r="K895" s="809">
        <v>0.25722222222222224</v>
      </c>
      <c r="L895" s="295"/>
      <c r="M895" s="1053" t="s">
        <v>266</v>
      </c>
      <c r="N895" s="1053" t="s">
        <v>266</v>
      </c>
      <c r="O895" s="132"/>
      <c r="P895" s="1055" t="s">
        <v>267</v>
      </c>
      <c r="Q895" s="132" t="s">
        <v>265</v>
      </c>
      <c r="R895" s="21"/>
      <c r="S895" s="295"/>
      <c r="T895" s="1054">
        <v>44179</v>
      </c>
      <c r="U895" s="1054">
        <v>44179</v>
      </c>
      <c r="V895" s="642"/>
      <c r="W895" s="1058">
        <v>44277</v>
      </c>
      <c r="X895" s="97">
        <v>44680</v>
      </c>
      <c r="Y895" s="298"/>
      <c r="Z895" s="295"/>
      <c r="AA895" s="130">
        <v>1</v>
      </c>
      <c r="AB895" s="130">
        <v>0</v>
      </c>
      <c r="AC895" s="130">
        <v>0</v>
      </c>
      <c r="AD895" s="130">
        <v>0</v>
      </c>
      <c r="AE895" s="130">
        <v>0</v>
      </c>
      <c r="AF895" s="823"/>
      <c r="AG895" s="295"/>
      <c r="AH895" s="297" t="e">
        <f>IF(OR(IF(#REF!&gt;0,1),IF(M895&gt;0,1),0),1,0)</f>
        <v>#REF!</v>
      </c>
      <c r="AI895" s="297" t="e">
        <f>IF(OR(IF(#REF!&gt;0,1),IF(N895&gt;0,1),0),1,0)</f>
        <v>#REF!</v>
      </c>
      <c r="AJ895" s="297" t="e">
        <f>IF(OR(IF(#REF!&gt;0,1),IF(O895&gt;0,1),0),1,0)</f>
        <v>#REF!</v>
      </c>
      <c r="AK895" s="297" t="e">
        <f>IF(OR(IF(#REF!&gt;0,1),IF(P895&gt;0,1),0),1,0)</f>
        <v>#REF!</v>
      </c>
      <c r="AL895" s="297" t="e">
        <f>IF(OR(IF(#REF!&gt;0,1),IF(Q895&gt;0,1),0),1,0)</f>
        <v>#REF!</v>
      </c>
      <c r="AM895" s="299" t="e">
        <f t="shared" si="131"/>
        <v>#REF!</v>
      </c>
      <c r="AN895" s="16"/>
    </row>
    <row r="896" spans="1:40" s="296" customFormat="1" ht="13.5" customHeight="1" outlineLevel="1" x14ac:dyDescent="0.25">
      <c r="A896" s="356" t="s">
        <v>100</v>
      </c>
      <c r="B896" s="7" t="s">
        <v>134</v>
      </c>
      <c r="C896" s="7"/>
      <c r="D896" s="7"/>
      <c r="E896" s="207" t="s">
        <v>72</v>
      </c>
      <c r="F896" s="207" t="s">
        <v>99</v>
      </c>
      <c r="G896" s="20">
        <f t="shared" si="132"/>
        <v>1033400</v>
      </c>
      <c r="H896" s="20">
        <f t="shared" si="133"/>
        <v>1033450</v>
      </c>
      <c r="I896" s="18">
        <f t="shared" si="130"/>
        <v>50</v>
      </c>
      <c r="J896" s="219">
        <f t="shared" si="134"/>
        <v>50</v>
      </c>
      <c r="K896" s="809">
        <v>0.25722222222222224</v>
      </c>
      <c r="L896" s="295"/>
      <c r="M896" s="1053" t="s">
        <v>266</v>
      </c>
      <c r="N896" s="1053" t="s">
        <v>266</v>
      </c>
      <c r="O896" s="132"/>
      <c r="P896" s="1055" t="s">
        <v>267</v>
      </c>
      <c r="Q896" s="132" t="s">
        <v>265</v>
      </c>
      <c r="R896" s="21"/>
      <c r="S896" s="295"/>
      <c r="T896" s="1054">
        <v>44179</v>
      </c>
      <c r="U896" s="1054">
        <v>44179</v>
      </c>
      <c r="V896" s="642"/>
      <c r="W896" s="1057">
        <v>44277</v>
      </c>
      <c r="X896" s="97">
        <v>44680</v>
      </c>
      <c r="Y896" s="298"/>
      <c r="Z896" s="295"/>
      <c r="AA896" s="130">
        <v>1</v>
      </c>
      <c r="AB896" s="130">
        <v>0</v>
      </c>
      <c r="AC896" s="130">
        <v>0</v>
      </c>
      <c r="AD896" s="130">
        <v>0</v>
      </c>
      <c r="AE896" s="130">
        <v>0</v>
      </c>
      <c r="AF896" s="823"/>
      <c r="AG896" s="295"/>
      <c r="AH896" s="297" t="e">
        <f>IF(OR(IF(#REF!&gt;0,1),IF(M896&gt;0,1),0),1,0)</f>
        <v>#REF!</v>
      </c>
      <c r="AI896" s="297" t="e">
        <f>IF(OR(IF(#REF!&gt;0,1),IF(N896&gt;0,1),0),1,0)</f>
        <v>#REF!</v>
      </c>
      <c r="AJ896" s="297" t="e">
        <f>IF(OR(IF(#REF!&gt;0,1),IF(O896&gt;0,1),0),1,0)</f>
        <v>#REF!</v>
      </c>
      <c r="AK896" s="297" t="e">
        <f>IF(OR(IF(#REF!&gt;0,1),IF(P896&gt;0,1),0),1,0)</f>
        <v>#REF!</v>
      </c>
      <c r="AL896" s="297" t="e">
        <f>IF(OR(IF(#REF!&gt;0,1),IF(Q896&gt;0,1),0),1,0)</f>
        <v>#REF!</v>
      </c>
      <c r="AM896" s="299" t="e">
        <f t="shared" si="131"/>
        <v>#REF!</v>
      </c>
      <c r="AN896" s="16"/>
    </row>
    <row r="897" spans="1:40" s="296" customFormat="1" ht="13.5" customHeight="1" outlineLevel="1" x14ac:dyDescent="0.25">
      <c r="A897" s="356" t="s">
        <v>100</v>
      </c>
      <c r="B897" s="7" t="s">
        <v>134</v>
      </c>
      <c r="C897" s="7"/>
      <c r="D897" s="7"/>
      <c r="E897" s="207" t="s">
        <v>72</v>
      </c>
      <c r="F897" s="207" t="s">
        <v>99</v>
      </c>
      <c r="G897" s="20">
        <f t="shared" si="132"/>
        <v>1033450</v>
      </c>
      <c r="H897" s="20">
        <f t="shared" si="133"/>
        <v>1033500</v>
      </c>
      <c r="I897" s="18">
        <f t="shared" si="130"/>
        <v>50</v>
      </c>
      <c r="J897" s="219">
        <f t="shared" si="134"/>
        <v>50</v>
      </c>
      <c r="K897" s="809">
        <v>0.25722222222222224</v>
      </c>
      <c r="L897" s="295"/>
      <c r="M897" s="1053" t="s">
        <v>266</v>
      </c>
      <c r="N897" s="1053" t="s">
        <v>266</v>
      </c>
      <c r="O897" s="132"/>
      <c r="P897" s="1055" t="s">
        <v>267</v>
      </c>
      <c r="Q897" s="132" t="s">
        <v>265</v>
      </c>
      <c r="R897" s="21"/>
      <c r="S897" s="295"/>
      <c r="T897" s="1054">
        <v>44179</v>
      </c>
      <c r="U897" s="1054">
        <v>44179</v>
      </c>
      <c r="V897" s="642"/>
      <c r="W897" s="1057">
        <v>44277</v>
      </c>
      <c r="X897" s="97">
        <v>44680</v>
      </c>
      <c r="Y897" s="298"/>
      <c r="Z897" s="295"/>
      <c r="AA897" s="130">
        <v>1</v>
      </c>
      <c r="AB897" s="130">
        <v>0</v>
      </c>
      <c r="AC897" s="130">
        <v>0</v>
      </c>
      <c r="AD897" s="130">
        <v>0</v>
      </c>
      <c r="AE897" s="130">
        <v>0</v>
      </c>
      <c r="AF897" s="823"/>
      <c r="AG897" s="295"/>
      <c r="AH897" s="297" t="e">
        <f>IF(OR(IF(#REF!&gt;0,1),IF(M897&gt;0,1),0),1,0)</f>
        <v>#REF!</v>
      </c>
      <c r="AI897" s="297" t="e">
        <f>IF(OR(IF(#REF!&gt;0,1),IF(N897&gt;0,1),0),1,0)</f>
        <v>#REF!</v>
      </c>
      <c r="AJ897" s="297" t="e">
        <f>IF(OR(IF(#REF!&gt;0,1),IF(O897&gt;0,1),0),1,0)</f>
        <v>#REF!</v>
      </c>
      <c r="AK897" s="297" t="e">
        <f>IF(OR(IF(#REF!&gt;0,1),IF(P897&gt;0,1),0),1,0)</f>
        <v>#REF!</v>
      </c>
      <c r="AL897" s="297" t="e">
        <f>IF(OR(IF(#REF!&gt;0,1),IF(Q897&gt;0,1),0),1,0)</f>
        <v>#REF!</v>
      </c>
      <c r="AM897" s="299" t="e">
        <f t="shared" si="131"/>
        <v>#REF!</v>
      </c>
      <c r="AN897" s="16"/>
    </row>
    <row r="898" spans="1:40" s="296" customFormat="1" ht="13.5" customHeight="1" outlineLevel="1" x14ac:dyDescent="0.25">
      <c r="A898" s="356" t="s">
        <v>100</v>
      </c>
      <c r="B898" s="7" t="s">
        <v>134</v>
      </c>
      <c r="C898" s="7"/>
      <c r="D898" s="7"/>
      <c r="E898" s="207" t="s">
        <v>72</v>
      </c>
      <c r="F898" s="207" t="s">
        <v>99</v>
      </c>
      <c r="G898" s="20">
        <f t="shared" si="132"/>
        <v>1033500</v>
      </c>
      <c r="H898" s="20">
        <f t="shared" si="133"/>
        <v>1033550</v>
      </c>
      <c r="I898" s="18">
        <f t="shared" si="130"/>
        <v>50</v>
      </c>
      <c r="J898" s="219">
        <f t="shared" si="134"/>
        <v>50</v>
      </c>
      <c r="K898" s="809">
        <v>0.16299999999999998</v>
      </c>
      <c r="L898" s="295" t="s">
        <v>5</v>
      </c>
      <c r="M898" s="1053" t="s">
        <v>266</v>
      </c>
      <c r="N898" s="1053" t="s">
        <v>266</v>
      </c>
      <c r="O898" s="132"/>
      <c r="P898" s="1055" t="s">
        <v>267</v>
      </c>
      <c r="Q898" s="132" t="s">
        <v>265</v>
      </c>
      <c r="R898" s="21"/>
      <c r="S898" s="295"/>
      <c r="T898" s="1054">
        <v>44179</v>
      </c>
      <c r="U898" s="1054">
        <v>44179</v>
      </c>
      <c r="V898" s="881"/>
      <c r="W898" s="1057">
        <v>44277</v>
      </c>
      <c r="X898" s="97">
        <v>44680</v>
      </c>
      <c r="Y898" s="298"/>
      <c r="Z898" s="295"/>
      <c r="AA898" s="130">
        <v>1</v>
      </c>
      <c r="AB898" s="130">
        <v>0</v>
      </c>
      <c r="AC898" s="130">
        <v>0</v>
      </c>
      <c r="AD898" s="130">
        <v>0</v>
      </c>
      <c r="AE898" s="130">
        <v>0</v>
      </c>
      <c r="AF898" s="823"/>
      <c r="AG898" s="295"/>
      <c r="AH898" s="297" t="e">
        <f>IF(OR(IF(#REF!&gt;0,1),IF(M898&gt;0,1),0),1,0)</f>
        <v>#REF!</v>
      </c>
      <c r="AI898" s="297" t="e">
        <f>IF(OR(IF(#REF!&gt;0,1),IF(N898&gt;0,1),0),1,0)</f>
        <v>#REF!</v>
      </c>
      <c r="AJ898" s="297" t="e">
        <f>IF(OR(IF(#REF!&gt;0,1),IF(O898&gt;0,1),0),1,0)</f>
        <v>#REF!</v>
      </c>
      <c r="AK898" s="297" t="e">
        <f>IF(OR(IF(#REF!&gt;0,1),IF(P898&gt;0,1),0),1,0)</f>
        <v>#REF!</v>
      </c>
      <c r="AL898" s="297" t="e">
        <f>IF(OR(IF(#REF!&gt;0,1),IF(Q898&gt;0,1),0),1,0)</f>
        <v>#REF!</v>
      </c>
      <c r="AM898" s="299" t="e">
        <f t="shared" si="131"/>
        <v>#REF!</v>
      </c>
      <c r="AN898" s="16"/>
    </row>
    <row r="899" spans="1:40" ht="13.5" customHeight="1" outlineLevel="1" x14ac:dyDescent="0.25">
      <c r="A899" s="356" t="s">
        <v>100</v>
      </c>
      <c r="B899" s="7"/>
      <c r="C899" s="7"/>
      <c r="D899" s="7"/>
      <c r="E899" s="207" t="s">
        <v>72</v>
      </c>
      <c r="F899" s="207" t="s">
        <v>99</v>
      </c>
      <c r="G899" s="20">
        <f t="shared" si="132"/>
        <v>1033550</v>
      </c>
      <c r="H899" s="20">
        <f t="shared" si="133"/>
        <v>1033600</v>
      </c>
      <c r="I899" s="18">
        <f t="shared" si="130"/>
        <v>50</v>
      </c>
      <c r="J899" s="219">
        <f t="shared" si="134"/>
        <v>50</v>
      </c>
      <c r="K899" s="809">
        <v>0.16299999999999998</v>
      </c>
      <c r="L899" s="135"/>
      <c r="M899" s="1053" t="s">
        <v>266</v>
      </c>
      <c r="N899" s="1055" t="s">
        <v>267</v>
      </c>
      <c r="O899" s="132"/>
      <c r="P899" s="1055" t="s">
        <v>267</v>
      </c>
      <c r="Q899" s="132" t="s">
        <v>265</v>
      </c>
      <c r="R899" s="21"/>
      <c r="S899" s="135"/>
      <c r="T899" s="1054">
        <v>44179</v>
      </c>
      <c r="U899" s="1058">
        <v>44273</v>
      </c>
      <c r="V899" s="534"/>
      <c r="W899" s="1058">
        <v>44277</v>
      </c>
      <c r="X899" s="97">
        <v>44680</v>
      </c>
      <c r="Y899" s="823"/>
      <c r="Z899" s="135"/>
      <c r="AA899" s="130">
        <v>1</v>
      </c>
      <c r="AB899" s="130">
        <v>0</v>
      </c>
      <c r="AC899" s="130">
        <v>0</v>
      </c>
      <c r="AD899" s="130">
        <v>0</v>
      </c>
      <c r="AE899" s="130">
        <v>0</v>
      </c>
      <c r="AG899" s="135"/>
      <c r="AH899" s="130" t="e">
        <f>IF(OR(IF(#REF!&gt;0,1),IF(M899&gt;0,1),0),1,0)</f>
        <v>#REF!</v>
      </c>
      <c r="AI899" s="130" t="e">
        <f>IF(OR(IF(#REF!&gt;0,1),IF(N899&gt;0,1),0),1,0)</f>
        <v>#REF!</v>
      </c>
      <c r="AJ899" s="130" t="e">
        <f>IF(OR(IF(#REF!&gt;0,1),IF(O899&gt;0,1),0),1,0)</f>
        <v>#REF!</v>
      </c>
      <c r="AK899" s="130" t="e">
        <f>IF(OR(IF(#REF!&gt;0,1),IF(P899&gt;0,1),0),1,0)</f>
        <v>#REF!</v>
      </c>
      <c r="AL899" s="130" t="e">
        <f>IF(OR(IF(#REF!&gt;0,1),IF(Q899&gt;0,1),0),1,0)</f>
        <v>#REF!</v>
      </c>
      <c r="AM899" s="147" t="e">
        <f t="shared" si="131"/>
        <v>#REF!</v>
      </c>
      <c r="AN899" s="16"/>
    </row>
    <row r="900" spans="1:40" ht="13.5" customHeight="1" outlineLevel="1" x14ac:dyDescent="0.25">
      <c r="A900" s="356" t="s">
        <v>100</v>
      </c>
      <c r="B900" s="7"/>
      <c r="C900" s="7"/>
      <c r="D900" s="7"/>
      <c r="E900" s="207" t="s">
        <v>72</v>
      </c>
      <c r="F900" s="207" t="s">
        <v>99</v>
      </c>
      <c r="G900" s="20">
        <f t="shared" si="132"/>
        <v>1033600</v>
      </c>
      <c r="H900" s="20">
        <f t="shared" si="133"/>
        <v>1033650</v>
      </c>
      <c r="I900" s="18">
        <f t="shared" si="130"/>
        <v>50</v>
      </c>
      <c r="J900" s="219">
        <f t="shared" si="134"/>
        <v>50</v>
      </c>
      <c r="K900" s="809">
        <v>0.16299999999999998</v>
      </c>
      <c r="L900" s="135"/>
      <c r="M900" s="1055" t="s">
        <v>267</v>
      </c>
      <c r="N900" s="1055" t="s">
        <v>267</v>
      </c>
      <c r="O900" s="132"/>
      <c r="P900" s="1055" t="s">
        <v>267</v>
      </c>
      <c r="Q900" s="1055" t="s">
        <v>267</v>
      </c>
      <c r="R900" s="21"/>
      <c r="S900" s="135"/>
      <c r="T900" s="1058">
        <v>44244</v>
      </c>
      <c r="U900" s="1058">
        <v>44271</v>
      </c>
      <c r="V900" s="534"/>
      <c r="W900" s="1058">
        <v>44273</v>
      </c>
      <c r="X900" s="1058">
        <v>44299</v>
      </c>
      <c r="Y900" s="823"/>
      <c r="Z900" s="135"/>
      <c r="AA900" s="130">
        <v>0</v>
      </c>
      <c r="AB900" s="130">
        <v>0</v>
      </c>
      <c r="AC900" s="130">
        <v>0</v>
      </c>
      <c r="AD900" s="130">
        <v>0</v>
      </c>
      <c r="AE900" s="130">
        <v>0</v>
      </c>
      <c r="AG900" s="135"/>
      <c r="AH900" s="130" t="e">
        <f>IF(OR(IF(#REF!&gt;0,1),IF(M900&gt;0,1),0),1,0)</f>
        <v>#REF!</v>
      </c>
      <c r="AI900" s="130" t="e">
        <f>IF(OR(IF(#REF!&gt;0,1),IF(N900&gt;0,1),0),1,0)</f>
        <v>#REF!</v>
      </c>
      <c r="AJ900" s="130" t="e">
        <f>IF(OR(IF(#REF!&gt;0,1),IF(O900&gt;0,1),0),1,0)</f>
        <v>#REF!</v>
      </c>
      <c r="AK900" s="130" t="e">
        <f>IF(OR(IF(#REF!&gt;0,1),IF(P900&gt;0,1),0),1,0)</f>
        <v>#REF!</v>
      </c>
      <c r="AL900" s="130" t="e">
        <f>IF(OR(IF(#REF!&gt;0,1),IF(Q900&gt;0,1),0),1,0)</f>
        <v>#REF!</v>
      </c>
      <c r="AM900" s="147" t="e">
        <f t="shared" si="131"/>
        <v>#REF!</v>
      </c>
      <c r="AN900" s="16"/>
    </row>
    <row r="901" spans="1:40" ht="13.5" customHeight="1" outlineLevel="1" x14ac:dyDescent="0.25">
      <c r="A901" s="356" t="s">
        <v>100</v>
      </c>
      <c r="B901" s="7"/>
      <c r="C901" s="7"/>
      <c r="D901" s="7"/>
      <c r="E901" s="207" t="s">
        <v>72</v>
      </c>
      <c r="F901" s="207" t="s">
        <v>99</v>
      </c>
      <c r="G901" s="20">
        <f t="shared" si="132"/>
        <v>1033650</v>
      </c>
      <c r="H901" s="20">
        <f t="shared" si="133"/>
        <v>1033700</v>
      </c>
      <c r="I901" s="18">
        <f t="shared" si="130"/>
        <v>50</v>
      </c>
      <c r="J901" s="219">
        <f t="shared" si="134"/>
        <v>50</v>
      </c>
      <c r="K901" s="809">
        <v>0.16299999999999998</v>
      </c>
      <c r="L901" s="135"/>
      <c r="M901" s="1055" t="s">
        <v>267</v>
      </c>
      <c r="N901" s="1055" t="s">
        <v>267</v>
      </c>
      <c r="O901" s="132"/>
      <c r="P901" s="1055" t="s">
        <v>267</v>
      </c>
      <c r="Q901" s="1055" t="s">
        <v>267</v>
      </c>
      <c r="R901" s="21"/>
      <c r="S901" s="135"/>
      <c r="T901" s="1058">
        <v>44270</v>
      </c>
      <c r="U901" s="1058">
        <v>44270</v>
      </c>
      <c r="V901" s="534"/>
      <c r="W901" s="1058">
        <v>44273</v>
      </c>
      <c r="X901" s="1058">
        <v>44293</v>
      </c>
      <c r="Y901" s="823"/>
      <c r="Z901" s="135"/>
      <c r="AA901" s="130">
        <v>0</v>
      </c>
      <c r="AB901" s="130">
        <v>0</v>
      </c>
      <c r="AC901" s="130">
        <v>0</v>
      </c>
      <c r="AD901" s="130">
        <v>0</v>
      </c>
      <c r="AE901" s="130">
        <v>0</v>
      </c>
      <c r="AG901" s="135"/>
      <c r="AH901" s="130" t="e">
        <f>IF(OR(IF(#REF!&gt;0,1),IF(M901&gt;0,1),0),1,0)</f>
        <v>#REF!</v>
      </c>
      <c r="AI901" s="130" t="e">
        <f>IF(OR(IF(#REF!&gt;0,1),IF(N901&gt;0,1),0),1,0)</f>
        <v>#REF!</v>
      </c>
      <c r="AJ901" s="130" t="e">
        <f>IF(OR(IF(#REF!&gt;0,1),IF(O901&gt;0,1),0),1,0)</f>
        <v>#REF!</v>
      </c>
      <c r="AK901" s="130" t="e">
        <f>IF(OR(IF(#REF!&gt;0,1),IF(P901&gt;0,1),0),1,0)</f>
        <v>#REF!</v>
      </c>
      <c r="AL901" s="130" t="e">
        <f>IF(OR(IF(#REF!&gt;0,1),IF(Q901&gt;0,1),0),1,0)</f>
        <v>#REF!</v>
      </c>
      <c r="AM901" s="147" t="e">
        <f t="shared" si="131"/>
        <v>#REF!</v>
      </c>
      <c r="AN901" s="16"/>
    </row>
    <row r="902" spans="1:40" ht="13.5" customHeight="1" outlineLevel="1" x14ac:dyDescent="0.25">
      <c r="A902" s="356" t="s">
        <v>101</v>
      </c>
      <c r="B902" s="7"/>
      <c r="C902" s="7"/>
      <c r="D902" s="7"/>
      <c r="E902" s="207" t="s">
        <v>72</v>
      </c>
      <c r="F902" s="207" t="s">
        <v>99</v>
      </c>
      <c r="G902" s="20">
        <f t="shared" si="132"/>
        <v>1033700</v>
      </c>
      <c r="H902" s="20">
        <f t="shared" si="133"/>
        <v>1033750</v>
      </c>
      <c r="I902" s="18">
        <f t="shared" si="130"/>
        <v>50</v>
      </c>
      <c r="J902" s="219">
        <f t="shared" si="134"/>
        <v>50</v>
      </c>
      <c r="K902" s="809">
        <v>0.16299999999999998</v>
      </c>
      <c r="L902" s="135"/>
      <c r="M902" s="1055" t="s">
        <v>267</v>
      </c>
      <c r="N902" s="1055" t="s">
        <v>267</v>
      </c>
      <c r="O902" s="132"/>
      <c r="P902" s="1055" t="s">
        <v>267</v>
      </c>
      <c r="Q902" s="1055" t="s">
        <v>267</v>
      </c>
      <c r="R902" s="21"/>
      <c r="S902" s="135"/>
      <c r="T902" s="1058">
        <v>44271</v>
      </c>
      <c r="U902" s="1058">
        <v>44271</v>
      </c>
      <c r="V902" s="534"/>
      <c r="W902" s="1058">
        <v>44273</v>
      </c>
      <c r="X902" s="1058">
        <v>44292</v>
      </c>
      <c r="Z902" s="135"/>
      <c r="AA902" s="130">
        <v>0</v>
      </c>
      <c r="AB902" s="130">
        <v>0</v>
      </c>
      <c r="AC902" s="130">
        <v>0</v>
      </c>
      <c r="AD902" s="130">
        <v>0</v>
      </c>
      <c r="AE902" s="130">
        <v>0</v>
      </c>
      <c r="AG902" s="135"/>
      <c r="AH902" s="130" t="e">
        <f>IF(OR(IF(#REF!&gt;0,1),IF(M902&gt;0,1),0),1,0)</f>
        <v>#REF!</v>
      </c>
      <c r="AI902" s="130" t="e">
        <f>IF(OR(IF(#REF!&gt;0,1),IF(N902&gt;0,1),0),1,0)</f>
        <v>#REF!</v>
      </c>
      <c r="AJ902" s="130" t="e">
        <f>IF(OR(IF(#REF!&gt;0,1),IF(O902&gt;0,1),0),1,0)</f>
        <v>#REF!</v>
      </c>
      <c r="AK902" s="130" t="e">
        <f>IF(OR(IF(#REF!&gt;0,1),IF(P902&gt;0,1),0),1,0)</f>
        <v>#REF!</v>
      </c>
      <c r="AL902" s="130" t="e">
        <f>IF(OR(IF(#REF!&gt;0,1),IF(Q902&gt;0,1),0),1,0)</f>
        <v>#REF!</v>
      </c>
      <c r="AM902" s="147" t="e">
        <f t="shared" si="131"/>
        <v>#REF!</v>
      </c>
      <c r="AN902" s="16"/>
    </row>
    <row r="903" spans="1:40" ht="13.5" customHeight="1" outlineLevel="1" x14ac:dyDescent="0.25">
      <c r="A903" s="356" t="s">
        <v>101</v>
      </c>
      <c r="B903" s="7"/>
      <c r="C903" s="7"/>
      <c r="D903" s="7"/>
      <c r="E903" s="207" t="s">
        <v>72</v>
      </c>
      <c r="F903" s="207" t="s">
        <v>99</v>
      </c>
      <c r="G903" s="20">
        <f t="shared" si="132"/>
        <v>1033750</v>
      </c>
      <c r="H903" s="20">
        <f t="shared" si="133"/>
        <v>1033800</v>
      </c>
      <c r="I903" s="18">
        <f t="shared" si="130"/>
        <v>50</v>
      </c>
      <c r="J903" s="219">
        <f t="shared" si="134"/>
        <v>50</v>
      </c>
      <c r="K903" s="809">
        <v>0.16299999999999998</v>
      </c>
      <c r="L903" s="135"/>
      <c r="M903" s="1055" t="s">
        <v>267</v>
      </c>
      <c r="N903" s="1055" t="s">
        <v>267</v>
      </c>
      <c r="O903" s="132"/>
      <c r="P903" s="1055" t="s">
        <v>267</v>
      </c>
      <c r="Q903" s="1055" t="s">
        <v>267</v>
      </c>
      <c r="R903" s="21"/>
      <c r="S903" s="135"/>
      <c r="T903" s="1058">
        <v>44271</v>
      </c>
      <c r="U903" s="1058">
        <v>44272</v>
      </c>
      <c r="V903" s="534"/>
      <c r="W903" s="1058">
        <v>44274</v>
      </c>
      <c r="X903" s="1058">
        <v>44292</v>
      </c>
      <c r="Z903" s="135"/>
      <c r="AA903" s="130">
        <v>0</v>
      </c>
      <c r="AB903" s="130">
        <v>0</v>
      </c>
      <c r="AC903" s="130">
        <v>0</v>
      </c>
      <c r="AD903" s="130">
        <v>0</v>
      </c>
      <c r="AE903" s="130">
        <v>0</v>
      </c>
      <c r="AG903" s="135"/>
      <c r="AH903" s="130" t="e">
        <f>IF(OR(IF(#REF!&gt;0,1),IF(M903&gt;0,1),0),1,0)</f>
        <v>#REF!</v>
      </c>
      <c r="AI903" s="130" t="e">
        <f>IF(OR(IF(#REF!&gt;0,1),IF(N903&gt;0,1),0),1,0)</f>
        <v>#REF!</v>
      </c>
      <c r="AJ903" s="130" t="e">
        <f>IF(OR(IF(#REF!&gt;0,1),IF(O903&gt;0,1),0),1,0)</f>
        <v>#REF!</v>
      </c>
      <c r="AK903" s="130" t="e">
        <f>IF(OR(IF(#REF!&gt;0,1),IF(P903&gt;0,1),0),1,0)</f>
        <v>#REF!</v>
      </c>
      <c r="AL903" s="130" t="e">
        <f>IF(OR(IF(#REF!&gt;0,1),IF(Q903&gt;0,1),0),1,0)</f>
        <v>#REF!</v>
      </c>
      <c r="AM903" s="147" t="e">
        <f t="shared" si="131"/>
        <v>#REF!</v>
      </c>
      <c r="AN903" s="16"/>
    </row>
    <row r="904" spans="1:40" ht="13.5" customHeight="1" outlineLevel="1" x14ac:dyDescent="0.25">
      <c r="A904" s="356" t="s">
        <v>101</v>
      </c>
      <c r="B904" s="7"/>
      <c r="C904" s="7"/>
      <c r="D904" s="7"/>
      <c r="E904" s="207" t="s">
        <v>72</v>
      </c>
      <c r="F904" s="207" t="s">
        <v>99</v>
      </c>
      <c r="G904" s="20">
        <f t="shared" si="132"/>
        <v>1033800</v>
      </c>
      <c r="H904" s="20">
        <f t="shared" si="133"/>
        <v>1033850</v>
      </c>
      <c r="I904" s="18">
        <f t="shared" si="130"/>
        <v>50</v>
      </c>
      <c r="J904" s="219">
        <f t="shared" si="134"/>
        <v>50</v>
      </c>
      <c r="K904" s="809">
        <v>0.16299999999999998</v>
      </c>
      <c r="L904" s="135"/>
      <c r="M904" s="1055" t="s">
        <v>267</v>
      </c>
      <c r="N904" s="1055" t="s">
        <v>267</v>
      </c>
      <c r="O904" s="132"/>
      <c r="P904" s="1055" t="s">
        <v>267</v>
      </c>
      <c r="Q904" s="1055" t="s">
        <v>267</v>
      </c>
      <c r="R904" s="21"/>
      <c r="S904" s="135"/>
      <c r="T904" s="1058">
        <v>44271</v>
      </c>
      <c r="U904" s="1058">
        <v>44272</v>
      </c>
      <c r="V904" s="97"/>
      <c r="W904" s="1058">
        <v>44274</v>
      </c>
      <c r="X904" s="1058">
        <v>44292</v>
      </c>
      <c r="Z904" s="135"/>
      <c r="AA904" s="130">
        <v>0</v>
      </c>
      <c r="AB904" s="130">
        <v>0</v>
      </c>
      <c r="AC904" s="130">
        <v>0</v>
      </c>
      <c r="AD904" s="130">
        <v>0</v>
      </c>
      <c r="AE904" s="130">
        <v>0</v>
      </c>
      <c r="AG904" s="135"/>
      <c r="AH904" s="130" t="e">
        <f>IF(OR(IF(#REF!&gt;0,1),IF(M904&gt;0,1),0),1,0)</f>
        <v>#REF!</v>
      </c>
      <c r="AI904" s="130" t="e">
        <f>IF(OR(IF(#REF!&gt;0,1),IF(N904&gt;0,1),0),1,0)</f>
        <v>#REF!</v>
      </c>
      <c r="AJ904" s="130" t="e">
        <f>IF(OR(IF(#REF!&gt;0,1),IF(O904&gt;0,1),0),1,0)</f>
        <v>#REF!</v>
      </c>
      <c r="AK904" s="130" t="e">
        <f>IF(OR(IF(#REF!&gt;0,1),IF(P904&gt;0,1),0),1,0)</f>
        <v>#REF!</v>
      </c>
      <c r="AL904" s="130" t="e">
        <f>IF(OR(IF(#REF!&gt;0,1),IF(Q904&gt;0,1),0),1,0)</f>
        <v>#REF!</v>
      </c>
      <c r="AM904" s="147" t="e">
        <f t="shared" si="131"/>
        <v>#REF!</v>
      </c>
      <c r="AN904" s="16"/>
    </row>
    <row r="905" spans="1:40" ht="13.5" customHeight="1" outlineLevel="1" x14ac:dyDescent="0.25">
      <c r="A905" s="356" t="s">
        <v>101</v>
      </c>
      <c r="B905" s="7"/>
      <c r="C905" s="7"/>
      <c r="D905" s="7"/>
      <c r="E905" s="207" t="s">
        <v>72</v>
      </c>
      <c r="F905" s="207" t="s">
        <v>99</v>
      </c>
      <c r="G905" s="20">
        <f t="shared" si="132"/>
        <v>1033850</v>
      </c>
      <c r="H905" s="20">
        <f t="shared" si="133"/>
        <v>1033900</v>
      </c>
      <c r="I905" s="18">
        <f t="shared" si="130"/>
        <v>50</v>
      </c>
      <c r="J905" s="219">
        <f t="shared" si="134"/>
        <v>50</v>
      </c>
      <c r="K905" s="809">
        <v>0.16299999999999998</v>
      </c>
      <c r="L905" s="135"/>
      <c r="M905" s="1055" t="s">
        <v>267</v>
      </c>
      <c r="N905" s="1055" t="s">
        <v>267</v>
      </c>
      <c r="O905" s="132"/>
      <c r="P905" s="1055" t="s">
        <v>267</v>
      </c>
      <c r="Q905" s="1055" t="s">
        <v>267</v>
      </c>
      <c r="R905" s="21"/>
      <c r="S905" s="135"/>
      <c r="T905" s="1058">
        <v>44271</v>
      </c>
      <c r="U905" s="1058">
        <v>44272</v>
      </c>
      <c r="V905" s="97"/>
      <c r="W905" s="1058">
        <v>44274</v>
      </c>
      <c r="X905" s="1058">
        <v>44292</v>
      </c>
      <c r="Z905" s="135"/>
      <c r="AA905" s="130">
        <v>0</v>
      </c>
      <c r="AB905" s="130">
        <v>0</v>
      </c>
      <c r="AC905" s="130">
        <v>0</v>
      </c>
      <c r="AD905" s="130">
        <v>0</v>
      </c>
      <c r="AE905" s="130">
        <v>0</v>
      </c>
      <c r="AG905" s="135"/>
      <c r="AH905" s="130" t="e">
        <f>IF(OR(IF(#REF!&gt;0,1),IF(M905&gt;0,1),0),1,0)</f>
        <v>#REF!</v>
      </c>
      <c r="AI905" s="130" t="e">
        <f>IF(OR(IF(#REF!&gt;0,1),IF(N905&gt;0,1),0),1,0)</f>
        <v>#REF!</v>
      </c>
      <c r="AJ905" s="130" t="e">
        <f>IF(OR(IF(#REF!&gt;0,1),IF(O905&gt;0,1),0),1,0)</f>
        <v>#REF!</v>
      </c>
      <c r="AK905" s="130" t="e">
        <f>IF(OR(IF(#REF!&gt;0,1),IF(P905&gt;0,1),0),1,0)</f>
        <v>#REF!</v>
      </c>
      <c r="AL905" s="130" t="e">
        <f>IF(OR(IF(#REF!&gt;0,1),IF(Q905&gt;0,1),0),1,0)</f>
        <v>#REF!</v>
      </c>
      <c r="AM905" s="147" t="e">
        <f t="shared" si="131"/>
        <v>#REF!</v>
      </c>
      <c r="AN905" s="16"/>
    </row>
    <row r="906" spans="1:40" s="296" customFormat="1" ht="13.5" customHeight="1" outlineLevel="1" x14ac:dyDescent="0.25">
      <c r="A906" s="356" t="s">
        <v>101</v>
      </c>
      <c r="B906" s="7" t="s">
        <v>134</v>
      </c>
      <c r="C906" s="7"/>
      <c r="D906" s="7"/>
      <c r="E906" s="207" t="s">
        <v>72</v>
      </c>
      <c r="F906" s="207" t="s">
        <v>99</v>
      </c>
      <c r="G906" s="20">
        <f t="shared" si="132"/>
        <v>1033900</v>
      </c>
      <c r="H906" s="20">
        <f t="shared" si="133"/>
        <v>1033950</v>
      </c>
      <c r="I906" s="18">
        <f t="shared" si="130"/>
        <v>50</v>
      </c>
      <c r="J906" s="219">
        <f t="shared" si="134"/>
        <v>50</v>
      </c>
      <c r="K906" s="809">
        <v>0.16299999999999998</v>
      </c>
      <c r="L906" s="135"/>
      <c r="M906" s="1055" t="s">
        <v>267</v>
      </c>
      <c r="N906" s="1055" t="s">
        <v>267</v>
      </c>
      <c r="O906" s="132"/>
      <c r="P906" s="1055" t="s">
        <v>267</v>
      </c>
      <c r="Q906" s="1055" t="s">
        <v>267</v>
      </c>
      <c r="R906" s="21"/>
      <c r="S906" s="295"/>
      <c r="T906" s="1058">
        <v>44271</v>
      </c>
      <c r="U906" s="1058">
        <v>44273</v>
      </c>
      <c r="V906" s="97"/>
      <c r="W906" s="1058">
        <v>44274</v>
      </c>
      <c r="X906" s="1058">
        <v>44294</v>
      </c>
      <c r="Y906" s="445"/>
      <c r="Z906" s="295"/>
      <c r="AA906" s="130">
        <v>0</v>
      </c>
      <c r="AB906" s="130">
        <v>0</v>
      </c>
      <c r="AC906" s="130">
        <v>0</v>
      </c>
      <c r="AD906" s="130">
        <v>0</v>
      </c>
      <c r="AE906" s="130">
        <v>0</v>
      </c>
      <c r="AF906" s="823"/>
      <c r="AG906" s="295"/>
      <c r="AH906" s="297" t="e">
        <f>IF(OR(IF(#REF!&gt;0,1),IF(M906&gt;0,1),0),1,0)</f>
        <v>#REF!</v>
      </c>
      <c r="AI906" s="297" t="e">
        <f>IF(OR(IF(#REF!&gt;0,1),IF(N906&gt;0,1),0),1,0)</f>
        <v>#REF!</v>
      </c>
      <c r="AJ906" s="297" t="e">
        <f>IF(OR(IF(#REF!&gt;0,1),IF(O906&gt;0,1),0),1,0)</f>
        <v>#REF!</v>
      </c>
      <c r="AK906" s="297" t="e">
        <f>IF(OR(IF(#REF!&gt;0,1),IF(P906&gt;0,1),0),1,0)</f>
        <v>#REF!</v>
      </c>
      <c r="AL906" s="297" t="e">
        <f>IF(OR(IF(#REF!&gt;0,1),IF(Q906&gt;0,1),0),1,0)</f>
        <v>#REF!</v>
      </c>
      <c r="AM906" s="299" t="e">
        <f t="shared" si="131"/>
        <v>#REF!</v>
      </c>
      <c r="AN906" s="16"/>
    </row>
    <row r="907" spans="1:40" s="296" customFormat="1" ht="13.5" customHeight="1" outlineLevel="1" x14ac:dyDescent="0.25">
      <c r="A907" s="356" t="s">
        <v>101</v>
      </c>
      <c r="B907" s="7" t="s">
        <v>134</v>
      </c>
      <c r="C907" s="7"/>
      <c r="D907" s="7"/>
      <c r="E907" s="207" t="s">
        <v>72</v>
      </c>
      <c r="F907" s="207" t="s">
        <v>99</v>
      </c>
      <c r="G907" s="20">
        <f t="shared" si="132"/>
        <v>1033950</v>
      </c>
      <c r="H907" s="20">
        <f t="shared" si="133"/>
        <v>1034000</v>
      </c>
      <c r="I907" s="18">
        <f t="shared" si="130"/>
        <v>50</v>
      </c>
      <c r="J907" s="219">
        <f t="shared" si="134"/>
        <v>50</v>
      </c>
      <c r="K907" s="809">
        <v>0.16299999999999998</v>
      </c>
      <c r="L907" s="135"/>
      <c r="M907" s="1055" t="s">
        <v>267</v>
      </c>
      <c r="N907" s="1055" t="s">
        <v>267</v>
      </c>
      <c r="O907" s="132"/>
      <c r="P907" s="1055" t="s">
        <v>267</v>
      </c>
      <c r="Q907" s="1055" t="s">
        <v>267</v>
      </c>
      <c r="R907" s="21"/>
      <c r="S907" s="295"/>
      <c r="T907" s="1058">
        <v>44271</v>
      </c>
      <c r="U907" s="1058">
        <v>44273</v>
      </c>
      <c r="V907" s="97"/>
      <c r="W907" s="1058">
        <v>44274</v>
      </c>
      <c r="X907" s="1058">
        <v>44294</v>
      </c>
      <c r="Y907" s="445"/>
      <c r="Z907" s="295"/>
      <c r="AA907" s="130">
        <v>0</v>
      </c>
      <c r="AB907" s="130">
        <v>0</v>
      </c>
      <c r="AC907" s="130">
        <v>0</v>
      </c>
      <c r="AD907" s="130">
        <v>0</v>
      </c>
      <c r="AE907" s="130">
        <v>0</v>
      </c>
      <c r="AF907" s="823"/>
      <c r="AG907" s="295"/>
      <c r="AH907" s="297" t="e">
        <f>IF(OR(IF(#REF!&gt;0,1),IF(M907&gt;0,1),0),1,0)</f>
        <v>#REF!</v>
      </c>
      <c r="AI907" s="297" t="e">
        <f>IF(OR(IF(#REF!&gt;0,1),IF(N907&gt;0,1),0),1,0)</f>
        <v>#REF!</v>
      </c>
      <c r="AJ907" s="297" t="e">
        <f>IF(OR(IF(#REF!&gt;0,1),IF(O907&gt;0,1),0),1,0)</f>
        <v>#REF!</v>
      </c>
      <c r="AK907" s="297" t="e">
        <f>IF(OR(IF(#REF!&gt;0,1),IF(P907&gt;0,1),0),1,0)</f>
        <v>#REF!</v>
      </c>
      <c r="AL907" s="297" t="e">
        <f>IF(OR(IF(#REF!&gt;0,1),IF(Q907&gt;0,1),0),1,0)</f>
        <v>#REF!</v>
      </c>
      <c r="AM907" s="299" t="e">
        <f t="shared" si="131"/>
        <v>#REF!</v>
      </c>
      <c r="AN907" s="16"/>
    </row>
    <row r="908" spans="1:40" s="296" customFormat="1" ht="13.5" customHeight="1" outlineLevel="1" x14ac:dyDescent="0.25">
      <c r="A908" s="356" t="s">
        <v>101</v>
      </c>
      <c r="B908" s="7" t="s">
        <v>134</v>
      </c>
      <c r="C908" s="7"/>
      <c r="D908" s="7"/>
      <c r="E908" s="207" t="s">
        <v>72</v>
      </c>
      <c r="F908" s="207" t="s">
        <v>99</v>
      </c>
      <c r="G908" s="20">
        <f t="shared" si="132"/>
        <v>1034000</v>
      </c>
      <c r="H908" s="20">
        <f t="shared" si="133"/>
        <v>1034050</v>
      </c>
      <c r="I908" s="18">
        <f t="shared" si="130"/>
        <v>50</v>
      </c>
      <c r="J908" s="219">
        <f t="shared" si="134"/>
        <v>50</v>
      </c>
      <c r="K908" s="809">
        <v>0.16299999999999998</v>
      </c>
      <c r="L908" s="135"/>
      <c r="M908" s="1055" t="s">
        <v>267</v>
      </c>
      <c r="N908" s="1055" t="s">
        <v>267</v>
      </c>
      <c r="O908" s="132"/>
      <c r="P908" s="1055" t="s">
        <v>267</v>
      </c>
      <c r="Q908" s="1055" t="s">
        <v>267</v>
      </c>
      <c r="R908" s="21"/>
      <c r="S908" s="295"/>
      <c r="T908" s="1058">
        <v>44271</v>
      </c>
      <c r="U908" s="1058">
        <v>44273</v>
      </c>
      <c r="V908" s="97"/>
      <c r="W908" s="1058">
        <v>44274</v>
      </c>
      <c r="X908" s="1058">
        <v>44294</v>
      </c>
      <c r="Y908" s="445"/>
      <c r="Z908" s="295"/>
      <c r="AA908" s="130">
        <v>0</v>
      </c>
      <c r="AB908" s="130">
        <v>0</v>
      </c>
      <c r="AC908" s="130">
        <v>0</v>
      </c>
      <c r="AD908" s="130">
        <v>0</v>
      </c>
      <c r="AE908" s="130">
        <v>0</v>
      </c>
      <c r="AF908" s="823"/>
      <c r="AG908" s="295"/>
      <c r="AH908" s="297" t="e">
        <f>IF(OR(IF(#REF!&gt;0,1),IF(M908&gt;0,1),0),1,0)</f>
        <v>#REF!</v>
      </c>
      <c r="AI908" s="297" t="e">
        <f>IF(OR(IF(#REF!&gt;0,1),IF(N908&gt;0,1),0),1,0)</f>
        <v>#REF!</v>
      </c>
      <c r="AJ908" s="297" t="e">
        <f>IF(OR(IF(#REF!&gt;0,1),IF(O908&gt;0,1),0),1,0)</f>
        <v>#REF!</v>
      </c>
      <c r="AK908" s="297" t="e">
        <f>IF(OR(IF(#REF!&gt;0,1),IF(P908&gt;0,1),0),1,0)</f>
        <v>#REF!</v>
      </c>
      <c r="AL908" s="297" t="e">
        <f>IF(OR(IF(#REF!&gt;0,1),IF(Q908&gt;0,1),0),1,0)</f>
        <v>#REF!</v>
      </c>
      <c r="AM908" s="299" t="e">
        <f t="shared" si="131"/>
        <v>#REF!</v>
      </c>
      <c r="AN908" s="16"/>
    </row>
    <row r="909" spans="1:40" s="296" customFormat="1" ht="13.5" customHeight="1" outlineLevel="1" x14ac:dyDescent="0.25">
      <c r="A909" s="356" t="s">
        <v>101</v>
      </c>
      <c r="B909" s="7" t="s">
        <v>134</v>
      </c>
      <c r="C909" s="7"/>
      <c r="D909" s="7"/>
      <c r="E909" s="207" t="s">
        <v>72</v>
      </c>
      <c r="F909" s="207" t="s">
        <v>99</v>
      </c>
      <c r="G909" s="20">
        <f t="shared" si="132"/>
        <v>1034050</v>
      </c>
      <c r="H909" s="20">
        <f t="shared" si="133"/>
        <v>1034100</v>
      </c>
      <c r="I909" s="18">
        <f t="shared" si="130"/>
        <v>50</v>
      </c>
      <c r="J909" s="219">
        <f t="shared" si="134"/>
        <v>50</v>
      </c>
      <c r="K909" s="809">
        <v>0.16299999999999998</v>
      </c>
      <c r="L909" s="135"/>
      <c r="M909" s="1055" t="s">
        <v>267</v>
      </c>
      <c r="N909" s="1055" t="s">
        <v>267</v>
      </c>
      <c r="O909" s="132"/>
      <c r="P909" s="1055" t="s">
        <v>267</v>
      </c>
      <c r="Q909" s="1055" t="s">
        <v>267</v>
      </c>
      <c r="R909" s="21"/>
      <c r="S909" s="295"/>
      <c r="T909" s="1058">
        <v>44271</v>
      </c>
      <c r="U909" s="1058">
        <v>44273</v>
      </c>
      <c r="V909" s="97"/>
      <c r="W909" s="1058">
        <v>44274</v>
      </c>
      <c r="X909" s="1058">
        <v>44294</v>
      </c>
      <c r="Y909" s="445"/>
      <c r="Z909" s="295"/>
      <c r="AA909" s="130">
        <v>0</v>
      </c>
      <c r="AB909" s="130">
        <v>0</v>
      </c>
      <c r="AC909" s="130">
        <v>0</v>
      </c>
      <c r="AD909" s="130">
        <v>0</v>
      </c>
      <c r="AE909" s="130">
        <v>0</v>
      </c>
      <c r="AF909" s="823"/>
      <c r="AG909" s="295"/>
      <c r="AH909" s="297" t="e">
        <f>IF(OR(IF(#REF!&gt;0,1),IF(M909&gt;0,1),0),1,0)</f>
        <v>#REF!</v>
      </c>
      <c r="AI909" s="297" t="e">
        <f>IF(OR(IF(#REF!&gt;0,1),IF(N909&gt;0,1),0),1,0)</f>
        <v>#REF!</v>
      </c>
      <c r="AJ909" s="297" t="e">
        <f>IF(OR(IF(#REF!&gt;0,1),IF(O909&gt;0,1),0),1,0)</f>
        <v>#REF!</v>
      </c>
      <c r="AK909" s="297" t="e">
        <f>IF(OR(IF(#REF!&gt;0,1),IF(P909&gt;0,1),0),1,0)</f>
        <v>#REF!</v>
      </c>
      <c r="AL909" s="297" t="e">
        <f>IF(OR(IF(#REF!&gt;0,1),IF(Q909&gt;0,1),0),1,0)</f>
        <v>#REF!</v>
      </c>
      <c r="AM909" s="299" t="e">
        <f t="shared" si="131"/>
        <v>#REF!</v>
      </c>
      <c r="AN909" s="16"/>
    </row>
    <row r="910" spans="1:40" s="296" customFormat="1" ht="13.5" customHeight="1" outlineLevel="1" x14ac:dyDescent="0.25">
      <c r="A910" s="356" t="s">
        <v>101</v>
      </c>
      <c r="B910" s="7" t="s">
        <v>134</v>
      </c>
      <c r="C910" s="7"/>
      <c r="D910" s="7"/>
      <c r="E910" s="207" t="s">
        <v>72</v>
      </c>
      <c r="F910" s="207" t="s">
        <v>99</v>
      </c>
      <c r="G910" s="20">
        <f t="shared" si="132"/>
        <v>1034100</v>
      </c>
      <c r="H910" s="20">
        <f t="shared" si="133"/>
        <v>1034150</v>
      </c>
      <c r="I910" s="18">
        <f t="shared" si="130"/>
        <v>50</v>
      </c>
      <c r="J910" s="219">
        <f t="shared" si="134"/>
        <v>50</v>
      </c>
      <c r="K910" s="809">
        <v>0.16299999999999998</v>
      </c>
      <c r="L910" s="135"/>
      <c r="M910" s="1055" t="s">
        <v>267</v>
      </c>
      <c r="N910" s="1055" t="s">
        <v>267</v>
      </c>
      <c r="O910" s="132"/>
      <c r="P910" s="1055" t="s">
        <v>267</v>
      </c>
      <c r="Q910" s="1055" t="s">
        <v>267</v>
      </c>
      <c r="R910" s="21"/>
      <c r="S910" s="295"/>
      <c r="T910" s="1058">
        <v>44271</v>
      </c>
      <c r="U910" s="1058">
        <v>44273</v>
      </c>
      <c r="V910" s="97"/>
      <c r="W910" s="1058">
        <v>44274</v>
      </c>
      <c r="X910" s="1058">
        <v>44299</v>
      </c>
      <c r="Y910" s="445"/>
      <c r="Z910" s="295"/>
      <c r="AA910" s="130">
        <v>0</v>
      </c>
      <c r="AB910" s="130">
        <v>0</v>
      </c>
      <c r="AC910" s="130">
        <v>0</v>
      </c>
      <c r="AD910" s="130">
        <v>0</v>
      </c>
      <c r="AE910" s="130">
        <v>0</v>
      </c>
      <c r="AF910" s="823"/>
      <c r="AG910" s="295"/>
      <c r="AH910" s="297" t="e">
        <f>IF(OR(IF(#REF!&gt;0,1),IF(M910&gt;0,1),0),1,0)</f>
        <v>#REF!</v>
      </c>
      <c r="AI910" s="297" t="e">
        <f>IF(OR(IF(#REF!&gt;0,1),IF(N910&gt;0,1),0),1,0)</f>
        <v>#REF!</v>
      </c>
      <c r="AJ910" s="297" t="e">
        <f>IF(OR(IF(#REF!&gt;0,1),IF(O910&gt;0,1),0),1,0)</f>
        <v>#REF!</v>
      </c>
      <c r="AK910" s="297" t="e">
        <f>IF(OR(IF(#REF!&gt;0,1),IF(P910&gt;0,1),0),1,0)</f>
        <v>#REF!</v>
      </c>
      <c r="AL910" s="297" t="e">
        <f>IF(OR(IF(#REF!&gt;0,1),IF(Q910&gt;0,1),0),1,0)</f>
        <v>#REF!</v>
      </c>
      <c r="AM910" s="299" t="e">
        <f t="shared" si="131"/>
        <v>#REF!</v>
      </c>
      <c r="AN910" s="16"/>
    </row>
    <row r="911" spans="1:40" s="296" customFormat="1" ht="13.5" customHeight="1" outlineLevel="1" x14ac:dyDescent="0.25">
      <c r="A911" s="356" t="s">
        <v>101</v>
      </c>
      <c r="B911" s="7" t="s">
        <v>134</v>
      </c>
      <c r="C911" s="7"/>
      <c r="D911" s="7"/>
      <c r="E911" s="207" t="s">
        <v>72</v>
      </c>
      <c r="F911" s="207" t="s">
        <v>99</v>
      </c>
      <c r="G911" s="20">
        <f t="shared" si="132"/>
        <v>1034150</v>
      </c>
      <c r="H911" s="20">
        <f t="shared" si="133"/>
        <v>1034200</v>
      </c>
      <c r="I911" s="18">
        <f t="shared" si="130"/>
        <v>50</v>
      </c>
      <c r="J911" s="219">
        <f t="shared" si="134"/>
        <v>50</v>
      </c>
      <c r="K911" s="809">
        <v>0.16299999999999998</v>
      </c>
      <c r="L911" s="135"/>
      <c r="M911" s="1055" t="s">
        <v>267</v>
      </c>
      <c r="N911" s="1055" t="s">
        <v>267</v>
      </c>
      <c r="O911" s="132"/>
      <c r="P911" s="1055" t="s">
        <v>267</v>
      </c>
      <c r="Q911" s="1055" t="s">
        <v>267</v>
      </c>
      <c r="R911" s="21"/>
      <c r="S911" s="295"/>
      <c r="T911" s="1058">
        <v>44272</v>
      </c>
      <c r="U911" s="1058">
        <v>44273</v>
      </c>
      <c r="V911" s="97"/>
      <c r="W911" s="1057">
        <v>44299</v>
      </c>
      <c r="X911" s="1058">
        <v>44299</v>
      </c>
      <c r="Y911" s="445"/>
      <c r="Z911" s="295"/>
      <c r="AA911" s="130">
        <v>0</v>
      </c>
      <c r="AB911" s="130">
        <v>0</v>
      </c>
      <c r="AC911" s="130">
        <v>0</v>
      </c>
      <c r="AD911" s="130">
        <v>0</v>
      </c>
      <c r="AE911" s="130">
        <v>0</v>
      </c>
      <c r="AF911" s="823"/>
      <c r="AG911" s="295"/>
      <c r="AH911" s="297" t="e">
        <f>IF(OR(IF(#REF!&gt;0,1),IF(M911&gt;0,1),0),1,0)</f>
        <v>#REF!</v>
      </c>
      <c r="AI911" s="297" t="e">
        <f>IF(OR(IF(#REF!&gt;0,1),IF(N911&gt;0,1),0),1,0)</f>
        <v>#REF!</v>
      </c>
      <c r="AJ911" s="297" t="e">
        <f>IF(OR(IF(#REF!&gt;0,1),IF(O911&gt;0,1),0),1,0)</f>
        <v>#REF!</v>
      </c>
      <c r="AK911" s="297" t="e">
        <f>IF(OR(IF(#REF!&gt;0,1),IF(P911&gt;0,1),0),1,0)</f>
        <v>#REF!</v>
      </c>
      <c r="AL911" s="297" t="e">
        <f>IF(OR(IF(#REF!&gt;0,1),IF(Q911&gt;0,1),0),1,0)</f>
        <v>#REF!</v>
      </c>
      <c r="AM911" s="299" t="e">
        <f t="shared" si="131"/>
        <v>#REF!</v>
      </c>
      <c r="AN911" s="16"/>
    </row>
    <row r="912" spans="1:40" ht="13.5" customHeight="1" outlineLevel="1" x14ac:dyDescent="0.25">
      <c r="A912" s="356" t="s">
        <v>101</v>
      </c>
      <c r="B912" s="7"/>
      <c r="C912" s="7"/>
      <c r="D912" s="7"/>
      <c r="E912" s="207" t="s">
        <v>72</v>
      </c>
      <c r="F912" s="207" t="s">
        <v>99</v>
      </c>
      <c r="G912" s="20">
        <f t="shared" si="132"/>
        <v>1034200</v>
      </c>
      <c r="H912" s="20">
        <f t="shared" si="133"/>
        <v>1034250</v>
      </c>
      <c r="I912" s="18">
        <f t="shared" si="130"/>
        <v>50</v>
      </c>
      <c r="J912" s="219">
        <f t="shared" si="134"/>
        <v>50</v>
      </c>
      <c r="K912" s="809">
        <v>0.16299999999999998</v>
      </c>
      <c r="L912" s="135"/>
      <c r="M912" s="1055" t="s">
        <v>267</v>
      </c>
      <c r="N912" s="1055" t="s">
        <v>267</v>
      </c>
      <c r="O912" s="132"/>
      <c r="P912" s="1055" t="s">
        <v>267</v>
      </c>
      <c r="Q912" s="1055" t="s">
        <v>267</v>
      </c>
      <c r="R912" s="21"/>
      <c r="S912" s="135"/>
      <c r="T912" s="1058">
        <v>44272</v>
      </c>
      <c r="U912" s="1058">
        <v>44284</v>
      </c>
      <c r="V912" s="97"/>
      <c r="W912" s="1057">
        <v>44299</v>
      </c>
      <c r="X912" s="1058">
        <v>44299</v>
      </c>
      <c r="Z912" s="135"/>
      <c r="AA912" s="130">
        <v>0</v>
      </c>
      <c r="AB912" s="130">
        <v>0</v>
      </c>
      <c r="AC912" s="130">
        <v>0</v>
      </c>
      <c r="AD912" s="130">
        <v>0</v>
      </c>
      <c r="AE912" s="130">
        <v>0</v>
      </c>
      <c r="AG912" s="135"/>
      <c r="AH912" s="130" t="e">
        <f>IF(OR(IF(#REF!&gt;0,1),IF(M912&gt;0,1),0),1,0)</f>
        <v>#REF!</v>
      </c>
      <c r="AI912" s="130" t="e">
        <f>IF(OR(IF(#REF!&gt;0,1),IF(N912&gt;0,1),0),1,0)</f>
        <v>#REF!</v>
      </c>
      <c r="AJ912" s="130" t="e">
        <f>IF(OR(IF(#REF!&gt;0,1),IF(O912&gt;0,1),0),1,0)</f>
        <v>#REF!</v>
      </c>
      <c r="AK912" s="130" t="e">
        <f>IF(OR(IF(#REF!&gt;0,1),IF(P912&gt;0,1),0),1,0)</f>
        <v>#REF!</v>
      </c>
      <c r="AL912" s="130" t="e">
        <f>IF(OR(IF(#REF!&gt;0,1),IF(Q912&gt;0,1),0),1,0)</f>
        <v>#REF!</v>
      </c>
      <c r="AM912" s="147" t="e">
        <f t="shared" si="131"/>
        <v>#REF!</v>
      </c>
      <c r="AN912" s="16"/>
    </row>
    <row r="913" spans="1:40" ht="13.5" customHeight="1" outlineLevel="1" x14ac:dyDescent="0.25">
      <c r="A913" s="356" t="s">
        <v>101</v>
      </c>
      <c r="B913" s="7"/>
      <c r="C913" s="7"/>
      <c r="D913" s="7"/>
      <c r="E913" s="207" t="s">
        <v>72</v>
      </c>
      <c r="F913" s="207" t="s">
        <v>99</v>
      </c>
      <c r="G913" s="20">
        <f t="shared" si="132"/>
        <v>1034250</v>
      </c>
      <c r="H913" s="20">
        <f t="shared" si="133"/>
        <v>1034300</v>
      </c>
      <c r="I913" s="18">
        <f t="shared" si="130"/>
        <v>50</v>
      </c>
      <c r="J913" s="219">
        <f t="shared" si="134"/>
        <v>50</v>
      </c>
      <c r="K913" s="809">
        <v>0.16299999999999998</v>
      </c>
      <c r="L913" s="135"/>
      <c r="M913" s="1055" t="s">
        <v>267</v>
      </c>
      <c r="N913" s="1055" t="s">
        <v>267</v>
      </c>
      <c r="O913" s="132"/>
      <c r="P913" s="1055" t="s">
        <v>267</v>
      </c>
      <c r="Q913" s="1055" t="s">
        <v>267</v>
      </c>
      <c r="R913" s="21"/>
      <c r="S913" s="135"/>
      <c r="T913" s="1058">
        <v>44272</v>
      </c>
      <c r="U913" s="1058">
        <v>44284</v>
      </c>
      <c r="V913" s="97"/>
      <c r="W913" s="1057">
        <v>44299</v>
      </c>
      <c r="X913" s="1058">
        <v>44299</v>
      </c>
      <c r="Z913" s="135"/>
      <c r="AA913" s="130">
        <v>0</v>
      </c>
      <c r="AB913" s="130">
        <v>0</v>
      </c>
      <c r="AC913" s="130">
        <v>0</v>
      </c>
      <c r="AD913" s="130">
        <v>0</v>
      </c>
      <c r="AE913" s="130">
        <v>0</v>
      </c>
      <c r="AG913" s="135"/>
      <c r="AH913" s="130" t="e">
        <f>IF(OR(IF(#REF!&gt;0,1),IF(M913&gt;0,1),0),1,0)</f>
        <v>#REF!</v>
      </c>
      <c r="AI913" s="130" t="e">
        <f>IF(OR(IF(#REF!&gt;0,1),IF(N913&gt;0,1),0),1,0)</f>
        <v>#REF!</v>
      </c>
      <c r="AJ913" s="130" t="e">
        <f>IF(OR(IF(#REF!&gt;0,1),IF(O913&gt;0,1),0),1,0)</f>
        <v>#REF!</v>
      </c>
      <c r="AK913" s="130" t="e">
        <f>IF(OR(IF(#REF!&gt;0,1),IF(P913&gt;0,1),0),1,0)</f>
        <v>#REF!</v>
      </c>
      <c r="AL913" s="130" t="e">
        <f>IF(OR(IF(#REF!&gt;0,1),IF(Q913&gt;0,1),0),1,0)</f>
        <v>#REF!</v>
      </c>
      <c r="AM913" s="147" t="e">
        <f t="shared" si="131"/>
        <v>#REF!</v>
      </c>
      <c r="AN913" s="16"/>
    </row>
    <row r="914" spans="1:40" ht="13.5" customHeight="1" outlineLevel="1" x14ac:dyDescent="0.25">
      <c r="A914" s="356" t="s">
        <v>101</v>
      </c>
      <c r="B914" s="7"/>
      <c r="C914" s="7"/>
      <c r="D914" s="7"/>
      <c r="E914" s="207" t="s">
        <v>72</v>
      </c>
      <c r="F914" s="207" t="s">
        <v>99</v>
      </c>
      <c r="G914" s="20">
        <f t="shared" si="132"/>
        <v>1034300</v>
      </c>
      <c r="H914" s="20">
        <f t="shared" si="133"/>
        <v>1034350</v>
      </c>
      <c r="I914" s="18">
        <f t="shared" si="130"/>
        <v>50</v>
      </c>
      <c r="J914" s="219">
        <f t="shared" si="134"/>
        <v>50</v>
      </c>
      <c r="K914" s="809">
        <v>0.16299999999999998</v>
      </c>
      <c r="L914" s="135"/>
      <c r="M914" s="1055" t="s">
        <v>267</v>
      </c>
      <c r="N914" s="1055" t="s">
        <v>267</v>
      </c>
      <c r="O914" s="132"/>
      <c r="P914" s="1055" t="s">
        <v>267</v>
      </c>
      <c r="Q914" s="1055" t="s">
        <v>267</v>
      </c>
      <c r="R914" s="21"/>
      <c r="S914" s="135"/>
      <c r="T914" s="1058">
        <v>44272</v>
      </c>
      <c r="U914" s="1058">
        <v>44284</v>
      </c>
      <c r="V914" s="97"/>
      <c r="W914" s="1057">
        <v>44295</v>
      </c>
      <c r="X914" s="1058">
        <v>44299</v>
      </c>
      <c r="Z914" s="135"/>
      <c r="AA914" s="130">
        <v>0</v>
      </c>
      <c r="AB914" s="130">
        <v>0</v>
      </c>
      <c r="AC914" s="130">
        <v>0</v>
      </c>
      <c r="AD914" s="130">
        <v>0</v>
      </c>
      <c r="AE914" s="130">
        <v>0</v>
      </c>
      <c r="AG914" s="135"/>
      <c r="AH914" s="130" t="e">
        <f>IF(OR(IF(#REF!&gt;0,1),IF(M914&gt;0,1),0),1,0)</f>
        <v>#REF!</v>
      </c>
      <c r="AI914" s="130" t="e">
        <f>IF(OR(IF(#REF!&gt;0,1),IF(N914&gt;0,1),0),1,0)</f>
        <v>#REF!</v>
      </c>
      <c r="AJ914" s="130" t="e">
        <f>IF(OR(IF(#REF!&gt;0,1),IF(O914&gt;0,1),0),1,0)</f>
        <v>#REF!</v>
      </c>
      <c r="AK914" s="130" t="e">
        <f>IF(OR(IF(#REF!&gt;0,1),IF(P914&gt;0,1),0),1,0)</f>
        <v>#REF!</v>
      </c>
      <c r="AL914" s="130" t="e">
        <f>IF(OR(IF(#REF!&gt;0,1),IF(Q914&gt;0,1),0),1,0)</f>
        <v>#REF!</v>
      </c>
      <c r="AM914" s="147" t="e">
        <f t="shared" si="131"/>
        <v>#REF!</v>
      </c>
      <c r="AN914" s="16"/>
    </row>
    <row r="915" spans="1:40" ht="13.5" customHeight="1" outlineLevel="1" x14ac:dyDescent="0.25">
      <c r="A915" s="356" t="s">
        <v>101</v>
      </c>
      <c r="B915" s="7"/>
      <c r="C915" s="7"/>
      <c r="D915" s="7"/>
      <c r="E915" s="207" t="s">
        <v>72</v>
      </c>
      <c r="F915" s="207" t="s">
        <v>99</v>
      </c>
      <c r="G915" s="20">
        <f t="shared" si="132"/>
        <v>1034350</v>
      </c>
      <c r="H915" s="20">
        <f t="shared" si="133"/>
        <v>1034400</v>
      </c>
      <c r="I915" s="18">
        <f t="shared" si="130"/>
        <v>50</v>
      </c>
      <c r="J915" s="219">
        <f t="shared" si="134"/>
        <v>50</v>
      </c>
      <c r="K915" s="809">
        <v>0.16299999999999998</v>
      </c>
      <c r="L915" s="135"/>
      <c r="M915" s="1055" t="s">
        <v>267</v>
      </c>
      <c r="N915" s="1055" t="s">
        <v>267</v>
      </c>
      <c r="O915" s="132"/>
      <c r="P915" s="1055" t="s">
        <v>267</v>
      </c>
      <c r="Q915" s="132" t="s">
        <v>265</v>
      </c>
      <c r="R915" s="21"/>
      <c r="S915" s="135"/>
      <c r="T915" s="1058">
        <v>44272</v>
      </c>
      <c r="U915" s="1058">
        <v>44284</v>
      </c>
      <c r="V915" s="97"/>
      <c r="W915" s="1057">
        <v>44295</v>
      </c>
      <c r="X915" s="97">
        <v>44502</v>
      </c>
      <c r="Z915" s="135"/>
      <c r="AA915" s="130">
        <v>0</v>
      </c>
      <c r="AB915" s="130">
        <v>0</v>
      </c>
      <c r="AC915" s="130">
        <v>0</v>
      </c>
      <c r="AD915" s="130">
        <v>0</v>
      </c>
      <c r="AE915" s="130">
        <v>0</v>
      </c>
      <c r="AG915" s="135"/>
      <c r="AH915" s="130" t="e">
        <f>IF(OR(IF(#REF!&gt;0,1),IF(M915&gt;0,1),0),1,0)</f>
        <v>#REF!</v>
      </c>
      <c r="AI915" s="130" t="e">
        <f>IF(OR(IF(#REF!&gt;0,1),IF(N915&gt;0,1),0),1,0)</f>
        <v>#REF!</v>
      </c>
      <c r="AJ915" s="130" t="e">
        <f>IF(OR(IF(#REF!&gt;0,1),IF(O915&gt;0,1),0),1,0)</f>
        <v>#REF!</v>
      </c>
      <c r="AK915" s="130" t="e">
        <f>IF(OR(IF(#REF!&gt;0,1),IF(P915&gt;0,1),0),1,0)</f>
        <v>#REF!</v>
      </c>
      <c r="AL915" s="130" t="e">
        <f>IF(OR(IF(#REF!&gt;0,1),IF(Q915&gt;0,1),0),1,0)</f>
        <v>#REF!</v>
      </c>
      <c r="AM915" s="147" t="e">
        <f t="shared" si="131"/>
        <v>#REF!</v>
      </c>
      <c r="AN915" s="16"/>
    </row>
    <row r="916" spans="1:40" ht="13.5" customHeight="1" outlineLevel="1" x14ac:dyDescent="0.25">
      <c r="A916" s="356" t="s">
        <v>101</v>
      </c>
      <c r="B916" s="7"/>
      <c r="C916" s="7"/>
      <c r="D916" s="7"/>
      <c r="E916" s="207" t="s">
        <v>72</v>
      </c>
      <c r="F916" s="207" t="s">
        <v>99</v>
      </c>
      <c r="G916" s="20">
        <f t="shared" si="132"/>
        <v>1034400</v>
      </c>
      <c r="H916" s="20">
        <f t="shared" si="133"/>
        <v>1034450</v>
      </c>
      <c r="I916" s="18">
        <f t="shared" si="130"/>
        <v>50</v>
      </c>
      <c r="J916" s="219">
        <f t="shared" si="134"/>
        <v>50</v>
      </c>
      <c r="K916" s="809">
        <v>0.16299999999999998</v>
      </c>
      <c r="L916" s="135"/>
      <c r="M916" s="1055" t="s">
        <v>267</v>
      </c>
      <c r="N916" s="1055" t="s">
        <v>267</v>
      </c>
      <c r="O916" s="132"/>
      <c r="P916" s="132" t="s">
        <v>265</v>
      </c>
      <c r="Q916" s="132" t="s">
        <v>265</v>
      </c>
      <c r="R916" s="21"/>
      <c r="S916" s="135"/>
      <c r="T916" s="1058">
        <v>44272</v>
      </c>
      <c r="U916" s="1058">
        <v>44284</v>
      </c>
      <c r="V916" s="97"/>
      <c r="W916" s="97">
        <v>44485</v>
      </c>
      <c r="X916" s="97">
        <v>44502</v>
      </c>
      <c r="Z916" s="135"/>
      <c r="AA916" s="130">
        <v>0</v>
      </c>
      <c r="AB916" s="130">
        <v>0</v>
      </c>
      <c r="AC916" s="130">
        <v>0</v>
      </c>
      <c r="AD916" s="130">
        <v>0</v>
      </c>
      <c r="AE916" s="130">
        <v>0</v>
      </c>
      <c r="AG916" s="135"/>
      <c r="AH916" s="130" t="e">
        <f>IF(OR(IF(#REF!&gt;0,1),IF(M916&gt;0,1),0),1,0)</f>
        <v>#REF!</v>
      </c>
      <c r="AI916" s="130" t="e">
        <f>IF(OR(IF(#REF!&gt;0,1),IF(N916&gt;0,1),0),1,0)</f>
        <v>#REF!</v>
      </c>
      <c r="AJ916" s="130" t="e">
        <f>IF(OR(IF(#REF!&gt;0,1),IF(O916&gt;0,1),0),1,0)</f>
        <v>#REF!</v>
      </c>
      <c r="AK916" s="130" t="e">
        <f>IF(OR(IF(#REF!&gt;0,1),IF(P916&gt;0,1),0),1,0)</f>
        <v>#REF!</v>
      </c>
      <c r="AL916" s="130" t="e">
        <f>IF(OR(IF(#REF!&gt;0,1),IF(Q916&gt;0,1),0),1,0)</f>
        <v>#REF!</v>
      </c>
      <c r="AM916" s="147" t="e">
        <f t="shared" si="131"/>
        <v>#REF!</v>
      </c>
      <c r="AN916" s="16"/>
    </row>
    <row r="917" spans="1:40" ht="13.5" customHeight="1" outlineLevel="1" x14ac:dyDescent="0.25">
      <c r="A917" s="356" t="s">
        <v>101</v>
      </c>
      <c r="B917" s="7"/>
      <c r="C917" s="7"/>
      <c r="D917" s="7"/>
      <c r="E917" s="207" t="s">
        <v>72</v>
      </c>
      <c r="F917" s="207" t="s">
        <v>99</v>
      </c>
      <c r="G917" s="20">
        <f t="shared" si="132"/>
        <v>1034450</v>
      </c>
      <c r="H917" s="20">
        <f t="shared" si="133"/>
        <v>1034500</v>
      </c>
      <c r="I917" s="18">
        <f t="shared" si="130"/>
        <v>50</v>
      </c>
      <c r="J917" s="219">
        <f t="shared" si="134"/>
        <v>50</v>
      </c>
      <c r="K917" s="809">
        <v>0.16299999999999998</v>
      </c>
      <c r="L917" s="135"/>
      <c r="M917" s="1055" t="s">
        <v>267</v>
      </c>
      <c r="N917" s="132" t="s">
        <v>265</v>
      </c>
      <c r="O917" s="132"/>
      <c r="P917" s="132" t="s">
        <v>265</v>
      </c>
      <c r="Q917" s="132" t="s">
        <v>265</v>
      </c>
      <c r="R917" s="21"/>
      <c r="S917" s="135"/>
      <c r="T917" s="1058">
        <v>44278</v>
      </c>
      <c r="U917" s="97">
        <v>44485</v>
      </c>
      <c r="V917" s="97"/>
      <c r="W917" s="97">
        <v>44485</v>
      </c>
      <c r="X917" s="97">
        <v>44502</v>
      </c>
      <c r="Z917" s="135"/>
      <c r="AA917" s="130">
        <v>0</v>
      </c>
      <c r="AB917" s="130">
        <v>0</v>
      </c>
      <c r="AC917" s="130">
        <v>0</v>
      </c>
      <c r="AD917" s="130">
        <v>0</v>
      </c>
      <c r="AE917" s="130">
        <v>0</v>
      </c>
      <c r="AG917" s="135"/>
      <c r="AH917" s="130" t="e">
        <f>IF(OR(IF(#REF!&gt;0,1),IF(M917&gt;0,1),0),1,0)</f>
        <v>#REF!</v>
      </c>
      <c r="AI917" s="130" t="e">
        <f>IF(OR(IF(#REF!&gt;0,1),IF(N917&gt;0,1),0),1,0)</f>
        <v>#REF!</v>
      </c>
      <c r="AJ917" s="130" t="e">
        <f>IF(OR(IF(#REF!&gt;0,1),IF(O917&gt;0,1),0),1,0)</f>
        <v>#REF!</v>
      </c>
      <c r="AK917" s="130" t="e">
        <f>IF(OR(IF(#REF!&gt;0,1),IF(P917&gt;0,1),0),1,0)</f>
        <v>#REF!</v>
      </c>
      <c r="AL917" s="130" t="e">
        <f>IF(OR(IF(#REF!&gt;0,1),IF(Q917&gt;0,1),0),1,0)</f>
        <v>#REF!</v>
      </c>
      <c r="AM917" s="147" t="e">
        <f t="shared" si="131"/>
        <v>#REF!</v>
      </c>
      <c r="AN917" s="16"/>
    </row>
    <row r="918" spans="1:40" ht="13.5" customHeight="1" outlineLevel="1" x14ac:dyDescent="0.25">
      <c r="A918" s="356" t="s">
        <v>101</v>
      </c>
      <c r="B918" s="7"/>
      <c r="C918" s="7"/>
      <c r="D918" s="7"/>
      <c r="E918" s="207" t="s">
        <v>72</v>
      </c>
      <c r="F918" s="207" t="s">
        <v>99</v>
      </c>
      <c r="G918" s="20">
        <f t="shared" si="132"/>
        <v>1034500</v>
      </c>
      <c r="H918" s="20">
        <f t="shared" si="133"/>
        <v>1034550</v>
      </c>
      <c r="I918" s="18">
        <f t="shared" si="130"/>
        <v>50</v>
      </c>
      <c r="J918" s="219">
        <f t="shared" si="134"/>
        <v>50</v>
      </c>
      <c r="K918" s="809">
        <v>0.10705882352941176</v>
      </c>
      <c r="L918" s="135"/>
      <c r="M918" s="1055" t="s">
        <v>267</v>
      </c>
      <c r="N918" s="132" t="s">
        <v>265</v>
      </c>
      <c r="O918" s="132"/>
      <c r="P918" s="132" t="s">
        <v>265</v>
      </c>
      <c r="Q918" s="132" t="s">
        <v>265</v>
      </c>
      <c r="R918" s="21"/>
      <c r="S918" s="135"/>
      <c r="T918" s="1058">
        <v>44278</v>
      </c>
      <c r="U918" s="97">
        <v>44485</v>
      </c>
      <c r="V918" s="97"/>
      <c r="W918" s="97">
        <v>44485</v>
      </c>
      <c r="X918" s="97">
        <v>44502</v>
      </c>
      <c r="Z918" s="135"/>
      <c r="AA918" s="130">
        <v>0</v>
      </c>
      <c r="AB918" s="130">
        <v>0</v>
      </c>
      <c r="AC918" s="130">
        <v>0</v>
      </c>
      <c r="AD918" s="130">
        <v>0</v>
      </c>
      <c r="AE918" s="130">
        <v>0</v>
      </c>
      <c r="AG918" s="135"/>
      <c r="AH918" s="130" t="e">
        <f>IF(OR(IF(#REF!&gt;0,1),IF(M918&gt;0,1),0),1,0)</f>
        <v>#REF!</v>
      </c>
      <c r="AI918" s="130" t="e">
        <f>IF(OR(IF(#REF!&gt;0,1),IF(N918&gt;0,1),0),1,0)</f>
        <v>#REF!</v>
      </c>
      <c r="AJ918" s="130" t="e">
        <f>IF(OR(IF(#REF!&gt;0,1),IF(O918&gt;0,1),0),1,0)</f>
        <v>#REF!</v>
      </c>
      <c r="AK918" s="130" t="e">
        <f>IF(OR(IF(#REF!&gt;0,1),IF(P918&gt;0,1),0),1,0)</f>
        <v>#REF!</v>
      </c>
      <c r="AL918" s="130" t="e">
        <f>IF(OR(IF(#REF!&gt;0,1),IF(Q918&gt;0,1),0),1,0)</f>
        <v>#REF!</v>
      </c>
      <c r="AM918" s="147" t="e">
        <f t="shared" si="131"/>
        <v>#REF!</v>
      </c>
      <c r="AN918" s="16"/>
    </row>
    <row r="919" spans="1:40" ht="13.5" customHeight="1" outlineLevel="1" x14ac:dyDescent="0.25">
      <c r="A919" s="356" t="s">
        <v>101</v>
      </c>
      <c r="B919" s="7"/>
      <c r="C919" s="7"/>
      <c r="D919" s="7"/>
      <c r="E919" s="207" t="s">
        <v>72</v>
      </c>
      <c r="F919" s="207" t="s">
        <v>99</v>
      </c>
      <c r="G919" s="20">
        <f t="shared" si="132"/>
        <v>1034550</v>
      </c>
      <c r="H919" s="20">
        <f t="shared" si="133"/>
        <v>1034600</v>
      </c>
      <c r="I919" s="18">
        <f t="shared" si="130"/>
        <v>50</v>
      </c>
      <c r="J919" s="219">
        <f t="shared" si="134"/>
        <v>50</v>
      </c>
      <c r="K919" s="809">
        <v>0.10705882352941176</v>
      </c>
      <c r="L919" s="135"/>
      <c r="M919" s="1055" t="s">
        <v>267</v>
      </c>
      <c r="N919" s="132" t="s">
        <v>265</v>
      </c>
      <c r="O919" s="132"/>
      <c r="P919" s="132" t="s">
        <v>265</v>
      </c>
      <c r="Q919" s="132" t="s">
        <v>265</v>
      </c>
      <c r="R919" s="21"/>
      <c r="S919" s="135"/>
      <c r="T919" s="1058">
        <v>44278</v>
      </c>
      <c r="U919" s="97">
        <v>44485</v>
      </c>
      <c r="V919" s="97"/>
      <c r="W919" s="97">
        <v>44485</v>
      </c>
      <c r="X919" s="97">
        <v>44502</v>
      </c>
      <c r="Z919" s="135"/>
      <c r="AA919" s="130">
        <v>0</v>
      </c>
      <c r="AB919" s="130">
        <v>0</v>
      </c>
      <c r="AC919" s="130">
        <v>0</v>
      </c>
      <c r="AD919" s="130">
        <v>0</v>
      </c>
      <c r="AE919" s="130">
        <v>0</v>
      </c>
      <c r="AG919" s="135"/>
      <c r="AH919" s="130" t="e">
        <f>IF(OR(IF(#REF!&gt;0,1),IF(M919&gt;0,1),0),1,0)</f>
        <v>#REF!</v>
      </c>
      <c r="AI919" s="130" t="e">
        <f>IF(OR(IF(#REF!&gt;0,1),IF(N919&gt;0,1),0),1,0)</f>
        <v>#REF!</v>
      </c>
      <c r="AJ919" s="130" t="e">
        <f>IF(OR(IF(#REF!&gt;0,1),IF(O919&gt;0,1),0),1,0)</f>
        <v>#REF!</v>
      </c>
      <c r="AK919" s="130" t="e">
        <f>IF(OR(IF(#REF!&gt;0,1),IF(P919&gt;0,1),0),1,0)</f>
        <v>#REF!</v>
      </c>
      <c r="AL919" s="130" t="e">
        <f>IF(OR(IF(#REF!&gt;0,1),IF(Q919&gt;0,1),0),1,0)</f>
        <v>#REF!</v>
      </c>
      <c r="AM919" s="147" t="e">
        <f t="shared" si="131"/>
        <v>#REF!</v>
      </c>
      <c r="AN919" s="16"/>
    </row>
    <row r="920" spans="1:40" ht="13.5" customHeight="1" outlineLevel="1" x14ac:dyDescent="0.25">
      <c r="A920" s="356" t="s">
        <v>101</v>
      </c>
      <c r="B920" s="7"/>
      <c r="C920" s="7"/>
      <c r="D920" s="7"/>
      <c r="E920" s="207" t="s">
        <v>72</v>
      </c>
      <c r="F920" s="207" t="s">
        <v>99</v>
      </c>
      <c r="G920" s="20">
        <f t="shared" si="132"/>
        <v>1034600</v>
      </c>
      <c r="H920" s="20">
        <f t="shared" si="133"/>
        <v>1034650</v>
      </c>
      <c r="I920" s="18">
        <f t="shared" si="130"/>
        <v>50</v>
      </c>
      <c r="J920" s="219">
        <f t="shared" si="134"/>
        <v>50</v>
      </c>
      <c r="K920" s="809">
        <v>0.10705882352941176</v>
      </c>
      <c r="L920" s="135"/>
      <c r="M920" s="1055" t="s">
        <v>267</v>
      </c>
      <c r="N920" s="132" t="s">
        <v>265</v>
      </c>
      <c r="O920" s="132"/>
      <c r="P920" s="132" t="s">
        <v>265</v>
      </c>
      <c r="Q920" s="132" t="s">
        <v>265</v>
      </c>
      <c r="R920" s="21"/>
      <c r="S920" s="135"/>
      <c r="T920" s="1058">
        <v>44279</v>
      </c>
      <c r="U920" s="97">
        <v>44485</v>
      </c>
      <c r="V920" s="97"/>
      <c r="W920" s="97">
        <v>44485</v>
      </c>
      <c r="X920" s="97">
        <v>44502</v>
      </c>
      <c r="Z920" s="135"/>
      <c r="AA920" s="130">
        <v>0</v>
      </c>
      <c r="AB920" s="130">
        <v>0</v>
      </c>
      <c r="AC920" s="130">
        <v>0</v>
      </c>
      <c r="AD920" s="130">
        <v>0</v>
      </c>
      <c r="AE920" s="130">
        <v>0</v>
      </c>
      <c r="AG920" s="135"/>
      <c r="AH920" s="130" t="e">
        <f>IF(OR(IF(#REF!&gt;0,1),IF(M920&gt;0,1),0),1,0)</f>
        <v>#REF!</v>
      </c>
      <c r="AI920" s="130" t="e">
        <f>IF(OR(IF(#REF!&gt;0,1),IF(N920&gt;0,1),0),1,0)</f>
        <v>#REF!</v>
      </c>
      <c r="AJ920" s="130" t="e">
        <f>IF(OR(IF(#REF!&gt;0,1),IF(O920&gt;0,1),0),1,0)</f>
        <v>#REF!</v>
      </c>
      <c r="AK920" s="130" t="e">
        <f>IF(OR(IF(#REF!&gt;0,1),IF(P920&gt;0,1),0),1,0)</f>
        <v>#REF!</v>
      </c>
      <c r="AL920" s="130" t="e">
        <f>IF(OR(IF(#REF!&gt;0,1),IF(Q920&gt;0,1),0),1,0)</f>
        <v>#REF!</v>
      </c>
      <c r="AM920" s="147" t="e">
        <f t="shared" si="131"/>
        <v>#REF!</v>
      </c>
      <c r="AN920" s="16"/>
    </row>
    <row r="921" spans="1:40" ht="13.5" hidden="1" customHeight="1" outlineLevel="1" x14ac:dyDescent="0.25">
      <c r="A921" s="855" t="s">
        <v>101</v>
      </c>
      <c r="B921" s="171"/>
      <c r="C921" s="171"/>
      <c r="D921" s="171" t="s">
        <v>76</v>
      </c>
      <c r="E921" s="214" t="s">
        <v>72</v>
      </c>
      <c r="F921" s="214" t="s">
        <v>99</v>
      </c>
      <c r="G921" s="172">
        <f t="shared" si="132"/>
        <v>1034650</v>
      </c>
      <c r="H921" s="172">
        <f t="shared" si="133"/>
        <v>1034700</v>
      </c>
      <c r="I921" s="173">
        <f t="shared" si="130"/>
        <v>50</v>
      </c>
      <c r="J921" s="856">
        <v>0</v>
      </c>
      <c r="K921" s="857" t="s">
        <v>77</v>
      </c>
      <c r="L921" s="135"/>
      <c r="M921" s="1055" t="s">
        <v>267</v>
      </c>
      <c r="N921" s="177" t="s">
        <v>265</v>
      </c>
      <c r="O921" s="177"/>
      <c r="P921" s="177" t="s">
        <v>265</v>
      </c>
      <c r="Q921" s="177" t="s">
        <v>265</v>
      </c>
      <c r="R921" s="179"/>
      <c r="S921" s="135"/>
      <c r="T921" s="1058">
        <v>44279</v>
      </c>
      <c r="U921" s="97">
        <v>44485</v>
      </c>
      <c r="V921" s="97"/>
      <c r="W921" s="97">
        <v>44485</v>
      </c>
      <c r="X921" s="97">
        <v>44502</v>
      </c>
      <c r="Y921" s="860"/>
      <c r="Z921" s="135"/>
      <c r="AA921" s="178">
        <v>0</v>
      </c>
      <c r="AB921" s="178">
        <v>0</v>
      </c>
      <c r="AC921" s="178">
        <v>0</v>
      </c>
      <c r="AD921" s="178">
        <v>0</v>
      </c>
      <c r="AE921" s="178">
        <v>0</v>
      </c>
      <c r="AF921" s="858"/>
      <c r="AG921" s="135"/>
      <c r="AH921" s="130" t="e">
        <f>IF(OR(IF(#REF!&gt;0,1),IF(M921&gt;0,1),0),1,0)</f>
        <v>#REF!</v>
      </c>
      <c r="AI921" s="130" t="e">
        <f>IF(OR(IF(#REF!&gt;0,1),IF(N921&gt;0,1),0),1,0)</f>
        <v>#REF!</v>
      </c>
      <c r="AJ921" s="130" t="e">
        <f>IF(OR(IF(#REF!&gt;0,1),IF(O921&gt;0,1),0),1,0)</f>
        <v>#REF!</v>
      </c>
      <c r="AK921" s="130" t="e">
        <f>IF(OR(IF(#REF!&gt;0,1),IF(P921&gt;0,1),0),1,0)</f>
        <v>#REF!</v>
      </c>
      <c r="AL921" s="130" t="e">
        <f>IF(OR(IF(#REF!&gt;0,1),IF(Q921&gt;0,1),0),1,0)</f>
        <v>#REF!</v>
      </c>
      <c r="AM921" s="147">
        <f t="shared" si="131"/>
        <v>5</v>
      </c>
      <c r="AN921" s="16"/>
    </row>
    <row r="922" spans="1:40" ht="13.5" hidden="1" customHeight="1" outlineLevel="1" x14ac:dyDescent="0.25">
      <c r="A922" s="855" t="s">
        <v>101</v>
      </c>
      <c r="B922" s="171"/>
      <c r="C922" s="171"/>
      <c r="D922" s="171" t="s">
        <v>76</v>
      </c>
      <c r="E922" s="214" t="s">
        <v>72</v>
      </c>
      <c r="F922" s="214" t="s">
        <v>99</v>
      </c>
      <c r="G922" s="172">
        <f t="shared" si="132"/>
        <v>1034700</v>
      </c>
      <c r="H922" s="172">
        <f t="shared" si="133"/>
        <v>1034750</v>
      </c>
      <c r="I922" s="173">
        <f t="shared" si="130"/>
        <v>50</v>
      </c>
      <c r="J922" s="856">
        <v>0</v>
      </c>
      <c r="K922" s="857" t="s">
        <v>77</v>
      </c>
      <c r="L922" s="135"/>
      <c r="M922" s="1055" t="s">
        <v>267</v>
      </c>
      <c r="N922" s="177" t="s">
        <v>265</v>
      </c>
      <c r="O922" s="177"/>
      <c r="P922" s="177" t="s">
        <v>265</v>
      </c>
      <c r="Q922" s="177" t="s">
        <v>265</v>
      </c>
      <c r="R922" s="179"/>
      <c r="S922" s="135"/>
      <c r="T922" s="1058">
        <v>44280</v>
      </c>
      <c r="U922" s="97">
        <v>44487</v>
      </c>
      <c r="V922" s="97"/>
      <c r="W922" s="97">
        <v>44488</v>
      </c>
      <c r="X922" s="97">
        <v>44502</v>
      </c>
      <c r="Y922" s="860"/>
      <c r="Z922" s="135"/>
      <c r="AA922" s="178">
        <v>0</v>
      </c>
      <c r="AB922" s="178">
        <v>0</v>
      </c>
      <c r="AC922" s="178">
        <v>0</v>
      </c>
      <c r="AD922" s="178">
        <v>0</v>
      </c>
      <c r="AE922" s="178">
        <v>0</v>
      </c>
      <c r="AF922" s="858"/>
      <c r="AG922" s="135"/>
      <c r="AH922" s="130" t="e">
        <f>IF(OR(IF(#REF!&gt;0,1),IF(M922&gt;0,1),0),1,0)</f>
        <v>#REF!</v>
      </c>
      <c r="AI922" s="130" t="e">
        <f>IF(OR(IF(#REF!&gt;0,1),IF(N922&gt;0,1),0),1,0)</f>
        <v>#REF!</v>
      </c>
      <c r="AJ922" s="130" t="e">
        <f>IF(OR(IF(#REF!&gt;0,1),IF(O922&gt;0,1),0),1,0)</f>
        <v>#REF!</v>
      </c>
      <c r="AK922" s="130" t="e">
        <f>IF(OR(IF(#REF!&gt;0,1),IF(P922&gt;0,1),0),1,0)</f>
        <v>#REF!</v>
      </c>
      <c r="AL922" s="130" t="e">
        <f>IF(OR(IF(#REF!&gt;0,1),IF(Q922&gt;0,1),0),1,0)</f>
        <v>#REF!</v>
      </c>
      <c r="AM922" s="147">
        <f t="shared" si="131"/>
        <v>5</v>
      </c>
      <c r="AN922" s="16"/>
    </row>
    <row r="923" spans="1:40" ht="13.5" hidden="1" customHeight="1" outlineLevel="1" x14ac:dyDescent="0.25">
      <c r="A923" s="855" t="s">
        <v>101</v>
      </c>
      <c r="B923" s="171"/>
      <c r="C923" s="171"/>
      <c r="D923" s="171" t="s">
        <v>76</v>
      </c>
      <c r="E923" s="214" t="s">
        <v>72</v>
      </c>
      <c r="F923" s="214" t="s">
        <v>99</v>
      </c>
      <c r="G923" s="172">
        <f t="shared" si="132"/>
        <v>1034750</v>
      </c>
      <c r="H923" s="172">
        <f t="shared" si="133"/>
        <v>1034800</v>
      </c>
      <c r="I923" s="173">
        <f t="shared" si="130"/>
        <v>50</v>
      </c>
      <c r="J923" s="856">
        <v>0</v>
      </c>
      <c r="K923" s="857" t="s">
        <v>77</v>
      </c>
      <c r="L923" s="135"/>
      <c r="M923" s="1055" t="s">
        <v>267</v>
      </c>
      <c r="N923" s="177" t="s">
        <v>265</v>
      </c>
      <c r="O923" s="177"/>
      <c r="P923" s="177" t="s">
        <v>265</v>
      </c>
      <c r="Q923" s="177" t="s">
        <v>265</v>
      </c>
      <c r="R923" s="179"/>
      <c r="S923" s="135"/>
      <c r="T923" s="1058">
        <v>44280</v>
      </c>
      <c r="U923" s="97">
        <v>44487</v>
      </c>
      <c r="V923" s="97"/>
      <c r="W923" s="97">
        <v>44488</v>
      </c>
      <c r="X923" s="97">
        <v>44502</v>
      </c>
      <c r="Y923" s="860"/>
      <c r="Z923" s="135"/>
      <c r="AA923" s="178">
        <v>0</v>
      </c>
      <c r="AB923" s="178">
        <v>0</v>
      </c>
      <c r="AC923" s="178">
        <v>0</v>
      </c>
      <c r="AD923" s="178">
        <v>0</v>
      </c>
      <c r="AE923" s="178">
        <v>0</v>
      </c>
      <c r="AF923" s="858"/>
      <c r="AG923" s="135"/>
      <c r="AH923" s="130" t="e">
        <f>IF(OR(IF(#REF!&gt;0,1),IF(M923&gt;0,1),0),1,0)</f>
        <v>#REF!</v>
      </c>
      <c r="AI923" s="130" t="e">
        <f>IF(OR(IF(#REF!&gt;0,1),IF(N923&gt;0,1),0),1,0)</f>
        <v>#REF!</v>
      </c>
      <c r="AJ923" s="130" t="e">
        <f>IF(OR(IF(#REF!&gt;0,1),IF(O923&gt;0,1),0),1,0)</f>
        <v>#REF!</v>
      </c>
      <c r="AK923" s="130" t="e">
        <f>IF(OR(IF(#REF!&gt;0,1),IF(P923&gt;0,1),0),1,0)</f>
        <v>#REF!</v>
      </c>
      <c r="AL923" s="130" t="e">
        <f>IF(OR(IF(#REF!&gt;0,1),IF(Q923&gt;0,1),0),1,0)</f>
        <v>#REF!</v>
      </c>
      <c r="AM923" s="147">
        <f t="shared" si="131"/>
        <v>5</v>
      </c>
      <c r="AN923" s="16"/>
    </row>
    <row r="924" spans="1:40" ht="13.5" customHeight="1" outlineLevel="1" x14ac:dyDescent="0.25">
      <c r="A924" s="356" t="s">
        <v>101</v>
      </c>
      <c r="B924" s="7"/>
      <c r="C924" s="7"/>
      <c r="D924" s="7"/>
      <c r="E924" s="207" t="s">
        <v>72</v>
      </c>
      <c r="F924" s="207" t="s">
        <v>99</v>
      </c>
      <c r="G924" s="20">
        <f t="shared" si="132"/>
        <v>1034800</v>
      </c>
      <c r="H924" s="20">
        <f t="shared" si="133"/>
        <v>1034850</v>
      </c>
      <c r="I924" s="18">
        <f t="shared" si="130"/>
        <v>50</v>
      </c>
      <c r="J924" s="219">
        <f t="shared" ref="J924:J939" si="135">I924</f>
        <v>50</v>
      </c>
      <c r="K924" s="809">
        <v>0.10705882352941176</v>
      </c>
      <c r="L924" s="135"/>
      <c r="M924" s="1055" t="s">
        <v>267</v>
      </c>
      <c r="N924" s="132" t="s">
        <v>265</v>
      </c>
      <c r="O924" s="132"/>
      <c r="P924" s="132" t="s">
        <v>265</v>
      </c>
      <c r="Q924" s="132" t="s">
        <v>265</v>
      </c>
      <c r="R924" s="21"/>
      <c r="S924" s="135"/>
      <c r="T924" s="1058">
        <v>44280</v>
      </c>
      <c r="U924" s="97">
        <v>44487</v>
      </c>
      <c r="V924" s="97"/>
      <c r="W924" s="97">
        <v>44488</v>
      </c>
      <c r="X924" s="97">
        <v>44502</v>
      </c>
      <c r="Z924" s="135"/>
      <c r="AA924" s="130">
        <v>0</v>
      </c>
      <c r="AB924" s="130">
        <v>0</v>
      </c>
      <c r="AC924" s="130">
        <v>0</v>
      </c>
      <c r="AD924" s="130">
        <v>0</v>
      </c>
      <c r="AE924" s="130">
        <v>0</v>
      </c>
      <c r="AG924" s="135"/>
      <c r="AH924" s="130" t="e">
        <f>IF(OR(IF(#REF!&gt;0,1),IF(M924&gt;0,1),0),1,0)</f>
        <v>#REF!</v>
      </c>
      <c r="AI924" s="130" t="e">
        <f>IF(OR(IF(#REF!&gt;0,1),IF(N924&gt;0,1),0),1,0)</f>
        <v>#REF!</v>
      </c>
      <c r="AJ924" s="130" t="e">
        <f>IF(OR(IF(#REF!&gt;0,1),IF(O924&gt;0,1),0),1,0)</f>
        <v>#REF!</v>
      </c>
      <c r="AK924" s="130" t="e">
        <f>IF(OR(IF(#REF!&gt;0,1),IF(P924&gt;0,1),0),1,0)</f>
        <v>#REF!</v>
      </c>
      <c r="AL924" s="130" t="e">
        <f>IF(OR(IF(#REF!&gt;0,1),IF(Q924&gt;0,1),0),1,0)</f>
        <v>#REF!</v>
      </c>
      <c r="AM924" s="147" t="e">
        <f t="shared" si="131"/>
        <v>#REF!</v>
      </c>
      <c r="AN924" s="16"/>
    </row>
    <row r="925" spans="1:40" ht="13.5" customHeight="1" outlineLevel="1" x14ac:dyDescent="0.25">
      <c r="A925" s="356" t="s">
        <v>101</v>
      </c>
      <c r="B925" s="7"/>
      <c r="C925" s="7"/>
      <c r="D925" s="7"/>
      <c r="E925" s="207" t="s">
        <v>72</v>
      </c>
      <c r="F925" s="207" t="s">
        <v>99</v>
      </c>
      <c r="G925" s="20">
        <f t="shared" si="132"/>
        <v>1034850</v>
      </c>
      <c r="H925" s="20">
        <f t="shared" si="133"/>
        <v>1034900</v>
      </c>
      <c r="I925" s="18">
        <f t="shared" si="130"/>
        <v>50</v>
      </c>
      <c r="J925" s="219">
        <f t="shared" si="135"/>
        <v>50</v>
      </c>
      <c r="K925" s="809">
        <v>0.10705882352941176</v>
      </c>
      <c r="L925" s="135"/>
      <c r="M925" s="1055" t="s">
        <v>267</v>
      </c>
      <c r="N925" s="132" t="s">
        <v>265</v>
      </c>
      <c r="O925" s="132"/>
      <c r="P925" s="132" t="s">
        <v>265</v>
      </c>
      <c r="Q925" s="132" t="s">
        <v>265</v>
      </c>
      <c r="R925" s="21"/>
      <c r="S925" s="135"/>
      <c r="T925" s="1058">
        <v>44295</v>
      </c>
      <c r="U925" s="97">
        <v>44487</v>
      </c>
      <c r="V925" s="97"/>
      <c r="W925" s="97">
        <v>44502</v>
      </c>
      <c r="X925" s="97">
        <v>44502</v>
      </c>
      <c r="Z925" s="135"/>
      <c r="AA925" s="130">
        <v>0</v>
      </c>
      <c r="AB925" s="130">
        <v>0</v>
      </c>
      <c r="AC925" s="130">
        <v>0</v>
      </c>
      <c r="AD925" s="130">
        <v>0</v>
      </c>
      <c r="AE925" s="130">
        <v>0</v>
      </c>
      <c r="AG925" s="135"/>
      <c r="AH925" s="130" t="e">
        <f>IF(OR(IF(#REF!&gt;0,1),IF(M925&gt;0,1),0),1,0)</f>
        <v>#REF!</v>
      </c>
      <c r="AI925" s="130" t="e">
        <f>IF(OR(IF(#REF!&gt;0,1),IF(N925&gt;0,1),0),1,0)</f>
        <v>#REF!</v>
      </c>
      <c r="AJ925" s="130" t="e">
        <f>IF(OR(IF(#REF!&gt;0,1),IF(O925&gt;0,1),0),1,0)</f>
        <v>#REF!</v>
      </c>
      <c r="AK925" s="130" t="e">
        <f>IF(OR(IF(#REF!&gt;0,1),IF(P925&gt;0,1),0),1,0)</f>
        <v>#REF!</v>
      </c>
      <c r="AL925" s="130" t="e">
        <f>IF(OR(IF(#REF!&gt;0,1),IF(Q925&gt;0,1),0),1,0)</f>
        <v>#REF!</v>
      </c>
      <c r="AM925" s="147" t="e">
        <f t="shared" si="131"/>
        <v>#REF!</v>
      </c>
      <c r="AN925" s="16"/>
    </row>
    <row r="926" spans="1:40" ht="13.5" customHeight="1" outlineLevel="1" x14ac:dyDescent="0.25">
      <c r="A926" s="356" t="s">
        <v>101</v>
      </c>
      <c r="B926" s="7"/>
      <c r="C926" s="7"/>
      <c r="D926" s="7"/>
      <c r="E926" s="207" t="s">
        <v>72</v>
      </c>
      <c r="F926" s="207" t="s">
        <v>99</v>
      </c>
      <c r="G926" s="20">
        <f t="shared" si="132"/>
        <v>1034900</v>
      </c>
      <c r="H926" s="20">
        <f t="shared" si="133"/>
        <v>1034950</v>
      </c>
      <c r="I926" s="18">
        <f t="shared" si="130"/>
        <v>50</v>
      </c>
      <c r="J926" s="219">
        <f t="shared" si="135"/>
        <v>50</v>
      </c>
      <c r="K926" s="809">
        <v>0.10705882352941176</v>
      </c>
      <c r="L926" s="135"/>
      <c r="M926" s="1055" t="s">
        <v>267</v>
      </c>
      <c r="N926" s="132" t="s">
        <v>265</v>
      </c>
      <c r="O926" s="132"/>
      <c r="P926" s="132" t="s">
        <v>265</v>
      </c>
      <c r="Q926" s="132" t="s">
        <v>265</v>
      </c>
      <c r="R926" s="21"/>
      <c r="S926" s="135"/>
      <c r="T926" s="1057">
        <v>44295</v>
      </c>
      <c r="U926" s="97">
        <v>44487</v>
      </c>
      <c r="V926" s="642"/>
      <c r="W926" s="97">
        <v>44502</v>
      </c>
      <c r="X926" s="97">
        <v>44502</v>
      </c>
      <c r="Z926" s="135"/>
      <c r="AA926" s="130">
        <v>0</v>
      </c>
      <c r="AB926" s="130">
        <v>0</v>
      </c>
      <c r="AC926" s="130">
        <v>0</v>
      </c>
      <c r="AD926" s="130">
        <v>0</v>
      </c>
      <c r="AE926" s="130">
        <v>0</v>
      </c>
      <c r="AG926" s="135"/>
      <c r="AH926" s="130" t="e">
        <f>IF(OR(IF(#REF!&gt;0,1),IF(M926&gt;0,1),0),1,0)</f>
        <v>#REF!</v>
      </c>
      <c r="AI926" s="130" t="e">
        <f>IF(OR(IF(#REF!&gt;0,1),IF(N926&gt;0,1),0),1,0)</f>
        <v>#REF!</v>
      </c>
      <c r="AJ926" s="130" t="e">
        <f>IF(OR(IF(#REF!&gt;0,1),IF(O926&gt;0,1),0),1,0)</f>
        <v>#REF!</v>
      </c>
      <c r="AK926" s="130" t="e">
        <f>IF(OR(IF(#REF!&gt;0,1),IF(P926&gt;0,1),0),1,0)</f>
        <v>#REF!</v>
      </c>
      <c r="AL926" s="130" t="e">
        <f>IF(OR(IF(#REF!&gt;0,1),IF(Q926&gt;0,1),0),1,0)</f>
        <v>#REF!</v>
      </c>
      <c r="AM926" s="147" t="e">
        <f t="shared" si="131"/>
        <v>#REF!</v>
      </c>
      <c r="AN926" s="16"/>
    </row>
    <row r="927" spans="1:40" ht="13.5" customHeight="1" outlineLevel="1" x14ac:dyDescent="0.25">
      <c r="A927" s="356" t="s">
        <v>101</v>
      </c>
      <c r="B927" s="7"/>
      <c r="C927" s="7"/>
      <c r="D927" s="7"/>
      <c r="E927" s="207" t="s">
        <v>72</v>
      </c>
      <c r="F927" s="207" t="s">
        <v>99</v>
      </c>
      <c r="G927" s="20">
        <f t="shared" si="132"/>
        <v>1034950</v>
      </c>
      <c r="H927" s="20">
        <f t="shared" si="133"/>
        <v>1035000</v>
      </c>
      <c r="I927" s="18">
        <f t="shared" si="130"/>
        <v>50</v>
      </c>
      <c r="J927" s="219">
        <f t="shared" si="135"/>
        <v>50</v>
      </c>
      <c r="K927" s="809">
        <v>0.10705882352941176</v>
      </c>
      <c r="L927" s="135"/>
      <c r="M927" s="1055" t="s">
        <v>267</v>
      </c>
      <c r="N927" s="132" t="s">
        <v>265</v>
      </c>
      <c r="O927" s="132"/>
      <c r="P927" s="132" t="s">
        <v>265</v>
      </c>
      <c r="Q927" s="132" t="s">
        <v>265</v>
      </c>
      <c r="R927" s="21"/>
      <c r="S927" s="135"/>
      <c r="T927" s="1057">
        <v>44295</v>
      </c>
      <c r="U927" s="97">
        <v>44487</v>
      </c>
      <c r="V927" s="642"/>
      <c r="W927" s="97">
        <v>44502</v>
      </c>
      <c r="X927" s="97">
        <v>44502</v>
      </c>
      <c r="Z927" s="135"/>
      <c r="AA927" s="130">
        <v>0</v>
      </c>
      <c r="AB927" s="130">
        <v>0</v>
      </c>
      <c r="AC927" s="130">
        <v>0</v>
      </c>
      <c r="AD927" s="130">
        <v>0</v>
      </c>
      <c r="AE927" s="130">
        <v>0</v>
      </c>
      <c r="AG927" s="135"/>
      <c r="AH927" s="130" t="e">
        <f>IF(OR(IF(#REF!&gt;0,1),IF(M927&gt;0,1),0),1,0)</f>
        <v>#REF!</v>
      </c>
      <c r="AI927" s="130" t="e">
        <f>IF(OR(IF(#REF!&gt;0,1),IF(N927&gt;0,1),0),1,0)</f>
        <v>#REF!</v>
      </c>
      <c r="AJ927" s="130" t="e">
        <f>IF(OR(IF(#REF!&gt;0,1),IF(O927&gt;0,1),0),1,0)</f>
        <v>#REF!</v>
      </c>
      <c r="AK927" s="130" t="e">
        <f>IF(OR(IF(#REF!&gt;0,1),IF(P927&gt;0,1),0),1,0)</f>
        <v>#REF!</v>
      </c>
      <c r="AL927" s="130" t="e">
        <f>IF(OR(IF(#REF!&gt;0,1),IF(Q927&gt;0,1),0),1,0)</f>
        <v>#REF!</v>
      </c>
      <c r="AM927" s="147" t="e">
        <f t="shared" si="131"/>
        <v>#REF!</v>
      </c>
      <c r="AN927" s="16"/>
    </row>
    <row r="928" spans="1:40" ht="13.5" customHeight="1" outlineLevel="1" x14ac:dyDescent="0.25">
      <c r="A928" s="356" t="s">
        <v>101</v>
      </c>
      <c r="B928" s="7"/>
      <c r="C928" s="7"/>
      <c r="D928" s="7"/>
      <c r="E928" s="207" t="s">
        <v>72</v>
      </c>
      <c r="F928" s="207" t="s">
        <v>99</v>
      </c>
      <c r="G928" s="20">
        <f t="shared" si="132"/>
        <v>1035000</v>
      </c>
      <c r="H928" s="20">
        <f t="shared" si="133"/>
        <v>1035050</v>
      </c>
      <c r="I928" s="18">
        <f t="shared" si="130"/>
        <v>50</v>
      </c>
      <c r="J928" s="219">
        <f t="shared" si="135"/>
        <v>50</v>
      </c>
      <c r="K928" s="809">
        <v>0.10705882352941176</v>
      </c>
      <c r="L928" s="135"/>
      <c r="M928" s="132" t="s">
        <v>265</v>
      </c>
      <c r="N928" s="132" t="s">
        <v>265</v>
      </c>
      <c r="O928" s="132"/>
      <c r="P928" s="132" t="s">
        <v>265</v>
      </c>
      <c r="Q928" s="132" t="s">
        <v>265</v>
      </c>
      <c r="R928" s="21" t="s">
        <v>5</v>
      </c>
      <c r="S928" s="135"/>
      <c r="T928" s="642">
        <v>44488</v>
      </c>
      <c r="U928" s="642">
        <v>44489</v>
      </c>
      <c r="V928" s="642"/>
      <c r="W928" s="642">
        <v>44502</v>
      </c>
      <c r="X928" s="642">
        <v>44502</v>
      </c>
      <c r="Z928" s="135"/>
      <c r="AA928" s="130">
        <v>0</v>
      </c>
      <c r="AB928" s="130">
        <v>0</v>
      </c>
      <c r="AC928" s="130">
        <v>0</v>
      </c>
      <c r="AD928" s="130">
        <v>0</v>
      </c>
      <c r="AE928" s="130">
        <v>0</v>
      </c>
      <c r="AG928" s="135"/>
      <c r="AH928" s="130" t="e">
        <f>IF(OR(IF(#REF!&gt;0,1),IF(M928&gt;0,1),0),1,0)</f>
        <v>#REF!</v>
      </c>
      <c r="AI928" s="130" t="e">
        <f>IF(OR(IF(#REF!&gt;0,1),IF(N928&gt;0,1),0),1,0)</f>
        <v>#REF!</v>
      </c>
      <c r="AJ928" s="130" t="e">
        <f>IF(OR(IF(#REF!&gt;0,1),IF(O928&gt;0,1),0),1,0)</f>
        <v>#REF!</v>
      </c>
      <c r="AK928" s="130" t="e">
        <f>IF(OR(IF(#REF!&gt;0,1),IF(P928&gt;0,1),0),1,0)</f>
        <v>#REF!</v>
      </c>
      <c r="AL928" s="130" t="e">
        <f>IF(OR(IF(#REF!&gt;0,1),IF(Q928&gt;0,1),0),1,0)</f>
        <v>#REF!</v>
      </c>
      <c r="AM928" s="147" t="e">
        <f t="shared" si="131"/>
        <v>#REF!</v>
      </c>
      <c r="AN928" s="16"/>
    </row>
    <row r="929" spans="1:40" ht="13.5" customHeight="1" outlineLevel="1" x14ac:dyDescent="0.25">
      <c r="A929" s="356" t="s">
        <v>101</v>
      </c>
      <c r="B929" s="7"/>
      <c r="C929" s="7"/>
      <c r="D929" s="7"/>
      <c r="E929" s="207" t="s">
        <v>72</v>
      </c>
      <c r="F929" s="207" t="s">
        <v>99</v>
      </c>
      <c r="G929" s="20">
        <f t="shared" si="132"/>
        <v>1035050</v>
      </c>
      <c r="H929" s="20">
        <f t="shared" si="133"/>
        <v>1035100</v>
      </c>
      <c r="I929" s="18">
        <f t="shared" ref="I929:I992" si="136">H929-G929</f>
        <v>50</v>
      </c>
      <c r="J929" s="219">
        <f t="shared" si="135"/>
        <v>50</v>
      </c>
      <c r="K929" s="809">
        <v>0.10705882352941176</v>
      </c>
      <c r="L929" s="135"/>
      <c r="M929" s="132" t="s">
        <v>265</v>
      </c>
      <c r="N929" s="132" t="s">
        <v>265</v>
      </c>
      <c r="O929" s="132"/>
      <c r="P929" s="132" t="s">
        <v>265</v>
      </c>
      <c r="Q929" s="132" t="s">
        <v>265</v>
      </c>
      <c r="R929" s="21"/>
      <c r="S929" s="135"/>
      <c r="T929" s="642">
        <v>44491</v>
      </c>
      <c r="U929" s="642">
        <v>44491</v>
      </c>
      <c r="V929" s="642"/>
      <c r="W929" s="642">
        <v>44502</v>
      </c>
      <c r="X929" s="642">
        <v>44502</v>
      </c>
      <c r="Z929" s="135"/>
      <c r="AA929" s="130">
        <v>0</v>
      </c>
      <c r="AB929" s="130">
        <v>0</v>
      </c>
      <c r="AC929" s="130">
        <v>0</v>
      </c>
      <c r="AD929" s="130">
        <v>0</v>
      </c>
      <c r="AE929" s="130">
        <v>0</v>
      </c>
      <c r="AG929" s="135"/>
      <c r="AH929" s="130" t="e">
        <f>IF(OR(IF(#REF!&gt;0,1),IF(M929&gt;0,1),0),1,0)</f>
        <v>#REF!</v>
      </c>
      <c r="AI929" s="130" t="e">
        <f>IF(OR(IF(#REF!&gt;0,1),IF(N929&gt;0,1),0),1,0)</f>
        <v>#REF!</v>
      </c>
      <c r="AJ929" s="130" t="e">
        <f>IF(OR(IF(#REF!&gt;0,1),IF(O929&gt;0,1),0),1,0)</f>
        <v>#REF!</v>
      </c>
      <c r="AK929" s="130" t="e">
        <f>IF(OR(IF(#REF!&gt;0,1),IF(P929&gt;0,1),0),1,0)</f>
        <v>#REF!</v>
      </c>
      <c r="AL929" s="130" t="e">
        <f>IF(OR(IF(#REF!&gt;0,1),IF(Q929&gt;0,1),0),1,0)</f>
        <v>#REF!</v>
      </c>
      <c r="AM929" s="147" t="e">
        <f t="shared" ref="AM929:AM992" si="137">IF(K929="x",5,SUM(AH929:AL929))</f>
        <v>#REF!</v>
      </c>
      <c r="AN929" s="16"/>
    </row>
    <row r="930" spans="1:40" ht="13.5" customHeight="1" outlineLevel="1" x14ac:dyDescent="0.25">
      <c r="A930" s="356" t="s">
        <v>101</v>
      </c>
      <c r="B930" s="7"/>
      <c r="C930" s="7"/>
      <c r="D930" s="7"/>
      <c r="E930" s="207" t="s">
        <v>72</v>
      </c>
      <c r="F930" s="207" t="s">
        <v>99</v>
      </c>
      <c r="G930" s="20">
        <f t="shared" ref="G930:G993" si="138">H929</f>
        <v>1035100</v>
      </c>
      <c r="H930" s="20">
        <f t="shared" ref="H930:H993" si="139">H929+50</f>
        <v>1035150</v>
      </c>
      <c r="I930" s="18">
        <f t="shared" si="136"/>
        <v>50</v>
      </c>
      <c r="J930" s="219">
        <f t="shared" si="135"/>
        <v>50</v>
      </c>
      <c r="K930" s="809">
        <v>0.10705882352941176</v>
      </c>
      <c r="L930" s="135"/>
      <c r="M930" s="132" t="s">
        <v>265</v>
      </c>
      <c r="N930" s="132" t="s">
        <v>265</v>
      </c>
      <c r="O930" s="132"/>
      <c r="P930" s="132" t="s">
        <v>265</v>
      </c>
      <c r="Q930" s="132" t="s">
        <v>265</v>
      </c>
      <c r="R930" s="21"/>
      <c r="S930" s="135"/>
      <c r="T930" s="642">
        <v>44491</v>
      </c>
      <c r="U930" s="642">
        <v>44491</v>
      </c>
      <c r="V930" s="642"/>
      <c r="W930" s="642">
        <v>44502</v>
      </c>
      <c r="X930" s="642">
        <v>44502</v>
      </c>
      <c r="Z930" s="135"/>
      <c r="AA930" s="130">
        <v>0</v>
      </c>
      <c r="AB930" s="130">
        <v>0</v>
      </c>
      <c r="AC930" s="130">
        <v>0</v>
      </c>
      <c r="AD930" s="130">
        <v>0</v>
      </c>
      <c r="AE930" s="130">
        <v>0</v>
      </c>
      <c r="AG930" s="135"/>
      <c r="AH930" s="130" t="e">
        <f>IF(OR(IF(#REF!&gt;0,1),IF(M930&gt;0,1),0),1,0)</f>
        <v>#REF!</v>
      </c>
      <c r="AI930" s="130" t="e">
        <f>IF(OR(IF(#REF!&gt;0,1),IF(N930&gt;0,1),0),1,0)</f>
        <v>#REF!</v>
      </c>
      <c r="AJ930" s="130" t="e">
        <f>IF(OR(IF(#REF!&gt;0,1),IF(O930&gt;0,1),0),1,0)</f>
        <v>#REF!</v>
      </c>
      <c r="AK930" s="130" t="e">
        <f>IF(OR(IF(#REF!&gt;0,1),IF(P930&gt;0,1),0),1,0)</f>
        <v>#REF!</v>
      </c>
      <c r="AL930" s="130" t="e">
        <f>IF(OR(IF(#REF!&gt;0,1),IF(Q930&gt;0,1),0),1,0)</f>
        <v>#REF!</v>
      </c>
      <c r="AM930" s="147" t="e">
        <f t="shared" si="137"/>
        <v>#REF!</v>
      </c>
      <c r="AN930" s="16"/>
    </row>
    <row r="931" spans="1:40" ht="13.5" customHeight="1" outlineLevel="1" x14ac:dyDescent="0.25">
      <c r="A931" s="356" t="s">
        <v>101</v>
      </c>
      <c r="B931" s="7"/>
      <c r="C931" s="7"/>
      <c r="D931" s="7"/>
      <c r="E931" s="207" t="s">
        <v>72</v>
      </c>
      <c r="F931" s="207" t="s">
        <v>99</v>
      </c>
      <c r="G931" s="20">
        <f t="shared" si="138"/>
        <v>1035150</v>
      </c>
      <c r="H931" s="20">
        <f t="shared" si="139"/>
        <v>1035200</v>
      </c>
      <c r="I931" s="18">
        <f t="shared" si="136"/>
        <v>50</v>
      </c>
      <c r="J931" s="219">
        <f t="shared" si="135"/>
        <v>50</v>
      </c>
      <c r="K931" s="809">
        <v>0.10705882352941176</v>
      </c>
      <c r="L931" s="135"/>
      <c r="M931" s="132" t="s">
        <v>265</v>
      </c>
      <c r="N931" s="132" t="s">
        <v>265</v>
      </c>
      <c r="O931" s="132"/>
      <c r="P931" s="132" t="s">
        <v>265</v>
      </c>
      <c r="Q931" s="132" t="s">
        <v>265</v>
      </c>
      <c r="R931" s="21"/>
      <c r="S931" s="135"/>
      <c r="T931" s="642">
        <v>44494</v>
      </c>
      <c r="U931" s="642">
        <v>44499</v>
      </c>
      <c r="V931" s="642"/>
      <c r="W931" s="642">
        <v>44501</v>
      </c>
      <c r="X931" s="642">
        <v>44503</v>
      </c>
      <c r="Z931" s="135"/>
      <c r="AA931" s="130">
        <v>0</v>
      </c>
      <c r="AB931" s="130">
        <v>0</v>
      </c>
      <c r="AC931" s="130">
        <v>0</v>
      </c>
      <c r="AD931" s="130">
        <v>0</v>
      </c>
      <c r="AE931" s="130">
        <v>0</v>
      </c>
      <c r="AG931" s="135"/>
      <c r="AH931" s="130" t="e">
        <f>IF(OR(IF(#REF!&gt;0,1),IF(M931&gt;0,1),0),1,0)</f>
        <v>#REF!</v>
      </c>
      <c r="AI931" s="130" t="e">
        <f>IF(OR(IF(#REF!&gt;0,1),IF(N931&gt;0,1),0),1,0)</f>
        <v>#REF!</v>
      </c>
      <c r="AJ931" s="130" t="e">
        <f>IF(OR(IF(#REF!&gt;0,1),IF(O931&gt;0,1),0),1,0)</f>
        <v>#REF!</v>
      </c>
      <c r="AK931" s="130" t="e">
        <f>IF(OR(IF(#REF!&gt;0,1),IF(P931&gt;0,1),0),1,0)</f>
        <v>#REF!</v>
      </c>
      <c r="AL931" s="130" t="e">
        <f>IF(OR(IF(#REF!&gt;0,1),IF(Q931&gt;0,1),0),1,0)</f>
        <v>#REF!</v>
      </c>
      <c r="AM931" s="147" t="e">
        <f t="shared" si="137"/>
        <v>#REF!</v>
      </c>
      <c r="AN931" s="16"/>
    </row>
    <row r="932" spans="1:40" ht="13.5" customHeight="1" outlineLevel="1" x14ac:dyDescent="0.25">
      <c r="A932" s="356" t="s">
        <v>101</v>
      </c>
      <c r="B932" s="7"/>
      <c r="C932" s="7"/>
      <c r="D932" s="7"/>
      <c r="E932" s="207" t="s">
        <v>72</v>
      </c>
      <c r="F932" s="207" t="s">
        <v>99</v>
      </c>
      <c r="G932" s="20">
        <f t="shared" si="138"/>
        <v>1035200</v>
      </c>
      <c r="H932" s="20">
        <f t="shared" si="139"/>
        <v>1035250</v>
      </c>
      <c r="I932" s="18">
        <f t="shared" si="136"/>
        <v>50</v>
      </c>
      <c r="J932" s="219">
        <f t="shared" si="135"/>
        <v>50</v>
      </c>
      <c r="K932" s="809">
        <v>0.10705882352941176</v>
      </c>
      <c r="L932" s="135"/>
      <c r="M932" s="132" t="s">
        <v>265</v>
      </c>
      <c r="N932" s="132" t="s">
        <v>265</v>
      </c>
      <c r="O932" s="132"/>
      <c r="P932" s="132" t="s">
        <v>265</v>
      </c>
      <c r="Q932" s="132" t="s">
        <v>265</v>
      </c>
      <c r="R932" s="21"/>
      <c r="S932" s="135"/>
      <c r="T932" s="642">
        <v>44495</v>
      </c>
      <c r="U932" s="642">
        <v>44499</v>
      </c>
      <c r="V932" s="642"/>
      <c r="W932" s="642">
        <v>44502</v>
      </c>
      <c r="X932" s="642">
        <v>44503</v>
      </c>
      <c r="Z932" s="135"/>
      <c r="AA932" s="130">
        <v>0</v>
      </c>
      <c r="AB932" s="130">
        <v>0</v>
      </c>
      <c r="AC932" s="130">
        <v>0</v>
      </c>
      <c r="AD932" s="130">
        <v>0</v>
      </c>
      <c r="AE932" s="130">
        <v>0</v>
      </c>
      <c r="AG932" s="135"/>
      <c r="AH932" s="130" t="e">
        <f>IF(OR(IF(#REF!&gt;0,1),IF(M932&gt;0,1),0),1,0)</f>
        <v>#REF!</v>
      </c>
      <c r="AI932" s="130" t="e">
        <f>IF(OR(IF(#REF!&gt;0,1),IF(N932&gt;0,1),0),1,0)</f>
        <v>#REF!</v>
      </c>
      <c r="AJ932" s="130" t="e">
        <f>IF(OR(IF(#REF!&gt;0,1),IF(O932&gt;0,1),0),1,0)</f>
        <v>#REF!</v>
      </c>
      <c r="AK932" s="130" t="e">
        <f>IF(OR(IF(#REF!&gt;0,1),IF(P932&gt;0,1),0),1,0)</f>
        <v>#REF!</v>
      </c>
      <c r="AL932" s="130" t="e">
        <f>IF(OR(IF(#REF!&gt;0,1),IF(Q932&gt;0,1),0),1,0)</f>
        <v>#REF!</v>
      </c>
      <c r="AM932" s="147" t="e">
        <f t="shared" si="137"/>
        <v>#REF!</v>
      </c>
      <c r="AN932" s="16"/>
    </row>
    <row r="933" spans="1:40" ht="13.5" customHeight="1" outlineLevel="1" x14ac:dyDescent="0.25">
      <c r="A933" s="356" t="s">
        <v>101</v>
      </c>
      <c r="B933" s="7"/>
      <c r="C933" s="7"/>
      <c r="D933" s="7"/>
      <c r="E933" s="207" t="s">
        <v>72</v>
      </c>
      <c r="F933" s="207" t="s">
        <v>99</v>
      </c>
      <c r="G933" s="20">
        <f t="shared" si="138"/>
        <v>1035250</v>
      </c>
      <c r="H933" s="20">
        <f t="shared" si="139"/>
        <v>1035300</v>
      </c>
      <c r="I933" s="18">
        <f t="shared" si="136"/>
        <v>50</v>
      </c>
      <c r="J933" s="219">
        <f t="shared" si="135"/>
        <v>50</v>
      </c>
      <c r="K933" s="809">
        <v>0.10705882352941176</v>
      </c>
      <c r="L933" s="135"/>
      <c r="M933" s="132" t="s">
        <v>265</v>
      </c>
      <c r="N933" s="132" t="s">
        <v>265</v>
      </c>
      <c r="O933" s="132"/>
      <c r="P933" s="132" t="s">
        <v>265</v>
      </c>
      <c r="Q933" s="132" t="s">
        <v>265</v>
      </c>
      <c r="R933" s="21"/>
      <c r="S933" s="135"/>
      <c r="T933" s="642">
        <v>44499</v>
      </c>
      <c r="U933" s="642">
        <v>44502</v>
      </c>
      <c r="V933" s="642"/>
      <c r="W933" s="642">
        <v>44502</v>
      </c>
      <c r="X933" s="642">
        <v>44503</v>
      </c>
      <c r="Z933" s="135"/>
      <c r="AA933" s="130">
        <v>0</v>
      </c>
      <c r="AB933" s="130">
        <v>0</v>
      </c>
      <c r="AC933" s="130">
        <v>0</v>
      </c>
      <c r="AD933" s="130">
        <v>0</v>
      </c>
      <c r="AE933" s="130">
        <v>0</v>
      </c>
      <c r="AG933" s="135"/>
      <c r="AH933" s="130" t="e">
        <f>IF(OR(IF(#REF!&gt;0,1),IF(M933&gt;0,1),0),1,0)</f>
        <v>#REF!</v>
      </c>
      <c r="AI933" s="130" t="e">
        <f>IF(OR(IF(#REF!&gt;0,1),IF(N933&gt;0,1),0),1,0)</f>
        <v>#REF!</v>
      </c>
      <c r="AJ933" s="130" t="e">
        <f>IF(OR(IF(#REF!&gt;0,1),IF(O933&gt;0,1),0),1,0)</f>
        <v>#REF!</v>
      </c>
      <c r="AK933" s="130" t="e">
        <f>IF(OR(IF(#REF!&gt;0,1),IF(P933&gt;0,1),0),1,0)</f>
        <v>#REF!</v>
      </c>
      <c r="AL933" s="130" t="e">
        <f>IF(OR(IF(#REF!&gt;0,1),IF(Q933&gt;0,1),0),1,0)</f>
        <v>#REF!</v>
      </c>
      <c r="AM933" s="147" t="e">
        <f t="shared" si="137"/>
        <v>#REF!</v>
      </c>
      <c r="AN933" s="16"/>
    </row>
    <row r="934" spans="1:40" ht="13.15" customHeight="1" outlineLevel="1" x14ac:dyDescent="0.25">
      <c r="A934" s="356" t="s">
        <v>101</v>
      </c>
      <c r="B934" s="7"/>
      <c r="C934" s="7"/>
      <c r="D934" s="7"/>
      <c r="E934" s="207" t="s">
        <v>72</v>
      </c>
      <c r="F934" s="207" t="s">
        <v>99</v>
      </c>
      <c r="G934" s="20">
        <f t="shared" si="138"/>
        <v>1035300</v>
      </c>
      <c r="H934" s="20">
        <f t="shared" si="139"/>
        <v>1035350</v>
      </c>
      <c r="I934" s="18">
        <f t="shared" si="136"/>
        <v>50</v>
      </c>
      <c r="J934" s="219">
        <f t="shared" si="135"/>
        <v>50</v>
      </c>
      <c r="K934" s="809">
        <v>0.10705882352941176</v>
      </c>
      <c r="L934" s="135"/>
      <c r="M934" s="132" t="s">
        <v>265</v>
      </c>
      <c r="N934" s="132" t="s">
        <v>265</v>
      </c>
      <c r="O934" s="132"/>
      <c r="P934" s="132" t="s">
        <v>265</v>
      </c>
      <c r="Q934" s="132" t="s">
        <v>265</v>
      </c>
      <c r="R934" s="21"/>
      <c r="S934" s="135"/>
      <c r="T934" s="642">
        <v>44499</v>
      </c>
      <c r="U934" s="642">
        <v>44502</v>
      </c>
      <c r="V934" s="642"/>
      <c r="W934" s="642">
        <v>44502</v>
      </c>
      <c r="X934" s="642">
        <v>44503</v>
      </c>
      <c r="Z934" s="135"/>
      <c r="AA934" s="130">
        <v>0</v>
      </c>
      <c r="AB934" s="130">
        <v>0</v>
      </c>
      <c r="AC934" s="130">
        <v>0</v>
      </c>
      <c r="AD934" s="130">
        <v>0</v>
      </c>
      <c r="AE934" s="130">
        <v>0</v>
      </c>
      <c r="AG934" s="135"/>
      <c r="AH934" s="130" t="e">
        <f>IF(OR(IF(#REF!&gt;0,1),IF(M934&gt;0,1),0),1,0)</f>
        <v>#REF!</v>
      </c>
      <c r="AI934" s="130" t="e">
        <f>IF(OR(IF(#REF!&gt;0,1),IF(N934&gt;0,1),0),1,0)</f>
        <v>#REF!</v>
      </c>
      <c r="AJ934" s="130" t="e">
        <f>IF(OR(IF(#REF!&gt;0,1),IF(O934&gt;0,1),0),1,0)</f>
        <v>#REF!</v>
      </c>
      <c r="AK934" s="130" t="e">
        <f>IF(OR(IF(#REF!&gt;0,1),IF(P934&gt;0,1),0),1,0)</f>
        <v>#REF!</v>
      </c>
      <c r="AL934" s="130" t="e">
        <f>IF(OR(IF(#REF!&gt;0,1),IF(Q934&gt;0,1),0),1,0)</f>
        <v>#REF!</v>
      </c>
      <c r="AM934" s="147" t="e">
        <f t="shared" si="137"/>
        <v>#REF!</v>
      </c>
      <c r="AN934" s="16"/>
    </row>
    <row r="935" spans="1:40" s="296" customFormat="1" ht="13.5" customHeight="1" outlineLevel="1" x14ac:dyDescent="0.25">
      <c r="A935" s="356" t="s">
        <v>101</v>
      </c>
      <c r="B935" s="7" t="s">
        <v>134</v>
      </c>
      <c r="C935" s="7"/>
      <c r="D935" s="7"/>
      <c r="E935" s="207" t="s">
        <v>72</v>
      </c>
      <c r="F935" s="207" t="s">
        <v>99</v>
      </c>
      <c r="G935" s="20">
        <f t="shared" si="138"/>
        <v>1035350</v>
      </c>
      <c r="H935" s="20">
        <f t="shared" si="139"/>
        <v>1035400</v>
      </c>
      <c r="I935" s="18">
        <f t="shared" si="136"/>
        <v>50</v>
      </c>
      <c r="J935" s="219">
        <f t="shared" si="135"/>
        <v>50</v>
      </c>
      <c r="K935" s="809">
        <v>0.10705882352941176</v>
      </c>
      <c r="L935" s="135"/>
      <c r="M935" s="1055" t="s">
        <v>267</v>
      </c>
      <c r="N935" s="1055" t="s">
        <v>267</v>
      </c>
      <c r="O935" s="132"/>
      <c r="P935" s="1055" t="s">
        <v>267</v>
      </c>
      <c r="Q935" s="1055" t="s">
        <v>267</v>
      </c>
      <c r="R935" s="21"/>
      <c r="S935" s="295"/>
      <c r="T935" s="1058">
        <v>44266</v>
      </c>
      <c r="U935" s="1057">
        <v>44301</v>
      </c>
      <c r="V935" s="97"/>
      <c r="W935" s="1057">
        <v>44303</v>
      </c>
      <c r="X935" s="1058">
        <v>44310</v>
      </c>
      <c r="Y935" s="445"/>
      <c r="Z935" s="295"/>
      <c r="AA935" s="130">
        <v>0</v>
      </c>
      <c r="AB935" s="130">
        <v>0</v>
      </c>
      <c r="AC935" s="130">
        <v>0</v>
      </c>
      <c r="AD935" s="130">
        <v>0</v>
      </c>
      <c r="AE935" s="130">
        <v>0</v>
      </c>
      <c r="AF935" s="823"/>
      <c r="AG935" s="295"/>
      <c r="AH935" s="297" t="e">
        <f>IF(OR(IF(#REF!&gt;0,1),IF(M935&gt;0,1),0),1,0)</f>
        <v>#REF!</v>
      </c>
      <c r="AI935" s="297" t="e">
        <f>IF(OR(IF(#REF!&gt;0,1),IF(N935&gt;0,1),0),1,0)</f>
        <v>#REF!</v>
      </c>
      <c r="AJ935" s="297" t="e">
        <f>IF(OR(IF(#REF!&gt;0,1),IF(O935&gt;0,1),0),1,0)</f>
        <v>#REF!</v>
      </c>
      <c r="AK935" s="297" t="e">
        <f>IF(OR(IF(#REF!&gt;0,1),IF(P935&gt;0,1),0),1,0)</f>
        <v>#REF!</v>
      </c>
      <c r="AL935" s="297" t="e">
        <f>IF(OR(IF(#REF!&gt;0,1),IF(Q935&gt;0,1),0),1,0)</f>
        <v>#REF!</v>
      </c>
      <c r="AM935" s="299" t="e">
        <f t="shared" si="137"/>
        <v>#REF!</v>
      </c>
      <c r="AN935" s="16"/>
    </row>
    <row r="936" spans="1:40" s="296" customFormat="1" ht="13.5" customHeight="1" outlineLevel="1" x14ac:dyDescent="0.25">
      <c r="A936" s="356" t="s">
        <v>101</v>
      </c>
      <c r="B936" s="7" t="s">
        <v>134</v>
      </c>
      <c r="C936" s="7"/>
      <c r="D936" s="7"/>
      <c r="E936" s="207" t="s">
        <v>72</v>
      </c>
      <c r="F936" s="207" t="s">
        <v>99</v>
      </c>
      <c r="G936" s="20">
        <f t="shared" si="138"/>
        <v>1035400</v>
      </c>
      <c r="H936" s="20">
        <f t="shared" si="139"/>
        <v>1035450</v>
      </c>
      <c r="I936" s="18">
        <f t="shared" si="136"/>
        <v>50</v>
      </c>
      <c r="J936" s="219">
        <f t="shared" si="135"/>
        <v>50</v>
      </c>
      <c r="K936" s="809">
        <v>0.10705882352941176</v>
      </c>
      <c r="L936" s="135"/>
      <c r="M936" s="1055" t="s">
        <v>267</v>
      </c>
      <c r="N936" s="1055" t="s">
        <v>267</v>
      </c>
      <c r="O936" s="132"/>
      <c r="P936" s="1055" t="s">
        <v>267</v>
      </c>
      <c r="Q936" s="1055" t="s">
        <v>267</v>
      </c>
      <c r="R936" s="21"/>
      <c r="S936" s="295"/>
      <c r="T936" s="1058">
        <v>44267</v>
      </c>
      <c r="U936" s="1057">
        <v>44296</v>
      </c>
      <c r="V936" s="97"/>
      <c r="W936" s="1057">
        <v>44302</v>
      </c>
      <c r="X936" s="1058">
        <v>44310</v>
      </c>
      <c r="Y936" s="445"/>
      <c r="Z936" s="295"/>
      <c r="AA936" s="130">
        <v>0</v>
      </c>
      <c r="AB936" s="130">
        <v>0</v>
      </c>
      <c r="AC936" s="130">
        <v>0</v>
      </c>
      <c r="AD936" s="130">
        <v>0</v>
      </c>
      <c r="AE936" s="130">
        <v>0</v>
      </c>
      <c r="AF936" s="823"/>
      <c r="AG936" s="295"/>
      <c r="AH936" s="297" t="e">
        <f>IF(OR(IF(#REF!&gt;0,1),IF(M936&gt;0,1),0),1,0)</f>
        <v>#REF!</v>
      </c>
      <c r="AI936" s="297" t="e">
        <f>IF(OR(IF(#REF!&gt;0,1),IF(N936&gt;0,1),0),1,0)</f>
        <v>#REF!</v>
      </c>
      <c r="AJ936" s="297" t="e">
        <f>IF(OR(IF(#REF!&gt;0,1),IF(O936&gt;0,1),0),1,0)</f>
        <v>#REF!</v>
      </c>
      <c r="AK936" s="297" t="e">
        <f>IF(OR(IF(#REF!&gt;0,1),IF(P936&gt;0,1),0),1,0)</f>
        <v>#REF!</v>
      </c>
      <c r="AL936" s="297" t="e">
        <f>IF(OR(IF(#REF!&gt;0,1),IF(Q936&gt;0,1),0),1,0)</f>
        <v>#REF!</v>
      </c>
      <c r="AM936" s="299" t="e">
        <f t="shared" si="137"/>
        <v>#REF!</v>
      </c>
      <c r="AN936" s="16"/>
    </row>
    <row r="937" spans="1:40" s="296" customFormat="1" ht="13.5" customHeight="1" outlineLevel="1" x14ac:dyDescent="0.25">
      <c r="A937" s="356" t="s">
        <v>101</v>
      </c>
      <c r="B937" s="7" t="s">
        <v>134</v>
      </c>
      <c r="C937" s="7"/>
      <c r="D937" s="7"/>
      <c r="E937" s="207" t="s">
        <v>72</v>
      </c>
      <c r="F937" s="207" t="s">
        <v>99</v>
      </c>
      <c r="G937" s="20">
        <f t="shared" si="138"/>
        <v>1035450</v>
      </c>
      <c r="H937" s="20">
        <f t="shared" si="139"/>
        <v>1035500</v>
      </c>
      <c r="I937" s="18">
        <f t="shared" si="136"/>
        <v>50</v>
      </c>
      <c r="J937" s="219">
        <f t="shared" si="135"/>
        <v>50</v>
      </c>
      <c r="K937" s="809">
        <v>0.10705882352941176</v>
      </c>
      <c r="L937" s="135"/>
      <c r="M937" s="1055" t="s">
        <v>267</v>
      </c>
      <c r="N937" s="1055" t="s">
        <v>267</v>
      </c>
      <c r="O937" s="132"/>
      <c r="P937" s="1055" t="s">
        <v>267</v>
      </c>
      <c r="Q937" s="1055" t="s">
        <v>267</v>
      </c>
      <c r="R937" s="21"/>
      <c r="S937" s="295"/>
      <c r="T937" s="1058">
        <v>44267</v>
      </c>
      <c r="U937" s="1057">
        <v>44296</v>
      </c>
      <c r="V937" s="97"/>
      <c r="W937" s="1057">
        <v>44302</v>
      </c>
      <c r="X937" s="1058">
        <v>44308</v>
      </c>
      <c r="Y937" s="445"/>
      <c r="Z937" s="295"/>
      <c r="AA937" s="130">
        <v>0</v>
      </c>
      <c r="AB937" s="130">
        <v>0</v>
      </c>
      <c r="AC937" s="130">
        <v>0</v>
      </c>
      <c r="AD937" s="130">
        <v>0</v>
      </c>
      <c r="AE937" s="130">
        <v>0</v>
      </c>
      <c r="AF937" s="823"/>
      <c r="AG937" s="295"/>
      <c r="AH937" s="297" t="e">
        <f>IF(OR(IF(#REF!&gt;0,1),IF(M937&gt;0,1),0),1,0)</f>
        <v>#REF!</v>
      </c>
      <c r="AI937" s="297" t="e">
        <f>IF(OR(IF(#REF!&gt;0,1),IF(N937&gt;0,1),0),1,0)</f>
        <v>#REF!</v>
      </c>
      <c r="AJ937" s="297" t="e">
        <f>IF(OR(IF(#REF!&gt;0,1),IF(O937&gt;0,1),0),1,0)</f>
        <v>#REF!</v>
      </c>
      <c r="AK937" s="297" t="e">
        <f>IF(OR(IF(#REF!&gt;0,1),IF(P937&gt;0,1),0),1,0)</f>
        <v>#REF!</v>
      </c>
      <c r="AL937" s="297" t="e">
        <f>IF(OR(IF(#REF!&gt;0,1),IF(Q937&gt;0,1),0),1,0)</f>
        <v>#REF!</v>
      </c>
      <c r="AM937" s="299" t="e">
        <f t="shared" si="137"/>
        <v>#REF!</v>
      </c>
      <c r="AN937" s="16"/>
    </row>
    <row r="938" spans="1:40" s="296" customFormat="1" ht="13.5" customHeight="1" outlineLevel="1" x14ac:dyDescent="0.25">
      <c r="A938" s="356" t="s">
        <v>101</v>
      </c>
      <c r="B938" s="7" t="s">
        <v>134</v>
      </c>
      <c r="C938" s="7"/>
      <c r="D938" s="7"/>
      <c r="E938" s="207" t="s">
        <v>72</v>
      </c>
      <c r="F938" s="207" t="s">
        <v>99</v>
      </c>
      <c r="G938" s="20">
        <f t="shared" si="138"/>
        <v>1035500</v>
      </c>
      <c r="H938" s="20">
        <f t="shared" si="139"/>
        <v>1035550</v>
      </c>
      <c r="I938" s="18">
        <f t="shared" si="136"/>
        <v>50</v>
      </c>
      <c r="J938" s="219">
        <f t="shared" si="135"/>
        <v>50</v>
      </c>
      <c r="K938" s="809">
        <v>0.14055555555555554</v>
      </c>
      <c r="L938" s="135"/>
      <c r="M938" s="1055" t="s">
        <v>267</v>
      </c>
      <c r="N938" s="1055" t="s">
        <v>267</v>
      </c>
      <c r="O938" s="132"/>
      <c r="P938" s="1055" t="s">
        <v>267</v>
      </c>
      <c r="Q938" s="1055" t="s">
        <v>267</v>
      </c>
      <c r="R938" s="21"/>
      <c r="S938" s="295"/>
      <c r="T938" s="1058">
        <v>44267</v>
      </c>
      <c r="U938" s="1057">
        <v>44296</v>
      </c>
      <c r="V938" s="97"/>
      <c r="W938" s="1057">
        <v>44300</v>
      </c>
      <c r="X938" s="1058">
        <v>44308</v>
      </c>
      <c r="Y938" s="445"/>
      <c r="Z938" s="295"/>
      <c r="AA938" s="130">
        <v>0</v>
      </c>
      <c r="AB938" s="130">
        <v>0</v>
      </c>
      <c r="AC938" s="130">
        <v>0</v>
      </c>
      <c r="AD938" s="130">
        <v>0</v>
      </c>
      <c r="AE938" s="130">
        <v>0</v>
      </c>
      <c r="AF938" s="823"/>
      <c r="AG938" s="295"/>
      <c r="AH938" s="297" t="e">
        <f>IF(OR(IF(#REF!&gt;0,1),IF(M938&gt;0,1),0),1,0)</f>
        <v>#REF!</v>
      </c>
      <c r="AI938" s="297" t="e">
        <f>IF(OR(IF(#REF!&gt;0,1),IF(N938&gt;0,1),0),1,0)</f>
        <v>#REF!</v>
      </c>
      <c r="AJ938" s="297" t="e">
        <f>IF(OR(IF(#REF!&gt;0,1),IF(O938&gt;0,1),0),1,0)</f>
        <v>#REF!</v>
      </c>
      <c r="AK938" s="297" t="e">
        <f>IF(OR(IF(#REF!&gt;0,1),IF(P938&gt;0,1),0),1,0)</f>
        <v>#REF!</v>
      </c>
      <c r="AL938" s="297" t="e">
        <f>IF(OR(IF(#REF!&gt;0,1),IF(Q938&gt;0,1),0),1,0)</f>
        <v>#REF!</v>
      </c>
      <c r="AM938" s="299" t="e">
        <f t="shared" si="137"/>
        <v>#REF!</v>
      </c>
      <c r="AN938" s="16"/>
    </row>
    <row r="939" spans="1:40" s="296" customFormat="1" ht="13.5" customHeight="1" outlineLevel="1" x14ac:dyDescent="0.25">
      <c r="A939" s="356" t="s">
        <v>101</v>
      </c>
      <c r="B939" s="7" t="s">
        <v>134</v>
      </c>
      <c r="C939" s="7"/>
      <c r="D939" s="7"/>
      <c r="E939" s="207" t="s">
        <v>72</v>
      </c>
      <c r="F939" s="207" t="s">
        <v>99</v>
      </c>
      <c r="G939" s="20">
        <f t="shared" si="138"/>
        <v>1035550</v>
      </c>
      <c r="H939" s="20">
        <f t="shared" si="139"/>
        <v>1035600</v>
      </c>
      <c r="I939" s="18">
        <f t="shared" si="136"/>
        <v>50</v>
      </c>
      <c r="J939" s="219">
        <f t="shared" si="135"/>
        <v>50</v>
      </c>
      <c r="K939" s="809">
        <v>0.14055555555555554</v>
      </c>
      <c r="L939" s="135"/>
      <c r="M939" s="1055" t="s">
        <v>267</v>
      </c>
      <c r="N939" s="1055" t="s">
        <v>267</v>
      </c>
      <c r="O939" s="132"/>
      <c r="P939" s="1055" t="s">
        <v>267</v>
      </c>
      <c r="Q939" s="1055" t="s">
        <v>267</v>
      </c>
      <c r="R939" s="21"/>
      <c r="S939" s="295"/>
      <c r="T939" s="1058">
        <v>44267</v>
      </c>
      <c r="U939" s="1057">
        <v>44293</v>
      </c>
      <c r="V939" s="97"/>
      <c r="W939" s="1057">
        <v>44300</v>
      </c>
      <c r="X939" s="1058">
        <v>44308</v>
      </c>
      <c r="Y939" s="445"/>
      <c r="Z939" s="295"/>
      <c r="AA939" s="130">
        <v>0</v>
      </c>
      <c r="AB939" s="130">
        <v>0</v>
      </c>
      <c r="AC939" s="130">
        <v>0</v>
      </c>
      <c r="AD939" s="130">
        <v>0</v>
      </c>
      <c r="AE939" s="130">
        <v>0</v>
      </c>
      <c r="AF939" s="823"/>
      <c r="AG939" s="295"/>
      <c r="AH939" s="297" t="e">
        <f>IF(OR(IF(#REF!&gt;0,1),IF(M939&gt;0,1),0),1,0)</f>
        <v>#REF!</v>
      </c>
      <c r="AI939" s="297" t="e">
        <f>IF(OR(IF(#REF!&gt;0,1),IF(N939&gt;0,1),0),1,0)</f>
        <v>#REF!</v>
      </c>
      <c r="AJ939" s="297" t="e">
        <f>IF(OR(IF(#REF!&gt;0,1),IF(O939&gt;0,1),0),1,0)</f>
        <v>#REF!</v>
      </c>
      <c r="AK939" s="297" t="e">
        <f>IF(OR(IF(#REF!&gt;0,1),IF(P939&gt;0,1),0),1,0)</f>
        <v>#REF!</v>
      </c>
      <c r="AL939" s="297" t="e">
        <f>IF(OR(IF(#REF!&gt;0,1),IF(Q939&gt;0,1),0),1,0)</f>
        <v>#REF!</v>
      </c>
      <c r="AM939" s="299" t="e">
        <f t="shared" si="137"/>
        <v>#REF!</v>
      </c>
      <c r="AN939" s="16"/>
    </row>
    <row r="940" spans="1:40" s="296" customFormat="1" ht="13.5" hidden="1" customHeight="1" outlineLevel="1" x14ac:dyDescent="0.25">
      <c r="A940" s="855" t="s">
        <v>101</v>
      </c>
      <c r="B940" s="171" t="s">
        <v>134</v>
      </c>
      <c r="C940" s="171"/>
      <c r="D940" s="171" t="s">
        <v>76</v>
      </c>
      <c r="E940" s="214" t="s">
        <v>72</v>
      </c>
      <c r="F940" s="214" t="s">
        <v>99</v>
      </c>
      <c r="G940" s="172">
        <f t="shared" si="138"/>
        <v>1035600</v>
      </c>
      <c r="H940" s="172">
        <f t="shared" si="139"/>
        <v>1035650</v>
      </c>
      <c r="I940" s="173">
        <f t="shared" si="136"/>
        <v>50</v>
      </c>
      <c r="J940" s="856">
        <v>0</v>
      </c>
      <c r="K940" s="857" t="s">
        <v>77</v>
      </c>
      <c r="L940" s="135"/>
      <c r="M940" s="1055" t="s">
        <v>267</v>
      </c>
      <c r="N940" s="1055" t="s">
        <v>267</v>
      </c>
      <c r="O940" s="132"/>
      <c r="P940" s="1055" t="s">
        <v>267</v>
      </c>
      <c r="Q940" s="1055" t="s">
        <v>267</v>
      </c>
      <c r="R940" s="179"/>
      <c r="S940" s="295"/>
      <c r="T940" s="1057">
        <v>44292</v>
      </c>
      <c r="U940" s="1057">
        <v>44293</v>
      </c>
      <c r="V940" s="97"/>
      <c r="W940" s="1057">
        <v>44301</v>
      </c>
      <c r="X940" s="1058">
        <v>44308</v>
      </c>
      <c r="Y940" s="860"/>
      <c r="Z940" s="295"/>
      <c r="AA940" s="178">
        <v>0</v>
      </c>
      <c r="AB940" s="178">
        <v>0</v>
      </c>
      <c r="AC940" s="178">
        <v>0</v>
      </c>
      <c r="AD940" s="178">
        <v>0</v>
      </c>
      <c r="AE940" s="178">
        <v>0</v>
      </c>
      <c r="AF940" s="858"/>
      <c r="AG940" s="295"/>
      <c r="AH940" s="297" t="e">
        <f>IF(OR(IF(#REF!&gt;0,1),IF(M940&gt;0,1),0),1,0)</f>
        <v>#REF!</v>
      </c>
      <c r="AI940" s="297" t="e">
        <f>IF(OR(IF(#REF!&gt;0,1),IF(N940&gt;0,1),0),1,0)</f>
        <v>#REF!</v>
      </c>
      <c r="AJ940" s="297" t="e">
        <f>IF(OR(IF(#REF!&gt;0,1),IF(O940&gt;0,1),0),1,0)</f>
        <v>#REF!</v>
      </c>
      <c r="AK940" s="297" t="e">
        <f>IF(OR(IF(#REF!&gt;0,1),IF(P940&gt;0,1),0),1,0)</f>
        <v>#REF!</v>
      </c>
      <c r="AL940" s="297" t="e">
        <f>IF(OR(IF(#REF!&gt;0,1),IF(Q940&gt;0,1),0),1,0)</f>
        <v>#REF!</v>
      </c>
      <c r="AM940" s="299">
        <f t="shared" si="137"/>
        <v>5</v>
      </c>
      <c r="AN940" s="16"/>
    </row>
    <row r="941" spans="1:40" s="296" customFormat="1" ht="13.5" customHeight="1" outlineLevel="1" x14ac:dyDescent="0.25">
      <c r="A941" s="356" t="s">
        <v>101</v>
      </c>
      <c r="B941" s="7" t="s">
        <v>134</v>
      </c>
      <c r="C941" s="7"/>
      <c r="D941" s="7"/>
      <c r="E941" s="207" t="s">
        <v>72</v>
      </c>
      <c r="F941" s="207" t="s">
        <v>99</v>
      </c>
      <c r="G941" s="20">
        <f t="shared" si="138"/>
        <v>1035650</v>
      </c>
      <c r="H941" s="20">
        <f t="shared" si="139"/>
        <v>1035700</v>
      </c>
      <c r="I941" s="18">
        <f t="shared" si="136"/>
        <v>50</v>
      </c>
      <c r="J941" s="219">
        <f>I941</f>
        <v>50</v>
      </c>
      <c r="K941" s="809">
        <v>0.14055555555555554</v>
      </c>
      <c r="L941" s="135"/>
      <c r="M941" s="1055" t="s">
        <v>267</v>
      </c>
      <c r="N941" s="1055" t="s">
        <v>267</v>
      </c>
      <c r="O941" s="132"/>
      <c r="P941" s="1055" t="s">
        <v>267</v>
      </c>
      <c r="Q941" s="1055" t="s">
        <v>267</v>
      </c>
      <c r="R941" s="21"/>
      <c r="S941" s="295"/>
      <c r="T941" s="1057">
        <v>44292</v>
      </c>
      <c r="U941" s="1057">
        <v>44293</v>
      </c>
      <c r="V941" s="97"/>
      <c r="W941" s="1057">
        <v>44301</v>
      </c>
      <c r="X941" s="1058">
        <v>44308</v>
      </c>
      <c r="Y941" s="445"/>
      <c r="Z941" s="295"/>
      <c r="AA941" s="130">
        <v>0</v>
      </c>
      <c r="AB941" s="130">
        <v>0</v>
      </c>
      <c r="AC941" s="130">
        <v>0</v>
      </c>
      <c r="AD941" s="130">
        <v>0</v>
      </c>
      <c r="AE941" s="130">
        <v>0</v>
      </c>
      <c r="AF941" s="823"/>
      <c r="AG941" s="295"/>
      <c r="AH941" s="297" t="e">
        <f>IF(OR(IF(#REF!&gt;0,1),IF(M941&gt;0,1),0),1,0)</f>
        <v>#REF!</v>
      </c>
      <c r="AI941" s="297" t="e">
        <f>IF(OR(IF(#REF!&gt;0,1),IF(N941&gt;0,1),0),1,0)</f>
        <v>#REF!</v>
      </c>
      <c r="AJ941" s="297" t="e">
        <f>IF(OR(IF(#REF!&gt;0,1),IF(O941&gt;0,1),0),1,0)</f>
        <v>#REF!</v>
      </c>
      <c r="AK941" s="297" t="e">
        <f>IF(OR(IF(#REF!&gt;0,1),IF(P941&gt;0,1),0),1,0)</f>
        <v>#REF!</v>
      </c>
      <c r="AL941" s="297" t="e">
        <f>IF(OR(IF(#REF!&gt;0,1),IF(Q941&gt;0,1),0),1,0)</f>
        <v>#REF!</v>
      </c>
      <c r="AM941" s="299" t="e">
        <f t="shared" si="137"/>
        <v>#REF!</v>
      </c>
      <c r="AN941" s="16"/>
    </row>
    <row r="942" spans="1:40" s="296" customFormat="1" ht="13.5" customHeight="1" outlineLevel="1" x14ac:dyDescent="0.25">
      <c r="A942" s="356" t="s">
        <v>101</v>
      </c>
      <c r="B942" s="7" t="s">
        <v>134</v>
      </c>
      <c r="C942" s="7"/>
      <c r="D942" s="7"/>
      <c r="E942" s="207" t="s">
        <v>72</v>
      </c>
      <c r="F942" s="207" t="s">
        <v>99</v>
      </c>
      <c r="G942" s="20">
        <f t="shared" si="138"/>
        <v>1035700</v>
      </c>
      <c r="H942" s="20">
        <f t="shared" si="139"/>
        <v>1035750</v>
      </c>
      <c r="I942" s="18">
        <f t="shared" si="136"/>
        <v>50</v>
      </c>
      <c r="J942" s="219">
        <f>I942</f>
        <v>50</v>
      </c>
      <c r="K942" s="809">
        <v>0.14055555555555554</v>
      </c>
      <c r="L942" s="135"/>
      <c r="M942" s="1055" t="s">
        <v>267</v>
      </c>
      <c r="N942" s="1055" t="s">
        <v>267</v>
      </c>
      <c r="O942" s="132"/>
      <c r="P942" s="1055" t="s">
        <v>267</v>
      </c>
      <c r="Q942" s="1055" t="s">
        <v>267</v>
      </c>
      <c r="R942" s="21"/>
      <c r="S942" s="295"/>
      <c r="T942" s="1057">
        <v>44292</v>
      </c>
      <c r="U942" s="1057">
        <v>44293</v>
      </c>
      <c r="V942" s="97"/>
      <c r="W942" s="1057">
        <v>44301</v>
      </c>
      <c r="X942" s="1058">
        <v>44308</v>
      </c>
      <c r="Y942" s="445"/>
      <c r="Z942" s="295"/>
      <c r="AA942" s="130">
        <v>0</v>
      </c>
      <c r="AB942" s="130">
        <v>0</v>
      </c>
      <c r="AC942" s="130">
        <v>0</v>
      </c>
      <c r="AD942" s="130">
        <v>0</v>
      </c>
      <c r="AE942" s="130">
        <v>0</v>
      </c>
      <c r="AF942" s="823"/>
      <c r="AG942" s="295"/>
      <c r="AH942" s="297" t="e">
        <f>IF(OR(IF(#REF!&gt;0,1),IF(M942&gt;0,1),0),1,0)</f>
        <v>#REF!</v>
      </c>
      <c r="AI942" s="297" t="e">
        <f>IF(OR(IF(#REF!&gt;0,1),IF(N942&gt;0,1),0),1,0)</f>
        <v>#REF!</v>
      </c>
      <c r="AJ942" s="297" t="e">
        <f>IF(OR(IF(#REF!&gt;0,1),IF(O942&gt;0,1),0),1,0)</f>
        <v>#REF!</v>
      </c>
      <c r="AK942" s="297" t="e">
        <f>IF(OR(IF(#REF!&gt;0,1),IF(P942&gt;0,1),0),1,0)</f>
        <v>#REF!</v>
      </c>
      <c r="AL942" s="297" t="e">
        <f>IF(OR(IF(#REF!&gt;0,1),IF(Q942&gt;0,1),0),1,0)</f>
        <v>#REF!</v>
      </c>
      <c r="AM942" s="299" t="e">
        <f t="shared" si="137"/>
        <v>#REF!</v>
      </c>
      <c r="AN942" s="16"/>
    </row>
    <row r="943" spans="1:40" ht="13.5" customHeight="1" outlineLevel="1" x14ac:dyDescent="0.25">
      <c r="A943" s="356" t="s">
        <v>101</v>
      </c>
      <c r="B943" s="7" t="s">
        <v>135</v>
      </c>
      <c r="C943" s="7"/>
      <c r="D943" s="7"/>
      <c r="E943" s="207" t="s">
        <v>72</v>
      </c>
      <c r="F943" s="207" t="s">
        <v>99</v>
      </c>
      <c r="G943" s="20">
        <f t="shared" si="138"/>
        <v>1035750</v>
      </c>
      <c r="H943" s="20">
        <f t="shared" si="139"/>
        <v>1035800</v>
      </c>
      <c r="I943" s="18">
        <f t="shared" si="136"/>
        <v>50</v>
      </c>
      <c r="J943" s="219">
        <f>I943</f>
        <v>50</v>
      </c>
      <c r="K943" s="809">
        <v>0.14055555555555554</v>
      </c>
      <c r="L943" s="135"/>
      <c r="M943" s="1055" t="s">
        <v>267</v>
      </c>
      <c r="N943" s="1055" t="s">
        <v>267</v>
      </c>
      <c r="O943" s="132"/>
      <c r="P943" s="1055" t="s">
        <v>267</v>
      </c>
      <c r="Q943" s="1055" t="s">
        <v>267</v>
      </c>
      <c r="R943" s="21"/>
      <c r="S943" s="135"/>
      <c r="T943" s="1057">
        <v>44292</v>
      </c>
      <c r="U943" s="1057">
        <v>44292</v>
      </c>
      <c r="V943" s="97"/>
      <c r="W943" s="1057">
        <v>44301</v>
      </c>
      <c r="X943" s="1058">
        <v>44314</v>
      </c>
      <c r="Z943" s="135"/>
      <c r="AA943" s="130">
        <v>0</v>
      </c>
      <c r="AB943" s="130">
        <v>0</v>
      </c>
      <c r="AC943" s="130">
        <v>0</v>
      </c>
      <c r="AD943" s="130">
        <v>0</v>
      </c>
      <c r="AE943" s="130">
        <v>0</v>
      </c>
      <c r="AG943" s="135"/>
      <c r="AH943" s="130" t="e">
        <f>IF(OR(IF(#REF!&gt;0,1),IF(M943&gt;0,1),0),1,0)</f>
        <v>#REF!</v>
      </c>
      <c r="AI943" s="130" t="e">
        <f>IF(OR(IF(#REF!&gt;0,1),IF(N943&gt;0,1),0),1,0)</f>
        <v>#REF!</v>
      </c>
      <c r="AJ943" s="130" t="e">
        <f>IF(OR(IF(#REF!&gt;0,1),IF(O943&gt;0,1),0),1,0)</f>
        <v>#REF!</v>
      </c>
      <c r="AK943" s="130" t="e">
        <f>IF(OR(IF(#REF!&gt;0,1),IF(P943&gt;0,1),0),1,0)</f>
        <v>#REF!</v>
      </c>
      <c r="AL943" s="130" t="e">
        <f>IF(OR(IF(#REF!&gt;0,1),IF(Q943&gt;0,1),0),1,0)</f>
        <v>#REF!</v>
      </c>
      <c r="AM943" s="147" t="e">
        <f t="shared" si="137"/>
        <v>#REF!</v>
      </c>
      <c r="AN943" s="16"/>
    </row>
    <row r="944" spans="1:40" ht="13.5" customHeight="1" outlineLevel="1" x14ac:dyDescent="0.25">
      <c r="A944" s="356" t="s">
        <v>101</v>
      </c>
      <c r="B944" s="7" t="s">
        <v>135</v>
      </c>
      <c r="C944" s="7"/>
      <c r="D944" s="7"/>
      <c r="E944" s="207" t="s">
        <v>72</v>
      </c>
      <c r="F944" s="207" t="s">
        <v>99</v>
      </c>
      <c r="G944" s="20">
        <f t="shared" si="138"/>
        <v>1035800</v>
      </c>
      <c r="H944" s="20">
        <f t="shared" si="139"/>
        <v>1035850</v>
      </c>
      <c r="I944" s="18">
        <f t="shared" si="136"/>
        <v>50</v>
      </c>
      <c r="J944" s="219">
        <f>I944</f>
        <v>50</v>
      </c>
      <c r="K944" s="809">
        <v>0.14055555555555554</v>
      </c>
      <c r="L944" s="135"/>
      <c r="M944" s="1055" t="s">
        <v>267</v>
      </c>
      <c r="N944" s="1055" t="s">
        <v>267</v>
      </c>
      <c r="O944" s="132"/>
      <c r="P944" s="1055" t="s">
        <v>267</v>
      </c>
      <c r="Q944" s="1055" t="s">
        <v>267</v>
      </c>
      <c r="R944" s="21"/>
      <c r="S944" s="135"/>
      <c r="T944" s="1058">
        <v>44277</v>
      </c>
      <c r="U944" s="1057">
        <v>44292</v>
      </c>
      <c r="V944" s="97"/>
      <c r="W944" s="1057">
        <v>44301</v>
      </c>
      <c r="X944" s="1058">
        <v>44314</v>
      </c>
      <c r="Z944" s="135"/>
      <c r="AA944" s="130">
        <v>0</v>
      </c>
      <c r="AB944" s="130">
        <v>0</v>
      </c>
      <c r="AC944" s="130">
        <v>0</v>
      </c>
      <c r="AD944" s="130">
        <v>0</v>
      </c>
      <c r="AE944" s="130">
        <v>0</v>
      </c>
      <c r="AG944" s="135"/>
      <c r="AH944" s="130" t="e">
        <f>IF(OR(IF(#REF!&gt;0,1),IF(M944&gt;0,1),0),1,0)</f>
        <v>#REF!</v>
      </c>
      <c r="AI944" s="130" t="e">
        <f>IF(OR(IF(#REF!&gt;0,1),IF(N944&gt;0,1),0),1,0)</f>
        <v>#REF!</v>
      </c>
      <c r="AJ944" s="130" t="e">
        <f>IF(OR(IF(#REF!&gt;0,1),IF(O944&gt;0,1),0),1,0)</f>
        <v>#REF!</v>
      </c>
      <c r="AK944" s="130" t="e">
        <f>IF(OR(IF(#REF!&gt;0,1),IF(P944&gt;0,1),0),1,0)</f>
        <v>#REF!</v>
      </c>
      <c r="AL944" s="130" t="e">
        <f>IF(OR(IF(#REF!&gt;0,1),IF(Q944&gt;0,1),0),1,0)</f>
        <v>#REF!</v>
      </c>
      <c r="AM944" s="147" t="e">
        <f t="shared" si="137"/>
        <v>#REF!</v>
      </c>
      <c r="AN944" s="16"/>
    </row>
    <row r="945" spans="1:40" ht="13.5" hidden="1" customHeight="1" outlineLevel="1" x14ac:dyDescent="0.25">
      <c r="A945" s="855" t="s">
        <v>101</v>
      </c>
      <c r="B945" s="171" t="s">
        <v>135</v>
      </c>
      <c r="C945" s="171"/>
      <c r="D945" s="171" t="s">
        <v>76</v>
      </c>
      <c r="E945" s="214" t="s">
        <v>72</v>
      </c>
      <c r="F945" s="214" t="s">
        <v>99</v>
      </c>
      <c r="G945" s="172">
        <f t="shared" si="138"/>
        <v>1035850</v>
      </c>
      <c r="H945" s="172">
        <f t="shared" si="139"/>
        <v>1035900</v>
      </c>
      <c r="I945" s="173">
        <f t="shared" si="136"/>
        <v>50</v>
      </c>
      <c r="J945" s="856">
        <v>0</v>
      </c>
      <c r="K945" s="857" t="s">
        <v>77</v>
      </c>
      <c r="L945" s="135"/>
      <c r="M945" s="1055" t="s">
        <v>267</v>
      </c>
      <c r="N945" s="1055" t="s">
        <v>267</v>
      </c>
      <c r="O945" s="857"/>
      <c r="P945" s="1055" t="s">
        <v>267</v>
      </c>
      <c r="Q945" s="1055" t="s">
        <v>267</v>
      </c>
      <c r="R945" s="179"/>
      <c r="S945" s="135"/>
      <c r="T945" s="1057">
        <v>44292</v>
      </c>
      <c r="U945" s="1057">
        <v>44292</v>
      </c>
      <c r="V945" s="97"/>
      <c r="W945" s="1057">
        <v>44301</v>
      </c>
      <c r="X945" s="1058">
        <v>44314</v>
      </c>
      <c r="Y945" s="860"/>
      <c r="Z945" s="135"/>
      <c r="AA945" s="178">
        <v>0</v>
      </c>
      <c r="AB945" s="178">
        <v>0</v>
      </c>
      <c r="AC945" s="178">
        <v>0</v>
      </c>
      <c r="AD945" s="178">
        <v>0</v>
      </c>
      <c r="AE945" s="178">
        <v>0</v>
      </c>
      <c r="AF945" s="858"/>
      <c r="AG945" s="135"/>
      <c r="AH945" s="130" t="e">
        <f>IF(OR(IF(#REF!&gt;0,1),IF(M945&gt;0,1),0),1,0)</f>
        <v>#REF!</v>
      </c>
      <c r="AI945" s="130" t="e">
        <f>IF(OR(IF(#REF!&gt;0,1),IF(N945&gt;0,1),0),1,0)</f>
        <v>#REF!</v>
      </c>
      <c r="AJ945" s="130" t="e">
        <f>IF(OR(IF(#REF!&gt;0,1),IF(O945&gt;0,1),0),1,0)</f>
        <v>#REF!</v>
      </c>
      <c r="AK945" s="130" t="e">
        <f>IF(OR(IF(#REF!&gt;0,1),IF(P945&gt;0,1),0),1,0)</f>
        <v>#REF!</v>
      </c>
      <c r="AL945" s="130" t="e">
        <f>IF(OR(IF(#REF!&gt;0,1),IF(Q945&gt;0,1),0),1,0)</f>
        <v>#REF!</v>
      </c>
      <c r="AM945" s="147">
        <f t="shared" si="137"/>
        <v>5</v>
      </c>
      <c r="AN945" s="16"/>
    </row>
    <row r="946" spans="1:40" ht="13.5" customHeight="1" outlineLevel="1" x14ac:dyDescent="0.25">
      <c r="A946" s="356" t="s">
        <v>101</v>
      </c>
      <c r="B946" s="7" t="s">
        <v>135</v>
      </c>
      <c r="C946" s="7"/>
      <c r="D946" s="7"/>
      <c r="E946" s="207" t="s">
        <v>72</v>
      </c>
      <c r="F946" s="207" t="s">
        <v>99</v>
      </c>
      <c r="G946" s="20">
        <f t="shared" si="138"/>
        <v>1035900</v>
      </c>
      <c r="H946" s="20">
        <f t="shared" si="139"/>
        <v>1035950</v>
      </c>
      <c r="I946" s="18">
        <f t="shared" si="136"/>
        <v>50</v>
      </c>
      <c r="J946" s="219">
        <f t="shared" ref="J946:J982" si="140">I946</f>
        <v>50</v>
      </c>
      <c r="K946" s="809">
        <v>0.14055555555555554</v>
      </c>
      <c r="L946" s="135"/>
      <c r="M946" s="1055" t="s">
        <v>267</v>
      </c>
      <c r="N946" s="1055" t="s">
        <v>267</v>
      </c>
      <c r="O946" s="132"/>
      <c r="P946" s="1055" t="s">
        <v>267</v>
      </c>
      <c r="Q946" s="1055" t="s">
        <v>267</v>
      </c>
      <c r="R946" s="21"/>
      <c r="S946" s="135"/>
      <c r="T946" s="1057">
        <v>44293</v>
      </c>
      <c r="U946" s="1057">
        <v>44301</v>
      </c>
      <c r="V946" s="97"/>
      <c r="W946" s="1057">
        <v>44301</v>
      </c>
      <c r="X946" s="1058">
        <v>44314</v>
      </c>
      <c r="Z946" s="135"/>
      <c r="AA946" s="130">
        <v>0</v>
      </c>
      <c r="AB946" s="130">
        <v>0</v>
      </c>
      <c r="AC946" s="130">
        <v>0</v>
      </c>
      <c r="AD946" s="130">
        <v>0</v>
      </c>
      <c r="AE946" s="130">
        <v>0</v>
      </c>
      <c r="AG946" s="135"/>
      <c r="AH946" s="130" t="e">
        <f>IF(OR(IF(#REF!&gt;0,1),IF(M946&gt;0,1),0),1,0)</f>
        <v>#REF!</v>
      </c>
      <c r="AI946" s="130" t="e">
        <f>IF(OR(IF(#REF!&gt;0,1),IF(N946&gt;0,1),0),1,0)</f>
        <v>#REF!</v>
      </c>
      <c r="AJ946" s="130" t="e">
        <f>IF(OR(IF(#REF!&gt;0,1),IF(O946&gt;0,1),0),1,0)</f>
        <v>#REF!</v>
      </c>
      <c r="AK946" s="130" t="e">
        <f>IF(OR(IF(#REF!&gt;0,1),IF(P946&gt;0,1),0),1,0)</f>
        <v>#REF!</v>
      </c>
      <c r="AL946" s="130" t="e">
        <f>IF(OR(IF(#REF!&gt;0,1),IF(Q946&gt;0,1),0),1,0)</f>
        <v>#REF!</v>
      </c>
      <c r="AM946" s="147" t="e">
        <f t="shared" si="137"/>
        <v>#REF!</v>
      </c>
      <c r="AN946" s="16"/>
    </row>
    <row r="947" spans="1:40" ht="13.5" customHeight="1" outlineLevel="1" x14ac:dyDescent="0.25">
      <c r="A947" s="356" t="s">
        <v>101</v>
      </c>
      <c r="B947" s="7" t="s">
        <v>135</v>
      </c>
      <c r="C947" s="7"/>
      <c r="D947" s="7"/>
      <c r="E947" s="207" t="s">
        <v>72</v>
      </c>
      <c r="F947" s="207" t="s">
        <v>99</v>
      </c>
      <c r="G947" s="20">
        <f t="shared" si="138"/>
        <v>1035950</v>
      </c>
      <c r="H947" s="20">
        <f t="shared" si="139"/>
        <v>1036000</v>
      </c>
      <c r="I947" s="18">
        <f t="shared" si="136"/>
        <v>50</v>
      </c>
      <c r="J947" s="219">
        <f t="shared" si="140"/>
        <v>50</v>
      </c>
      <c r="K947" s="809">
        <v>0.14055555555555554</v>
      </c>
      <c r="L947" s="135"/>
      <c r="M947" s="1055" t="s">
        <v>267</v>
      </c>
      <c r="N947" s="1055" t="s">
        <v>267</v>
      </c>
      <c r="O947" s="132"/>
      <c r="P947" s="1055" t="s">
        <v>267</v>
      </c>
      <c r="Q947" s="1055" t="s">
        <v>267</v>
      </c>
      <c r="R947" s="21"/>
      <c r="S947" s="135"/>
      <c r="T947" s="1057">
        <v>44301</v>
      </c>
      <c r="U947" s="1057">
        <v>44301</v>
      </c>
      <c r="V947" s="97"/>
      <c r="W947" s="1057">
        <v>44301</v>
      </c>
      <c r="X947" s="1058">
        <v>44314</v>
      </c>
      <c r="Z947" s="135"/>
      <c r="AA947" s="130">
        <v>0</v>
      </c>
      <c r="AB947" s="130">
        <v>0</v>
      </c>
      <c r="AC947" s="130">
        <v>0</v>
      </c>
      <c r="AD947" s="130">
        <v>0</v>
      </c>
      <c r="AE947" s="130">
        <v>0</v>
      </c>
      <c r="AG947" s="135"/>
      <c r="AH947" s="130" t="e">
        <f>IF(OR(IF(#REF!&gt;0,1),IF(M947&gt;0,1),0),1,0)</f>
        <v>#REF!</v>
      </c>
      <c r="AI947" s="130" t="e">
        <f>IF(OR(IF(#REF!&gt;0,1),IF(N947&gt;0,1),0),1,0)</f>
        <v>#REF!</v>
      </c>
      <c r="AJ947" s="130" t="e">
        <f>IF(OR(IF(#REF!&gt;0,1),IF(O947&gt;0,1),0),1,0)</f>
        <v>#REF!</v>
      </c>
      <c r="AK947" s="130" t="e">
        <f>IF(OR(IF(#REF!&gt;0,1),IF(P947&gt;0,1),0),1,0)</f>
        <v>#REF!</v>
      </c>
      <c r="AL947" s="130" t="e">
        <f>IF(OR(IF(#REF!&gt;0,1),IF(Q947&gt;0,1),0),1,0)</f>
        <v>#REF!</v>
      </c>
      <c r="AM947" s="147" t="e">
        <f t="shared" si="137"/>
        <v>#REF!</v>
      </c>
      <c r="AN947" s="16"/>
    </row>
    <row r="948" spans="1:40" ht="13.5" customHeight="1" outlineLevel="1" x14ac:dyDescent="0.25">
      <c r="A948" s="356" t="s">
        <v>101</v>
      </c>
      <c r="B948" s="7" t="s">
        <v>135</v>
      </c>
      <c r="C948" s="7"/>
      <c r="D948" s="7"/>
      <c r="E948" s="207" t="s">
        <v>72</v>
      </c>
      <c r="F948" s="207" t="s">
        <v>99</v>
      </c>
      <c r="G948" s="20">
        <f t="shared" si="138"/>
        <v>1036000</v>
      </c>
      <c r="H948" s="20">
        <f t="shared" si="139"/>
        <v>1036050</v>
      </c>
      <c r="I948" s="18">
        <f t="shared" si="136"/>
        <v>50</v>
      </c>
      <c r="J948" s="219">
        <f t="shared" si="140"/>
        <v>50</v>
      </c>
      <c r="K948" s="809">
        <v>0.14055555555555554</v>
      </c>
      <c r="L948" s="135"/>
      <c r="M948" s="1055" t="s">
        <v>267</v>
      </c>
      <c r="N948" s="1055" t="s">
        <v>267</v>
      </c>
      <c r="O948" s="132"/>
      <c r="P948" s="1055" t="s">
        <v>267</v>
      </c>
      <c r="Q948" s="1055" t="s">
        <v>267</v>
      </c>
      <c r="R948" s="21"/>
      <c r="S948" s="135"/>
      <c r="T948" s="1057">
        <v>44292</v>
      </c>
      <c r="U948" s="1057">
        <v>44294</v>
      </c>
      <c r="V948" s="97"/>
      <c r="W948" s="1057">
        <v>44302</v>
      </c>
      <c r="X948" s="1058">
        <v>44313</v>
      </c>
      <c r="Z948" s="135"/>
      <c r="AA948" s="130">
        <v>0</v>
      </c>
      <c r="AB948" s="130">
        <v>0</v>
      </c>
      <c r="AC948" s="130">
        <v>0</v>
      </c>
      <c r="AD948" s="130">
        <v>0</v>
      </c>
      <c r="AE948" s="130">
        <v>0</v>
      </c>
      <c r="AG948" s="135"/>
      <c r="AH948" s="130" t="e">
        <f>IF(OR(IF(#REF!&gt;0,1),IF(M948&gt;0,1),0),1,0)</f>
        <v>#REF!</v>
      </c>
      <c r="AI948" s="130" t="e">
        <f>IF(OR(IF(#REF!&gt;0,1),IF(N948&gt;0,1),0),1,0)</f>
        <v>#REF!</v>
      </c>
      <c r="AJ948" s="130" t="e">
        <f>IF(OR(IF(#REF!&gt;0,1),IF(O948&gt;0,1),0),1,0)</f>
        <v>#REF!</v>
      </c>
      <c r="AK948" s="130" t="e">
        <f>IF(OR(IF(#REF!&gt;0,1),IF(P948&gt;0,1),0),1,0)</f>
        <v>#REF!</v>
      </c>
      <c r="AL948" s="130" t="e">
        <f>IF(OR(IF(#REF!&gt;0,1),IF(Q948&gt;0,1),0),1,0)</f>
        <v>#REF!</v>
      </c>
      <c r="AM948" s="147" t="e">
        <f t="shared" si="137"/>
        <v>#REF!</v>
      </c>
      <c r="AN948" s="16"/>
    </row>
    <row r="949" spans="1:40" ht="13.5" customHeight="1" outlineLevel="1" x14ac:dyDescent="0.25">
      <c r="A949" s="356" t="s">
        <v>101</v>
      </c>
      <c r="B949" s="7" t="s">
        <v>135</v>
      </c>
      <c r="C949" s="7"/>
      <c r="D949" s="7"/>
      <c r="E949" s="207" t="s">
        <v>72</v>
      </c>
      <c r="F949" s="207" t="s">
        <v>99</v>
      </c>
      <c r="G949" s="20">
        <f t="shared" si="138"/>
        <v>1036050</v>
      </c>
      <c r="H949" s="20">
        <f t="shared" si="139"/>
        <v>1036100</v>
      </c>
      <c r="I949" s="18">
        <f t="shared" si="136"/>
        <v>50</v>
      </c>
      <c r="J949" s="219">
        <f t="shared" si="140"/>
        <v>50</v>
      </c>
      <c r="K949" s="809">
        <v>0.14055555555555554</v>
      </c>
      <c r="L949" s="135"/>
      <c r="M949" s="1055" t="s">
        <v>267</v>
      </c>
      <c r="N949" s="1055" t="s">
        <v>267</v>
      </c>
      <c r="O949" s="132"/>
      <c r="P949" s="1055" t="s">
        <v>267</v>
      </c>
      <c r="Q949" s="1055" t="s">
        <v>267</v>
      </c>
      <c r="R949" s="21"/>
      <c r="S949" s="135"/>
      <c r="T949" s="1057">
        <v>44292</v>
      </c>
      <c r="U949" s="1057">
        <v>44294</v>
      </c>
      <c r="V949" s="97"/>
      <c r="W949" s="1057">
        <v>44302</v>
      </c>
      <c r="X949" s="1058">
        <v>44313</v>
      </c>
      <c r="Z949" s="135"/>
      <c r="AA949" s="130">
        <v>0</v>
      </c>
      <c r="AB949" s="130">
        <v>0</v>
      </c>
      <c r="AC949" s="130">
        <v>0</v>
      </c>
      <c r="AD949" s="130">
        <v>0</v>
      </c>
      <c r="AE949" s="130">
        <v>0</v>
      </c>
      <c r="AG949" s="135"/>
      <c r="AH949" s="130" t="e">
        <f>IF(OR(IF(#REF!&gt;0,1),IF(M949&gt;0,1),0),1,0)</f>
        <v>#REF!</v>
      </c>
      <c r="AI949" s="130" t="e">
        <f>IF(OR(IF(#REF!&gt;0,1),IF(N949&gt;0,1),0),1,0)</f>
        <v>#REF!</v>
      </c>
      <c r="AJ949" s="130" t="e">
        <f>IF(OR(IF(#REF!&gt;0,1),IF(O949&gt;0,1),0),1,0)</f>
        <v>#REF!</v>
      </c>
      <c r="AK949" s="130" t="e">
        <f>IF(OR(IF(#REF!&gt;0,1),IF(P949&gt;0,1),0),1,0)</f>
        <v>#REF!</v>
      </c>
      <c r="AL949" s="130" t="e">
        <f>IF(OR(IF(#REF!&gt;0,1),IF(Q949&gt;0,1),0),1,0)</f>
        <v>#REF!</v>
      </c>
      <c r="AM949" s="147" t="e">
        <f t="shared" si="137"/>
        <v>#REF!</v>
      </c>
      <c r="AN949" s="16"/>
    </row>
    <row r="950" spans="1:40" ht="13.5" customHeight="1" outlineLevel="1" x14ac:dyDescent="0.25">
      <c r="A950" s="356" t="s">
        <v>101</v>
      </c>
      <c r="B950" s="7" t="s">
        <v>135</v>
      </c>
      <c r="C950" s="7"/>
      <c r="D950" s="7"/>
      <c r="E950" s="207" t="s">
        <v>72</v>
      </c>
      <c r="F950" s="207" t="s">
        <v>99</v>
      </c>
      <c r="G950" s="20">
        <f t="shared" si="138"/>
        <v>1036100</v>
      </c>
      <c r="H950" s="20">
        <f t="shared" si="139"/>
        <v>1036150</v>
      </c>
      <c r="I950" s="18">
        <f t="shared" si="136"/>
        <v>50</v>
      </c>
      <c r="J950" s="219">
        <f t="shared" si="140"/>
        <v>50</v>
      </c>
      <c r="K950" s="809">
        <v>0.14055555555555554</v>
      </c>
      <c r="L950" s="135"/>
      <c r="M950" s="1055" t="s">
        <v>267</v>
      </c>
      <c r="N950" s="1055" t="s">
        <v>267</v>
      </c>
      <c r="O950" s="132"/>
      <c r="P950" s="1055" t="s">
        <v>267</v>
      </c>
      <c r="Q950" s="1055" t="s">
        <v>267</v>
      </c>
      <c r="R950" s="21"/>
      <c r="S950" s="135"/>
      <c r="T950" s="1057">
        <v>44292</v>
      </c>
      <c r="U950" s="1057">
        <v>44295</v>
      </c>
      <c r="V950" s="97"/>
      <c r="W950" s="1057">
        <v>44303</v>
      </c>
      <c r="X950" s="1058">
        <v>44308</v>
      </c>
      <c r="Z950" s="135"/>
      <c r="AA950" s="130">
        <v>0</v>
      </c>
      <c r="AB950" s="130">
        <v>0</v>
      </c>
      <c r="AC950" s="130">
        <v>0</v>
      </c>
      <c r="AD950" s="130">
        <v>0</v>
      </c>
      <c r="AE950" s="130">
        <v>0</v>
      </c>
      <c r="AG950" s="135"/>
      <c r="AH950" s="130" t="e">
        <f>IF(OR(IF(#REF!&gt;0,1),IF(M950&gt;0,1),0),1,0)</f>
        <v>#REF!</v>
      </c>
      <c r="AI950" s="130" t="e">
        <f>IF(OR(IF(#REF!&gt;0,1),IF(N950&gt;0,1),0),1,0)</f>
        <v>#REF!</v>
      </c>
      <c r="AJ950" s="130" t="e">
        <f>IF(OR(IF(#REF!&gt;0,1),IF(O950&gt;0,1),0),1,0)</f>
        <v>#REF!</v>
      </c>
      <c r="AK950" s="130" t="e">
        <f>IF(OR(IF(#REF!&gt;0,1),IF(P950&gt;0,1),0),1,0)</f>
        <v>#REF!</v>
      </c>
      <c r="AL950" s="130" t="e">
        <f>IF(OR(IF(#REF!&gt;0,1),IF(Q950&gt;0,1),0),1,0)</f>
        <v>#REF!</v>
      </c>
      <c r="AM950" s="147" t="e">
        <f t="shared" si="137"/>
        <v>#REF!</v>
      </c>
      <c r="AN950" s="16"/>
    </row>
    <row r="951" spans="1:40" ht="13.5" customHeight="1" outlineLevel="1" x14ac:dyDescent="0.25">
      <c r="A951" s="356" t="s">
        <v>101</v>
      </c>
      <c r="B951" s="7" t="s">
        <v>135</v>
      </c>
      <c r="C951" s="7"/>
      <c r="D951" s="7"/>
      <c r="E951" s="207" t="s">
        <v>72</v>
      </c>
      <c r="F951" s="207" t="s">
        <v>99</v>
      </c>
      <c r="G951" s="20">
        <f t="shared" si="138"/>
        <v>1036150</v>
      </c>
      <c r="H951" s="20">
        <f t="shared" si="139"/>
        <v>1036200</v>
      </c>
      <c r="I951" s="18">
        <f t="shared" si="136"/>
        <v>50</v>
      </c>
      <c r="J951" s="219">
        <f t="shared" si="140"/>
        <v>50</v>
      </c>
      <c r="K951" s="809">
        <v>0.14055555555555554</v>
      </c>
      <c r="L951" s="135"/>
      <c r="M951" s="1055" t="s">
        <v>267</v>
      </c>
      <c r="N951" s="1055" t="s">
        <v>267</v>
      </c>
      <c r="O951" s="132"/>
      <c r="P951" s="1055" t="s">
        <v>267</v>
      </c>
      <c r="Q951" s="1055" t="s">
        <v>267</v>
      </c>
      <c r="R951" s="21"/>
      <c r="S951" s="135"/>
      <c r="T951" s="1057">
        <v>44293</v>
      </c>
      <c r="U951" s="1057">
        <v>44295</v>
      </c>
      <c r="V951" s="97"/>
      <c r="W951" s="1057">
        <v>44303</v>
      </c>
      <c r="X951" s="1058">
        <v>44308</v>
      </c>
      <c r="Z951" s="135"/>
      <c r="AA951" s="130">
        <v>0</v>
      </c>
      <c r="AB951" s="130">
        <v>0</v>
      </c>
      <c r="AC951" s="130">
        <v>0</v>
      </c>
      <c r="AD951" s="130">
        <v>0</v>
      </c>
      <c r="AE951" s="130">
        <v>0</v>
      </c>
      <c r="AG951" s="135"/>
      <c r="AH951" s="130" t="e">
        <f>IF(OR(IF(#REF!&gt;0,1),IF(M951&gt;0,1),0),1,0)</f>
        <v>#REF!</v>
      </c>
      <c r="AI951" s="130" t="e">
        <f>IF(OR(IF(#REF!&gt;0,1),IF(N951&gt;0,1),0),1,0)</f>
        <v>#REF!</v>
      </c>
      <c r="AJ951" s="130" t="e">
        <f>IF(OR(IF(#REF!&gt;0,1),IF(O951&gt;0,1),0),1,0)</f>
        <v>#REF!</v>
      </c>
      <c r="AK951" s="130" t="e">
        <f>IF(OR(IF(#REF!&gt;0,1),IF(P951&gt;0,1),0),1,0)</f>
        <v>#REF!</v>
      </c>
      <c r="AL951" s="130" t="e">
        <f>IF(OR(IF(#REF!&gt;0,1),IF(Q951&gt;0,1),0),1,0)</f>
        <v>#REF!</v>
      </c>
      <c r="AM951" s="147" t="e">
        <f t="shared" si="137"/>
        <v>#REF!</v>
      </c>
      <c r="AN951" s="16"/>
    </row>
    <row r="952" spans="1:40" ht="13.5" customHeight="1" outlineLevel="1" x14ac:dyDescent="0.25">
      <c r="A952" s="356" t="s">
        <v>101</v>
      </c>
      <c r="B952" s="7" t="s">
        <v>135</v>
      </c>
      <c r="C952" s="7"/>
      <c r="D952" s="7"/>
      <c r="E952" s="207" t="s">
        <v>72</v>
      </c>
      <c r="F952" s="207" t="s">
        <v>99</v>
      </c>
      <c r="G952" s="20">
        <f t="shared" si="138"/>
        <v>1036200</v>
      </c>
      <c r="H952" s="20">
        <f t="shared" si="139"/>
        <v>1036250</v>
      </c>
      <c r="I952" s="18">
        <f t="shared" si="136"/>
        <v>50</v>
      </c>
      <c r="J952" s="219">
        <f t="shared" si="140"/>
        <v>50</v>
      </c>
      <c r="K952" s="809">
        <v>0.14055555555555554</v>
      </c>
      <c r="L952" s="135"/>
      <c r="M952" s="1055" t="s">
        <v>267</v>
      </c>
      <c r="N952" s="1055" t="s">
        <v>267</v>
      </c>
      <c r="O952" s="132"/>
      <c r="P952" s="1055" t="s">
        <v>267</v>
      </c>
      <c r="Q952" s="1055" t="s">
        <v>267</v>
      </c>
      <c r="R952" s="21"/>
      <c r="S952" s="135"/>
      <c r="T952" s="1057">
        <v>44293</v>
      </c>
      <c r="U952" s="1057">
        <v>44299</v>
      </c>
      <c r="V952" s="97"/>
      <c r="W952" s="1057">
        <v>44303</v>
      </c>
      <c r="X952" s="1058">
        <v>44308</v>
      </c>
      <c r="Z952" s="135"/>
      <c r="AA952" s="130">
        <v>0</v>
      </c>
      <c r="AB952" s="130">
        <v>0</v>
      </c>
      <c r="AC952" s="130">
        <v>0</v>
      </c>
      <c r="AD952" s="130">
        <v>0</v>
      </c>
      <c r="AE952" s="130">
        <v>0</v>
      </c>
      <c r="AG952" s="135"/>
      <c r="AH952" s="130" t="e">
        <f>IF(OR(IF(#REF!&gt;0,1),IF(M952&gt;0,1),0),1,0)</f>
        <v>#REF!</v>
      </c>
      <c r="AI952" s="130" t="e">
        <f>IF(OR(IF(#REF!&gt;0,1),IF(N952&gt;0,1),0),1,0)</f>
        <v>#REF!</v>
      </c>
      <c r="AJ952" s="130" t="e">
        <f>IF(OR(IF(#REF!&gt;0,1),IF(O952&gt;0,1),0),1,0)</f>
        <v>#REF!</v>
      </c>
      <c r="AK952" s="130" t="e">
        <f>IF(OR(IF(#REF!&gt;0,1),IF(P952&gt;0,1),0),1,0)</f>
        <v>#REF!</v>
      </c>
      <c r="AL952" s="130" t="e">
        <f>IF(OR(IF(#REF!&gt;0,1),IF(Q952&gt;0,1),0),1,0)</f>
        <v>#REF!</v>
      </c>
      <c r="AM952" s="147" t="e">
        <f t="shared" si="137"/>
        <v>#REF!</v>
      </c>
      <c r="AN952" s="16"/>
    </row>
    <row r="953" spans="1:40" ht="13.5" customHeight="1" outlineLevel="1" x14ac:dyDescent="0.25">
      <c r="A953" s="356" t="s">
        <v>101</v>
      </c>
      <c r="B953" s="7" t="s">
        <v>135</v>
      </c>
      <c r="C953" s="7"/>
      <c r="D953" s="7"/>
      <c r="E953" s="207" t="s">
        <v>72</v>
      </c>
      <c r="F953" s="207" t="s">
        <v>99</v>
      </c>
      <c r="G953" s="20">
        <f t="shared" si="138"/>
        <v>1036250</v>
      </c>
      <c r="H953" s="20">
        <f t="shared" si="139"/>
        <v>1036300</v>
      </c>
      <c r="I953" s="18">
        <f t="shared" si="136"/>
        <v>50</v>
      </c>
      <c r="J953" s="219">
        <f t="shared" si="140"/>
        <v>50</v>
      </c>
      <c r="K953" s="809">
        <v>0.14055555555555554</v>
      </c>
      <c r="L953" s="135"/>
      <c r="M953" s="1055" t="s">
        <v>267</v>
      </c>
      <c r="N953" s="1055" t="s">
        <v>267</v>
      </c>
      <c r="O953" s="132"/>
      <c r="P953" s="1055" t="s">
        <v>267</v>
      </c>
      <c r="Q953" s="1055" t="s">
        <v>267</v>
      </c>
      <c r="R953" s="21"/>
      <c r="S953" s="135"/>
      <c r="T953" s="1057">
        <v>44299</v>
      </c>
      <c r="U953" s="1057">
        <v>44299</v>
      </c>
      <c r="V953" s="97"/>
      <c r="W953" s="1057">
        <v>44303</v>
      </c>
      <c r="X953" s="1058">
        <v>44308</v>
      </c>
      <c r="Z953" s="135"/>
      <c r="AA953" s="130">
        <v>0</v>
      </c>
      <c r="AB953" s="130">
        <v>0</v>
      </c>
      <c r="AC953" s="130">
        <v>0</v>
      </c>
      <c r="AD953" s="130">
        <v>0</v>
      </c>
      <c r="AE953" s="130">
        <v>0</v>
      </c>
      <c r="AG953" s="135"/>
      <c r="AH953" s="130" t="e">
        <f>IF(OR(IF(#REF!&gt;0,1),IF(M953&gt;0,1),0),1,0)</f>
        <v>#REF!</v>
      </c>
      <c r="AI953" s="130" t="e">
        <f>IF(OR(IF(#REF!&gt;0,1),IF(N953&gt;0,1),0),1,0)</f>
        <v>#REF!</v>
      </c>
      <c r="AJ953" s="130" t="e">
        <f>IF(OR(IF(#REF!&gt;0,1),IF(O953&gt;0,1),0),1,0)</f>
        <v>#REF!</v>
      </c>
      <c r="AK953" s="130" t="e">
        <f>IF(OR(IF(#REF!&gt;0,1),IF(P953&gt;0,1),0),1,0)</f>
        <v>#REF!</v>
      </c>
      <c r="AL953" s="130" t="e">
        <f>IF(OR(IF(#REF!&gt;0,1),IF(Q953&gt;0,1),0),1,0)</f>
        <v>#REF!</v>
      </c>
      <c r="AM953" s="147" t="e">
        <f t="shared" si="137"/>
        <v>#REF!</v>
      </c>
      <c r="AN953" s="16"/>
    </row>
    <row r="954" spans="1:40" ht="13.5" customHeight="1" outlineLevel="1" x14ac:dyDescent="0.25">
      <c r="A954" s="356" t="s">
        <v>101</v>
      </c>
      <c r="B954" s="7" t="s">
        <v>135</v>
      </c>
      <c r="C954" s="7"/>
      <c r="D954" s="7"/>
      <c r="E954" s="207" t="s">
        <v>72</v>
      </c>
      <c r="F954" s="207" t="s">
        <v>99</v>
      </c>
      <c r="G954" s="20">
        <f t="shared" si="138"/>
        <v>1036300</v>
      </c>
      <c r="H954" s="20">
        <f t="shared" si="139"/>
        <v>1036350</v>
      </c>
      <c r="I954" s="18">
        <f t="shared" si="136"/>
        <v>50</v>
      </c>
      <c r="J954" s="219">
        <f t="shared" si="140"/>
        <v>50</v>
      </c>
      <c r="K954" s="809">
        <v>0.14055555555555554</v>
      </c>
      <c r="L954" s="135"/>
      <c r="M954" s="1055" t="s">
        <v>267</v>
      </c>
      <c r="N954" s="1055" t="s">
        <v>267</v>
      </c>
      <c r="O954" s="132"/>
      <c r="P954" s="1055" t="s">
        <v>267</v>
      </c>
      <c r="Q954" s="1055" t="s">
        <v>267</v>
      </c>
      <c r="R954" s="21"/>
      <c r="S954" s="135"/>
      <c r="T954" s="1057">
        <v>44296</v>
      </c>
      <c r="U954" s="1057">
        <v>44299</v>
      </c>
      <c r="V954" s="97"/>
      <c r="W954" s="1057">
        <v>44299</v>
      </c>
      <c r="X954" s="1058">
        <v>44309</v>
      </c>
      <c r="Z954" s="135"/>
      <c r="AA954" s="130">
        <v>0</v>
      </c>
      <c r="AB954" s="130">
        <v>0</v>
      </c>
      <c r="AC954" s="130">
        <v>0</v>
      </c>
      <c r="AD954" s="130">
        <v>0</v>
      </c>
      <c r="AE954" s="130">
        <v>0</v>
      </c>
      <c r="AG954" s="135"/>
      <c r="AH954" s="130" t="e">
        <f>IF(OR(IF(#REF!&gt;0,1),IF(M954&gt;0,1),0),1,0)</f>
        <v>#REF!</v>
      </c>
      <c r="AI954" s="130" t="e">
        <f>IF(OR(IF(#REF!&gt;0,1),IF(N954&gt;0,1),0),1,0)</f>
        <v>#REF!</v>
      </c>
      <c r="AJ954" s="130" t="e">
        <f>IF(OR(IF(#REF!&gt;0,1),IF(O954&gt;0,1),0),1,0)</f>
        <v>#REF!</v>
      </c>
      <c r="AK954" s="130" t="e">
        <f>IF(OR(IF(#REF!&gt;0,1),IF(P954&gt;0,1),0),1,0)</f>
        <v>#REF!</v>
      </c>
      <c r="AL954" s="130" t="e">
        <f>IF(OR(IF(#REF!&gt;0,1),IF(Q954&gt;0,1),0),1,0)</f>
        <v>#REF!</v>
      </c>
      <c r="AM954" s="147" t="e">
        <f t="shared" si="137"/>
        <v>#REF!</v>
      </c>
      <c r="AN954" s="16"/>
    </row>
    <row r="955" spans="1:40" ht="13.5" customHeight="1" outlineLevel="1" x14ac:dyDescent="0.25">
      <c r="A955" s="356" t="s">
        <v>101</v>
      </c>
      <c r="B955" s="7" t="s">
        <v>135</v>
      </c>
      <c r="C955" s="7"/>
      <c r="D955" s="7"/>
      <c r="E955" s="207" t="s">
        <v>72</v>
      </c>
      <c r="F955" s="207" t="s">
        <v>99</v>
      </c>
      <c r="G955" s="20">
        <f t="shared" si="138"/>
        <v>1036350</v>
      </c>
      <c r="H955" s="20">
        <f t="shared" si="139"/>
        <v>1036400</v>
      </c>
      <c r="I955" s="18">
        <f t="shared" si="136"/>
        <v>50</v>
      </c>
      <c r="J955" s="219">
        <f t="shared" si="140"/>
        <v>50</v>
      </c>
      <c r="K955" s="809">
        <v>0.14055555555555554</v>
      </c>
      <c r="L955" s="135"/>
      <c r="M955" s="1055" t="s">
        <v>267</v>
      </c>
      <c r="N955" s="1055" t="s">
        <v>267</v>
      </c>
      <c r="O955" s="132"/>
      <c r="P955" s="1055" t="s">
        <v>267</v>
      </c>
      <c r="Q955" s="1055" t="s">
        <v>267</v>
      </c>
      <c r="R955" s="21"/>
      <c r="S955" s="135"/>
      <c r="T955" s="1057">
        <v>44296</v>
      </c>
      <c r="U955" s="1057">
        <v>44299</v>
      </c>
      <c r="V955" s="97"/>
      <c r="W955" s="1057">
        <v>44299</v>
      </c>
      <c r="X955" s="1058">
        <v>44309</v>
      </c>
      <c r="Z955" s="135"/>
      <c r="AA955" s="130">
        <v>0</v>
      </c>
      <c r="AB955" s="130">
        <v>0</v>
      </c>
      <c r="AC955" s="130">
        <v>0</v>
      </c>
      <c r="AD955" s="130">
        <v>0</v>
      </c>
      <c r="AE955" s="130">
        <v>0</v>
      </c>
      <c r="AG955" s="135"/>
      <c r="AH955" s="130" t="e">
        <f>IF(OR(IF(#REF!&gt;0,1),IF(M955&gt;0,1),0),1,0)</f>
        <v>#REF!</v>
      </c>
      <c r="AI955" s="130" t="e">
        <f>IF(OR(IF(#REF!&gt;0,1),IF(N955&gt;0,1),0),1,0)</f>
        <v>#REF!</v>
      </c>
      <c r="AJ955" s="130" t="e">
        <f>IF(OR(IF(#REF!&gt;0,1),IF(O955&gt;0,1),0),1,0)</f>
        <v>#REF!</v>
      </c>
      <c r="AK955" s="130" t="e">
        <f>IF(OR(IF(#REF!&gt;0,1),IF(P955&gt;0,1),0),1,0)</f>
        <v>#REF!</v>
      </c>
      <c r="AL955" s="130" t="e">
        <f>IF(OR(IF(#REF!&gt;0,1),IF(Q955&gt;0,1),0),1,0)</f>
        <v>#REF!</v>
      </c>
      <c r="AM955" s="147" t="e">
        <f t="shared" si="137"/>
        <v>#REF!</v>
      </c>
      <c r="AN955" s="16"/>
    </row>
    <row r="956" spans="1:40" ht="13.5" customHeight="1" outlineLevel="1" x14ac:dyDescent="0.25">
      <c r="A956" s="356" t="s">
        <v>101</v>
      </c>
      <c r="B956" s="7" t="s">
        <v>135</v>
      </c>
      <c r="C956" s="7"/>
      <c r="D956" s="7"/>
      <c r="E956" s="207" t="s">
        <v>72</v>
      </c>
      <c r="F956" s="207" t="s">
        <v>99</v>
      </c>
      <c r="G956" s="20">
        <f t="shared" si="138"/>
        <v>1036400</v>
      </c>
      <c r="H956" s="20">
        <f t="shared" si="139"/>
        <v>1036450</v>
      </c>
      <c r="I956" s="18">
        <f t="shared" si="136"/>
        <v>50</v>
      </c>
      <c r="J956" s="219">
        <f t="shared" si="140"/>
        <v>50</v>
      </c>
      <c r="K956" s="809">
        <v>0.14055555555555554</v>
      </c>
      <c r="L956" s="135"/>
      <c r="M956" s="1055" t="s">
        <v>267</v>
      </c>
      <c r="N956" s="1055" t="s">
        <v>267</v>
      </c>
      <c r="O956" s="132"/>
      <c r="P956" s="1055" t="s">
        <v>267</v>
      </c>
      <c r="Q956" s="1055" t="s">
        <v>267</v>
      </c>
      <c r="R956" s="21"/>
      <c r="S956" s="135"/>
      <c r="T956" s="1057">
        <v>44296</v>
      </c>
      <c r="U956" s="1057">
        <v>44300</v>
      </c>
      <c r="V956" s="97"/>
      <c r="W956" s="1057">
        <v>44300</v>
      </c>
      <c r="X956" s="1058">
        <v>44309</v>
      </c>
      <c r="Z956" s="135"/>
      <c r="AA956" s="130">
        <v>0</v>
      </c>
      <c r="AB956" s="130">
        <v>0</v>
      </c>
      <c r="AC956" s="130">
        <v>0</v>
      </c>
      <c r="AD956" s="130">
        <v>0</v>
      </c>
      <c r="AE956" s="130">
        <v>0</v>
      </c>
      <c r="AG956" s="135"/>
      <c r="AH956" s="130" t="e">
        <f>IF(OR(IF(#REF!&gt;0,1),IF(M956&gt;0,1),0),1,0)</f>
        <v>#REF!</v>
      </c>
      <c r="AI956" s="130" t="e">
        <f>IF(OR(IF(#REF!&gt;0,1),IF(N956&gt;0,1),0),1,0)</f>
        <v>#REF!</v>
      </c>
      <c r="AJ956" s="130" t="e">
        <f>IF(OR(IF(#REF!&gt;0,1),IF(O956&gt;0,1),0),1,0)</f>
        <v>#REF!</v>
      </c>
      <c r="AK956" s="130" t="e">
        <f>IF(OR(IF(#REF!&gt;0,1),IF(P956&gt;0,1),0),1,0)</f>
        <v>#REF!</v>
      </c>
      <c r="AL956" s="130" t="e">
        <f>IF(OR(IF(#REF!&gt;0,1),IF(Q956&gt;0,1),0),1,0)</f>
        <v>#REF!</v>
      </c>
      <c r="AM956" s="147" t="e">
        <f t="shared" si="137"/>
        <v>#REF!</v>
      </c>
      <c r="AN956" s="16"/>
    </row>
    <row r="957" spans="1:40" ht="13.5" customHeight="1" outlineLevel="1" x14ac:dyDescent="0.25">
      <c r="A957" s="356" t="s">
        <v>101</v>
      </c>
      <c r="B957" s="7" t="s">
        <v>135</v>
      </c>
      <c r="C957" s="7"/>
      <c r="D957" s="7"/>
      <c r="E957" s="207" t="s">
        <v>72</v>
      </c>
      <c r="F957" s="207" t="s">
        <v>99</v>
      </c>
      <c r="G957" s="20">
        <f t="shared" si="138"/>
        <v>1036450</v>
      </c>
      <c r="H957" s="20">
        <f t="shared" si="139"/>
        <v>1036500</v>
      </c>
      <c r="I957" s="18">
        <f t="shared" si="136"/>
        <v>50</v>
      </c>
      <c r="J957" s="219">
        <f t="shared" si="140"/>
        <v>50</v>
      </c>
      <c r="K957" s="809">
        <v>0.14055555555555554</v>
      </c>
      <c r="L957" s="135"/>
      <c r="M957" s="1055" t="s">
        <v>267</v>
      </c>
      <c r="N957" s="1055" t="s">
        <v>267</v>
      </c>
      <c r="O957" s="132"/>
      <c r="P957" s="1055" t="s">
        <v>267</v>
      </c>
      <c r="Q957" s="1055" t="s">
        <v>267</v>
      </c>
      <c r="R957" s="21"/>
      <c r="S957" s="135"/>
      <c r="T957" s="1057">
        <v>44298</v>
      </c>
      <c r="U957" s="1057">
        <v>44300</v>
      </c>
      <c r="V957" s="97"/>
      <c r="W957" s="1057">
        <v>44300</v>
      </c>
      <c r="X957" s="1058">
        <v>44309</v>
      </c>
      <c r="Z957" s="135"/>
      <c r="AA957" s="130">
        <v>0</v>
      </c>
      <c r="AB957" s="130">
        <v>0</v>
      </c>
      <c r="AC957" s="130">
        <v>0</v>
      </c>
      <c r="AD957" s="130">
        <v>0</v>
      </c>
      <c r="AE957" s="130">
        <v>0</v>
      </c>
      <c r="AG957" s="135"/>
      <c r="AH957" s="130" t="e">
        <f>IF(OR(IF(#REF!&gt;0,1),IF(M957&gt;0,1),0),1,0)</f>
        <v>#REF!</v>
      </c>
      <c r="AI957" s="130" t="e">
        <f>IF(OR(IF(#REF!&gt;0,1),IF(N957&gt;0,1),0),1,0)</f>
        <v>#REF!</v>
      </c>
      <c r="AJ957" s="130" t="e">
        <f>IF(OR(IF(#REF!&gt;0,1),IF(O957&gt;0,1),0),1,0)</f>
        <v>#REF!</v>
      </c>
      <c r="AK957" s="130" t="e">
        <f>IF(OR(IF(#REF!&gt;0,1),IF(P957&gt;0,1),0),1,0)</f>
        <v>#REF!</v>
      </c>
      <c r="AL957" s="130" t="e">
        <f>IF(OR(IF(#REF!&gt;0,1),IF(Q957&gt;0,1),0),1,0)</f>
        <v>#REF!</v>
      </c>
      <c r="AM957" s="147" t="e">
        <f t="shared" si="137"/>
        <v>#REF!</v>
      </c>
      <c r="AN957" s="16"/>
    </row>
    <row r="958" spans="1:40" ht="13.5" customHeight="1" outlineLevel="1" x14ac:dyDescent="0.25">
      <c r="A958" s="356" t="s">
        <v>101</v>
      </c>
      <c r="B958" s="7" t="s">
        <v>135</v>
      </c>
      <c r="C958" s="7"/>
      <c r="D958" s="7"/>
      <c r="E958" s="207" t="s">
        <v>72</v>
      </c>
      <c r="F958" s="207" t="s">
        <v>99</v>
      </c>
      <c r="G958" s="20">
        <f t="shared" si="138"/>
        <v>1036500</v>
      </c>
      <c r="H958" s="20">
        <f t="shared" si="139"/>
        <v>1036550</v>
      </c>
      <c r="I958" s="18">
        <f t="shared" si="136"/>
        <v>50</v>
      </c>
      <c r="J958" s="219">
        <f t="shared" si="140"/>
        <v>50</v>
      </c>
      <c r="K958" s="809">
        <v>0.08</v>
      </c>
      <c r="L958" s="135"/>
      <c r="M958" s="1055" t="s">
        <v>267</v>
      </c>
      <c r="N958" s="1055" t="s">
        <v>267</v>
      </c>
      <c r="O958" s="132"/>
      <c r="P958" s="1055" t="s">
        <v>267</v>
      </c>
      <c r="Q958" s="1055" t="s">
        <v>267</v>
      </c>
      <c r="R958" s="21"/>
      <c r="S958" s="135"/>
      <c r="T958" s="1057">
        <v>44298</v>
      </c>
      <c r="U958" s="1057">
        <v>44302</v>
      </c>
      <c r="V958" s="97"/>
      <c r="W958" s="1057">
        <v>44302</v>
      </c>
      <c r="X958" s="1058">
        <v>44309</v>
      </c>
      <c r="Z958" s="135"/>
      <c r="AA958" s="130">
        <v>0</v>
      </c>
      <c r="AB958" s="130">
        <v>0</v>
      </c>
      <c r="AC958" s="130">
        <v>0</v>
      </c>
      <c r="AD958" s="130">
        <v>0</v>
      </c>
      <c r="AE958" s="130">
        <v>0</v>
      </c>
      <c r="AG958" s="135"/>
      <c r="AH958" s="130" t="e">
        <f>IF(OR(IF(#REF!&gt;0,1),IF(M958&gt;0,1),0),1,0)</f>
        <v>#REF!</v>
      </c>
      <c r="AI958" s="130" t="e">
        <f>IF(OR(IF(#REF!&gt;0,1),IF(N958&gt;0,1),0),1,0)</f>
        <v>#REF!</v>
      </c>
      <c r="AJ958" s="130" t="e">
        <f>IF(OR(IF(#REF!&gt;0,1),IF(O958&gt;0,1),0),1,0)</f>
        <v>#REF!</v>
      </c>
      <c r="AK958" s="130" t="e">
        <f>IF(OR(IF(#REF!&gt;0,1),IF(P958&gt;0,1),0),1,0)</f>
        <v>#REF!</v>
      </c>
      <c r="AL958" s="130" t="e">
        <f>IF(OR(IF(#REF!&gt;0,1),IF(Q958&gt;0,1),0),1,0)</f>
        <v>#REF!</v>
      </c>
      <c r="AM958" s="147" t="e">
        <f t="shared" si="137"/>
        <v>#REF!</v>
      </c>
      <c r="AN958" s="16"/>
    </row>
    <row r="959" spans="1:40" ht="13.5" customHeight="1" outlineLevel="1" x14ac:dyDescent="0.25">
      <c r="A959" s="356" t="s">
        <v>101</v>
      </c>
      <c r="B959" s="7" t="s">
        <v>135</v>
      </c>
      <c r="C959" s="7"/>
      <c r="D959" s="7"/>
      <c r="E959" s="207" t="s">
        <v>72</v>
      </c>
      <c r="F959" s="207" t="s">
        <v>99</v>
      </c>
      <c r="G959" s="20">
        <f t="shared" si="138"/>
        <v>1036550</v>
      </c>
      <c r="H959" s="20">
        <f t="shared" si="139"/>
        <v>1036600</v>
      </c>
      <c r="I959" s="18">
        <f t="shared" si="136"/>
        <v>50</v>
      </c>
      <c r="J959" s="219">
        <f t="shared" si="140"/>
        <v>50</v>
      </c>
      <c r="K959" s="809">
        <v>0.08</v>
      </c>
      <c r="L959" s="135"/>
      <c r="M959" s="1055" t="s">
        <v>267</v>
      </c>
      <c r="N959" s="1055" t="s">
        <v>267</v>
      </c>
      <c r="O959" s="132"/>
      <c r="P959" s="1055" t="s">
        <v>267</v>
      </c>
      <c r="Q959" s="1055" t="s">
        <v>267</v>
      </c>
      <c r="R959" s="21"/>
      <c r="S959" s="135"/>
      <c r="T959" s="1057">
        <v>44298</v>
      </c>
      <c r="U959" s="1057">
        <v>44302</v>
      </c>
      <c r="V959" s="97"/>
      <c r="W959" s="1057">
        <v>44302</v>
      </c>
      <c r="X959" s="1058">
        <v>44309</v>
      </c>
      <c r="Z959" s="135"/>
      <c r="AA959" s="130">
        <v>0</v>
      </c>
      <c r="AB959" s="130">
        <v>0</v>
      </c>
      <c r="AC959" s="130">
        <v>0</v>
      </c>
      <c r="AD959" s="130">
        <v>0</v>
      </c>
      <c r="AE959" s="130">
        <v>0</v>
      </c>
      <c r="AG959" s="135"/>
      <c r="AH959" s="130" t="e">
        <f>IF(OR(IF(#REF!&gt;0,1),IF(M959&gt;0,1),0),1,0)</f>
        <v>#REF!</v>
      </c>
      <c r="AI959" s="130" t="e">
        <f>IF(OR(IF(#REF!&gt;0,1),IF(N959&gt;0,1),0),1,0)</f>
        <v>#REF!</v>
      </c>
      <c r="AJ959" s="130" t="e">
        <f>IF(OR(IF(#REF!&gt;0,1),IF(O959&gt;0,1),0),1,0)</f>
        <v>#REF!</v>
      </c>
      <c r="AK959" s="130" t="e">
        <f>IF(OR(IF(#REF!&gt;0,1),IF(P959&gt;0,1),0),1,0)</f>
        <v>#REF!</v>
      </c>
      <c r="AL959" s="130" t="e">
        <f>IF(OR(IF(#REF!&gt;0,1),IF(Q959&gt;0,1),0),1,0)</f>
        <v>#REF!</v>
      </c>
      <c r="AM959" s="147" t="e">
        <f t="shared" si="137"/>
        <v>#REF!</v>
      </c>
      <c r="AN959" s="16"/>
    </row>
    <row r="960" spans="1:40" ht="13.5" customHeight="1" outlineLevel="1" x14ac:dyDescent="0.25">
      <c r="A960" s="356" t="s">
        <v>101</v>
      </c>
      <c r="B960" s="7" t="s">
        <v>135</v>
      </c>
      <c r="C960" s="7"/>
      <c r="D960" s="7"/>
      <c r="E960" s="207" t="s">
        <v>72</v>
      </c>
      <c r="F960" s="207" t="s">
        <v>99</v>
      </c>
      <c r="G960" s="20">
        <f t="shared" si="138"/>
        <v>1036600</v>
      </c>
      <c r="H960" s="20">
        <f t="shared" si="139"/>
        <v>1036650</v>
      </c>
      <c r="I960" s="18">
        <f t="shared" si="136"/>
        <v>50</v>
      </c>
      <c r="J960" s="219">
        <f t="shared" si="140"/>
        <v>50</v>
      </c>
      <c r="K960" s="809">
        <v>0.08</v>
      </c>
      <c r="L960" s="135"/>
      <c r="M960" s="1055" t="s">
        <v>267</v>
      </c>
      <c r="N960" s="1055" t="s">
        <v>267</v>
      </c>
      <c r="O960" s="132"/>
      <c r="P960" s="1055" t="s">
        <v>267</v>
      </c>
      <c r="Q960" s="1055" t="s">
        <v>267</v>
      </c>
      <c r="R960" s="21"/>
      <c r="S960" s="135"/>
      <c r="T960" s="1057">
        <v>44299</v>
      </c>
      <c r="U960" s="1057">
        <v>44302</v>
      </c>
      <c r="V960" s="97"/>
      <c r="W960" s="1057">
        <v>44309</v>
      </c>
      <c r="X960" s="1058">
        <v>44309</v>
      </c>
      <c r="Z960" s="135"/>
      <c r="AA960" s="130">
        <v>0</v>
      </c>
      <c r="AB960" s="130">
        <v>0</v>
      </c>
      <c r="AC960" s="130">
        <v>0</v>
      </c>
      <c r="AD960" s="130">
        <v>0</v>
      </c>
      <c r="AE960" s="130">
        <v>0</v>
      </c>
      <c r="AG960" s="135"/>
      <c r="AH960" s="130" t="e">
        <f>IF(OR(IF(#REF!&gt;0,1),IF(M960&gt;0,1),0),1,0)</f>
        <v>#REF!</v>
      </c>
      <c r="AI960" s="130" t="e">
        <f>IF(OR(IF(#REF!&gt;0,1),IF(N960&gt;0,1),0),1,0)</f>
        <v>#REF!</v>
      </c>
      <c r="AJ960" s="130" t="e">
        <f>IF(OR(IF(#REF!&gt;0,1),IF(O960&gt;0,1),0),1,0)</f>
        <v>#REF!</v>
      </c>
      <c r="AK960" s="130" t="e">
        <f>IF(OR(IF(#REF!&gt;0,1),IF(P960&gt;0,1),0),1,0)</f>
        <v>#REF!</v>
      </c>
      <c r="AL960" s="130" t="e">
        <f>IF(OR(IF(#REF!&gt;0,1),IF(Q960&gt;0,1),0),1,0)</f>
        <v>#REF!</v>
      </c>
      <c r="AM960" s="147" t="e">
        <f t="shared" si="137"/>
        <v>#REF!</v>
      </c>
      <c r="AN960" s="16"/>
    </row>
    <row r="961" spans="1:40" ht="13.5" customHeight="1" outlineLevel="1" x14ac:dyDescent="0.25">
      <c r="A961" s="356" t="s">
        <v>101</v>
      </c>
      <c r="B961" s="7" t="s">
        <v>135</v>
      </c>
      <c r="C961" s="7"/>
      <c r="D961" s="7"/>
      <c r="E961" s="207" t="s">
        <v>72</v>
      </c>
      <c r="F961" s="207" t="s">
        <v>99</v>
      </c>
      <c r="G961" s="20">
        <f t="shared" si="138"/>
        <v>1036650</v>
      </c>
      <c r="H961" s="20">
        <f t="shared" si="139"/>
        <v>1036700</v>
      </c>
      <c r="I961" s="18">
        <f t="shared" si="136"/>
        <v>50</v>
      </c>
      <c r="J961" s="219">
        <f t="shared" si="140"/>
        <v>50</v>
      </c>
      <c r="K961" s="809">
        <v>0.08</v>
      </c>
      <c r="L961" s="135"/>
      <c r="M961" s="1055" t="s">
        <v>267</v>
      </c>
      <c r="N961" s="1055" t="s">
        <v>267</v>
      </c>
      <c r="O961" s="132"/>
      <c r="P961" s="1055" t="s">
        <v>267</v>
      </c>
      <c r="Q961" s="1055" t="s">
        <v>267</v>
      </c>
      <c r="R961" s="21"/>
      <c r="S961" s="135"/>
      <c r="T961" s="1057">
        <v>44299</v>
      </c>
      <c r="U961" s="1057">
        <v>44302</v>
      </c>
      <c r="V961" s="97"/>
      <c r="W961" s="1057">
        <v>44309</v>
      </c>
      <c r="X961" s="1058">
        <v>44309</v>
      </c>
      <c r="Z961" s="135"/>
      <c r="AA961" s="130">
        <v>0</v>
      </c>
      <c r="AB961" s="130">
        <v>0</v>
      </c>
      <c r="AC961" s="130">
        <v>0</v>
      </c>
      <c r="AD961" s="130">
        <v>0</v>
      </c>
      <c r="AE961" s="130">
        <v>0</v>
      </c>
      <c r="AG961" s="135"/>
      <c r="AH961" s="130" t="e">
        <f>IF(OR(IF(#REF!&gt;0,1),IF(M961&gt;0,1),0),1,0)</f>
        <v>#REF!</v>
      </c>
      <c r="AI961" s="130" t="e">
        <f>IF(OR(IF(#REF!&gt;0,1),IF(N961&gt;0,1),0),1,0)</f>
        <v>#REF!</v>
      </c>
      <c r="AJ961" s="130" t="e">
        <f>IF(OR(IF(#REF!&gt;0,1),IF(O961&gt;0,1),0),1,0)</f>
        <v>#REF!</v>
      </c>
      <c r="AK961" s="130" t="e">
        <f>IF(OR(IF(#REF!&gt;0,1),IF(P961&gt;0,1),0),1,0)</f>
        <v>#REF!</v>
      </c>
      <c r="AL961" s="130" t="e">
        <f>IF(OR(IF(#REF!&gt;0,1),IF(Q961&gt;0,1),0),1,0)</f>
        <v>#REF!</v>
      </c>
      <c r="AM961" s="147" t="e">
        <f t="shared" si="137"/>
        <v>#REF!</v>
      </c>
      <c r="AN961" s="16"/>
    </row>
    <row r="962" spans="1:40" ht="13.5" customHeight="1" outlineLevel="1" x14ac:dyDescent="0.25">
      <c r="A962" s="356" t="s">
        <v>101</v>
      </c>
      <c r="B962" s="7" t="s">
        <v>135</v>
      </c>
      <c r="C962" s="7"/>
      <c r="D962" s="7"/>
      <c r="E962" s="207" t="s">
        <v>72</v>
      </c>
      <c r="F962" s="207" t="s">
        <v>99</v>
      </c>
      <c r="G962" s="20">
        <f t="shared" si="138"/>
        <v>1036700</v>
      </c>
      <c r="H962" s="20">
        <f t="shared" si="139"/>
        <v>1036750</v>
      </c>
      <c r="I962" s="18">
        <f t="shared" si="136"/>
        <v>50</v>
      </c>
      <c r="J962" s="219">
        <f t="shared" si="140"/>
        <v>50</v>
      </c>
      <c r="K962" s="809">
        <v>0.08</v>
      </c>
      <c r="L962" s="135"/>
      <c r="M962" s="1055" t="s">
        <v>267</v>
      </c>
      <c r="N962" s="1055" t="s">
        <v>267</v>
      </c>
      <c r="O962" s="132"/>
      <c r="P962" s="1055" t="s">
        <v>267</v>
      </c>
      <c r="Q962" s="1055" t="s">
        <v>267</v>
      </c>
      <c r="R962" s="21"/>
      <c r="S962" s="135"/>
      <c r="T962" s="1057">
        <v>44300</v>
      </c>
      <c r="U962" s="1057">
        <v>44302</v>
      </c>
      <c r="V962" s="97"/>
      <c r="W962" s="1057">
        <v>44309</v>
      </c>
      <c r="X962" s="1058">
        <v>44309</v>
      </c>
      <c r="Z962" s="135"/>
      <c r="AA962" s="130">
        <v>0</v>
      </c>
      <c r="AB962" s="130">
        <v>0</v>
      </c>
      <c r="AC962" s="130">
        <v>0</v>
      </c>
      <c r="AD962" s="130">
        <v>0</v>
      </c>
      <c r="AE962" s="130">
        <v>0</v>
      </c>
      <c r="AG962" s="135"/>
      <c r="AH962" s="130" t="e">
        <f>IF(OR(IF(#REF!&gt;0,1),IF(M962&gt;0,1),0),1,0)</f>
        <v>#REF!</v>
      </c>
      <c r="AI962" s="130" t="e">
        <f>IF(OR(IF(#REF!&gt;0,1),IF(N962&gt;0,1),0),1,0)</f>
        <v>#REF!</v>
      </c>
      <c r="AJ962" s="130" t="e">
        <f>IF(OR(IF(#REF!&gt;0,1),IF(O962&gt;0,1),0),1,0)</f>
        <v>#REF!</v>
      </c>
      <c r="AK962" s="130" t="e">
        <f>IF(OR(IF(#REF!&gt;0,1),IF(P962&gt;0,1),0),1,0)</f>
        <v>#REF!</v>
      </c>
      <c r="AL962" s="130" t="e">
        <f>IF(OR(IF(#REF!&gt;0,1),IF(Q962&gt;0,1),0),1,0)</f>
        <v>#REF!</v>
      </c>
      <c r="AM962" s="147" t="e">
        <f t="shared" si="137"/>
        <v>#REF!</v>
      </c>
      <c r="AN962" s="16"/>
    </row>
    <row r="963" spans="1:40" ht="13.15" customHeight="1" outlineLevel="1" x14ac:dyDescent="0.25">
      <c r="A963" s="356" t="s">
        <v>101</v>
      </c>
      <c r="B963" s="7" t="s">
        <v>135</v>
      </c>
      <c r="C963" s="7"/>
      <c r="D963" s="7"/>
      <c r="E963" s="207" t="s">
        <v>72</v>
      </c>
      <c r="F963" s="207" t="s">
        <v>99</v>
      </c>
      <c r="G963" s="20">
        <f t="shared" si="138"/>
        <v>1036750</v>
      </c>
      <c r="H963" s="20">
        <f t="shared" si="139"/>
        <v>1036800</v>
      </c>
      <c r="I963" s="18">
        <f t="shared" si="136"/>
        <v>50</v>
      </c>
      <c r="J963" s="219">
        <f t="shared" si="140"/>
        <v>50</v>
      </c>
      <c r="K963" s="809">
        <v>0.08</v>
      </c>
      <c r="L963" s="135"/>
      <c r="M963" s="1055" t="s">
        <v>267</v>
      </c>
      <c r="N963" s="1055" t="s">
        <v>267</v>
      </c>
      <c r="O963" s="132"/>
      <c r="P963" s="1055" t="s">
        <v>267</v>
      </c>
      <c r="Q963" s="1055" t="s">
        <v>267</v>
      </c>
      <c r="R963" s="21"/>
      <c r="S963" s="135"/>
      <c r="T963" s="1057">
        <v>44300</v>
      </c>
      <c r="U963" s="1057">
        <v>44302</v>
      </c>
      <c r="V963" s="97"/>
      <c r="W963" s="1057">
        <v>44309</v>
      </c>
      <c r="X963" s="1058">
        <v>44309</v>
      </c>
      <c r="Z963" s="135"/>
      <c r="AA963" s="130">
        <v>0</v>
      </c>
      <c r="AB963" s="130">
        <v>0</v>
      </c>
      <c r="AC963" s="130">
        <v>0</v>
      </c>
      <c r="AD963" s="130">
        <v>0</v>
      </c>
      <c r="AE963" s="130">
        <v>0</v>
      </c>
      <c r="AG963" s="135"/>
      <c r="AH963" s="130" t="e">
        <f>IF(OR(IF(#REF!&gt;0,1),IF(M963&gt;0,1),0),1,0)</f>
        <v>#REF!</v>
      </c>
      <c r="AI963" s="130" t="e">
        <f>IF(OR(IF(#REF!&gt;0,1),IF(N963&gt;0,1),0),1,0)</f>
        <v>#REF!</v>
      </c>
      <c r="AJ963" s="130" t="e">
        <f>IF(OR(IF(#REF!&gt;0,1),IF(O963&gt;0,1),0),1,0)</f>
        <v>#REF!</v>
      </c>
      <c r="AK963" s="130" t="e">
        <f>IF(OR(IF(#REF!&gt;0,1),IF(P963&gt;0,1),0),1,0)</f>
        <v>#REF!</v>
      </c>
      <c r="AL963" s="130" t="e">
        <f>IF(OR(IF(#REF!&gt;0,1),IF(Q963&gt;0,1),0),1,0)</f>
        <v>#REF!</v>
      </c>
      <c r="AM963" s="147" t="e">
        <f t="shared" si="137"/>
        <v>#REF!</v>
      </c>
      <c r="AN963" s="16"/>
    </row>
    <row r="964" spans="1:40" ht="13.15" customHeight="1" outlineLevel="1" x14ac:dyDescent="0.25">
      <c r="A964" s="356" t="s">
        <v>101</v>
      </c>
      <c r="B964" s="7" t="s">
        <v>135</v>
      </c>
      <c r="C964" s="7"/>
      <c r="D964" s="7"/>
      <c r="E964" s="207" t="s">
        <v>72</v>
      </c>
      <c r="F964" s="207" t="s">
        <v>99</v>
      </c>
      <c r="G964" s="20">
        <f t="shared" si="138"/>
        <v>1036800</v>
      </c>
      <c r="H964" s="20">
        <f t="shared" si="139"/>
        <v>1036850</v>
      </c>
      <c r="I964" s="18">
        <f t="shared" si="136"/>
        <v>50</v>
      </c>
      <c r="J964" s="219">
        <f t="shared" si="140"/>
        <v>50</v>
      </c>
      <c r="K964" s="809">
        <v>0.08</v>
      </c>
      <c r="L964" s="135"/>
      <c r="M964" s="1055" t="s">
        <v>267</v>
      </c>
      <c r="N964" s="1055" t="s">
        <v>267</v>
      </c>
      <c r="O964" s="132"/>
      <c r="P964" s="1055" t="s">
        <v>267</v>
      </c>
      <c r="Q964" s="1055" t="s">
        <v>267</v>
      </c>
      <c r="R964" s="21"/>
      <c r="S964" s="135"/>
      <c r="T964" s="1057">
        <v>44302</v>
      </c>
      <c r="U964" s="1057">
        <v>44302</v>
      </c>
      <c r="V964" s="97"/>
      <c r="W964" s="1057">
        <v>44309</v>
      </c>
      <c r="X964" s="1058">
        <v>44312</v>
      </c>
      <c r="Z964" s="135"/>
      <c r="AA964" s="130">
        <v>0</v>
      </c>
      <c r="AB964" s="130">
        <v>0</v>
      </c>
      <c r="AC964" s="130">
        <v>0</v>
      </c>
      <c r="AD964" s="130">
        <v>0</v>
      </c>
      <c r="AE964" s="130">
        <v>0</v>
      </c>
      <c r="AG964" s="135"/>
      <c r="AH964" s="130" t="e">
        <f>IF(OR(IF(#REF!&gt;0,1),IF(M964&gt;0,1),0),1,0)</f>
        <v>#REF!</v>
      </c>
      <c r="AI964" s="130" t="e">
        <f>IF(OR(IF(#REF!&gt;0,1),IF(N964&gt;0,1),0),1,0)</f>
        <v>#REF!</v>
      </c>
      <c r="AJ964" s="130" t="e">
        <f>IF(OR(IF(#REF!&gt;0,1),IF(O964&gt;0,1),0),1,0)</f>
        <v>#REF!</v>
      </c>
      <c r="AK964" s="130" t="e">
        <f>IF(OR(IF(#REF!&gt;0,1),IF(P964&gt;0,1),0),1,0)</f>
        <v>#REF!</v>
      </c>
      <c r="AL964" s="130" t="e">
        <f>IF(OR(IF(#REF!&gt;0,1),IF(Q964&gt;0,1),0),1,0)</f>
        <v>#REF!</v>
      </c>
      <c r="AM964" s="147" t="e">
        <f t="shared" si="137"/>
        <v>#REF!</v>
      </c>
      <c r="AN964" s="16"/>
    </row>
    <row r="965" spans="1:40" ht="13.5" customHeight="1" outlineLevel="1" x14ac:dyDescent="0.25">
      <c r="A965" s="356" t="s">
        <v>101</v>
      </c>
      <c r="B965" s="7" t="s">
        <v>135</v>
      </c>
      <c r="C965" s="7"/>
      <c r="D965" s="7"/>
      <c r="E965" s="207" t="s">
        <v>72</v>
      </c>
      <c r="F965" s="207" t="s">
        <v>99</v>
      </c>
      <c r="G965" s="20">
        <f t="shared" si="138"/>
        <v>1036850</v>
      </c>
      <c r="H965" s="20">
        <f t="shared" si="139"/>
        <v>1036900</v>
      </c>
      <c r="I965" s="18">
        <f t="shared" si="136"/>
        <v>50</v>
      </c>
      <c r="J965" s="219">
        <f t="shared" si="140"/>
        <v>50</v>
      </c>
      <c r="K965" s="809">
        <v>0.08</v>
      </c>
      <c r="L965" s="135"/>
      <c r="M965" s="1055" t="s">
        <v>267</v>
      </c>
      <c r="N965" s="1055" t="s">
        <v>267</v>
      </c>
      <c r="O965" s="132"/>
      <c r="P965" s="1055" t="s">
        <v>267</v>
      </c>
      <c r="Q965" s="1055" t="s">
        <v>267</v>
      </c>
      <c r="R965" s="21"/>
      <c r="S965" s="135"/>
      <c r="T965" s="1057">
        <v>44302</v>
      </c>
      <c r="U965" s="1057">
        <v>44302</v>
      </c>
      <c r="V965" s="97"/>
      <c r="W965" s="1057">
        <v>44309</v>
      </c>
      <c r="X965" s="1058">
        <v>44312</v>
      </c>
      <c r="Z965" s="135"/>
      <c r="AA965" s="130">
        <v>0</v>
      </c>
      <c r="AB965" s="130">
        <v>0</v>
      </c>
      <c r="AC965" s="130">
        <v>0</v>
      </c>
      <c r="AD965" s="130">
        <v>0</v>
      </c>
      <c r="AE965" s="130">
        <v>0</v>
      </c>
      <c r="AG965" s="135"/>
      <c r="AH965" s="130" t="e">
        <f>IF(OR(IF(#REF!&gt;0,1),IF(M965&gt;0,1),0),1,0)</f>
        <v>#REF!</v>
      </c>
      <c r="AI965" s="130" t="e">
        <f>IF(OR(IF(#REF!&gt;0,1),IF(N965&gt;0,1),0),1,0)</f>
        <v>#REF!</v>
      </c>
      <c r="AJ965" s="130" t="e">
        <f>IF(OR(IF(#REF!&gt;0,1),IF(O965&gt;0,1),0),1,0)</f>
        <v>#REF!</v>
      </c>
      <c r="AK965" s="130" t="e">
        <f>IF(OR(IF(#REF!&gt;0,1),IF(P965&gt;0,1),0),1,0)</f>
        <v>#REF!</v>
      </c>
      <c r="AL965" s="130" t="e">
        <f>IF(OR(IF(#REF!&gt;0,1),IF(Q965&gt;0,1),0),1,0)</f>
        <v>#REF!</v>
      </c>
      <c r="AM965" s="147" t="e">
        <f t="shared" si="137"/>
        <v>#REF!</v>
      </c>
      <c r="AN965" s="16"/>
    </row>
    <row r="966" spans="1:40" ht="13.5" customHeight="1" outlineLevel="1" x14ac:dyDescent="0.25">
      <c r="A966" s="356" t="s">
        <v>101</v>
      </c>
      <c r="B966" s="7" t="s">
        <v>135</v>
      </c>
      <c r="C966" s="7"/>
      <c r="D966" s="7"/>
      <c r="E966" s="207" t="s">
        <v>72</v>
      </c>
      <c r="F966" s="207" t="s">
        <v>99</v>
      </c>
      <c r="G966" s="20">
        <f t="shared" si="138"/>
        <v>1036900</v>
      </c>
      <c r="H966" s="20">
        <f t="shared" si="139"/>
        <v>1036950</v>
      </c>
      <c r="I966" s="18">
        <f t="shared" si="136"/>
        <v>50</v>
      </c>
      <c r="J966" s="219">
        <f t="shared" si="140"/>
        <v>50</v>
      </c>
      <c r="K966" s="809">
        <v>0.08</v>
      </c>
      <c r="L966" s="135"/>
      <c r="M966" s="1055" t="s">
        <v>267</v>
      </c>
      <c r="N966" s="1055" t="s">
        <v>267</v>
      </c>
      <c r="O966" s="132"/>
      <c r="P966" s="1055" t="s">
        <v>267</v>
      </c>
      <c r="Q966" s="1055" t="s">
        <v>267</v>
      </c>
      <c r="R966" s="21"/>
      <c r="S966" s="135"/>
      <c r="T966" s="1057">
        <v>44302</v>
      </c>
      <c r="U966" s="1057">
        <v>44302</v>
      </c>
      <c r="V966" s="97"/>
      <c r="W966" s="1057">
        <v>44312</v>
      </c>
      <c r="X966" s="1058">
        <v>44312</v>
      </c>
      <c r="Z966" s="135"/>
      <c r="AA966" s="130">
        <v>0</v>
      </c>
      <c r="AB966" s="130">
        <v>0</v>
      </c>
      <c r="AC966" s="130">
        <v>0</v>
      </c>
      <c r="AD966" s="130">
        <v>0</v>
      </c>
      <c r="AE966" s="130">
        <v>0</v>
      </c>
      <c r="AG966" s="135"/>
      <c r="AH966" s="130" t="e">
        <f>IF(OR(IF(#REF!&gt;0,1),IF(M966&gt;0,1),0),1,0)</f>
        <v>#REF!</v>
      </c>
      <c r="AI966" s="130" t="e">
        <f>IF(OR(IF(#REF!&gt;0,1),IF(N966&gt;0,1),0),1,0)</f>
        <v>#REF!</v>
      </c>
      <c r="AJ966" s="130" t="e">
        <f>IF(OR(IF(#REF!&gt;0,1),IF(O966&gt;0,1),0),1,0)</f>
        <v>#REF!</v>
      </c>
      <c r="AK966" s="130" t="e">
        <f>IF(OR(IF(#REF!&gt;0,1),IF(P966&gt;0,1),0),1,0)</f>
        <v>#REF!</v>
      </c>
      <c r="AL966" s="130" t="e">
        <f>IF(OR(IF(#REF!&gt;0,1),IF(Q966&gt;0,1),0),1,0)</f>
        <v>#REF!</v>
      </c>
      <c r="AM966" s="147" t="e">
        <f t="shared" si="137"/>
        <v>#REF!</v>
      </c>
      <c r="AN966" s="16"/>
    </row>
    <row r="967" spans="1:40" ht="13.5" customHeight="1" outlineLevel="1" x14ac:dyDescent="0.25">
      <c r="A967" s="356" t="s">
        <v>101</v>
      </c>
      <c r="B967" s="7" t="s">
        <v>135</v>
      </c>
      <c r="C967" s="7"/>
      <c r="D967" s="7"/>
      <c r="E967" s="207" t="s">
        <v>72</v>
      </c>
      <c r="F967" s="207" t="s">
        <v>99</v>
      </c>
      <c r="G967" s="20">
        <f t="shared" si="138"/>
        <v>1036950</v>
      </c>
      <c r="H967" s="20">
        <f t="shared" si="139"/>
        <v>1037000</v>
      </c>
      <c r="I967" s="18">
        <f t="shared" si="136"/>
        <v>50</v>
      </c>
      <c r="J967" s="219">
        <f t="shared" si="140"/>
        <v>50</v>
      </c>
      <c r="K967" s="809">
        <v>0.08</v>
      </c>
      <c r="L967" s="135"/>
      <c r="M967" s="1055" t="s">
        <v>267</v>
      </c>
      <c r="N967" s="1055" t="s">
        <v>267</v>
      </c>
      <c r="O967" s="132"/>
      <c r="P967" s="1055" t="s">
        <v>267</v>
      </c>
      <c r="Q967" s="1055" t="s">
        <v>267</v>
      </c>
      <c r="R967" s="21"/>
      <c r="S967" s="135"/>
      <c r="T967" s="1057">
        <v>44302</v>
      </c>
      <c r="U967" s="1057">
        <v>44302</v>
      </c>
      <c r="V967" s="97"/>
      <c r="W967" s="1057">
        <v>44312</v>
      </c>
      <c r="X967" s="1058">
        <v>44312</v>
      </c>
      <c r="Z967" s="135"/>
      <c r="AA967" s="130">
        <v>0</v>
      </c>
      <c r="AB967" s="130">
        <v>0</v>
      </c>
      <c r="AC967" s="130">
        <v>0</v>
      </c>
      <c r="AD967" s="130">
        <v>0</v>
      </c>
      <c r="AE967" s="130">
        <v>0</v>
      </c>
      <c r="AG967" s="135"/>
      <c r="AH967" s="130" t="e">
        <f>IF(OR(IF(#REF!&gt;0,1),IF(M967&gt;0,1),0),1,0)</f>
        <v>#REF!</v>
      </c>
      <c r="AI967" s="130" t="e">
        <f>IF(OR(IF(#REF!&gt;0,1),IF(N967&gt;0,1),0),1,0)</f>
        <v>#REF!</v>
      </c>
      <c r="AJ967" s="130" t="e">
        <f>IF(OR(IF(#REF!&gt;0,1),IF(O967&gt;0,1),0),1,0)</f>
        <v>#REF!</v>
      </c>
      <c r="AK967" s="130" t="e">
        <f>IF(OR(IF(#REF!&gt;0,1),IF(P967&gt;0,1),0),1,0)</f>
        <v>#REF!</v>
      </c>
      <c r="AL967" s="130" t="e">
        <f>IF(OR(IF(#REF!&gt;0,1),IF(Q967&gt;0,1),0),1,0)</f>
        <v>#REF!</v>
      </c>
      <c r="AM967" s="147" t="e">
        <f t="shared" si="137"/>
        <v>#REF!</v>
      </c>
      <c r="AN967" s="16"/>
    </row>
    <row r="968" spans="1:40" ht="13.5" customHeight="1" outlineLevel="1" x14ac:dyDescent="0.25">
      <c r="A968" s="356" t="s">
        <v>101</v>
      </c>
      <c r="B968" s="7" t="s">
        <v>135</v>
      </c>
      <c r="C968" s="7"/>
      <c r="D968" s="7"/>
      <c r="E968" s="207" t="s">
        <v>72</v>
      </c>
      <c r="F968" s="207" t="s">
        <v>99</v>
      </c>
      <c r="G968" s="20">
        <f t="shared" si="138"/>
        <v>1037000</v>
      </c>
      <c r="H968" s="20">
        <f t="shared" si="139"/>
        <v>1037050</v>
      </c>
      <c r="I968" s="18">
        <f t="shared" si="136"/>
        <v>50</v>
      </c>
      <c r="J968" s="219">
        <f t="shared" si="140"/>
        <v>50</v>
      </c>
      <c r="K968" s="809">
        <v>0.08</v>
      </c>
      <c r="L968" s="135"/>
      <c r="M968" s="1055" t="s">
        <v>267</v>
      </c>
      <c r="N968" s="1055" t="s">
        <v>267</v>
      </c>
      <c r="O968" s="132"/>
      <c r="P968" s="1055" t="s">
        <v>267</v>
      </c>
      <c r="Q968" s="1055" t="s">
        <v>267</v>
      </c>
      <c r="R968" s="21"/>
      <c r="S968" s="135"/>
      <c r="T968" s="1057">
        <v>44303</v>
      </c>
      <c r="U968" s="1057">
        <v>44307</v>
      </c>
      <c r="V968" s="97"/>
      <c r="W968" s="1057">
        <v>44312</v>
      </c>
      <c r="X968" s="1058">
        <v>44312</v>
      </c>
      <c r="Z968" s="135"/>
      <c r="AA968" s="130">
        <v>0</v>
      </c>
      <c r="AB968" s="130">
        <v>0</v>
      </c>
      <c r="AC968" s="130">
        <v>0</v>
      </c>
      <c r="AD968" s="130">
        <v>0</v>
      </c>
      <c r="AE968" s="130">
        <v>0</v>
      </c>
      <c r="AG968" s="135"/>
      <c r="AH968" s="130" t="e">
        <f>IF(OR(IF(#REF!&gt;0,1),IF(M968&gt;0,1),0),1,0)</f>
        <v>#REF!</v>
      </c>
      <c r="AI968" s="130" t="e">
        <f>IF(OR(IF(#REF!&gt;0,1),IF(N968&gt;0,1),0),1,0)</f>
        <v>#REF!</v>
      </c>
      <c r="AJ968" s="130" t="e">
        <f>IF(OR(IF(#REF!&gt;0,1),IF(O968&gt;0,1),0),1,0)</f>
        <v>#REF!</v>
      </c>
      <c r="AK968" s="130" t="e">
        <f>IF(OR(IF(#REF!&gt;0,1),IF(P968&gt;0,1),0),1,0)</f>
        <v>#REF!</v>
      </c>
      <c r="AL968" s="130" t="e">
        <f>IF(OR(IF(#REF!&gt;0,1),IF(Q968&gt;0,1),0),1,0)</f>
        <v>#REF!</v>
      </c>
      <c r="AM968" s="147" t="e">
        <f t="shared" si="137"/>
        <v>#REF!</v>
      </c>
      <c r="AN968" s="16"/>
    </row>
    <row r="969" spans="1:40" ht="13.15" customHeight="1" outlineLevel="1" x14ac:dyDescent="0.25">
      <c r="A969" s="356" t="s">
        <v>101</v>
      </c>
      <c r="B969" s="7" t="s">
        <v>135</v>
      </c>
      <c r="C969" s="7"/>
      <c r="D969" s="7"/>
      <c r="E969" s="207" t="s">
        <v>72</v>
      </c>
      <c r="F969" s="207" t="s">
        <v>99</v>
      </c>
      <c r="G969" s="20">
        <f t="shared" si="138"/>
        <v>1037050</v>
      </c>
      <c r="H969" s="20">
        <f t="shared" si="139"/>
        <v>1037100</v>
      </c>
      <c r="I969" s="18">
        <f t="shared" si="136"/>
        <v>50</v>
      </c>
      <c r="J969" s="219">
        <f t="shared" si="140"/>
        <v>50</v>
      </c>
      <c r="K969" s="809">
        <v>0.08</v>
      </c>
      <c r="L969" s="135"/>
      <c r="M969" s="1055" t="s">
        <v>267</v>
      </c>
      <c r="N969" s="1055" t="s">
        <v>267</v>
      </c>
      <c r="O969" s="132"/>
      <c r="P969" s="1055" t="s">
        <v>267</v>
      </c>
      <c r="Q969" s="1055" t="s">
        <v>267</v>
      </c>
      <c r="R969" s="21"/>
      <c r="S969" s="135"/>
      <c r="T969" s="1057">
        <v>44303</v>
      </c>
      <c r="U969" s="1057">
        <v>44307</v>
      </c>
      <c r="V969" s="642"/>
      <c r="W969" s="1057">
        <v>44312</v>
      </c>
      <c r="X969" s="1058">
        <v>44312</v>
      </c>
      <c r="Z969" s="135"/>
      <c r="AA969" s="130">
        <v>0</v>
      </c>
      <c r="AB969" s="130">
        <v>0</v>
      </c>
      <c r="AC969" s="130">
        <v>0</v>
      </c>
      <c r="AD969" s="130">
        <v>0</v>
      </c>
      <c r="AE969" s="130">
        <v>0</v>
      </c>
      <c r="AG969" s="135"/>
      <c r="AH969" s="130" t="e">
        <f>IF(OR(IF(#REF!&gt;0,1),IF(M969&gt;0,1),0),1,0)</f>
        <v>#REF!</v>
      </c>
      <c r="AI969" s="130" t="e">
        <f>IF(OR(IF(#REF!&gt;0,1),IF(N969&gt;0,1),0),1,0)</f>
        <v>#REF!</v>
      </c>
      <c r="AJ969" s="130" t="e">
        <f>IF(OR(IF(#REF!&gt;0,1),IF(O969&gt;0,1),0),1,0)</f>
        <v>#REF!</v>
      </c>
      <c r="AK969" s="130" t="e">
        <f>IF(OR(IF(#REF!&gt;0,1),IF(P969&gt;0,1),0),1,0)</f>
        <v>#REF!</v>
      </c>
      <c r="AL969" s="130" t="e">
        <f>IF(OR(IF(#REF!&gt;0,1),IF(Q969&gt;0,1),0),1,0)</f>
        <v>#REF!</v>
      </c>
      <c r="AM969" s="147" t="e">
        <f t="shared" si="137"/>
        <v>#REF!</v>
      </c>
      <c r="AN969" s="16"/>
    </row>
    <row r="970" spans="1:40" ht="13.5" customHeight="1" outlineLevel="1" x14ac:dyDescent="0.25">
      <c r="A970" s="356" t="s">
        <v>101</v>
      </c>
      <c r="B970" s="7" t="s">
        <v>135</v>
      </c>
      <c r="C970" s="7"/>
      <c r="D970" s="7"/>
      <c r="E970" s="207" t="s">
        <v>72</v>
      </c>
      <c r="F970" s="207" t="s">
        <v>99</v>
      </c>
      <c r="G970" s="20">
        <f t="shared" si="138"/>
        <v>1037100</v>
      </c>
      <c r="H970" s="20">
        <f t="shared" si="139"/>
        <v>1037150</v>
      </c>
      <c r="I970" s="18">
        <f t="shared" si="136"/>
        <v>50</v>
      </c>
      <c r="J970" s="219">
        <f t="shared" si="140"/>
        <v>50</v>
      </c>
      <c r="K970" s="809">
        <v>0.08</v>
      </c>
      <c r="L970" s="135"/>
      <c r="M970" s="1055" t="s">
        <v>267</v>
      </c>
      <c r="N970" s="1055" t="s">
        <v>267</v>
      </c>
      <c r="O970" s="132"/>
      <c r="P970" s="1055" t="s">
        <v>267</v>
      </c>
      <c r="Q970" s="1055" t="s">
        <v>267</v>
      </c>
      <c r="R970" s="21"/>
      <c r="S970" s="135"/>
      <c r="T970" s="1057">
        <v>44303</v>
      </c>
      <c r="U970" s="1057">
        <v>44308</v>
      </c>
      <c r="V970" s="642"/>
      <c r="W970" s="1057">
        <v>44312</v>
      </c>
      <c r="X970" s="1058">
        <v>44312</v>
      </c>
      <c r="Z970" s="135"/>
      <c r="AA970" s="130">
        <v>0</v>
      </c>
      <c r="AB970" s="130">
        <v>0</v>
      </c>
      <c r="AC970" s="130">
        <v>0</v>
      </c>
      <c r="AD970" s="130">
        <v>0</v>
      </c>
      <c r="AE970" s="130">
        <v>0</v>
      </c>
      <c r="AG970" s="135"/>
      <c r="AH970" s="130" t="e">
        <f>IF(OR(IF(#REF!&gt;0,1),IF(M970&gt;0,1),0),1,0)</f>
        <v>#REF!</v>
      </c>
      <c r="AI970" s="130" t="e">
        <f>IF(OR(IF(#REF!&gt;0,1),IF(N970&gt;0,1),0),1,0)</f>
        <v>#REF!</v>
      </c>
      <c r="AJ970" s="130" t="e">
        <f>IF(OR(IF(#REF!&gt;0,1),IF(O970&gt;0,1),0),1,0)</f>
        <v>#REF!</v>
      </c>
      <c r="AK970" s="130" t="e">
        <f>IF(OR(IF(#REF!&gt;0,1),IF(P970&gt;0,1),0),1,0)</f>
        <v>#REF!</v>
      </c>
      <c r="AL970" s="130" t="e">
        <f>IF(OR(IF(#REF!&gt;0,1),IF(Q970&gt;0,1),0),1,0)</f>
        <v>#REF!</v>
      </c>
      <c r="AM970" s="147" t="e">
        <f t="shared" si="137"/>
        <v>#REF!</v>
      </c>
      <c r="AN970" s="16"/>
    </row>
    <row r="971" spans="1:40" ht="13.15" customHeight="1" outlineLevel="1" x14ac:dyDescent="0.25">
      <c r="A971" s="356" t="s">
        <v>101</v>
      </c>
      <c r="B971" s="7" t="s">
        <v>135</v>
      </c>
      <c r="C971" s="7"/>
      <c r="D971" s="7"/>
      <c r="E971" s="207" t="s">
        <v>72</v>
      </c>
      <c r="F971" s="207" t="s">
        <v>99</v>
      </c>
      <c r="G971" s="20">
        <f t="shared" si="138"/>
        <v>1037150</v>
      </c>
      <c r="H971" s="20">
        <f t="shared" si="139"/>
        <v>1037200</v>
      </c>
      <c r="I971" s="18">
        <f t="shared" si="136"/>
        <v>50</v>
      </c>
      <c r="J971" s="219">
        <f t="shared" si="140"/>
        <v>50</v>
      </c>
      <c r="K971" s="809">
        <v>0.08</v>
      </c>
      <c r="L971" s="135"/>
      <c r="M971" s="1055" t="s">
        <v>267</v>
      </c>
      <c r="N971" s="1055" t="s">
        <v>267</v>
      </c>
      <c r="O971" s="132"/>
      <c r="P971" s="132" t="s">
        <v>265</v>
      </c>
      <c r="Q971" s="132" t="s">
        <v>265</v>
      </c>
      <c r="R971" s="21"/>
      <c r="S971" s="135"/>
      <c r="T971" s="1057">
        <v>44303</v>
      </c>
      <c r="U971" s="1057">
        <v>44310</v>
      </c>
      <c r="V971" s="642"/>
      <c r="W971" s="642">
        <v>44656</v>
      </c>
      <c r="X971" s="642">
        <v>44659</v>
      </c>
      <c r="Z971" s="135"/>
      <c r="AA971" s="130">
        <v>0</v>
      </c>
      <c r="AB971" s="130">
        <v>0</v>
      </c>
      <c r="AC971" s="130">
        <v>0</v>
      </c>
      <c r="AD971" s="130">
        <v>0</v>
      </c>
      <c r="AE971" s="130">
        <v>0</v>
      </c>
      <c r="AG971" s="135"/>
      <c r="AH971" s="130" t="e">
        <f>IF(OR(IF(#REF!&gt;0,1),IF(M971&gt;0,1),0),1,0)</f>
        <v>#REF!</v>
      </c>
      <c r="AI971" s="130" t="e">
        <f>IF(OR(IF(#REF!&gt;0,1),IF(N971&gt;0,1),0),1,0)</f>
        <v>#REF!</v>
      </c>
      <c r="AJ971" s="130" t="e">
        <f>IF(OR(IF(#REF!&gt;0,1),IF(O971&gt;0,1),0),1,0)</f>
        <v>#REF!</v>
      </c>
      <c r="AK971" s="130" t="e">
        <f>IF(OR(IF(#REF!&gt;0,1),IF(P971&gt;0,1),0),1,0)</f>
        <v>#REF!</v>
      </c>
      <c r="AL971" s="130" t="e">
        <f>IF(OR(IF(#REF!&gt;0,1),IF(Q971&gt;0,1),0),1,0)</f>
        <v>#REF!</v>
      </c>
      <c r="AM971" s="147" t="e">
        <f t="shared" si="137"/>
        <v>#REF!</v>
      </c>
      <c r="AN971" s="16"/>
    </row>
    <row r="972" spans="1:40" ht="13.5" customHeight="1" outlineLevel="1" x14ac:dyDescent="0.25">
      <c r="A972" s="356" t="s">
        <v>101</v>
      </c>
      <c r="B972" s="7" t="s">
        <v>135</v>
      </c>
      <c r="C972" s="7"/>
      <c r="D972" s="7"/>
      <c r="E972" s="207" t="s">
        <v>72</v>
      </c>
      <c r="F972" s="207" t="s">
        <v>99</v>
      </c>
      <c r="G972" s="20">
        <f t="shared" si="138"/>
        <v>1037200</v>
      </c>
      <c r="H972" s="20">
        <f t="shared" si="139"/>
        <v>1037250</v>
      </c>
      <c r="I972" s="18">
        <f t="shared" si="136"/>
        <v>50</v>
      </c>
      <c r="J972" s="219">
        <f t="shared" si="140"/>
        <v>50</v>
      </c>
      <c r="K972" s="809">
        <v>0.08</v>
      </c>
      <c r="L972" s="135"/>
      <c r="M972" s="1055" t="s">
        <v>267</v>
      </c>
      <c r="N972" s="132" t="s">
        <v>265</v>
      </c>
      <c r="O972" s="132"/>
      <c r="P972" s="132" t="s">
        <v>265</v>
      </c>
      <c r="Q972" s="132" t="s">
        <v>265</v>
      </c>
      <c r="R972" s="21"/>
      <c r="S972" s="135"/>
      <c r="T972" s="1057">
        <v>44305</v>
      </c>
      <c r="U972" s="642">
        <v>44655</v>
      </c>
      <c r="V972" s="642"/>
      <c r="W972" s="642">
        <v>44656</v>
      </c>
      <c r="X972" s="642">
        <v>44659</v>
      </c>
      <c r="Z972" s="135"/>
      <c r="AA972" s="130">
        <v>0</v>
      </c>
      <c r="AB972" s="130">
        <v>0</v>
      </c>
      <c r="AC972" s="130">
        <v>0</v>
      </c>
      <c r="AD972" s="130">
        <v>0</v>
      </c>
      <c r="AE972" s="130">
        <v>0</v>
      </c>
      <c r="AG972" s="135"/>
      <c r="AH972" s="130" t="e">
        <f>IF(OR(IF(#REF!&gt;0,1),IF(M972&gt;0,1),0),1,0)</f>
        <v>#REF!</v>
      </c>
      <c r="AI972" s="130" t="e">
        <f>IF(OR(IF(#REF!&gt;0,1),IF(N972&gt;0,1),0),1,0)</f>
        <v>#REF!</v>
      </c>
      <c r="AJ972" s="130" t="e">
        <f>IF(OR(IF(#REF!&gt;0,1),IF(O972&gt;0,1),0),1,0)</f>
        <v>#REF!</v>
      </c>
      <c r="AK972" s="130" t="e">
        <f>IF(OR(IF(#REF!&gt;0,1),IF(P972&gt;0,1),0),1,0)</f>
        <v>#REF!</v>
      </c>
      <c r="AL972" s="130" t="e">
        <f>IF(OR(IF(#REF!&gt;0,1),IF(Q972&gt;0,1),0),1,0)</f>
        <v>#REF!</v>
      </c>
      <c r="AM972" s="147" t="e">
        <f t="shared" si="137"/>
        <v>#REF!</v>
      </c>
      <c r="AN972" s="16"/>
    </row>
    <row r="973" spans="1:40" ht="13.5" customHeight="1" outlineLevel="1" x14ac:dyDescent="0.25">
      <c r="A973" s="356" t="s">
        <v>101</v>
      </c>
      <c r="B973" s="7" t="s">
        <v>135</v>
      </c>
      <c r="C973" s="7"/>
      <c r="D973" s="7"/>
      <c r="E973" s="207" t="s">
        <v>72</v>
      </c>
      <c r="F973" s="207" t="s">
        <v>99</v>
      </c>
      <c r="G973" s="20">
        <f t="shared" si="138"/>
        <v>1037250</v>
      </c>
      <c r="H973" s="20">
        <f t="shared" si="139"/>
        <v>1037300</v>
      </c>
      <c r="I973" s="18">
        <f t="shared" si="136"/>
        <v>50</v>
      </c>
      <c r="J973" s="219">
        <f t="shared" si="140"/>
        <v>50</v>
      </c>
      <c r="K973" s="809">
        <v>0.08</v>
      </c>
      <c r="L973" s="135"/>
      <c r="M973" s="1055" t="s">
        <v>267</v>
      </c>
      <c r="N973" s="132" t="s">
        <v>265</v>
      </c>
      <c r="O973" s="132"/>
      <c r="P973" s="132" t="s">
        <v>265</v>
      </c>
      <c r="Q973" s="132" t="s">
        <v>265</v>
      </c>
      <c r="R973" s="21"/>
      <c r="S973" s="135"/>
      <c r="T973" s="1057">
        <v>44305</v>
      </c>
      <c r="U973" s="642">
        <v>44655</v>
      </c>
      <c r="V973" s="642"/>
      <c r="W973" s="642">
        <v>44656</v>
      </c>
      <c r="X973" s="642">
        <v>44664</v>
      </c>
      <c r="Z973" s="135"/>
      <c r="AA973" s="130">
        <v>0</v>
      </c>
      <c r="AB973" s="130">
        <v>0</v>
      </c>
      <c r="AC973" s="130">
        <v>0</v>
      </c>
      <c r="AD973" s="130">
        <v>0</v>
      </c>
      <c r="AE973" s="130">
        <v>0</v>
      </c>
      <c r="AG973" s="135"/>
      <c r="AH973" s="130" t="e">
        <f>IF(OR(IF(#REF!&gt;0,1),IF(M973&gt;0,1),0),1,0)</f>
        <v>#REF!</v>
      </c>
      <c r="AI973" s="130" t="e">
        <f>IF(OR(IF(#REF!&gt;0,1),IF(N973&gt;0,1),0),1,0)</f>
        <v>#REF!</v>
      </c>
      <c r="AJ973" s="130" t="e">
        <f>IF(OR(IF(#REF!&gt;0,1),IF(O973&gt;0,1),0),1,0)</f>
        <v>#REF!</v>
      </c>
      <c r="AK973" s="130" t="e">
        <f>IF(OR(IF(#REF!&gt;0,1),IF(P973&gt;0,1),0),1,0)</f>
        <v>#REF!</v>
      </c>
      <c r="AL973" s="130" t="e">
        <f>IF(OR(IF(#REF!&gt;0,1),IF(Q973&gt;0,1),0),1,0)</f>
        <v>#REF!</v>
      </c>
      <c r="AM973" s="147" t="e">
        <f t="shared" si="137"/>
        <v>#REF!</v>
      </c>
      <c r="AN973" s="16"/>
    </row>
    <row r="974" spans="1:40" ht="13.5" customHeight="1" outlineLevel="1" x14ac:dyDescent="0.25">
      <c r="A974" s="356" t="s">
        <v>102</v>
      </c>
      <c r="B974" s="7" t="s">
        <v>135</v>
      </c>
      <c r="C974" s="7"/>
      <c r="D974" s="7"/>
      <c r="E974" s="207" t="s">
        <v>72</v>
      </c>
      <c r="F974" s="207" t="s">
        <v>99</v>
      </c>
      <c r="G974" s="20">
        <f t="shared" si="138"/>
        <v>1037300</v>
      </c>
      <c r="H974" s="20">
        <f t="shared" si="139"/>
        <v>1037350</v>
      </c>
      <c r="I974" s="18">
        <f t="shared" si="136"/>
        <v>50</v>
      </c>
      <c r="J974" s="219">
        <f t="shared" si="140"/>
        <v>50</v>
      </c>
      <c r="K974" s="809">
        <v>0.08</v>
      </c>
      <c r="L974" s="135"/>
      <c r="M974" s="1055" t="s">
        <v>267</v>
      </c>
      <c r="N974" s="132" t="s">
        <v>265</v>
      </c>
      <c r="O974" s="132" t="s">
        <v>263</v>
      </c>
      <c r="P974" s="132" t="s">
        <v>265</v>
      </c>
      <c r="Q974" s="132" t="s">
        <v>265</v>
      </c>
      <c r="R974" s="21"/>
      <c r="S974" s="135"/>
      <c r="T974" s="1057">
        <v>44305</v>
      </c>
      <c r="U974" s="642">
        <v>44655</v>
      </c>
      <c r="V974" s="642">
        <v>44672</v>
      </c>
      <c r="W974" s="642">
        <v>44659</v>
      </c>
      <c r="X974" s="642">
        <v>44664</v>
      </c>
      <c r="Z974" s="135"/>
      <c r="AA974" s="130">
        <v>0</v>
      </c>
      <c r="AB974" s="130">
        <v>0</v>
      </c>
      <c r="AC974" s="130">
        <v>0</v>
      </c>
      <c r="AD974" s="130">
        <v>0</v>
      </c>
      <c r="AE974" s="130">
        <v>0</v>
      </c>
      <c r="AG974" s="135"/>
      <c r="AH974" s="130" t="e">
        <f>IF(OR(IF(#REF!&gt;0,1),IF(M974&gt;0,1),0),1,0)</f>
        <v>#REF!</v>
      </c>
      <c r="AI974" s="130" t="e">
        <f>IF(OR(IF(#REF!&gt;0,1),IF(N974&gt;0,1),0),1,0)</f>
        <v>#REF!</v>
      </c>
      <c r="AJ974" s="130" t="e">
        <f>IF(OR(IF(#REF!&gt;0,1),IF(O974&gt;0,1),0),1,0)</f>
        <v>#REF!</v>
      </c>
      <c r="AK974" s="130" t="e">
        <f>IF(OR(IF(#REF!&gt;0,1),IF(P974&gt;0,1),0),1,0)</f>
        <v>#REF!</v>
      </c>
      <c r="AL974" s="130" t="e">
        <f>IF(OR(IF(#REF!&gt;0,1),IF(Q974&gt;0,1),0),1,0)</f>
        <v>#REF!</v>
      </c>
      <c r="AM974" s="147" t="e">
        <f t="shared" si="137"/>
        <v>#REF!</v>
      </c>
      <c r="AN974" s="16"/>
    </row>
    <row r="975" spans="1:40" ht="13.5" customHeight="1" outlineLevel="1" x14ac:dyDescent="0.25">
      <c r="A975" s="356" t="s">
        <v>102</v>
      </c>
      <c r="B975" s="7" t="s">
        <v>135</v>
      </c>
      <c r="C975" s="7"/>
      <c r="D975" s="7"/>
      <c r="E975" s="207" t="s">
        <v>72</v>
      </c>
      <c r="F975" s="207" t="s">
        <v>99</v>
      </c>
      <c r="G975" s="20">
        <f t="shared" si="138"/>
        <v>1037350</v>
      </c>
      <c r="H975" s="20">
        <f t="shared" si="139"/>
        <v>1037400</v>
      </c>
      <c r="I975" s="18">
        <f t="shared" si="136"/>
        <v>50</v>
      </c>
      <c r="J975" s="219">
        <f t="shared" si="140"/>
        <v>50</v>
      </c>
      <c r="K975" s="809">
        <v>0.08</v>
      </c>
      <c r="L975" s="135"/>
      <c r="M975" s="1055" t="s">
        <v>267</v>
      </c>
      <c r="N975" s="132" t="s">
        <v>265</v>
      </c>
      <c r="O975" s="132" t="s">
        <v>263</v>
      </c>
      <c r="P975" s="132" t="s">
        <v>265</v>
      </c>
      <c r="Q975" s="132" t="s">
        <v>265</v>
      </c>
      <c r="R975" s="21"/>
      <c r="S975" s="135"/>
      <c r="T975" s="1057">
        <v>44305</v>
      </c>
      <c r="U975" s="642">
        <v>44655</v>
      </c>
      <c r="V975" s="642">
        <v>44670</v>
      </c>
      <c r="W975" s="642">
        <v>44659</v>
      </c>
      <c r="X975" s="642">
        <v>44664</v>
      </c>
      <c r="Y975" s="823"/>
      <c r="Z975" s="135"/>
      <c r="AA975" s="130">
        <v>0</v>
      </c>
      <c r="AB975" s="130">
        <v>0</v>
      </c>
      <c r="AC975" s="130">
        <v>0</v>
      </c>
      <c r="AD975" s="130">
        <v>0</v>
      </c>
      <c r="AE975" s="130">
        <v>0</v>
      </c>
      <c r="AG975" s="135"/>
      <c r="AH975" s="130" t="e">
        <f>IF(OR(IF(#REF!&gt;0,1),IF(M975&gt;0,1),0),1,0)</f>
        <v>#REF!</v>
      </c>
      <c r="AI975" s="130" t="e">
        <f>IF(OR(IF(#REF!&gt;0,1),IF(N975&gt;0,1),0),1,0)</f>
        <v>#REF!</v>
      </c>
      <c r="AJ975" s="130" t="e">
        <f>IF(OR(IF(#REF!&gt;0,1),IF(O975&gt;0,1),0),1,0)</f>
        <v>#REF!</v>
      </c>
      <c r="AK975" s="130" t="e">
        <f>IF(OR(IF(#REF!&gt;0,1),IF(P975&gt;0,1),0),1,0)</f>
        <v>#REF!</v>
      </c>
      <c r="AL975" s="130" t="e">
        <f>IF(OR(IF(#REF!&gt;0,1),IF(Q975&gt;0,1),0),1,0)</f>
        <v>#REF!</v>
      </c>
      <c r="AM975" s="147" t="e">
        <f t="shared" si="137"/>
        <v>#REF!</v>
      </c>
      <c r="AN975" s="16"/>
    </row>
    <row r="976" spans="1:40" ht="13.5" customHeight="1" outlineLevel="1" x14ac:dyDescent="0.25">
      <c r="A976" s="356" t="s">
        <v>102</v>
      </c>
      <c r="B976" s="7" t="s">
        <v>135</v>
      </c>
      <c r="C976" s="7"/>
      <c r="D976" s="7"/>
      <c r="E976" s="207" t="s">
        <v>72</v>
      </c>
      <c r="F976" s="207" t="s">
        <v>99</v>
      </c>
      <c r="G976" s="20">
        <f t="shared" si="138"/>
        <v>1037400</v>
      </c>
      <c r="H976" s="20">
        <f t="shared" si="139"/>
        <v>1037450</v>
      </c>
      <c r="I976" s="18">
        <f t="shared" si="136"/>
        <v>50</v>
      </c>
      <c r="J976" s="219">
        <f t="shared" si="140"/>
        <v>50</v>
      </c>
      <c r="K976" s="809">
        <v>0.08</v>
      </c>
      <c r="L976" s="135"/>
      <c r="M976" s="1055" t="s">
        <v>267</v>
      </c>
      <c r="N976" s="132" t="s">
        <v>265</v>
      </c>
      <c r="O976" s="132" t="s">
        <v>263</v>
      </c>
      <c r="P976" s="132" t="s">
        <v>265</v>
      </c>
      <c r="Q976" s="132" t="s">
        <v>265</v>
      </c>
      <c r="R976" s="21"/>
      <c r="S976" s="135"/>
      <c r="T976" s="1057">
        <v>44305</v>
      </c>
      <c r="U976" s="642">
        <v>44655</v>
      </c>
      <c r="V976" s="642">
        <v>44670</v>
      </c>
      <c r="W976" s="642">
        <v>44663</v>
      </c>
      <c r="X976" s="642">
        <v>44672</v>
      </c>
      <c r="Y976" s="823"/>
      <c r="Z976" s="135"/>
      <c r="AA976" s="130">
        <v>0</v>
      </c>
      <c r="AB976" s="130">
        <v>0</v>
      </c>
      <c r="AC976" s="130">
        <v>0</v>
      </c>
      <c r="AD976" s="130">
        <v>0</v>
      </c>
      <c r="AE976" s="130">
        <v>0</v>
      </c>
      <c r="AG976" s="135"/>
      <c r="AH976" s="130" t="e">
        <f>IF(OR(IF(#REF!&gt;0,1),IF(M976&gt;0,1),0),1,0)</f>
        <v>#REF!</v>
      </c>
      <c r="AI976" s="130" t="e">
        <f>IF(OR(IF(#REF!&gt;0,1),IF(N976&gt;0,1),0),1,0)</f>
        <v>#REF!</v>
      </c>
      <c r="AJ976" s="130" t="e">
        <f>IF(OR(IF(#REF!&gt;0,1),IF(O976&gt;0,1),0),1,0)</f>
        <v>#REF!</v>
      </c>
      <c r="AK976" s="130" t="e">
        <f>IF(OR(IF(#REF!&gt;0,1),IF(P976&gt;0,1),0),1,0)</f>
        <v>#REF!</v>
      </c>
      <c r="AL976" s="130" t="e">
        <f>IF(OR(IF(#REF!&gt;0,1),IF(Q976&gt;0,1),0),1,0)</f>
        <v>#REF!</v>
      </c>
      <c r="AM976" s="147" t="e">
        <f t="shared" si="137"/>
        <v>#REF!</v>
      </c>
      <c r="AN976" s="16"/>
    </row>
    <row r="977" spans="1:40" ht="13.5" customHeight="1" outlineLevel="1" x14ac:dyDescent="0.25">
      <c r="A977" s="356" t="s">
        <v>102</v>
      </c>
      <c r="B977" s="7"/>
      <c r="C977" s="7"/>
      <c r="D977" s="7"/>
      <c r="E977" s="207" t="s">
        <v>72</v>
      </c>
      <c r="F977" s="207" t="s">
        <v>99</v>
      </c>
      <c r="G977" s="20">
        <f t="shared" si="138"/>
        <v>1037450</v>
      </c>
      <c r="H977" s="20">
        <f t="shared" si="139"/>
        <v>1037500</v>
      </c>
      <c r="I977" s="18">
        <f t="shared" si="136"/>
        <v>50</v>
      </c>
      <c r="J977" s="219">
        <f t="shared" si="140"/>
        <v>50</v>
      </c>
      <c r="K977" s="809">
        <v>0.08</v>
      </c>
      <c r="L977" s="135"/>
      <c r="M977" s="132" t="s">
        <v>265</v>
      </c>
      <c r="N977" s="132" t="s">
        <v>265</v>
      </c>
      <c r="O977" s="132" t="s">
        <v>263</v>
      </c>
      <c r="P977" s="132" t="s">
        <v>265</v>
      </c>
      <c r="Q977" s="132" t="s">
        <v>265</v>
      </c>
      <c r="R977" s="21"/>
      <c r="S977" s="135"/>
      <c r="T977" s="642">
        <v>44646</v>
      </c>
      <c r="U977" s="642">
        <v>44655</v>
      </c>
      <c r="V977" s="642">
        <v>44670</v>
      </c>
      <c r="W977" s="642">
        <v>44663</v>
      </c>
      <c r="X977" s="642">
        <v>44672</v>
      </c>
      <c r="Y977" s="823"/>
      <c r="Z977" s="135"/>
      <c r="AA977" s="130">
        <v>0</v>
      </c>
      <c r="AB977" s="130">
        <v>0</v>
      </c>
      <c r="AC977" s="130">
        <v>0</v>
      </c>
      <c r="AD977" s="130">
        <v>0</v>
      </c>
      <c r="AE977" s="130">
        <v>0</v>
      </c>
      <c r="AG977" s="135"/>
      <c r="AH977" s="130" t="e">
        <f>IF(OR(IF(#REF!&gt;0,1),IF(M977&gt;0,1),0),1,0)</f>
        <v>#REF!</v>
      </c>
      <c r="AI977" s="130" t="e">
        <f>IF(OR(IF(#REF!&gt;0,1),IF(N977&gt;0,1),0),1,0)</f>
        <v>#REF!</v>
      </c>
      <c r="AJ977" s="130" t="e">
        <f>IF(OR(IF(#REF!&gt;0,1),IF(O977&gt;0,1),0),1,0)</f>
        <v>#REF!</v>
      </c>
      <c r="AK977" s="130" t="e">
        <f>IF(OR(IF(#REF!&gt;0,1),IF(P977&gt;0,1),0),1,0)</f>
        <v>#REF!</v>
      </c>
      <c r="AL977" s="130" t="e">
        <f>IF(OR(IF(#REF!&gt;0,1),IF(Q977&gt;0,1),0),1,0)</f>
        <v>#REF!</v>
      </c>
      <c r="AM977" s="147" t="e">
        <f t="shared" si="137"/>
        <v>#REF!</v>
      </c>
      <c r="AN977" s="16"/>
    </row>
    <row r="978" spans="1:40" ht="13.5" customHeight="1" outlineLevel="1" x14ac:dyDescent="0.25">
      <c r="A978" s="356" t="s">
        <v>102</v>
      </c>
      <c r="B978" s="7"/>
      <c r="C978" s="7"/>
      <c r="D978" s="7"/>
      <c r="E978" s="207" t="s">
        <v>72</v>
      </c>
      <c r="F978" s="207" t="s">
        <v>99</v>
      </c>
      <c r="G978" s="20">
        <f t="shared" si="138"/>
        <v>1037500</v>
      </c>
      <c r="H978" s="20">
        <f t="shared" si="139"/>
        <v>1037550</v>
      </c>
      <c r="I978" s="18">
        <f t="shared" si="136"/>
        <v>50</v>
      </c>
      <c r="J978" s="219">
        <f t="shared" si="140"/>
        <v>50</v>
      </c>
      <c r="K978" s="809">
        <v>0.1061111111111111</v>
      </c>
      <c r="L978" s="135"/>
      <c r="M978" s="132" t="s">
        <v>265</v>
      </c>
      <c r="N978" s="132" t="s">
        <v>265</v>
      </c>
      <c r="O978" s="132" t="s">
        <v>263</v>
      </c>
      <c r="P978" s="132" t="s">
        <v>265</v>
      </c>
      <c r="Q978" s="132" t="s">
        <v>265</v>
      </c>
      <c r="R978" s="21"/>
      <c r="S978" s="135"/>
      <c r="T978" s="642">
        <v>44646</v>
      </c>
      <c r="U978" s="642">
        <v>44655</v>
      </c>
      <c r="V978" s="642">
        <v>44670</v>
      </c>
      <c r="W978" s="642">
        <v>44664</v>
      </c>
      <c r="X978" s="642">
        <v>44673</v>
      </c>
      <c r="Y978" s="823"/>
      <c r="Z978" s="135"/>
      <c r="AA978" s="130">
        <v>0</v>
      </c>
      <c r="AB978" s="130">
        <v>0</v>
      </c>
      <c r="AC978" s="130">
        <v>0</v>
      </c>
      <c r="AD978" s="130">
        <v>0</v>
      </c>
      <c r="AE978" s="130">
        <v>0</v>
      </c>
      <c r="AG978" s="135"/>
      <c r="AH978" s="130" t="e">
        <f>IF(OR(IF(#REF!&gt;0,1),IF(M978&gt;0,1),0),1,0)</f>
        <v>#REF!</v>
      </c>
      <c r="AI978" s="130" t="e">
        <f>IF(OR(IF(#REF!&gt;0,1),IF(N978&gt;0,1),0),1,0)</f>
        <v>#REF!</v>
      </c>
      <c r="AJ978" s="130" t="e">
        <f>IF(OR(IF(#REF!&gt;0,1),IF(O978&gt;0,1),0),1,0)</f>
        <v>#REF!</v>
      </c>
      <c r="AK978" s="130" t="e">
        <f>IF(OR(IF(#REF!&gt;0,1),IF(P978&gt;0,1),0),1,0)</f>
        <v>#REF!</v>
      </c>
      <c r="AL978" s="130" t="e">
        <f>IF(OR(IF(#REF!&gt;0,1),IF(Q978&gt;0,1),0),1,0)</f>
        <v>#REF!</v>
      </c>
      <c r="AM978" s="147" t="e">
        <f t="shared" si="137"/>
        <v>#REF!</v>
      </c>
      <c r="AN978" s="16"/>
    </row>
    <row r="979" spans="1:40" ht="13.5" customHeight="1" outlineLevel="1" x14ac:dyDescent="0.25">
      <c r="A979" s="356" t="s">
        <v>102</v>
      </c>
      <c r="B979" s="7"/>
      <c r="C979" s="7"/>
      <c r="D979" s="7"/>
      <c r="E979" s="207" t="s">
        <v>72</v>
      </c>
      <c r="F979" s="207" t="s">
        <v>99</v>
      </c>
      <c r="G979" s="20">
        <f t="shared" si="138"/>
        <v>1037550</v>
      </c>
      <c r="H979" s="20">
        <f t="shared" si="139"/>
        <v>1037600</v>
      </c>
      <c r="I979" s="18">
        <f t="shared" si="136"/>
        <v>50</v>
      </c>
      <c r="J979" s="219">
        <f t="shared" si="140"/>
        <v>50</v>
      </c>
      <c r="K979" s="809">
        <v>0.1061111111111111</v>
      </c>
      <c r="L979" s="135"/>
      <c r="M979" s="132" t="s">
        <v>265</v>
      </c>
      <c r="N979" s="132" t="s">
        <v>265</v>
      </c>
      <c r="O979" s="132"/>
      <c r="P979" s="132" t="s">
        <v>265</v>
      </c>
      <c r="Q979" s="132" t="s">
        <v>265</v>
      </c>
      <c r="R979" s="21"/>
      <c r="S979" s="135"/>
      <c r="T979" s="642">
        <v>44646</v>
      </c>
      <c r="U979" s="642">
        <v>44655</v>
      </c>
      <c r="V979" s="642"/>
      <c r="W979" s="642">
        <v>44664</v>
      </c>
      <c r="X979" s="642">
        <v>44673</v>
      </c>
      <c r="Y979" s="823"/>
      <c r="Z979" s="135"/>
      <c r="AA979" s="130">
        <v>0</v>
      </c>
      <c r="AB979" s="130">
        <v>0</v>
      </c>
      <c r="AC979" s="130">
        <v>0</v>
      </c>
      <c r="AD979" s="130">
        <v>0</v>
      </c>
      <c r="AE979" s="130">
        <v>0</v>
      </c>
      <c r="AG979" s="135"/>
      <c r="AH979" s="130" t="e">
        <f>IF(OR(IF(#REF!&gt;0,1),IF(M979&gt;0,1),0),1,0)</f>
        <v>#REF!</v>
      </c>
      <c r="AI979" s="130" t="e">
        <f>IF(OR(IF(#REF!&gt;0,1),IF(N979&gt;0,1),0),1,0)</f>
        <v>#REF!</v>
      </c>
      <c r="AJ979" s="130" t="e">
        <f>IF(OR(IF(#REF!&gt;0,1),IF(O979&gt;0,1),0),1,0)</f>
        <v>#REF!</v>
      </c>
      <c r="AK979" s="130" t="e">
        <f>IF(OR(IF(#REF!&gt;0,1),IF(P979&gt;0,1),0),1,0)</f>
        <v>#REF!</v>
      </c>
      <c r="AL979" s="130" t="e">
        <f>IF(OR(IF(#REF!&gt;0,1),IF(Q979&gt;0,1),0),1,0)</f>
        <v>#REF!</v>
      </c>
      <c r="AM979" s="147" t="e">
        <f t="shared" si="137"/>
        <v>#REF!</v>
      </c>
      <c r="AN979" s="16"/>
    </row>
    <row r="980" spans="1:40" ht="13.5" customHeight="1" outlineLevel="1" x14ac:dyDescent="0.25">
      <c r="A980" s="356" t="s">
        <v>102</v>
      </c>
      <c r="B980" s="7"/>
      <c r="C980" s="7"/>
      <c r="D980" s="7"/>
      <c r="E980" s="207" t="s">
        <v>72</v>
      </c>
      <c r="F980" s="207" t="s">
        <v>99</v>
      </c>
      <c r="G980" s="20">
        <f t="shared" si="138"/>
        <v>1037600</v>
      </c>
      <c r="H980" s="20">
        <f t="shared" si="139"/>
        <v>1037650</v>
      </c>
      <c r="I980" s="18">
        <f t="shared" si="136"/>
        <v>50</v>
      </c>
      <c r="J980" s="219">
        <f t="shared" si="140"/>
        <v>50</v>
      </c>
      <c r="K980" s="809">
        <v>0.1061111111111111</v>
      </c>
      <c r="L980" s="135"/>
      <c r="M980" s="132" t="s">
        <v>265</v>
      </c>
      <c r="N980" s="132" t="s">
        <v>265</v>
      </c>
      <c r="O980" s="132"/>
      <c r="P980" s="132" t="s">
        <v>265</v>
      </c>
      <c r="Q980" s="132" t="s">
        <v>265</v>
      </c>
      <c r="R980" s="21"/>
      <c r="S980" s="135"/>
      <c r="T980" s="642">
        <v>44646</v>
      </c>
      <c r="U980" s="642">
        <v>44655</v>
      </c>
      <c r="V980" s="642"/>
      <c r="W980" s="642">
        <v>44663</v>
      </c>
      <c r="X980" s="642">
        <v>44677</v>
      </c>
      <c r="Y980" s="823"/>
      <c r="Z980" s="135"/>
      <c r="AA980" s="130">
        <v>0</v>
      </c>
      <c r="AB980" s="130">
        <v>0</v>
      </c>
      <c r="AC980" s="130">
        <v>0</v>
      </c>
      <c r="AD980" s="130">
        <v>0</v>
      </c>
      <c r="AE980" s="130">
        <v>0</v>
      </c>
      <c r="AG980" s="135"/>
      <c r="AH980" s="130" t="e">
        <f>IF(OR(IF(#REF!&gt;0,1),IF(M980&gt;0,1),0),1,0)</f>
        <v>#REF!</v>
      </c>
      <c r="AI980" s="130" t="e">
        <f>IF(OR(IF(#REF!&gt;0,1),IF(N980&gt;0,1),0),1,0)</f>
        <v>#REF!</v>
      </c>
      <c r="AJ980" s="130" t="e">
        <f>IF(OR(IF(#REF!&gt;0,1),IF(O980&gt;0,1),0),1,0)</f>
        <v>#REF!</v>
      </c>
      <c r="AK980" s="130" t="e">
        <f>IF(OR(IF(#REF!&gt;0,1),IF(P980&gt;0,1),0),1,0)</f>
        <v>#REF!</v>
      </c>
      <c r="AL980" s="130" t="e">
        <f>IF(OR(IF(#REF!&gt;0,1),IF(Q980&gt;0,1),0),1,0)</f>
        <v>#REF!</v>
      </c>
      <c r="AM980" s="147" t="e">
        <f t="shared" si="137"/>
        <v>#REF!</v>
      </c>
      <c r="AN980" s="16"/>
    </row>
    <row r="981" spans="1:40" ht="13.5" customHeight="1" outlineLevel="1" x14ac:dyDescent="0.25">
      <c r="A981" s="356" t="s">
        <v>102</v>
      </c>
      <c r="B981" s="7"/>
      <c r="C981" s="7"/>
      <c r="D981" s="7"/>
      <c r="E981" s="207" t="s">
        <v>72</v>
      </c>
      <c r="F981" s="207" t="s">
        <v>99</v>
      </c>
      <c r="G981" s="20">
        <f t="shared" si="138"/>
        <v>1037650</v>
      </c>
      <c r="H981" s="20">
        <f t="shared" si="139"/>
        <v>1037700</v>
      </c>
      <c r="I981" s="18">
        <f t="shared" si="136"/>
        <v>50</v>
      </c>
      <c r="J981" s="219">
        <f t="shared" si="140"/>
        <v>50</v>
      </c>
      <c r="K981" s="809">
        <v>0.1061111111111111</v>
      </c>
      <c r="L981" s="135"/>
      <c r="M981" s="132" t="s">
        <v>265</v>
      </c>
      <c r="N981" s="132" t="s">
        <v>265</v>
      </c>
      <c r="O981" s="132"/>
      <c r="P981" s="132" t="s">
        <v>265</v>
      </c>
      <c r="Q981" s="132" t="s">
        <v>265</v>
      </c>
      <c r="R981" s="21"/>
      <c r="S981" s="135"/>
      <c r="T981" s="642">
        <v>44646</v>
      </c>
      <c r="U981" s="642">
        <v>44655</v>
      </c>
      <c r="V981" s="642"/>
      <c r="W981" s="642">
        <v>44671</v>
      </c>
      <c r="X981" s="642">
        <v>44677</v>
      </c>
      <c r="Y981" s="823"/>
      <c r="Z981" s="135"/>
      <c r="AA981" s="130">
        <v>0</v>
      </c>
      <c r="AB981" s="130">
        <v>0</v>
      </c>
      <c r="AC981" s="130">
        <v>0</v>
      </c>
      <c r="AD981" s="130">
        <v>0</v>
      </c>
      <c r="AE981" s="130">
        <v>0</v>
      </c>
      <c r="AG981" s="135"/>
      <c r="AH981" s="130" t="e">
        <f>IF(OR(IF(#REF!&gt;0,1),IF(M981&gt;0,1),0),1,0)</f>
        <v>#REF!</v>
      </c>
      <c r="AI981" s="130" t="e">
        <f>IF(OR(IF(#REF!&gt;0,1),IF(N981&gt;0,1),0),1,0)</f>
        <v>#REF!</v>
      </c>
      <c r="AJ981" s="130" t="e">
        <f>IF(OR(IF(#REF!&gt;0,1),IF(O981&gt;0,1),0),1,0)</f>
        <v>#REF!</v>
      </c>
      <c r="AK981" s="130" t="e">
        <f>IF(OR(IF(#REF!&gt;0,1),IF(P981&gt;0,1),0),1,0)</f>
        <v>#REF!</v>
      </c>
      <c r="AL981" s="130" t="e">
        <f>IF(OR(IF(#REF!&gt;0,1),IF(Q981&gt;0,1),0),1,0)</f>
        <v>#REF!</v>
      </c>
      <c r="AM981" s="147" t="e">
        <f t="shared" si="137"/>
        <v>#REF!</v>
      </c>
      <c r="AN981" s="16"/>
    </row>
    <row r="982" spans="1:40" ht="13.5" customHeight="1" outlineLevel="1" x14ac:dyDescent="0.25">
      <c r="A982" s="356" t="s">
        <v>102</v>
      </c>
      <c r="B982" s="7"/>
      <c r="C982" s="7"/>
      <c r="D982" s="7"/>
      <c r="E982" s="207" t="s">
        <v>72</v>
      </c>
      <c r="F982" s="207" t="s">
        <v>99</v>
      </c>
      <c r="G982" s="20">
        <f t="shared" si="138"/>
        <v>1037700</v>
      </c>
      <c r="H982" s="20">
        <f t="shared" si="139"/>
        <v>1037750</v>
      </c>
      <c r="I982" s="18">
        <f t="shared" si="136"/>
        <v>50</v>
      </c>
      <c r="J982" s="219">
        <f t="shared" si="140"/>
        <v>50</v>
      </c>
      <c r="K982" s="809">
        <v>0.1061111111111111</v>
      </c>
      <c r="L982" s="135"/>
      <c r="M982" s="132" t="s">
        <v>265</v>
      </c>
      <c r="N982" s="132" t="s">
        <v>265</v>
      </c>
      <c r="O982" s="132"/>
      <c r="P982" s="132" t="s">
        <v>265</v>
      </c>
      <c r="Q982" s="132" t="s">
        <v>265</v>
      </c>
      <c r="R982" s="21"/>
      <c r="S982" s="135"/>
      <c r="T982" s="642">
        <v>44646</v>
      </c>
      <c r="U982" s="642">
        <v>44655</v>
      </c>
      <c r="V982" s="642"/>
      <c r="W982" s="642">
        <v>44671</v>
      </c>
      <c r="X982" s="642">
        <v>44677</v>
      </c>
      <c r="Y982" s="823"/>
      <c r="Z982" s="135"/>
      <c r="AA982" s="130">
        <v>0</v>
      </c>
      <c r="AB982" s="130">
        <v>0</v>
      </c>
      <c r="AC982" s="130">
        <v>0</v>
      </c>
      <c r="AD982" s="130">
        <v>0</v>
      </c>
      <c r="AE982" s="130">
        <v>0</v>
      </c>
      <c r="AG982" s="135"/>
      <c r="AH982" s="130" t="e">
        <f>IF(OR(IF(#REF!&gt;0,1),IF(M982&gt;0,1),0),1,0)</f>
        <v>#REF!</v>
      </c>
      <c r="AI982" s="130" t="e">
        <f>IF(OR(IF(#REF!&gt;0,1),IF(N982&gt;0,1),0),1,0)</f>
        <v>#REF!</v>
      </c>
      <c r="AJ982" s="130" t="e">
        <f>IF(OR(IF(#REF!&gt;0,1),IF(O982&gt;0,1),0),1,0)</f>
        <v>#REF!</v>
      </c>
      <c r="AK982" s="130" t="e">
        <f>IF(OR(IF(#REF!&gt;0,1),IF(P982&gt;0,1),0),1,0)</f>
        <v>#REF!</v>
      </c>
      <c r="AL982" s="130" t="e">
        <f>IF(OR(IF(#REF!&gt;0,1),IF(Q982&gt;0,1),0),1,0)</f>
        <v>#REF!</v>
      </c>
      <c r="AM982" s="147" t="e">
        <f t="shared" si="137"/>
        <v>#REF!</v>
      </c>
      <c r="AN982" s="16"/>
    </row>
    <row r="983" spans="1:40" ht="13.5" hidden="1" customHeight="1" outlineLevel="1" x14ac:dyDescent="0.25">
      <c r="A983" s="855" t="s">
        <v>102</v>
      </c>
      <c r="B983" s="171"/>
      <c r="C983" s="171"/>
      <c r="D983" s="171" t="s">
        <v>76</v>
      </c>
      <c r="E983" s="214" t="s">
        <v>72</v>
      </c>
      <c r="F983" s="214" t="s">
        <v>99</v>
      </c>
      <c r="G983" s="172">
        <f t="shared" si="138"/>
        <v>1037750</v>
      </c>
      <c r="H983" s="172">
        <f t="shared" si="139"/>
        <v>1037800</v>
      </c>
      <c r="I983" s="173">
        <f t="shared" si="136"/>
        <v>50</v>
      </c>
      <c r="J983" s="856">
        <v>0</v>
      </c>
      <c r="K983" s="857" t="s">
        <v>77</v>
      </c>
      <c r="L983" s="135"/>
      <c r="M983" s="857" t="s">
        <v>265</v>
      </c>
      <c r="N983" s="857" t="s">
        <v>265</v>
      </c>
      <c r="O983" s="857"/>
      <c r="P983" s="857" t="s">
        <v>265</v>
      </c>
      <c r="Q983" s="857" t="s">
        <v>265</v>
      </c>
      <c r="R983" s="179"/>
      <c r="S983" s="135"/>
      <c r="T983" s="642">
        <v>44646</v>
      </c>
      <c r="U983" s="642">
        <v>44655</v>
      </c>
      <c r="V983" s="642"/>
      <c r="W983" s="642">
        <v>44674</v>
      </c>
      <c r="X983" s="642">
        <v>44677</v>
      </c>
      <c r="Y983" s="858"/>
      <c r="Z983" s="135"/>
      <c r="AA983" s="178">
        <v>0</v>
      </c>
      <c r="AB983" s="178">
        <v>0</v>
      </c>
      <c r="AC983" s="178">
        <v>0</v>
      </c>
      <c r="AD983" s="178">
        <v>0</v>
      </c>
      <c r="AE983" s="178">
        <v>0</v>
      </c>
      <c r="AF983" s="858"/>
      <c r="AG983" s="135"/>
      <c r="AH983" s="130" t="e">
        <f>IF(OR(IF(#REF!&gt;0,1),IF(M983&gt;0,1),0),1,0)</f>
        <v>#REF!</v>
      </c>
      <c r="AI983" s="130" t="e">
        <f>IF(OR(IF(#REF!&gt;0,1),IF(N983&gt;0,1),0),1,0)</f>
        <v>#REF!</v>
      </c>
      <c r="AJ983" s="130" t="e">
        <f>IF(OR(IF(#REF!&gt;0,1),IF(O983&gt;0,1),0),1,0)</f>
        <v>#REF!</v>
      </c>
      <c r="AK983" s="130" t="e">
        <f>IF(OR(IF(#REF!&gt;0,1),IF(P983&gt;0,1),0),1,0)</f>
        <v>#REF!</v>
      </c>
      <c r="AL983" s="130" t="e">
        <f>IF(OR(IF(#REF!&gt;0,1),IF(Q983&gt;0,1),0),1,0)</f>
        <v>#REF!</v>
      </c>
      <c r="AM983" s="147">
        <f t="shared" si="137"/>
        <v>5</v>
      </c>
      <c r="AN983" s="16"/>
    </row>
    <row r="984" spans="1:40" ht="13.5" hidden="1" customHeight="1" outlineLevel="1" x14ac:dyDescent="0.25">
      <c r="A984" s="855" t="s">
        <v>102</v>
      </c>
      <c r="B984" s="171"/>
      <c r="C984" s="171"/>
      <c r="D984" s="171" t="s">
        <v>76</v>
      </c>
      <c r="E984" s="214" t="s">
        <v>72</v>
      </c>
      <c r="F984" s="214" t="s">
        <v>99</v>
      </c>
      <c r="G984" s="172">
        <f t="shared" si="138"/>
        <v>1037800</v>
      </c>
      <c r="H984" s="172">
        <f t="shared" si="139"/>
        <v>1037850</v>
      </c>
      <c r="I984" s="173">
        <f t="shared" si="136"/>
        <v>50</v>
      </c>
      <c r="J984" s="856">
        <v>0</v>
      </c>
      <c r="K984" s="857" t="s">
        <v>77</v>
      </c>
      <c r="L984" s="135"/>
      <c r="M984" s="857" t="s">
        <v>265</v>
      </c>
      <c r="N984" s="857" t="s">
        <v>265</v>
      </c>
      <c r="O984" s="857"/>
      <c r="P984" s="857" t="s">
        <v>265</v>
      </c>
      <c r="Q984" s="857" t="s">
        <v>265</v>
      </c>
      <c r="R984" s="179"/>
      <c r="S984" s="135"/>
      <c r="T984" s="642">
        <v>44646</v>
      </c>
      <c r="U984" s="642">
        <v>44655</v>
      </c>
      <c r="V984" s="642"/>
      <c r="W984" s="642">
        <v>44674</v>
      </c>
      <c r="X984" s="642">
        <v>44677</v>
      </c>
      <c r="Y984" s="858"/>
      <c r="Z984" s="135"/>
      <c r="AA984" s="178">
        <v>0</v>
      </c>
      <c r="AB984" s="178">
        <v>0</v>
      </c>
      <c r="AC984" s="178">
        <v>0</v>
      </c>
      <c r="AD984" s="178">
        <v>0</v>
      </c>
      <c r="AE984" s="178">
        <v>0</v>
      </c>
      <c r="AF984" s="858"/>
      <c r="AG984" s="135"/>
      <c r="AH984" s="130" t="e">
        <f>IF(OR(IF(#REF!&gt;0,1),IF(M984&gt;0,1),0),1,0)</f>
        <v>#REF!</v>
      </c>
      <c r="AI984" s="130" t="e">
        <f>IF(OR(IF(#REF!&gt;0,1),IF(N984&gt;0,1),0),1,0)</f>
        <v>#REF!</v>
      </c>
      <c r="AJ984" s="130" t="e">
        <f>IF(OR(IF(#REF!&gt;0,1),IF(O984&gt;0,1),0),1,0)</f>
        <v>#REF!</v>
      </c>
      <c r="AK984" s="130" t="e">
        <f>IF(OR(IF(#REF!&gt;0,1),IF(P984&gt;0,1),0),1,0)</f>
        <v>#REF!</v>
      </c>
      <c r="AL984" s="130" t="e">
        <f>IF(OR(IF(#REF!&gt;0,1),IF(Q984&gt;0,1),0),1,0)</f>
        <v>#REF!</v>
      </c>
      <c r="AM984" s="147">
        <f t="shared" si="137"/>
        <v>5</v>
      </c>
      <c r="AN984" s="16"/>
    </row>
    <row r="985" spans="1:40" ht="13.5" customHeight="1" outlineLevel="1" x14ac:dyDescent="0.25">
      <c r="A985" s="356" t="s">
        <v>102</v>
      </c>
      <c r="B985" s="7"/>
      <c r="C985" s="7"/>
      <c r="D985" s="7"/>
      <c r="E985" s="207" t="s">
        <v>72</v>
      </c>
      <c r="F985" s="207" t="s">
        <v>99</v>
      </c>
      <c r="G985" s="20">
        <f t="shared" si="138"/>
        <v>1037850</v>
      </c>
      <c r="H985" s="20">
        <f t="shared" si="139"/>
        <v>1037900</v>
      </c>
      <c r="I985" s="18">
        <f t="shared" si="136"/>
        <v>50</v>
      </c>
      <c r="J985" s="219">
        <f t="shared" ref="J985:J1014" si="141">I985</f>
        <v>50</v>
      </c>
      <c r="K985" s="809">
        <v>0.1061111111111111</v>
      </c>
      <c r="L985" s="135"/>
      <c r="M985" s="132" t="s">
        <v>265</v>
      </c>
      <c r="N985" s="132" t="s">
        <v>265</v>
      </c>
      <c r="O985" s="132"/>
      <c r="P985" s="132" t="s">
        <v>265</v>
      </c>
      <c r="Q985" s="132" t="s">
        <v>265</v>
      </c>
      <c r="R985" s="21"/>
      <c r="S985" s="135"/>
      <c r="T985" s="642">
        <v>44658</v>
      </c>
      <c r="U985" s="642">
        <v>44688</v>
      </c>
      <c r="V985" s="642"/>
      <c r="W985" s="642">
        <v>44688</v>
      </c>
      <c r="X985" s="642">
        <v>44692</v>
      </c>
      <c r="Y985" s="823"/>
      <c r="Z985" s="135"/>
      <c r="AA985" s="130">
        <v>0</v>
      </c>
      <c r="AB985" s="130">
        <v>0</v>
      </c>
      <c r="AC985" s="130">
        <v>0</v>
      </c>
      <c r="AD985" s="130">
        <v>0</v>
      </c>
      <c r="AE985" s="130">
        <v>0</v>
      </c>
      <c r="AG985" s="135"/>
      <c r="AH985" s="130" t="e">
        <f>IF(OR(IF(#REF!&gt;0,1),IF(M985&gt;0,1),0),1,0)</f>
        <v>#REF!</v>
      </c>
      <c r="AI985" s="130" t="e">
        <f>IF(OR(IF(#REF!&gt;0,1),IF(N985&gt;0,1),0),1,0)</f>
        <v>#REF!</v>
      </c>
      <c r="AJ985" s="130" t="e">
        <f>IF(OR(IF(#REF!&gt;0,1),IF(O985&gt;0,1),0),1,0)</f>
        <v>#REF!</v>
      </c>
      <c r="AK985" s="130" t="e">
        <f>IF(OR(IF(#REF!&gt;0,1),IF(P985&gt;0,1),0),1,0)</f>
        <v>#REF!</v>
      </c>
      <c r="AL985" s="130" t="e">
        <f>IF(OR(IF(#REF!&gt;0,1),IF(Q985&gt;0,1),0),1,0)</f>
        <v>#REF!</v>
      </c>
      <c r="AM985" s="147" t="e">
        <f t="shared" si="137"/>
        <v>#REF!</v>
      </c>
      <c r="AN985" s="16"/>
    </row>
    <row r="986" spans="1:40" ht="13.5" customHeight="1" outlineLevel="1" x14ac:dyDescent="0.25">
      <c r="A986" s="356" t="s">
        <v>102</v>
      </c>
      <c r="B986" s="7"/>
      <c r="C986" s="7"/>
      <c r="D986" s="7"/>
      <c r="E986" s="207" t="s">
        <v>72</v>
      </c>
      <c r="F986" s="207" t="s">
        <v>99</v>
      </c>
      <c r="G986" s="20">
        <f t="shared" si="138"/>
        <v>1037900</v>
      </c>
      <c r="H986" s="20">
        <f t="shared" si="139"/>
        <v>1037950</v>
      </c>
      <c r="I986" s="18">
        <f t="shared" si="136"/>
        <v>50</v>
      </c>
      <c r="J986" s="219">
        <f t="shared" si="141"/>
        <v>50</v>
      </c>
      <c r="K986" s="809">
        <v>0.1061111111111111</v>
      </c>
      <c r="L986" s="135"/>
      <c r="M986" s="132" t="s">
        <v>265</v>
      </c>
      <c r="N986" s="132" t="s">
        <v>265</v>
      </c>
      <c r="O986" s="132"/>
      <c r="P986" s="132" t="s">
        <v>265</v>
      </c>
      <c r="Q986" s="132" t="s">
        <v>265</v>
      </c>
      <c r="R986" s="21"/>
      <c r="S986" s="135"/>
      <c r="T986" s="642">
        <v>44658</v>
      </c>
      <c r="U986" s="642">
        <v>44688</v>
      </c>
      <c r="V986" s="642"/>
      <c r="W986" s="642">
        <v>44688</v>
      </c>
      <c r="X986" s="642">
        <v>44693</v>
      </c>
      <c r="Y986" s="823"/>
      <c r="Z986" s="135"/>
      <c r="AA986" s="130">
        <v>0</v>
      </c>
      <c r="AB986" s="130">
        <v>0</v>
      </c>
      <c r="AC986" s="130">
        <v>0</v>
      </c>
      <c r="AD986" s="130">
        <v>0</v>
      </c>
      <c r="AE986" s="130">
        <v>0</v>
      </c>
      <c r="AG986" s="135"/>
      <c r="AH986" s="130" t="e">
        <f>IF(OR(IF(#REF!&gt;0,1),IF(M986&gt;0,1),0),1,0)</f>
        <v>#REF!</v>
      </c>
      <c r="AI986" s="130" t="e">
        <f>IF(OR(IF(#REF!&gt;0,1),IF(N986&gt;0,1),0),1,0)</f>
        <v>#REF!</v>
      </c>
      <c r="AJ986" s="130" t="e">
        <f>IF(OR(IF(#REF!&gt;0,1),IF(O986&gt;0,1),0),1,0)</f>
        <v>#REF!</v>
      </c>
      <c r="AK986" s="130" t="e">
        <f>IF(OR(IF(#REF!&gt;0,1),IF(P986&gt;0,1),0),1,0)</f>
        <v>#REF!</v>
      </c>
      <c r="AL986" s="130" t="e">
        <f>IF(OR(IF(#REF!&gt;0,1),IF(Q986&gt;0,1),0),1,0)</f>
        <v>#REF!</v>
      </c>
      <c r="AM986" s="147" t="e">
        <f t="shared" si="137"/>
        <v>#REF!</v>
      </c>
      <c r="AN986" s="16"/>
    </row>
    <row r="987" spans="1:40" ht="13.5" customHeight="1" outlineLevel="1" x14ac:dyDescent="0.25">
      <c r="A987" s="356" t="s">
        <v>102</v>
      </c>
      <c r="B987" s="7"/>
      <c r="C987" s="7"/>
      <c r="D987" s="7"/>
      <c r="E987" s="207" t="s">
        <v>72</v>
      </c>
      <c r="F987" s="207" t="s">
        <v>99</v>
      </c>
      <c r="G987" s="20">
        <f t="shared" si="138"/>
        <v>1037950</v>
      </c>
      <c r="H987" s="20">
        <f t="shared" si="139"/>
        <v>1038000</v>
      </c>
      <c r="I987" s="18">
        <f t="shared" si="136"/>
        <v>50</v>
      </c>
      <c r="J987" s="219">
        <f t="shared" si="141"/>
        <v>50</v>
      </c>
      <c r="K987" s="809">
        <v>0.1061111111111111</v>
      </c>
      <c r="L987" s="135"/>
      <c r="M987" s="132" t="s">
        <v>265</v>
      </c>
      <c r="N987" s="132" t="s">
        <v>265</v>
      </c>
      <c r="O987" s="132"/>
      <c r="P987" s="132" t="s">
        <v>265</v>
      </c>
      <c r="Q987" s="132" t="s">
        <v>265</v>
      </c>
      <c r="R987" s="21"/>
      <c r="S987" s="135"/>
      <c r="T987" s="642">
        <v>44659</v>
      </c>
      <c r="U987" s="642">
        <v>44688</v>
      </c>
      <c r="V987" s="642"/>
      <c r="W987" s="642">
        <v>44688</v>
      </c>
      <c r="X987" s="642">
        <v>44693</v>
      </c>
      <c r="Y987" s="823"/>
      <c r="Z987" s="135"/>
      <c r="AA987" s="130">
        <v>0</v>
      </c>
      <c r="AB987" s="130">
        <v>0</v>
      </c>
      <c r="AC987" s="130">
        <v>0</v>
      </c>
      <c r="AD987" s="130">
        <v>0</v>
      </c>
      <c r="AE987" s="130">
        <v>0</v>
      </c>
      <c r="AG987" s="135"/>
      <c r="AH987" s="130" t="e">
        <f>IF(OR(IF(#REF!&gt;0,1),IF(M987&gt;0,1),0),1,0)</f>
        <v>#REF!</v>
      </c>
      <c r="AI987" s="130" t="e">
        <f>IF(OR(IF(#REF!&gt;0,1),IF(N987&gt;0,1),0),1,0)</f>
        <v>#REF!</v>
      </c>
      <c r="AJ987" s="130" t="e">
        <f>IF(OR(IF(#REF!&gt;0,1),IF(O987&gt;0,1),0),1,0)</f>
        <v>#REF!</v>
      </c>
      <c r="AK987" s="130" t="e">
        <f>IF(OR(IF(#REF!&gt;0,1),IF(P987&gt;0,1),0),1,0)</f>
        <v>#REF!</v>
      </c>
      <c r="AL987" s="130" t="e">
        <f>IF(OR(IF(#REF!&gt;0,1),IF(Q987&gt;0,1),0),1,0)</f>
        <v>#REF!</v>
      </c>
      <c r="AM987" s="147" t="e">
        <f t="shared" si="137"/>
        <v>#REF!</v>
      </c>
      <c r="AN987" s="16"/>
    </row>
    <row r="988" spans="1:40" ht="13.5" customHeight="1" outlineLevel="1" x14ac:dyDescent="0.25">
      <c r="A988" s="356" t="s">
        <v>102</v>
      </c>
      <c r="B988" s="7"/>
      <c r="C988" s="7"/>
      <c r="D988" s="7"/>
      <c r="E988" s="207" t="s">
        <v>72</v>
      </c>
      <c r="F988" s="207" t="s">
        <v>99</v>
      </c>
      <c r="G988" s="20">
        <f t="shared" si="138"/>
        <v>1038000</v>
      </c>
      <c r="H988" s="20">
        <f t="shared" si="139"/>
        <v>1038050</v>
      </c>
      <c r="I988" s="18">
        <f t="shared" si="136"/>
        <v>50</v>
      </c>
      <c r="J988" s="219">
        <f t="shared" si="141"/>
        <v>50</v>
      </c>
      <c r="K988" s="809">
        <v>0.1061111111111111</v>
      </c>
      <c r="L988" s="135"/>
      <c r="M988" s="132" t="s">
        <v>265</v>
      </c>
      <c r="N988" s="132" t="s">
        <v>265</v>
      </c>
      <c r="O988" s="132"/>
      <c r="P988" s="132" t="s">
        <v>265</v>
      </c>
      <c r="Q988" s="132" t="s">
        <v>265</v>
      </c>
      <c r="R988" s="21"/>
      <c r="S988" s="135"/>
      <c r="T988" s="642">
        <v>44659</v>
      </c>
      <c r="U988" s="642">
        <v>44683</v>
      </c>
      <c r="V988" s="642"/>
      <c r="W988" s="642">
        <v>44683</v>
      </c>
      <c r="X988" s="642">
        <v>44693</v>
      </c>
      <c r="Y988" s="823"/>
      <c r="Z988" s="135"/>
      <c r="AA988" s="130">
        <v>0</v>
      </c>
      <c r="AB988" s="130">
        <v>0</v>
      </c>
      <c r="AC988" s="130">
        <v>0</v>
      </c>
      <c r="AD988" s="130">
        <v>0</v>
      </c>
      <c r="AE988" s="130">
        <v>0</v>
      </c>
      <c r="AG988" s="135"/>
      <c r="AH988" s="130" t="e">
        <f>IF(OR(IF(#REF!&gt;0,1),IF(M988&gt;0,1),0),1,0)</f>
        <v>#REF!</v>
      </c>
      <c r="AI988" s="130" t="e">
        <f>IF(OR(IF(#REF!&gt;0,1),IF(N988&gt;0,1),0),1,0)</f>
        <v>#REF!</v>
      </c>
      <c r="AJ988" s="130" t="e">
        <f>IF(OR(IF(#REF!&gt;0,1),IF(O988&gt;0,1),0),1,0)</f>
        <v>#REF!</v>
      </c>
      <c r="AK988" s="130" t="e">
        <f>IF(OR(IF(#REF!&gt;0,1),IF(P988&gt;0,1),0),1,0)</f>
        <v>#REF!</v>
      </c>
      <c r="AL988" s="130" t="e">
        <f>IF(OR(IF(#REF!&gt;0,1),IF(Q988&gt;0,1),0),1,0)</f>
        <v>#REF!</v>
      </c>
      <c r="AM988" s="147" t="e">
        <f t="shared" si="137"/>
        <v>#REF!</v>
      </c>
      <c r="AN988" s="16"/>
    </row>
    <row r="989" spans="1:40" ht="13.5" customHeight="1" outlineLevel="1" x14ac:dyDescent="0.25">
      <c r="A989" s="356" t="s">
        <v>102</v>
      </c>
      <c r="B989" s="7"/>
      <c r="C989" s="7"/>
      <c r="D989" s="7"/>
      <c r="E989" s="207" t="s">
        <v>72</v>
      </c>
      <c r="F989" s="207" t="s">
        <v>99</v>
      </c>
      <c r="G989" s="20">
        <f t="shared" si="138"/>
        <v>1038050</v>
      </c>
      <c r="H989" s="20">
        <f t="shared" si="139"/>
        <v>1038100</v>
      </c>
      <c r="I989" s="18">
        <f t="shared" si="136"/>
        <v>50</v>
      </c>
      <c r="J989" s="219">
        <f t="shared" si="141"/>
        <v>50</v>
      </c>
      <c r="K989" s="809">
        <v>0.1061111111111111</v>
      </c>
      <c r="L989" s="135"/>
      <c r="M989" s="132" t="s">
        <v>265</v>
      </c>
      <c r="N989" s="132" t="s">
        <v>265</v>
      </c>
      <c r="O989" s="132"/>
      <c r="P989" s="132" t="s">
        <v>265</v>
      </c>
      <c r="Q989" s="132" t="s">
        <v>265</v>
      </c>
      <c r="R989" s="21"/>
      <c r="S989" s="135"/>
      <c r="T989" s="642">
        <v>44659</v>
      </c>
      <c r="U989" s="642">
        <v>44683</v>
      </c>
      <c r="V989" s="881"/>
      <c r="W989" s="642">
        <v>44683</v>
      </c>
      <c r="X989" s="642">
        <v>44698</v>
      </c>
      <c r="Y989" s="823"/>
      <c r="Z989" s="135"/>
      <c r="AA989" s="130">
        <v>0</v>
      </c>
      <c r="AB989" s="130">
        <v>0</v>
      </c>
      <c r="AC989" s="130">
        <v>0</v>
      </c>
      <c r="AD989" s="130">
        <v>0</v>
      </c>
      <c r="AE989" s="130">
        <v>0</v>
      </c>
      <c r="AG989" s="135"/>
      <c r="AH989" s="130" t="e">
        <f>IF(OR(IF(#REF!&gt;0,1),IF(M989&gt;0,1),0),1,0)</f>
        <v>#REF!</v>
      </c>
      <c r="AI989" s="130" t="e">
        <f>IF(OR(IF(#REF!&gt;0,1),IF(N989&gt;0,1),0),1,0)</f>
        <v>#REF!</v>
      </c>
      <c r="AJ989" s="130" t="e">
        <f>IF(OR(IF(#REF!&gt;0,1),IF(O989&gt;0,1),0),1,0)</f>
        <v>#REF!</v>
      </c>
      <c r="AK989" s="130" t="e">
        <f>IF(OR(IF(#REF!&gt;0,1),IF(P989&gt;0,1),0),1,0)</f>
        <v>#REF!</v>
      </c>
      <c r="AL989" s="130" t="e">
        <f>IF(OR(IF(#REF!&gt;0,1),IF(Q989&gt;0,1),0),1,0)</f>
        <v>#REF!</v>
      </c>
      <c r="AM989" s="147" t="e">
        <f t="shared" si="137"/>
        <v>#REF!</v>
      </c>
      <c r="AN989" s="16"/>
    </row>
    <row r="990" spans="1:40" ht="13.5" customHeight="1" outlineLevel="1" x14ac:dyDescent="0.25">
      <c r="A990" s="356" t="s">
        <v>102</v>
      </c>
      <c r="B990" s="7"/>
      <c r="C990" s="7"/>
      <c r="D990" s="7"/>
      <c r="E990" s="207" t="s">
        <v>72</v>
      </c>
      <c r="F990" s="207" t="s">
        <v>99</v>
      </c>
      <c r="G990" s="20">
        <f t="shared" si="138"/>
        <v>1038100</v>
      </c>
      <c r="H990" s="20">
        <f t="shared" si="139"/>
        <v>1038150</v>
      </c>
      <c r="I990" s="18">
        <f t="shared" si="136"/>
        <v>50</v>
      </c>
      <c r="J990" s="219">
        <f t="shared" si="141"/>
        <v>50</v>
      </c>
      <c r="K990" s="809">
        <v>0.1061111111111111</v>
      </c>
      <c r="L990" s="135"/>
      <c r="M990" s="132" t="s">
        <v>265</v>
      </c>
      <c r="N990" s="132" t="s">
        <v>265</v>
      </c>
      <c r="O990" s="626" t="s">
        <v>263</v>
      </c>
      <c r="P990" s="132" t="s">
        <v>265</v>
      </c>
      <c r="Q990" s="132" t="s">
        <v>265</v>
      </c>
      <c r="R990" s="21"/>
      <c r="S990" s="135"/>
      <c r="T990" s="642">
        <v>44664</v>
      </c>
      <c r="U990" s="642">
        <v>44683</v>
      </c>
      <c r="V990" s="642">
        <v>44890</v>
      </c>
      <c r="W990" s="642">
        <v>44683</v>
      </c>
      <c r="X990" s="642">
        <v>44705</v>
      </c>
      <c r="Y990" s="823"/>
      <c r="Z990" s="135"/>
      <c r="AA990" s="130">
        <v>0</v>
      </c>
      <c r="AB990" s="130">
        <v>0</v>
      </c>
      <c r="AC990" s="130">
        <v>0</v>
      </c>
      <c r="AD990" s="130">
        <v>0</v>
      </c>
      <c r="AE990" s="130">
        <v>0</v>
      </c>
      <c r="AG990" s="135"/>
      <c r="AH990" s="130" t="e">
        <f>IF(OR(IF(#REF!&gt;0,1),IF(M990&gt;0,1),0),1,0)</f>
        <v>#REF!</v>
      </c>
      <c r="AI990" s="130" t="e">
        <f>IF(OR(IF(#REF!&gt;0,1),IF(N990&gt;0,1),0),1,0)</f>
        <v>#REF!</v>
      </c>
      <c r="AJ990" s="130" t="e">
        <f>IF(OR(IF(#REF!&gt;0,1),IF(O990&gt;0,1),0),1,0)</f>
        <v>#REF!</v>
      </c>
      <c r="AK990" s="130" t="e">
        <f>IF(OR(IF(#REF!&gt;0,1),IF(P990&gt;0,1),0),1,0)</f>
        <v>#REF!</v>
      </c>
      <c r="AL990" s="130" t="e">
        <f>IF(OR(IF(#REF!&gt;0,1),IF(Q990&gt;0,1),0),1,0)</f>
        <v>#REF!</v>
      </c>
      <c r="AM990" s="147" t="e">
        <f t="shared" si="137"/>
        <v>#REF!</v>
      </c>
      <c r="AN990" s="16"/>
    </row>
    <row r="991" spans="1:40" ht="13.5" customHeight="1" outlineLevel="1" x14ac:dyDescent="0.25">
      <c r="A991" s="356" t="s">
        <v>102</v>
      </c>
      <c r="B991" s="7"/>
      <c r="C991" s="7"/>
      <c r="D991" s="7"/>
      <c r="E991" s="207" t="s">
        <v>72</v>
      </c>
      <c r="F991" s="207" t="s">
        <v>99</v>
      </c>
      <c r="G991" s="20">
        <f t="shared" si="138"/>
        <v>1038150</v>
      </c>
      <c r="H991" s="20">
        <f t="shared" si="139"/>
        <v>1038200</v>
      </c>
      <c r="I991" s="18">
        <f t="shared" si="136"/>
        <v>50</v>
      </c>
      <c r="J991" s="219">
        <f t="shared" si="141"/>
        <v>50</v>
      </c>
      <c r="K991" s="809">
        <v>0.1061111111111111</v>
      </c>
      <c r="L991" s="135"/>
      <c r="M991" s="132" t="s">
        <v>265</v>
      </c>
      <c r="N991" s="132" t="s">
        <v>265</v>
      </c>
      <c r="O991" s="626" t="s">
        <v>263</v>
      </c>
      <c r="P991" s="132" t="s">
        <v>265</v>
      </c>
      <c r="Q991" s="132" t="s">
        <v>265</v>
      </c>
      <c r="R991" s="21"/>
      <c r="S991" s="135"/>
      <c r="T991" s="642">
        <v>44671</v>
      </c>
      <c r="U991" s="642">
        <v>44683</v>
      </c>
      <c r="V991" s="642">
        <v>44890</v>
      </c>
      <c r="W991" s="642">
        <v>44683</v>
      </c>
      <c r="X991" s="642">
        <v>44706</v>
      </c>
      <c r="Y991" s="823"/>
      <c r="Z991" s="135"/>
      <c r="AA991" s="130">
        <v>0</v>
      </c>
      <c r="AB991" s="130">
        <v>0</v>
      </c>
      <c r="AC991" s="130">
        <v>0</v>
      </c>
      <c r="AD991" s="130">
        <v>0</v>
      </c>
      <c r="AE991" s="130">
        <v>0</v>
      </c>
      <c r="AG991" s="135"/>
      <c r="AH991" s="130" t="e">
        <f>IF(OR(IF(#REF!&gt;0,1),IF(M991&gt;0,1),0),1,0)</f>
        <v>#REF!</v>
      </c>
      <c r="AI991" s="130" t="e">
        <f>IF(OR(IF(#REF!&gt;0,1),IF(N991&gt;0,1),0),1,0)</f>
        <v>#REF!</v>
      </c>
      <c r="AJ991" s="130" t="e">
        <f>IF(OR(IF(#REF!&gt;0,1),IF(O991&gt;0,1),0),1,0)</f>
        <v>#REF!</v>
      </c>
      <c r="AK991" s="130" t="e">
        <f>IF(OR(IF(#REF!&gt;0,1),IF(P991&gt;0,1),0),1,0)</f>
        <v>#REF!</v>
      </c>
      <c r="AL991" s="130" t="e">
        <f>IF(OR(IF(#REF!&gt;0,1),IF(Q991&gt;0,1),0),1,0)</f>
        <v>#REF!</v>
      </c>
      <c r="AM991" s="147" t="e">
        <f t="shared" si="137"/>
        <v>#REF!</v>
      </c>
      <c r="AN991" s="16"/>
    </row>
    <row r="992" spans="1:40" ht="13.5" customHeight="1" outlineLevel="1" x14ac:dyDescent="0.25">
      <c r="A992" s="356" t="s">
        <v>102</v>
      </c>
      <c r="B992" s="7"/>
      <c r="C992" s="7"/>
      <c r="D992" s="7"/>
      <c r="E992" s="207" t="s">
        <v>72</v>
      </c>
      <c r="F992" s="207" t="s">
        <v>99</v>
      </c>
      <c r="G992" s="20">
        <f t="shared" si="138"/>
        <v>1038200</v>
      </c>
      <c r="H992" s="20">
        <f t="shared" si="139"/>
        <v>1038250</v>
      </c>
      <c r="I992" s="18">
        <f t="shared" si="136"/>
        <v>50</v>
      </c>
      <c r="J992" s="219">
        <f t="shared" si="141"/>
        <v>50</v>
      </c>
      <c r="K992" s="809">
        <v>0.1061111111111111</v>
      </c>
      <c r="L992" s="135"/>
      <c r="M992" s="132" t="s">
        <v>265</v>
      </c>
      <c r="N992" s="132" t="s">
        <v>265</v>
      </c>
      <c r="O992" s="626" t="s">
        <v>263</v>
      </c>
      <c r="P992" s="132" t="s">
        <v>265</v>
      </c>
      <c r="Q992" s="132" t="s">
        <v>265</v>
      </c>
      <c r="R992" s="21"/>
      <c r="S992" s="135"/>
      <c r="T992" s="642">
        <v>44855</v>
      </c>
      <c r="U992" s="642">
        <v>44855</v>
      </c>
      <c r="V992" s="642">
        <v>44855</v>
      </c>
      <c r="W992" s="642">
        <v>44855</v>
      </c>
      <c r="X992" s="642">
        <v>44855</v>
      </c>
      <c r="Y992" s="823"/>
      <c r="Z992" s="135"/>
      <c r="AA992" s="130">
        <v>0</v>
      </c>
      <c r="AB992" s="130">
        <v>0</v>
      </c>
      <c r="AC992" s="130">
        <v>0</v>
      </c>
      <c r="AD992" s="130">
        <v>0</v>
      </c>
      <c r="AE992" s="130">
        <v>0</v>
      </c>
      <c r="AG992" s="135"/>
      <c r="AH992" s="130" t="e">
        <f>IF(OR(IF(#REF!&gt;0,1),IF(M992&gt;0,1),0),1,0)</f>
        <v>#REF!</v>
      </c>
      <c r="AI992" s="130" t="e">
        <f>IF(OR(IF(#REF!&gt;0,1),IF(N992&gt;0,1),0),1,0)</f>
        <v>#REF!</v>
      </c>
      <c r="AJ992" s="130" t="e">
        <f>IF(OR(IF(#REF!&gt;0,1),IF(O992&gt;0,1),0),1,0)</f>
        <v>#REF!</v>
      </c>
      <c r="AK992" s="130" t="e">
        <f>IF(OR(IF(#REF!&gt;0,1),IF(P992&gt;0,1),0),1,0)</f>
        <v>#REF!</v>
      </c>
      <c r="AL992" s="130" t="e">
        <f>IF(OR(IF(#REF!&gt;0,1),IF(Q992&gt;0,1),0),1,0)</f>
        <v>#REF!</v>
      </c>
      <c r="AM992" s="147" t="e">
        <f t="shared" si="137"/>
        <v>#REF!</v>
      </c>
      <c r="AN992" s="16"/>
    </row>
    <row r="993" spans="1:40" ht="13.5" customHeight="1" outlineLevel="1" x14ac:dyDescent="0.25">
      <c r="A993" s="356" t="s">
        <v>102</v>
      </c>
      <c r="B993" s="7"/>
      <c r="C993" s="7"/>
      <c r="D993" s="7"/>
      <c r="E993" s="207" t="s">
        <v>72</v>
      </c>
      <c r="F993" s="207" t="s">
        <v>99</v>
      </c>
      <c r="G993" s="20">
        <f t="shared" si="138"/>
        <v>1038250</v>
      </c>
      <c r="H993" s="20">
        <f t="shared" si="139"/>
        <v>1038300</v>
      </c>
      <c r="I993" s="18">
        <f t="shared" ref="I993:I1056" si="142">H993-G993</f>
        <v>50</v>
      </c>
      <c r="J993" s="219">
        <f t="shared" si="141"/>
        <v>50</v>
      </c>
      <c r="K993" s="809">
        <v>0.1061111111111111</v>
      </c>
      <c r="L993" s="135"/>
      <c r="M993" s="132" t="s">
        <v>265</v>
      </c>
      <c r="N993" s="132" t="s">
        <v>265</v>
      </c>
      <c r="O993" s="626" t="s">
        <v>263</v>
      </c>
      <c r="P993" s="132" t="s">
        <v>265</v>
      </c>
      <c r="Q993" s="132" t="s">
        <v>265</v>
      </c>
      <c r="R993" s="21"/>
      <c r="S993" s="135"/>
      <c r="T993" s="642">
        <v>44855</v>
      </c>
      <c r="U993" s="642">
        <v>44855</v>
      </c>
      <c r="V993" s="642">
        <v>44855</v>
      </c>
      <c r="W993" s="642">
        <v>44855</v>
      </c>
      <c r="X993" s="642">
        <v>44855</v>
      </c>
      <c r="Y993" s="823"/>
      <c r="Z993" s="135"/>
      <c r="AA993" s="130">
        <v>0</v>
      </c>
      <c r="AB993" s="130">
        <v>0</v>
      </c>
      <c r="AC993" s="130">
        <v>0</v>
      </c>
      <c r="AD993" s="130">
        <v>0</v>
      </c>
      <c r="AE993" s="130">
        <v>0</v>
      </c>
      <c r="AG993" s="135"/>
      <c r="AH993" s="130" t="e">
        <f>IF(OR(IF(#REF!&gt;0,1),IF(M993&gt;0,1),0),1,0)</f>
        <v>#REF!</v>
      </c>
      <c r="AI993" s="130" t="e">
        <f>IF(OR(IF(#REF!&gt;0,1),IF(N993&gt;0,1),0),1,0)</f>
        <v>#REF!</v>
      </c>
      <c r="AJ993" s="130" t="e">
        <f>IF(OR(IF(#REF!&gt;0,1),IF(O993&gt;0,1),0),1,0)</f>
        <v>#REF!</v>
      </c>
      <c r="AK993" s="130" t="e">
        <f>IF(OR(IF(#REF!&gt;0,1),IF(P993&gt;0,1),0),1,0)</f>
        <v>#REF!</v>
      </c>
      <c r="AL993" s="130" t="e">
        <f>IF(OR(IF(#REF!&gt;0,1),IF(Q993&gt;0,1),0),1,0)</f>
        <v>#REF!</v>
      </c>
      <c r="AM993" s="147" t="e">
        <f t="shared" ref="AM993:AM1056" si="143">IF(K993="x",5,SUM(AH993:AL993))</f>
        <v>#REF!</v>
      </c>
      <c r="AN993" s="16"/>
    </row>
    <row r="994" spans="1:40" ht="13.5" customHeight="1" outlineLevel="1" x14ac:dyDescent="0.25">
      <c r="A994" s="356" t="s">
        <v>102</v>
      </c>
      <c r="B994" s="7"/>
      <c r="C994" s="7"/>
      <c r="D994" s="7"/>
      <c r="E994" s="207" t="s">
        <v>72</v>
      </c>
      <c r="F994" s="207" t="s">
        <v>99</v>
      </c>
      <c r="G994" s="20">
        <f t="shared" ref="G994:G1057" si="144">H993</f>
        <v>1038300</v>
      </c>
      <c r="H994" s="20">
        <f t="shared" ref="H994:H1057" si="145">H993+50</f>
        <v>1038350</v>
      </c>
      <c r="I994" s="18">
        <f t="shared" si="142"/>
        <v>50</v>
      </c>
      <c r="J994" s="219">
        <f t="shared" si="141"/>
        <v>50</v>
      </c>
      <c r="K994" s="809">
        <v>0.1061111111111111</v>
      </c>
      <c r="L994" s="135"/>
      <c r="M994" s="132" t="s">
        <v>265</v>
      </c>
      <c r="N994" s="132" t="s">
        <v>265</v>
      </c>
      <c r="O994" s="626" t="s">
        <v>263</v>
      </c>
      <c r="P994" s="132" t="s">
        <v>265</v>
      </c>
      <c r="Q994" s="132" t="s">
        <v>265</v>
      </c>
      <c r="R994" s="21"/>
      <c r="S994" s="135"/>
      <c r="T994" s="642">
        <v>44855</v>
      </c>
      <c r="U994" s="642">
        <v>44855</v>
      </c>
      <c r="V994" s="642">
        <v>44855</v>
      </c>
      <c r="W994" s="642">
        <v>44855</v>
      </c>
      <c r="X994" s="642">
        <v>44855</v>
      </c>
      <c r="Y994" s="823"/>
      <c r="Z994" s="135"/>
      <c r="AA994" s="130">
        <v>0</v>
      </c>
      <c r="AB994" s="130">
        <v>0</v>
      </c>
      <c r="AC994" s="130">
        <v>0</v>
      </c>
      <c r="AD994" s="130">
        <v>0</v>
      </c>
      <c r="AE994" s="130">
        <v>0</v>
      </c>
      <c r="AG994" s="135"/>
      <c r="AH994" s="130" t="e">
        <f>IF(OR(IF(#REF!&gt;0,1),IF(M994&gt;0,1),0),1,0)</f>
        <v>#REF!</v>
      </c>
      <c r="AI994" s="130" t="e">
        <f>IF(OR(IF(#REF!&gt;0,1),IF(N994&gt;0,1),0),1,0)</f>
        <v>#REF!</v>
      </c>
      <c r="AJ994" s="130" t="e">
        <f>IF(OR(IF(#REF!&gt;0,1),IF(O994&gt;0,1),0),1,0)</f>
        <v>#REF!</v>
      </c>
      <c r="AK994" s="130" t="e">
        <f>IF(OR(IF(#REF!&gt;0,1),IF(P994&gt;0,1),0),1,0)</f>
        <v>#REF!</v>
      </c>
      <c r="AL994" s="130" t="e">
        <f>IF(OR(IF(#REF!&gt;0,1),IF(Q994&gt;0,1),0),1,0)</f>
        <v>#REF!</v>
      </c>
      <c r="AM994" s="147" t="e">
        <f t="shared" si="143"/>
        <v>#REF!</v>
      </c>
      <c r="AN994" s="16"/>
    </row>
    <row r="995" spans="1:40" ht="13.5" customHeight="1" outlineLevel="1" x14ac:dyDescent="0.25">
      <c r="A995" s="356" t="s">
        <v>102</v>
      </c>
      <c r="B995" s="7"/>
      <c r="C995" s="7"/>
      <c r="D995" s="7"/>
      <c r="E995" s="207" t="s">
        <v>72</v>
      </c>
      <c r="F995" s="207" t="s">
        <v>99</v>
      </c>
      <c r="G995" s="20">
        <f t="shared" si="144"/>
        <v>1038350</v>
      </c>
      <c r="H995" s="20">
        <f t="shared" si="145"/>
        <v>1038400</v>
      </c>
      <c r="I995" s="18">
        <f t="shared" si="142"/>
        <v>50</v>
      </c>
      <c r="J995" s="219">
        <f t="shared" si="141"/>
        <v>50</v>
      </c>
      <c r="K995" s="809">
        <v>0.1061111111111111</v>
      </c>
      <c r="L995" s="135"/>
      <c r="M995" s="132" t="s">
        <v>265</v>
      </c>
      <c r="N995" s="132" t="s">
        <v>265</v>
      </c>
      <c r="O995" s="626" t="s">
        <v>263</v>
      </c>
      <c r="P995" s="132" t="s">
        <v>265</v>
      </c>
      <c r="Q995" s="132" t="s">
        <v>265</v>
      </c>
      <c r="R995" s="21"/>
      <c r="S995" s="135"/>
      <c r="T995" s="642">
        <v>44855</v>
      </c>
      <c r="U995" s="642">
        <v>44855</v>
      </c>
      <c r="V995" s="642">
        <v>44855</v>
      </c>
      <c r="W995" s="642">
        <v>44855</v>
      </c>
      <c r="X995" s="642">
        <v>44855</v>
      </c>
      <c r="Y995" s="823"/>
      <c r="Z995" s="135"/>
      <c r="AA995" s="130">
        <v>0</v>
      </c>
      <c r="AB995" s="130">
        <v>0</v>
      </c>
      <c r="AC995" s="130">
        <v>0</v>
      </c>
      <c r="AD995" s="130">
        <v>0</v>
      </c>
      <c r="AE995" s="130">
        <v>0</v>
      </c>
      <c r="AG995" s="135"/>
      <c r="AH995" s="130" t="e">
        <f>IF(OR(IF(#REF!&gt;0,1),IF(M995&gt;0,1),0),1,0)</f>
        <v>#REF!</v>
      </c>
      <c r="AI995" s="130" t="e">
        <f>IF(OR(IF(#REF!&gt;0,1),IF(N995&gt;0,1),0),1,0)</f>
        <v>#REF!</v>
      </c>
      <c r="AJ995" s="130" t="e">
        <f>IF(OR(IF(#REF!&gt;0,1),IF(O995&gt;0,1),0),1,0)</f>
        <v>#REF!</v>
      </c>
      <c r="AK995" s="130" t="e">
        <f>IF(OR(IF(#REF!&gt;0,1),IF(P995&gt;0,1),0),1,0)</f>
        <v>#REF!</v>
      </c>
      <c r="AL995" s="130" t="e">
        <f>IF(OR(IF(#REF!&gt;0,1),IF(Q995&gt;0,1),0),1,0)</f>
        <v>#REF!</v>
      </c>
      <c r="AM995" s="147" t="e">
        <f t="shared" si="143"/>
        <v>#REF!</v>
      </c>
      <c r="AN995" s="16"/>
    </row>
    <row r="996" spans="1:40" ht="13.5" customHeight="1" outlineLevel="1" x14ac:dyDescent="0.25">
      <c r="A996" s="356" t="s">
        <v>102</v>
      </c>
      <c r="B996" s="7"/>
      <c r="C996" s="7"/>
      <c r="D996" s="7"/>
      <c r="E996" s="207" t="s">
        <v>72</v>
      </c>
      <c r="F996" s="207" t="s">
        <v>99</v>
      </c>
      <c r="G996" s="20">
        <f t="shared" si="144"/>
        <v>1038400</v>
      </c>
      <c r="H996" s="20">
        <f t="shared" si="145"/>
        <v>1038450</v>
      </c>
      <c r="I996" s="18">
        <f t="shared" si="142"/>
        <v>50</v>
      </c>
      <c r="J996" s="219">
        <f t="shared" si="141"/>
        <v>50</v>
      </c>
      <c r="K996" s="809">
        <v>0.1061111111111111</v>
      </c>
      <c r="L996" s="135"/>
      <c r="M996" s="132" t="s">
        <v>265</v>
      </c>
      <c r="N996" s="132" t="s">
        <v>265</v>
      </c>
      <c r="O996" s="626" t="s">
        <v>263</v>
      </c>
      <c r="P996" s="132" t="s">
        <v>265</v>
      </c>
      <c r="Q996" s="132" t="s">
        <v>265</v>
      </c>
      <c r="R996" s="21"/>
      <c r="S996" s="135"/>
      <c r="T996" s="642">
        <v>44874</v>
      </c>
      <c r="U996" s="642">
        <v>44874</v>
      </c>
      <c r="V996" s="642">
        <v>44874</v>
      </c>
      <c r="W996" s="642">
        <v>44874</v>
      </c>
      <c r="X996" s="642">
        <v>44874</v>
      </c>
      <c r="Y996" s="823"/>
      <c r="Z996" s="135"/>
      <c r="AA996" s="130">
        <v>0</v>
      </c>
      <c r="AB996" s="130">
        <v>0</v>
      </c>
      <c r="AC996" s="130">
        <v>0</v>
      </c>
      <c r="AD996" s="130">
        <v>0</v>
      </c>
      <c r="AE996" s="130">
        <v>0</v>
      </c>
      <c r="AG996" s="135"/>
      <c r="AH996" s="130" t="e">
        <f>IF(OR(IF(#REF!&gt;0,1),IF(M996&gt;0,1),0),1,0)</f>
        <v>#REF!</v>
      </c>
      <c r="AI996" s="130" t="e">
        <f>IF(OR(IF(#REF!&gt;0,1),IF(N996&gt;0,1),0),1,0)</f>
        <v>#REF!</v>
      </c>
      <c r="AJ996" s="130" t="e">
        <f>IF(OR(IF(#REF!&gt;0,1),IF(O996&gt;0,1),0),1,0)</f>
        <v>#REF!</v>
      </c>
      <c r="AK996" s="130" t="e">
        <f>IF(OR(IF(#REF!&gt;0,1),IF(P996&gt;0,1),0),1,0)</f>
        <v>#REF!</v>
      </c>
      <c r="AL996" s="130" t="e">
        <f>IF(OR(IF(#REF!&gt;0,1),IF(Q996&gt;0,1),0),1,0)</f>
        <v>#REF!</v>
      </c>
      <c r="AM996" s="147" t="e">
        <f t="shared" si="143"/>
        <v>#REF!</v>
      </c>
      <c r="AN996" s="16"/>
    </row>
    <row r="997" spans="1:40" ht="13.5" customHeight="1" outlineLevel="1" x14ac:dyDescent="0.25">
      <c r="A997" s="356" t="s">
        <v>102</v>
      </c>
      <c r="B997" s="7"/>
      <c r="C997" s="7"/>
      <c r="D997" s="7"/>
      <c r="E997" s="207" t="s">
        <v>72</v>
      </c>
      <c r="F997" s="207" t="s">
        <v>99</v>
      </c>
      <c r="G997" s="20">
        <f t="shared" si="144"/>
        <v>1038450</v>
      </c>
      <c r="H997" s="20">
        <f t="shared" si="145"/>
        <v>1038500</v>
      </c>
      <c r="I997" s="18">
        <f t="shared" si="142"/>
        <v>50</v>
      </c>
      <c r="J997" s="219">
        <f t="shared" si="141"/>
        <v>50</v>
      </c>
      <c r="K997" s="809">
        <v>0.1061111111111111</v>
      </c>
      <c r="L997" s="135"/>
      <c r="M997" s="132" t="s">
        <v>265</v>
      </c>
      <c r="N997" s="132" t="s">
        <v>265</v>
      </c>
      <c r="O997" s="626" t="s">
        <v>263</v>
      </c>
      <c r="P997" s="132" t="s">
        <v>265</v>
      </c>
      <c r="Q997" s="132" t="s">
        <v>265</v>
      </c>
      <c r="R997" s="21"/>
      <c r="S997" s="135"/>
      <c r="T997" s="642">
        <v>44874</v>
      </c>
      <c r="U997" s="642">
        <v>44874</v>
      </c>
      <c r="V997" s="642">
        <v>44874</v>
      </c>
      <c r="W997" s="642">
        <v>44874</v>
      </c>
      <c r="X997" s="642">
        <v>44874</v>
      </c>
      <c r="Y997" s="823"/>
      <c r="Z997" s="135"/>
      <c r="AA997" s="130">
        <v>0</v>
      </c>
      <c r="AB997" s="130">
        <v>0</v>
      </c>
      <c r="AC997" s="130">
        <v>0</v>
      </c>
      <c r="AD997" s="130">
        <v>0</v>
      </c>
      <c r="AE997" s="130">
        <v>0</v>
      </c>
      <c r="AG997" s="135"/>
      <c r="AH997" s="130" t="e">
        <f>IF(OR(IF(#REF!&gt;0,1),IF(M997&gt;0,1),0),1,0)</f>
        <v>#REF!</v>
      </c>
      <c r="AI997" s="130" t="e">
        <f>IF(OR(IF(#REF!&gt;0,1),IF(N997&gt;0,1),0),1,0)</f>
        <v>#REF!</v>
      </c>
      <c r="AJ997" s="130" t="e">
        <f>IF(OR(IF(#REF!&gt;0,1),IF(O997&gt;0,1),0),1,0)</f>
        <v>#REF!</v>
      </c>
      <c r="AK997" s="130" t="e">
        <f>IF(OR(IF(#REF!&gt;0,1),IF(P997&gt;0,1),0),1,0)</f>
        <v>#REF!</v>
      </c>
      <c r="AL997" s="130" t="e">
        <f>IF(OR(IF(#REF!&gt;0,1),IF(Q997&gt;0,1),0),1,0)</f>
        <v>#REF!</v>
      </c>
      <c r="AM997" s="147" t="e">
        <f t="shared" si="143"/>
        <v>#REF!</v>
      </c>
      <c r="AN997" s="16"/>
    </row>
    <row r="998" spans="1:40" ht="13.5" customHeight="1" outlineLevel="1" x14ac:dyDescent="0.25">
      <c r="A998" s="356" t="s">
        <v>102</v>
      </c>
      <c r="B998" s="7"/>
      <c r="C998" s="7"/>
      <c r="D998" s="7"/>
      <c r="E998" s="207" t="s">
        <v>72</v>
      </c>
      <c r="F998" s="207" t="s">
        <v>99</v>
      </c>
      <c r="G998" s="20">
        <f t="shared" si="144"/>
        <v>1038500</v>
      </c>
      <c r="H998" s="20">
        <f t="shared" si="145"/>
        <v>1038550</v>
      </c>
      <c r="I998" s="18">
        <f t="shared" si="142"/>
        <v>50</v>
      </c>
      <c r="J998" s="219">
        <f t="shared" si="141"/>
        <v>50</v>
      </c>
      <c r="K998" s="809">
        <v>8.1052631578947376E-2</v>
      </c>
      <c r="L998" s="135"/>
      <c r="M998" s="132" t="s">
        <v>265</v>
      </c>
      <c r="N998" s="132" t="s">
        <v>265</v>
      </c>
      <c r="O998" s="626" t="s">
        <v>263</v>
      </c>
      <c r="P998" s="132" t="s">
        <v>265</v>
      </c>
      <c r="Q998" s="132" t="s">
        <v>265</v>
      </c>
      <c r="R998" s="21"/>
      <c r="S998" s="135"/>
      <c r="T998" s="642">
        <v>44861</v>
      </c>
      <c r="U998" s="642">
        <v>44861</v>
      </c>
      <c r="V998" s="642">
        <v>44861</v>
      </c>
      <c r="W998" s="642">
        <v>44861</v>
      </c>
      <c r="X998" s="642">
        <v>44861</v>
      </c>
      <c r="Y998" s="823"/>
      <c r="Z998" s="135"/>
      <c r="AA998" s="130">
        <v>0</v>
      </c>
      <c r="AB998" s="130">
        <v>0</v>
      </c>
      <c r="AC998" s="130">
        <v>0</v>
      </c>
      <c r="AD998" s="130">
        <v>0</v>
      </c>
      <c r="AE998" s="130">
        <v>0</v>
      </c>
      <c r="AG998" s="135"/>
      <c r="AH998" s="130" t="e">
        <f>IF(OR(IF(#REF!&gt;0,1),IF(M998&gt;0,1),0),1,0)</f>
        <v>#REF!</v>
      </c>
      <c r="AI998" s="130" t="e">
        <f>IF(OR(IF(#REF!&gt;0,1),IF(N998&gt;0,1),0),1,0)</f>
        <v>#REF!</v>
      </c>
      <c r="AJ998" s="130" t="e">
        <f>IF(OR(IF(#REF!&gt;0,1),IF(O998&gt;0,1),0),1,0)</f>
        <v>#REF!</v>
      </c>
      <c r="AK998" s="130" t="e">
        <f>IF(OR(IF(#REF!&gt;0,1),IF(P998&gt;0,1),0),1,0)</f>
        <v>#REF!</v>
      </c>
      <c r="AL998" s="130" t="e">
        <f>IF(OR(IF(#REF!&gt;0,1),IF(Q998&gt;0,1),0),1,0)</f>
        <v>#REF!</v>
      </c>
      <c r="AM998" s="147" t="e">
        <f t="shared" si="143"/>
        <v>#REF!</v>
      </c>
      <c r="AN998" s="16"/>
    </row>
    <row r="999" spans="1:40" ht="13.5" customHeight="1" outlineLevel="1" x14ac:dyDescent="0.25">
      <c r="A999" s="356" t="s">
        <v>102</v>
      </c>
      <c r="B999" s="7"/>
      <c r="C999" s="7"/>
      <c r="D999" s="7"/>
      <c r="E999" s="207" t="s">
        <v>72</v>
      </c>
      <c r="F999" s="207" t="s">
        <v>99</v>
      </c>
      <c r="G999" s="20">
        <f t="shared" si="144"/>
        <v>1038550</v>
      </c>
      <c r="H999" s="20">
        <f t="shared" si="145"/>
        <v>1038600</v>
      </c>
      <c r="I999" s="18">
        <f t="shared" si="142"/>
        <v>50</v>
      </c>
      <c r="J999" s="219">
        <f t="shared" si="141"/>
        <v>50</v>
      </c>
      <c r="K999" s="809">
        <v>8.1052631578947376E-2</v>
      </c>
      <c r="L999" s="135"/>
      <c r="M999" s="132" t="s">
        <v>265</v>
      </c>
      <c r="N999" s="132" t="s">
        <v>265</v>
      </c>
      <c r="O999" s="626" t="s">
        <v>263</v>
      </c>
      <c r="P999" s="132" t="s">
        <v>265</v>
      </c>
      <c r="Q999" s="132" t="s">
        <v>265</v>
      </c>
      <c r="R999" s="21"/>
      <c r="S999" s="135"/>
      <c r="T999" s="642">
        <v>44861</v>
      </c>
      <c r="U999" s="642">
        <v>44861</v>
      </c>
      <c r="V999" s="642">
        <v>44861</v>
      </c>
      <c r="W999" s="642">
        <v>44861</v>
      </c>
      <c r="X999" s="642">
        <v>44861</v>
      </c>
      <c r="Y999" s="823"/>
      <c r="Z999" s="135"/>
      <c r="AA999" s="130">
        <v>0</v>
      </c>
      <c r="AB999" s="130">
        <v>0</v>
      </c>
      <c r="AC999" s="130">
        <v>0</v>
      </c>
      <c r="AD999" s="130">
        <v>0</v>
      </c>
      <c r="AE999" s="130">
        <v>0</v>
      </c>
      <c r="AG999" s="135"/>
      <c r="AH999" s="130" t="e">
        <f>IF(OR(IF(#REF!&gt;0,1),IF(M999&gt;0,1),0),1,0)</f>
        <v>#REF!</v>
      </c>
      <c r="AI999" s="130" t="e">
        <f>IF(OR(IF(#REF!&gt;0,1),IF(N999&gt;0,1),0),1,0)</f>
        <v>#REF!</v>
      </c>
      <c r="AJ999" s="130" t="e">
        <f>IF(OR(IF(#REF!&gt;0,1),IF(O999&gt;0,1),0),1,0)</f>
        <v>#REF!</v>
      </c>
      <c r="AK999" s="130" t="e">
        <f>IF(OR(IF(#REF!&gt;0,1),IF(P999&gt;0,1),0),1,0)</f>
        <v>#REF!</v>
      </c>
      <c r="AL999" s="130" t="e">
        <f>IF(OR(IF(#REF!&gt;0,1),IF(Q999&gt;0,1),0),1,0)</f>
        <v>#REF!</v>
      </c>
      <c r="AM999" s="147" t="e">
        <f t="shared" si="143"/>
        <v>#REF!</v>
      </c>
      <c r="AN999" s="16"/>
    </row>
    <row r="1000" spans="1:40" ht="13.5" customHeight="1" outlineLevel="1" x14ac:dyDescent="0.25">
      <c r="A1000" s="356" t="s">
        <v>102</v>
      </c>
      <c r="B1000" s="7"/>
      <c r="C1000" s="7"/>
      <c r="D1000" s="7" t="s">
        <v>74</v>
      </c>
      <c r="E1000" s="207" t="s">
        <v>72</v>
      </c>
      <c r="F1000" s="207" t="s">
        <v>99</v>
      </c>
      <c r="G1000" s="20">
        <f t="shared" si="144"/>
        <v>1038600</v>
      </c>
      <c r="H1000" s="20">
        <f t="shared" si="145"/>
        <v>1038650</v>
      </c>
      <c r="I1000" s="18">
        <f t="shared" si="142"/>
        <v>50</v>
      </c>
      <c r="J1000" s="219">
        <f t="shared" si="141"/>
        <v>50</v>
      </c>
      <c r="K1000" s="809">
        <v>8.1052631578947376E-2</v>
      </c>
      <c r="L1000" s="135"/>
      <c r="M1000" s="132" t="s">
        <v>265</v>
      </c>
      <c r="N1000" s="132" t="s">
        <v>265</v>
      </c>
      <c r="O1000" s="626" t="s">
        <v>263</v>
      </c>
      <c r="P1000" s="132" t="s">
        <v>265</v>
      </c>
      <c r="Q1000" s="132" t="s">
        <v>265</v>
      </c>
      <c r="R1000" s="21"/>
      <c r="S1000" s="135"/>
      <c r="T1000" s="642">
        <v>44672</v>
      </c>
      <c r="U1000" s="642">
        <v>44672</v>
      </c>
      <c r="V1000" s="642">
        <v>44851</v>
      </c>
      <c r="W1000" s="642">
        <v>44683</v>
      </c>
      <c r="X1000" s="642">
        <v>44818</v>
      </c>
      <c r="Y1000" s="823"/>
      <c r="Z1000" s="135"/>
      <c r="AA1000" s="130">
        <v>0</v>
      </c>
      <c r="AB1000" s="130">
        <v>0</v>
      </c>
      <c r="AC1000" s="130">
        <v>0</v>
      </c>
      <c r="AD1000" s="130">
        <v>0</v>
      </c>
      <c r="AE1000" s="130">
        <v>0</v>
      </c>
      <c r="AG1000" s="135"/>
      <c r="AH1000" s="130" t="e">
        <f>IF(OR(IF(#REF!&gt;0,1),IF(M1000&gt;0,1),0),1,0)</f>
        <v>#REF!</v>
      </c>
      <c r="AI1000" s="130" t="e">
        <f>IF(OR(IF(#REF!&gt;0,1),IF(N1000&gt;0,1),0),1,0)</f>
        <v>#REF!</v>
      </c>
      <c r="AJ1000" s="130" t="e">
        <f>IF(OR(IF(#REF!&gt;0,1),IF(O1000&gt;0,1),0),1,0)</f>
        <v>#REF!</v>
      </c>
      <c r="AK1000" s="130" t="e">
        <f>IF(OR(IF(#REF!&gt;0,1),IF(P1000&gt;0,1),0),1,0)</f>
        <v>#REF!</v>
      </c>
      <c r="AL1000" s="130" t="e">
        <f>IF(OR(IF(#REF!&gt;0,1),IF(Q1000&gt;0,1),0),1,0)</f>
        <v>#REF!</v>
      </c>
      <c r="AM1000" s="147" t="e">
        <f t="shared" si="143"/>
        <v>#REF!</v>
      </c>
      <c r="AN1000" s="16"/>
    </row>
    <row r="1001" spans="1:40" ht="13.5" customHeight="1" outlineLevel="1" x14ac:dyDescent="0.25">
      <c r="A1001" s="356" t="s">
        <v>102</v>
      </c>
      <c r="B1001" s="7"/>
      <c r="C1001" s="7"/>
      <c r="D1001" s="7"/>
      <c r="E1001" s="207" t="s">
        <v>72</v>
      </c>
      <c r="F1001" s="207" t="s">
        <v>99</v>
      </c>
      <c r="G1001" s="20">
        <f t="shared" si="144"/>
        <v>1038650</v>
      </c>
      <c r="H1001" s="20">
        <f t="shared" si="145"/>
        <v>1038700</v>
      </c>
      <c r="I1001" s="18">
        <f t="shared" si="142"/>
        <v>50</v>
      </c>
      <c r="J1001" s="219">
        <f t="shared" si="141"/>
        <v>50</v>
      </c>
      <c r="K1001" s="809">
        <v>8.1052631578947376E-2</v>
      </c>
      <c r="L1001" s="135"/>
      <c r="M1001" s="132" t="s">
        <v>265</v>
      </c>
      <c r="N1001" s="132" t="s">
        <v>265</v>
      </c>
      <c r="O1001" s="626" t="s">
        <v>263</v>
      </c>
      <c r="P1001" s="132" t="s">
        <v>265</v>
      </c>
      <c r="Q1001" s="132" t="s">
        <v>265</v>
      </c>
      <c r="R1001" s="21"/>
      <c r="S1001" s="135"/>
      <c r="T1001" s="642">
        <v>44672</v>
      </c>
      <c r="U1001" s="642">
        <v>44672</v>
      </c>
      <c r="V1001" s="642">
        <v>44851</v>
      </c>
      <c r="W1001" s="642">
        <v>44683</v>
      </c>
      <c r="X1001" s="642">
        <v>44818</v>
      </c>
      <c r="Y1001" s="823"/>
      <c r="Z1001" s="135"/>
      <c r="AA1001" s="130">
        <v>0</v>
      </c>
      <c r="AB1001" s="130">
        <v>0</v>
      </c>
      <c r="AC1001" s="130">
        <v>0</v>
      </c>
      <c r="AD1001" s="130">
        <v>0</v>
      </c>
      <c r="AE1001" s="130">
        <v>0</v>
      </c>
      <c r="AG1001" s="135"/>
      <c r="AH1001" s="130" t="e">
        <f>IF(OR(IF(#REF!&gt;0,1),IF(M1001&gt;0,1),0),1,0)</f>
        <v>#REF!</v>
      </c>
      <c r="AI1001" s="130" t="e">
        <f>IF(OR(IF(#REF!&gt;0,1),IF(N1001&gt;0,1),0),1,0)</f>
        <v>#REF!</v>
      </c>
      <c r="AJ1001" s="130" t="e">
        <f>IF(OR(IF(#REF!&gt;0,1),IF(O1001&gt;0,1),0),1,0)</f>
        <v>#REF!</v>
      </c>
      <c r="AK1001" s="130" t="e">
        <f>IF(OR(IF(#REF!&gt;0,1),IF(P1001&gt;0,1),0),1,0)</f>
        <v>#REF!</v>
      </c>
      <c r="AL1001" s="130" t="e">
        <f>IF(OR(IF(#REF!&gt;0,1),IF(Q1001&gt;0,1),0),1,0)</f>
        <v>#REF!</v>
      </c>
      <c r="AM1001" s="147" t="e">
        <f t="shared" si="143"/>
        <v>#REF!</v>
      </c>
      <c r="AN1001" s="16"/>
    </row>
    <row r="1002" spans="1:40" ht="12.6" customHeight="1" outlineLevel="1" x14ac:dyDescent="0.25">
      <c r="A1002" s="356" t="s">
        <v>102</v>
      </c>
      <c r="B1002" s="7"/>
      <c r="C1002" s="7"/>
      <c r="D1002" s="7"/>
      <c r="E1002" s="207" t="s">
        <v>72</v>
      </c>
      <c r="F1002" s="207" t="s">
        <v>99</v>
      </c>
      <c r="G1002" s="20">
        <f t="shared" si="144"/>
        <v>1038700</v>
      </c>
      <c r="H1002" s="20">
        <f t="shared" si="145"/>
        <v>1038750</v>
      </c>
      <c r="I1002" s="18">
        <f t="shared" si="142"/>
        <v>50</v>
      </c>
      <c r="J1002" s="219">
        <f t="shared" si="141"/>
        <v>50</v>
      </c>
      <c r="K1002" s="809">
        <v>8.1052631578947376E-2</v>
      </c>
      <c r="L1002" s="135"/>
      <c r="M1002" s="132" t="s">
        <v>265</v>
      </c>
      <c r="N1002" s="132" t="s">
        <v>265</v>
      </c>
      <c r="O1002" s="626" t="s">
        <v>263</v>
      </c>
      <c r="P1002" s="132" t="s">
        <v>265</v>
      </c>
      <c r="Q1002" s="132" t="s">
        <v>265</v>
      </c>
      <c r="R1002" s="21"/>
      <c r="S1002" s="135"/>
      <c r="T1002" s="642">
        <v>44677</v>
      </c>
      <c r="U1002" s="642">
        <v>44699</v>
      </c>
      <c r="V1002" s="642">
        <v>44851</v>
      </c>
      <c r="W1002" s="642">
        <v>44699</v>
      </c>
      <c r="X1002" s="642">
        <v>44818</v>
      </c>
      <c r="Y1002" s="823"/>
      <c r="Z1002" s="135"/>
      <c r="AA1002" s="130">
        <v>0</v>
      </c>
      <c r="AB1002" s="130">
        <v>0</v>
      </c>
      <c r="AC1002" s="130">
        <v>0</v>
      </c>
      <c r="AD1002" s="130">
        <v>0</v>
      </c>
      <c r="AE1002" s="130">
        <v>0</v>
      </c>
      <c r="AG1002" s="135"/>
      <c r="AH1002" s="130" t="e">
        <f>IF(OR(IF(#REF!&gt;0,1),IF(M1002&gt;0,1),0),1,0)</f>
        <v>#REF!</v>
      </c>
      <c r="AI1002" s="130" t="e">
        <f>IF(OR(IF(#REF!&gt;0,1),IF(N1002&gt;0,1),0),1,0)</f>
        <v>#REF!</v>
      </c>
      <c r="AJ1002" s="130" t="e">
        <f>IF(OR(IF(#REF!&gt;0,1),IF(O1002&gt;0,1),0),1,0)</f>
        <v>#REF!</v>
      </c>
      <c r="AK1002" s="130" t="e">
        <f>IF(OR(IF(#REF!&gt;0,1),IF(P1002&gt;0,1),0),1,0)</f>
        <v>#REF!</v>
      </c>
      <c r="AL1002" s="130" t="e">
        <f>IF(OR(IF(#REF!&gt;0,1),IF(Q1002&gt;0,1),0),1,0)</f>
        <v>#REF!</v>
      </c>
      <c r="AM1002" s="147" t="e">
        <f t="shared" si="143"/>
        <v>#REF!</v>
      </c>
      <c r="AN1002" s="16"/>
    </row>
    <row r="1003" spans="1:40" ht="13.5" customHeight="1" outlineLevel="1" x14ac:dyDescent="0.25">
      <c r="A1003" s="356" t="s">
        <v>102</v>
      </c>
      <c r="B1003" s="7"/>
      <c r="C1003" s="7"/>
      <c r="D1003" s="7"/>
      <c r="E1003" s="207" t="s">
        <v>72</v>
      </c>
      <c r="F1003" s="207" t="s">
        <v>99</v>
      </c>
      <c r="G1003" s="20">
        <f t="shared" si="144"/>
        <v>1038750</v>
      </c>
      <c r="H1003" s="20">
        <f t="shared" si="145"/>
        <v>1038800</v>
      </c>
      <c r="I1003" s="18">
        <f t="shared" si="142"/>
        <v>50</v>
      </c>
      <c r="J1003" s="219">
        <f t="shared" si="141"/>
        <v>50</v>
      </c>
      <c r="K1003" s="809">
        <v>8.1052631578947376E-2</v>
      </c>
      <c r="L1003" s="135"/>
      <c r="M1003" s="132" t="s">
        <v>265</v>
      </c>
      <c r="N1003" s="132" t="s">
        <v>265</v>
      </c>
      <c r="O1003" s="626" t="s">
        <v>263</v>
      </c>
      <c r="P1003" s="132" t="s">
        <v>265</v>
      </c>
      <c r="Q1003" s="132" t="s">
        <v>265</v>
      </c>
      <c r="R1003" s="1577">
        <f>0.43+0.04+0.071+0.285</f>
        <v>0.82599999999999985</v>
      </c>
      <c r="S1003" s="135"/>
      <c r="T1003" s="642">
        <v>44677</v>
      </c>
      <c r="U1003" s="642">
        <v>44699</v>
      </c>
      <c r="V1003" s="642">
        <v>44851</v>
      </c>
      <c r="W1003" s="642">
        <v>44818</v>
      </c>
      <c r="X1003" s="642">
        <v>44818</v>
      </c>
      <c r="Y1003" s="823"/>
      <c r="Z1003" s="135"/>
      <c r="AA1003" s="130">
        <v>0</v>
      </c>
      <c r="AB1003" s="130">
        <v>0</v>
      </c>
      <c r="AC1003" s="130">
        <v>0</v>
      </c>
      <c r="AD1003" s="130">
        <v>0</v>
      </c>
      <c r="AE1003" s="130">
        <v>0</v>
      </c>
      <c r="AG1003" s="135"/>
      <c r="AH1003" s="130" t="e">
        <f>IF(OR(IF(#REF!&gt;0,1),IF(M1003&gt;0,1),0),1,0)</f>
        <v>#REF!</v>
      </c>
      <c r="AI1003" s="130" t="e">
        <f>IF(OR(IF(#REF!&gt;0,1),IF(N1003&gt;0,1),0),1,0)</f>
        <v>#REF!</v>
      </c>
      <c r="AJ1003" s="130" t="e">
        <f>IF(OR(IF(#REF!&gt;0,1),IF(O1003&gt;0,1),0),1,0)</f>
        <v>#REF!</v>
      </c>
      <c r="AK1003" s="130" t="e">
        <f>IF(OR(IF(#REF!&gt;0,1),IF(P1003&gt;0,1),0),1,0)</f>
        <v>#REF!</v>
      </c>
      <c r="AL1003" s="130" t="e">
        <f>IF(OR(IF(#REF!&gt;0,1),IF(Q1003&gt;0,1),0),1,0)</f>
        <v>#REF!</v>
      </c>
      <c r="AM1003" s="147" t="e">
        <f t="shared" si="143"/>
        <v>#REF!</v>
      </c>
      <c r="AN1003" s="16"/>
    </row>
    <row r="1004" spans="1:40" ht="13.5" customHeight="1" outlineLevel="1" x14ac:dyDescent="0.25">
      <c r="A1004" s="356" t="s">
        <v>102</v>
      </c>
      <c r="B1004" s="7"/>
      <c r="C1004" s="7"/>
      <c r="D1004" s="7"/>
      <c r="E1004" s="207" t="s">
        <v>72</v>
      </c>
      <c r="F1004" s="207" t="s">
        <v>99</v>
      </c>
      <c r="G1004" s="20">
        <f t="shared" si="144"/>
        <v>1038800</v>
      </c>
      <c r="H1004" s="20">
        <f t="shared" si="145"/>
        <v>1038850</v>
      </c>
      <c r="I1004" s="18">
        <f t="shared" si="142"/>
        <v>50</v>
      </c>
      <c r="J1004" s="219">
        <f t="shared" si="141"/>
        <v>50</v>
      </c>
      <c r="K1004" s="809">
        <v>8.1052631578947376E-2</v>
      </c>
      <c r="L1004" s="135"/>
      <c r="M1004" s="132" t="s">
        <v>265</v>
      </c>
      <c r="N1004" s="132" t="s">
        <v>265</v>
      </c>
      <c r="O1004" s="626" t="s">
        <v>263</v>
      </c>
      <c r="P1004" s="132" t="s">
        <v>265</v>
      </c>
      <c r="Q1004" s="132" t="s">
        <v>265</v>
      </c>
      <c r="R1004" s="21"/>
      <c r="S1004" s="135"/>
      <c r="T1004" s="642">
        <v>44677</v>
      </c>
      <c r="U1004" s="642">
        <v>44699</v>
      </c>
      <c r="V1004" s="642">
        <v>44851</v>
      </c>
      <c r="W1004" s="642">
        <v>44818</v>
      </c>
      <c r="X1004" s="642">
        <v>44818</v>
      </c>
      <c r="Y1004" s="823"/>
      <c r="Z1004" s="135"/>
      <c r="AA1004" s="130">
        <v>0</v>
      </c>
      <c r="AB1004" s="130">
        <v>0</v>
      </c>
      <c r="AC1004" s="130">
        <v>0</v>
      </c>
      <c r="AD1004" s="130">
        <v>0</v>
      </c>
      <c r="AE1004" s="130">
        <v>0</v>
      </c>
      <c r="AG1004" s="135"/>
      <c r="AH1004" s="130" t="e">
        <f>IF(OR(IF(#REF!&gt;0,1),IF(M1004&gt;0,1),0),1,0)</f>
        <v>#REF!</v>
      </c>
      <c r="AI1004" s="130" t="e">
        <f>IF(OR(IF(#REF!&gt;0,1),IF(N1004&gt;0,1),0),1,0)</f>
        <v>#REF!</v>
      </c>
      <c r="AJ1004" s="130" t="e">
        <f>IF(OR(IF(#REF!&gt;0,1),IF(O1004&gt;0,1),0),1,0)</f>
        <v>#REF!</v>
      </c>
      <c r="AK1004" s="130" t="e">
        <f>IF(OR(IF(#REF!&gt;0,1),IF(P1004&gt;0,1),0),1,0)</f>
        <v>#REF!</v>
      </c>
      <c r="AL1004" s="130" t="e">
        <f>IF(OR(IF(#REF!&gt;0,1),IF(Q1004&gt;0,1),0),1,0)</f>
        <v>#REF!</v>
      </c>
      <c r="AM1004" s="147" t="e">
        <f t="shared" si="143"/>
        <v>#REF!</v>
      </c>
      <c r="AN1004" s="16"/>
    </row>
    <row r="1005" spans="1:40" ht="13.5" customHeight="1" outlineLevel="1" x14ac:dyDescent="0.25">
      <c r="A1005" s="356" t="s">
        <v>102</v>
      </c>
      <c r="B1005" s="7"/>
      <c r="C1005" s="7"/>
      <c r="D1005" s="7"/>
      <c r="E1005" s="207" t="s">
        <v>72</v>
      </c>
      <c r="F1005" s="207" t="s">
        <v>99</v>
      </c>
      <c r="G1005" s="20">
        <f t="shared" si="144"/>
        <v>1038850</v>
      </c>
      <c r="H1005" s="20">
        <f t="shared" si="145"/>
        <v>1038900</v>
      </c>
      <c r="I1005" s="18">
        <f t="shared" si="142"/>
        <v>50</v>
      </c>
      <c r="J1005" s="219">
        <f t="shared" si="141"/>
        <v>50</v>
      </c>
      <c r="K1005" s="809">
        <v>8.1052631578947376E-2</v>
      </c>
      <c r="L1005" s="135"/>
      <c r="M1005" s="132" t="s">
        <v>265</v>
      </c>
      <c r="N1005" s="132" t="s">
        <v>265</v>
      </c>
      <c r="O1005" s="626" t="s">
        <v>263</v>
      </c>
      <c r="P1005" s="132" t="s">
        <v>265</v>
      </c>
      <c r="Q1005" s="132" t="s">
        <v>265</v>
      </c>
      <c r="R1005" s="21"/>
      <c r="S1005" s="135"/>
      <c r="T1005" s="642">
        <v>44699</v>
      </c>
      <c r="U1005" s="642">
        <v>44699</v>
      </c>
      <c r="V1005" s="642">
        <v>44851</v>
      </c>
      <c r="W1005" s="642">
        <v>44818</v>
      </c>
      <c r="X1005" s="642">
        <v>44818</v>
      </c>
      <c r="Y1005" s="823"/>
      <c r="Z1005" s="135"/>
      <c r="AA1005" s="130">
        <v>0</v>
      </c>
      <c r="AB1005" s="130">
        <v>0</v>
      </c>
      <c r="AC1005" s="130">
        <v>0</v>
      </c>
      <c r="AD1005" s="130">
        <v>0</v>
      </c>
      <c r="AE1005" s="130">
        <v>0</v>
      </c>
      <c r="AG1005" s="135"/>
      <c r="AH1005" s="130" t="e">
        <f>IF(OR(IF(#REF!&gt;0,1),IF(M1005&gt;0,1),0),1,0)</f>
        <v>#REF!</v>
      </c>
      <c r="AI1005" s="130" t="e">
        <f>IF(OR(IF(#REF!&gt;0,1),IF(N1005&gt;0,1),0),1,0)</f>
        <v>#REF!</v>
      </c>
      <c r="AJ1005" s="130" t="e">
        <f>IF(OR(IF(#REF!&gt;0,1),IF(O1005&gt;0,1),0),1,0)</f>
        <v>#REF!</v>
      </c>
      <c r="AK1005" s="130" t="e">
        <f>IF(OR(IF(#REF!&gt;0,1),IF(P1005&gt;0,1),0),1,0)</f>
        <v>#REF!</v>
      </c>
      <c r="AL1005" s="130" t="e">
        <f>IF(OR(IF(#REF!&gt;0,1),IF(Q1005&gt;0,1),0),1,0)</f>
        <v>#REF!</v>
      </c>
      <c r="AM1005" s="147" t="e">
        <f t="shared" si="143"/>
        <v>#REF!</v>
      </c>
      <c r="AN1005" s="16"/>
    </row>
    <row r="1006" spans="1:40" ht="13.5" customHeight="1" outlineLevel="1" x14ac:dyDescent="0.25">
      <c r="A1006" s="356" t="s">
        <v>102</v>
      </c>
      <c r="B1006" s="7"/>
      <c r="C1006" s="7"/>
      <c r="D1006" s="7"/>
      <c r="E1006" s="207" t="s">
        <v>72</v>
      </c>
      <c r="F1006" s="207" t="s">
        <v>99</v>
      </c>
      <c r="G1006" s="20">
        <f t="shared" si="144"/>
        <v>1038900</v>
      </c>
      <c r="H1006" s="20">
        <f t="shared" si="145"/>
        <v>1038950</v>
      </c>
      <c r="I1006" s="18">
        <f t="shared" si="142"/>
        <v>50</v>
      </c>
      <c r="J1006" s="219">
        <f t="shared" si="141"/>
        <v>50</v>
      </c>
      <c r="K1006" s="809">
        <v>8.1052631578947376E-2</v>
      </c>
      <c r="L1006" s="135"/>
      <c r="M1006" s="132" t="s">
        <v>265</v>
      </c>
      <c r="N1006" s="132" t="s">
        <v>265</v>
      </c>
      <c r="O1006" s="626" t="s">
        <v>263</v>
      </c>
      <c r="P1006" s="132" t="s">
        <v>265</v>
      </c>
      <c r="Q1006" s="132" t="s">
        <v>265</v>
      </c>
      <c r="R1006" s="21"/>
      <c r="S1006" s="135"/>
      <c r="T1006" s="642">
        <v>44680</v>
      </c>
      <c r="U1006" s="642">
        <v>44699</v>
      </c>
      <c r="V1006" s="642">
        <v>44851</v>
      </c>
      <c r="W1006" s="642">
        <v>44818</v>
      </c>
      <c r="X1006" s="642">
        <v>44818</v>
      </c>
      <c r="Y1006" s="823"/>
      <c r="Z1006" s="135"/>
      <c r="AA1006" s="130">
        <v>0</v>
      </c>
      <c r="AB1006" s="130">
        <v>0</v>
      </c>
      <c r="AC1006" s="130">
        <v>0</v>
      </c>
      <c r="AD1006" s="130">
        <v>0</v>
      </c>
      <c r="AE1006" s="130">
        <v>0</v>
      </c>
      <c r="AG1006" s="135"/>
      <c r="AH1006" s="130" t="e">
        <f>IF(OR(IF(#REF!&gt;0,1),IF(M1006&gt;0,1),0),1,0)</f>
        <v>#REF!</v>
      </c>
      <c r="AI1006" s="130" t="e">
        <f>IF(OR(IF(#REF!&gt;0,1),IF(N1006&gt;0,1),0),1,0)</f>
        <v>#REF!</v>
      </c>
      <c r="AJ1006" s="130" t="e">
        <f>IF(OR(IF(#REF!&gt;0,1),IF(O1006&gt;0,1),0),1,0)</f>
        <v>#REF!</v>
      </c>
      <c r="AK1006" s="130" t="e">
        <f>IF(OR(IF(#REF!&gt;0,1),IF(P1006&gt;0,1),0),1,0)</f>
        <v>#REF!</v>
      </c>
      <c r="AL1006" s="130" t="e">
        <f>IF(OR(IF(#REF!&gt;0,1),IF(Q1006&gt;0,1),0),1,0)</f>
        <v>#REF!</v>
      </c>
      <c r="AM1006" s="147" t="e">
        <f t="shared" si="143"/>
        <v>#REF!</v>
      </c>
      <c r="AN1006" s="16"/>
    </row>
    <row r="1007" spans="1:40" ht="14.25" customHeight="1" outlineLevel="1" x14ac:dyDescent="0.25">
      <c r="A1007" s="356" t="s">
        <v>102</v>
      </c>
      <c r="B1007" s="7"/>
      <c r="C1007" s="7"/>
      <c r="D1007" s="7"/>
      <c r="E1007" s="207" t="s">
        <v>72</v>
      </c>
      <c r="F1007" s="207" t="s">
        <v>99</v>
      </c>
      <c r="G1007" s="20">
        <f t="shared" si="144"/>
        <v>1038950</v>
      </c>
      <c r="H1007" s="20">
        <f t="shared" si="145"/>
        <v>1039000</v>
      </c>
      <c r="I1007" s="18">
        <f t="shared" si="142"/>
        <v>50</v>
      </c>
      <c r="J1007" s="219">
        <f t="shared" si="141"/>
        <v>50</v>
      </c>
      <c r="K1007" s="809">
        <v>8.1052631578947376E-2</v>
      </c>
      <c r="L1007" s="135"/>
      <c r="M1007" s="132" t="s">
        <v>265</v>
      </c>
      <c r="N1007" s="132" t="s">
        <v>265</v>
      </c>
      <c r="O1007" s="626" t="s">
        <v>263</v>
      </c>
      <c r="P1007" s="132" t="s">
        <v>265</v>
      </c>
      <c r="Q1007" s="132" t="s">
        <v>265</v>
      </c>
      <c r="R1007" s="21"/>
      <c r="S1007" s="135"/>
      <c r="T1007" s="642">
        <v>44680</v>
      </c>
      <c r="U1007" s="642">
        <v>44699</v>
      </c>
      <c r="V1007" s="642">
        <v>44851</v>
      </c>
      <c r="W1007" s="642">
        <v>44818</v>
      </c>
      <c r="X1007" s="642">
        <v>44818</v>
      </c>
      <c r="Y1007" s="823"/>
      <c r="Z1007" s="135"/>
      <c r="AA1007" s="130">
        <v>0</v>
      </c>
      <c r="AB1007" s="130">
        <v>0</v>
      </c>
      <c r="AC1007" s="130">
        <v>0</v>
      </c>
      <c r="AD1007" s="130">
        <v>0</v>
      </c>
      <c r="AE1007" s="130">
        <v>0</v>
      </c>
      <c r="AG1007" s="135"/>
      <c r="AH1007" s="130" t="e">
        <f>IF(OR(IF(#REF!&gt;0,1),IF(M1007&gt;0,1),0),1,0)</f>
        <v>#REF!</v>
      </c>
      <c r="AI1007" s="130" t="e">
        <f>IF(OR(IF(#REF!&gt;0,1),IF(N1007&gt;0,1),0),1,0)</f>
        <v>#REF!</v>
      </c>
      <c r="AJ1007" s="130" t="e">
        <f>IF(OR(IF(#REF!&gt;0,1),IF(O1007&gt;0,1),0),1,0)</f>
        <v>#REF!</v>
      </c>
      <c r="AK1007" s="130" t="e">
        <f>IF(OR(IF(#REF!&gt;0,1),IF(P1007&gt;0,1),0),1,0)</f>
        <v>#REF!</v>
      </c>
      <c r="AL1007" s="130" t="e">
        <f>IF(OR(IF(#REF!&gt;0,1),IF(Q1007&gt;0,1),0),1,0)</f>
        <v>#REF!</v>
      </c>
      <c r="AM1007" s="147" t="e">
        <f t="shared" si="143"/>
        <v>#REF!</v>
      </c>
      <c r="AN1007" s="16"/>
    </row>
    <row r="1008" spans="1:40" ht="13.5" customHeight="1" outlineLevel="1" x14ac:dyDescent="0.25">
      <c r="A1008" s="356" t="s">
        <v>102</v>
      </c>
      <c r="B1008" s="7"/>
      <c r="C1008" s="7"/>
      <c r="D1008" s="7"/>
      <c r="E1008" s="207" t="s">
        <v>72</v>
      </c>
      <c r="F1008" s="207" t="s">
        <v>99</v>
      </c>
      <c r="G1008" s="20">
        <f t="shared" si="144"/>
        <v>1039000</v>
      </c>
      <c r="H1008" s="20">
        <f t="shared" si="145"/>
        <v>1039050</v>
      </c>
      <c r="I1008" s="18">
        <f t="shared" si="142"/>
        <v>50</v>
      </c>
      <c r="J1008" s="219">
        <f t="shared" si="141"/>
        <v>50</v>
      </c>
      <c r="K1008" s="809">
        <v>8.1052631578947376E-2</v>
      </c>
      <c r="L1008" s="135"/>
      <c r="M1008" s="132" t="s">
        <v>265</v>
      </c>
      <c r="N1008" s="132" t="s">
        <v>265</v>
      </c>
      <c r="O1008" s="626" t="s">
        <v>263</v>
      </c>
      <c r="P1008" s="132" t="s">
        <v>265</v>
      </c>
      <c r="Q1008" s="132" t="s">
        <v>265</v>
      </c>
      <c r="R1008" s="21"/>
      <c r="S1008" s="135"/>
      <c r="T1008" s="642">
        <v>44680</v>
      </c>
      <c r="U1008" s="642">
        <v>44687</v>
      </c>
      <c r="V1008" s="642">
        <v>44851</v>
      </c>
      <c r="W1008" s="642">
        <v>44818</v>
      </c>
      <c r="X1008" s="642">
        <v>44818</v>
      </c>
      <c r="Y1008" s="823"/>
      <c r="Z1008" s="135"/>
      <c r="AA1008" s="130">
        <v>0</v>
      </c>
      <c r="AB1008" s="130">
        <v>0</v>
      </c>
      <c r="AC1008" s="130">
        <v>0</v>
      </c>
      <c r="AD1008" s="130">
        <v>0</v>
      </c>
      <c r="AE1008" s="130">
        <v>0</v>
      </c>
      <c r="AG1008" s="135"/>
      <c r="AH1008" s="130" t="e">
        <f>IF(OR(IF(#REF!&gt;0,1),IF(M1008&gt;0,1),0),1,0)</f>
        <v>#REF!</v>
      </c>
      <c r="AI1008" s="130" t="e">
        <f>IF(OR(IF(#REF!&gt;0,1),IF(N1008&gt;0,1),0),1,0)</f>
        <v>#REF!</v>
      </c>
      <c r="AJ1008" s="130" t="e">
        <f>IF(OR(IF(#REF!&gt;0,1),IF(O1008&gt;0,1),0),1,0)</f>
        <v>#REF!</v>
      </c>
      <c r="AK1008" s="130" t="e">
        <f>IF(OR(IF(#REF!&gt;0,1),IF(P1008&gt;0,1),0),1,0)</f>
        <v>#REF!</v>
      </c>
      <c r="AL1008" s="130" t="e">
        <f>IF(OR(IF(#REF!&gt;0,1),IF(Q1008&gt;0,1),0),1,0)</f>
        <v>#REF!</v>
      </c>
      <c r="AM1008" s="147" t="e">
        <f t="shared" si="143"/>
        <v>#REF!</v>
      </c>
      <c r="AN1008" s="16"/>
    </row>
    <row r="1009" spans="1:40" ht="13.5" customHeight="1" outlineLevel="1" x14ac:dyDescent="0.25">
      <c r="A1009" s="356" t="s">
        <v>102</v>
      </c>
      <c r="B1009" s="7"/>
      <c r="C1009" s="7"/>
      <c r="D1009" s="7"/>
      <c r="E1009" s="207" t="s">
        <v>72</v>
      </c>
      <c r="F1009" s="207" t="s">
        <v>99</v>
      </c>
      <c r="G1009" s="20">
        <f t="shared" si="144"/>
        <v>1039050</v>
      </c>
      <c r="H1009" s="20">
        <f t="shared" si="145"/>
        <v>1039100</v>
      </c>
      <c r="I1009" s="18">
        <f t="shared" si="142"/>
        <v>50</v>
      </c>
      <c r="J1009" s="219">
        <f t="shared" si="141"/>
        <v>50</v>
      </c>
      <c r="K1009" s="809">
        <v>8.1052631578947376E-2</v>
      </c>
      <c r="L1009" s="135"/>
      <c r="M1009" s="132" t="s">
        <v>265</v>
      </c>
      <c r="N1009" s="132" t="s">
        <v>265</v>
      </c>
      <c r="O1009" s="626" t="s">
        <v>263</v>
      </c>
      <c r="P1009" s="132" t="s">
        <v>265</v>
      </c>
      <c r="Q1009" s="132" t="s">
        <v>265</v>
      </c>
      <c r="R1009" s="21"/>
      <c r="S1009" s="135"/>
      <c r="T1009" s="642">
        <v>44680</v>
      </c>
      <c r="U1009" s="642">
        <v>44687</v>
      </c>
      <c r="V1009" s="642">
        <v>44851</v>
      </c>
      <c r="W1009" s="642">
        <v>44818</v>
      </c>
      <c r="X1009" s="642">
        <v>44818</v>
      </c>
      <c r="Y1009" s="823"/>
      <c r="Z1009" s="135"/>
      <c r="AA1009" s="130">
        <v>0</v>
      </c>
      <c r="AB1009" s="130">
        <v>0</v>
      </c>
      <c r="AC1009" s="130">
        <v>0</v>
      </c>
      <c r="AD1009" s="130">
        <v>0</v>
      </c>
      <c r="AE1009" s="130">
        <v>0</v>
      </c>
      <c r="AG1009" s="135"/>
      <c r="AH1009" s="130" t="e">
        <f>IF(OR(IF(#REF!&gt;0,1),IF(M1009&gt;0,1),0),1,0)</f>
        <v>#REF!</v>
      </c>
      <c r="AI1009" s="130" t="e">
        <f>IF(OR(IF(#REF!&gt;0,1),IF(N1009&gt;0,1),0),1,0)</f>
        <v>#REF!</v>
      </c>
      <c r="AJ1009" s="130" t="e">
        <f>IF(OR(IF(#REF!&gt;0,1),IF(O1009&gt;0,1),0),1,0)</f>
        <v>#REF!</v>
      </c>
      <c r="AK1009" s="130" t="e">
        <f>IF(OR(IF(#REF!&gt;0,1),IF(P1009&gt;0,1),0),1,0)</f>
        <v>#REF!</v>
      </c>
      <c r="AL1009" s="130" t="e">
        <f>IF(OR(IF(#REF!&gt;0,1),IF(Q1009&gt;0,1),0),1,0)</f>
        <v>#REF!</v>
      </c>
      <c r="AM1009" s="147" t="e">
        <f t="shared" si="143"/>
        <v>#REF!</v>
      </c>
      <c r="AN1009" s="16"/>
    </row>
    <row r="1010" spans="1:40" ht="13.5" customHeight="1" outlineLevel="1" x14ac:dyDescent="0.25">
      <c r="A1010" s="356" t="s">
        <v>102</v>
      </c>
      <c r="B1010" s="7"/>
      <c r="C1010" s="7"/>
      <c r="D1010" s="7"/>
      <c r="E1010" s="207" t="s">
        <v>72</v>
      </c>
      <c r="F1010" s="207" t="s">
        <v>99</v>
      </c>
      <c r="G1010" s="20">
        <f t="shared" si="144"/>
        <v>1039100</v>
      </c>
      <c r="H1010" s="20">
        <f t="shared" si="145"/>
        <v>1039150</v>
      </c>
      <c r="I1010" s="18">
        <f t="shared" si="142"/>
        <v>50</v>
      </c>
      <c r="J1010" s="219">
        <f t="shared" si="141"/>
        <v>50</v>
      </c>
      <c r="K1010" s="809">
        <v>8.1052631578947376E-2</v>
      </c>
      <c r="L1010" s="135"/>
      <c r="M1010" s="132" t="s">
        <v>265</v>
      </c>
      <c r="N1010" s="132" t="s">
        <v>265</v>
      </c>
      <c r="O1010" s="626" t="s">
        <v>263</v>
      </c>
      <c r="P1010" s="132" t="s">
        <v>265</v>
      </c>
      <c r="Q1010" s="132" t="s">
        <v>265</v>
      </c>
      <c r="R1010" s="21"/>
      <c r="S1010" s="135"/>
      <c r="T1010" s="642">
        <v>44680</v>
      </c>
      <c r="U1010" s="642">
        <v>44818</v>
      </c>
      <c r="V1010" s="642">
        <v>44819</v>
      </c>
      <c r="W1010" s="642">
        <v>44818</v>
      </c>
      <c r="X1010" s="642">
        <v>44818</v>
      </c>
      <c r="Y1010" s="823"/>
      <c r="Z1010" s="135"/>
      <c r="AA1010" s="130">
        <v>0</v>
      </c>
      <c r="AB1010" s="130">
        <v>0</v>
      </c>
      <c r="AC1010" s="130">
        <v>0</v>
      </c>
      <c r="AD1010" s="130">
        <v>0</v>
      </c>
      <c r="AE1010" s="130">
        <v>0</v>
      </c>
      <c r="AG1010" s="135"/>
      <c r="AH1010" s="130" t="e">
        <f>IF(OR(IF(#REF!&gt;0,1),IF(M1010&gt;0,1),0),1,0)</f>
        <v>#REF!</v>
      </c>
      <c r="AI1010" s="130" t="e">
        <f>IF(OR(IF(#REF!&gt;0,1),IF(N1010&gt;0,1),0),1,0)</f>
        <v>#REF!</v>
      </c>
      <c r="AJ1010" s="130" t="e">
        <f>IF(OR(IF(#REF!&gt;0,1),IF(O1010&gt;0,1),0),1,0)</f>
        <v>#REF!</v>
      </c>
      <c r="AK1010" s="130" t="e">
        <f>IF(OR(IF(#REF!&gt;0,1),IF(P1010&gt;0,1),0),1,0)</f>
        <v>#REF!</v>
      </c>
      <c r="AL1010" s="130" t="e">
        <f>IF(OR(IF(#REF!&gt;0,1),IF(Q1010&gt;0,1),0),1,0)</f>
        <v>#REF!</v>
      </c>
      <c r="AM1010" s="147" t="e">
        <f t="shared" si="143"/>
        <v>#REF!</v>
      </c>
      <c r="AN1010" s="16"/>
    </row>
    <row r="1011" spans="1:40" ht="13.5" customHeight="1" outlineLevel="1" x14ac:dyDescent="0.25">
      <c r="A1011" s="356" t="s">
        <v>102</v>
      </c>
      <c r="B1011" s="7"/>
      <c r="C1011" s="7"/>
      <c r="D1011" s="7"/>
      <c r="E1011" s="207" t="s">
        <v>72</v>
      </c>
      <c r="F1011" s="207" t="s">
        <v>99</v>
      </c>
      <c r="G1011" s="20">
        <f t="shared" si="144"/>
        <v>1039150</v>
      </c>
      <c r="H1011" s="20">
        <f t="shared" si="145"/>
        <v>1039200</v>
      </c>
      <c r="I1011" s="18">
        <f t="shared" si="142"/>
        <v>50</v>
      </c>
      <c r="J1011" s="219">
        <f t="shared" si="141"/>
        <v>50</v>
      </c>
      <c r="K1011" s="809">
        <v>8.1052631578947376E-2</v>
      </c>
      <c r="L1011" s="135"/>
      <c r="M1011" s="132" t="s">
        <v>265</v>
      </c>
      <c r="N1011" s="132" t="s">
        <v>265</v>
      </c>
      <c r="O1011" s="626" t="s">
        <v>263</v>
      </c>
      <c r="P1011" s="132" t="s">
        <v>265</v>
      </c>
      <c r="Q1011" s="132" t="s">
        <v>265</v>
      </c>
      <c r="R1011" s="21"/>
      <c r="S1011" s="135"/>
      <c r="T1011" s="642">
        <v>44818</v>
      </c>
      <c r="U1011" s="642">
        <v>44818</v>
      </c>
      <c r="V1011" s="642">
        <v>44819</v>
      </c>
      <c r="W1011" s="642">
        <v>44818</v>
      </c>
      <c r="X1011" s="642">
        <v>44818</v>
      </c>
      <c r="Y1011" s="823"/>
      <c r="Z1011" s="135"/>
      <c r="AA1011" s="130">
        <v>0</v>
      </c>
      <c r="AB1011" s="130">
        <v>0</v>
      </c>
      <c r="AC1011" s="130">
        <v>0</v>
      </c>
      <c r="AD1011" s="130">
        <v>0</v>
      </c>
      <c r="AE1011" s="130">
        <v>0</v>
      </c>
      <c r="AG1011" s="135"/>
      <c r="AH1011" s="130" t="e">
        <f>IF(OR(IF(#REF!&gt;0,1),IF(M1011&gt;0,1),0),1,0)</f>
        <v>#REF!</v>
      </c>
      <c r="AI1011" s="130" t="e">
        <f>IF(OR(IF(#REF!&gt;0,1),IF(N1011&gt;0,1),0),1,0)</f>
        <v>#REF!</v>
      </c>
      <c r="AJ1011" s="130" t="e">
        <f>IF(OR(IF(#REF!&gt;0,1),IF(O1011&gt;0,1),0),1,0)</f>
        <v>#REF!</v>
      </c>
      <c r="AK1011" s="130" t="e">
        <f>IF(OR(IF(#REF!&gt;0,1),IF(P1011&gt;0,1),0),1,0)</f>
        <v>#REF!</v>
      </c>
      <c r="AL1011" s="130" t="e">
        <f>IF(OR(IF(#REF!&gt;0,1),IF(Q1011&gt;0,1),0),1,0)</f>
        <v>#REF!</v>
      </c>
      <c r="AM1011" s="147" t="e">
        <f t="shared" si="143"/>
        <v>#REF!</v>
      </c>
      <c r="AN1011" s="16"/>
    </row>
    <row r="1012" spans="1:40" ht="13.5" customHeight="1" outlineLevel="1" x14ac:dyDescent="0.25">
      <c r="A1012" s="356" t="s">
        <v>102</v>
      </c>
      <c r="B1012" s="7"/>
      <c r="C1012" s="7"/>
      <c r="D1012" s="7"/>
      <c r="E1012" s="207" t="s">
        <v>72</v>
      </c>
      <c r="F1012" s="207" t="s">
        <v>99</v>
      </c>
      <c r="G1012" s="20">
        <f t="shared" si="144"/>
        <v>1039200</v>
      </c>
      <c r="H1012" s="20">
        <f t="shared" si="145"/>
        <v>1039250</v>
      </c>
      <c r="I1012" s="18">
        <f t="shared" si="142"/>
        <v>50</v>
      </c>
      <c r="J1012" s="219">
        <f t="shared" si="141"/>
        <v>50</v>
      </c>
      <c r="K1012" s="809">
        <v>8.1052631578947376E-2</v>
      </c>
      <c r="L1012" s="135"/>
      <c r="M1012" s="132" t="s">
        <v>265</v>
      </c>
      <c r="N1012" s="132" t="s">
        <v>265</v>
      </c>
      <c r="O1012" s="626" t="s">
        <v>263</v>
      </c>
      <c r="P1012" s="132" t="s">
        <v>265</v>
      </c>
      <c r="Q1012" s="132" t="s">
        <v>265</v>
      </c>
      <c r="R1012" s="21"/>
      <c r="S1012" s="135"/>
      <c r="T1012" s="642">
        <v>44818</v>
      </c>
      <c r="U1012" s="642">
        <v>44818</v>
      </c>
      <c r="V1012" s="642">
        <v>44819</v>
      </c>
      <c r="W1012" s="642">
        <v>44818</v>
      </c>
      <c r="X1012" s="642">
        <v>44818</v>
      </c>
      <c r="Y1012" s="823"/>
      <c r="Z1012" s="135"/>
      <c r="AA1012" s="130">
        <v>0</v>
      </c>
      <c r="AB1012" s="130">
        <v>0</v>
      </c>
      <c r="AC1012" s="130">
        <v>0</v>
      </c>
      <c r="AD1012" s="130">
        <v>0</v>
      </c>
      <c r="AE1012" s="130">
        <v>0</v>
      </c>
      <c r="AG1012" s="135"/>
      <c r="AH1012" s="130" t="e">
        <f>IF(OR(IF(#REF!&gt;0,1),IF(M1012&gt;0,1),0),1,0)</f>
        <v>#REF!</v>
      </c>
      <c r="AI1012" s="130" t="e">
        <f>IF(OR(IF(#REF!&gt;0,1),IF(N1012&gt;0,1),0),1,0)</f>
        <v>#REF!</v>
      </c>
      <c r="AJ1012" s="130" t="e">
        <f>IF(OR(IF(#REF!&gt;0,1),IF(O1012&gt;0,1),0),1,0)</f>
        <v>#REF!</v>
      </c>
      <c r="AK1012" s="130" t="e">
        <f>IF(OR(IF(#REF!&gt;0,1),IF(P1012&gt;0,1),0),1,0)</f>
        <v>#REF!</v>
      </c>
      <c r="AL1012" s="130" t="e">
        <f>IF(OR(IF(#REF!&gt;0,1),IF(Q1012&gt;0,1),0),1,0)</f>
        <v>#REF!</v>
      </c>
      <c r="AM1012" s="147" t="e">
        <f t="shared" si="143"/>
        <v>#REF!</v>
      </c>
      <c r="AN1012" s="16"/>
    </row>
    <row r="1013" spans="1:40" ht="13.5" customHeight="1" outlineLevel="1" x14ac:dyDescent="0.25">
      <c r="A1013" s="356" t="s">
        <v>102</v>
      </c>
      <c r="B1013" s="7"/>
      <c r="C1013" s="7"/>
      <c r="D1013" s="7"/>
      <c r="E1013" s="207" t="s">
        <v>72</v>
      </c>
      <c r="F1013" s="207" t="s">
        <v>99</v>
      </c>
      <c r="G1013" s="20">
        <f t="shared" si="144"/>
        <v>1039250</v>
      </c>
      <c r="H1013" s="20">
        <f t="shared" si="145"/>
        <v>1039300</v>
      </c>
      <c r="I1013" s="18">
        <f t="shared" si="142"/>
        <v>50</v>
      </c>
      <c r="J1013" s="219">
        <f t="shared" si="141"/>
        <v>50</v>
      </c>
      <c r="K1013" s="809">
        <v>8.1052631578947376E-2</v>
      </c>
      <c r="L1013" s="135"/>
      <c r="M1013" s="132" t="s">
        <v>265</v>
      </c>
      <c r="N1013" s="132" t="s">
        <v>265</v>
      </c>
      <c r="O1013" s="626" t="s">
        <v>263</v>
      </c>
      <c r="P1013" s="132" t="s">
        <v>265</v>
      </c>
      <c r="Q1013" s="132" t="s">
        <v>265</v>
      </c>
      <c r="R1013" s="21"/>
      <c r="S1013" s="135"/>
      <c r="T1013" s="642">
        <v>44818</v>
      </c>
      <c r="U1013" s="642">
        <v>44818</v>
      </c>
      <c r="V1013" s="642">
        <v>44819</v>
      </c>
      <c r="W1013" s="642">
        <v>44818</v>
      </c>
      <c r="X1013" s="642">
        <v>44818</v>
      </c>
      <c r="Y1013" s="823"/>
      <c r="Z1013" s="135"/>
      <c r="AA1013" s="130">
        <v>0</v>
      </c>
      <c r="AB1013" s="130">
        <v>0</v>
      </c>
      <c r="AC1013" s="130">
        <v>0</v>
      </c>
      <c r="AD1013" s="130">
        <v>0</v>
      </c>
      <c r="AE1013" s="130">
        <v>0</v>
      </c>
      <c r="AG1013" s="135"/>
      <c r="AH1013" s="130" t="e">
        <f>IF(OR(IF(#REF!&gt;0,1),IF(M1013&gt;0,1),0),1,0)</f>
        <v>#REF!</v>
      </c>
      <c r="AI1013" s="130" t="e">
        <f>IF(OR(IF(#REF!&gt;0,1),IF(N1013&gt;0,1),0),1,0)</f>
        <v>#REF!</v>
      </c>
      <c r="AJ1013" s="130" t="e">
        <f>IF(OR(IF(#REF!&gt;0,1),IF(O1013&gt;0,1),0),1,0)</f>
        <v>#REF!</v>
      </c>
      <c r="AK1013" s="130" t="e">
        <f>IF(OR(IF(#REF!&gt;0,1),IF(P1013&gt;0,1),0),1,0)</f>
        <v>#REF!</v>
      </c>
      <c r="AL1013" s="130" t="e">
        <f>IF(OR(IF(#REF!&gt;0,1),IF(Q1013&gt;0,1),0),1,0)</f>
        <v>#REF!</v>
      </c>
      <c r="AM1013" s="147" t="e">
        <f t="shared" si="143"/>
        <v>#REF!</v>
      </c>
      <c r="AN1013" s="16"/>
    </row>
    <row r="1014" spans="1:40" ht="13.5" customHeight="1" outlineLevel="1" x14ac:dyDescent="0.25">
      <c r="A1014" s="356" t="s">
        <v>102</v>
      </c>
      <c r="B1014" s="7"/>
      <c r="C1014" s="7"/>
      <c r="D1014" s="7"/>
      <c r="E1014" s="207" t="s">
        <v>72</v>
      </c>
      <c r="F1014" s="207" t="s">
        <v>99</v>
      </c>
      <c r="G1014" s="20">
        <f t="shared" si="144"/>
        <v>1039300</v>
      </c>
      <c r="H1014" s="20">
        <f t="shared" si="145"/>
        <v>1039350</v>
      </c>
      <c r="I1014" s="18">
        <f t="shared" si="142"/>
        <v>50</v>
      </c>
      <c r="J1014" s="219">
        <f t="shared" si="141"/>
        <v>50</v>
      </c>
      <c r="K1014" s="809">
        <v>8.1052631578947376E-2</v>
      </c>
      <c r="L1014" s="135"/>
      <c r="M1014" s="132" t="s">
        <v>265</v>
      </c>
      <c r="N1014" s="132" t="s">
        <v>265</v>
      </c>
      <c r="O1014" s="626" t="s">
        <v>263</v>
      </c>
      <c r="P1014" s="132" t="s">
        <v>265</v>
      </c>
      <c r="Q1014" s="132" t="s">
        <v>265</v>
      </c>
      <c r="R1014" s="21"/>
      <c r="S1014" s="135"/>
      <c r="T1014" s="642">
        <v>44818</v>
      </c>
      <c r="U1014" s="642">
        <v>44818</v>
      </c>
      <c r="V1014" s="642">
        <v>44819</v>
      </c>
      <c r="W1014" s="642">
        <v>44818</v>
      </c>
      <c r="X1014" s="642">
        <v>44818</v>
      </c>
      <c r="Y1014" s="823"/>
      <c r="Z1014" s="135"/>
      <c r="AA1014" s="130">
        <v>0</v>
      </c>
      <c r="AB1014" s="130">
        <v>0</v>
      </c>
      <c r="AC1014" s="130">
        <v>0</v>
      </c>
      <c r="AD1014" s="130">
        <v>0</v>
      </c>
      <c r="AE1014" s="130">
        <v>0</v>
      </c>
      <c r="AG1014" s="135"/>
      <c r="AH1014" s="130" t="e">
        <f>IF(OR(IF(#REF!&gt;0,1),IF(M1014&gt;0,1),0),1,0)</f>
        <v>#REF!</v>
      </c>
      <c r="AI1014" s="130" t="e">
        <f>IF(OR(IF(#REF!&gt;0,1),IF(N1014&gt;0,1),0),1,0)</f>
        <v>#REF!</v>
      </c>
      <c r="AJ1014" s="130" t="e">
        <f>IF(OR(IF(#REF!&gt;0,1),IF(O1014&gt;0,1),0),1,0)</f>
        <v>#REF!</v>
      </c>
      <c r="AK1014" s="130" t="e">
        <f>IF(OR(IF(#REF!&gt;0,1),IF(P1014&gt;0,1),0),1,0)</f>
        <v>#REF!</v>
      </c>
      <c r="AL1014" s="130" t="e">
        <f>IF(OR(IF(#REF!&gt;0,1),IF(Q1014&gt;0,1),0),1,0)</f>
        <v>#REF!</v>
      </c>
      <c r="AM1014" s="147" t="e">
        <f t="shared" si="143"/>
        <v>#REF!</v>
      </c>
      <c r="AN1014" s="16"/>
    </row>
    <row r="1015" spans="1:40" ht="13.5" hidden="1" customHeight="1" outlineLevel="1" x14ac:dyDescent="0.25">
      <c r="A1015" s="855" t="s">
        <v>102</v>
      </c>
      <c r="B1015" s="171"/>
      <c r="C1015" s="171"/>
      <c r="D1015" s="171" t="s">
        <v>76</v>
      </c>
      <c r="E1015" s="214" t="s">
        <v>72</v>
      </c>
      <c r="F1015" s="214" t="s">
        <v>99</v>
      </c>
      <c r="G1015" s="172">
        <f t="shared" si="144"/>
        <v>1039350</v>
      </c>
      <c r="H1015" s="172">
        <f t="shared" si="145"/>
        <v>1039400</v>
      </c>
      <c r="I1015" s="173">
        <f t="shared" si="142"/>
        <v>50</v>
      </c>
      <c r="J1015" s="856">
        <v>0</v>
      </c>
      <c r="K1015" s="857" t="s">
        <v>77</v>
      </c>
      <c r="L1015" s="135"/>
      <c r="M1015" s="857" t="s">
        <v>265</v>
      </c>
      <c r="N1015" s="857" t="s">
        <v>265</v>
      </c>
      <c r="O1015" s="1539"/>
      <c r="P1015" s="857" t="s">
        <v>265</v>
      </c>
      <c r="Q1015" s="857" t="s">
        <v>265</v>
      </c>
      <c r="R1015" s="179"/>
      <c r="S1015" s="135"/>
      <c r="T1015" s="893"/>
      <c r="U1015" s="893"/>
      <c r="V1015" s="1584"/>
      <c r="W1015" s="893"/>
      <c r="X1015" s="893"/>
      <c r="Y1015" s="858"/>
      <c r="Z1015" s="135"/>
      <c r="AA1015" s="178">
        <v>0</v>
      </c>
      <c r="AB1015" s="178">
        <v>0</v>
      </c>
      <c r="AC1015" s="178">
        <v>0</v>
      </c>
      <c r="AD1015" s="178">
        <v>0</v>
      </c>
      <c r="AE1015" s="178">
        <v>0</v>
      </c>
      <c r="AF1015" s="858"/>
      <c r="AG1015" s="135"/>
      <c r="AH1015" s="130" t="e">
        <f>IF(OR(IF(#REF!&gt;0,1),IF(M1015&gt;0,1),0),1,0)</f>
        <v>#REF!</v>
      </c>
      <c r="AI1015" s="130" t="e">
        <f>IF(OR(IF(#REF!&gt;0,1),IF(N1015&gt;0,1),0),1,0)</f>
        <v>#REF!</v>
      </c>
      <c r="AJ1015" s="130" t="e">
        <f>IF(OR(IF(#REF!&gt;0,1),IF(O1015&gt;0,1),0),1,0)</f>
        <v>#REF!</v>
      </c>
      <c r="AK1015" s="130" t="e">
        <f>IF(OR(IF(#REF!&gt;0,1),IF(P1015&gt;0,1),0),1,0)</f>
        <v>#REF!</v>
      </c>
      <c r="AL1015" s="130" t="e">
        <f>IF(OR(IF(#REF!&gt;0,1),IF(Q1015&gt;0,1),0),1,0)</f>
        <v>#REF!</v>
      </c>
      <c r="AM1015" s="147">
        <f t="shared" si="143"/>
        <v>5</v>
      </c>
      <c r="AN1015" s="16"/>
    </row>
    <row r="1016" spans="1:40" ht="13.5" customHeight="1" outlineLevel="1" x14ac:dyDescent="0.25">
      <c r="A1016" s="356" t="s">
        <v>102</v>
      </c>
      <c r="B1016" s="7"/>
      <c r="C1016" s="7"/>
      <c r="D1016" s="7"/>
      <c r="E1016" s="207" t="s">
        <v>72</v>
      </c>
      <c r="F1016" s="207" t="s">
        <v>99</v>
      </c>
      <c r="G1016" s="20">
        <f t="shared" si="144"/>
        <v>1039400</v>
      </c>
      <c r="H1016" s="20">
        <f t="shared" si="145"/>
        <v>1039450</v>
      </c>
      <c r="I1016" s="18">
        <f t="shared" si="142"/>
        <v>50</v>
      </c>
      <c r="J1016" s="219">
        <f t="shared" ref="J1016:J1025" si="146">I1016</f>
        <v>50</v>
      </c>
      <c r="K1016" s="809">
        <v>8.1052631578947376E-2</v>
      </c>
      <c r="L1016" s="135"/>
      <c r="M1016" s="132" t="s">
        <v>265</v>
      </c>
      <c r="N1016" s="132" t="s">
        <v>265</v>
      </c>
      <c r="O1016" s="626" t="s">
        <v>263</v>
      </c>
      <c r="P1016" s="132" t="s">
        <v>265</v>
      </c>
      <c r="Q1016" s="132" t="s">
        <v>265</v>
      </c>
      <c r="R1016" s="21"/>
      <c r="S1016" s="135"/>
      <c r="T1016" s="642">
        <v>44600</v>
      </c>
      <c r="U1016" s="642">
        <v>44614</v>
      </c>
      <c r="V1016" s="642">
        <v>44868</v>
      </c>
      <c r="W1016" s="642">
        <v>44614</v>
      </c>
      <c r="X1016" s="642">
        <v>44614</v>
      </c>
      <c r="Y1016" s="823"/>
      <c r="Z1016" s="135"/>
      <c r="AA1016" s="130">
        <v>0</v>
      </c>
      <c r="AB1016" s="130">
        <v>0</v>
      </c>
      <c r="AC1016" s="130">
        <v>0</v>
      </c>
      <c r="AD1016" s="130">
        <v>0</v>
      </c>
      <c r="AE1016" s="130">
        <v>0</v>
      </c>
      <c r="AG1016" s="135"/>
      <c r="AH1016" s="130" t="e">
        <f>IF(OR(IF(#REF!&gt;0,1),IF(M1016&gt;0,1),0),1,0)</f>
        <v>#REF!</v>
      </c>
      <c r="AI1016" s="130" t="e">
        <f>IF(OR(IF(#REF!&gt;0,1),IF(N1016&gt;0,1),0),1,0)</f>
        <v>#REF!</v>
      </c>
      <c r="AJ1016" s="130" t="e">
        <f>IF(OR(IF(#REF!&gt;0,1),IF(O1016&gt;0,1),0),1,0)</f>
        <v>#REF!</v>
      </c>
      <c r="AK1016" s="130" t="e">
        <f>IF(OR(IF(#REF!&gt;0,1),IF(P1016&gt;0,1),0),1,0)</f>
        <v>#REF!</v>
      </c>
      <c r="AL1016" s="130" t="e">
        <f>IF(OR(IF(#REF!&gt;0,1),IF(Q1016&gt;0,1),0),1,0)</f>
        <v>#REF!</v>
      </c>
      <c r="AM1016" s="147" t="e">
        <f t="shared" si="143"/>
        <v>#REF!</v>
      </c>
      <c r="AN1016" s="16"/>
    </row>
    <row r="1017" spans="1:40" ht="13.5" customHeight="1" outlineLevel="1" x14ac:dyDescent="0.25">
      <c r="A1017" s="356" t="s">
        <v>102</v>
      </c>
      <c r="B1017" s="7"/>
      <c r="C1017" s="7"/>
      <c r="D1017" s="7"/>
      <c r="E1017" s="207" t="s">
        <v>72</v>
      </c>
      <c r="F1017" s="207" t="s">
        <v>99</v>
      </c>
      <c r="G1017" s="20">
        <f t="shared" si="144"/>
        <v>1039450</v>
      </c>
      <c r="H1017" s="20">
        <f t="shared" si="145"/>
        <v>1039500</v>
      </c>
      <c r="I1017" s="18">
        <f t="shared" si="142"/>
        <v>50</v>
      </c>
      <c r="J1017" s="219">
        <f t="shared" si="146"/>
        <v>50</v>
      </c>
      <c r="K1017" s="809">
        <v>8.1052631578947376E-2</v>
      </c>
      <c r="L1017" s="135"/>
      <c r="M1017" s="132" t="s">
        <v>265</v>
      </c>
      <c r="N1017" s="132" t="s">
        <v>265</v>
      </c>
      <c r="O1017" s="626" t="s">
        <v>263</v>
      </c>
      <c r="P1017" s="132" t="s">
        <v>265</v>
      </c>
      <c r="Q1017" s="132" t="s">
        <v>265</v>
      </c>
      <c r="R1017" s="21"/>
      <c r="S1017" s="135"/>
      <c r="T1017" s="642">
        <v>44600</v>
      </c>
      <c r="U1017" s="642">
        <v>44614</v>
      </c>
      <c r="V1017" s="642">
        <v>44868</v>
      </c>
      <c r="W1017" s="642">
        <v>44614</v>
      </c>
      <c r="X1017" s="642">
        <v>44614</v>
      </c>
      <c r="Y1017" s="823"/>
      <c r="Z1017" s="135"/>
      <c r="AA1017" s="130">
        <v>0</v>
      </c>
      <c r="AB1017" s="130">
        <v>0</v>
      </c>
      <c r="AC1017" s="130">
        <v>0</v>
      </c>
      <c r="AD1017" s="130">
        <v>0</v>
      </c>
      <c r="AE1017" s="130">
        <v>0</v>
      </c>
      <c r="AG1017" s="135"/>
      <c r="AH1017" s="130" t="e">
        <f>IF(OR(IF(#REF!&gt;0,1),IF(M1017&gt;0,1),0),1,0)</f>
        <v>#REF!</v>
      </c>
      <c r="AI1017" s="130" t="e">
        <f>IF(OR(IF(#REF!&gt;0,1),IF(N1017&gt;0,1),0),1,0)</f>
        <v>#REF!</v>
      </c>
      <c r="AJ1017" s="130" t="e">
        <f>IF(OR(IF(#REF!&gt;0,1),IF(O1017&gt;0,1),0),1,0)</f>
        <v>#REF!</v>
      </c>
      <c r="AK1017" s="130" t="e">
        <f>IF(OR(IF(#REF!&gt;0,1),IF(P1017&gt;0,1),0),1,0)</f>
        <v>#REF!</v>
      </c>
      <c r="AL1017" s="130" t="e">
        <f>IF(OR(IF(#REF!&gt;0,1),IF(Q1017&gt;0,1),0),1,0)</f>
        <v>#REF!</v>
      </c>
      <c r="AM1017" s="147" t="e">
        <f t="shared" si="143"/>
        <v>#REF!</v>
      </c>
      <c r="AN1017" s="16"/>
    </row>
    <row r="1018" spans="1:40" ht="13.5" customHeight="1" outlineLevel="1" x14ac:dyDescent="0.25">
      <c r="A1018" s="356" t="s">
        <v>102</v>
      </c>
      <c r="B1018" s="7"/>
      <c r="C1018" s="7"/>
      <c r="D1018" s="7"/>
      <c r="E1018" s="207" t="s">
        <v>72</v>
      </c>
      <c r="F1018" s="207" t="s">
        <v>99</v>
      </c>
      <c r="G1018" s="20">
        <f t="shared" si="144"/>
        <v>1039500</v>
      </c>
      <c r="H1018" s="20">
        <f t="shared" si="145"/>
        <v>1039550</v>
      </c>
      <c r="I1018" s="18">
        <f t="shared" si="142"/>
        <v>50</v>
      </c>
      <c r="J1018" s="219">
        <f t="shared" si="146"/>
        <v>50</v>
      </c>
      <c r="K1018" s="809">
        <v>7.1999999999999995E-2</v>
      </c>
      <c r="L1018" s="135"/>
      <c r="M1018" s="132" t="s">
        <v>265</v>
      </c>
      <c r="N1018" s="132" t="s">
        <v>265</v>
      </c>
      <c r="O1018" s="626" t="s">
        <v>263</v>
      </c>
      <c r="P1018" s="132" t="s">
        <v>265</v>
      </c>
      <c r="Q1018" s="132" t="s">
        <v>265</v>
      </c>
      <c r="R1018" s="21"/>
      <c r="S1018" s="135"/>
      <c r="T1018" s="642">
        <v>44600</v>
      </c>
      <c r="U1018" s="642">
        <v>44606</v>
      </c>
      <c r="V1018" s="642">
        <v>44890</v>
      </c>
      <c r="W1018" s="642">
        <v>44606</v>
      </c>
      <c r="X1018" s="642">
        <v>44609</v>
      </c>
      <c r="Y1018" s="823"/>
      <c r="Z1018" s="135"/>
      <c r="AA1018" s="130">
        <v>0</v>
      </c>
      <c r="AB1018" s="130">
        <v>0</v>
      </c>
      <c r="AC1018" s="130">
        <v>0</v>
      </c>
      <c r="AD1018" s="130">
        <v>0</v>
      </c>
      <c r="AE1018" s="130">
        <v>0</v>
      </c>
      <c r="AG1018" s="135"/>
      <c r="AH1018" s="130" t="e">
        <f>IF(OR(IF(#REF!&gt;0,1),IF(M1018&gt;0,1),0),1,0)</f>
        <v>#REF!</v>
      </c>
      <c r="AI1018" s="130" t="e">
        <f>IF(OR(IF(#REF!&gt;0,1),IF(N1018&gt;0,1),0),1,0)</f>
        <v>#REF!</v>
      </c>
      <c r="AJ1018" s="130" t="e">
        <f>IF(OR(IF(#REF!&gt;0,1),IF(O1018&gt;0,1),0),1,0)</f>
        <v>#REF!</v>
      </c>
      <c r="AK1018" s="130" t="e">
        <f>IF(OR(IF(#REF!&gt;0,1),IF(P1018&gt;0,1),0),1,0)</f>
        <v>#REF!</v>
      </c>
      <c r="AL1018" s="130" t="e">
        <f>IF(OR(IF(#REF!&gt;0,1),IF(Q1018&gt;0,1),0),1,0)</f>
        <v>#REF!</v>
      </c>
      <c r="AM1018" s="147" t="e">
        <f t="shared" si="143"/>
        <v>#REF!</v>
      </c>
      <c r="AN1018" s="16"/>
    </row>
    <row r="1019" spans="1:40" ht="13.5" customHeight="1" outlineLevel="1" x14ac:dyDescent="0.25">
      <c r="A1019" s="356" t="s">
        <v>102</v>
      </c>
      <c r="B1019" s="7"/>
      <c r="C1019" s="7"/>
      <c r="D1019" s="7"/>
      <c r="E1019" s="207" t="s">
        <v>72</v>
      </c>
      <c r="F1019" s="207" t="s">
        <v>99</v>
      </c>
      <c r="G1019" s="20">
        <f t="shared" si="144"/>
        <v>1039550</v>
      </c>
      <c r="H1019" s="20">
        <f t="shared" si="145"/>
        <v>1039600</v>
      </c>
      <c r="I1019" s="18">
        <f t="shared" si="142"/>
        <v>50</v>
      </c>
      <c r="J1019" s="219">
        <f t="shared" si="146"/>
        <v>50</v>
      </c>
      <c r="K1019" s="809">
        <v>7.1999999999999995E-2</v>
      </c>
      <c r="L1019" s="135"/>
      <c r="M1019" s="132" t="s">
        <v>265</v>
      </c>
      <c r="N1019" s="132" t="s">
        <v>265</v>
      </c>
      <c r="O1019" s="626" t="s">
        <v>263</v>
      </c>
      <c r="P1019" s="132" t="s">
        <v>265</v>
      </c>
      <c r="Q1019" s="132" t="s">
        <v>265</v>
      </c>
      <c r="R1019" s="21"/>
      <c r="S1019" s="135"/>
      <c r="T1019" s="642">
        <v>44600</v>
      </c>
      <c r="U1019" s="642">
        <v>44606</v>
      </c>
      <c r="V1019" s="642">
        <v>44890</v>
      </c>
      <c r="W1019" s="642">
        <v>44606</v>
      </c>
      <c r="X1019" s="642">
        <v>44609</v>
      </c>
      <c r="Y1019" s="823"/>
      <c r="Z1019" s="135"/>
      <c r="AA1019" s="130">
        <v>0</v>
      </c>
      <c r="AB1019" s="130">
        <v>0</v>
      </c>
      <c r="AC1019" s="130">
        <v>0</v>
      </c>
      <c r="AD1019" s="130">
        <v>0</v>
      </c>
      <c r="AE1019" s="130">
        <v>0</v>
      </c>
      <c r="AG1019" s="135"/>
      <c r="AH1019" s="130" t="e">
        <f>IF(OR(IF(#REF!&gt;0,1),IF(M1019&gt;0,1),0),1,0)</f>
        <v>#REF!</v>
      </c>
      <c r="AI1019" s="130" t="e">
        <f>IF(OR(IF(#REF!&gt;0,1),IF(N1019&gt;0,1),0),1,0)</f>
        <v>#REF!</v>
      </c>
      <c r="AJ1019" s="130" t="e">
        <f>IF(OR(IF(#REF!&gt;0,1),IF(O1019&gt;0,1),0),1,0)</f>
        <v>#REF!</v>
      </c>
      <c r="AK1019" s="130" t="e">
        <f>IF(OR(IF(#REF!&gt;0,1),IF(P1019&gt;0,1),0),1,0)</f>
        <v>#REF!</v>
      </c>
      <c r="AL1019" s="130" t="e">
        <f>IF(OR(IF(#REF!&gt;0,1),IF(Q1019&gt;0,1),0),1,0)</f>
        <v>#REF!</v>
      </c>
      <c r="AM1019" s="147" t="e">
        <f t="shared" si="143"/>
        <v>#REF!</v>
      </c>
      <c r="AN1019" s="16"/>
    </row>
    <row r="1020" spans="1:40" ht="13.5" customHeight="1" outlineLevel="1" x14ac:dyDescent="0.25">
      <c r="A1020" s="356" t="s">
        <v>102</v>
      </c>
      <c r="B1020" s="7"/>
      <c r="C1020" s="7"/>
      <c r="D1020" s="7"/>
      <c r="E1020" s="207" t="s">
        <v>72</v>
      </c>
      <c r="F1020" s="207" t="s">
        <v>99</v>
      </c>
      <c r="G1020" s="20">
        <f t="shared" si="144"/>
        <v>1039600</v>
      </c>
      <c r="H1020" s="20">
        <f t="shared" si="145"/>
        <v>1039650</v>
      </c>
      <c r="I1020" s="18">
        <f t="shared" si="142"/>
        <v>50</v>
      </c>
      <c r="J1020" s="219">
        <f t="shared" si="146"/>
        <v>50</v>
      </c>
      <c r="K1020" s="809">
        <v>7.1999999999999995E-2</v>
      </c>
      <c r="L1020" s="135"/>
      <c r="M1020" s="132" t="s">
        <v>265</v>
      </c>
      <c r="N1020" s="132" t="s">
        <v>265</v>
      </c>
      <c r="O1020" s="626" t="s">
        <v>263</v>
      </c>
      <c r="P1020" s="132" t="s">
        <v>265</v>
      </c>
      <c r="Q1020" s="132" t="s">
        <v>265</v>
      </c>
      <c r="R1020" s="21"/>
      <c r="S1020" s="135"/>
      <c r="T1020" s="642">
        <v>44600</v>
      </c>
      <c r="U1020" s="642">
        <v>44606</v>
      </c>
      <c r="V1020" s="642">
        <v>44890</v>
      </c>
      <c r="W1020" s="642">
        <v>44606</v>
      </c>
      <c r="X1020" s="642">
        <v>44607</v>
      </c>
      <c r="Y1020" s="823"/>
      <c r="Z1020" s="135"/>
      <c r="AA1020" s="130">
        <v>0</v>
      </c>
      <c r="AB1020" s="130">
        <v>0</v>
      </c>
      <c r="AC1020" s="130">
        <v>0</v>
      </c>
      <c r="AD1020" s="130">
        <v>0</v>
      </c>
      <c r="AE1020" s="130">
        <v>0</v>
      </c>
      <c r="AG1020" s="135"/>
      <c r="AH1020" s="130" t="e">
        <f>IF(OR(IF(#REF!&gt;0,1),IF(M1020&gt;0,1),0),1,0)</f>
        <v>#REF!</v>
      </c>
      <c r="AI1020" s="130" t="e">
        <f>IF(OR(IF(#REF!&gt;0,1),IF(N1020&gt;0,1),0),1,0)</f>
        <v>#REF!</v>
      </c>
      <c r="AJ1020" s="130" t="e">
        <f>IF(OR(IF(#REF!&gt;0,1),IF(O1020&gt;0,1),0),1,0)</f>
        <v>#REF!</v>
      </c>
      <c r="AK1020" s="130" t="e">
        <f>IF(OR(IF(#REF!&gt;0,1),IF(P1020&gt;0,1),0),1,0)</f>
        <v>#REF!</v>
      </c>
      <c r="AL1020" s="130" t="e">
        <f>IF(OR(IF(#REF!&gt;0,1),IF(Q1020&gt;0,1),0),1,0)</f>
        <v>#REF!</v>
      </c>
      <c r="AM1020" s="147" t="e">
        <f t="shared" si="143"/>
        <v>#REF!</v>
      </c>
      <c r="AN1020" s="16"/>
    </row>
    <row r="1021" spans="1:40" ht="13.5" customHeight="1" outlineLevel="1" x14ac:dyDescent="0.25">
      <c r="A1021" s="356" t="s">
        <v>102</v>
      </c>
      <c r="B1021" s="7"/>
      <c r="C1021" s="7"/>
      <c r="D1021" s="7"/>
      <c r="E1021" s="207" t="s">
        <v>72</v>
      </c>
      <c r="F1021" s="207" t="s">
        <v>99</v>
      </c>
      <c r="G1021" s="20">
        <f t="shared" si="144"/>
        <v>1039650</v>
      </c>
      <c r="H1021" s="20">
        <f t="shared" si="145"/>
        <v>1039700</v>
      </c>
      <c r="I1021" s="18">
        <f t="shared" si="142"/>
        <v>50</v>
      </c>
      <c r="J1021" s="219">
        <f t="shared" si="146"/>
        <v>50</v>
      </c>
      <c r="K1021" s="809">
        <v>7.1999999999999995E-2</v>
      </c>
      <c r="L1021" s="135"/>
      <c r="M1021" s="132" t="s">
        <v>265</v>
      </c>
      <c r="N1021" s="132" t="s">
        <v>265</v>
      </c>
      <c r="O1021" s="626" t="s">
        <v>263</v>
      </c>
      <c r="P1021" s="132" t="s">
        <v>265</v>
      </c>
      <c r="Q1021" s="132" t="s">
        <v>265</v>
      </c>
      <c r="R1021" s="21"/>
      <c r="S1021" s="135"/>
      <c r="T1021" s="642">
        <v>44596</v>
      </c>
      <c r="U1021" s="642">
        <v>44606</v>
      </c>
      <c r="V1021" s="642">
        <v>44890</v>
      </c>
      <c r="W1021" s="642">
        <v>44606</v>
      </c>
      <c r="X1021" s="642">
        <v>44607</v>
      </c>
      <c r="Y1021" s="823"/>
      <c r="Z1021" s="135"/>
      <c r="AA1021" s="130">
        <v>0</v>
      </c>
      <c r="AB1021" s="130">
        <v>0</v>
      </c>
      <c r="AC1021" s="130">
        <v>0</v>
      </c>
      <c r="AD1021" s="130">
        <v>0</v>
      </c>
      <c r="AE1021" s="130">
        <v>0</v>
      </c>
      <c r="AG1021" s="135"/>
      <c r="AH1021" s="130" t="e">
        <f>IF(OR(IF(#REF!&gt;0,1),IF(M1021&gt;0,1),0),1,0)</f>
        <v>#REF!</v>
      </c>
      <c r="AI1021" s="130" t="e">
        <f>IF(OR(IF(#REF!&gt;0,1),IF(N1021&gt;0,1),0),1,0)</f>
        <v>#REF!</v>
      </c>
      <c r="AJ1021" s="130" t="e">
        <f>IF(OR(IF(#REF!&gt;0,1),IF(O1021&gt;0,1),0),1,0)</f>
        <v>#REF!</v>
      </c>
      <c r="AK1021" s="130" t="e">
        <f>IF(OR(IF(#REF!&gt;0,1),IF(P1021&gt;0,1),0),1,0)</f>
        <v>#REF!</v>
      </c>
      <c r="AL1021" s="130" t="e">
        <f>IF(OR(IF(#REF!&gt;0,1),IF(Q1021&gt;0,1),0),1,0)</f>
        <v>#REF!</v>
      </c>
      <c r="AM1021" s="147" t="e">
        <f t="shared" si="143"/>
        <v>#REF!</v>
      </c>
      <c r="AN1021" s="16"/>
    </row>
    <row r="1022" spans="1:40" ht="13.5" customHeight="1" outlineLevel="1" x14ac:dyDescent="0.25">
      <c r="A1022" s="356" t="s">
        <v>102</v>
      </c>
      <c r="B1022" s="7"/>
      <c r="C1022" s="7"/>
      <c r="D1022" s="7"/>
      <c r="E1022" s="207" t="s">
        <v>72</v>
      </c>
      <c r="F1022" s="207" t="s">
        <v>99</v>
      </c>
      <c r="G1022" s="20">
        <f t="shared" si="144"/>
        <v>1039700</v>
      </c>
      <c r="H1022" s="20">
        <f t="shared" si="145"/>
        <v>1039750</v>
      </c>
      <c r="I1022" s="18">
        <f t="shared" si="142"/>
        <v>50</v>
      </c>
      <c r="J1022" s="219">
        <f t="shared" si="146"/>
        <v>50</v>
      </c>
      <c r="K1022" s="809">
        <v>7.1999999999999995E-2</v>
      </c>
      <c r="L1022" s="135"/>
      <c r="M1022" s="132" t="s">
        <v>265</v>
      </c>
      <c r="N1022" s="132" t="s">
        <v>265</v>
      </c>
      <c r="O1022" s="626" t="s">
        <v>263</v>
      </c>
      <c r="P1022" s="132" t="s">
        <v>265</v>
      </c>
      <c r="Q1022" s="132" t="s">
        <v>265</v>
      </c>
      <c r="R1022" s="21"/>
      <c r="S1022" s="135"/>
      <c r="T1022" s="642">
        <v>44587</v>
      </c>
      <c r="U1022" s="642">
        <v>44589</v>
      </c>
      <c r="V1022" s="642">
        <v>44890</v>
      </c>
      <c r="W1022" s="642">
        <v>44589</v>
      </c>
      <c r="X1022" s="642">
        <v>44590</v>
      </c>
      <c r="Y1022" s="823"/>
      <c r="Z1022" s="135"/>
      <c r="AA1022" s="130">
        <v>0</v>
      </c>
      <c r="AB1022" s="130">
        <v>0</v>
      </c>
      <c r="AC1022" s="130">
        <v>0</v>
      </c>
      <c r="AD1022" s="130">
        <v>0</v>
      </c>
      <c r="AE1022" s="130">
        <v>0</v>
      </c>
      <c r="AG1022" s="135"/>
      <c r="AH1022" s="130" t="e">
        <f>IF(OR(IF(#REF!&gt;0,1),IF(M1022&gt;0,1),0),1,0)</f>
        <v>#REF!</v>
      </c>
      <c r="AI1022" s="130" t="e">
        <f>IF(OR(IF(#REF!&gt;0,1),IF(N1022&gt;0,1),0),1,0)</f>
        <v>#REF!</v>
      </c>
      <c r="AJ1022" s="130" t="e">
        <f>IF(OR(IF(#REF!&gt;0,1),IF(O1022&gt;0,1),0),1,0)</f>
        <v>#REF!</v>
      </c>
      <c r="AK1022" s="130" t="e">
        <f>IF(OR(IF(#REF!&gt;0,1),IF(P1022&gt;0,1),0),1,0)</f>
        <v>#REF!</v>
      </c>
      <c r="AL1022" s="130" t="e">
        <f>IF(OR(IF(#REF!&gt;0,1),IF(Q1022&gt;0,1),0),1,0)</f>
        <v>#REF!</v>
      </c>
      <c r="AM1022" s="147" t="e">
        <f t="shared" si="143"/>
        <v>#REF!</v>
      </c>
      <c r="AN1022" s="16"/>
    </row>
    <row r="1023" spans="1:40" ht="13.5" customHeight="1" outlineLevel="1" x14ac:dyDescent="0.25">
      <c r="A1023" s="356" t="s">
        <v>102</v>
      </c>
      <c r="B1023" s="7"/>
      <c r="C1023" s="7"/>
      <c r="D1023" s="7"/>
      <c r="E1023" s="207" t="s">
        <v>72</v>
      </c>
      <c r="F1023" s="207" t="s">
        <v>99</v>
      </c>
      <c r="G1023" s="20">
        <f t="shared" si="144"/>
        <v>1039750</v>
      </c>
      <c r="H1023" s="20">
        <f t="shared" si="145"/>
        <v>1039800</v>
      </c>
      <c r="I1023" s="18">
        <f t="shared" si="142"/>
        <v>50</v>
      </c>
      <c r="J1023" s="219">
        <f t="shared" si="146"/>
        <v>50</v>
      </c>
      <c r="K1023" s="809">
        <v>7.1999999999999995E-2</v>
      </c>
      <c r="L1023" s="135"/>
      <c r="M1023" s="132" t="s">
        <v>265</v>
      </c>
      <c r="N1023" s="132" t="s">
        <v>265</v>
      </c>
      <c r="O1023" s="626" t="s">
        <v>263</v>
      </c>
      <c r="P1023" s="132" t="s">
        <v>265</v>
      </c>
      <c r="Q1023" s="132" t="s">
        <v>265</v>
      </c>
      <c r="R1023" s="21"/>
      <c r="S1023" s="135"/>
      <c r="T1023" s="642">
        <v>44589</v>
      </c>
      <c r="U1023" s="642">
        <v>44590</v>
      </c>
      <c r="V1023" s="642">
        <v>44890</v>
      </c>
      <c r="W1023" s="642">
        <v>44590</v>
      </c>
      <c r="X1023" s="642">
        <v>44590</v>
      </c>
      <c r="Y1023" s="823"/>
      <c r="Z1023" s="135"/>
      <c r="AA1023" s="130">
        <v>0</v>
      </c>
      <c r="AB1023" s="130">
        <v>0</v>
      </c>
      <c r="AC1023" s="130">
        <v>0</v>
      </c>
      <c r="AD1023" s="130">
        <v>0</v>
      </c>
      <c r="AE1023" s="130">
        <v>0</v>
      </c>
      <c r="AG1023" s="135"/>
      <c r="AH1023" s="130" t="e">
        <f>IF(OR(IF(#REF!&gt;0,1),IF(M1023&gt;0,1),0),1,0)</f>
        <v>#REF!</v>
      </c>
      <c r="AI1023" s="130" t="e">
        <f>IF(OR(IF(#REF!&gt;0,1),IF(N1023&gt;0,1),0),1,0)</f>
        <v>#REF!</v>
      </c>
      <c r="AJ1023" s="130" t="e">
        <f>IF(OR(IF(#REF!&gt;0,1),IF(O1023&gt;0,1),0),1,0)</f>
        <v>#REF!</v>
      </c>
      <c r="AK1023" s="130" t="e">
        <f>IF(OR(IF(#REF!&gt;0,1),IF(P1023&gt;0,1),0),1,0)</f>
        <v>#REF!</v>
      </c>
      <c r="AL1023" s="130" t="e">
        <f>IF(OR(IF(#REF!&gt;0,1),IF(Q1023&gt;0,1),0),1,0)</f>
        <v>#REF!</v>
      </c>
      <c r="AM1023" s="147" t="e">
        <f t="shared" si="143"/>
        <v>#REF!</v>
      </c>
      <c r="AN1023" s="16"/>
    </row>
    <row r="1024" spans="1:40" ht="13.5" customHeight="1" outlineLevel="1" x14ac:dyDescent="0.25">
      <c r="A1024" s="356" t="s">
        <v>102</v>
      </c>
      <c r="B1024" s="7"/>
      <c r="C1024" s="7"/>
      <c r="D1024" s="7"/>
      <c r="E1024" s="207"/>
      <c r="F1024" s="207" t="s">
        <v>99</v>
      </c>
      <c r="G1024" s="20">
        <f t="shared" si="144"/>
        <v>1039800</v>
      </c>
      <c r="H1024" s="20">
        <f t="shared" si="145"/>
        <v>1039850</v>
      </c>
      <c r="I1024" s="18">
        <f t="shared" si="142"/>
        <v>50</v>
      </c>
      <c r="J1024" s="219">
        <f t="shared" si="146"/>
        <v>50</v>
      </c>
      <c r="K1024" s="809">
        <v>7.1999999999999995E-2</v>
      </c>
      <c r="L1024" s="135"/>
      <c r="M1024" s="626" t="s">
        <v>263</v>
      </c>
      <c r="N1024" s="626" t="s">
        <v>263</v>
      </c>
      <c r="O1024" s="626" t="s">
        <v>263</v>
      </c>
      <c r="P1024" s="626" t="s">
        <v>263</v>
      </c>
      <c r="Q1024" s="626" t="s">
        <v>263</v>
      </c>
      <c r="R1024" s="21"/>
      <c r="S1024" s="135"/>
      <c r="T1024" s="642">
        <v>44852</v>
      </c>
      <c r="U1024" s="642">
        <v>44852</v>
      </c>
      <c r="V1024" s="642">
        <v>44852</v>
      </c>
      <c r="W1024" s="642">
        <v>44852</v>
      </c>
      <c r="X1024" s="642">
        <v>44852</v>
      </c>
      <c r="Y1024" s="823"/>
      <c r="Z1024" s="135"/>
      <c r="AA1024" s="130">
        <v>0</v>
      </c>
      <c r="AB1024" s="130">
        <v>0</v>
      </c>
      <c r="AC1024" s="130">
        <v>0</v>
      </c>
      <c r="AD1024" s="130">
        <v>0</v>
      </c>
      <c r="AE1024" s="130">
        <v>0</v>
      </c>
      <c r="AG1024" s="135"/>
      <c r="AH1024" s="130" t="e">
        <f>IF(OR(IF(#REF!&gt;0,1),IF(M1024&gt;0,1),0),1,0)</f>
        <v>#REF!</v>
      </c>
      <c r="AI1024" s="130" t="e">
        <f>IF(OR(IF(#REF!&gt;0,1),IF(N1024&gt;0,1),0),1,0)</f>
        <v>#REF!</v>
      </c>
      <c r="AJ1024" s="130" t="e">
        <f>IF(OR(IF(#REF!&gt;0,1),IF(O1024&gt;0,1),0),1,0)</f>
        <v>#REF!</v>
      </c>
      <c r="AK1024" s="130" t="e">
        <f>IF(OR(IF(#REF!&gt;0,1),IF(P1024&gt;0,1),0),1,0)</f>
        <v>#REF!</v>
      </c>
      <c r="AL1024" s="130" t="e">
        <f>IF(OR(IF(#REF!&gt;0,1),IF(Q1024&gt;0,1),0),1,0)</f>
        <v>#REF!</v>
      </c>
      <c r="AM1024" s="147" t="e">
        <f t="shared" si="143"/>
        <v>#REF!</v>
      </c>
      <c r="AN1024" s="16"/>
    </row>
    <row r="1025" spans="1:40" ht="13.5" customHeight="1" outlineLevel="1" x14ac:dyDescent="0.25">
      <c r="A1025" s="356" t="s">
        <v>102</v>
      </c>
      <c r="B1025" s="7"/>
      <c r="C1025" s="7"/>
      <c r="D1025" s="7"/>
      <c r="E1025" s="207"/>
      <c r="F1025" s="207" t="s">
        <v>99</v>
      </c>
      <c r="G1025" s="20">
        <f t="shared" si="144"/>
        <v>1039850</v>
      </c>
      <c r="H1025" s="20">
        <f t="shared" si="145"/>
        <v>1039900</v>
      </c>
      <c r="I1025" s="18">
        <f t="shared" si="142"/>
        <v>50</v>
      </c>
      <c r="J1025" s="219">
        <f t="shared" si="146"/>
        <v>50</v>
      </c>
      <c r="K1025" s="809">
        <v>7.1999999999999995E-2</v>
      </c>
      <c r="L1025" s="135"/>
      <c r="M1025" s="626" t="s">
        <v>263</v>
      </c>
      <c r="N1025" s="626" t="s">
        <v>263</v>
      </c>
      <c r="O1025" s="626" t="s">
        <v>263</v>
      </c>
      <c r="P1025" s="626" t="s">
        <v>263</v>
      </c>
      <c r="Q1025" s="626" t="s">
        <v>263</v>
      </c>
      <c r="R1025" s="21"/>
      <c r="S1025" s="135"/>
      <c r="T1025" s="642">
        <v>44852</v>
      </c>
      <c r="U1025" s="642">
        <v>44852</v>
      </c>
      <c r="V1025" s="642">
        <v>44852</v>
      </c>
      <c r="W1025" s="642">
        <v>44852</v>
      </c>
      <c r="X1025" s="642">
        <v>44852</v>
      </c>
      <c r="Y1025" s="823"/>
      <c r="Z1025" s="135"/>
      <c r="AA1025" s="130">
        <v>0</v>
      </c>
      <c r="AB1025" s="130">
        <v>0</v>
      </c>
      <c r="AC1025" s="130">
        <v>0</v>
      </c>
      <c r="AD1025" s="130">
        <v>0</v>
      </c>
      <c r="AE1025" s="130">
        <v>0</v>
      </c>
      <c r="AG1025" s="135"/>
      <c r="AH1025" s="130" t="e">
        <f>IF(OR(IF(#REF!&gt;0,1),IF(M1025&gt;0,1),0),1,0)</f>
        <v>#REF!</v>
      </c>
      <c r="AI1025" s="130" t="e">
        <f>IF(OR(IF(#REF!&gt;0,1),IF(N1025&gt;0,1),0),1,0)</f>
        <v>#REF!</v>
      </c>
      <c r="AJ1025" s="130" t="e">
        <f>IF(OR(IF(#REF!&gt;0,1),IF(O1025&gt;0,1),0),1,0)</f>
        <v>#REF!</v>
      </c>
      <c r="AK1025" s="130" t="e">
        <f>IF(OR(IF(#REF!&gt;0,1),IF(P1025&gt;0,1),0),1,0)</f>
        <v>#REF!</v>
      </c>
      <c r="AL1025" s="130" t="e">
        <f>IF(OR(IF(#REF!&gt;0,1),IF(Q1025&gt;0,1),0),1,0)</f>
        <v>#REF!</v>
      </c>
      <c r="AM1025" s="147" t="e">
        <f t="shared" si="143"/>
        <v>#REF!</v>
      </c>
      <c r="AN1025" s="16"/>
    </row>
    <row r="1026" spans="1:40" ht="13.5" hidden="1" customHeight="1" outlineLevel="1" x14ac:dyDescent="0.25">
      <c r="A1026" s="855" t="s">
        <v>102</v>
      </c>
      <c r="B1026" s="171"/>
      <c r="C1026" s="171"/>
      <c r="D1026" s="171" t="s">
        <v>76</v>
      </c>
      <c r="E1026" s="214"/>
      <c r="F1026" s="214" t="s">
        <v>99</v>
      </c>
      <c r="G1026" s="172">
        <f t="shared" si="144"/>
        <v>1039900</v>
      </c>
      <c r="H1026" s="172">
        <f t="shared" si="145"/>
        <v>1039950</v>
      </c>
      <c r="I1026" s="173">
        <f t="shared" si="142"/>
        <v>50</v>
      </c>
      <c r="J1026" s="856">
        <v>0</v>
      </c>
      <c r="K1026" s="857" t="s">
        <v>77</v>
      </c>
      <c r="L1026" s="135"/>
      <c r="M1026" s="1512" t="s">
        <v>162</v>
      </c>
      <c r="N1026" s="1512" t="s">
        <v>162</v>
      </c>
      <c r="O1026" s="1512" t="s">
        <v>162</v>
      </c>
      <c r="P1026" s="1512" t="s">
        <v>162</v>
      </c>
      <c r="Q1026" s="1512" t="s">
        <v>162</v>
      </c>
      <c r="R1026" s="179"/>
      <c r="S1026" s="135"/>
      <c r="T1026" s="941"/>
      <c r="U1026" s="941"/>
      <c r="V1026" s="941"/>
      <c r="W1026" s="941"/>
      <c r="X1026" s="941"/>
      <c r="Y1026" s="858"/>
      <c r="Z1026" s="135"/>
      <c r="AA1026" s="178">
        <v>0</v>
      </c>
      <c r="AB1026" s="178">
        <v>0</v>
      </c>
      <c r="AC1026" s="178">
        <v>0</v>
      </c>
      <c r="AD1026" s="178">
        <v>0</v>
      </c>
      <c r="AE1026" s="178">
        <v>0</v>
      </c>
      <c r="AF1026" s="858"/>
      <c r="AG1026" s="135"/>
      <c r="AH1026" s="130" t="e">
        <f>IF(OR(IF(#REF!&gt;0,1),IF(M1026&gt;0,1),0),1,0)</f>
        <v>#REF!</v>
      </c>
      <c r="AI1026" s="130" t="e">
        <f>IF(OR(IF(#REF!&gt;0,1),IF(N1026&gt;0,1),0),1,0)</f>
        <v>#REF!</v>
      </c>
      <c r="AJ1026" s="130" t="e">
        <f>IF(OR(IF(#REF!&gt;0,1),IF(O1026&gt;0,1),0),1,0)</f>
        <v>#REF!</v>
      </c>
      <c r="AK1026" s="130" t="e">
        <f>IF(OR(IF(#REF!&gt;0,1),IF(P1026&gt;0,1),0),1,0)</f>
        <v>#REF!</v>
      </c>
      <c r="AL1026" s="130" t="e">
        <f>IF(OR(IF(#REF!&gt;0,1),IF(Q1026&gt;0,1),0),1,0)</f>
        <v>#REF!</v>
      </c>
      <c r="AM1026" s="147">
        <f t="shared" si="143"/>
        <v>5</v>
      </c>
      <c r="AN1026" s="16"/>
    </row>
    <row r="1027" spans="1:40" ht="13.5" hidden="1" customHeight="1" outlineLevel="1" x14ac:dyDescent="0.25">
      <c r="A1027" s="855" t="s">
        <v>102</v>
      </c>
      <c r="B1027" s="171"/>
      <c r="C1027" s="171"/>
      <c r="D1027" s="171" t="s">
        <v>76</v>
      </c>
      <c r="E1027" s="214"/>
      <c r="F1027" s="214" t="s">
        <v>99</v>
      </c>
      <c r="G1027" s="172">
        <f t="shared" si="144"/>
        <v>1039950</v>
      </c>
      <c r="H1027" s="172">
        <f t="shared" si="145"/>
        <v>1040000</v>
      </c>
      <c r="I1027" s="173">
        <f t="shared" si="142"/>
        <v>50</v>
      </c>
      <c r="J1027" s="856">
        <v>0</v>
      </c>
      <c r="K1027" s="857" t="s">
        <v>77</v>
      </c>
      <c r="L1027" s="135"/>
      <c r="M1027" s="1512" t="s">
        <v>162</v>
      </c>
      <c r="N1027" s="1512" t="s">
        <v>162</v>
      </c>
      <c r="O1027" s="1512" t="s">
        <v>162</v>
      </c>
      <c r="P1027" s="1512" t="s">
        <v>162</v>
      </c>
      <c r="Q1027" s="1512" t="s">
        <v>162</v>
      </c>
      <c r="R1027" s="179"/>
      <c r="S1027" s="135"/>
      <c r="T1027" s="941"/>
      <c r="U1027" s="941"/>
      <c r="V1027" s="941"/>
      <c r="W1027" s="941"/>
      <c r="X1027" s="941"/>
      <c r="Y1027" s="858"/>
      <c r="Z1027" s="135"/>
      <c r="AA1027" s="178">
        <v>0</v>
      </c>
      <c r="AB1027" s="178">
        <v>0</v>
      </c>
      <c r="AC1027" s="178">
        <v>0</v>
      </c>
      <c r="AD1027" s="178">
        <v>0</v>
      </c>
      <c r="AE1027" s="178">
        <v>0</v>
      </c>
      <c r="AF1027" s="858"/>
      <c r="AG1027" s="135"/>
      <c r="AH1027" s="130" t="e">
        <f>IF(OR(IF(#REF!&gt;0,1),IF(M1027&gt;0,1),0),1,0)</f>
        <v>#REF!</v>
      </c>
      <c r="AI1027" s="130" t="e">
        <f>IF(OR(IF(#REF!&gt;0,1),IF(N1027&gt;0,1),0),1,0)</f>
        <v>#REF!</v>
      </c>
      <c r="AJ1027" s="130" t="e">
        <f>IF(OR(IF(#REF!&gt;0,1),IF(O1027&gt;0,1),0),1,0)</f>
        <v>#REF!</v>
      </c>
      <c r="AK1027" s="130" t="e">
        <f>IF(OR(IF(#REF!&gt;0,1),IF(P1027&gt;0,1),0),1,0)</f>
        <v>#REF!</v>
      </c>
      <c r="AL1027" s="130" t="e">
        <f>IF(OR(IF(#REF!&gt;0,1),IF(Q1027&gt;0,1),0),1,0)</f>
        <v>#REF!</v>
      </c>
      <c r="AM1027" s="147">
        <f t="shared" si="143"/>
        <v>5</v>
      </c>
      <c r="AN1027" s="16"/>
    </row>
    <row r="1028" spans="1:40" ht="13.5" hidden="1" customHeight="1" outlineLevel="1" x14ac:dyDescent="0.25">
      <c r="A1028" s="855" t="s">
        <v>102</v>
      </c>
      <c r="B1028" s="171"/>
      <c r="C1028" s="171"/>
      <c r="D1028" s="171" t="s">
        <v>76</v>
      </c>
      <c r="E1028" s="214"/>
      <c r="F1028" s="214" t="s">
        <v>99</v>
      </c>
      <c r="G1028" s="172">
        <f t="shared" si="144"/>
        <v>1040000</v>
      </c>
      <c r="H1028" s="172">
        <f t="shared" si="145"/>
        <v>1040050</v>
      </c>
      <c r="I1028" s="173">
        <f t="shared" si="142"/>
        <v>50</v>
      </c>
      <c r="J1028" s="856">
        <v>0</v>
      </c>
      <c r="K1028" s="857" t="s">
        <v>77</v>
      </c>
      <c r="L1028" s="135"/>
      <c r="M1028" s="1512" t="s">
        <v>162</v>
      </c>
      <c r="N1028" s="1512" t="s">
        <v>162</v>
      </c>
      <c r="O1028" s="1512" t="s">
        <v>162</v>
      </c>
      <c r="P1028" s="1512" t="s">
        <v>162</v>
      </c>
      <c r="Q1028" s="1512" t="s">
        <v>162</v>
      </c>
      <c r="R1028" s="179"/>
      <c r="S1028" s="135"/>
      <c r="T1028" s="642">
        <v>44834</v>
      </c>
      <c r="U1028" s="642">
        <v>44834</v>
      </c>
      <c r="V1028" s="642">
        <v>44834</v>
      </c>
      <c r="W1028" s="642">
        <v>44834</v>
      </c>
      <c r="X1028" s="642">
        <v>44834</v>
      </c>
      <c r="Y1028" s="858"/>
      <c r="Z1028" s="135"/>
      <c r="AA1028" s="178">
        <v>0</v>
      </c>
      <c r="AB1028" s="178">
        <v>0</v>
      </c>
      <c r="AC1028" s="178">
        <v>0</v>
      </c>
      <c r="AD1028" s="178">
        <v>0</v>
      </c>
      <c r="AE1028" s="178">
        <v>0</v>
      </c>
      <c r="AF1028" s="858"/>
      <c r="AG1028" s="135"/>
      <c r="AH1028" s="130" t="e">
        <f>IF(OR(IF(#REF!&gt;0,1),IF(M1028&gt;0,1),0),1,0)</f>
        <v>#REF!</v>
      </c>
      <c r="AI1028" s="130" t="e">
        <f>IF(OR(IF(#REF!&gt;0,1),IF(N1028&gt;0,1),0),1,0)</f>
        <v>#REF!</v>
      </c>
      <c r="AJ1028" s="130" t="e">
        <f>IF(OR(IF(#REF!&gt;0,1),IF(O1028&gt;0,1),0),1,0)</f>
        <v>#REF!</v>
      </c>
      <c r="AK1028" s="130" t="e">
        <f>IF(OR(IF(#REF!&gt;0,1),IF(P1028&gt;0,1),0),1,0)</f>
        <v>#REF!</v>
      </c>
      <c r="AL1028" s="130" t="e">
        <f>IF(OR(IF(#REF!&gt;0,1),IF(Q1028&gt;0,1),0),1,0)</f>
        <v>#REF!</v>
      </c>
      <c r="AM1028" s="147">
        <f t="shared" si="143"/>
        <v>5</v>
      </c>
      <c r="AN1028" s="16"/>
    </row>
    <row r="1029" spans="1:40" ht="13.5" hidden="1" customHeight="1" outlineLevel="1" x14ac:dyDescent="0.25">
      <c r="A1029" s="855" t="s">
        <v>102</v>
      </c>
      <c r="B1029" s="171"/>
      <c r="C1029" s="171"/>
      <c r="D1029" s="171" t="s">
        <v>76</v>
      </c>
      <c r="E1029" s="214"/>
      <c r="F1029" s="214" t="s">
        <v>99</v>
      </c>
      <c r="G1029" s="172">
        <f t="shared" si="144"/>
        <v>1040050</v>
      </c>
      <c r="H1029" s="172">
        <f t="shared" si="145"/>
        <v>1040100</v>
      </c>
      <c r="I1029" s="173">
        <f t="shared" si="142"/>
        <v>50</v>
      </c>
      <c r="J1029" s="856">
        <v>0</v>
      </c>
      <c r="K1029" s="857" t="s">
        <v>77</v>
      </c>
      <c r="L1029" s="135"/>
      <c r="M1029" s="1512" t="s">
        <v>162</v>
      </c>
      <c r="N1029" s="1512" t="s">
        <v>162</v>
      </c>
      <c r="O1029" s="1512" t="s">
        <v>162</v>
      </c>
      <c r="P1029" s="1512" t="s">
        <v>162</v>
      </c>
      <c r="Q1029" s="1512" t="s">
        <v>162</v>
      </c>
      <c r="R1029" s="179"/>
      <c r="S1029" s="135"/>
      <c r="T1029" s="642">
        <v>44834</v>
      </c>
      <c r="U1029" s="642">
        <v>44834</v>
      </c>
      <c r="V1029" s="642">
        <v>44834</v>
      </c>
      <c r="W1029" s="642">
        <v>44834</v>
      </c>
      <c r="X1029" s="642">
        <v>44834</v>
      </c>
      <c r="Y1029" s="858"/>
      <c r="Z1029" s="135"/>
      <c r="AA1029" s="178">
        <v>0</v>
      </c>
      <c r="AB1029" s="178">
        <v>0</v>
      </c>
      <c r="AC1029" s="178">
        <v>0</v>
      </c>
      <c r="AD1029" s="178">
        <v>0</v>
      </c>
      <c r="AE1029" s="178">
        <v>0</v>
      </c>
      <c r="AF1029" s="858"/>
      <c r="AG1029" s="135"/>
      <c r="AH1029" s="130" t="e">
        <f>IF(OR(IF(#REF!&gt;0,1),IF(M1029&gt;0,1),0),1,0)</f>
        <v>#REF!</v>
      </c>
      <c r="AI1029" s="130" t="e">
        <f>IF(OR(IF(#REF!&gt;0,1),IF(N1029&gt;0,1),0),1,0)</f>
        <v>#REF!</v>
      </c>
      <c r="AJ1029" s="130" t="e">
        <f>IF(OR(IF(#REF!&gt;0,1),IF(O1029&gt;0,1),0),1,0)</f>
        <v>#REF!</v>
      </c>
      <c r="AK1029" s="130" t="e">
        <f>IF(OR(IF(#REF!&gt;0,1),IF(P1029&gt;0,1),0),1,0)</f>
        <v>#REF!</v>
      </c>
      <c r="AL1029" s="130" t="e">
        <f>IF(OR(IF(#REF!&gt;0,1),IF(Q1029&gt;0,1),0),1,0)</f>
        <v>#REF!</v>
      </c>
      <c r="AM1029" s="147">
        <f t="shared" si="143"/>
        <v>5</v>
      </c>
      <c r="AN1029" s="16"/>
    </row>
    <row r="1030" spans="1:40" ht="13.5" hidden="1" customHeight="1" outlineLevel="1" x14ac:dyDescent="0.25">
      <c r="A1030" s="855" t="s">
        <v>102</v>
      </c>
      <c r="B1030" s="171"/>
      <c r="C1030" s="171"/>
      <c r="D1030" s="171" t="s">
        <v>76</v>
      </c>
      <c r="E1030" s="214"/>
      <c r="F1030" s="214" t="s">
        <v>99</v>
      </c>
      <c r="G1030" s="172">
        <f t="shared" si="144"/>
        <v>1040100</v>
      </c>
      <c r="H1030" s="172">
        <f t="shared" si="145"/>
        <v>1040150</v>
      </c>
      <c r="I1030" s="173">
        <f t="shared" si="142"/>
        <v>50</v>
      </c>
      <c r="J1030" s="856">
        <v>0</v>
      </c>
      <c r="K1030" s="857" t="s">
        <v>77</v>
      </c>
      <c r="L1030" s="135"/>
      <c r="M1030" s="1512" t="s">
        <v>162</v>
      </c>
      <c r="N1030" s="1512" t="s">
        <v>162</v>
      </c>
      <c r="O1030" s="1512" t="s">
        <v>162</v>
      </c>
      <c r="P1030" s="1512" t="s">
        <v>162</v>
      </c>
      <c r="Q1030" s="1512" t="s">
        <v>162</v>
      </c>
      <c r="R1030" s="179"/>
      <c r="S1030" s="135"/>
      <c r="T1030" s="642">
        <v>44834</v>
      </c>
      <c r="U1030" s="642">
        <v>44834</v>
      </c>
      <c r="V1030" s="642">
        <v>44834</v>
      </c>
      <c r="W1030" s="642">
        <v>44834</v>
      </c>
      <c r="X1030" s="642">
        <v>44834</v>
      </c>
      <c r="Y1030" s="858"/>
      <c r="Z1030" s="135"/>
      <c r="AA1030" s="178">
        <v>0</v>
      </c>
      <c r="AB1030" s="178">
        <v>0</v>
      </c>
      <c r="AC1030" s="178">
        <v>0</v>
      </c>
      <c r="AD1030" s="178">
        <v>0</v>
      </c>
      <c r="AE1030" s="178">
        <v>0</v>
      </c>
      <c r="AF1030" s="858"/>
      <c r="AG1030" s="135"/>
      <c r="AH1030" s="130" t="e">
        <f>IF(OR(IF(#REF!&gt;0,1),IF(M1030&gt;0,1),0),1,0)</f>
        <v>#REF!</v>
      </c>
      <c r="AI1030" s="130" t="e">
        <f>IF(OR(IF(#REF!&gt;0,1),IF(N1030&gt;0,1),0),1,0)</f>
        <v>#REF!</v>
      </c>
      <c r="AJ1030" s="130" t="e">
        <f>IF(OR(IF(#REF!&gt;0,1),IF(O1030&gt;0,1),0),1,0)</f>
        <v>#REF!</v>
      </c>
      <c r="AK1030" s="130" t="e">
        <f>IF(OR(IF(#REF!&gt;0,1),IF(P1030&gt;0,1),0),1,0)</f>
        <v>#REF!</v>
      </c>
      <c r="AL1030" s="130" t="e">
        <f>IF(OR(IF(#REF!&gt;0,1),IF(Q1030&gt;0,1),0),1,0)</f>
        <v>#REF!</v>
      </c>
      <c r="AM1030" s="147">
        <f t="shared" si="143"/>
        <v>5</v>
      </c>
      <c r="AN1030" s="16"/>
    </row>
    <row r="1031" spans="1:40" ht="13.5" customHeight="1" outlineLevel="1" x14ac:dyDescent="0.25">
      <c r="A1031" s="356" t="s">
        <v>102</v>
      </c>
      <c r="B1031" s="7"/>
      <c r="C1031" s="7"/>
      <c r="D1031" s="7"/>
      <c r="E1031" s="207"/>
      <c r="F1031" s="207" t="s">
        <v>99</v>
      </c>
      <c r="G1031" s="20">
        <f t="shared" si="144"/>
        <v>1040150</v>
      </c>
      <c r="H1031" s="20">
        <f t="shared" si="145"/>
        <v>1040200</v>
      </c>
      <c r="I1031" s="18">
        <f t="shared" si="142"/>
        <v>50</v>
      </c>
      <c r="J1031" s="219">
        <f>I1031</f>
        <v>50</v>
      </c>
      <c r="K1031" s="809">
        <v>7.1999999999999995E-2</v>
      </c>
      <c r="L1031" s="135"/>
      <c r="M1031" s="626" t="s">
        <v>263</v>
      </c>
      <c r="N1031" s="626" t="s">
        <v>263</v>
      </c>
      <c r="O1031" s="626" t="s">
        <v>263</v>
      </c>
      <c r="P1031" s="626" t="s">
        <v>263</v>
      </c>
      <c r="Q1031" s="626" t="s">
        <v>263</v>
      </c>
      <c r="R1031" s="21"/>
      <c r="S1031" s="135"/>
      <c r="T1031" s="642">
        <v>44834</v>
      </c>
      <c r="U1031" s="642">
        <v>44834</v>
      </c>
      <c r="V1031" s="642">
        <v>44834</v>
      </c>
      <c r="W1031" s="642">
        <v>44834</v>
      </c>
      <c r="X1031" s="642">
        <v>44834</v>
      </c>
      <c r="Y1031" s="823"/>
      <c r="Z1031" s="135"/>
      <c r="AA1031" s="130">
        <v>0</v>
      </c>
      <c r="AB1031" s="130">
        <v>0</v>
      </c>
      <c r="AC1031" s="130">
        <v>0</v>
      </c>
      <c r="AD1031" s="130">
        <v>0</v>
      </c>
      <c r="AE1031" s="130">
        <v>0</v>
      </c>
      <c r="AG1031" s="135"/>
      <c r="AH1031" s="130" t="e">
        <f>IF(OR(IF(#REF!&gt;0,1),IF(M1031&gt;0,1),0),1,0)</f>
        <v>#REF!</v>
      </c>
      <c r="AI1031" s="130" t="e">
        <f>IF(OR(IF(#REF!&gt;0,1),IF(N1031&gt;0,1),0),1,0)</f>
        <v>#REF!</v>
      </c>
      <c r="AJ1031" s="130" t="e">
        <f>IF(OR(IF(#REF!&gt;0,1),IF(O1031&gt;0,1),0),1,0)</f>
        <v>#REF!</v>
      </c>
      <c r="AK1031" s="130" t="e">
        <f>IF(OR(IF(#REF!&gt;0,1),IF(P1031&gt;0,1),0),1,0)</f>
        <v>#REF!</v>
      </c>
      <c r="AL1031" s="130" t="e">
        <f>IF(OR(IF(#REF!&gt;0,1),IF(Q1031&gt;0,1),0),1,0)</f>
        <v>#REF!</v>
      </c>
      <c r="AM1031" s="147" t="e">
        <f t="shared" si="143"/>
        <v>#REF!</v>
      </c>
      <c r="AN1031" s="16"/>
    </row>
    <row r="1032" spans="1:40" ht="13.5" customHeight="1" outlineLevel="1" x14ac:dyDescent="0.25">
      <c r="A1032" s="356" t="s">
        <v>102</v>
      </c>
      <c r="B1032" s="7"/>
      <c r="C1032" s="7"/>
      <c r="D1032" s="7"/>
      <c r="E1032" s="207"/>
      <c r="F1032" s="207" t="s">
        <v>99</v>
      </c>
      <c r="G1032" s="20">
        <f t="shared" si="144"/>
        <v>1040200</v>
      </c>
      <c r="H1032" s="20">
        <f t="shared" si="145"/>
        <v>1040250</v>
      </c>
      <c r="I1032" s="18">
        <f t="shared" si="142"/>
        <v>50</v>
      </c>
      <c r="J1032" s="219">
        <f>I1032</f>
        <v>50</v>
      </c>
      <c r="K1032" s="809">
        <v>7.1999999999999995E-2</v>
      </c>
      <c r="L1032" s="135"/>
      <c r="M1032" s="626" t="s">
        <v>263</v>
      </c>
      <c r="N1032" s="626" t="s">
        <v>263</v>
      </c>
      <c r="O1032" s="626" t="s">
        <v>263</v>
      </c>
      <c r="P1032" s="626" t="s">
        <v>263</v>
      </c>
      <c r="Q1032" s="626" t="s">
        <v>263</v>
      </c>
      <c r="R1032" s="21"/>
      <c r="S1032" s="135"/>
      <c r="T1032" s="642">
        <v>44835</v>
      </c>
      <c r="U1032" s="642">
        <v>44835</v>
      </c>
      <c r="V1032" s="642">
        <v>44835</v>
      </c>
      <c r="W1032" s="642">
        <v>44835</v>
      </c>
      <c r="X1032" s="642">
        <v>44835</v>
      </c>
      <c r="Y1032" s="823"/>
      <c r="Z1032" s="135"/>
      <c r="AA1032" s="130">
        <v>0</v>
      </c>
      <c r="AB1032" s="130">
        <v>0</v>
      </c>
      <c r="AC1032" s="130">
        <v>0</v>
      </c>
      <c r="AD1032" s="130">
        <v>0</v>
      </c>
      <c r="AE1032" s="130">
        <v>0</v>
      </c>
      <c r="AG1032" s="135"/>
      <c r="AH1032" s="130" t="e">
        <f>IF(OR(IF(#REF!&gt;0,1),IF(M1032&gt;0,1),0),1,0)</f>
        <v>#REF!</v>
      </c>
      <c r="AI1032" s="130" t="e">
        <f>IF(OR(IF(#REF!&gt;0,1),IF(N1032&gt;0,1),0),1,0)</f>
        <v>#REF!</v>
      </c>
      <c r="AJ1032" s="130" t="e">
        <f>IF(OR(IF(#REF!&gt;0,1),IF(O1032&gt;0,1),0),1,0)</f>
        <v>#REF!</v>
      </c>
      <c r="AK1032" s="130" t="e">
        <f>IF(OR(IF(#REF!&gt;0,1),IF(P1032&gt;0,1),0),1,0)</f>
        <v>#REF!</v>
      </c>
      <c r="AL1032" s="130" t="e">
        <f>IF(OR(IF(#REF!&gt;0,1),IF(Q1032&gt;0,1),0),1,0)</f>
        <v>#REF!</v>
      </c>
      <c r="AM1032" s="147" t="e">
        <f t="shared" si="143"/>
        <v>#REF!</v>
      </c>
      <c r="AN1032" s="16"/>
    </row>
    <row r="1033" spans="1:40" ht="13.5" hidden="1" customHeight="1" outlineLevel="1" x14ac:dyDescent="0.25">
      <c r="A1033" s="855" t="s">
        <v>102</v>
      </c>
      <c r="B1033" s="171"/>
      <c r="C1033" s="171"/>
      <c r="D1033" s="171" t="s">
        <v>76</v>
      </c>
      <c r="E1033" s="214"/>
      <c r="F1033" s="214" t="s">
        <v>99</v>
      </c>
      <c r="G1033" s="172">
        <f t="shared" si="144"/>
        <v>1040250</v>
      </c>
      <c r="H1033" s="172">
        <f t="shared" si="145"/>
        <v>1040300</v>
      </c>
      <c r="I1033" s="173">
        <f t="shared" si="142"/>
        <v>50</v>
      </c>
      <c r="J1033" s="856">
        <v>0</v>
      </c>
      <c r="K1033" s="857" t="s">
        <v>77</v>
      </c>
      <c r="L1033" s="135"/>
      <c r="M1033" s="626" t="s">
        <v>263</v>
      </c>
      <c r="N1033" s="626" t="s">
        <v>263</v>
      </c>
      <c r="O1033" s="1512" t="s">
        <v>162</v>
      </c>
      <c r="P1033" s="626" t="s">
        <v>263</v>
      </c>
      <c r="Q1033" s="626" t="s">
        <v>263</v>
      </c>
      <c r="R1033" s="179"/>
      <c r="S1033" s="135"/>
      <c r="T1033" s="1513">
        <v>44621</v>
      </c>
      <c r="U1033" s="1513">
        <v>44628</v>
      </c>
      <c r="V1033" s="941"/>
      <c r="W1033" s="941"/>
      <c r="X1033" s="941"/>
      <c r="Y1033" s="858"/>
      <c r="Z1033" s="135"/>
      <c r="AA1033" s="178">
        <v>0</v>
      </c>
      <c r="AB1033" s="178">
        <v>0</v>
      </c>
      <c r="AC1033" s="178">
        <v>0</v>
      </c>
      <c r="AD1033" s="178">
        <v>0</v>
      </c>
      <c r="AE1033" s="178">
        <v>0</v>
      </c>
      <c r="AF1033" s="858"/>
      <c r="AG1033" s="135"/>
      <c r="AH1033" s="130" t="e">
        <f>IF(OR(IF(#REF!&gt;0,1),IF(M1033&gt;0,1),0),1,0)</f>
        <v>#REF!</v>
      </c>
      <c r="AI1033" s="130" t="e">
        <f>IF(OR(IF(#REF!&gt;0,1),IF(N1033&gt;0,1),0),1,0)</f>
        <v>#REF!</v>
      </c>
      <c r="AJ1033" s="130" t="e">
        <f>IF(OR(IF(#REF!&gt;0,1),IF(O1033&gt;0,1),0),1,0)</f>
        <v>#REF!</v>
      </c>
      <c r="AK1033" s="130" t="e">
        <f>IF(OR(IF(#REF!&gt;0,1),IF(P1033&gt;0,1),0),1,0)</f>
        <v>#REF!</v>
      </c>
      <c r="AL1033" s="130" t="e">
        <f>IF(OR(IF(#REF!&gt;0,1),IF(Q1033&gt;0,1),0),1,0)</f>
        <v>#REF!</v>
      </c>
      <c r="AM1033" s="147">
        <f t="shared" si="143"/>
        <v>5</v>
      </c>
      <c r="AN1033" s="16"/>
    </row>
    <row r="1034" spans="1:40" ht="13.5" hidden="1" customHeight="1" outlineLevel="1" x14ac:dyDescent="0.25">
      <c r="A1034" s="855" t="s">
        <v>102</v>
      </c>
      <c r="B1034" s="171"/>
      <c r="C1034" s="171"/>
      <c r="D1034" s="171" t="s">
        <v>76</v>
      </c>
      <c r="E1034" s="214"/>
      <c r="F1034" s="214" t="s">
        <v>99</v>
      </c>
      <c r="G1034" s="172">
        <f t="shared" si="144"/>
        <v>1040300</v>
      </c>
      <c r="H1034" s="172">
        <f t="shared" si="145"/>
        <v>1040350</v>
      </c>
      <c r="I1034" s="173">
        <f t="shared" si="142"/>
        <v>50</v>
      </c>
      <c r="J1034" s="856">
        <v>0</v>
      </c>
      <c r="K1034" s="857" t="s">
        <v>77</v>
      </c>
      <c r="L1034" s="135"/>
      <c r="M1034" s="626" t="s">
        <v>263</v>
      </c>
      <c r="N1034" s="626" t="s">
        <v>263</v>
      </c>
      <c r="O1034" s="1512" t="s">
        <v>162</v>
      </c>
      <c r="P1034" s="626" t="s">
        <v>263</v>
      </c>
      <c r="Q1034" s="626" t="s">
        <v>263</v>
      </c>
      <c r="R1034" s="179"/>
      <c r="S1034" s="135"/>
      <c r="T1034" s="1513">
        <v>44628</v>
      </c>
      <c r="U1034" s="1513">
        <v>44628</v>
      </c>
      <c r="V1034" s="941"/>
      <c r="W1034" s="941"/>
      <c r="X1034" s="941"/>
      <c r="Y1034" s="858"/>
      <c r="Z1034" s="135"/>
      <c r="AA1034" s="178">
        <v>0</v>
      </c>
      <c r="AB1034" s="178">
        <v>0</v>
      </c>
      <c r="AC1034" s="178">
        <v>0</v>
      </c>
      <c r="AD1034" s="178">
        <v>0</v>
      </c>
      <c r="AE1034" s="178">
        <v>0</v>
      </c>
      <c r="AF1034" s="858"/>
      <c r="AG1034" s="135"/>
      <c r="AH1034" s="130" t="e">
        <f>IF(OR(IF(#REF!&gt;0,1),IF(M1034&gt;0,1),0),1,0)</f>
        <v>#REF!</v>
      </c>
      <c r="AI1034" s="130" t="e">
        <f>IF(OR(IF(#REF!&gt;0,1),IF(N1034&gt;0,1),0),1,0)</f>
        <v>#REF!</v>
      </c>
      <c r="AJ1034" s="130" t="e">
        <f>IF(OR(IF(#REF!&gt;0,1),IF(O1034&gt;0,1),0),1,0)</f>
        <v>#REF!</v>
      </c>
      <c r="AK1034" s="130" t="e">
        <f>IF(OR(IF(#REF!&gt;0,1),IF(P1034&gt;0,1),0),1,0)</f>
        <v>#REF!</v>
      </c>
      <c r="AL1034" s="130" t="e">
        <f>IF(OR(IF(#REF!&gt;0,1),IF(Q1034&gt;0,1),0),1,0)</f>
        <v>#REF!</v>
      </c>
      <c r="AM1034" s="147">
        <f t="shared" si="143"/>
        <v>5</v>
      </c>
      <c r="AN1034" s="16"/>
    </row>
    <row r="1035" spans="1:40" ht="13.5" hidden="1" customHeight="1" outlineLevel="1" x14ac:dyDescent="0.25">
      <c r="A1035" s="855" t="s">
        <v>102</v>
      </c>
      <c r="B1035" s="171"/>
      <c r="C1035" s="171"/>
      <c r="D1035" s="171" t="s">
        <v>76</v>
      </c>
      <c r="E1035" s="214"/>
      <c r="F1035" s="214" t="s">
        <v>99</v>
      </c>
      <c r="G1035" s="172">
        <f t="shared" si="144"/>
        <v>1040350</v>
      </c>
      <c r="H1035" s="172">
        <f t="shared" si="145"/>
        <v>1040400</v>
      </c>
      <c r="I1035" s="173">
        <f t="shared" si="142"/>
        <v>50</v>
      </c>
      <c r="J1035" s="856">
        <v>0</v>
      </c>
      <c r="K1035" s="857" t="s">
        <v>77</v>
      </c>
      <c r="L1035" s="135"/>
      <c r="M1035" s="1512" t="s">
        <v>162</v>
      </c>
      <c r="N1035" s="1512" t="s">
        <v>162</v>
      </c>
      <c r="O1035" s="1512" t="s">
        <v>162</v>
      </c>
      <c r="P1035" s="1512" t="s">
        <v>162</v>
      </c>
      <c r="Q1035" s="1512" t="s">
        <v>162</v>
      </c>
      <c r="R1035" s="179"/>
      <c r="S1035" s="135"/>
      <c r="T1035" s="941"/>
      <c r="U1035" s="941"/>
      <c r="V1035" s="941"/>
      <c r="W1035" s="941"/>
      <c r="X1035" s="941"/>
      <c r="Y1035" s="858"/>
      <c r="Z1035" s="135"/>
      <c r="AA1035" s="178">
        <v>0</v>
      </c>
      <c r="AB1035" s="178">
        <v>0</v>
      </c>
      <c r="AC1035" s="178">
        <v>0</v>
      </c>
      <c r="AD1035" s="178">
        <v>0</v>
      </c>
      <c r="AE1035" s="178">
        <v>0</v>
      </c>
      <c r="AF1035" s="858"/>
      <c r="AG1035" s="135"/>
      <c r="AH1035" s="130" t="e">
        <f>IF(OR(IF(#REF!&gt;0,1),IF(M1035&gt;0,1),0),1,0)</f>
        <v>#REF!</v>
      </c>
      <c r="AI1035" s="130" t="e">
        <f>IF(OR(IF(#REF!&gt;0,1),IF(N1035&gt;0,1),0),1,0)</f>
        <v>#REF!</v>
      </c>
      <c r="AJ1035" s="130" t="e">
        <f>IF(OR(IF(#REF!&gt;0,1),IF(O1035&gt;0,1),0),1,0)</f>
        <v>#REF!</v>
      </c>
      <c r="AK1035" s="130" t="e">
        <f>IF(OR(IF(#REF!&gt;0,1),IF(P1035&gt;0,1),0),1,0)</f>
        <v>#REF!</v>
      </c>
      <c r="AL1035" s="130" t="e">
        <f>IF(OR(IF(#REF!&gt;0,1),IF(Q1035&gt;0,1),0),1,0)</f>
        <v>#REF!</v>
      </c>
      <c r="AM1035" s="147">
        <f t="shared" si="143"/>
        <v>5</v>
      </c>
      <c r="AN1035" s="16"/>
    </row>
    <row r="1036" spans="1:40" ht="13.5" hidden="1" customHeight="1" outlineLevel="1" x14ac:dyDescent="0.25">
      <c r="A1036" s="855" t="s">
        <v>102</v>
      </c>
      <c r="B1036" s="171"/>
      <c r="C1036" s="171"/>
      <c r="D1036" s="171" t="s">
        <v>76</v>
      </c>
      <c r="E1036" s="214"/>
      <c r="F1036" s="214" t="s">
        <v>99</v>
      </c>
      <c r="G1036" s="172">
        <f t="shared" si="144"/>
        <v>1040400</v>
      </c>
      <c r="H1036" s="172">
        <f t="shared" si="145"/>
        <v>1040450</v>
      </c>
      <c r="I1036" s="173">
        <f t="shared" si="142"/>
        <v>50</v>
      </c>
      <c r="J1036" s="856">
        <v>0</v>
      </c>
      <c r="K1036" s="857" t="s">
        <v>77</v>
      </c>
      <c r="L1036" s="135"/>
      <c r="M1036" s="1512" t="s">
        <v>162</v>
      </c>
      <c r="N1036" s="1512" t="s">
        <v>162</v>
      </c>
      <c r="O1036" s="1512" t="s">
        <v>162</v>
      </c>
      <c r="P1036" s="1512" t="s">
        <v>162</v>
      </c>
      <c r="Q1036" s="1512" t="s">
        <v>162</v>
      </c>
      <c r="R1036" s="179"/>
      <c r="S1036" s="135"/>
      <c r="T1036" s="941"/>
      <c r="U1036" s="941"/>
      <c r="V1036" s="941"/>
      <c r="W1036" s="941"/>
      <c r="X1036" s="941"/>
      <c r="Y1036" s="858"/>
      <c r="Z1036" s="135"/>
      <c r="AA1036" s="178">
        <v>0</v>
      </c>
      <c r="AB1036" s="178">
        <v>0</v>
      </c>
      <c r="AC1036" s="178">
        <v>0</v>
      </c>
      <c r="AD1036" s="178">
        <v>0</v>
      </c>
      <c r="AE1036" s="178">
        <v>0</v>
      </c>
      <c r="AF1036" s="858"/>
      <c r="AG1036" s="135"/>
      <c r="AH1036" s="130" t="e">
        <f>IF(OR(IF(#REF!&gt;0,1),IF(M1036&gt;0,1),0),1,0)</f>
        <v>#REF!</v>
      </c>
      <c r="AI1036" s="130" t="e">
        <f>IF(OR(IF(#REF!&gt;0,1),IF(N1036&gt;0,1),0),1,0)</f>
        <v>#REF!</v>
      </c>
      <c r="AJ1036" s="130" t="e">
        <f>IF(OR(IF(#REF!&gt;0,1),IF(O1036&gt;0,1),0),1,0)</f>
        <v>#REF!</v>
      </c>
      <c r="AK1036" s="130" t="e">
        <f>IF(OR(IF(#REF!&gt;0,1),IF(P1036&gt;0,1),0),1,0)</f>
        <v>#REF!</v>
      </c>
      <c r="AL1036" s="130" t="e">
        <f>IF(OR(IF(#REF!&gt;0,1),IF(Q1036&gt;0,1),0),1,0)</f>
        <v>#REF!</v>
      </c>
      <c r="AM1036" s="147">
        <f t="shared" si="143"/>
        <v>5</v>
      </c>
      <c r="AN1036" s="16"/>
    </row>
    <row r="1037" spans="1:40" ht="13.5" hidden="1" customHeight="1" outlineLevel="1" x14ac:dyDescent="0.25">
      <c r="A1037" s="855" t="s">
        <v>102</v>
      </c>
      <c r="B1037" s="171"/>
      <c r="C1037" s="171"/>
      <c r="D1037" s="171" t="s">
        <v>76</v>
      </c>
      <c r="E1037" s="214"/>
      <c r="F1037" s="214" t="s">
        <v>99</v>
      </c>
      <c r="G1037" s="172">
        <f t="shared" si="144"/>
        <v>1040450</v>
      </c>
      <c r="H1037" s="172">
        <f t="shared" si="145"/>
        <v>1040500</v>
      </c>
      <c r="I1037" s="173">
        <f t="shared" si="142"/>
        <v>50</v>
      </c>
      <c r="J1037" s="856">
        <v>0</v>
      </c>
      <c r="K1037" s="857" t="s">
        <v>77</v>
      </c>
      <c r="L1037" s="135"/>
      <c r="M1037" s="1512" t="s">
        <v>263</v>
      </c>
      <c r="N1037" s="1512" t="s">
        <v>263</v>
      </c>
      <c r="O1037" s="1512" t="s">
        <v>263</v>
      </c>
      <c r="P1037" s="1512" t="s">
        <v>263</v>
      </c>
      <c r="Q1037" s="1512" t="s">
        <v>263</v>
      </c>
      <c r="R1037" s="179"/>
      <c r="S1037" s="135"/>
      <c r="T1037" s="1513">
        <v>44629</v>
      </c>
      <c r="U1037" s="1513">
        <v>44629</v>
      </c>
      <c r="V1037" s="1513">
        <v>44739</v>
      </c>
      <c r="W1037" s="1513">
        <v>44629</v>
      </c>
      <c r="X1037" s="1513">
        <v>44644</v>
      </c>
      <c r="Y1037" s="858"/>
      <c r="Z1037" s="135"/>
      <c r="AA1037" s="178">
        <v>0</v>
      </c>
      <c r="AB1037" s="178">
        <v>0</v>
      </c>
      <c r="AC1037" s="178">
        <v>0</v>
      </c>
      <c r="AD1037" s="178">
        <v>0</v>
      </c>
      <c r="AE1037" s="178">
        <v>0</v>
      </c>
      <c r="AF1037" s="858"/>
      <c r="AG1037" s="135"/>
      <c r="AH1037" s="130" t="e">
        <f>IF(OR(IF(#REF!&gt;0,1),IF(M1037&gt;0,1),0),1,0)</f>
        <v>#REF!</v>
      </c>
      <c r="AI1037" s="130" t="e">
        <f>IF(OR(IF(#REF!&gt;0,1),IF(N1037&gt;0,1),0),1,0)</f>
        <v>#REF!</v>
      </c>
      <c r="AJ1037" s="130" t="e">
        <f>IF(OR(IF(#REF!&gt;0,1),IF(O1037&gt;0,1),0),1,0)</f>
        <v>#REF!</v>
      </c>
      <c r="AK1037" s="130" t="e">
        <f>IF(OR(IF(#REF!&gt;0,1),IF(P1037&gt;0,1),0),1,0)</f>
        <v>#REF!</v>
      </c>
      <c r="AL1037" s="130" t="e">
        <f>IF(OR(IF(#REF!&gt;0,1),IF(Q1037&gt;0,1),0),1,0)</f>
        <v>#REF!</v>
      </c>
      <c r="AM1037" s="147">
        <f t="shared" si="143"/>
        <v>5</v>
      </c>
      <c r="AN1037" s="16"/>
    </row>
    <row r="1038" spans="1:40" ht="13.5" hidden="1" customHeight="1" outlineLevel="1" x14ac:dyDescent="0.25">
      <c r="A1038" s="855" t="s">
        <v>102</v>
      </c>
      <c r="B1038" s="171"/>
      <c r="C1038" s="171"/>
      <c r="D1038" s="171" t="s">
        <v>76</v>
      </c>
      <c r="E1038" s="214"/>
      <c r="F1038" s="214" t="s">
        <v>99</v>
      </c>
      <c r="G1038" s="172">
        <f t="shared" si="144"/>
        <v>1040500</v>
      </c>
      <c r="H1038" s="172">
        <f t="shared" si="145"/>
        <v>1040550</v>
      </c>
      <c r="I1038" s="173">
        <f t="shared" si="142"/>
        <v>50</v>
      </c>
      <c r="J1038" s="856">
        <v>0</v>
      </c>
      <c r="K1038" s="857" t="s">
        <v>77</v>
      </c>
      <c r="L1038" s="135"/>
      <c r="M1038" s="1512" t="s">
        <v>263</v>
      </c>
      <c r="N1038" s="1512" t="s">
        <v>263</v>
      </c>
      <c r="O1038" s="1512" t="s">
        <v>263</v>
      </c>
      <c r="P1038" s="1512" t="s">
        <v>263</v>
      </c>
      <c r="Q1038" s="1512" t="s">
        <v>263</v>
      </c>
      <c r="R1038" s="179"/>
      <c r="S1038" s="135"/>
      <c r="T1038" s="1513">
        <v>44629</v>
      </c>
      <c r="U1038" s="1513">
        <v>44629</v>
      </c>
      <c r="V1038" s="1513">
        <v>44739</v>
      </c>
      <c r="W1038" s="1513">
        <v>44629</v>
      </c>
      <c r="X1038" s="1513">
        <v>44644</v>
      </c>
      <c r="Y1038" s="858"/>
      <c r="Z1038" s="135"/>
      <c r="AA1038" s="178">
        <v>0</v>
      </c>
      <c r="AB1038" s="178">
        <v>0</v>
      </c>
      <c r="AC1038" s="178">
        <v>0</v>
      </c>
      <c r="AD1038" s="178">
        <v>0</v>
      </c>
      <c r="AE1038" s="178">
        <v>0</v>
      </c>
      <c r="AF1038" s="858"/>
      <c r="AG1038" s="135"/>
      <c r="AH1038" s="130" t="e">
        <f>IF(OR(IF(#REF!&gt;0,1),IF(M1038&gt;0,1),0),1,0)</f>
        <v>#REF!</v>
      </c>
      <c r="AI1038" s="130" t="e">
        <f>IF(OR(IF(#REF!&gt;0,1),IF(N1038&gt;0,1),0),1,0)</f>
        <v>#REF!</v>
      </c>
      <c r="AJ1038" s="130" t="e">
        <f>IF(OR(IF(#REF!&gt;0,1),IF(O1038&gt;0,1),0),1,0)</f>
        <v>#REF!</v>
      </c>
      <c r="AK1038" s="130" t="e">
        <f>IF(OR(IF(#REF!&gt;0,1),IF(P1038&gt;0,1),0),1,0)</f>
        <v>#REF!</v>
      </c>
      <c r="AL1038" s="130" t="e">
        <f>IF(OR(IF(#REF!&gt;0,1),IF(Q1038&gt;0,1),0),1,0)</f>
        <v>#REF!</v>
      </c>
      <c r="AM1038" s="147">
        <f t="shared" si="143"/>
        <v>5</v>
      </c>
      <c r="AN1038" s="16"/>
    </row>
    <row r="1039" spans="1:40" ht="13.15" hidden="1" customHeight="1" outlineLevel="1" x14ac:dyDescent="0.25">
      <c r="A1039" s="855" t="s">
        <v>102</v>
      </c>
      <c r="B1039" s="171"/>
      <c r="C1039" s="171"/>
      <c r="D1039" s="171" t="s">
        <v>76</v>
      </c>
      <c r="E1039" s="214"/>
      <c r="F1039" s="214" t="s">
        <v>99</v>
      </c>
      <c r="G1039" s="172">
        <f t="shared" si="144"/>
        <v>1040550</v>
      </c>
      <c r="H1039" s="172">
        <f t="shared" si="145"/>
        <v>1040600</v>
      </c>
      <c r="I1039" s="173">
        <f t="shared" si="142"/>
        <v>50</v>
      </c>
      <c r="J1039" s="856">
        <v>0</v>
      </c>
      <c r="K1039" s="857" t="s">
        <v>77</v>
      </c>
      <c r="L1039" s="135"/>
      <c r="M1039" s="1512" t="s">
        <v>263</v>
      </c>
      <c r="N1039" s="1512" t="s">
        <v>263</v>
      </c>
      <c r="O1039" s="1512" t="s">
        <v>263</v>
      </c>
      <c r="P1039" s="1512" t="s">
        <v>263</v>
      </c>
      <c r="Q1039" s="1512" t="s">
        <v>263</v>
      </c>
      <c r="R1039" s="179"/>
      <c r="S1039" s="135"/>
      <c r="T1039" s="1513">
        <v>44629</v>
      </c>
      <c r="U1039" s="1513">
        <v>44629</v>
      </c>
      <c r="V1039" s="1513">
        <v>44739</v>
      </c>
      <c r="W1039" s="1513">
        <v>44629</v>
      </c>
      <c r="X1039" s="1513">
        <v>44639</v>
      </c>
      <c r="Y1039" s="858"/>
      <c r="Z1039" s="135"/>
      <c r="AA1039" s="178">
        <v>0</v>
      </c>
      <c r="AB1039" s="178">
        <v>0</v>
      </c>
      <c r="AC1039" s="178">
        <v>0</v>
      </c>
      <c r="AD1039" s="178">
        <v>0</v>
      </c>
      <c r="AE1039" s="178">
        <v>0</v>
      </c>
      <c r="AF1039" s="858"/>
      <c r="AG1039" s="135"/>
      <c r="AH1039" s="130" t="e">
        <f>IF(OR(IF(#REF!&gt;0,1),IF(M1039&gt;0,1),0),1,0)</f>
        <v>#REF!</v>
      </c>
      <c r="AI1039" s="130" t="e">
        <f>IF(OR(IF(#REF!&gt;0,1),IF(N1039&gt;0,1),0),1,0)</f>
        <v>#REF!</v>
      </c>
      <c r="AJ1039" s="130" t="e">
        <f>IF(OR(IF(#REF!&gt;0,1),IF(O1039&gt;0,1),0),1,0)</f>
        <v>#REF!</v>
      </c>
      <c r="AK1039" s="130" t="e">
        <f>IF(OR(IF(#REF!&gt;0,1),IF(P1039&gt;0,1),0),1,0)</f>
        <v>#REF!</v>
      </c>
      <c r="AL1039" s="130" t="e">
        <f>IF(OR(IF(#REF!&gt;0,1),IF(Q1039&gt;0,1),0),1,0)</f>
        <v>#REF!</v>
      </c>
      <c r="AM1039" s="147">
        <f t="shared" si="143"/>
        <v>5</v>
      </c>
      <c r="AN1039" s="16"/>
    </row>
    <row r="1040" spans="1:40" ht="13.5" hidden="1" customHeight="1" outlineLevel="1" x14ac:dyDescent="0.25">
      <c r="A1040" s="855" t="s">
        <v>102</v>
      </c>
      <c r="B1040" s="171"/>
      <c r="C1040" s="171"/>
      <c r="D1040" s="171" t="s">
        <v>76</v>
      </c>
      <c r="E1040" s="214"/>
      <c r="F1040" s="214" t="s">
        <v>99</v>
      </c>
      <c r="G1040" s="172">
        <f t="shared" si="144"/>
        <v>1040600</v>
      </c>
      <c r="H1040" s="172">
        <f t="shared" si="145"/>
        <v>1040650</v>
      </c>
      <c r="I1040" s="173">
        <f t="shared" si="142"/>
        <v>50</v>
      </c>
      <c r="J1040" s="856">
        <v>0</v>
      </c>
      <c r="K1040" s="857" t="s">
        <v>77</v>
      </c>
      <c r="L1040" s="135"/>
      <c r="M1040" s="1512" t="s">
        <v>263</v>
      </c>
      <c r="N1040" s="1512" t="s">
        <v>263</v>
      </c>
      <c r="O1040" s="1512" t="s">
        <v>263</v>
      </c>
      <c r="P1040" s="1512" t="s">
        <v>263</v>
      </c>
      <c r="Q1040" s="1512" t="s">
        <v>263</v>
      </c>
      <c r="R1040" s="179"/>
      <c r="S1040" s="135"/>
      <c r="T1040" s="1513">
        <v>44629</v>
      </c>
      <c r="U1040" s="1513">
        <v>44629</v>
      </c>
      <c r="V1040" s="1513">
        <v>44739</v>
      </c>
      <c r="W1040" s="1513">
        <v>44629</v>
      </c>
      <c r="X1040" s="1513">
        <v>44639</v>
      </c>
      <c r="Y1040" s="858"/>
      <c r="Z1040" s="135"/>
      <c r="AA1040" s="178">
        <v>0</v>
      </c>
      <c r="AB1040" s="178">
        <v>0</v>
      </c>
      <c r="AC1040" s="178">
        <v>0</v>
      </c>
      <c r="AD1040" s="178">
        <v>0</v>
      </c>
      <c r="AE1040" s="178">
        <v>0</v>
      </c>
      <c r="AF1040" s="858"/>
      <c r="AG1040" s="135"/>
      <c r="AH1040" s="130" t="e">
        <f>IF(OR(IF(#REF!&gt;0,1),IF(M1040&gt;0,1),0),1,0)</f>
        <v>#REF!</v>
      </c>
      <c r="AI1040" s="130" t="e">
        <f>IF(OR(IF(#REF!&gt;0,1),IF(N1040&gt;0,1),0),1,0)</f>
        <v>#REF!</v>
      </c>
      <c r="AJ1040" s="130" t="e">
        <f>IF(OR(IF(#REF!&gt;0,1),IF(O1040&gt;0,1),0),1,0)</f>
        <v>#REF!</v>
      </c>
      <c r="AK1040" s="130" t="e">
        <f>IF(OR(IF(#REF!&gt;0,1),IF(P1040&gt;0,1),0),1,0)</f>
        <v>#REF!</v>
      </c>
      <c r="AL1040" s="130" t="e">
        <f>IF(OR(IF(#REF!&gt;0,1),IF(Q1040&gt;0,1),0),1,0)</f>
        <v>#REF!</v>
      </c>
      <c r="AM1040" s="147">
        <f t="shared" si="143"/>
        <v>5</v>
      </c>
      <c r="AN1040" s="16"/>
    </row>
    <row r="1041" spans="1:40" ht="13.5" customHeight="1" outlineLevel="1" x14ac:dyDescent="0.25">
      <c r="A1041" s="356" t="s">
        <v>102</v>
      </c>
      <c r="B1041" s="7"/>
      <c r="C1041" s="7"/>
      <c r="D1041" s="7"/>
      <c r="E1041" s="207"/>
      <c r="F1041" s="207" t="s">
        <v>99</v>
      </c>
      <c r="G1041" s="20">
        <f t="shared" si="144"/>
        <v>1040650</v>
      </c>
      <c r="H1041" s="20">
        <f t="shared" si="145"/>
        <v>1040700</v>
      </c>
      <c r="I1041" s="18">
        <f t="shared" si="142"/>
        <v>50</v>
      </c>
      <c r="J1041" s="219">
        <f>I1041</f>
        <v>50</v>
      </c>
      <c r="K1041" s="809">
        <v>0.182</v>
      </c>
      <c r="L1041" s="135"/>
      <c r="M1041" s="1512" t="s">
        <v>263</v>
      </c>
      <c r="N1041" s="1512" t="s">
        <v>263</v>
      </c>
      <c r="O1041" s="1512" t="s">
        <v>263</v>
      </c>
      <c r="P1041" s="1512" t="s">
        <v>263</v>
      </c>
      <c r="Q1041" s="1512" t="s">
        <v>263</v>
      </c>
      <c r="R1041" s="21"/>
      <c r="S1041" s="135"/>
      <c r="T1041" s="1513">
        <v>44627</v>
      </c>
      <c r="U1041" s="1513">
        <v>44627</v>
      </c>
      <c r="V1041" s="1513">
        <v>44739</v>
      </c>
      <c r="W1041" s="1513">
        <v>44629</v>
      </c>
      <c r="X1041" s="1513">
        <v>44629</v>
      </c>
      <c r="Y1041" s="823"/>
      <c r="Z1041" s="135"/>
      <c r="AA1041" s="130">
        <v>0</v>
      </c>
      <c r="AB1041" s="130">
        <v>0</v>
      </c>
      <c r="AC1041" s="130">
        <v>0</v>
      </c>
      <c r="AD1041" s="130">
        <v>0</v>
      </c>
      <c r="AE1041" s="130">
        <v>0</v>
      </c>
      <c r="AG1041" s="135"/>
      <c r="AH1041" s="130" t="e">
        <f>IF(OR(IF(#REF!&gt;0,1),IF(M1041&gt;0,1),0),1,0)</f>
        <v>#REF!</v>
      </c>
      <c r="AI1041" s="130" t="e">
        <f>IF(OR(IF(#REF!&gt;0,1),IF(N1041&gt;0,1),0),1,0)</f>
        <v>#REF!</v>
      </c>
      <c r="AJ1041" s="130" t="e">
        <f>IF(OR(IF(#REF!&gt;0,1),IF(O1041&gt;0,1),0),1,0)</f>
        <v>#REF!</v>
      </c>
      <c r="AK1041" s="130" t="e">
        <f>IF(OR(IF(#REF!&gt;0,1),IF(P1041&gt;0,1),0),1,0)</f>
        <v>#REF!</v>
      </c>
      <c r="AL1041" s="130" t="e">
        <f>IF(OR(IF(#REF!&gt;0,1),IF(Q1041&gt;0,1),0),1,0)</f>
        <v>#REF!</v>
      </c>
      <c r="AM1041" s="147" t="e">
        <f t="shared" si="143"/>
        <v>#REF!</v>
      </c>
      <c r="AN1041" s="16"/>
    </row>
    <row r="1042" spans="1:40" ht="13.5" customHeight="1" outlineLevel="1" x14ac:dyDescent="0.25">
      <c r="A1042" s="356" t="s">
        <v>102</v>
      </c>
      <c r="B1042" s="7"/>
      <c r="C1042" s="7"/>
      <c r="D1042" s="7"/>
      <c r="E1042" s="207"/>
      <c r="F1042" s="207" t="s">
        <v>99</v>
      </c>
      <c r="G1042" s="20">
        <f t="shared" si="144"/>
        <v>1040700</v>
      </c>
      <c r="H1042" s="20">
        <f t="shared" si="145"/>
        <v>1040750</v>
      </c>
      <c r="I1042" s="18">
        <f t="shared" si="142"/>
        <v>50</v>
      </c>
      <c r="J1042" s="219">
        <f>I1042</f>
        <v>50</v>
      </c>
      <c r="K1042" s="809">
        <v>0.182</v>
      </c>
      <c r="L1042" s="135"/>
      <c r="M1042" s="1512" t="s">
        <v>263</v>
      </c>
      <c r="N1042" s="1512" t="s">
        <v>263</v>
      </c>
      <c r="O1042" s="1512" t="s">
        <v>263</v>
      </c>
      <c r="P1042" s="1512" t="s">
        <v>263</v>
      </c>
      <c r="Q1042" s="1512" t="s">
        <v>263</v>
      </c>
      <c r="R1042" s="21"/>
      <c r="S1042" s="135"/>
      <c r="T1042" s="1513">
        <v>44627</v>
      </c>
      <c r="U1042" s="1513">
        <v>44627</v>
      </c>
      <c r="V1042" s="1513">
        <v>44739</v>
      </c>
      <c r="W1042" s="1513">
        <v>44628</v>
      </c>
      <c r="X1042" s="1513">
        <v>44629</v>
      </c>
      <c r="Y1042" s="823"/>
      <c r="Z1042" s="135"/>
      <c r="AA1042" s="130">
        <v>0</v>
      </c>
      <c r="AB1042" s="130">
        <v>0</v>
      </c>
      <c r="AC1042" s="130">
        <v>0</v>
      </c>
      <c r="AD1042" s="130">
        <v>0</v>
      </c>
      <c r="AE1042" s="130">
        <v>0</v>
      </c>
      <c r="AG1042" s="135"/>
      <c r="AH1042" s="130" t="e">
        <f>IF(OR(IF(#REF!&gt;0,1),IF(M1042&gt;0,1),0),1,0)</f>
        <v>#REF!</v>
      </c>
      <c r="AI1042" s="130" t="e">
        <f>IF(OR(IF(#REF!&gt;0,1),IF(N1042&gt;0,1),0),1,0)</f>
        <v>#REF!</v>
      </c>
      <c r="AJ1042" s="130" t="e">
        <f>IF(OR(IF(#REF!&gt;0,1),IF(O1042&gt;0,1),0),1,0)</f>
        <v>#REF!</v>
      </c>
      <c r="AK1042" s="130" t="e">
        <f>IF(OR(IF(#REF!&gt;0,1),IF(P1042&gt;0,1),0),1,0)</f>
        <v>#REF!</v>
      </c>
      <c r="AL1042" s="130" t="e">
        <f>IF(OR(IF(#REF!&gt;0,1),IF(Q1042&gt;0,1),0),1,0)</f>
        <v>#REF!</v>
      </c>
      <c r="AM1042" s="147" t="e">
        <f t="shared" si="143"/>
        <v>#REF!</v>
      </c>
      <c r="AN1042" s="16"/>
    </row>
    <row r="1043" spans="1:40" ht="13.5" customHeight="1" outlineLevel="1" x14ac:dyDescent="0.25">
      <c r="A1043" s="356" t="s">
        <v>102</v>
      </c>
      <c r="B1043" s="7"/>
      <c r="C1043" s="7"/>
      <c r="D1043" s="7"/>
      <c r="E1043" s="207"/>
      <c r="F1043" s="207" t="s">
        <v>99</v>
      </c>
      <c r="G1043" s="20">
        <f t="shared" si="144"/>
        <v>1040750</v>
      </c>
      <c r="H1043" s="20">
        <f t="shared" si="145"/>
        <v>1040800</v>
      </c>
      <c r="I1043" s="18">
        <f t="shared" si="142"/>
        <v>50</v>
      </c>
      <c r="J1043" s="219">
        <f>I1043</f>
        <v>50</v>
      </c>
      <c r="K1043" s="809">
        <v>0.01</v>
      </c>
      <c r="L1043" s="135"/>
      <c r="M1043" s="1512" t="s">
        <v>263</v>
      </c>
      <c r="N1043" s="1512" t="s">
        <v>263</v>
      </c>
      <c r="O1043" s="1512" t="s">
        <v>263</v>
      </c>
      <c r="P1043" s="1512" t="s">
        <v>263</v>
      </c>
      <c r="Q1043" s="1512" t="s">
        <v>263</v>
      </c>
      <c r="R1043" s="21"/>
      <c r="S1043" s="135"/>
      <c r="T1043" s="1513">
        <v>44627</v>
      </c>
      <c r="U1043" s="1513">
        <v>44627</v>
      </c>
      <c r="V1043" s="1513">
        <v>44739</v>
      </c>
      <c r="W1043" s="1513">
        <v>44627</v>
      </c>
      <c r="X1043" s="1513">
        <v>44629</v>
      </c>
      <c r="Y1043" s="823"/>
      <c r="Z1043" s="135"/>
      <c r="AA1043" s="130">
        <v>0</v>
      </c>
      <c r="AB1043" s="130">
        <v>0</v>
      </c>
      <c r="AC1043" s="130">
        <v>0</v>
      </c>
      <c r="AD1043" s="130">
        <v>0</v>
      </c>
      <c r="AE1043" s="130">
        <v>0</v>
      </c>
      <c r="AG1043" s="135"/>
      <c r="AH1043" s="130" t="e">
        <f>IF(OR(IF(#REF!&gt;0,1),IF(M1043&gt;0,1),0),1,0)</f>
        <v>#REF!</v>
      </c>
      <c r="AI1043" s="130" t="e">
        <f>IF(OR(IF(#REF!&gt;0,1),IF(N1043&gt;0,1),0),1,0)</f>
        <v>#REF!</v>
      </c>
      <c r="AJ1043" s="130" t="e">
        <f>IF(OR(IF(#REF!&gt;0,1),IF(O1043&gt;0,1),0),1,0)</f>
        <v>#REF!</v>
      </c>
      <c r="AK1043" s="130" t="e">
        <f>IF(OR(IF(#REF!&gt;0,1),IF(P1043&gt;0,1),0),1,0)</f>
        <v>#REF!</v>
      </c>
      <c r="AL1043" s="130" t="e">
        <f>IF(OR(IF(#REF!&gt;0,1),IF(Q1043&gt;0,1),0),1,0)</f>
        <v>#REF!</v>
      </c>
      <c r="AM1043" s="147" t="e">
        <f t="shared" si="143"/>
        <v>#REF!</v>
      </c>
      <c r="AN1043" s="16"/>
    </row>
    <row r="1044" spans="1:40" ht="13.5" customHeight="1" outlineLevel="1" x14ac:dyDescent="0.25">
      <c r="A1044" s="356" t="s">
        <v>102</v>
      </c>
      <c r="B1044" s="7"/>
      <c r="C1044" s="7"/>
      <c r="D1044" s="7"/>
      <c r="E1044" s="207"/>
      <c r="F1044" s="207" t="s">
        <v>99</v>
      </c>
      <c r="G1044" s="20">
        <f t="shared" si="144"/>
        <v>1040800</v>
      </c>
      <c r="H1044" s="20">
        <f t="shared" si="145"/>
        <v>1040850</v>
      </c>
      <c r="I1044" s="18">
        <f t="shared" si="142"/>
        <v>50</v>
      </c>
      <c r="J1044" s="219">
        <f>I1044</f>
        <v>50</v>
      </c>
      <c r="K1044" s="809">
        <v>0.01</v>
      </c>
      <c r="L1044" s="135"/>
      <c r="M1044" s="1512" t="s">
        <v>263</v>
      </c>
      <c r="N1044" s="1512" t="s">
        <v>263</v>
      </c>
      <c r="O1044" s="1512" t="s">
        <v>263</v>
      </c>
      <c r="P1044" s="1512" t="s">
        <v>263</v>
      </c>
      <c r="Q1044" s="1512" t="s">
        <v>263</v>
      </c>
      <c r="R1044" s="21"/>
      <c r="S1044" s="135"/>
      <c r="T1044" s="1513">
        <v>44623</v>
      </c>
      <c r="U1044" s="1513">
        <v>44627</v>
      </c>
      <c r="V1044" s="1513">
        <v>44651</v>
      </c>
      <c r="W1044" s="1513">
        <v>44627</v>
      </c>
      <c r="X1044" s="1513">
        <v>44629</v>
      </c>
      <c r="Y1044" s="823"/>
      <c r="Z1044" s="135"/>
      <c r="AA1044" s="130">
        <v>0</v>
      </c>
      <c r="AB1044" s="130">
        <v>0</v>
      </c>
      <c r="AC1044" s="130">
        <v>0</v>
      </c>
      <c r="AD1044" s="130">
        <v>0</v>
      </c>
      <c r="AE1044" s="130">
        <v>0</v>
      </c>
      <c r="AG1044" s="135"/>
      <c r="AH1044" s="130" t="e">
        <f>IF(OR(IF(#REF!&gt;0,1),IF(M1044&gt;0,1),0),1,0)</f>
        <v>#REF!</v>
      </c>
      <c r="AI1044" s="130" t="e">
        <f>IF(OR(IF(#REF!&gt;0,1),IF(N1044&gt;0,1),0),1,0)</f>
        <v>#REF!</v>
      </c>
      <c r="AJ1044" s="130" t="e">
        <f>IF(OR(IF(#REF!&gt;0,1),IF(O1044&gt;0,1),0),1,0)</f>
        <v>#REF!</v>
      </c>
      <c r="AK1044" s="130" t="e">
        <f>IF(OR(IF(#REF!&gt;0,1),IF(P1044&gt;0,1),0),1,0)</f>
        <v>#REF!</v>
      </c>
      <c r="AL1044" s="130" t="e">
        <f>IF(OR(IF(#REF!&gt;0,1),IF(Q1044&gt;0,1),0),1,0)</f>
        <v>#REF!</v>
      </c>
      <c r="AM1044" s="147" t="e">
        <f t="shared" si="143"/>
        <v>#REF!</v>
      </c>
      <c r="AN1044" s="16"/>
    </row>
    <row r="1045" spans="1:40" ht="13.5" customHeight="1" outlineLevel="1" x14ac:dyDescent="0.25">
      <c r="A1045" s="356" t="s">
        <v>102</v>
      </c>
      <c r="B1045" s="7"/>
      <c r="C1045" s="7"/>
      <c r="D1045" s="7"/>
      <c r="E1045" s="207"/>
      <c r="F1045" s="207" t="s">
        <v>99</v>
      </c>
      <c r="G1045" s="20">
        <f t="shared" si="144"/>
        <v>1040850</v>
      </c>
      <c r="H1045" s="20">
        <f t="shared" si="145"/>
        <v>1040900</v>
      </c>
      <c r="I1045" s="18">
        <f t="shared" si="142"/>
        <v>50</v>
      </c>
      <c r="J1045" s="219">
        <f>I1045</f>
        <v>50</v>
      </c>
      <c r="K1045" s="809">
        <v>0.01</v>
      </c>
      <c r="L1045" s="135"/>
      <c r="M1045" s="1512" t="s">
        <v>263</v>
      </c>
      <c r="N1045" s="1512" t="s">
        <v>263</v>
      </c>
      <c r="O1045" s="1512" t="s">
        <v>263</v>
      </c>
      <c r="P1045" s="1512" t="s">
        <v>263</v>
      </c>
      <c r="Q1045" s="1512" t="s">
        <v>263</v>
      </c>
      <c r="R1045" s="21"/>
      <c r="S1045" s="135"/>
      <c r="T1045" s="1513">
        <v>44580</v>
      </c>
      <c r="U1045" s="1513">
        <v>44580</v>
      </c>
      <c r="V1045" s="1513">
        <v>44596</v>
      </c>
      <c r="W1045" s="1513">
        <v>44580</v>
      </c>
      <c r="X1045" s="1513">
        <v>44581</v>
      </c>
      <c r="Y1045" s="823"/>
      <c r="Z1045" s="135"/>
      <c r="AA1045" s="130">
        <v>0</v>
      </c>
      <c r="AB1045" s="130">
        <v>0</v>
      </c>
      <c r="AC1045" s="130">
        <v>0</v>
      </c>
      <c r="AD1045" s="130">
        <v>0</v>
      </c>
      <c r="AE1045" s="130">
        <v>0</v>
      </c>
      <c r="AG1045" s="135"/>
      <c r="AH1045" s="130" t="e">
        <f>IF(OR(IF(#REF!&gt;0,1),IF(M1045&gt;0,1),0),1,0)</f>
        <v>#REF!</v>
      </c>
      <c r="AI1045" s="130" t="e">
        <f>IF(OR(IF(#REF!&gt;0,1),IF(N1045&gt;0,1),0),1,0)</f>
        <v>#REF!</v>
      </c>
      <c r="AJ1045" s="130" t="e">
        <f>IF(OR(IF(#REF!&gt;0,1),IF(O1045&gt;0,1),0),1,0)</f>
        <v>#REF!</v>
      </c>
      <c r="AK1045" s="130" t="e">
        <f>IF(OR(IF(#REF!&gt;0,1),IF(P1045&gt;0,1),0),1,0)</f>
        <v>#REF!</v>
      </c>
      <c r="AL1045" s="130" t="e">
        <f>IF(OR(IF(#REF!&gt;0,1),IF(Q1045&gt;0,1),0),1,0)</f>
        <v>#REF!</v>
      </c>
      <c r="AM1045" s="147" t="e">
        <f t="shared" si="143"/>
        <v>#REF!</v>
      </c>
      <c r="AN1045" s="16"/>
    </row>
    <row r="1046" spans="1:40" ht="13.5" hidden="1" customHeight="1" outlineLevel="1" x14ac:dyDescent="0.25">
      <c r="A1046" s="855" t="s">
        <v>102</v>
      </c>
      <c r="B1046" s="171"/>
      <c r="C1046" s="171"/>
      <c r="D1046" s="171" t="s">
        <v>76</v>
      </c>
      <c r="E1046" s="214"/>
      <c r="F1046" s="214" t="s">
        <v>99</v>
      </c>
      <c r="G1046" s="172">
        <f t="shared" si="144"/>
        <v>1040900</v>
      </c>
      <c r="H1046" s="172">
        <f t="shared" si="145"/>
        <v>1040950</v>
      </c>
      <c r="I1046" s="173">
        <f t="shared" si="142"/>
        <v>50</v>
      </c>
      <c r="J1046" s="856">
        <v>0</v>
      </c>
      <c r="K1046" s="857" t="s">
        <v>77</v>
      </c>
      <c r="L1046" s="135"/>
      <c r="M1046" s="1512" t="s">
        <v>263</v>
      </c>
      <c r="N1046" s="1512" t="s">
        <v>263</v>
      </c>
      <c r="O1046" s="1512" t="s">
        <v>263</v>
      </c>
      <c r="P1046" s="1512" t="s">
        <v>263</v>
      </c>
      <c r="Q1046" s="1512" t="s">
        <v>263</v>
      </c>
      <c r="R1046" s="179"/>
      <c r="S1046" s="135"/>
      <c r="T1046" s="1513">
        <v>44580</v>
      </c>
      <c r="U1046" s="1513">
        <v>44580</v>
      </c>
      <c r="V1046" s="1513">
        <v>44596</v>
      </c>
      <c r="W1046" s="1513">
        <v>44580</v>
      </c>
      <c r="X1046" s="1513">
        <v>44581</v>
      </c>
      <c r="Y1046" s="858"/>
      <c r="Z1046" s="135"/>
      <c r="AA1046" s="178">
        <v>0</v>
      </c>
      <c r="AB1046" s="178">
        <v>0</v>
      </c>
      <c r="AC1046" s="178">
        <v>0</v>
      </c>
      <c r="AD1046" s="178">
        <v>0</v>
      </c>
      <c r="AE1046" s="178">
        <v>0</v>
      </c>
      <c r="AF1046" s="858"/>
      <c r="AG1046" s="135"/>
      <c r="AH1046" s="130" t="e">
        <f>IF(OR(IF(#REF!&gt;0,1),IF(M1046&gt;0,1),0),1,0)</f>
        <v>#REF!</v>
      </c>
      <c r="AI1046" s="130" t="e">
        <f>IF(OR(IF(#REF!&gt;0,1),IF(N1046&gt;0,1),0),1,0)</f>
        <v>#REF!</v>
      </c>
      <c r="AJ1046" s="130" t="e">
        <f>IF(OR(IF(#REF!&gt;0,1),IF(O1046&gt;0,1),0),1,0)</f>
        <v>#REF!</v>
      </c>
      <c r="AK1046" s="130" t="e">
        <f>IF(OR(IF(#REF!&gt;0,1),IF(P1046&gt;0,1),0),1,0)</f>
        <v>#REF!</v>
      </c>
      <c r="AL1046" s="130" t="e">
        <f>IF(OR(IF(#REF!&gt;0,1),IF(Q1046&gt;0,1),0),1,0)</f>
        <v>#REF!</v>
      </c>
      <c r="AM1046" s="147">
        <f t="shared" si="143"/>
        <v>5</v>
      </c>
      <c r="AN1046" s="16"/>
    </row>
    <row r="1047" spans="1:40" ht="13.5" hidden="1" customHeight="1" outlineLevel="1" x14ac:dyDescent="0.25">
      <c r="A1047" s="855" t="s">
        <v>102</v>
      </c>
      <c r="B1047" s="171"/>
      <c r="C1047" s="171"/>
      <c r="D1047" s="171" t="s">
        <v>76</v>
      </c>
      <c r="E1047" s="214"/>
      <c r="F1047" s="214" t="s">
        <v>99</v>
      </c>
      <c r="G1047" s="172">
        <f t="shared" si="144"/>
        <v>1040950</v>
      </c>
      <c r="H1047" s="172">
        <f t="shared" si="145"/>
        <v>1041000</v>
      </c>
      <c r="I1047" s="173">
        <f t="shared" si="142"/>
        <v>50</v>
      </c>
      <c r="J1047" s="856">
        <v>0</v>
      </c>
      <c r="K1047" s="857" t="s">
        <v>77</v>
      </c>
      <c r="L1047" s="135"/>
      <c r="M1047" s="1512" t="s">
        <v>263</v>
      </c>
      <c r="N1047" s="1512" t="s">
        <v>263</v>
      </c>
      <c r="O1047" s="1512" t="s">
        <v>263</v>
      </c>
      <c r="P1047" s="1512" t="s">
        <v>263</v>
      </c>
      <c r="Q1047" s="1512" t="s">
        <v>263</v>
      </c>
      <c r="R1047" s="179"/>
      <c r="S1047" s="135"/>
      <c r="T1047" s="1513">
        <v>44580</v>
      </c>
      <c r="U1047" s="1513">
        <v>44580</v>
      </c>
      <c r="V1047" s="1513">
        <v>44596</v>
      </c>
      <c r="W1047" s="1513">
        <v>44580</v>
      </c>
      <c r="X1047" s="1513">
        <v>44581</v>
      </c>
      <c r="Y1047" s="858"/>
      <c r="Z1047" s="135"/>
      <c r="AA1047" s="178">
        <v>0</v>
      </c>
      <c r="AB1047" s="178">
        <v>0</v>
      </c>
      <c r="AC1047" s="178">
        <v>0</v>
      </c>
      <c r="AD1047" s="178">
        <v>0</v>
      </c>
      <c r="AE1047" s="178">
        <v>0</v>
      </c>
      <c r="AF1047" s="858"/>
      <c r="AG1047" s="135"/>
      <c r="AH1047" s="130" t="e">
        <f>IF(OR(IF(#REF!&gt;0,1),IF(M1047&gt;0,1),0),1,0)</f>
        <v>#REF!</v>
      </c>
      <c r="AI1047" s="130" t="e">
        <f>IF(OR(IF(#REF!&gt;0,1),IF(N1047&gt;0,1),0),1,0)</f>
        <v>#REF!</v>
      </c>
      <c r="AJ1047" s="130" t="e">
        <f>IF(OR(IF(#REF!&gt;0,1),IF(O1047&gt;0,1),0),1,0)</f>
        <v>#REF!</v>
      </c>
      <c r="AK1047" s="130" t="e">
        <f>IF(OR(IF(#REF!&gt;0,1),IF(P1047&gt;0,1),0),1,0)</f>
        <v>#REF!</v>
      </c>
      <c r="AL1047" s="130" t="e">
        <f>IF(OR(IF(#REF!&gt;0,1),IF(Q1047&gt;0,1),0),1,0)</f>
        <v>#REF!</v>
      </c>
      <c r="AM1047" s="147">
        <f t="shared" si="143"/>
        <v>5</v>
      </c>
      <c r="AN1047" s="16"/>
    </row>
    <row r="1048" spans="1:40" ht="13.5" hidden="1" customHeight="1" outlineLevel="1" x14ac:dyDescent="0.25">
      <c r="A1048" s="855" t="s">
        <v>102</v>
      </c>
      <c r="B1048" s="171"/>
      <c r="C1048" s="171"/>
      <c r="D1048" s="171" t="s">
        <v>76</v>
      </c>
      <c r="E1048" s="214"/>
      <c r="F1048" s="214" t="s">
        <v>99</v>
      </c>
      <c r="G1048" s="172">
        <f t="shared" si="144"/>
        <v>1041000</v>
      </c>
      <c r="H1048" s="172">
        <f t="shared" si="145"/>
        <v>1041050</v>
      </c>
      <c r="I1048" s="173">
        <f t="shared" si="142"/>
        <v>50</v>
      </c>
      <c r="J1048" s="856">
        <v>0</v>
      </c>
      <c r="K1048" s="857" t="s">
        <v>77</v>
      </c>
      <c r="L1048" s="135"/>
      <c r="M1048" s="1512" t="s">
        <v>263</v>
      </c>
      <c r="N1048" s="1512" t="s">
        <v>263</v>
      </c>
      <c r="O1048" s="1512" t="s">
        <v>263</v>
      </c>
      <c r="P1048" s="1512" t="s">
        <v>263</v>
      </c>
      <c r="Q1048" s="1512" t="s">
        <v>263</v>
      </c>
      <c r="R1048" s="179"/>
      <c r="S1048" s="135"/>
      <c r="T1048" s="1513">
        <v>44580</v>
      </c>
      <c r="U1048" s="1513">
        <v>44580</v>
      </c>
      <c r="V1048" s="1513">
        <v>44596</v>
      </c>
      <c r="W1048" s="1513">
        <v>44580</v>
      </c>
      <c r="X1048" s="1513">
        <v>44583</v>
      </c>
      <c r="Y1048" s="858"/>
      <c r="Z1048" s="135"/>
      <c r="AA1048" s="178">
        <v>0</v>
      </c>
      <c r="AB1048" s="178">
        <v>0</v>
      </c>
      <c r="AC1048" s="178">
        <v>0</v>
      </c>
      <c r="AD1048" s="178">
        <v>0</v>
      </c>
      <c r="AE1048" s="178">
        <v>0</v>
      </c>
      <c r="AF1048" s="858"/>
      <c r="AG1048" s="135"/>
      <c r="AH1048" s="130" t="e">
        <f>IF(OR(IF(#REF!&gt;0,1),IF(M1048&gt;0,1),0),1,0)</f>
        <v>#REF!</v>
      </c>
      <c r="AI1048" s="130" t="e">
        <f>IF(OR(IF(#REF!&gt;0,1),IF(N1048&gt;0,1),0),1,0)</f>
        <v>#REF!</v>
      </c>
      <c r="AJ1048" s="130" t="e">
        <f>IF(OR(IF(#REF!&gt;0,1),IF(O1048&gt;0,1),0),1,0)</f>
        <v>#REF!</v>
      </c>
      <c r="AK1048" s="130" t="e">
        <f>IF(OR(IF(#REF!&gt;0,1),IF(P1048&gt;0,1),0),1,0)</f>
        <v>#REF!</v>
      </c>
      <c r="AL1048" s="130" t="e">
        <f>IF(OR(IF(#REF!&gt;0,1),IF(Q1048&gt;0,1),0),1,0)</f>
        <v>#REF!</v>
      </c>
      <c r="AM1048" s="147">
        <f t="shared" si="143"/>
        <v>5</v>
      </c>
      <c r="AN1048" s="16"/>
    </row>
    <row r="1049" spans="1:40" ht="13.5" hidden="1" customHeight="1" outlineLevel="1" x14ac:dyDescent="0.25">
      <c r="A1049" s="855" t="s">
        <v>102</v>
      </c>
      <c r="B1049" s="171"/>
      <c r="C1049" s="171"/>
      <c r="D1049" s="171" t="s">
        <v>76</v>
      </c>
      <c r="E1049" s="214"/>
      <c r="F1049" s="214" t="s">
        <v>99</v>
      </c>
      <c r="G1049" s="172">
        <f t="shared" si="144"/>
        <v>1041050</v>
      </c>
      <c r="H1049" s="172">
        <f t="shared" si="145"/>
        <v>1041100</v>
      </c>
      <c r="I1049" s="173">
        <f t="shared" si="142"/>
        <v>50</v>
      </c>
      <c r="J1049" s="856">
        <v>0</v>
      </c>
      <c r="K1049" s="857" t="s">
        <v>77</v>
      </c>
      <c r="L1049" s="135"/>
      <c r="M1049" s="1512" t="s">
        <v>263</v>
      </c>
      <c r="N1049" s="1512" t="s">
        <v>263</v>
      </c>
      <c r="O1049" s="1512" t="s">
        <v>263</v>
      </c>
      <c r="P1049" s="1512" t="s">
        <v>263</v>
      </c>
      <c r="Q1049" s="1512" t="s">
        <v>263</v>
      </c>
      <c r="R1049" s="179"/>
      <c r="S1049" s="135"/>
      <c r="T1049" s="1513">
        <v>44580</v>
      </c>
      <c r="U1049" s="1513">
        <v>44580</v>
      </c>
      <c r="V1049" s="1513">
        <v>44596</v>
      </c>
      <c r="W1049" s="1513">
        <v>44580</v>
      </c>
      <c r="X1049" s="1513">
        <v>44583</v>
      </c>
      <c r="Y1049" s="858"/>
      <c r="Z1049" s="135"/>
      <c r="AA1049" s="178">
        <v>0</v>
      </c>
      <c r="AB1049" s="178">
        <v>0</v>
      </c>
      <c r="AC1049" s="178">
        <v>0</v>
      </c>
      <c r="AD1049" s="178">
        <v>0</v>
      </c>
      <c r="AE1049" s="178">
        <v>0</v>
      </c>
      <c r="AF1049" s="858"/>
      <c r="AG1049" s="135"/>
      <c r="AH1049" s="130" t="e">
        <f>IF(OR(IF(#REF!&gt;0,1),IF(M1049&gt;0,1),0),1,0)</f>
        <v>#REF!</v>
      </c>
      <c r="AI1049" s="130" t="e">
        <f>IF(OR(IF(#REF!&gt;0,1),IF(N1049&gt;0,1),0),1,0)</f>
        <v>#REF!</v>
      </c>
      <c r="AJ1049" s="130" t="e">
        <f>IF(OR(IF(#REF!&gt;0,1),IF(O1049&gt;0,1),0),1,0)</f>
        <v>#REF!</v>
      </c>
      <c r="AK1049" s="130" t="e">
        <f>IF(OR(IF(#REF!&gt;0,1),IF(P1049&gt;0,1),0),1,0)</f>
        <v>#REF!</v>
      </c>
      <c r="AL1049" s="130" t="e">
        <f>IF(OR(IF(#REF!&gt;0,1),IF(Q1049&gt;0,1),0),1,0)</f>
        <v>#REF!</v>
      </c>
      <c r="AM1049" s="147">
        <f t="shared" si="143"/>
        <v>5</v>
      </c>
      <c r="AN1049" s="16"/>
    </row>
    <row r="1050" spans="1:40" ht="13.5" hidden="1" customHeight="1" outlineLevel="1" x14ac:dyDescent="0.25">
      <c r="A1050" s="855" t="s">
        <v>102</v>
      </c>
      <c r="B1050" s="171"/>
      <c r="C1050" s="171"/>
      <c r="D1050" s="171" t="s">
        <v>76</v>
      </c>
      <c r="E1050" s="214"/>
      <c r="F1050" s="214" t="s">
        <v>99</v>
      </c>
      <c r="G1050" s="172">
        <f t="shared" si="144"/>
        <v>1041100</v>
      </c>
      <c r="H1050" s="172">
        <f t="shared" si="145"/>
        <v>1041150</v>
      </c>
      <c r="I1050" s="173">
        <f t="shared" si="142"/>
        <v>50</v>
      </c>
      <c r="J1050" s="856">
        <v>0</v>
      </c>
      <c r="K1050" s="857" t="s">
        <v>77</v>
      </c>
      <c r="L1050" s="135"/>
      <c r="M1050" s="1512" t="s">
        <v>162</v>
      </c>
      <c r="N1050" s="1512" t="s">
        <v>162</v>
      </c>
      <c r="O1050" s="1512" t="s">
        <v>162</v>
      </c>
      <c r="P1050" s="1512" t="s">
        <v>162</v>
      </c>
      <c r="Q1050" s="1512" t="s">
        <v>162</v>
      </c>
      <c r="R1050" s="179"/>
      <c r="S1050" s="135"/>
      <c r="T1050" s="1513"/>
      <c r="U1050" s="1513"/>
      <c r="V1050" s="1513"/>
      <c r="W1050" s="1513"/>
      <c r="X1050" s="1513"/>
      <c r="Y1050" s="858"/>
      <c r="Z1050" s="135"/>
      <c r="AA1050" s="178">
        <v>0</v>
      </c>
      <c r="AB1050" s="178">
        <v>0</v>
      </c>
      <c r="AC1050" s="178">
        <v>0</v>
      </c>
      <c r="AD1050" s="178">
        <v>0</v>
      </c>
      <c r="AE1050" s="178">
        <v>0</v>
      </c>
      <c r="AF1050" s="858"/>
      <c r="AG1050" s="135"/>
      <c r="AH1050" s="130" t="e">
        <f>IF(OR(IF(#REF!&gt;0,1),IF(M1050&gt;0,1),0),1,0)</f>
        <v>#REF!</v>
      </c>
      <c r="AI1050" s="130" t="e">
        <f>IF(OR(IF(#REF!&gt;0,1),IF(N1050&gt;0,1),0),1,0)</f>
        <v>#REF!</v>
      </c>
      <c r="AJ1050" s="130" t="e">
        <f>IF(OR(IF(#REF!&gt;0,1),IF(O1050&gt;0,1),0),1,0)</f>
        <v>#REF!</v>
      </c>
      <c r="AK1050" s="130" t="e">
        <f>IF(OR(IF(#REF!&gt;0,1),IF(P1050&gt;0,1),0),1,0)</f>
        <v>#REF!</v>
      </c>
      <c r="AL1050" s="130" t="e">
        <f>IF(OR(IF(#REF!&gt;0,1),IF(Q1050&gt;0,1),0),1,0)</f>
        <v>#REF!</v>
      </c>
      <c r="AM1050" s="147">
        <f t="shared" si="143"/>
        <v>5</v>
      </c>
      <c r="AN1050" s="16"/>
    </row>
    <row r="1051" spans="1:40" ht="13.5" hidden="1" customHeight="1" outlineLevel="1" x14ac:dyDescent="0.25">
      <c r="A1051" s="855" t="s">
        <v>102</v>
      </c>
      <c r="B1051" s="171"/>
      <c r="C1051" s="171"/>
      <c r="D1051" s="171" t="s">
        <v>76</v>
      </c>
      <c r="E1051" s="214"/>
      <c r="F1051" s="214" t="s">
        <v>99</v>
      </c>
      <c r="G1051" s="172">
        <f t="shared" si="144"/>
        <v>1041150</v>
      </c>
      <c r="H1051" s="172">
        <f t="shared" si="145"/>
        <v>1041200</v>
      </c>
      <c r="I1051" s="173">
        <f t="shared" si="142"/>
        <v>50</v>
      </c>
      <c r="J1051" s="856">
        <v>0</v>
      </c>
      <c r="K1051" s="857" t="s">
        <v>77</v>
      </c>
      <c r="L1051" s="135"/>
      <c r="M1051" s="1512" t="s">
        <v>162</v>
      </c>
      <c r="N1051" s="1512" t="s">
        <v>162</v>
      </c>
      <c r="O1051" s="1512" t="s">
        <v>162</v>
      </c>
      <c r="P1051" s="1512" t="s">
        <v>162</v>
      </c>
      <c r="Q1051" s="1512" t="s">
        <v>162</v>
      </c>
      <c r="R1051" s="179"/>
      <c r="S1051" s="135"/>
      <c r="T1051" s="1513"/>
      <c r="U1051" s="1513"/>
      <c r="V1051" s="1513"/>
      <c r="W1051" s="1513"/>
      <c r="X1051" s="1513"/>
      <c r="Y1051" s="858"/>
      <c r="Z1051" s="135"/>
      <c r="AA1051" s="178">
        <v>0</v>
      </c>
      <c r="AB1051" s="178">
        <v>0</v>
      </c>
      <c r="AC1051" s="178">
        <v>0</v>
      </c>
      <c r="AD1051" s="178">
        <v>0</v>
      </c>
      <c r="AE1051" s="178">
        <v>0</v>
      </c>
      <c r="AF1051" s="858"/>
      <c r="AG1051" s="135"/>
      <c r="AH1051" s="130" t="e">
        <f>IF(OR(IF(#REF!&gt;0,1),IF(M1051&gt;0,1),0),1,0)</f>
        <v>#REF!</v>
      </c>
      <c r="AI1051" s="130" t="e">
        <f>IF(OR(IF(#REF!&gt;0,1),IF(N1051&gt;0,1),0),1,0)</f>
        <v>#REF!</v>
      </c>
      <c r="AJ1051" s="130" t="e">
        <f>IF(OR(IF(#REF!&gt;0,1),IF(O1051&gt;0,1),0),1,0)</f>
        <v>#REF!</v>
      </c>
      <c r="AK1051" s="130" t="e">
        <f>IF(OR(IF(#REF!&gt;0,1),IF(P1051&gt;0,1),0),1,0)</f>
        <v>#REF!</v>
      </c>
      <c r="AL1051" s="130" t="e">
        <f>IF(OR(IF(#REF!&gt;0,1),IF(Q1051&gt;0,1),0),1,0)</f>
        <v>#REF!</v>
      </c>
      <c r="AM1051" s="147">
        <f t="shared" si="143"/>
        <v>5</v>
      </c>
      <c r="AN1051" s="16"/>
    </row>
    <row r="1052" spans="1:40" ht="13.5" hidden="1" customHeight="1" outlineLevel="1" x14ac:dyDescent="0.25">
      <c r="A1052" s="855" t="s">
        <v>102</v>
      </c>
      <c r="B1052" s="171"/>
      <c r="C1052" s="171"/>
      <c r="D1052" s="171" t="s">
        <v>76</v>
      </c>
      <c r="E1052" s="214"/>
      <c r="F1052" s="214" t="s">
        <v>99</v>
      </c>
      <c r="G1052" s="172">
        <f t="shared" si="144"/>
        <v>1041200</v>
      </c>
      <c r="H1052" s="172">
        <f t="shared" si="145"/>
        <v>1041250</v>
      </c>
      <c r="I1052" s="173">
        <f t="shared" si="142"/>
        <v>50</v>
      </c>
      <c r="J1052" s="856">
        <v>0</v>
      </c>
      <c r="K1052" s="857" t="s">
        <v>77</v>
      </c>
      <c r="L1052" s="135"/>
      <c r="M1052" s="1512" t="s">
        <v>162</v>
      </c>
      <c r="N1052" s="1512" t="s">
        <v>162</v>
      </c>
      <c r="O1052" s="1512" t="s">
        <v>162</v>
      </c>
      <c r="P1052" s="1512" t="s">
        <v>162</v>
      </c>
      <c r="Q1052" s="1512" t="s">
        <v>162</v>
      </c>
      <c r="R1052" s="179"/>
      <c r="S1052" s="135"/>
      <c r="T1052" s="1513"/>
      <c r="U1052" s="1513"/>
      <c r="V1052" s="1513"/>
      <c r="W1052" s="1513"/>
      <c r="X1052" s="1513"/>
      <c r="Y1052" s="858"/>
      <c r="Z1052" s="135"/>
      <c r="AA1052" s="178">
        <v>0</v>
      </c>
      <c r="AB1052" s="178">
        <v>0</v>
      </c>
      <c r="AC1052" s="178">
        <v>0</v>
      </c>
      <c r="AD1052" s="178">
        <v>0</v>
      </c>
      <c r="AE1052" s="178">
        <v>0</v>
      </c>
      <c r="AF1052" s="858"/>
      <c r="AG1052" s="135"/>
      <c r="AH1052" s="130" t="e">
        <f>IF(OR(IF(#REF!&gt;0,1),IF(M1052&gt;0,1),0),1,0)</f>
        <v>#REF!</v>
      </c>
      <c r="AI1052" s="130" t="e">
        <f>IF(OR(IF(#REF!&gt;0,1),IF(N1052&gt;0,1),0),1,0)</f>
        <v>#REF!</v>
      </c>
      <c r="AJ1052" s="130" t="e">
        <f>IF(OR(IF(#REF!&gt;0,1),IF(O1052&gt;0,1),0),1,0)</f>
        <v>#REF!</v>
      </c>
      <c r="AK1052" s="130" t="e">
        <f>IF(OR(IF(#REF!&gt;0,1),IF(P1052&gt;0,1),0),1,0)</f>
        <v>#REF!</v>
      </c>
      <c r="AL1052" s="130" t="e">
        <f>IF(OR(IF(#REF!&gt;0,1),IF(Q1052&gt;0,1),0),1,0)</f>
        <v>#REF!</v>
      </c>
      <c r="AM1052" s="147">
        <f t="shared" si="143"/>
        <v>5</v>
      </c>
      <c r="AN1052" s="16"/>
    </row>
    <row r="1053" spans="1:40" ht="13.5" hidden="1" customHeight="1" outlineLevel="1" x14ac:dyDescent="0.25">
      <c r="A1053" s="855" t="s">
        <v>102</v>
      </c>
      <c r="B1053" s="171"/>
      <c r="C1053" s="171"/>
      <c r="D1053" s="171" t="s">
        <v>76</v>
      </c>
      <c r="E1053" s="214"/>
      <c r="F1053" s="214" t="s">
        <v>99</v>
      </c>
      <c r="G1053" s="172">
        <f t="shared" si="144"/>
        <v>1041250</v>
      </c>
      <c r="H1053" s="172">
        <f t="shared" si="145"/>
        <v>1041300</v>
      </c>
      <c r="I1053" s="173">
        <f t="shared" si="142"/>
        <v>50</v>
      </c>
      <c r="J1053" s="856">
        <v>0</v>
      </c>
      <c r="K1053" s="857" t="s">
        <v>77</v>
      </c>
      <c r="L1053" s="135"/>
      <c r="M1053" s="1512" t="s">
        <v>162</v>
      </c>
      <c r="N1053" s="1512" t="s">
        <v>162</v>
      </c>
      <c r="O1053" s="1512" t="s">
        <v>162</v>
      </c>
      <c r="P1053" s="1512" t="s">
        <v>162</v>
      </c>
      <c r="Q1053" s="1512" t="s">
        <v>162</v>
      </c>
      <c r="R1053" s="179"/>
      <c r="S1053" s="135"/>
      <c r="T1053" s="1513"/>
      <c r="U1053" s="1513"/>
      <c r="V1053" s="1513"/>
      <c r="W1053" s="1513"/>
      <c r="X1053" s="1513"/>
      <c r="Y1053" s="858"/>
      <c r="Z1053" s="135"/>
      <c r="AA1053" s="178">
        <v>0</v>
      </c>
      <c r="AB1053" s="178">
        <v>0</v>
      </c>
      <c r="AC1053" s="178">
        <v>0</v>
      </c>
      <c r="AD1053" s="178">
        <v>0</v>
      </c>
      <c r="AE1053" s="178">
        <v>0</v>
      </c>
      <c r="AF1053" s="858"/>
      <c r="AG1053" s="135"/>
      <c r="AH1053" s="130" t="e">
        <f>IF(OR(IF(#REF!&gt;0,1),IF(M1053&gt;0,1),0),1,0)</f>
        <v>#REF!</v>
      </c>
      <c r="AI1053" s="130" t="e">
        <f>IF(OR(IF(#REF!&gt;0,1),IF(N1053&gt;0,1),0),1,0)</f>
        <v>#REF!</v>
      </c>
      <c r="AJ1053" s="130" t="e">
        <f>IF(OR(IF(#REF!&gt;0,1),IF(O1053&gt;0,1),0),1,0)</f>
        <v>#REF!</v>
      </c>
      <c r="AK1053" s="130" t="e">
        <f>IF(OR(IF(#REF!&gt;0,1),IF(P1053&gt;0,1),0),1,0)</f>
        <v>#REF!</v>
      </c>
      <c r="AL1053" s="130" t="e">
        <f>IF(OR(IF(#REF!&gt;0,1),IF(Q1053&gt;0,1),0),1,0)</f>
        <v>#REF!</v>
      </c>
      <c r="AM1053" s="147">
        <f t="shared" si="143"/>
        <v>5</v>
      </c>
      <c r="AN1053" s="16"/>
    </row>
    <row r="1054" spans="1:40" ht="13.5" hidden="1" customHeight="1" outlineLevel="1" x14ac:dyDescent="0.25">
      <c r="A1054" s="855" t="s">
        <v>102</v>
      </c>
      <c r="B1054" s="171"/>
      <c r="C1054" s="171"/>
      <c r="D1054" s="171" t="s">
        <v>76</v>
      </c>
      <c r="E1054" s="214"/>
      <c r="F1054" s="214" t="s">
        <v>99</v>
      </c>
      <c r="G1054" s="172">
        <f t="shared" si="144"/>
        <v>1041300</v>
      </c>
      <c r="H1054" s="172">
        <f t="shared" si="145"/>
        <v>1041350</v>
      </c>
      <c r="I1054" s="173">
        <f t="shared" si="142"/>
        <v>50</v>
      </c>
      <c r="J1054" s="856">
        <v>0</v>
      </c>
      <c r="K1054" s="857" t="s">
        <v>77</v>
      </c>
      <c r="L1054" s="135"/>
      <c r="M1054" s="1512" t="s">
        <v>162</v>
      </c>
      <c r="N1054" s="1512" t="s">
        <v>162</v>
      </c>
      <c r="O1054" s="1512" t="s">
        <v>162</v>
      </c>
      <c r="P1054" s="1512" t="s">
        <v>162</v>
      </c>
      <c r="Q1054" s="1512" t="s">
        <v>162</v>
      </c>
      <c r="R1054" s="179"/>
      <c r="S1054" s="135"/>
      <c r="T1054" s="1513"/>
      <c r="U1054" s="1513"/>
      <c r="V1054" s="1513"/>
      <c r="W1054" s="1513"/>
      <c r="X1054" s="1513"/>
      <c r="Y1054" s="858"/>
      <c r="Z1054" s="135"/>
      <c r="AA1054" s="178">
        <v>0</v>
      </c>
      <c r="AB1054" s="178">
        <v>0</v>
      </c>
      <c r="AC1054" s="178">
        <v>0</v>
      </c>
      <c r="AD1054" s="178">
        <v>0</v>
      </c>
      <c r="AE1054" s="178">
        <v>0</v>
      </c>
      <c r="AF1054" s="858"/>
      <c r="AG1054" s="135"/>
      <c r="AH1054" s="130" t="e">
        <f>IF(OR(IF(#REF!&gt;0,1),IF(M1054&gt;0,1),0),1,0)</f>
        <v>#REF!</v>
      </c>
      <c r="AI1054" s="130" t="e">
        <f>IF(OR(IF(#REF!&gt;0,1),IF(N1054&gt;0,1),0),1,0)</f>
        <v>#REF!</v>
      </c>
      <c r="AJ1054" s="130" t="e">
        <f>IF(OR(IF(#REF!&gt;0,1),IF(O1054&gt;0,1),0),1,0)</f>
        <v>#REF!</v>
      </c>
      <c r="AK1054" s="130" t="e">
        <f>IF(OR(IF(#REF!&gt;0,1),IF(P1054&gt;0,1),0),1,0)</f>
        <v>#REF!</v>
      </c>
      <c r="AL1054" s="130" t="e">
        <f>IF(OR(IF(#REF!&gt;0,1),IF(Q1054&gt;0,1),0),1,0)</f>
        <v>#REF!</v>
      </c>
      <c r="AM1054" s="147">
        <f t="shared" si="143"/>
        <v>5</v>
      </c>
      <c r="AN1054" s="16"/>
    </row>
    <row r="1055" spans="1:40" ht="13.5" hidden="1" customHeight="1" outlineLevel="1" x14ac:dyDescent="0.25">
      <c r="A1055" s="855" t="s">
        <v>102</v>
      </c>
      <c r="B1055" s="171"/>
      <c r="C1055" s="171"/>
      <c r="D1055" s="171" t="s">
        <v>76</v>
      </c>
      <c r="E1055" s="214"/>
      <c r="F1055" s="214" t="s">
        <v>99</v>
      </c>
      <c r="G1055" s="172">
        <f t="shared" si="144"/>
        <v>1041350</v>
      </c>
      <c r="H1055" s="172">
        <f t="shared" si="145"/>
        <v>1041400</v>
      </c>
      <c r="I1055" s="173">
        <f t="shared" si="142"/>
        <v>50</v>
      </c>
      <c r="J1055" s="856">
        <v>0</v>
      </c>
      <c r="K1055" s="857" t="s">
        <v>77</v>
      </c>
      <c r="L1055" s="135"/>
      <c r="M1055" s="1512" t="s">
        <v>162</v>
      </c>
      <c r="N1055" s="1512" t="s">
        <v>162</v>
      </c>
      <c r="O1055" s="1512" t="s">
        <v>162</v>
      </c>
      <c r="P1055" s="1512" t="s">
        <v>162</v>
      </c>
      <c r="Q1055" s="1512" t="s">
        <v>162</v>
      </c>
      <c r="R1055" s="179"/>
      <c r="S1055" s="135"/>
      <c r="T1055" s="1513"/>
      <c r="U1055" s="1513"/>
      <c r="V1055" s="1513"/>
      <c r="W1055" s="1513"/>
      <c r="X1055" s="1513"/>
      <c r="Y1055" s="858"/>
      <c r="Z1055" s="135"/>
      <c r="AA1055" s="178">
        <v>0</v>
      </c>
      <c r="AB1055" s="178">
        <v>0</v>
      </c>
      <c r="AC1055" s="178">
        <v>0</v>
      </c>
      <c r="AD1055" s="178">
        <v>0</v>
      </c>
      <c r="AE1055" s="178">
        <v>0</v>
      </c>
      <c r="AF1055" s="858"/>
      <c r="AG1055" s="135"/>
      <c r="AH1055" s="130" t="e">
        <f>IF(OR(IF(#REF!&gt;0,1),IF(M1055&gt;0,1),0),1,0)</f>
        <v>#REF!</v>
      </c>
      <c r="AI1055" s="130" t="e">
        <f>IF(OR(IF(#REF!&gt;0,1),IF(N1055&gt;0,1),0),1,0)</f>
        <v>#REF!</v>
      </c>
      <c r="AJ1055" s="130" t="e">
        <f>IF(OR(IF(#REF!&gt;0,1),IF(O1055&gt;0,1),0),1,0)</f>
        <v>#REF!</v>
      </c>
      <c r="AK1055" s="130" t="e">
        <f>IF(OR(IF(#REF!&gt;0,1),IF(P1055&gt;0,1),0),1,0)</f>
        <v>#REF!</v>
      </c>
      <c r="AL1055" s="130" t="e">
        <f>IF(OR(IF(#REF!&gt;0,1),IF(Q1055&gt;0,1),0),1,0)</f>
        <v>#REF!</v>
      </c>
      <c r="AM1055" s="147">
        <f t="shared" si="143"/>
        <v>5</v>
      </c>
      <c r="AN1055" s="16"/>
    </row>
    <row r="1056" spans="1:40" ht="13.5" hidden="1" customHeight="1" outlineLevel="1" x14ac:dyDescent="0.25">
      <c r="A1056" s="855" t="s">
        <v>102</v>
      </c>
      <c r="B1056" s="171"/>
      <c r="C1056" s="171"/>
      <c r="D1056" s="171" t="s">
        <v>76</v>
      </c>
      <c r="E1056" s="214"/>
      <c r="F1056" s="214" t="s">
        <v>99</v>
      </c>
      <c r="G1056" s="172">
        <f t="shared" si="144"/>
        <v>1041400</v>
      </c>
      <c r="H1056" s="172">
        <f t="shared" si="145"/>
        <v>1041450</v>
      </c>
      <c r="I1056" s="173">
        <f t="shared" si="142"/>
        <v>50</v>
      </c>
      <c r="J1056" s="856">
        <v>0</v>
      </c>
      <c r="K1056" s="857" t="s">
        <v>77</v>
      </c>
      <c r="L1056" s="135"/>
      <c r="M1056" s="1512" t="s">
        <v>162</v>
      </c>
      <c r="N1056" s="1512" t="s">
        <v>162</v>
      </c>
      <c r="O1056" s="1512" t="s">
        <v>162</v>
      </c>
      <c r="P1056" s="1512" t="s">
        <v>162</v>
      </c>
      <c r="Q1056" s="1512" t="s">
        <v>162</v>
      </c>
      <c r="R1056" s="179"/>
      <c r="S1056" s="135"/>
      <c r="T1056" s="1513"/>
      <c r="U1056" s="1513"/>
      <c r="V1056" s="1513"/>
      <c r="W1056" s="1513"/>
      <c r="X1056" s="1513"/>
      <c r="Y1056" s="858"/>
      <c r="Z1056" s="135"/>
      <c r="AA1056" s="178">
        <v>0</v>
      </c>
      <c r="AB1056" s="178">
        <v>0</v>
      </c>
      <c r="AC1056" s="178">
        <v>0</v>
      </c>
      <c r="AD1056" s="178">
        <v>0</v>
      </c>
      <c r="AE1056" s="178">
        <v>0</v>
      </c>
      <c r="AF1056" s="858"/>
      <c r="AG1056" s="135"/>
      <c r="AH1056" s="130" t="e">
        <f>IF(OR(IF(#REF!&gt;0,1),IF(M1056&gt;0,1),0),1,0)</f>
        <v>#REF!</v>
      </c>
      <c r="AI1056" s="130" t="e">
        <f>IF(OR(IF(#REF!&gt;0,1),IF(N1056&gt;0,1),0),1,0)</f>
        <v>#REF!</v>
      </c>
      <c r="AJ1056" s="130" t="e">
        <f>IF(OR(IF(#REF!&gt;0,1),IF(O1056&gt;0,1),0),1,0)</f>
        <v>#REF!</v>
      </c>
      <c r="AK1056" s="130" t="e">
        <f>IF(OR(IF(#REF!&gt;0,1),IF(P1056&gt;0,1),0),1,0)</f>
        <v>#REF!</v>
      </c>
      <c r="AL1056" s="130" t="e">
        <f>IF(OR(IF(#REF!&gt;0,1),IF(Q1056&gt;0,1),0),1,0)</f>
        <v>#REF!</v>
      </c>
      <c r="AM1056" s="147">
        <f t="shared" si="143"/>
        <v>5</v>
      </c>
      <c r="AN1056" s="16"/>
    </row>
    <row r="1057" spans="1:40" ht="13.15" hidden="1" customHeight="1" outlineLevel="1" x14ac:dyDescent="0.25">
      <c r="A1057" s="855" t="s">
        <v>102</v>
      </c>
      <c r="B1057" s="171"/>
      <c r="C1057" s="171"/>
      <c r="D1057" s="171" t="s">
        <v>76</v>
      </c>
      <c r="E1057" s="214"/>
      <c r="F1057" s="214" t="s">
        <v>99</v>
      </c>
      <c r="G1057" s="172">
        <f t="shared" si="144"/>
        <v>1041450</v>
      </c>
      <c r="H1057" s="172">
        <f t="shared" si="145"/>
        <v>1041500</v>
      </c>
      <c r="I1057" s="173">
        <f t="shared" ref="I1057:I1120" si="147">H1057-G1057</f>
        <v>50</v>
      </c>
      <c r="J1057" s="856">
        <v>0</v>
      </c>
      <c r="K1057" s="857" t="s">
        <v>77</v>
      </c>
      <c r="L1057" s="135"/>
      <c r="M1057" s="1512" t="s">
        <v>162</v>
      </c>
      <c r="N1057" s="1512" t="s">
        <v>162</v>
      </c>
      <c r="O1057" s="1512" t="s">
        <v>162</v>
      </c>
      <c r="P1057" s="1512" t="s">
        <v>162</v>
      </c>
      <c r="Q1057" s="1512" t="s">
        <v>162</v>
      </c>
      <c r="R1057" s="187"/>
      <c r="S1057" s="135"/>
      <c r="T1057" s="1513"/>
      <c r="U1057" s="1513"/>
      <c r="V1057" s="1513"/>
      <c r="W1057" s="1513"/>
      <c r="X1057" s="1513"/>
      <c r="Y1057" s="858"/>
      <c r="Z1057" s="135"/>
      <c r="AA1057" s="178">
        <v>0</v>
      </c>
      <c r="AB1057" s="178">
        <v>0</v>
      </c>
      <c r="AC1057" s="178">
        <v>0</v>
      </c>
      <c r="AD1057" s="178">
        <v>0</v>
      </c>
      <c r="AE1057" s="178">
        <v>0</v>
      </c>
      <c r="AF1057" s="858"/>
      <c r="AG1057" s="135"/>
      <c r="AH1057" s="130" t="e">
        <f>IF(OR(IF(#REF!&gt;0,1),IF(M1057&gt;0,1),0),1,0)</f>
        <v>#REF!</v>
      </c>
      <c r="AI1057" s="130" t="e">
        <f>IF(OR(IF(#REF!&gt;0,1),IF(N1057&gt;0,1),0),1,0)</f>
        <v>#REF!</v>
      </c>
      <c r="AJ1057" s="130" t="e">
        <f>IF(OR(IF(#REF!&gt;0,1),IF(O1057&gt;0,1),0),1,0)</f>
        <v>#REF!</v>
      </c>
      <c r="AK1057" s="130" t="e">
        <f>IF(OR(IF(#REF!&gt;0,1),IF(P1057&gt;0,1),0),1,0)</f>
        <v>#REF!</v>
      </c>
      <c r="AL1057" s="130" t="e">
        <f>IF(OR(IF(#REF!&gt;0,1),IF(Q1057&gt;0,1),0),1,0)</f>
        <v>#REF!</v>
      </c>
      <c r="AM1057" s="147">
        <f t="shared" ref="AM1057:AM1120" si="148">IF(K1057="x",5,SUM(AH1057:AL1057))</f>
        <v>5</v>
      </c>
      <c r="AN1057" s="16"/>
    </row>
    <row r="1058" spans="1:40" ht="13.5" hidden="1" customHeight="1" outlineLevel="1" x14ac:dyDescent="0.25">
      <c r="A1058" s="855" t="s">
        <v>102</v>
      </c>
      <c r="B1058" s="171"/>
      <c r="C1058" s="171"/>
      <c r="D1058" s="171" t="s">
        <v>76</v>
      </c>
      <c r="E1058" s="214"/>
      <c r="F1058" s="214" t="s">
        <v>99</v>
      </c>
      <c r="G1058" s="172">
        <f t="shared" ref="G1058:G1121" si="149">H1057</f>
        <v>1041500</v>
      </c>
      <c r="H1058" s="172">
        <f t="shared" ref="H1058:H1121" si="150">H1057+50</f>
        <v>1041550</v>
      </c>
      <c r="I1058" s="173">
        <f t="shared" si="147"/>
        <v>50</v>
      </c>
      <c r="J1058" s="856">
        <v>0</v>
      </c>
      <c r="K1058" s="857" t="s">
        <v>77</v>
      </c>
      <c r="L1058" s="135"/>
      <c r="M1058" s="1512" t="s">
        <v>263</v>
      </c>
      <c r="N1058" s="1512" t="s">
        <v>263</v>
      </c>
      <c r="O1058" s="1512" t="s">
        <v>263</v>
      </c>
      <c r="P1058" s="1512" t="s">
        <v>263</v>
      </c>
      <c r="Q1058" s="1512" t="s">
        <v>263</v>
      </c>
      <c r="R1058" s="179"/>
      <c r="S1058" s="135"/>
      <c r="T1058" s="1513">
        <v>44583</v>
      </c>
      <c r="U1058" s="1513">
        <v>44586</v>
      </c>
      <c r="V1058" s="1513">
        <v>44596</v>
      </c>
      <c r="W1058" s="1513">
        <v>44586</v>
      </c>
      <c r="X1058" s="1513">
        <v>44587</v>
      </c>
      <c r="Y1058" s="858"/>
      <c r="Z1058" s="135"/>
      <c r="AA1058" s="178">
        <v>0</v>
      </c>
      <c r="AB1058" s="178">
        <v>0</v>
      </c>
      <c r="AC1058" s="178">
        <v>0</v>
      </c>
      <c r="AD1058" s="178">
        <v>0</v>
      </c>
      <c r="AE1058" s="178">
        <v>0</v>
      </c>
      <c r="AF1058" s="858"/>
      <c r="AG1058" s="135"/>
      <c r="AH1058" s="130" t="e">
        <f>IF(OR(IF(#REF!&gt;0,1),IF(M1058&gt;0,1),0),1,0)</f>
        <v>#REF!</v>
      </c>
      <c r="AI1058" s="130" t="e">
        <f>IF(OR(IF(#REF!&gt;0,1),IF(N1058&gt;0,1),0),1,0)</f>
        <v>#REF!</v>
      </c>
      <c r="AJ1058" s="130" t="e">
        <f>IF(OR(IF(#REF!&gt;0,1),IF(O1058&gt;0,1),0),1,0)</f>
        <v>#REF!</v>
      </c>
      <c r="AK1058" s="130" t="e">
        <f>IF(OR(IF(#REF!&gt;0,1),IF(P1058&gt;0,1),0),1,0)</f>
        <v>#REF!</v>
      </c>
      <c r="AL1058" s="130" t="e">
        <f>IF(OR(IF(#REF!&gt;0,1),IF(Q1058&gt;0,1),0),1,0)</f>
        <v>#REF!</v>
      </c>
      <c r="AM1058" s="147">
        <f t="shared" si="148"/>
        <v>5</v>
      </c>
      <c r="AN1058" s="16"/>
    </row>
    <row r="1059" spans="1:40" ht="13.5" hidden="1" customHeight="1" outlineLevel="1" x14ac:dyDescent="0.25">
      <c r="A1059" s="855" t="s">
        <v>102</v>
      </c>
      <c r="B1059" s="171"/>
      <c r="C1059" s="171"/>
      <c r="D1059" s="171" t="s">
        <v>76</v>
      </c>
      <c r="E1059" s="214"/>
      <c r="F1059" s="214" t="s">
        <v>99</v>
      </c>
      <c r="G1059" s="172">
        <f t="shared" si="149"/>
        <v>1041550</v>
      </c>
      <c r="H1059" s="172">
        <f t="shared" si="150"/>
        <v>1041600</v>
      </c>
      <c r="I1059" s="173">
        <f t="shared" si="147"/>
        <v>50</v>
      </c>
      <c r="J1059" s="856">
        <v>0</v>
      </c>
      <c r="K1059" s="857" t="s">
        <v>77</v>
      </c>
      <c r="L1059" s="135"/>
      <c r="M1059" s="1512" t="s">
        <v>263</v>
      </c>
      <c r="N1059" s="1512" t="s">
        <v>263</v>
      </c>
      <c r="O1059" s="1512" t="s">
        <v>263</v>
      </c>
      <c r="P1059" s="1512" t="s">
        <v>263</v>
      </c>
      <c r="Q1059" s="1512" t="s">
        <v>263</v>
      </c>
      <c r="R1059" s="179"/>
      <c r="S1059" s="135"/>
      <c r="T1059" s="1513">
        <v>44586</v>
      </c>
      <c r="U1059" s="1513">
        <v>44586</v>
      </c>
      <c r="V1059" s="1513">
        <v>44596</v>
      </c>
      <c r="W1059" s="1513">
        <v>44586</v>
      </c>
      <c r="X1059" s="1513">
        <v>44589</v>
      </c>
      <c r="Y1059" s="858"/>
      <c r="Z1059" s="135"/>
      <c r="AA1059" s="178">
        <v>0</v>
      </c>
      <c r="AB1059" s="178">
        <v>0</v>
      </c>
      <c r="AC1059" s="178">
        <v>0</v>
      </c>
      <c r="AD1059" s="178">
        <v>0</v>
      </c>
      <c r="AE1059" s="178">
        <v>0</v>
      </c>
      <c r="AF1059" s="858"/>
      <c r="AG1059" s="135"/>
      <c r="AH1059" s="130" t="e">
        <f>IF(OR(IF(#REF!&gt;0,1),IF(M1059&gt;0,1),0),1,0)</f>
        <v>#REF!</v>
      </c>
      <c r="AI1059" s="130" t="e">
        <f>IF(OR(IF(#REF!&gt;0,1),IF(N1059&gt;0,1),0),1,0)</f>
        <v>#REF!</v>
      </c>
      <c r="AJ1059" s="130" t="e">
        <f>IF(OR(IF(#REF!&gt;0,1),IF(O1059&gt;0,1),0),1,0)</f>
        <v>#REF!</v>
      </c>
      <c r="AK1059" s="130" t="e">
        <f>IF(OR(IF(#REF!&gt;0,1),IF(P1059&gt;0,1),0),1,0)</f>
        <v>#REF!</v>
      </c>
      <c r="AL1059" s="130" t="e">
        <f>IF(OR(IF(#REF!&gt;0,1),IF(Q1059&gt;0,1),0),1,0)</f>
        <v>#REF!</v>
      </c>
      <c r="AM1059" s="147">
        <f t="shared" si="148"/>
        <v>5</v>
      </c>
      <c r="AN1059" s="16"/>
    </row>
    <row r="1060" spans="1:40" ht="13.15" hidden="1" customHeight="1" outlineLevel="1" x14ac:dyDescent="0.25">
      <c r="A1060" s="855" t="s">
        <v>102</v>
      </c>
      <c r="B1060" s="171"/>
      <c r="C1060" s="171"/>
      <c r="D1060" s="171" t="s">
        <v>76</v>
      </c>
      <c r="E1060" s="214"/>
      <c r="F1060" s="214" t="s">
        <v>99</v>
      </c>
      <c r="G1060" s="172">
        <f t="shared" si="149"/>
        <v>1041600</v>
      </c>
      <c r="H1060" s="172">
        <f t="shared" si="150"/>
        <v>1041650</v>
      </c>
      <c r="I1060" s="173">
        <f t="shared" si="147"/>
        <v>50</v>
      </c>
      <c r="J1060" s="856">
        <v>0</v>
      </c>
      <c r="K1060" s="857" t="s">
        <v>77</v>
      </c>
      <c r="L1060" s="135"/>
      <c r="M1060" s="1512" t="s">
        <v>263</v>
      </c>
      <c r="N1060" s="1512" t="s">
        <v>263</v>
      </c>
      <c r="O1060" s="1512" t="s">
        <v>263</v>
      </c>
      <c r="P1060" s="1512" t="s">
        <v>263</v>
      </c>
      <c r="Q1060" s="1512" t="s">
        <v>263</v>
      </c>
      <c r="R1060" s="179"/>
      <c r="S1060" s="135"/>
      <c r="T1060" s="1513">
        <v>44596</v>
      </c>
      <c r="U1060" s="1513">
        <v>44596</v>
      </c>
      <c r="V1060" s="1513">
        <v>44596</v>
      </c>
      <c r="W1060" s="1513">
        <v>44596</v>
      </c>
      <c r="X1060" s="1513">
        <v>44596</v>
      </c>
      <c r="Y1060" s="858"/>
      <c r="Z1060" s="135"/>
      <c r="AA1060" s="178">
        <v>0</v>
      </c>
      <c r="AB1060" s="178">
        <v>0</v>
      </c>
      <c r="AC1060" s="178">
        <v>0</v>
      </c>
      <c r="AD1060" s="178">
        <v>0</v>
      </c>
      <c r="AE1060" s="178">
        <v>0</v>
      </c>
      <c r="AF1060" s="858"/>
      <c r="AG1060" s="135"/>
      <c r="AH1060" s="130" t="e">
        <f>IF(OR(IF(#REF!&gt;0,1),IF(M1060&gt;0,1),0),1,0)</f>
        <v>#REF!</v>
      </c>
      <c r="AI1060" s="130" t="e">
        <f>IF(OR(IF(#REF!&gt;0,1),IF(N1060&gt;0,1),0),1,0)</f>
        <v>#REF!</v>
      </c>
      <c r="AJ1060" s="130" t="e">
        <f>IF(OR(IF(#REF!&gt;0,1),IF(O1060&gt;0,1),0),1,0)</f>
        <v>#REF!</v>
      </c>
      <c r="AK1060" s="130" t="e">
        <f>IF(OR(IF(#REF!&gt;0,1),IF(P1060&gt;0,1),0),1,0)</f>
        <v>#REF!</v>
      </c>
      <c r="AL1060" s="130" t="e">
        <f>IF(OR(IF(#REF!&gt;0,1),IF(Q1060&gt;0,1),0),1,0)</f>
        <v>#REF!</v>
      </c>
      <c r="AM1060" s="147">
        <f t="shared" si="148"/>
        <v>5</v>
      </c>
      <c r="AN1060" s="16"/>
    </row>
    <row r="1061" spans="1:40" ht="13.5" hidden="1" customHeight="1" outlineLevel="1" x14ac:dyDescent="0.25">
      <c r="A1061" s="855" t="s">
        <v>102</v>
      </c>
      <c r="B1061" s="171"/>
      <c r="C1061" s="171"/>
      <c r="D1061" s="171" t="s">
        <v>76</v>
      </c>
      <c r="E1061" s="214"/>
      <c r="F1061" s="214" t="s">
        <v>99</v>
      </c>
      <c r="G1061" s="172">
        <f t="shared" si="149"/>
        <v>1041650</v>
      </c>
      <c r="H1061" s="859">
        <f t="shared" si="150"/>
        <v>1041700</v>
      </c>
      <c r="I1061" s="173">
        <f t="shared" si="147"/>
        <v>50</v>
      </c>
      <c r="J1061" s="856">
        <v>0</v>
      </c>
      <c r="K1061" s="857" t="s">
        <v>77</v>
      </c>
      <c r="L1061" s="135"/>
      <c r="M1061" s="1512" t="s">
        <v>263</v>
      </c>
      <c r="N1061" s="1512" t="s">
        <v>263</v>
      </c>
      <c r="O1061" s="1512" t="s">
        <v>263</v>
      </c>
      <c r="P1061" s="1512" t="s">
        <v>263</v>
      </c>
      <c r="Q1061" s="1512" t="s">
        <v>263</v>
      </c>
      <c r="R1061" s="179"/>
      <c r="S1061" s="135"/>
      <c r="T1061" s="1513">
        <v>44750</v>
      </c>
      <c r="U1061" s="1513">
        <v>44750</v>
      </c>
      <c r="V1061" s="1513">
        <v>44750</v>
      </c>
      <c r="W1061" s="1513">
        <v>44750</v>
      </c>
      <c r="X1061" s="1513">
        <v>44750</v>
      </c>
      <c r="Y1061" s="858"/>
      <c r="Z1061" s="135"/>
      <c r="AA1061" s="178">
        <v>0</v>
      </c>
      <c r="AB1061" s="178">
        <v>0</v>
      </c>
      <c r="AC1061" s="178">
        <v>0</v>
      </c>
      <c r="AD1061" s="178">
        <v>0</v>
      </c>
      <c r="AE1061" s="178">
        <v>0</v>
      </c>
      <c r="AF1061" s="858"/>
      <c r="AG1061" s="135"/>
      <c r="AH1061" s="130" t="e">
        <f>IF(OR(IF(#REF!&gt;0,1),IF(M1061&gt;0,1),0),1,0)</f>
        <v>#REF!</v>
      </c>
      <c r="AI1061" s="130" t="e">
        <f>IF(OR(IF(#REF!&gt;0,1),IF(N1061&gt;0,1),0),1,0)</f>
        <v>#REF!</v>
      </c>
      <c r="AJ1061" s="130" t="e">
        <f>IF(OR(IF(#REF!&gt;0,1),IF(O1061&gt;0,1),0),1,0)</f>
        <v>#REF!</v>
      </c>
      <c r="AK1061" s="130" t="e">
        <f>IF(OR(IF(#REF!&gt;0,1),IF(P1061&gt;0,1),0),1,0)</f>
        <v>#REF!</v>
      </c>
      <c r="AL1061" s="130" t="e">
        <f>IF(OR(IF(#REF!&gt;0,1),IF(Q1061&gt;0,1),0),1,0)</f>
        <v>#REF!</v>
      </c>
      <c r="AM1061" s="147">
        <f t="shared" si="148"/>
        <v>5</v>
      </c>
      <c r="AN1061" s="16"/>
    </row>
    <row r="1062" spans="1:40" s="16" customFormat="1" ht="13.5" customHeight="1" x14ac:dyDescent="0.25">
      <c r="A1062" s="848" t="s">
        <v>103</v>
      </c>
      <c r="B1062" s="422"/>
      <c r="C1062" s="422"/>
      <c r="D1062" s="422"/>
      <c r="E1062" s="849" t="s">
        <v>69</v>
      </c>
      <c r="F1062" s="849" t="s">
        <v>104</v>
      </c>
      <c r="G1062" s="850">
        <f t="shared" si="149"/>
        <v>1041700</v>
      </c>
      <c r="H1062" s="851">
        <f t="shared" si="150"/>
        <v>1041750</v>
      </c>
      <c r="I1062" s="852">
        <f t="shared" si="147"/>
        <v>50</v>
      </c>
      <c r="J1062" s="219">
        <f>I1062</f>
        <v>50</v>
      </c>
      <c r="K1062" s="853">
        <v>0.10466666666666667</v>
      </c>
      <c r="L1062" s="140"/>
      <c r="M1062" s="626" t="s">
        <v>265</v>
      </c>
      <c r="N1062" s="626" t="s">
        <v>265</v>
      </c>
      <c r="O1062" s="626" t="s">
        <v>265</v>
      </c>
      <c r="P1062" s="626" t="s">
        <v>265</v>
      </c>
      <c r="Q1062" s="626" t="s">
        <v>265</v>
      </c>
      <c r="R1062" s="22"/>
      <c r="S1062" s="140"/>
      <c r="T1062" s="642">
        <v>44712</v>
      </c>
      <c r="U1062" s="642">
        <v>44713</v>
      </c>
      <c r="V1062" s="642">
        <v>44719</v>
      </c>
      <c r="W1062" s="642">
        <v>44750</v>
      </c>
      <c r="X1062" s="642">
        <v>44750</v>
      </c>
      <c r="Y1062" s="823"/>
      <c r="Z1062" s="140"/>
      <c r="AA1062" s="130">
        <v>0</v>
      </c>
      <c r="AB1062" s="130">
        <v>0</v>
      </c>
      <c r="AC1062" s="130">
        <v>0</v>
      </c>
      <c r="AD1062" s="130">
        <v>0</v>
      </c>
      <c r="AE1062" s="130">
        <v>0</v>
      </c>
      <c r="AF1062" s="823"/>
      <c r="AG1062" s="140"/>
      <c r="AH1062" s="130" t="e">
        <f>IF(OR(IF(#REF!&gt;0,1),IF(M1062&gt;0,1),0),1,0)</f>
        <v>#REF!</v>
      </c>
      <c r="AI1062" s="130" t="e">
        <f>IF(OR(IF(#REF!&gt;0,1),IF(N1062&gt;0,1),0),1,0)</f>
        <v>#REF!</v>
      </c>
      <c r="AJ1062" s="130" t="e">
        <f>IF(OR(IF(#REF!&gt;0,1),IF(O1062&gt;0,1),0),1,0)</f>
        <v>#REF!</v>
      </c>
      <c r="AK1062" s="130" t="e">
        <f>IF(OR(IF(#REF!&gt;0,1),IF(P1062&gt;0,1),0),1,0)</f>
        <v>#REF!</v>
      </c>
      <c r="AL1062" s="130" t="e">
        <f>IF(OR(IF(#REF!&gt;0,1),IF(Q1062&gt;0,1),0),1,0)</f>
        <v>#REF!</v>
      </c>
      <c r="AM1062" s="147" t="e">
        <f t="shared" si="148"/>
        <v>#REF!</v>
      </c>
    </row>
    <row r="1063" spans="1:40" ht="13.5" customHeight="1" outlineLevel="1" x14ac:dyDescent="0.25">
      <c r="A1063" s="356" t="s">
        <v>103</v>
      </c>
      <c r="B1063" s="7"/>
      <c r="C1063" s="7"/>
      <c r="D1063" s="7"/>
      <c r="E1063" s="207" t="s">
        <v>69</v>
      </c>
      <c r="F1063" s="207" t="s">
        <v>104</v>
      </c>
      <c r="G1063" s="20">
        <f t="shared" si="149"/>
        <v>1041750</v>
      </c>
      <c r="H1063" s="20">
        <f t="shared" si="150"/>
        <v>1041800</v>
      </c>
      <c r="I1063" s="18">
        <f t="shared" si="147"/>
        <v>50</v>
      </c>
      <c r="J1063" s="219">
        <f>I1063</f>
        <v>50</v>
      </c>
      <c r="K1063" s="809">
        <v>0.10466666666666667</v>
      </c>
      <c r="L1063" s="135"/>
      <c r="M1063" s="626" t="s">
        <v>265</v>
      </c>
      <c r="N1063" s="626" t="s">
        <v>265</v>
      </c>
      <c r="O1063" s="626" t="s">
        <v>265</v>
      </c>
      <c r="P1063" s="626" t="s">
        <v>265</v>
      </c>
      <c r="Q1063" s="626" t="s">
        <v>265</v>
      </c>
      <c r="R1063" s="21"/>
      <c r="S1063" s="135"/>
      <c r="T1063" s="642">
        <v>44712</v>
      </c>
      <c r="U1063" s="642">
        <v>44714</v>
      </c>
      <c r="V1063" s="642">
        <v>44719</v>
      </c>
      <c r="W1063" s="642">
        <v>44750</v>
      </c>
      <c r="X1063" s="642">
        <v>44750</v>
      </c>
      <c r="Y1063" s="823"/>
      <c r="Z1063" s="135"/>
      <c r="AA1063" s="130">
        <v>0</v>
      </c>
      <c r="AB1063" s="130">
        <v>0</v>
      </c>
      <c r="AC1063" s="130">
        <v>0</v>
      </c>
      <c r="AD1063" s="130">
        <v>0</v>
      </c>
      <c r="AE1063" s="130">
        <v>0</v>
      </c>
      <c r="AG1063" s="135"/>
      <c r="AH1063" s="130" t="e">
        <f>IF(OR(IF(#REF!&gt;0,1),IF(M1063&gt;0,1),0),1,0)</f>
        <v>#REF!</v>
      </c>
      <c r="AI1063" s="130" t="e">
        <f>IF(OR(IF(#REF!&gt;0,1),IF(N1063&gt;0,1),0),1,0)</f>
        <v>#REF!</v>
      </c>
      <c r="AJ1063" s="130" t="e">
        <f>IF(OR(IF(#REF!&gt;0,1),IF(O1063&gt;0,1),0),1,0)</f>
        <v>#REF!</v>
      </c>
      <c r="AK1063" s="130" t="e">
        <f>IF(OR(IF(#REF!&gt;0,1),IF(P1063&gt;0,1),0),1,0)</f>
        <v>#REF!</v>
      </c>
      <c r="AL1063" s="130" t="e">
        <f>IF(OR(IF(#REF!&gt;0,1),IF(Q1063&gt;0,1),0),1,0)</f>
        <v>#REF!</v>
      </c>
      <c r="AM1063" s="147" t="e">
        <f t="shared" si="148"/>
        <v>#REF!</v>
      </c>
      <c r="AN1063" s="16"/>
    </row>
    <row r="1064" spans="1:40" ht="13.5" customHeight="1" outlineLevel="1" x14ac:dyDescent="0.25">
      <c r="A1064" s="356" t="s">
        <v>103</v>
      </c>
      <c r="B1064" s="7"/>
      <c r="C1064" s="7"/>
      <c r="D1064" s="7"/>
      <c r="E1064" s="207" t="s">
        <v>69</v>
      </c>
      <c r="F1064" s="207" t="s">
        <v>104</v>
      </c>
      <c r="G1064" s="20">
        <f t="shared" si="149"/>
        <v>1041800</v>
      </c>
      <c r="H1064" s="20">
        <f t="shared" si="150"/>
        <v>1041850</v>
      </c>
      <c r="I1064" s="18">
        <f t="shared" si="147"/>
        <v>50</v>
      </c>
      <c r="J1064" s="219">
        <f>I1064</f>
        <v>50</v>
      </c>
      <c r="K1064" s="809">
        <v>0.10466666666666667</v>
      </c>
      <c r="L1064" s="135"/>
      <c r="M1064" s="626" t="s">
        <v>265</v>
      </c>
      <c r="N1064" s="626" t="s">
        <v>265</v>
      </c>
      <c r="O1064" s="626" t="s">
        <v>265</v>
      </c>
      <c r="P1064" s="626" t="s">
        <v>265</v>
      </c>
      <c r="Q1064" s="626" t="s">
        <v>265</v>
      </c>
      <c r="R1064" s="21"/>
      <c r="S1064" s="135"/>
      <c r="T1064" s="642">
        <v>44712</v>
      </c>
      <c r="U1064" s="642">
        <v>44716</v>
      </c>
      <c r="V1064" s="642">
        <v>44719</v>
      </c>
      <c r="W1064" s="642">
        <v>44750</v>
      </c>
      <c r="X1064" s="642">
        <v>44750</v>
      </c>
      <c r="Y1064" s="823"/>
      <c r="Z1064" s="135"/>
      <c r="AA1064" s="130">
        <v>0</v>
      </c>
      <c r="AB1064" s="130">
        <v>0</v>
      </c>
      <c r="AC1064" s="130">
        <v>0</v>
      </c>
      <c r="AD1064" s="130">
        <v>0</v>
      </c>
      <c r="AE1064" s="130">
        <v>0</v>
      </c>
      <c r="AG1064" s="135"/>
      <c r="AH1064" s="130" t="e">
        <f>IF(OR(IF(#REF!&gt;0,1),IF(M1064&gt;0,1),0),1,0)</f>
        <v>#REF!</v>
      </c>
      <c r="AI1064" s="130" t="e">
        <f>IF(OR(IF(#REF!&gt;0,1),IF(N1064&gt;0,1),0),1,0)</f>
        <v>#REF!</v>
      </c>
      <c r="AJ1064" s="130" t="e">
        <f>IF(OR(IF(#REF!&gt;0,1),IF(O1064&gt;0,1),0),1,0)</f>
        <v>#REF!</v>
      </c>
      <c r="AK1064" s="130" t="e">
        <f>IF(OR(IF(#REF!&gt;0,1),IF(P1064&gt;0,1),0),1,0)</f>
        <v>#REF!</v>
      </c>
      <c r="AL1064" s="130" t="e">
        <f>IF(OR(IF(#REF!&gt;0,1),IF(Q1064&gt;0,1),0),1,0)</f>
        <v>#REF!</v>
      </c>
      <c r="AM1064" s="147" t="e">
        <f t="shared" si="148"/>
        <v>#REF!</v>
      </c>
      <c r="AN1064" s="16"/>
    </row>
    <row r="1065" spans="1:40" ht="13.5" hidden="1" customHeight="1" outlineLevel="1" x14ac:dyDescent="0.25">
      <c r="A1065" s="855" t="s">
        <v>103</v>
      </c>
      <c r="B1065" s="171"/>
      <c r="C1065" s="171"/>
      <c r="D1065" s="171" t="s">
        <v>76</v>
      </c>
      <c r="E1065" s="214" t="s">
        <v>69</v>
      </c>
      <c r="F1065" s="214" t="s">
        <v>104</v>
      </c>
      <c r="G1065" s="172">
        <f t="shared" si="149"/>
        <v>1041850</v>
      </c>
      <c r="H1065" s="172">
        <f t="shared" si="150"/>
        <v>1041900</v>
      </c>
      <c r="I1065" s="173">
        <f t="shared" si="147"/>
        <v>50</v>
      </c>
      <c r="J1065" s="856">
        <v>0</v>
      </c>
      <c r="K1065" s="857" t="s">
        <v>77</v>
      </c>
      <c r="L1065" s="135"/>
      <c r="M1065" s="626" t="s">
        <v>265</v>
      </c>
      <c r="N1065" s="626" t="s">
        <v>265</v>
      </c>
      <c r="O1065" s="626" t="s">
        <v>265</v>
      </c>
      <c r="P1065" s="626" t="s">
        <v>265</v>
      </c>
      <c r="Q1065" s="626" t="s">
        <v>265</v>
      </c>
      <c r="R1065" s="179"/>
      <c r="S1065" s="135"/>
      <c r="T1065" s="642">
        <v>44712</v>
      </c>
      <c r="U1065" s="642">
        <v>44716</v>
      </c>
      <c r="V1065" s="642">
        <v>44719</v>
      </c>
      <c r="W1065" s="642">
        <v>44750</v>
      </c>
      <c r="X1065" s="642">
        <v>44750</v>
      </c>
      <c r="Y1065" s="858"/>
      <c r="Z1065" s="135"/>
      <c r="AA1065" s="178">
        <v>0</v>
      </c>
      <c r="AB1065" s="178">
        <v>0</v>
      </c>
      <c r="AC1065" s="178">
        <v>0</v>
      </c>
      <c r="AD1065" s="178">
        <v>0</v>
      </c>
      <c r="AE1065" s="178">
        <v>0</v>
      </c>
      <c r="AF1065" s="858"/>
      <c r="AG1065" s="135"/>
      <c r="AH1065" s="130" t="e">
        <f>IF(OR(IF(#REF!&gt;0,1),IF(M1065&gt;0,1),0),1,0)</f>
        <v>#REF!</v>
      </c>
      <c r="AI1065" s="130" t="e">
        <f>IF(OR(IF(#REF!&gt;0,1),IF(N1065&gt;0,1),0),1,0)</f>
        <v>#REF!</v>
      </c>
      <c r="AJ1065" s="130" t="e">
        <f>IF(OR(IF(#REF!&gt;0,1),IF(O1065&gt;0,1),0),1,0)</f>
        <v>#REF!</v>
      </c>
      <c r="AK1065" s="130" t="e">
        <f>IF(OR(IF(#REF!&gt;0,1),IF(P1065&gt;0,1),0),1,0)</f>
        <v>#REF!</v>
      </c>
      <c r="AL1065" s="130" t="e">
        <f>IF(OR(IF(#REF!&gt;0,1),IF(Q1065&gt;0,1),0),1,0)</f>
        <v>#REF!</v>
      </c>
      <c r="AM1065" s="147">
        <f t="shared" si="148"/>
        <v>5</v>
      </c>
      <c r="AN1065" s="16"/>
    </row>
    <row r="1066" spans="1:40" ht="13.15" customHeight="1" outlineLevel="1" x14ac:dyDescent="0.25">
      <c r="A1066" s="356" t="s">
        <v>103</v>
      </c>
      <c r="B1066" s="7"/>
      <c r="C1066" s="7"/>
      <c r="D1066" s="7"/>
      <c r="E1066" s="207" t="s">
        <v>69</v>
      </c>
      <c r="F1066" s="207" t="s">
        <v>104</v>
      </c>
      <c r="G1066" s="20">
        <f t="shared" si="149"/>
        <v>1041900</v>
      </c>
      <c r="H1066" s="20">
        <f t="shared" si="150"/>
        <v>1041950</v>
      </c>
      <c r="I1066" s="18">
        <f t="shared" si="147"/>
        <v>50</v>
      </c>
      <c r="J1066" s="219">
        <f t="shared" ref="J1066:J1078" si="151">I1066</f>
        <v>50</v>
      </c>
      <c r="K1066" s="809">
        <v>0.10466666666666667</v>
      </c>
      <c r="L1066" s="135"/>
      <c r="M1066" s="626" t="s">
        <v>265</v>
      </c>
      <c r="N1066" s="626" t="s">
        <v>265</v>
      </c>
      <c r="O1066" s="626" t="s">
        <v>265</v>
      </c>
      <c r="P1066" s="626" t="s">
        <v>265</v>
      </c>
      <c r="Q1066" s="626" t="s">
        <v>265</v>
      </c>
      <c r="R1066" s="21"/>
      <c r="S1066" s="135"/>
      <c r="T1066" s="642">
        <v>44614</v>
      </c>
      <c r="U1066" s="642">
        <v>44615</v>
      </c>
      <c r="V1066" s="642">
        <v>44721</v>
      </c>
      <c r="W1066" s="642">
        <v>44628</v>
      </c>
      <c r="X1066" s="642">
        <v>44286</v>
      </c>
      <c r="Y1066" s="823"/>
      <c r="Z1066" s="135"/>
      <c r="AA1066" s="130">
        <v>0</v>
      </c>
      <c r="AB1066" s="130">
        <v>0</v>
      </c>
      <c r="AC1066" s="130">
        <v>0</v>
      </c>
      <c r="AD1066" s="130">
        <v>0</v>
      </c>
      <c r="AE1066" s="130">
        <v>0</v>
      </c>
      <c r="AG1066" s="135"/>
      <c r="AH1066" s="130" t="e">
        <f>IF(OR(IF(#REF!&gt;0,1),IF(M1066&gt;0,1),0),1,0)</f>
        <v>#REF!</v>
      </c>
      <c r="AI1066" s="130" t="e">
        <f>IF(OR(IF(#REF!&gt;0,1),IF(N1066&gt;0,1),0),1,0)</f>
        <v>#REF!</v>
      </c>
      <c r="AJ1066" s="130" t="e">
        <f>IF(OR(IF(#REF!&gt;0,1),IF(O1066&gt;0,1),0),1,0)</f>
        <v>#REF!</v>
      </c>
      <c r="AK1066" s="130" t="e">
        <f>IF(OR(IF(#REF!&gt;0,1),IF(P1066&gt;0,1),0),1,0)</f>
        <v>#REF!</v>
      </c>
      <c r="AL1066" s="130" t="e">
        <f>IF(OR(IF(#REF!&gt;0,1),IF(Q1066&gt;0,1),0),1,0)</f>
        <v>#REF!</v>
      </c>
      <c r="AM1066" s="147" t="e">
        <f t="shared" si="148"/>
        <v>#REF!</v>
      </c>
      <c r="AN1066" s="16"/>
    </row>
    <row r="1067" spans="1:40" ht="13.15" customHeight="1" outlineLevel="1" x14ac:dyDescent="0.25">
      <c r="A1067" s="356" t="s">
        <v>103</v>
      </c>
      <c r="B1067" s="7"/>
      <c r="C1067" s="7"/>
      <c r="D1067" s="7"/>
      <c r="E1067" s="207" t="s">
        <v>69</v>
      </c>
      <c r="F1067" s="207" t="s">
        <v>104</v>
      </c>
      <c r="G1067" s="20">
        <f t="shared" si="149"/>
        <v>1041950</v>
      </c>
      <c r="H1067" s="20">
        <f t="shared" si="150"/>
        <v>1042000</v>
      </c>
      <c r="I1067" s="18">
        <f t="shared" si="147"/>
        <v>50</v>
      </c>
      <c r="J1067" s="219">
        <f t="shared" si="151"/>
        <v>50</v>
      </c>
      <c r="K1067" s="809">
        <v>0.10466666666666667</v>
      </c>
      <c r="L1067" s="135"/>
      <c r="M1067" s="626" t="s">
        <v>265</v>
      </c>
      <c r="N1067" s="626" t="s">
        <v>265</v>
      </c>
      <c r="O1067" s="626" t="s">
        <v>265</v>
      </c>
      <c r="P1067" s="626" t="s">
        <v>265</v>
      </c>
      <c r="Q1067" s="626" t="s">
        <v>265</v>
      </c>
      <c r="R1067" s="21"/>
      <c r="S1067" s="135"/>
      <c r="T1067" s="642">
        <v>44614</v>
      </c>
      <c r="U1067" s="642">
        <v>44616</v>
      </c>
      <c r="V1067" s="642">
        <v>44676</v>
      </c>
      <c r="W1067" s="642">
        <v>44628</v>
      </c>
      <c r="X1067" s="642">
        <v>44286</v>
      </c>
      <c r="Y1067" s="823"/>
      <c r="Z1067" s="135"/>
      <c r="AA1067" s="130">
        <v>0</v>
      </c>
      <c r="AB1067" s="130">
        <v>0</v>
      </c>
      <c r="AC1067" s="130">
        <v>0</v>
      </c>
      <c r="AD1067" s="130">
        <v>0</v>
      </c>
      <c r="AE1067" s="130">
        <v>0</v>
      </c>
      <c r="AG1067" s="135"/>
      <c r="AH1067" s="130" t="e">
        <f>IF(OR(IF(#REF!&gt;0,1),IF(M1067&gt;0,1),0),1,0)</f>
        <v>#REF!</v>
      </c>
      <c r="AI1067" s="130" t="e">
        <f>IF(OR(IF(#REF!&gt;0,1),IF(N1067&gt;0,1),0),1,0)</f>
        <v>#REF!</v>
      </c>
      <c r="AJ1067" s="130" t="e">
        <f>IF(OR(IF(#REF!&gt;0,1),IF(O1067&gt;0,1),0),1,0)</f>
        <v>#REF!</v>
      </c>
      <c r="AK1067" s="130" t="e">
        <f>IF(OR(IF(#REF!&gt;0,1),IF(P1067&gt;0,1),0),1,0)</f>
        <v>#REF!</v>
      </c>
      <c r="AL1067" s="130" t="e">
        <f>IF(OR(IF(#REF!&gt;0,1),IF(Q1067&gt;0,1),0),1,0)</f>
        <v>#REF!</v>
      </c>
      <c r="AM1067" s="147" t="e">
        <f t="shared" si="148"/>
        <v>#REF!</v>
      </c>
      <c r="AN1067" s="16"/>
    </row>
    <row r="1068" spans="1:40" ht="13.5" customHeight="1" outlineLevel="1" x14ac:dyDescent="0.25">
      <c r="A1068" s="356" t="s">
        <v>103</v>
      </c>
      <c r="B1068" s="7"/>
      <c r="C1068" s="7"/>
      <c r="D1068" s="7"/>
      <c r="E1068" s="207" t="s">
        <v>69</v>
      </c>
      <c r="F1068" s="207" t="s">
        <v>104</v>
      </c>
      <c r="G1068" s="20">
        <f t="shared" si="149"/>
        <v>1042000</v>
      </c>
      <c r="H1068" s="20">
        <f t="shared" si="150"/>
        <v>1042050</v>
      </c>
      <c r="I1068" s="18">
        <f t="shared" si="147"/>
        <v>50</v>
      </c>
      <c r="J1068" s="219">
        <f t="shared" si="151"/>
        <v>50</v>
      </c>
      <c r="K1068" s="809">
        <v>0.10466666666666667</v>
      </c>
      <c r="L1068" s="135"/>
      <c r="M1068" s="626" t="s">
        <v>265</v>
      </c>
      <c r="N1068" s="626" t="s">
        <v>265</v>
      </c>
      <c r="O1068" s="626" t="s">
        <v>265</v>
      </c>
      <c r="P1068" s="626" t="s">
        <v>265</v>
      </c>
      <c r="Q1068" s="626" t="s">
        <v>265</v>
      </c>
      <c r="R1068" s="21"/>
      <c r="S1068" s="135"/>
      <c r="T1068" s="642">
        <v>44616</v>
      </c>
      <c r="U1068" s="642">
        <v>44627</v>
      </c>
      <c r="V1068" s="642">
        <v>44637</v>
      </c>
      <c r="W1068" s="642">
        <v>44627</v>
      </c>
      <c r="X1068" s="642">
        <v>44676</v>
      </c>
      <c r="Y1068" s="823"/>
      <c r="Z1068" s="135"/>
      <c r="AA1068" s="130">
        <v>0</v>
      </c>
      <c r="AB1068" s="130">
        <v>0</v>
      </c>
      <c r="AC1068" s="130">
        <v>0</v>
      </c>
      <c r="AD1068" s="130">
        <v>0</v>
      </c>
      <c r="AE1068" s="130">
        <v>0</v>
      </c>
      <c r="AG1068" s="135"/>
      <c r="AH1068" s="130" t="e">
        <f>IF(OR(IF(#REF!&gt;0,1),IF(M1068&gt;0,1),0),1,0)</f>
        <v>#REF!</v>
      </c>
      <c r="AI1068" s="130" t="e">
        <f>IF(OR(IF(#REF!&gt;0,1),IF(N1068&gt;0,1),0),1,0)</f>
        <v>#REF!</v>
      </c>
      <c r="AJ1068" s="130" t="e">
        <f>IF(OR(IF(#REF!&gt;0,1),IF(O1068&gt;0,1),0),1,0)</f>
        <v>#REF!</v>
      </c>
      <c r="AK1068" s="130" t="e">
        <f>IF(OR(IF(#REF!&gt;0,1),IF(P1068&gt;0,1),0),1,0)</f>
        <v>#REF!</v>
      </c>
      <c r="AL1068" s="130" t="e">
        <f>IF(OR(IF(#REF!&gt;0,1),IF(Q1068&gt;0,1),0),1,0)</f>
        <v>#REF!</v>
      </c>
      <c r="AM1068" s="147" t="e">
        <f t="shared" si="148"/>
        <v>#REF!</v>
      </c>
      <c r="AN1068" s="16"/>
    </row>
    <row r="1069" spans="1:40" ht="13.5" customHeight="1" outlineLevel="1" x14ac:dyDescent="0.25">
      <c r="A1069" s="356" t="s">
        <v>103</v>
      </c>
      <c r="B1069" s="7"/>
      <c r="C1069" s="7"/>
      <c r="D1069" s="7"/>
      <c r="E1069" s="207" t="s">
        <v>69</v>
      </c>
      <c r="F1069" s="207" t="s">
        <v>104</v>
      </c>
      <c r="G1069" s="20">
        <f t="shared" si="149"/>
        <v>1042050</v>
      </c>
      <c r="H1069" s="20">
        <f t="shared" si="150"/>
        <v>1042100</v>
      </c>
      <c r="I1069" s="18">
        <f t="shared" si="147"/>
        <v>50</v>
      </c>
      <c r="J1069" s="219">
        <f t="shared" si="151"/>
        <v>50</v>
      </c>
      <c r="K1069" s="809">
        <v>0.10466666666666667</v>
      </c>
      <c r="L1069" s="135"/>
      <c r="M1069" s="626" t="s">
        <v>265</v>
      </c>
      <c r="N1069" s="626" t="s">
        <v>265</v>
      </c>
      <c r="O1069" s="626" t="s">
        <v>265</v>
      </c>
      <c r="P1069" s="626" t="s">
        <v>265</v>
      </c>
      <c r="Q1069" s="626" t="s">
        <v>265</v>
      </c>
      <c r="R1069" s="21"/>
      <c r="S1069" s="135"/>
      <c r="T1069" s="642">
        <v>44616</v>
      </c>
      <c r="U1069" s="642">
        <v>44627</v>
      </c>
      <c r="V1069" s="642">
        <v>44637</v>
      </c>
      <c r="W1069" s="642">
        <v>44627</v>
      </c>
      <c r="X1069" s="642">
        <v>44676</v>
      </c>
      <c r="Y1069" s="823"/>
      <c r="Z1069" s="135"/>
      <c r="AA1069" s="130">
        <v>0</v>
      </c>
      <c r="AB1069" s="130">
        <v>0</v>
      </c>
      <c r="AC1069" s="130">
        <v>0</v>
      </c>
      <c r="AD1069" s="130">
        <v>0</v>
      </c>
      <c r="AE1069" s="130">
        <v>0</v>
      </c>
      <c r="AG1069" s="135"/>
      <c r="AH1069" s="130" t="e">
        <f>IF(OR(IF(#REF!&gt;0,1),IF(M1069&gt;0,1),0),1,0)</f>
        <v>#REF!</v>
      </c>
      <c r="AI1069" s="130" t="e">
        <f>IF(OR(IF(#REF!&gt;0,1),IF(N1069&gt;0,1),0),1,0)</f>
        <v>#REF!</v>
      </c>
      <c r="AJ1069" s="130" t="e">
        <f>IF(OR(IF(#REF!&gt;0,1),IF(O1069&gt;0,1),0),1,0)</f>
        <v>#REF!</v>
      </c>
      <c r="AK1069" s="130" t="e">
        <f>IF(OR(IF(#REF!&gt;0,1),IF(P1069&gt;0,1),0),1,0)</f>
        <v>#REF!</v>
      </c>
      <c r="AL1069" s="130" t="e">
        <f>IF(OR(IF(#REF!&gt;0,1),IF(Q1069&gt;0,1),0),1,0)</f>
        <v>#REF!</v>
      </c>
      <c r="AM1069" s="147" t="e">
        <f t="shared" si="148"/>
        <v>#REF!</v>
      </c>
      <c r="AN1069" s="16"/>
    </row>
    <row r="1070" spans="1:40" ht="11.25" customHeight="1" outlineLevel="1" x14ac:dyDescent="0.25">
      <c r="A1070" s="356" t="s">
        <v>103</v>
      </c>
      <c r="B1070" s="7"/>
      <c r="C1070" s="7"/>
      <c r="D1070" s="7"/>
      <c r="E1070" s="207" t="s">
        <v>69</v>
      </c>
      <c r="F1070" s="207" t="s">
        <v>104</v>
      </c>
      <c r="G1070" s="20">
        <f t="shared" si="149"/>
        <v>1042100</v>
      </c>
      <c r="H1070" s="20">
        <f t="shared" si="150"/>
        <v>1042150</v>
      </c>
      <c r="I1070" s="18">
        <f t="shared" si="147"/>
        <v>50</v>
      </c>
      <c r="J1070" s="219">
        <f t="shared" si="151"/>
        <v>50</v>
      </c>
      <c r="K1070" s="809">
        <v>0.10466666666666667</v>
      </c>
      <c r="L1070" s="135"/>
      <c r="M1070" s="626" t="s">
        <v>265</v>
      </c>
      <c r="N1070" s="626" t="s">
        <v>265</v>
      </c>
      <c r="O1070" s="626" t="s">
        <v>265</v>
      </c>
      <c r="P1070" s="626" t="s">
        <v>265</v>
      </c>
      <c r="Q1070" s="626" t="s">
        <v>265</v>
      </c>
      <c r="R1070" s="21"/>
      <c r="S1070" s="135"/>
      <c r="T1070" s="642">
        <v>44631</v>
      </c>
      <c r="U1070" s="642">
        <v>44632</v>
      </c>
      <c r="V1070" s="642">
        <v>44750</v>
      </c>
      <c r="W1070" s="642">
        <v>44635</v>
      </c>
      <c r="X1070" s="642">
        <v>44638</v>
      </c>
      <c r="Y1070" s="823"/>
      <c r="Z1070" s="135"/>
      <c r="AA1070" s="130">
        <v>0</v>
      </c>
      <c r="AB1070" s="130">
        <v>0</v>
      </c>
      <c r="AC1070" s="130">
        <v>0</v>
      </c>
      <c r="AD1070" s="130">
        <v>0</v>
      </c>
      <c r="AE1070" s="130">
        <v>0</v>
      </c>
      <c r="AG1070" s="135"/>
      <c r="AH1070" s="130" t="e">
        <f>IF(OR(IF(#REF!&gt;0,1),IF(M1070&gt;0,1),0),1,0)</f>
        <v>#REF!</v>
      </c>
      <c r="AI1070" s="130" t="e">
        <f>IF(OR(IF(#REF!&gt;0,1),IF(N1070&gt;0,1),0),1,0)</f>
        <v>#REF!</v>
      </c>
      <c r="AJ1070" s="130" t="e">
        <f>IF(OR(IF(#REF!&gt;0,1),IF(O1070&gt;0,1),0),1,0)</f>
        <v>#REF!</v>
      </c>
      <c r="AK1070" s="130" t="e">
        <f>IF(OR(IF(#REF!&gt;0,1),IF(P1070&gt;0,1),0),1,0)</f>
        <v>#REF!</v>
      </c>
      <c r="AL1070" s="130" t="e">
        <f>IF(OR(IF(#REF!&gt;0,1),IF(Q1070&gt;0,1),0),1,0)</f>
        <v>#REF!</v>
      </c>
      <c r="AM1070" s="147" t="e">
        <f t="shared" si="148"/>
        <v>#REF!</v>
      </c>
      <c r="AN1070" s="16"/>
    </row>
    <row r="1071" spans="1:40" ht="13.5" customHeight="1" outlineLevel="1" x14ac:dyDescent="0.25">
      <c r="A1071" s="356" t="s">
        <v>103</v>
      </c>
      <c r="B1071" s="7"/>
      <c r="C1071" s="7"/>
      <c r="D1071" s="7"/>
      <c r="E1071" s="207" t="s">
        <v>69</v>
      </c>
      <c r="F1071" s="207" t="s">
        <v>104</v>
      </c>
      <c r="G1071" s="20">
        <f t="shared" si="149"/>
        <v>1042150</v>
      </c>
      <c r="H1071" s="20">
        <f t="shared" si="150"/>
        <v>1042200</v>
      </c>
      <c r="I1071" s="18">
        <f t="shared" si="147"/>
        <v>50</v>
      </c>
      <c r="J1071" s="219">
        <f t="shared" si="151"/>
        <v>50</v>
      </c>
      <c r="K1071" s="809">
        <v>0.10466666666666667</v>
      </c>
      <c r="L1071" s="135"/>
      <c r="M1071" s="626" t="s">
        <v>265</v>
      </c>
      <c r="N1071" s="626" t="s">
        <v>265</v>
      </c>
      <c r="O1071" s="626" t="s">
        <v>265</v>
      </c>
      <c r="P1071" s="626" t="s">
        <v>265</v>
      </c>
      <c r="Q1071" s="626" t="s">
        <v>265</v>
      </c>
      <c r="R1071" s="21"/>
      <c r="S1071" s="135"/>
      <c r="T1071" s="642">
        <v>44631</v>
      </c>
      <c r="U1071" s="642">
        <v>44632</v>
      </c>
      <c r="V1071" s="642">
        <v>44802</v>
      </c>
      <c r="W1071" s="642">
        <v>44635</v>
      </c>
      <c r="X1071" s="642">
        <v>44638</v>
      </c>
      <c r="Y1071" s="823"/>
      <c r="Z1071" s="135"/>
      <c r="AA1071" s="130">
        <v>0</v>
      </c>
      <c r="AB1071" s="130">
        <v>0</v>
      </c>
      <c r="AC1071" s="130">
        <v>0</v>
      </c>
      <c r="AD1071" s="130">
        <v>0</v>
      </c>
      <c r="AE1071" s="130">
        <v>0</v>
      </c>
      <c r="AG1071" s="135"/>
      <c r="AH1071" s="130" t="e">
        <f>IF(OR(IF(#REF!&gt;0,1),IF(M1071&gt;0,1),0),1,0)</f>
        <v>#REF!</v>
      </c>
      <c r="AI1071" s="130" t="e">
        <f>IF(OR(IF(#REF!&gt;0,1),IF(N1071&gt;0,1),0),1,0)</f>
        <v>#REF!</v>
      </c>
      <c r="AJ1071" s="130" t="e">
        <f>IF(OR(IF(#REF!&gt;0,1),IF(O1071&gt;0,1),0),1,0)</f>
        <v>#REF!</v>
      </c>
      <c r="AK1071" s="130" t="e">
        <f>IF(OR(IF(#REF!&gt;0,1),IF(P1071&gt;0,1),0),1,0)</f>
        <v>#REF!</v>
      </c>
      <c r="AL1071" s="130" t="e">
        <f>IF(OR(IF(#REF!&gt;0,1),IF(Q1071&gt;0,1),0),1,0)</f>
        <v>#REF!</v>
      </c>
      <c r="AM1071" s="147" t="e">
        <f t="shared" si="148"/>
        <v>#REF!</v>
      </c>
      <c r="AN1071" s="16"/>
    </row>
    <row r="1072" spans="1:40" ht="13.5" customHeight="1" outlineLevel="1" x14ac:dyDescent="0.25">
      <c r="A1072" s="356" t="s">
        <v>103</v>
      </c>
      <c r="B1072" s="7"/>
      <c r="C1072" s="7"/>
      <c r="D1072" s="7"/>
      <c r="E1072" s="207" t="s">
        <v>69</v>
      </c>
      <c r="F1072" s="207" t="s">
        <v>104</v>
      </c>
      <c r="G1072" s="20">
        <f t="shared" si="149"/>
        <v>1042200</v>
      </c>
      <c r="H1072" s="20">
        <f t="shared" si="150"/>
        <v>1042250</v>
      </c>
      <c r="I1072" s="18">
        <f t="shared" si="147"/>
        <v>50</v>
      </c>
      <c r="J1072" s="219">
        <f t="shared" si="151"/>
        <v>50</v>
      </c>
      <c r="K1072" s="809">
        <v>0.10466666666666667</v>
      </c>
      <c r="L1072" s="135"/>
      <c r="M1072" s="626" t="s">
        <v>265</v>
      </c>
      <c r="N1072" s="626" t="s">
        <v>265</v>
      </c>
      <c r="O1072" s="626" t="s">
        <v>265</v>
      </c>
      <c r="P1072" s="626" t="s">
        <v>265</v>
      </c>
      <c r="Q1072" s="626" t="s">
        <v>265</v>
      </c>
      <c r="R1072" s="21"/>
      <c r="S1072" s="135"/>
      <c r="T1072" s="642">
        <v>44609</v>
      </c>
      <c r="U1072" s="642">
        <v>44609</v>
      </c>
      <c r="V1072" s="642">
        <v>44802</v>
      </c>
      <c r="W1072" s="642">
        <v>44635</v>
      </c>
      <c r="X1072" s="642">
        <v>44635</v>
      </c>
      <c r="Y1072" s="823"/>
      <c r="Z1072" s="135"/>
      <c r="AA1072" s="130">
        <v>0</v>
      </c>
      <c r="AB1072" s="130">
        <v>0</v>
      </c>
      <c r="AC1072" s="130">
        <v>0</v>
      </c>
      <c r="AD1072" s="130">
        <v>0</v>
      </c>
      <c r="AE1072" s="130">
        <v>0</v>
      </c>
      <c r="AG1072" s="135"/>
      <c r="AH1072" s="130" t="e">
        <f>IF(OR(IF(#REF!&gt;0,1),IF(M1072&gt;0,1),0),1,0)</f>
        <v>#REF!</v>
      </c>
      <c r="AI1072" s="130" t="e">
        <f>IF(OR(IF(#REF!&gt;0,1),IF(N1072&gt;0,1),0),1,0)</f>
        <v>#REF!</v>
      </c>
      <c r="AJ1072" s="130" t="e">
        <f>IF(OR(IF(#REF!&gt;0,1),IF(O1072&gt;0,1),0),1,0)</f>
        <v>#REF!</v>
      </c>
      <c r="AK1072" s="130" t="e">
        <f>IF(OR(IF(#REF!&gt;0,1),IF(P1072&gt;0,1),0),1,0)</f>
        <v>#REF!</v>
      </c>
      <c r="AL1072" s="130" t="e">
        <f>IF(OR(IF(#REF!&gt;0,1),IF(Q1072&gt;0,1),0),1,0)</f>
        <v>#REF!</v>
      </c>
      <c r="AM1072" s="147" t="e">
        <f t="shared" si="148"/>
        <v>#REF!</v>
      </c>
      <c r="AN1072" s="16"/>
    </row>
    <row r="1073" spans="1:40" ht="13.5" customHeight="1" outlineLevel="1" x14ac:dyDescent="0.25">
      <c r="A1073" s="356" t="s">
        <v>103</v>
      </c>
      <c r="B1073" s="7"/>
      <c r="C1073" s="7"/>
      <c r="D1073" s="7"/>
      <c r="E1073" s="207" t="s">
        <v>69</v>
      </c>
      <c r="F1073" s="207" t="s">
        <v>104</v>
      </c>
      <c r="G1073" s="20">
        <f t="shared" si="149"/>
        <v>1042250</v>
      </c>
      <c r="H1073" s="20">
        <f t="shared" si="150"/>
        <v>1042300</v>
      </c>
      <c r="I1073" s="18">
        <f t="shared" si="147"/>
        <v>50</v>
      </c>
      <c r="J1073" s="219">
        <f t="shared" si="151"/>
        <v>50</v>
      </c>
      <c r="K1073" s="809">
        <v>0.104666666666667</v>
      </c>
      <c r="L1073" s="135"/>
      <c r="M1073" s="626" t="s">
        <v>265</v>
      </c>
      <c r="N1073" s="626" t="s">
        <v>265</v>
      </c>
      <c r="O1073" s="626" t="s">
        <v>265</v>
      </c>
      <c r="P1073" s="626" t="s">
        <v>265</v>
      </c>
      <c r="Q1073" s="626" t="s">
        <v>265</v>
      </c>
      <c r="R1073" s="21"/>
      <c r="S1073" s="135"/>
      <c r="T1073" s="642">
        <v>44609</v>
      </c>
      <c r="U1073" s="642">
        <v>44609</v>
      </c>
      <c r="V1073" s="642">
        <v>44802</v>
      </c>
      <c r="W1073" s="642">
        <v>44635</v>
      </c>
      <c r="X1073" s="642">
        <v>44635</v>
      </c>
      <c r="Y1073" s="823"/>
      <c r="Z1073" s="135"/>
      <c r="AA1073" s="130">
        <v>0</v>
      </c>
      <c r="AB1073" s="130">
        <v>0</v>
      </c>
      <c r="AC1073" s="130">
        <v>0</v>
      </c>
      <c r="AD1073" s="130">
        <v>0</v>
      </c>
      <c r="AE1073" s="130">
        <v>0</v>
      </c>
      <c r="AG1073" s="135"/>
      <c r="AH1073" s="130" t="e">
        <f>IF(OR(IF(#REF!&gt;0,1),IF(M1073&gt;0,1),0),1,0)</f>
        <v>#REF!</v>
      </c>
      <c r="AI1073" s="130" t="e">
        <f>IF(OR(IF(#REF!&gt;0,1),IF(N1073&gt;0,1),0),1,0)</f>
        <v>#REF!</v>
      </c>
      <c r="AJ1073" s="130" t="e">
        <f>IF(OR(IF(#REF!&gt;0,1),IF(O1073&gt;0,1),0),1,0)</f>
        <v>#REF!</v>
      </c>
      <c r="AK1073" s="130" t="e">
        <f>IF(OR(IF(#REF!&gt;0,1),IF(P1073&gt;0,1),0),1,0)</f>
        <v>#REF!</v>
      </c>
      <c r="AL1073" s="130" t="e">
        <f>IF(OR(IF(#REF!&gt;0,1),IF(Q1073&gt;0,1),0),1,0)</f>
        <v>#REF!</v>
      </c>
      <c r="AM1073" s="147" t="e">
        <f t="shared" si="148"/>
        <v>#REF!</v>
      </c>
      <c r="AN1073" s="16"/>
    </row>
    <row r="1074" spans="1:40" ht="13.5" customHeight="1" outlineLevel="1" x14ac:dyDescent="0.25">
      <c r="A1074" s="356" t="s">
        <v>103</v>
      </c>
      <c r="B1074" s="7"/>
      <c r="C1074" s="7"/>
      <c r="D1074" s="7"/>
      <c r="E1074" s="207" t="s">
        <v>69</v>
      </c>
      <c r="F1074" s="207" t="s">
        <v>104</v>
      </c>
      <c r="G1074" s="20">
        <f t="shared" si="149"/>
        <v>1042300</v>
      </c>
      <c r="H1074" s="20">
        <f t="shared" si="150"/>
        <v>1042350</v>
      </c>
      <c r="I1074" s="18">
        <f t="shared" si="147"/>
        <v>50</v>
      </c>
      <c r="J1074" s="219">
        <f t="shared" si="151"/>
        <v>50</v>
      </c>
      <c r="K1074" s="809">
        <v>0.10466666666666667</v>
      </c>
      <c r="L1074" s="135"/>
      <c r="M1074" s="626" t="s">
        <v>265</v>
      </c>
      <c r="N1074" s="626" t="s">
        <v>265</v>
      </c>
      <c r="O1074" s="626" t="s">
        <v>265</v>
      </c>
      <c r="P1074" s="626" t="s">
        <v>265</v>
      </c>
      <c r="Q1074" s="626" t="s">
        <v>265</v>
      </c>
      <c r="R1074" s="21"/>
      <c r="S1074" s="135"/>
      <c r="T1074" s="642">
        <v>44629</v>
      </c>
      <c r="U1074" s="642">
        <v>44631</v>
      </c>
      <c r="V1074" s="642">
        <v>44634</v>
      </c>
      <c r="W1074" s="642">
        <v>44634</v>
      </c>
      <c r="X1074" s="642">
        <v>44634</v>
      </c>
      <c r="Y1074" s="823"/>
      <c r="Z1074" s="135"/>
      <c r="AA1074" s="130">
        <v>0</v>
      </c>
      <c r="AB1074" s="130">
        <v>0</v>
      </c>
      <c r="AC1074" s="130">
        <v>0</v>
      </c>
      <c r="AD1074" s="130">
        <v>0</v>
      </c>
      <c r="AE1074" s="130">
        <v>0</v>
      </c>
      <c r="AG1074" s="135"/>
      <c r="AH1074" s="130" t="e">
        <f>IF(OR(IF(#REF!&gt;0,1),IF(M1074&gt;0,1),0),1,0)</f>
        <v>#REF!</v>
      </c>
      <c r="AI1074" s="130" t="e">
        <f>IF(OR(IF(#REF!&gt;0,1),IF(N1074&gt;0,1),0),1,0)</f>
        <v>#REF!</v>
      </c>
      <c r="AJ1074" s="130" t="e">
        <f>IF(OR(IF(#REF!&gt;0,1),IF(O1074&gt;0,1),0),1,0)</f>
        <v>#REF!</v>
      </c>
      <c r="AK1074" s="130" t="e">
        <f>IF(OR(IF(#REF!&gt;0,1),IF(P1074&gt;0,1),0),1,0)</f>
        <v>#REF!</v>
      </c>
      <c r="AL1074" s="130" t="e">
        <f>IF(OR(IF(#REF!&gt;0,1),IF(Q1074&gt;0,1),0),1,0)</f>
        <v>#REF!</v>
      </c>
      <c r="AM1074" s="147" t="e">
        <f t="shared" si="148"/>
        <v>#REF!</v>
      </c>
      <c r="AN1074" s="16"/>
    </row>
    <row r="1075" spans="1:40" ht="13.5" customHeight="1" outlineLevel="1" x14ac:dyDescent="0.25">
      <c r="A1075" s="356" t="s">
        <v>103</v>
      </c>
      <c r="B1075" s="7"/>
      <c r="C1075" s="7"/>
      <c r="D1075" s="7"/>
      <c r="E1075" s="207" t="s">
        <v>69</v>
      </c>
      <c r="F1075" s="207" t="s">
        <v>104</v>
      </c>
      <c r="G1075" s="20">
        <f t="shared" si="149"/>
        <v>1042350</v>
      </c>
      <c r="H1075" s="20">
        <f t="shared" si="150"/>
        <v>1042400</v>
      </c>
      <c r="I1075" s="18">
        <f t="shared" si="147"/>
        <v>50</v>
      </c>
      <c r="J1075" s="219">
        <f t="shared" si="151"/>
        <v>50</v>
      </c>
      <c r="K1075" s="809">
        <v>0.10466666666666667</v>
      </c>
      <c r="L1075" s="135"/>
      <c r="M1075" s="626" t="s">
        <v>265</v>
      </c>
      <c r="N1075" s="626" t="s">
        <v>265</v>
      </c>
      <c r="O1075" s="626" t="s">
        <v>265</v>
      </c>
      <c r="P1075" s="626" t="s">
        <v>265</v>
      </c>
      <c r="Q1075" s="626" t="s">
        <v>265</v>
      </c>
      <c r="R1075" s="21"/>
      <c r="S1075" s="135"/>
      <c r="T1075" s="642">
        <v>44629</v>
      </c>
      <c r="U1075" s="642">
        <v>44631</v>
      </c>
      <c r="V1075" s="642">
        <v>44634</v>
      </c>
      <c r="W1075" s="642">
        <v>44634</v>
      </c>
      <c r="X1075" s="642">
        <v>44634</v>
      </c>
      <c r="Y1075" s="823"/>
      <c r="Z1075" s="135"/>
      <c r="AA1075" s="130">
        <v>0</v>
      </c>
      <c r="AB1075" s="130">
        <v>0</v>
      </c>
      <c r="AC1075" s="130">
        <v>0</v>
      </c>
      <c r="AD1075" s="130">
        <v>0</v>
      </c>
      <c r="AE1075" s="130">
        <v>0</v>
      </c>
      <c r="AG1075" s="135"/>
      <c r="AH1075" s="130" t="e">
        <f>IF(OR(IF(#REF!&gt;0,1),IF(M1075&gt;0,1),0),1,0)</f>
        <v>#REF!</v>
      </c>
      <c r="AI1075" s="130" t="e">
        <f>IF(OR(IF(#REF!&gt;0,1),IF(N1075&gt;0,1),0),1,0)</f>
        <v>#REF!</v>
      </c>
      <c r="AJ1075" s="130" t="e">
        <f>IF(OR(IF(#REF!&gt;0,1),IF(O1075&gt;0,1),0),1,0)</f>
        <v>#REF!</v>
      </c>
      <c r="AK1075" s="130" t="e">
        <f>IF(OR(IF(#REF!&gt;0,1),IF(P1075&gt;0,1),0),1,0)</f>
        <v>#REF!</v>
      </c>
      <c r="AL1075" s="130" t="e">
        <f>IF(OR(IF(#REF!&gt;0,1),IF(Q1075&gt;0,1),0),1,0)</f>
        <v>#REF!</v>
      </c>
      <c r="AM1075" s="147" t="e">
        <f t="shared" si="148"/>
        <v>#REF!</v>
      </c>
      <c r="AN1075" s="16"/>
    </row>
    <row r="1076" spans="1:40" ht="13.5" customHeight="1" outlineLevel="1" x14ac:dyDescent="0.25">
      <c r="A1076" s="356" t="s">
        <v>103</v>
      </c>
      <c r="B1076" s="7"/>
      <c r="C1076" s="7"/>
      <c r="D1076" s="7"/>
      <c r="E1076" s="207" t="s">
        <v>69</v>
      </c>
      <c r="F1076" s="207" t="s">
        <v>104</v>
      </c>
      <c r="G1076" s="20">
        <f t="shared" si="149"/>
        <v>1042400</v>
      </c>
      <c r="H1076" s="20">
        <f t="shared" si="150"/>
        <v>1042450</v>
      </c>
      <c r="I1076" s="18">
        <f t="shared" si="147"/>
        <v>50</v>
      </c>
      <c r="J1076" s="219">
        <f t="shared" si="151"/>
        <v>50</v>
      </c>
      <c r="K1076" s="809">
        <v>0.10466666666666667</v>
      </c>
      <c r="L1076" s="135"/>
      <c r="M1076" s="626" t="s">
        <v>265</v>
      </c>
      <c r="N1076" s="626" t="s">
        <v>265</v>
      </c>
      <c r="O1076" s="626" t="s">
        <v>265</v>
      </c>
      <c r="P1076" s="626" t="s">
        <v>265</v>
      </c>
      <c r="Q1076" s="626" t="s">
        <v>265</v>
      </c>
      <c r="R1076" s="21"/>
      <c r="S1076" s="135"/>
      <c r="T1076" s="642">
        <v>44629</v>
      </c>
      <c r="U1076" s="642">
        <v>44631</v>
      </c>
      <c r="V1076" s="642">
        <v>44634</v>
      </c>
      <c r="W1076" s="642">
        <v>44634</v>
      </c>
      <c r="X1076" s="642">
        <v>44634</v>
      </c>
      <c r="Y1076" s="823"/>
      <c r="Z1076" s="135"/>
      <c r="AA1076" s="130">
        <v>0</v>
      </c>
      <c r="AB1076" s="130">
        <v>0</v>
      </c>
      <c r="AC1076" s="130">
        <v>0</v>
      </c>
      <c r="AD1076" s="130">
        <v>0</v>
      </c>
      <c r="AE1076" s="130">
        <v>0</v>
      </c>
      <c r="AG1076" s="135"/>
      <c r="AH1076" s="130" t="e">
        <f>IF(OR(IF(#REF!&gt;0,1),IF(M1076&gt;0,1),0),1,0)</f>
        <v>#REF!</v>
      </c>
      <c r="AI1076" s="130" t="e">
        <f>IF(OR(IF(#REF!&gt;0,1),IF(N1076&gt;0,1),0),1,0)</f>
        <v>#REF!</v>
      </c>
      <c r="AJ1076" s="130" t="e">
        <f>IF(OR(IF(#REF!&gt;0,1),IF(O1076&gt;0,1),0),1,0)</f>
        <v>#REF!</v>
      </c>
      <c r="AK1076" s="130" t="e">
        <f>IF(OR(IF(#REF!&gt;0,1),IF(P1076&gt;0,1),0),1,0)</f>
        <v>#REF!</v>
      </c>
      <c r="AL1076" s="130" t="e">
        <f>IF(OR(IF(#REF!&gt;0,1),IF(Q1076&gt;0,1),0),1,0)</f>
        <v>#REF!</v>
      </c>
      <c r="AM1076" s="147" t="e">
        <f t="shared" si="148"/>
        <v>#REF!</v>
      </c>
      <c r="AN1076" s="16"/>
    </row>
    <row r="1077" spans="1:40" ht="13.15" customHeight="1" outlineLevel="1" x14ac:dyDescent="0.25">
      <c r="A1077" s="356" t="s">
        <v>103</v>
      </c>
      <c r="B1077" s="7"/>
      <c r="C1077" s="7"/>
      <c r="D1077" s="7" t="s">
        <v>105</v>
      </c>
      <c r="E1077" s="207" t="s">
        <v>69</v>
      </c>
      <c r="F1077" s="207" t="s">
        <v>104</v>
      </c>
      <c r="G1077" s="20">
        <f t="shared" si="149"/>
        <v>1042450</v>
      </c>
      <c r="H1077" s="20">
        <f t="shared" si="150"/>
        <v>1042500</v>
      </c>
      <c r="I1077" s="18">
        <f t="shared" si="147"/>
        <v>50</v>
      </c>
      <c r="J1077" s="219">
        <f t="shared" si="151"/>
        <v>50</v>
      </c>
      <c r="K1077" s="809">
        <v>0.10466666666666667</v>
      </c>
      <c r="L1077" s="135"/>
      <c r="M1077" s="626" t="s">
        <v>265</v>
      </c>
      <c r="N1077" s="626" t="s">
        <v>265</v>
      </c>
      <c r="O1077" s="626" t="s">
        <v>265</v>
      </c>
      <c r="P1077" s="626" t="s">
        <v>265</v>
      </c>
      <c r="Q1077" s="626" t="s">
        <v>265</v>
      </c>
      <c r="R1077" s="21"/>
      <c r="S1077" s="135"/>
      <c r="T1077" s="642">
        <v>44628</v>
      </c>
      <c r="U1077" s="642">
        <v>44628</v>
      </c>
      <c r="V1077" s="642">
        <v>44634</v>
      </c>
      <c r="W1077" s="642">
        <v>44634</v>
      </c>
      <c r="X1077" s="642">
        <v>44634</v>
      </c>
      <c r="Y1077" s="823"/>
      <c r="Z1077" s="135"/>
      <c r="AA1077" s="130">
        <v>0</v>
      </c>
      <c r="AB1077" s="130">
        <v>0</v>
      </c>
      <c r="AC1077" s="130">
        <v>0</v>
      </c>
      <c r="AD1077" s="130">
        <v>0</v>
      </c>
      <c r="AE1077" s="130">
        <v>0</v>
      </c>
      <c r="AG1077" s="135"/>
      <c r="AH1077" s="130" t="e">
        <f>IF(OR(IF(#REF!&gt;0,1),IF(M1077&gt;0,1),0),1,0)</f>
        <v>#REF!</v>
      </c>
      <c r="AI1077" s="130" t="e">
        <f>IF(OR(IF(#REF!&gt;0,1),IF(N1077&gt;0,1),0),1,0)</f>
        <v>#REF!</v>
      </c>
      <c r="AJ1077" s="130" t="e">
        <f>IF(OR(IF(#REF!&gt;0,1),IF(O1077&gt;0,1),0),1,0)</f>
        <v>#REF!</v>
      </c>
      <c r="AK1077" s="130" t="e">
        <f>IF(OR(IF(#REF!&gt;0,1),IF(P1077&gt;0,1),0),1,0)</f>
        <v>#REF!</v>
      </c>
      <c r="AL1077" s="130" t="e">
        <f>IF(OR(IF(#REF!&gt;0,1),IF(Q1077&gt;0,1),0),1,0)</f>
        <v>#REF!</v>
      </c>
      <c r="AM1077" s="147" t="e">
        <f t="shared" si="148"/>
        <v>#REF!</v>
      </c>
      <c r="AN1077" s="16"/>
    </row>
    <row r="1078" spans="1:40" ht="13.5" customHeight="1" outlineLevel="1" x14ac:dyDescent="0.25">
      <c r="A1078" s="356" t="s">
        <v>103</v>
      </c>
      <c r="B1078" s="7"/>
      <c r="C1078" s="7"/>
      <c r="D1078" s="7" t="s">
        <v>105</v>
      </c>
      <c r="E1078" s="207" t="s">
        <v>69</v>
      </c>
      <c r="F1078" s="207" t="s">
        <v>104</v>
      </c>
      <c r="G1078" s="20">
        <f t="shared" si="149"/>
        <v>1042500</v>
      </c>
      <c r="H1078" s="20">
        <f t="shared" si="150"/>
        <v>1042550</v>
      </c>
      <c r="I1078" s="18">
        <f t="shared" si="147"/>
        <v>50</v>
      </c>
      <c r="J1078" s="219">
        <f t="shared" si="151"/>
        <v>50</v>
      </c>
      <c r="K1078" s="809">
        <v>8.1818181818181818E-2</v>
      </c>
      <c r="L1078" s="135"/>
      <c r="M1078" s="626" t="s">
        <v>265</v>
      </c>
      <c r="N1078" s="626" t="s">
        <v>265</v>
      </c>
      <c r="O1078" s="626" t="s">
        <v>265</v>
      </c>
      <c r="P1078" s="626" t="s">
        <v>265</v>
      </c>
      <c r="Q1078" s="626" t="s">
        <v>265</v>
      </c>
      <c r="R1078" s="21"/>
      <c r="S1078" s="135"/>
      <c r="T1078" s="642">
        <v>44631</v>
      </c>
      <c r="U1078" s="642">
        <v>44634</v>
      </c>
      <c r="V1078" s="642">
        <v>44634</v>
      </c>
      <c r="W1078" s="642">
        <v>44634</v>
      </c>
      <c r="X1078" s="642">
        <v>44634</v>
      </c>
      <c r="Y1078" s="823"/>
      <c r="Z1078" s="135"/>
      <c r="AA1078" s="130">
        <v>0</v>
      </c>
      <c r="AB1078" s="130">
        <v>0</v>
      </c>
      <c r="AC1078" s="130">
        <v>0</v>
      </c>
      <c r="AD1078" s="130">
        <v>0</v>
      </c>
      <c r="AE1078" s="130">
        <v>0</v>
      </c>
      <c r="AG1078" s="135"/>
      <c r="AH1078" s="130" t="e">
        <f>IF(OR(IF(#REF!&gt;0,1),IF(M1078&gt;0,1),0),1,0)</f>
        <v>#REF!</v>
      </c>
      <c r="AI1078" s="130" t="e">
        <f>IF(OR(IF(#REF!&gt;0,1),IF(N1078&gt;0,1),0),1,0)</f>
        <v>#REF!</v>
      </c>
      <c r="AJ1078" s="130" t="e">
        <f>IF(OR(IF(#REF!&gt;0,1),IF(O1078&gt;0,1),0),1,0)</f>
        <v>#REF!</v>
      </c>
      <c r="AK1078" s="130" t="e">
        <f>IF(OR(IF(#REF!&gt;0,1),IF(P1078&gt;0,1),0),1,0)</f>
        <v>#REF!</v>
      </c>
      <c r="AL1078" s="130" t="e">
        <f>IF(OR(IF(#REF!&gt;0,1),IF(Q1078&gt;0,1),0),1,0)</f>
        <v>#REF!</v>
      </c>
      <c r="AM1078" s="147" t="e">
        <f t="shared" si="148"/>
        <v>#REF!</v>
      </c>
      <c r="AN1078" s="16"/>
    </row>
    <row r="1079" spans="1:40" ht="13.5" hidden="1" customHeight="1" outlineLevel="1" x14ac:dyDescent="0.25">
      <c r="A1079" s="855" t="s">
        <v>103</v>
      </c>
      <c r="B1079" s="171"/>
      <c r="C1079" s="171"/>
      <c r="D1079" s="171" t="s">
        <v>76</v>
      </c>
      <c r="E1079" s="214" t="s">
        <v>69</v>
      </c>
      <c r="F1079" s="214" t="s">
        <v>104</v>
      </c>
      <c r="G1079" s="172">
        <f t="shared" si="149"/>
        <v>1042550</v>
      </c>
      <c r="H1079" s="172">
        <f t="shared" si="150"/>
        <v>1042600</v>
      </c>
      <c r="I1079" s="173">
        <f t="shared" si="147"/>
        <v>50</v>
      </c>
      <c r="J1079" s="856">
        <v>0</v>
      </c>
      <c r="K1079" s="857" t="s">
        <v>77</v>
      </c>
      <c r="L1079" s="135"/>
      <c r="M1079" s="626" t="s">
        <v>265</v>
      </c>
      <c r="N1079" s="626" t="s">
        <v>265</v>
      </c>
      <c r="O1079" s="626" t="s">
        <v>265</v>
      </c>
      <c r="P1079" s="626" t="s">
        <v>265</v>
      </c>
      <c r="Q1079" s="626" t="s">
        <v>265</v>
      </c>
      <c r="R1079" s="179"/>
      <c r="S1079" s="135"/>
      <c r="T1079" s="642">
        <v>44685</v>
      </c>
      <c r="U1079" s="642">
        <v>44685</v>
      </c>
      <c r="V1079" s="642">
        <v>44802</v>
      </c>
      <c r="W1079" s="642">
        <v>44685</v>
      </c>
      <c r="X1079" s="642">
        <v>44687</v>
      </c>
      <c r="Y1079" s="858"/>
      <c r="Z1079" s="135"/>
      <c r="AA1079" s="178">
        <v>0</v>
      </c>
      <c r="AB1079" s="178">
        <v>0</v>
      </c>
      <c r="AC1079" s="178">
        <v>0</v>
      </c>
      <c r="AD1079" s="178">
        <v>0</v>
      </c>
      <c r="AE1079" s="178">
        <v>0</v>
      </c>
      <c r="AF1079" s="858"/>
      <c r="AG1079" s="135"/>
      <c r="AH1079" s="130" t="e">
        <f>IF(OR(IF(#REF!&gt;0,1),IF(M1079&gt;0,1),0),1,0)</f>
        <v>#REF!</v>
      </c>
      <c r="AI1079" s="130" t="e">
        <f>IF(OR(IF(#REF!&gt;0,1),IF(N1079&gt;0,1),0),1,0)</f>
        <v>#REF!</v>
      </c>
      <c r="AJ1079" s="130" t="e">
        <f>IF(OR(IF(#REF!&gt;0,1),IF(O1079&gt;0,1),0),1,0)</f>
        <v>#REF!</v>
      </c>
      <c r="AK1079" s="130" t="e">
        <f>IF(OR(IF(#REF!&gt;0,1),IF(P1079&gt;0,1),0),1,0)</f>
        <v>#REF!</v>
      </c>
      <c r="AL1079" s="130" t="e">
        <f>IF(OR(IF(#REF!&gt;0,1),IF(Q1079&gt;0,1),0),1,0)</f>
        <v>#REF!</v>
      </c>
      <c r="AM1079" s="147">
        <f t="shared" si="148"/>
        <v>5</v>
      </c>
      <c r="AN1079" s="16"/>
    </row>
    <row r="1080" spans="1:40" ht="13.5" hidden="1" customHeight="1" outlineLevel="1" x14ac:dyDescent="0.25">
      <c r="A1080" s="855" t="s">
        <v>103</v>
      </c>
      <c r="B1080" s="171"/>
      <c r="C1080" s="171"/>
      <c r="D1080" s="171" t="s">
        <v>76</v>
      </c>
      <c r="E1080" s="214" t="s">
        <v>69</v>
      </c>
      <c r="F1080" s="214" t="s">
        <v>104</v>
      </c>
      <c r="G1080" s="172">
        <f t="shared" si="149"/>
        <v>1042600</v>
      </c>
      <c r="H1080" s="172">
        <f t="shared" si="150"/>
        <v>1042650</v>
      </c>
      <c r="I1080" s="173">
        <f t="shared" si="147"/>
        <v>50</v>
      </c>
      <c r="J1080" s="856">
        <v>0</v>
      </c>
      <c r="K1080" s="857" t="s">
        <v>77</v>
      </c>
      <c r="L1080" s="135"/>
      <c r="M1080" s="626" t="s">
        <v>265</v>
      </c>
      <c r="N1080" s="626" t="s">
        <v>265</v>
      </c>
      <c r="O1080" s="626" t="s">
        <v>265</v>
      </c>
      <c r="P1080" s="626" t="s">
        <v>265</v>
      </c>
      <c r="Q1080" s="626" t="s">
        <v>265</v>
      </c>
      <c r="R1080" s="179"/>
      <c r="S1080" s="135"/>
      <c r="T1080" s="642">
        <v>44685</v>
      </c>
      <c r="U1080" s="642">
        <v>44685</v>
      </c>
      <c r="V1080" s="642">
        <v>44802</v>
      </c>
      <c r="W1080" s="642">
        <v>44685</v>
      </c>
      <c r="X1080" s="642">
        <v>44687</v>
      </c>
      <c r="Y1080" s="858"/>
      <c r="Z1080" s="135"/>
      <c r="AA1080" s="178">
        <v>0</v>
      </c>
      <c r="AB1080" s="178">
        <v>0</v>
      </c>
      <c r="AC1080" s="178">
        <v>0</v>
      </c>
      <c r="AD1080" s="178">
        <v>0</v>
      </c>
      <c r="AE1080" s="178">
        <v>0</v>
      </c>
      <c r="AF1080" s="858"/>
      <c r="AG1080" s="135"/>
      <c r="AH1080" s="130" t="e">
        <f>IF(OR(IF(#REF!&gt;0,1),IF(M1080&gt;0,1),0),1,0)</f>
        <v>#REF!</v>
      </c>
      <c r="AI1080" s="130" t="e">
        <f>IF(OR(IF(#REF!&gt;0,1),IF(N1080&gt;0,1),0),1,0)</f>
        <v>#REF!</v>
      </c>
      <c r="AJ1080" s="130" t="e">
        <f>IF(OR(IF(#REF!&gt;0,1),IF(O1080&gt;0,1),0),1,0)</f>
        <v>#REF!</v>
      </c>
      <c r="AK1080" s="130" t="e">
        <f>IF(OR(IF(#REF!&gt;0,1),IF(P1080&gt;0,1),0),1,0)</f>
        <v>#REF!</v>
      </c>
      <c r="AL1080" s="130" t="e">
        <f>IF(OR(IF(#REF!&gt;0,1),IF(Q1080&gt;0,1),0),1,0)</f>
        <v>#REF!</v>
      </c>
      <c r="AM1080" s="147">
        <f t="shared" si="148"/>
        <v>5</v>
      </c>
      <c r="AN1080" s="16"/>
    </row>
    <row r="1081" spans="1:40" ht="13.5" customHeight="1" outlineLevel="1" x14ac:dyDescent="0.25">
      <c r="A1081" s="356" t="s">
        <v>103</v>
      </c>
      <c r="B1081" s="7"/>
      <c r="C1081" s="7"/>
      <c r="D1081" s="7"/>
      <c r="E1081" s="207" t="s">
        <v>69</v>
      </c>
      <c r="F1081" s="207" t="s">
        <v>104</v>
      </c>
      <c r="G1081" s="20">
        <f t="shared" si="149"/>
        <v>1042650</v>
      </c>
      <c r="H1081" s="20">
        <f t="shared" si="150"/>
        <v>1042700</v>
      </c>
      <c r="I1081" s="18">
        <f t="shared" si="147"/>
        <v>50</v>
      </c>
      <c r="J1081" s="219">
        <f>I1081</f>
        <v>50</v>
      </c>
      <c r="K1081" s="809">
        <v>8.1818181818181818E-2</v>
      </c>
      <c r="L1081" s="135"/>
      <c r="M1081" s="626" t="s">
        <v>265</v>
      </c>
      <c r="N1081" s="626" t="s">
        <v>265</v>
      </c>
      <c r="O1081" s="626" t="s">
        <v>265</v>
      </c>
      <c r="P1081" s="626" t="s">
        <v>265</v>
      </c>
      <c r="Q1081" s="626" t="s">
        <v>265</v>
      </c>
      <c r="R1081" s="21"/>
      <c r="S1081" s="135"/>
      <c r="T1081" s="642">
        <v>44685</v>
      </c>
      <c r="U1081" s="642">
        <v>44685</v>
      </c>
      <c r="V1081" s="642">
        <v>44802</v>
      </c>
      <c r="W1081" s="642">
        <v>44685</v>
      </c>
      <c r="X1081" s="642">
        <v>44687</v>
      </c>
      <c r="Y1081" s="823"/>
      <c r="Z1081" s="135"/>
      <c r="AA1081" s="130">
        <v>0</v>
      </c>
      <c r="AB1081" s="130">
        <v>0</v>
      </c>
      <c r="AC1081" s="130">
        <v>0</v>
      </c>
      <c r="AD1081" s="130">
        <v>0</v>
      </c>
      <c r="AE1081" s="130">
        <v>0</v>
      </c>
      <c r="AG1081" s="135"/>
      <c r="AH1081" s="130" t="e">
        <f>IF(OR(IF(#REF!&gt;0,1),IF(M1081&gt;0,1),0),1,0)</f>
        <v>#REF!</v>
      </c>
      <c r="AI1081" s="130" t="e">
        <f>IF(OR(IF(#REF!&gt;0,1),IF(N1081&gt;0,1),0),1,0)</f>
        <v>#REF!</v>
      </c>
      <c r="AJ1081" s="130" t="e">
        <f>IF(OR(IF(#REF!&gt;0,1),IF(O1081&gt;0,1),0),1,0)</f>
        <v>#REF!</v>
      </c>
      <c r="AK1081" s="130" t="e">
        <f>IF(OR(IF(#REF!&gt;0,1),IF(P1081&gt;0,1),0),1,0)</f>
        <v>#REF!</v>
      </c>
      <c r="AL1081" s="130" t="e">
        <f>IF(OR(IF(#REF!&gt;0,1),IF(Q1081&gt;0,1),0),1,0)</f>
        <v>#REF!</v>
      </c>
      <c r="AM1081" s="147" t="e">
        <f t="shared" si="148"/>
        <v>#REF!</v>
      </c>
      <c r="AN1081" s="16"/>
    </row>
    <row r="1082" spans="1:40" ht="13.5" customHeight="1" outlineLevel="1" x14ac:dyDescent="0.25">
      <c r="A1082" s="356" t="s">
        <v>103</v>
      </c>
      <c r="B1082" s="7"/>
      <c r="C1082" s="7"/>
      <c r="D1082" s="7"/>
      <c r="E1082" s="207" t="s">
        <v>69</v>
      </c>
      <c r="F1082" s="207" t="s">
        <v>104</v>
      </c>
      <c r="G1082" s="20">
        <f t="shared" si="149"/>
        <v>1042700</v>
      </c>
      <c r="H1082" s="20">
        <f t="shared" si="150"/>
        <v>1042750</v>
      </c>
      <c r="I1082" s="18">
        <f t="shared" si="147"/>
        <v>50</v>
      </c>
      <c r="J1082" s="219">
        <f>I1082</f>
        <v>50</v>
      </c>
      <c r="K1082" s="809">
        <v>8.1818181818181818E-2</v>
      </c>
      <c r="L1082" s="135"/>
      <c r="M1082" s="626" t="s">
        <v>265</v>
      </c>
      <c r="N1082" s="626" t="s">
        <v>265</v>
      </c>
      <c r="O1082" s="626" t="s">
        <v>265</v>
      </c>
      <c r="P1082" s="626" t="s">
        <v>265</v>
      </c>
      <c r="Q1082" s="626" t="s">
        <v>265</v>
      </c>
      <c r="R1082" s="21"/>
      <c r="S1082" s="135"/>
      <c r="T1082" s="642">
        <v>44802</v>
      </c>
      <c r="U1082" s="642">
        <v>44802</v>
      </c>
      <c r="V1082" s="642">
        <v>44802</v>
      </c>
      <c r="W1082" s="642">
        <v>44802</v>
      </c>
      <c r="X1082" s="642">
        <v>44802</v>
      </c>
      <c r="Y1082" s="823"/>
      <c r="Z1082" s="135"/>
      <c r="AA1082" s="130">
        <v>0</v>
      </c>
      <c r="AB1082" s="130">
        <v>0</v>
      </c>
      <c r="AC1082" s="130">
        <v>0</v>
      </c>
      <c r="AD1082" s="130">
        <v>0</v>
      </c>
      <c r="AE1082" s="130">
        <v>0</v>
      </c>
      <c r="AG1082" s="135"/>
      <c r="AH1082" s="130" t="e">
        <f>IF(OR(IF(#REF!&gt;0,1),IF(M1082&gt;0,1),0),1,0)</f>
        <v>#REF!</v>
      </c>
      <c r="AI1082" s="130" t="e">
        <f>IF(OR(IF(#REF!&gt;0,1),IF(N1082&gt;0,1),0),1,0)</f>
        <v>#REF!</v>
      </c>
      <c r="AJ1082" s="130" t="e">
        <f>IF(OR(IF(#REF!&gt;0,1),IF(O1082&gt;0,1),0),1,0)</f>
        <v>#REF!</v>
      </c>
      <c r="AK1082" s="130" t="e">
        <f>IF(OR(IF(#REF!&gt;0,1),IF(P1082&gt;0,1),0),1,0)</f>
        <v>#REF!</v>
      </c>
      <c r="AL1082" s="130" t="e">
        <f>IF(OR(IF(#REF!&gt;0,1),IF(Q1082&gt;0,1),0),1,0)</f>
        <v>#REF!</v>
      </c>
      <c r="AM1082" s="147" t="e">
        <f t="shared" si="148"/>
        <v>#REF!</v>
      </c>
      <c r="AN1082" s="16"/>
    </row>
    <row r="1083" spans="1:40" ht="13.5" hidden="1" customHeight="1" outlineLevel="1" x14ac:dyDescent="0.25">
      <c r="A1083" s="855" t="s">
        <v>103</v>
      </c>
      <c r="B1083" s="171"/>
      <c r="C1083" s="171"/>
      <c r="D1083" s="171" t="s">
        <v>76</v>
      </c>
      <c r="E1083" s="214" t="s">
        <v>69</v>
      </c>
      <c r="F1083" s="214" t="s">
        <v>104</v>
      </c>
      <c r="G1083" s="172">
        <f t="shared" si="149"/>
        <v>1042750</v>
      </c>
      <c r="H1083" s="172">
        <f t="shared" si="150"/>
        <v>1042800</v>
      </c>
      <c r="I1083" s="173">
        <f t="shared" si="147"/>
        <v>50</v>
      </c>
      <c r="J1083" s="856">
        <v>0</v>
      </c>
      <c r="K1083" s="857" t="s">
        <v>77</v>
      </c>
      <c r="L1083" s="135"/>
      <c r="M1083" s="626" t="s">
        <v>265</v>
      </c>
      <c r="N1083" s="626" t="s">
        <v>265</v>
      </c>
      <c r="O1083" s="626" t="s">
        <v>265</v>
      </c>
      <c r="P1083" s="626" t="s">
        <v>265</v>
      </c>
      <c r="Q1083" s="626" t="s">
        <v>265</v>
      </c>
      <c r="R1083" s="179"/>
      <c r="S1083" s="135"/>
      <c r="T1083" s="642">
        <v>44802</v>
      </c>
      <c r="U1083" s="642">
        <v>44802</v>
      </c>
      <c r="V1083" s="642">
        <v>44802</v>
      </c>
      <c r="W1083" s="642">
        <v>44802</v>
      </c>
      <c r="X1083" s="642">
        <v>44802</v>
      </c>
      <c r="Y1083" s="858"/>
      <c r="Z1083" s="135"/>
      <c r="AA1083" s="178">
        <v>0</v>
      </c>
      <c r="AB1083" s="178">
        <v>0</v>
      </c>
      <c r="AC1083" s="178">
        <v>0</v>
      </c>
      <c r="AD1083" s="178">
        <v>0</v>
      </c>
      <c r="AE1083" s="178">
        <v>0</v>
      </c>
      <c r="AF1083" s="858"/>
      <c r="AG1083" s="135"/>
      <c r="AH1083" s="130" t="e">
        <f>IF(OR(IF(#REF!&gt;0,1),IF(M1083&gt;0,1),0),1,0)</f>
        <v>#REF!</v>
      </c>
      <c r="AI1083" s="130" t="e">
        <f>IF(OR(IF(#REF!&gt;0,1),IF(N1083&gt;0,1),0),1,0)</f>
        <v>#REF!</v>
      </c>
      <c r="AJ1083" s="130" t="e">
        <f>IF(OR(IF(#REF!&gt;0,1),IF(O1083&gt;0,1),0),1,0)</f>
        <v>#REF!</v>
      </c>
      <c r="AK1083" s="130" t="e">
        <f>IF(OR(IF(#REF!&gt;0,1),IF(P1083&gt;0,1),0),1,0)</f>
        <v>#REF!</v>
      </c>
      <c r="AL1083" s="130" t="e">
        <f>IF(OR(IF(#REF!&gt;0,1),IF(Q1083&gt;0,1),0),1,0)</f>
        <v>#REF!</v>
      </c>
      <c r="AM1083" s="147">
        <f t="shared" si="148"/>
        <v>5</v>
      </c>
      <c r="AN1083" s="16"/>
    </row>
    <row r="1084" spans="1:40" ht="13.5" customHeight="1" outlineLevel="1" x14ac:dyDescent="0.25">
      <c r="A1084" s="356" t="s">
        <v>103</v>
      </c>
      <c r="B1084" s="7"/>
      <c r="C1084" s="7"/>
      <c r="D1084" s="7"/>
      <c r="E1084" s="207" t="s">
        <v>69</v>
      </c>
      <c r="F1084" s="207" t="s">
        <v>104</v>
      </c>
      <c r="G1084" s="20">
        <f t="shared" si="149"/>
        <v>1042800</v>
      </c>
      <c r="H1084" s="20">
        <f t="shared" si="150"/>
        <v>1042850</v>
      </c>
      <c r="I1084" s="18">
        <f t="shared" si="147"/>
        <v>50</v>
      </c>
      <c r="J1084" s="219">
        <f>I1084</f>
        <v>50</v>
      </c>
      <c r="K1084" s="809">
        <v>8.1818181818181818E-2</v>
      </c>
      <c r="L1084" s="135"/>
      <c r="M1084" s="626" t="s">
        <v>265</v>
      </c>
      <c r="N1084" s="626" t="s">
        <v>265</v>
      </c>
      <c r="O1084" s="626" t="s">
        <v>265</v>
      </c>
      <c r="P1084" s="626" t="s">
        <v>265</v>
      </c>
      <c r="Q1084" s="626" t="s">
        <v>265</v>
      </c>
      <c r="R1084" s="21"/>
      <c r="S1084" s="135"/>
      <c r="T1084" s="642">
        <v>44802</v>
      </c>
      <c r="U1084" s="642">
        <v>44802</v>
      </c>
      <c r="V1084" s="642">
        <v>44802</v>
      </c>
      <c r="W1084" s="642">
        <v>44802</v>
      </c>
      <c r="X1084" s="642">
        <v>44802</v>
      </c>
      <c r="Y1084" s="823"/>
      <c r="Z1084" s="135"/>
      <c r="AA1084" s="130">
        <v>0</v>
      </c>
      <c r="AB1084" s="130">
        <v>0</v>
      </c>
      <c r="AC1084" s="130">
        <v>0</v>
      </c>
      <c r="AD1084" s="130">
        <v>0</v>
      </c>
      <c r="AE1084" s="130">
        <v>0</v>
      </c>
      <c r="AG1084" s="135"/>
      <c r="AH1084" s="130" t="e">
        <f>IF(OR(IF(#REF!&gt;0,1),IF(M1084&gt;0,1),0),1,0)</f>
        <v>#REF!</v>
      </c>
      <c r="AI1084" s="130" t="e">
        <f>IF(OR(IF(#REF!&gt;0,1),IF(N1084&gt;0,1),0),1,0)</f>
        <v>#REF!</v>
      </c>
      <c r="AJ1084" s="130" t="e">
        <f>IF(OR(IF(#REF!&gt;0,1),IF(O1084&gt;0,1),0),1,0)</f>
        <v>#REF!</v>
      </c>
      <c r="AK1084" s="130" t="e">
        <f>IF(OR(IF(#REF!&gt;0,1),IF(P1084&gt;0,1),0),1,0)</f>
        <v>#REF!</v>
      </c>
      <c r="AL1084" s="130" t="e">
        <f>IF(OR(IF(#REF!&gt;0,1),IF(Q1084&gt;0,1),0),1,0)</f>
        <v>#REF!</v>
      </c>
      <c r="AM1084" s="147" t="e">
        <f t="shared" si="148"/>
        <v>#REF!</v>
      </c>
      <c r="AN1084" s="16"/>
    </row>
    <row r="1085" spans="1:40" ht="13.5" hidden="1" customHeight="1" outlineLevel="1" x14ac:dyDescent="0.25">
      <c r="A1085" s="855" t="s">
        <v>103</v>
      </c>
      <c r="B1085" s="171"/>
      <c r="C1085" s="171"/>
      <c r="D1085" s="171" t="s">
        <v>76</v>
      </c>
      <c r="E1085" s="214" t="s">
        <v>69</v>
      </c>
      <c r="F1085" s="214" t="s">
        <v>104</v>
      </c>
      <c r="G1085" s="172">
        <f t="shared" si="149"/>
        <v>1042850</v>
      </c>
      <c r="H1085" s="172">
        <f t="shared" si="150"/>
        <v>1042900</v>
      </c>
      <c r="I1085" s="173">
        <f t="shared" si="147"/>
        <v>50</v>
      </c>
      <c r="J1085" s="856">
        <v>0</v>
      </c>
      <c r="K1085" s="857" t="s">
        <v>77</v>
      </c>
      <c r="L1085" s="135"/>
      <c r="M1085" s="626" t="s">
        <v>265</v>
      </c>
      <c r="N1085" s="626" t="s">
        <v>265</v>
      </c>
      <c r="O1085" s="626" t="s">
        <v>265</v>
      </c>
      <c r="P1085" s="626" t="s">
        <v>265</v>
      </c>
      <c r="Q1085" s="626" t="s">
        <v>265</v>
      </c>
      <c r="R1085" s="179"/>
      <c r="S1085" s="135"/>
      <c r="T1085" s="642">
        <v>44643</v>
      </c>
      <c r="U1085" s="642">
        <v>44644</v>
      </c>
      <c r="V1085" s="642">
        <v>44802</v>
      </c>
      <c r="W1085" s="642">
        <v>44802</v>
      </c>
      <c r="X1085" s="642">
        <v>44802</v>
      </c>
      <c r="Y1085" s="858"/>
      <c r="Z1085" s="135"/>
      <c r="AA1085" s="178">
        <v>0</v>
      </c>
      <c r="AB1085" s="178">
        <v>0</v>
      </c>
      <c r="AC1085" s="178">
        <v>0</v>
      </c>
      <c r="AD1085" s="178">
        <v>0</v>
      </c>
      <c r="AE1085" s="178">
        <v>0</v>
      </c>
      <c r="AF1085" s="858"/>
      <c r="AG1085" s="135"/>
      <c r="AH1085" s="130" t="e">
        <f>IF(OR(IF(#REF!&gt;0,1),IF(M1085&gt;0,1),0),1,0)</f>
        <v>#REF!</v>
      </c>
      <c r="AI1085" s="130" t="e">
        <f>IF(OR(IF(#REF!&gt;0,1),IF(N1085&gt;0,1),0),1,0)</f>
        <v>#REF!</v>
      </c>
      <c r="AJ1085" s="130" t="e">
        <f>IF(OR(IF(#REF!&gt;0,1),IF(O1085&gt;0,1),0),1,0)</f>
        <v>#REF!</v>
      </c>
      <c r="AK1085" s="130" t="e">
        <f>IF(OR(IF(#REF!&gt;0,1),IF(P1085&gt;0,1),0),1,0)</f>
        <v>#REF!</v>
      </c>
      <c r="AL1085" s="130" t="e">
        <f>IF(OR(IF(#REF!&gt;0,1),IF(Q1085&gt;0,1),0),1,0)</f>
        <v>#REF!</v>
      </c>
      <c r="AM1085" s="147">
        <f t="shared" si="148"/>
        <v>5</v>
      </c>
      <c r="AN1085" s="16"/>
    </row>
    <row r="1086" spans="1:40" ht="13.5" customHeight="1" outlineLevel="1" x14ac:dyDescent="0.25">
      <c r="A1086" s="356" t="s">
        <v>103</v>
      </c>
      <c r="B1086" s="7"/>
      <c r="C1086" s="7"/>
      <c r="D1086" s="7"/>
      <c r="E1086" s="207" t="s">
        <v>69</v>
      </c>
      <c r="F1086" s="207" t="s">
        <v>104</v>
      </c>
      <c r="G1086" s="20">
        <f t="shared" si="149"/>
        <v>1042900</v>
      </c>
      <c r="H1086" s="20">
        <f t="shared" si="150"/>
        <v>1042950</v>
      </c>
      <c r="I1086" s="18">
        <f t="shared" si="147"/>
        <v>50</v>
      </c>
      <c r="J1086" s="219">
        <f t="shared" ref="J1086:J1091" si="152">I1086</f>
        <v>50</v>
      </c>
      <c r="K1086" s="809">
        <v>8.1818181818181818E-2</v>
      </c>
      <c r="L1086" s="135"/>
      <c r="M1086" s="626" t="s">
        <v>265</v>
      </c>
      <c r="N1086" s="626" t="s">
        <v>265</v>
      </c>
      <c r="O1086" s="626" t="s">
        <v>265</v>
      </c>
      <c r="P1086" s="626" t="s">
        <v>265</v>
      </c>
      <c r="Q1086" s="626" t="s">
        <v>265</v>
      </c>
      <c r="R1086" s="21"/>
      <c r="S1086" s="135"/>
      <c r="T1086" s="642">
        <v>44643</v>
      </c>
      <c r="U1086" s="642">
        <v>44644</v>
      </c>
      <c r="V1086" s="642">
        <v>44686</v>
      </c>
      <c r="W1086" s="642">
        <v>44686</v>
      </c>
      <c r="X1086" s="642">
        <v>44802</v>
      </c>
      <c r="Y1086" s="823"/>
      <c r="Z1086" s="135"/>
      <c r="AA1086" s="130">
        <v>0</v>
      </c>
      <c r="AB1086" s="130">
        <v>0</v>
      </c>
      <c r="AC1086" s="130">
        <v>0</v>
      </c>
      <c r="AD1086" s="130">
        <v>0</v>
      </c>
      <c r="AE1086" s="130">
        <v>0</v>
      </c>
      <c r="AG1086" s="135"/>
      <c r="AH1086" s="130" t="e">
        <f>IF(OR(IF(#REF!&gt;0,1),IF(M1086&gt;0,1),0),1,0)</f>
        <v>#REF!</v>
      </c>
      <c r="AI1086" s="130" t="e">
        <f>IF(OR(IF(#REF!&gt;0,1),IF(N1086&gt;0,1),0),1,0)</f>
        <v>#REF!</v>
      </c>
      <c r="AJ1086" s="130" t="e">
        <f>IF(OR(IF(#REF!&gt;0,1),IF(O1086&gt;0,1),0),1,0)</f>
        <v>#REF!</v>
      </c>
      <c r="AK1086" s="130" t="e">
        <f>IF(OR(IF(#REF!&gt;0,1),IF(P1086&gt;0,1),0),1,0)</f>
        <v>#REF!</v>
      </c>
      <c r="AL1086" s="130" t="e">
        <f>IF(OR(IF(#REF!&gt;0,1),IF(Q1086&gt;0,1),0),1,0)</f>
        <v>#REF!</v>
      </c>
      <c r="AM1086" s="147" t="e">
        <f t="shared" si="148"/>
        <v>#REF!</v>
      </c>
      <c r="AN1086" s="16"/>
    </row>
    <row r="1087" spans="1:40" ht="13.5" customHeight="1" outlineLevel="1" x14ac:dyDescent="0.25">
      <c r="A1087" s="356" t="s">
        <v>103</v>
      </c>
      <c r="B1087" s="7"/>
      <c r="C1087" s="7"/>
      <c r="D1087" s="7"/>
      <c r="E1087" s="207" t="s">
        <v>69</v>
      </c>
      <c r="F1087" s="207" t="s">
        <v>104</v>
      </c>
      <c r="G1087" s="20">
        <f t="shared" si="149"/>
        <v>1042950</v>
      </c>
      <c r="H1087" s="20">
        <f t="shared" si="150"/>
        <v>1043000</v>
      </c>
      <c r="I1087" s="18">
        <f t="shared" si="147"/>
        <v>50</v>
      </c>
      <c r="J1087" s="219">
        <f t="shared" si="152"/>
        <v>50</v>
      </c>
      <c r="K1087" s="809">
        <v>8.1818181818181818E-2</v>
      </c>
      <c r="L1087" s="135"/>
      <c r="M1087" s="626" t="s">
        <v>265</v>
      </c>
      <c r="N1087" s="626" t="s">
        <v>265</v>
      </c>
      <c r="O1087" s="626" t="s">
        <v>265</v>
      </c>
      <c r="P1087" s="626" t="s">
        <v>265</v>
      </c>
      <c r="Q1087" s="626" t="s">
        <v>265</v>
      </c>
      <c r="R1087" s="21"/>
      <c r="S1087" s="135"/>
      <c r="T1087" s="642">
        <v>44643</v>
      </c>
      <c r="U1087" s="642">
        <v>44645</v>
      </c>
      <c r="V1087" s="642">
        <v>44686</v>
      </c>
      <c r="W1087" s="642">
        <v>44686</v>
      </c>
      <c r="X1087" s="642">
        <v>44802</v>
      </c>
      <c r="Y1087" s="823"/>
      <c r="Z1087" s="135"/>
      <c r="AA1087" s="130">
        <v>0</v>
      </c>
      <c r="AB1087" s="130">
        <v>0</v>
      </c>
      <c r="AC1087" s="130">
        <v>0</v>
      </c>
      <c r="AD1087" s="130">
        <v>0</v>
      </c>
      <c r="AE1087" s="130">
        <v>0</v>
      </c>
      <c r="AG1087" s="135"/>
      <c r="AH1087" s="130" t="e">
        <f>IF(OR(IF(#REF!&gt;0,1),IF(M1087&gt;0,1),0),1,0)</f>
        <v>#REF!</v>
      </c>
      <c r="AI1087" s="130" t="e">
        <f>IF(OR(IF(#REF!&gt;0,1),IF(N1087&gt;0,1),0),1,0)</f>
        <v>#REF!</v>
      </c>
      <c r="AJ1087" s="130" t="e">
        <f>IF(OR(IF(#REF!&gt;0,1),IF(O1087&gt;0,1),0),1,0)</f>
        <v>#REF!</v>
      </c>
      <c r="AK1087" s="130" t="e">
        <f>IF(OR(IF(#REF!&gt;0,1),IF(P1087&gt;0,1),0),1,0)</f>
        <v>#REF!</v>
      </c>
      <c r="AL1087" s="130" t="e">
        <f>IF(OR(IF(#REF!&gt;0,1),IF(Q1087&gt;0,1),0),1,0)</f>
        <v>#REF!</v>
      </c>
      <c r="AM1087" s="147" t="e">
        <f t="shared" si="148"/>
        <v>#REF!</v>
      </c>
      <c r="AN1087" s="16"/>
    </row>
    <row r="1088" spans="1:40" ht="13.5" customHeight="1" outlineLevel="1" x14ac:dyDescent="0.25">
      <c r="A1088" s="356" t="s">
        <v>103</v>
      </c>
      <c r="B1088" s="7"/>
      <c r="C1088" s="7"/>
      <c r="D1088" s="7"/>
      <c r="E1088" s="207" t="s">
        <v>69</v>
      </c>
      <c r="F1088" s="207" t="s">
        <v>104</v>
      </c>
      <c r="G1088" s="20">
        <f t="shared" si="149"/>
        <v>1043000</v>
      </c>
      <c r="H1088" s="20">
        <f t="shared" si="150"/>
        <v>1043050</v>
      </c>
      <c r="I1088" s="18">
        <f t="shared" si="147"/>
        <v>50</v>
      </c>
      <c r="J1088" s="219">
        <f t="shared" si="152"/>
        <v>50</v>
      </c>
      <c r="K1088" s="809">
        <v>8.1818181818181818E-2</v>
      </c>
      <c r="L1088" s="135"/>
      <c r="M1088" s="132" t="s">
        <v>265</v>
      </c>
      <c r="N1088" s="132" t="s">
        <v>265</v>
      </c>
      <c r="O1088" s="132" t="s">
        <v>265</v>
      </c>
      <c r="P1088" s="132" t="s">
        <v>265</v>
      </c>
      <c r="Q1088" s="132" t="s">
        <v>265</v>
      </c>
      <c r="R1088" s="21"/>
      <c r="S1088" s="135"/>
      <c r="T1088" s="642">
        <v>44643</v>
      </c>
      <c r="U1088" s="642">
        <v>44646</v>
      </c>
      <c r="V1088" s="642">
        <v>44802</v>
      </c>
      <c r="W1088" s="642">
        <v>44802</v>
      </c>
      <c r="X1088" s="642">
        <v>44802</v>
      </c>
      <c r="Y1088" s="823"/>
      <c r="Z1088" s="135"/>
      <c r="AA1088" s="130">
        <v>0</v>
      </c>
      <c r="AB1088" s="130">
        <v>0</v>
      </c>
      <c r="AC1088" s="130">
        <v>0</v>
      </c>
      <c r="AD1088" s="130">
        <v>0</v>
      </c>
      <c r="AE1088" s="130">
        <v>0</v>
      </c>
      <c r="AG1088" s="135"/>
      <c r="AH1088" s="130" t="e">
        <f>IF(OR(IF(#REF!&gt;0,1),IF(M1088&gt;0,1),0),1,0)</f>
        <v>#REF!</v>
      </c>
      <c r="AI1088" s="130" t="e">
        <f>IF(OR(IF(#REF!&gt;0,1),IF(N1088&gt;0,1),0),1,0)</f>
        <v>#REF!</v>
      </c>
      <c r="AJ1088" s="130" t="e">
        <f>IF(OR(IF(#REF!&gt;0,1),IF(O1088&gt;0,1),0),1,0)</f>
        <v>#REF!</v>
      </c>
      <c r="AK1088" s="130" t="e">
        <f>IF(OR(IF(#REF!&gt;0,1),IF(P1088&gt;0,1),0),1,0)</f>
        <v>#REF!</v>
      </c>
      <c r="AL1088" s="130" t="e">
        <f>IF(OR(IF(#REF!&gt;0,1),IF(Q1088&gt;0,1),0),1,0)</f>
        <v>#REF!</v>
      </c>
      <c r="AM1088" s="147" t="e">
        <f t="shared" si="148"/>
        <v>#REF!</v>
      </c>
      <c r="AN1088" s="16"/>
    </row>
    <row r="1089" spans="1:40" ht="13.5" customHeight="1" outlineLevel="1" x14ac:dyDescent="0.25">
      <c r="A1089" s="356" t="s">
        <v>103</v>
      </c>
      <c r="B1089" s="7"/>
      <c r="C1089" s="7"/>
      <c r="D1089" s="7"/>
      <c r="E1089" s="207" t="s">
        <v>69</v>
      </c>
      <c r="F1089" s="207" t="s">
        <v>104</v>
      </c>
      <c r="G1089" s="20">
        <f t="shared" si="149"/>
        <v>1043050</v>
      </c>
      <c r="H1089" s="20">
        <f t="shared" si="150"/>
        <v>1043100</v>
      </c>
      <c r="I1089" s="18">
        <f t="shared" si="147"/>
        <v>50</v>
      </c>
      <c r="J1089" s="219">
        <f t="shared" si="152"/>
        <v>50</v>
      </c>
      <c r="K1089" s="809">
        <v>8.1818181818181818E-2</v>
      </c>
      <c r="L1089" s="135"/>
      <c r="M1089" s="132" t="s">
        <v>265</v>
      </c>
      <c r="N1089" s="132" t="s">
        <v>265</v>
      </c>
      <c r="O1089" s="132" t="s">
        <v>265</v>
      </c>
      <c r="P1089" s="132" t="s">
        <v>265</v>
      </c>
      <c r="Q1089" s="132" t="s">
        <v>265</v>
      </c>
      <c r="R1089" s="21"/>
      <c r="S1089" s="135"/>
      <c r="T1089" s="642">
        <v>44656</v>
      </c>
      <c r="U1089" s="642">
        <v>44726</v>
      </c>
      <c r="V1089" s="642">
        <v>44802</v>
      </c>
      <c r="W1089" s="642">
        <v>44802</v>
      </c>
      <c r="X1089" s="642">
        <v>44802</v>
      </c>
      <c r="Y1089" s="823"/>
      <c r="Z1089" s="135"/>
      <c r="AA1089" s="130">
        <v>0</v>
      </c>
      <c r="AB1089" s="130">
        <v>0</v>
      </c>
      <c r="AC1089" s="130">
        <v>0</v>
      </c>
      <c r="AD1089" s="130">
        <v>0</v>
      </c>
      <c r="AE1089" s="130">
        <v>0</v>
      </c>
      <c r="AG1089" s="135"/>
      <c r="AH1089" s="130" t="e">
        <f>IF(OR(IF(#REF!&gt;0,1),IF(M1089&gt;0,1),0),1,0)</f>
        <v>#REF!</v>
      </c>
      <c r="AI1089" s="130" t="e">
        <f>IF(OR(IF(#REF!&gt;0,1),IF(N1089&gt;0,1),0),1,0)</f>
        <v>#REF!</v>
      </c>
      <c r="AJ1089" s="130" t="e">
        <f>IF(OR(IF(#REF!&gt;0,1),IF(O1089&gt;0,1),0),1,0)</f>
        <v>#REF!</v>
      </c>
      <c r="AK1089" s="130" t="e">
        <f>IF(OR(IF(#REF!&gt;0,1),IF(P1089&gt;0,1),0),1,0)</f>
        <v>#REF!</v>
      </c>
      <c r="AL1089" s="130" t="e">
        <f>IF(OR(IF(#REF!&gt;0,1),IF(Q1089&gt;0,1),0),1,0)</f>
        <v>#REF!</v>
      </c>
      <c r="AM1089" s="147" t="e">
        <f t="shared" si="148"/>
        <v>#REF!</v>
      </c>
      <c r="AN1089" s="16"/>
    </row>
    <row r="1090" spans="1:40" ht="13.5" customHeight="1" outlineLevel="1" x14ac:dyDescent="0.25">
      <c r="A1090" s="356" t="s">
        <v>103</v>
      </c>
      <c r="B1090" s="7"/>
      <c r="C1090" s="7"/>
      <c r="D1090" s="7"/>
      <c r="E1090" s="207" t="s">
        <v>69</v>
      </c>
      <c r="F1090" s="207" t="s">
        <v>104</v>
      </c>
      <c r="G1090" s="20">
        <f t="shared" si="149"/>
        <v>1043100</v>
      </c>
      <c r="H1090" s="20">
        <f t="shared" si="150"/>
        <v>1043150</v>
      </c>
      <c r="I1090" s="18">
        <f t="shared" si="147"/>
        <v>50</v>
      </c>
      <c r="J1090" s="219">
        <f t="shared" si="152"/>
        <v>50</v>
      </c>
      <c r="K1090" s="809">
        <v>8.1818181818181818E-2</v>
      </c>
      <c r="L1090" s="135"/>
      <c r="M1090" s="132" t="s">
        <v>265</v>
      </c>
      <c r="N1090" s="132" t="s">
        <v>265</v>
      </c>
      <c r="O1090" s="132" t="s">
        <v>265</v>
      </c>
      <c r="P1090" s="132" t="s">
        <v>265</v>
      </c>
      <c r="Q1090" s="132" t="s">
        <v>265</v>
      </c>
      <c r="R1090" s="21"/>
      <c r="S1090" s="135"/>
      <c r="T1090" s="642">
        <v>44656</v>
      </c>
      <c r="U1090" s="642">
        <v>44726</v>
      </c>
      <c r="V1090" s="642">
        <v>44802</v>
      </c>
      <c r="W1090" s="642">
        <v>44802</v>
      </c>
      <c r="X1090" s="642">
        <v>44802</v>
      </c>
      <c r="Y1090" s="823"/>
      <c r="Z1090" s="135"/>
      <c r="AA1090" s="130">
        <v>0</v>
      </c>
      <c r="AB1090" s="130">
        <v>0</v>
      </c>
      <c r="AC1090" s="130">
        <v>0</v>
      </c>
      <c r="AD1090" s="130">
        <v>0</v>
      </c>
      <c r="AE1090" s="130">
        <v>0</v>
      </c>
      <c r="AG1090" s="135"/>
      <c r="AH1090" s="130" t="e">
        <f>IF(OR(IF(#REF!&gt;0,1),IF(M1090&gt;0,1),0),1,0)</f>
        <v>#REF!</v>
      </c>
      <c r="AI1090" s="130" t="e">
        <f>IF(OR(IF(#REF!&gt;0,1),IF(N1090&gt;0,1),0),1,0)</f>
        <v>#REF!</v>
      </c>
      <c r="AJ1090" s="130" t="e">
        <f>IF(OR(IF(#REF!&gt;0,1),IF(O1090&gt;0,1),0),1,0)</f>
        <v>#REF!</v>
      </c>
      <c r="AK1090" s="130" t="e">
        <f>IF(OR(IF(#REF!&gt;0,1),IF(P1090&gt;0,1),0),1,0)</f>
        <v>#REF!</v>
      </c>
      <c r="AL1090" s="130" t="e">
        <f>IF(OR(IF(#REF!&gt;0,1),IF(Q1090&gt;0,1),0),1,0)</f>
        <v>#REF!</v>
      </c>
      <c r="AM1090" s="147" t="e">
        <f t="shared" si="148"/>
        <v>#REF!</v>
      </c>
      <c r="AN1090" s="16"/>
    </row>
    <row r="1091" spans="1:40" ht="13.5" customHeight="1" outlineLevel="1" x14ac:dyDescent="0.25">
      <c r="A1091" s="356" t="s">
        <v>103</v>
      </c>
      <c r="B1091" s="7"/>
      <c r="C1091" s="7"/>
      <c r="D1091" s="7"/>
      <c r="E1091" s="207" t="s">
        <v>69</v>
      </c>
      <c r="F1091" s="207" t="s">
        <v>104</v>
      </c>
      <c r="G1091" s="20">
        <f t="shared" si="149"/>
        <v>1043150</v>
      </c>
      <c r="H1091" s="20">
        <f t="shared" si="150"/>
        <v>1043200</v>
      </c>
      <c r="I1091" s="18">
        <f t="shared" si="147"/>
        <v>50</v>
      </c>
      <c r="J1091" s="219">
        <f t="shared" si="152"/>
        <v>50</v>
      </c>
      <c r="K1091" s="809">
        <v>8.1818181818181818E-2</v>
      </c>
      <c r="L1091" s="135"/>
      <c r="M1091" s="132" t="s">
        <v>265</v>
      </c>
      <c r="N1091" s="132" t="s">
        <v>265</v>
      </c>
      <c r="O1091" s="132" t="s">
        <v>265</v>
      </c>
      <c r="P1091" s="132" t="s">
        <v>265</v>
      </c>
      <c r="Q1091" s="132" t="s">
        <v>265</v>
      </c>
      <c r="R1091" s="21"/>
      <c r="S1091" s="135"/>
      <c r="T1091" s="642">
        <v>44656</v>
      </c>
      <c r="U1091" s="642">
        <v>44726</v>
      </c>
      <c r="V1091" s="642">
        <v>44802</v>
      </c>
      <c r="W1091" s="642">
        <v>44802</v>
      </c>
      <c r="X1091" s="642">
        <v>44802</v>
      </c>
      <c r="Y1091" s="823"/>
      <c r="Z1091" s="135"/>
      <c r="AA1091" s="130">
        <v>0</v>
      </c>
      <c r="AB1091" s="130">
        <v>0</v>
      </c>
      <c r="AC1091" s="130">
        <v>0</v>
      </c>
      <c r="AD1091" s="130">
        <v>0</v>
      </c>
      <c r="AE1091" s="130">
        <v>0</v>
      </c>
      <c r="AG1091" s="135"/>
      <c r="AH1091" s="130" t="e">
        <f>IF(OR(IF(#REF!&gt;0,1),IF(M1091&gt;0,1),0),1,0)</f>
        <v>#REF!</v>
      </c>
      <c r="AI1091" s="130" t="e">
        <f>IF(OR(IF(#REF!&gt;0,1),IF(N1091&gt;0,1),0),1,0)</f>
        <v>#REF!</v>
      </c>
      <c r="AJ1091" s="130" t="e">
        <f>IF(OR(IF(#REF!&gt;0,1),IF(O1091&gt;0,1),0),1,0)</f>
        <v>#REF!</v>
      </c>
      <c r="AK1091" s="130" t="e">
        <f>IF(OR(IF(#REF!&gt;0,1),IF(P1091&gt;0,1),0),1,0)</f>
        <v>#REF!</v>
      </c>
      <c r="AL1091" s="130" t="e">
        <f>IF(OR(IF(#REF!&gt;0,1),IF(Q1091&gt;0,1),0),1,0)</f>
        <v>#REF!</v>
      </c>
      <c r="AM1091" s="147" t="e">
        <f t="shared" si="148"/>
        <v>#REF!</v>
      </c>
      <c r="AN1091" s="16"/>
    </row>
    <row r="1092" spans="1:40" ht="13.5" hidden="1" customHeight="1" outlineLevel="1" x14ac:dyDescent="0.25">
      <c r="A1092" s="855" t="s">
        <v>103</v>
      </c>
      <c r="B1092" s="171"/>
      <c r="C1092" s="171"/>
      <c r="D1092" s="171" t="s">
        <v>76</v>
      </c>
      <c r="E1092" s="214" t="s">
        <v>69</v>
      </c>
      <c r="F1092" s="214" t="s">
        <v>104</v>
      </c>
      <c r="G1092" s="172">
        <f t="shared" si="149"/>
        <v>1043200</v>
      </c>
      <c r="H1092" s="172">
        <f t="shared" si="150"/>
        <v>1043250</v>
      </c>
      <c r="I1092" s="173">
        <f t="shared" si="147"/>
        <v>50</v>
      </c>
      <c r="J1092" s="856">
        <v>0</v>
      </c>
      <c r="K1092" s="857" t="s">
        <v>77</v>
      </c>
      <c r="L1092" s="135"/>
      <c r="M1092" s="177" t="s">
        <v>265</v>
      </c>
      <c r="N1092" s="177" t="s">
        <v>265</v>
      </c>
      <c r="O1092" s="177" t="s">
        <v>265</v>
      </c>
      <c r="P1092" s="177" t="s">
        <v>265</v>
      </c>
      <c r="Q1092" s="177" t="s">
        <v>265</v>
      </c>
      <c r="R1092" s="179"/>
      <c r="S1092" s="135"/>
      <c r="T1092" s="642">
        <v>44656</v>
      </c>
      <c r="U1092" s="642">
        <v>44726</v>
      </c>
      <c r="V1092" s="642">
        <v>44802</v>
      </c>
      <c r="W1092" s="642">
        <v>44802</v>
      </c>
      <c r="X1092" s="642">
        <v>44802</v>
      </c>
      <c r="Y1092" s="858"/>
      <c r="Z1092" s="135"/>
      <c r="AA1092" s="178">
        <v>0</v>
      </c>
      <c r="AB1092" s="178">
        <v>0</v>
      </c>
      <c r="AC1092" s="178">
        <v>0</v>
      </c>
      <c r="AD1092" s="178">
        <v>0</v>
      </c>
      <c r="AE1092" s="178">
        <v>0</v>
      </c>
      <c r="AF1092" s="858"/>
      <c r="AG1092" s="135"/>
      <c r="AH1092" s="130" t="e">
        <f>IF(OR(IF(#REF!&gt;0,1),IF(M1092&gt;0,1),0),1,0)</f>
        <v>#REF!</v>
      </c>
      <c r="AI1092" s="130" t="e">
        <f>IF(OR(IF(#REF!&gt;0,1),IF(N1092&gt;0,1),0),1,0)</f>
        <v>#REF!</v>
      </c>
      <c r="AJ1092" s="130" t="e">
        <f>IF(OR(IF(#REF!&gt;0,1),IF(O1092&gt;0,1),0),1,0)</f>
        <v>#REF!</v>
      </c>
      <c r="AK1092" s="130" t="e">
        <f>IF(OR(IF(#REF!&gt;0,1),IF(P1092&gt;0,1),0),1,0)</f>
        <v>#REF!</v>
      </c>
      <c r="AL1092" s="130" t="e">
        <f>IF(OR(IF(#REF!&gt;0,1),IF(Q1092&gt;0,1),0),1,0)</f>
        <v>#REF!</v>
      </c>
      <c r="AM1092" s="147">
        <f t="shared" si="148"/>
        <v>5</v>
      </c>
      <c r="AN1092" s="16"/>
    </row>
    <row r="1093" spans="1:40" ht="13.5" customHeight="1" outlineLevel="1" x14ac:dyDescent="0.25">
      <c r="A1093" s="356" t="s">
        <v>103</v>
      </c>
      <c r="B1093" s="7"/>
      <c r="C1093" s="7"/>
      <c r="D1093" s="7"/>
      <c r="E1093" s="207" t="s">
        <v>69</v>
      </c>
      <c r="F1093" s="207" t="s">
        <v>104</v>
      </c>
      <c r="G1093" s="20">
        <f t="shared" si="149"/>
        <v>1043250</v>
      </c>
      <c r="H1093" s="20">
        <f t="shared" si="150"/>
        <v>1043300</v>
      </c>
      <c r="I1093" s="18">
        <f t="shared" si="147"/>
        <v>50</v>
      </c>
      <c r="J1093" s="219">
        <f t="shared" ref="J1093:J1104" si="153">I1093</f>
        <v>50</v>
      </c>
      <c r="K1093" s="809">
        <v>8.1818181818181818E-2</v>
      </c>
      <c r="L1093" s="135"/>
      <c r="M1093" s="132" t="s">
        <v>265</v>
      </c>
      <c r="N1093" s="132" t="s">
        <v>265</v>
      </c>
      <c r="O1093" s="132" t="s">
        <v>265</v>
      </c>
      <c r="P1093" s="132" t="s">
        <v>265</v>
      </c>
      <c r="Q1093" s="132" t="s">
        <v>265</v>
      </c>
      <c r="R1093" s="21"/>
      <c r="S1093" s="135"/>
      <c r="T1093" s="642">
        <v>44656</v>
      </c>
      <c r="U1093" s="642">
        <v>44726</v>
      </c>
      <c r="V1093" s="642">
        <v>44802</v>
      </c>
      <c r="W1093" s="642">
        <v>44802</v>
      </c>
      <c r="X1093" s="642">
        <v>44802</v>
      </c>
      <c r="Y1093" s="823"/>
      <c r="Z1093" s="135"/>
      <c r="AA1093" s="130">
        <v>0</v>
      </c>
      <c r="AB1093" s="130">
        <v>0</v>
      </c>
      <c r="AC1093" s="130">
        <v>0</v>
      </c>
      <c r="AD1093" s="130">
        <v>0</v>
      </c>
      <c r="AE1093" s="130">
        <v>0</v>
      </c>
      <c r="AG1093" s="135"/>
      <c r="AH1093" s="130" t="e">
        <f>IF(OR(IF(#REF!&gt;0,1),IF(M1093&gt;0,1),0),1,0)</f>
        <v>#REF!</v>
      </c>
      <c r="AI1093" s="130" t="e">
        <f>IF(OR(IF(#REF!&gt;0,1),IF(N1093&gt;0,1),0),1,0)</f>
        <v>#REF!</v>
      </c>
      <c r="AJ1093" s="130" t="e">
        <f>IF(OR(IF(#REF!&gt;0,1),IF(O1093&gt;0,1),0),1,0)</f>
        <v>#REF!</v>
      </c>
      <c r="AK1093" s="130" t="e">
        <f>IF(OR(IF(#REF!&gt;0,1),IF(P1093&gt;0,1),0),1,0)</f>
        <v>#REF!</v>
      </c>
      <c r="AL1093" s="130" t="e">
        <f>IF(OR(IF(#REF!&gt;0,1),IF(Q1093&gt;0,1),0),1,0)</f>
        <v>#REF!</v>
      </c>
      <c r="AM1093" s="147" t="e">
        <f t="shared" si="148"/>
        <v>#REF!</v>
      </c>
      <c r="AN1093" s="16"/>
    </row>
    <row r="1094" spans="1:40" ht="13.5" customHeight="1" outlineLevel="1" x14ac:dyDescent="0.25">
      <c r="A1094" s="356" t="s">
        <v>103</v>
      </c>
      <c r="B1094" s="7"/>
      <c r="C1094" s="7"/>
      <c r="D1094" s="7"/>
      <c r="E1094" s="207" t="s">
        <v>69</v>
      </c>
      <c r="F1094" s="207" t="s">
        <v>104</v>
      </c>
      <c r="G1094" s="20">
        <f t="shared" si="149"/>
        <v>1043300</v>
      </c>
      <c r="H1094" s="20">
        <f t="shared" si="150"/>
        <v>1043350</v>
      </c>
      <c r="I1094" s="18">
        <f t="shared" si="147"/>
        <v>50</v>
      </c>
      <c r="J1094" s="219">
        <f t="shared" si="153"/>
        <v>50</v>
      </c>
      <c r="K1094" s="809">
        <v>5.7826086956521743E-2</v>
      </c>
      <c r="L1094" s="135"/>
      <c r="M1094" s="626" t="s">
        <v>265</v>
      </c>
      <c r="N1094" s="626" t="s">
        <v>265</v>
      </c>
      <c r="O1094" s="626" t="s">
        <v>265</v>
      </c>
      <c r="P1094" s="626" t="s">
        <v>265</v>
      </c>
      <c r="Q1094" s="626" t="s">
        <v>265</v>
      </c>
      <c r="R1094" s="21"/>
      <c r="S1094" s="135"/>
      <c r="T1094" s="642">
        <v>44723</v>
      </c>
      <c r="U1094" s="642">
        <v>44725</v>
      </c>
      <c r="V1094" s="642">
        <v>44803</v>
      </c>
      <c r="W1094" s="642">
        <v>44803</v>
      </c>
      <c r="X1094" s="642">
        <v>44803</v>
      </c>
      <c r="Y1094" s="823"/>
      <c r="Z1094" s="135"/>
      <c r="AA1094" s="130">
        <v>0</v>
      </c>
      <c r="AB1094" s="130">
        <v>0</v>
      </c>
      <c r="AC1094" s="130">
        <v>0</v>
      </c>
      <c r="AD1094" s="130">
        <v>0</v>
      </c>
      <c r="AE1094" s="130">
        <v>0</v>
      </c>
      <c r="AG1094" s="135"/>
      <c r="AH1094" s="130" t="e">
        <f>IF(OR(IF(#REF!&gt;0,1),IF(M1094&gt;0,1),0),1,0)</f>
        <v>#REF!</v>
      </c>
      <c r="AI1094" s="130" t="e">
        <f>IF(OR(IF(#REF!&gt;0,1),IF(N1094&gt;0,1),0),1,0)</f>
        <v>#REF!</v>
      </c>
      <c r="AJ1094" s="130" t="e">
        <f>IF(OR(IF(#REF!&gt;0,1),IF(O1094&gt;0,1),0),1,0)</f>
        <v>#REF!</v>
      </c>
      <c r="AK1094" s="130" t="e">
        <f>IF(OR(IF(#REF!&gt;0,1),IF(P1094&gt;0,1),0),1,0)</f>
        <v>#REF!</v>
      </c>
      <c r="AL1094" s="130" t="e">
        <f>IF(OR(IF(#REF!&gt;0,1),IF(Q1094&gt;0,1),0),1,0)</f>
        <v>#REF!</v>
      </c>
      <c r="AM1094" s="147" t="e">
        <f t="shared" si="148"/>
        <v>#REF!</v>
      </c>
      <c r="AN1094" s="16"/>
    </row>
    <row r="1095" spans="1:40" ht="13.5" customHeight="1" outlineLevel="1" x14ac:dyDescent="0.25">
      <c r="A1095" s="356" t="s">
        <v>103</v>
      </c>
      <c r="B1095" s="7"/>
      <c r="C1095" s="7"/>
      <c r="D1095" s="7"/>
      <c r="E1095" s="207" t="s">
        <v>69</v>
      </c>
      <c r="F1095" s="207" t="s">
        <v>104</v>
      </c>
      <c r="G1095" s="20">
        <f t="shared" si="149"/>
        <v>1043350</v>
      </c>
      <c r="H1095" s="20">
        <f t="shared" si="150"/>
        <v>1043400</v>
      </c>
      <c r="I1095" s="18">
        <f t="shared" si="147"/>
        <v>50</v>
      </c>
      <c r="J1095" s="219">
        <f t="shared" si="153"/>
        <v>50</v>
      </c>
      <c r="K1095" s="809">
        <v>5.7826086956521701E-2</v>
      </c>
      <c r="L1095" s="135"/>
      <c r="M1095" s="626" t="s">
        <v>265</v>
      </c>
      <c r="N1095" s="626" t="s">
        <v>265</v>
      </c>
      <c r="O1095" s="626" t="s">
        <v>265</v>
      </c>
      <c r="P1095" s="626" t="s">
        <v>265</v>
      </c>
      <c r="Q1095" s="626" t="s">
        <v>265</v>
      </c>
      <c r="R1095" s="21"/>
      <c r="S1095" s="135"/>
      <c r="T1095" s="642">
        <v>44723</v>
      </c>
      <c r="U1095" s="642">
        <v>44725</v>
      </c>
      <c r="V1095" s="642">
        <v>44803</v>
      </c>
      <c r="W1095" s="642">
        <v>44803</v>
      </c>
      <c r="X1095" s="642">
        <v>44803</v>
      </c>
      <c r="Y1095" s="823"/>
      <c r="Z1095" s="135"/>
      <c r="AA1095" s="130">
        <v>0</v>
      </c>
      <c r="AB1095" s="130">
        <v>0</v>
      </c>
      <c r="AC1095" s="130">
        <v>0</v>
      </c>
      <c r="AD1095" s="130">
        <v>0</v>
      </c>
      <c r="AE1095" s="130">
        <v>0</v>
      </c>
      <c r="AG1095" s="135"/>
      <c r="AH1095" s="130" t="e">
        <f>IF(OR(IF(#REF!&gt;0,1),IF(M1095&gt;0,1),0),1,0)</f>
        <v>#REF!</v>
      </c>
      <c r="AI1095" s="130" t="e">
        <f>IF(OR(IF(#REF!&gt;0,1),IF(N1095&gt;0,1),0),1,0)</f>
        <v>#REF!</v>
      </c>
      <c r="AJ1095" s="130" t="e">
        <f>IF(OR(IF(#REF!&gt;0,1),IF(O1095&gt;0,1),0),1,0)</f>
        <v>#REF!</v>
      </c>
      <c r="AK1095" s="130" t="e">
        <f>IF(OR(IF(#REF!&gt;0,1),IF(P1095&gt;0,1),0),1,0)</f>
        <v>#REF!</v>
      </c>
      <c r="AL1095" s="130" t="e">
        <f>IF(OR(IF(#REF!&gt;0,1),IF(Q1095&gt;0,1),0),1,0)</f>
        <v>#REF!</v>
      </c>
      <c r="AM1095" s="147" t="e">
        <f t="shared" si="148"/>
        <v>#REF!</v>
      </c>
      <c r="AN1095" s="16"/>
    </row>
    <row r="1096" spans="1:40" ht="13.5" customHeight="1" outlineLevel="1" x14ac:dyDescent="0.25">
      <c r="A1096" s="356" t="s">
        <v>103</v>
      </c>
      <c r="B1096" s="7"/>
      <c r="C1096" s="7"/>
      <c r="D1096" s="7"/>
      <c r="E1096" s="207" t="s">
        <v>69</v>
      </c>
      <c r="F1096" s="207" t="s">
        <v>104</v>
      </c>
      <c r="G1096" s="20">
        <f t="shared" si="149"/>
        <v>1043400</v>
      </c>
      <c r="H1096" s="20">
        <f t="shared" si="150"/>
        <v>1043450</v>
      </c>
      <c r="I1096" s="18">
        <f t="shared" si="147"/>
        <v>50</v>
      </c>
      <c r="J1096" s="219">
        <f t="shared" si="153"/>
        <v>50</v>
      </c>
      <c r="K1096" s="809">
        <v>5.7826086956521743E-2</v>
      </c>
      <c r="L1096" s="135"/>
      <c r="M1096" s="626" t="s">
        <v>265</v>
      </c>
      <c r="N1096" s="626" t="s">
        <v>265</v>
      </c>
      <c r="O1096" s="626" t="s">
        <v>265</v>
      </c>
      <c r="P1096" s="626" t="s">
        <v>265</v>
      </c>
      <c r="Q1096" s="626" t="s">
        <v>265</v>
      </c>
      <c r="R1096" s="21"/>
      <c r="S1096" s="135"/>
      <c r="T1096" s="642">
        <v>44726</v>
      </c>
      <c r="U1096" s="642">
        <v>44728</v>
      </c>
      <c r="V1096" s="642">
        <v>44735</v>
      </c>
      <c r="W1096" s="642">
        <v>44736</v>
      </c>
      <c r="X1096" s="642">
        <v>44736</v>
      </c>
      <c r="Y1096" s="823"/>
      <c r="Z1096" s="135"/>
      <c r="AA1096" s="130">
        <v>0</v>
      </c>
      <c r="AB1096" s="130">
        <v>0</v>
      </c>
      <c r="AC1096" s="130">
        <v>0</v>
      </c>
      <c r="AD1096" s="130">
        <v>0</v>
      </c>
      <c r="AE1096" s="130">
        <v>0</v>
      </c>
      <c r="AG1096" s="135"/>
      <c r="AH1096" s="130" t="e">
        <f>IF(OR(IF(#REF!&gt;0,1),IF(M1096&gt;0,1),0),1,0)</f>
        <v>#REF!</v>
      </c>
      <c r="AI1096" s="130" t="e">
        <f>IF(OR(IF(#REF!&gt;0,1),IF(N1096&gt;0,1),0),1,0)</f>
        <v>#REF!</v>
      </c>
      <c r="AJ1096" s="130" t="e">
        <f>IF(OR(IF(#REF!&gt;0,1),IF(O1096&gt;0,1),0),1,0)</f>
        <v>#REF!</v>
      </c>
      <c r="AK1096" s="130" t="e">
        <f>IF(OR(IF(#REF!&gt;0,1),IF(P1096&gt;0,1),0),1,0)</f>
        <v>#REF!</v>
      </c>
      <c r="AL1096" s="130" t="e">
        <f>IF(OR(IF(#REF!&gt;0,1),IF(Q1096&gt;0,1),0),1,0)</f>
        <v>#REF!</v>
      </c>
      <c r="AM1096" s="147" t="e">
        <f t="shared" si="148"/>
        <v>#REF!</v>
      </c>
      <c r="AN1096" s="16"/>
    </row>
    <row r="1097" spans="1:40" ht="13.15" customHeight="1" outlineLevel="1" x14ac:dyDescent="0.25">
      <c r="A1097" s="356" t="s">
        <v>103</v>
      </c>
      <c r="B1097" s="7"/>
      <c r="C1097" s="7"/>
      <c r="D1097" s="7"/>
      <c r="E1097" s="207" t="s">
        <v>69</v>
      </c>
      <c r="F1097" s="207" t="s">
        <v>104</v>
      </c>
      <c r="G1097" s="20">
        <f t="shared" si="149"/>
        <v>1043450</v>
      </c>
      <c r="H1097" s="20">
        <f t="shared" si="150"/>
        <v>1043500</v>
      </c>
      <c r="I1097" s="18">
        <f t="shared" si="147"/>
        <v>50</v>
      </c>
      <c r="J1097" s="219">
        <f t="shared" si="153"/>
        <v>50</v>
      </c>
      <c r="K1097" s="809">
        <v>5.7826086956521743E-2</v>
      </c>
      <c r="L1097" s="135"/>
      <c r="M1097" s="626" t="s">
        <v>265</v>
      </c>
      <c r="N1097" s="626" t="s">
        <v>265</v>
      </c>
      <c r="O1097" s="626" t="s">
        <v>265</v>
      </c>
      <c r="P1097" s="626" t="s">
        <v>265</v>
      </c>
      <c r="Q1097" s="626" t="s">
        <v>265</v>
      </c>
      <c r="R1097" s="21"/>
      <c r="S1097" s="135"/>
      <c r="T1097" s="642">
        <v>44726</v>
      </c>
      <c r="U1097" s="642">
        <v>44728</v>
      </c>
      <c r="V1097" s="642">
        <v>44736</v>
      </c>
      <c r="W1097" s="642">
        <v>44736</v>
      </c>
      <c r="X1097" s="642">
        <v>44736</v>
      </c>
      <c r="Y1097" s="823"/>
      <c r="Z1097" s="135"/>
      <c r="AA1097" s="130">
        <v>0</v>
      </c>
      <c r="AB1097" s="130">
        <v>0</v>
      </c>
      <c r="AC1097" s="130">
        <v>0</v>
      </c>
      <c r="AD1097" s="130">
        <v>0</v>
      </c>
      <c r="AE1097" s="130">
        <v>0</v>
      </c>
      <c r="AG1097" s="135"/>
      <c r="AH1097" s="130" t="e">
        <f>IF(OR(IF(#REF!&gt;0,1),IF(M1097&gt;0,1),0),1,0)</f>
        <v>#REF!</v>
      </c>
      <c r="AI1097" s="130" t="e">
        <f>IF(OR(IF(#REF!&gt;0,1),IF(N1097&gt;0,1),0),1,0)</f>
        <v>#REF!</v>
      </c>
      <c r="AJ1097" s="130" t="e">
        <f>IF(OR(IF(#REF!&gt;0,1),IF(O1097&gt;0,1),0),1,0)</f>
        <v>#REF!</v>
      </c>
      <c r="AK1097" s="130" t="e">
        <f>IF(OR(IF(#REF!&gt;0,1),IF(P1097&gt;0,1),0),1,0)</f>
        <v>#REF!</v>
      </c>
      <c r="AL1097" s="130" t="e">
        <f>IF(OR(IF(#REF!&gt;0,1),IF(Q1097&gt;0,1),0),1,0)</f>
        <v>#REF!</v>
      </c>
      <c r="AM1097" s="147" t="e">
        <f t="shared" si="148"/>
        <v>#REF!</v>
      </c>
      <c r="AN1097" s="16"/>
    </row>
    <row r="1098" spans="1:40" ht="13.5" customHeight="1" outlineLevel="1" x14ac:dyDescent="0.25">
      <c r="A1098" s="356" t="s">
        <v>103</v>
      </c>
      <c r="B1098" s="7"/>
      <c r="C1098" s="7"/>
      <c r="D1098" s="7"/>
      <c r="E1098" s="207" t="s">
        <v>69</v>
      </c>
      <c r="F1098" s="207" t="s">
        <v>104</v>
      </c>
      <c r="G1098" s="20">
        <f t="shared" si="149"/>
        <v>1043500</v>
      </c>
      <c r="H1098" s="20">
        <f t="shared" si="150"/>
        <v>1043550</v>
      </c>
      <c r="I1098" s="18">
        <f t="shared" si="147"/>
        <v>50</v>
      </c>
      <c r="J1098" s="219">
        <f t="shared" si="153"/>
        <v>50</v>
      </c>
      <c r="K1098" s="809">
        <v>5.7826086956521743E-2</v>
      </c>
      <c r="L1098" s="135"/>
      <c r="M1098" s="626" t="s">
        <v>265</v>
      </c>
      <c r="N1098" s="626" t="s">
        <v>265</v>
      </c>
      <c r="O1098" s="626" t="s">
        <v>265</v>
      </c>
      <c r="P1098" s="626" t="s">
        <v>265</v>
      </c>
      <c r="Q1098" s="626" t="s">
        <v>265</v>
      </c>
      <c r="R1098" s="21"/>
      <c r="S1098" s="135"/>
      <c r="T1098" s="642">
        <v>44726</v>
      </c>
      <c r="U1098" s="642">
        <v>44729</v>
      </c>
      <c r="V1098" s="642">
        <v>44736</v>
      </c>
      <c r="W1098" s="642">
        <v>44736</v>
      </c>
      <c r="X1098" s="642">
        <v>44736</v>
      </c>
      <c r="Y1098" s="823"/>
      <c r="Z1098" s="135"/>
      <c r="AA1098" s="130">
        <v>0</v>
      </c>
      <c r="AB1098" s="130">
        <v>0</v>
      </c>
      <c r="AC1098" s="130">
        <v>0</v>
      </c>
      <c r="AD1098" s="130">
        <v>0</v>
      </c>
      <c r="AE1098" s="130">
        <v>0</v>
      </c>
      <c r="AG1098" s="135"/>
      <c r="AH1098" s="130" t="e">
        <f>IF(OR(IF(#REF!&gt;0,1),IF(M1098&gt;0,1),0),1,0)</f>
        <v>#REF!</v>
      </c>
      <c r="AI1098" s="130" t="e">
        <f>IF(OR(IF(#REF!&gt;0,1),IF(N1098&gt;0,1),0),1,0)</f>
        <v>#REF!</v>
      </c>
      <c r="AJ1098" s="130" t="e">
        <f>IF(OR(IF(#REF!&gt;0,1),IF(O1098&gt;0,1),0),1,0)</f>
        <v>#REF!</v>
      </c>
      <c r="AK1098" s="130" t="e">
        <f>IF(OR(IF(#REF!&gt;0,1),IF(P1098&gt;0,1),0),1,0)</f>
        <v>#REF!</v>
      </c>
      <c r="AL1098" s="130" t="e">
        <f>IF(OR(IF(#REF!&gt;0,1),IF(Q1098&gt;0,1),0),1,0)</f>
        <v>#REF!</v>
      </c>
      <c r="AM1098" s="147" t="e">
        <f t="shared" si="148"/>
        <v>#REF!</v>
      </c>
      <c r="AN1098" s="16"/>
    </row>
    <row r="1099" spans="1:40" ht="13.5" customHeight="1" outlineLevel="1" x14ac:dyDescent="0.25">
      <c r="A1099" s="356" t="s">
        <v>103</v>
      </c>
      <c r="B1099" s="7"/>
      <c r="C1099" s="7"/>
      <c r="D1099" s="7"/>
      <c r="E1099" s="207" t="s">
        <v>69</v>
      </c>
      <c r="F1099" s="207" t="s">
        <v>104</v>
      </c>
      <c r="G1099" s="20">
        <f t="shared" si="149"/>
        <v>1043550</v>
      </c>
      <c r="H1099" s="20">
        <f t="shared" si="150"/>
        <v>1043600</v>
      </c>
      <c r="I1099" s="18">
        <f t="shared" si="147"/>
        <v>50</v>
      </c>
      <c r="J1099" s="219">
        <f t="shared" si="153"/>
        <v>50</v>
      </c>
      <c r="K1099" s="809">
        <v>5.7826086956521743E-2</v>
      </c>
      <c r="L1099" s="135"/>
      <c r="M1099" s="626" t="s">
        <v>265</v>
      </c>
      <c r="N1099" s="626" t="s">
        <v>265</v>
      </c>
      <c r="O1099" s="626" t="s">
        <v>265</v>
      </c>
      <c r="P1099" s="626" t="s">
        <v>265</v>
      </c>
      <c r="Q1099" s="626" t="s">
        <v>265</v>
      </c>
      <c r="R1099" s="21"/>
      <c r="S1099" s="135"/>
      <c r="T1099" s="642">
        <v>44726</v>
      </c>
      <c r="U1099" s="642">
        <v>44730</v>
      </c>
      <c r="V1099" s="642">
        <v>44737</v>
      </c>
      <c r="W1099" s="642">
        <v>44736</v>
      </c>
      <c r="X1099" s="642">
        <v>44736</v>
      </c>
      <c r="Y1099" s="823"/>
      <c r="Z1099" s="135"/>
      <c r="AA1099" s="130">
        <v>0</v>
      </c>
      <c r="AB1099" s="130">
        <v>0</v>
      </c>
      <c r="AC1099" s="130">
        <v>0</v>
      </c>
      <c r="AD1099" s="130">
        <v>0</v>
      </c>
      <c r="AE1099" s="130">
        <v>0</v>
      </c>
      <c r="AG1099" s="135"/>
      <c r="AH1099" s="130" t="e">
        <f>IF(OR(IF(#REF!&gt;0,1),IF(M1099&gt;0,1),0),1,0)</f>
        <v>#REF!</v>
      </c>
      <c r="AI1099" s="130" t="e">
        <f>IF(OR(IF(#REF!&gt;0,1),IF(N1099&gt;0,1),0),1,0)</f>
        <v>#REF!</v>
      </c>
      <c r="AJ1099" s="130" t="e">
        <f>IF(OR(IF(#REF!&gt;0,1),IF(O1099&gt;0,1),0),1,0)</f>
        <v>#REF!</v>
      </c>
      <c r="AK1099" s="130" t="e">
        <f>IF(OR(IF(#REF!&gt;0,1),IF(P1099&gt;0,1),0),1,0)</f>
        <v>#REF!</v>
      </c>
      <c r="AL1099" s="130" t="e">
        <f>IF(OR(IF(#REF!&gt;0,1),IF(Q1099&gt;0,1),0),1,0)</f>
        <v>#REF!</v>
      </c>
      <c r="AM1099" s="147" t="e">
        <f t="shared" si="148"/>
        <v>#REF!</v>
      </c>
      <c r="AN1099" s="16"/>
    </row>
    <row r="1100" spans="1:40" ht="13.5" customHeight="1" outlineLevel="1" x14ac:dyDescent="0.25">
      <c r="A1100" s="356" t="s">
        <v>103</v>
      </c>
      <c r="B1100" s="7"/>
      <c r="C1100" s="7"/>
      <c r="D1100" s="7"/>
      <c r="E1100" s="207" t="s">
        <v>69</v>
      </c>
      <c r="F1100" s="207" t="s">
        <v>104</v>
      </c>
      <c r="G1100" s="20">
        <f t="shared" si="149"/>
        <v>1043600</v>
      </c>
      <c r="H1100" s="20">
        <f t="shared" si="150"/>
        <v>1043650</v>
      </c>
      <c r="I1100" s="18">
        <f t="shared" si="147"/>
        <v>50</v>
      </c>
      <c r="J1100" s="219">
        <f t="shared" si="153"/>
        <v>50</v>
      </c>
      <c r="K1100" s="809">
        <v>5.7826086956521743E-2</v>
      </c>
      <c r="L1100" s="135"/>
      <c r="M1100" s="626" t="s">
        <v>265</v>
      </c>
      <c r="N1100" s="626" t="s">
        <v>265</v>
      </c>
      <c r="O1100" s="626" t="s">
        <v>265</v>
      </c>
      <c r="P1100" s="626" t="s">
        <v>265</v>
      </c>
      <c r="Q1100" s="626" t="s">
        <v>265</v>
      </c>
      <c r="R1100" s="1221">
        <f>SUM(K1094:K1103)*0.35</f>
        <v>0.20239130434782607</v>
      </c>
      <c r="S1100" s="135"/>
      <c r="T1100" s="642">
        <v>44728</v>
      </c>
      <c r="U1100" s="642">
        <v>44732</v>
      </c>
      <c r="V1100" s="642">
        <v>44813</v>
      </c>
      <c r="W1100" s="642">
        <v>44813</v>
      </c>
      <c r="X1100" s="642">
        <v>44813</v>
      </c>
      <c r="Y1100" s="823"/>
      <c r="Z1100" s="135"/>
      <c r="AA1100" s="130">
        <v>0</v>
      </c>
      <c r="AB1100" s="130">
        <v>0</v>
      </c>
      <c r="AC1100" s="130">
        <v>0</v>
      </c>
      <c r="AD1100" s="130">
        <v>0</v>
      </c>
      <c r="AE1100" s="130">
        <v>0</v>
      </c>
      <c r="AG1100" s="135"/>
      <c r="AH1100" s="130" t="e">
        <f>IF(OR(IF(#REF!&gt;0,1),IF(M1100&gt;0,1),0),1,0)</f>
        <v>#REF!</v>
      </c>
      <c r="AI1100" s="130" t="e">
        <f>IF(OR(IF(#REF!&gt;0,1),IF(N1100&gt;0,1),0),1,0)</f>
        <v>#REF!</v>
      </c>
      <c r="AJ1100" s="130" t="e">
        <f>IF(OR(IF(#REF!&gt;0,1),IF(O1100&gt;0,1),0),1,0)</f>
        <v>#REF!</v>
      </c>
      <c r="AK1100" s="130" t="e">
        <f>IF(OR(IF(#REF!&gt;0,1),IF(P1100&gt;0,1),0),1,0)</f>
        <v>#REF!</v>
      </c>
      <c r="AL1100" s="130" t="e">
        <f>IF(OR(IF(#REF!&gt;0,1),IF(Q1100&gt;0,1),0),1,0)</f>
        <v>#REF!</v>
      </c>
      <c r="AM1100" s="147" t="e">
        <f t="shared" si="148"/>
        <v>#REF!</v>
      </c>
      <c r="AN1100" s="16"/>
    </row>
    <row r="1101" spans="1:40" ht="13.5" customHeight="1" outlineLevel="1" x14ac:dyDescent="0.25">
      <c r="A1101" s="356" t="s">
        <v>103</v>
      </c>
      <c r="B1101" s="7"/>
      <c r="C1101" s="7"/>
      <c r="D1101" s="7"/>
      <c r="E1101" s="207" t="s">
        <v>69</v>
      </c>
      <c r="F1101" s="207" t="s">
        <v>104</v>
      </c>
      <c r="G1101" s="20">
        <f t="shared" si="149"/>
        <v>1043650</v>
      </c>
      <c r="H1101" s="20">
        <f t="shared" si="150"/>
        <v>1043700</v>
      </c>
      <c r="I1101" s="18">
        <f t="shared" si="147"/>
        <v>50</v>
      </c>
      <c r="J1101" s="219">
        <f t="shared" si="153"/>
        <v>50</v>
      </c>
      <c r="K1101" s="809">
        <v>5.7826086956521743E-2</v>
      </c>
      <c r="L1101" s="135"/>
      <c r="M1101" s="626" t="s">
        <v>265</v>
      </c>
      <c r="N1101" s="626" t="s">
        <v>265</v>
      </c>
      <c r="O1101" s="626" t="s">
        <v>265</v>
      </c>
      <c r="P1101" s="626" t="s">
        <v>265</v>
      </c>
      <c r="Q1101" s="626" t="s">
        <v>265</v>
      </c>
      <c r="R1101" s="21"/>
      <c r="S1101" s="135"/>
      <c r="T1101" s="642">
        <v>44728</v>
      </c>
      <c r="U1101" s="642">
        <v>44733</v>
      </c>
      <c r="V1101" s="642">
        <v>44813</v>
      </c>
      <c r="W1101" s="642">
        <v>44813</v>
      </c>
      <c r="X1101" s="642">
        <v>44813</v>
      </c>
      <c r="Y1101" s="823"/>
      <c r="Z1101" s="135"/>
      <c r="AA1101" s="130">
        <v>0</v>
      </c>
      <c r="AB1101" s="130">
        <v>0</v>
      </c>
      <c r="AC1101" s="130">
        <v>0</v>
      </c>
      <c r="AD1101" s="130">
        <v>0</v>
      </c>
      <c r="AE1101" s="130">
        <v>0</v>
      </c>
      <c r="AG1101" s="135"/>
      <c r="AH1101" s="130" t="e">
        <f>IF(OR(IF(#REF!&gt;0,1),IF(M1101&gt;0,1),0),1,0)</f>
        <v>#REF!</v>
      </c>
      <c r="AI1101" s="130" t="e">
        <f>IF(OR(IF(#REF!&gt;0,1),IF(N1101&gt;0,1),0),1,0)</f>
        <v>#REF!</v>
      </c>
      <c r="AJ1101" s="130" t="e">
        <f>IF(OR(IF(#REF!&gt;0,1),IF(O1101&gt;0,1),0),1,0)</f>
        <v>#REF!</v>
      </c>
      <c r="AK1101" s="130" t="e">
        <f>IF(OR(IF(#REF!&gt;0,1),IF(P1101&gt;0,1),0),1,0)</f>
        <v>#REF!</v>
      </c>
      <c r="AL1101" s="130" t="e">
        <f>IF(OR(IF(#REF!&gt;0,1),IF(Q1101&gt;0,1),0),1,0)</f>
        <v>#REF!</v>
      </c>
      <c r="AM1101" s="147" t="e">
        <f t="shared" si="148"/>
        <v>#REF!</v>
      </c>
      <c r="AN1101" s="16"/>
    </row>
    <row r="1102" spans="1:40" ht="13.5" customHeight="1" outlineLevel="1" x14ac:dyDescent="0.25">
      <c r="A1102" s="356" t="s">
        <v>103</v>
      </c>
      <c r="B1102" s="7"/>
      <c r="C1102" s="7"/>
      <c r="D1102" s="7"/>
      <c r="E1102" s="207" t="s">
        <v>69</v>
      </c>
      <c r="F1102" s="207" t="s">
        <v>104</v>
      </c>
      <c r="G1102" s="20">
        <f t="shared" si="149"/>
        <v>1043700</v>
      </c>
      <c r="H1102" s="20">
        <f t="shared" si="150"/>
        <v>1043750</v>
      </c>
      <c r="I1102" s="18">
        <f t="shared" si="147"/>
        <v>50</v>
      </c>
      <c r="J1102" s="219">
        <f t="shared" si="153"/>
        <v>50</v>
      </c>
      <c r="K1102" s="809">
        <v>5.7826086956521743E-2</v>
      </c>
      <c r="L1102" s="135"/>
      <c r="M1102" s="626" t="s">
        <v>265</v>
      </c>
      <c r="N1102" s="626" t="s">
        <v>265</v>
      </c>
      <c r="O1102" s="626" t="s">
        <v>265</v>
      </c>
      <c r="P1102" s="626" t="s">
        <v>265</v>
      </c>
      <c r="Q1102" s="626" t="s">
        <v>265</v>
      </c>
      <c r="R1102" s="21"/>
      <c r="S1102" s="135"/>
      <c r="T1102" s="642">
        <v>44728</v>
      </c>
      <c r="U1102" s="642">
        <v>44734</v>
      </c>
      <c r="V1102" s="642">
        <v>44813</v>
      </c>
      <c r="W1102" s="642">
        <v>44813</v>
      </c>
      <c r="X1102" s="642">
        <v>44813</v>
      </c>
      <c r="Y1102" s="823"/>
      <c r="Z1102" s="135"/>
      <c r="AA1102" s="130">
        <v>0</v>
      </c>
      <c r="AB1102" s="130">
        <v>0</v>
      </c>
      <c r="AC1102" s="130">
        <v>0</v>
      </c>
      <c r="AD1102" s="130">
        <v>0</v>
      </c>
      <c r="AE1102" s="130">
        <v>0</v>
      </c>
      <c r="AG1102" s="135"/>
      <c r="AH1102" s="130" t="e">
        <f>IF(OR(IF(#REF!&gt;0,1),IF(M1102&gt;0,1),0),1,0)</f>
        <v>#REF!</v>
      </c>
      <c r="AI1102" s="130" t="e">
        <f>IF(OR(IF(#REF!&gt;0,1),IF(N1102&gt;0,1),0),1,0)</f>
        <v>#REF!</v>
      </c>
      <c r="AJ1102" s="130" t="e">
        <f>IF(OR(IF(#REF!&gt;0,1),IF(O1102&gt;0,1),0),1,0)</f>
        <v>#REF!</v>
      </c>
      <c r="AK1102" s="130" t="e">
        <f>IF(OR(IF(#REF!&gt;0,1),IF(P1102&gt;0,1),0),1,0)</f>
        <v>#REF!</v>
      </c>
      <c r="AL1102" s="130" t="e">
        <f>IF(OR(IF(#REF!&gt;0,1),IF(Q1102&gt;0,1),0),1,0)</f>
        <v>#REF!</v>
      </c>
      <c r="AM1102" s="147" t="e">
        <f t="shared" si="148"/>
        <v>#REF!</v>
      </c>
      <c r="AN1102" s="16"/>
    </row>
    <row r="1103" spans="1:40" ht="13.5" customHeight="1" outlineLevel="1" x14ac:dyDescent="0.25">
      <c r="A1103" s="356" t="s">
        <v>103</v>
      </c>
      <c r="B1103" s="7"/>
      <c r="C1103" s="7"/>
      <c r="D1103" s="7"/>
      <c r="E1103" s="207" t="s">
        <v>69</v>
      </c>
      <c r="F1103" s="207" t="s">
        <v>104</v>
      </c>
      <c r="G1103" s="20">
        <f t="shared" si="149"/>
        <v>1043750</v>
      </c>
      <c r="H1103" s="20">
        <f t="shared" si="150"/>
        <v>1043800</v>
      </c>
      <c r="I1103" s="18">
        <f t="shared" si="147"/>
        <v>50</v>
      </c>
      <c r="J1103" s="219">
        <f t="shared" si="153"/>
        <v>50</v>
      </c>
      <c r="K1103" s="809">
        <v>5.7826086956521743E-2</v>
      </c>
      <c r="L1103" s="135"/>
      <c r="M1103" s="626" t="s">
        <v>265</v>
      </c>
      <c r="N1103" s="626" t="s">
        <v>265</v>
      </c>
      <c r="O1103" s="626" t="s">
        <v>265</v>
      </c>
      <c r="P1103" s="626" t="s">
        <v>265</v>
      </c>
      <c r="Q1103" s="626" t="s">
        <v>265</v>
      </c>
      <c r="R1103" s="21"/>
      <c r="S1103" s="135"/>
      <c r="T1103" s="642">
        <v>44728</v>
      </c>
      <c r="U1103" s="642">
        <v>44735</v>
      </c>
      <c r="V1103" s="642">
        <v>44813</v>
      </c>
      <c r="W1103" s="642">
        <v>44813</v>
      </c>
      <c r="X1103" s="642">
        <v>44813</v>
      </c>
      <c r="Y1103" s="823"/>
      <c r="Z1103" s="135"/>
      <c r="AA1103" s="130">
        <v>0</v>
      </c>
      <c r="AB1103" s="130">
        <v>0</v>
      </c>
      <c r="AC1103" s="130">
        <v>0</v>
      </c>
      <c r="AD1103" s="130">
        <v>0</v>
      </c>
      <c r="AE1103" s="130">
        <v>0</v>
      </c>
      <c r="AG1103" s="135"/>
      <c r="AH1103" s="130" t="e">
        <f>IF(OR(IF(#REF!&gt;0,1),IF(M1103&gt;0,1),0),1,0)</f>
        <v>#REF!</v>
      </c>
      <c r="AI1103" s="130" t="e">
        <f>IF(OR(IF(#REF!&gt;0,1),IF(N1103&gt;0,1),0),1,0)</f>
        <v>#REF!</v>
      </c>
      <c r="AJ1103" s="130" t="e">
        <f>IF(OR(IF(#REF!&gt;0,1),IF(O1103&gt;0,1),0),1,0)</f>
        <v>#REF!</v>
      </c>
      <c r="AK1103" s="130" t="e">
        <f>IF(OR(IF(#REF!&gt;0,1),IF(P1103&gt;0,1),0),1,0)</f>
        <v>#REF!</v>
      </c>
      <c r="AL1103" s="130" t="e">
        <f>IF(OR(IF(#REF!&gt;0,1),IF(Q1103&gt;0,1),0),1,0)</f>
        <v>#REF!</v>
      </c>
      <c r="AM1103" s="147" t="e">
        <f t="shared" si="148"/>
        <v>#REF!</v>
      </c>
      <c r="AN1103" s="16"/>
    </row>
    <row r="1104" spans="1:40" ht="13.5" customHeight="1" outlineLevel="1" x14ac:dyDescent="0.25">
      <c r="A1104" s="356" t="s">
        <v>103</v>
      </c>
      <c r="B1104" s="7"/>
      <c r="C1104" s="7"/>
      <c r="D1104" s="7"/>
      <c r="E1104" s="207" t="s">
        <v>69</v>
      </c>
      <c r="F1104" s="207" t="s">
        <v>104</v>
      </c>
      <c r="G1104" s="20">
        <f t="shared" si="149"/>
        <v>1043800</v>
      </c>
      <c r="H1104" s="20">
        <f t="shared" si="150"/>
        <v>1043850</v>
      </c>
      <c r="I1104" s="18">
        <f t="shared" si="147"/>
        <v>50</v>
      </c>
      <c r="J1104" s="219">
        <f t="shared" si="153"/>
        <v>50</v>
      </c>
      <c r="K1104" s="809">
        <v>5.7826086956521743E-2</v>
      </c>
      <c r="L1104" s="135"/>
      <c r="M1104" s="132" t="s">
        <v>265</v>
      </c>
      <c r="N1104" s="132" t="s">
        <v>265</v>
      </c>
      <c r="O1104" s="132" t="s">
        <v>265</v>
      </c>
      <c r="P1104" s="132" t="s">
        <v>265</v>
      </c>
      <c r="Q1104" s="132" t="s">
        <v>265</v>
      </c>
      <c r="R1104" s="21"/>
      <c r="S1104" s="135"/>
      <c r="T1104" s="642">
        <v>44813</v>
      </c>
      <c r="U1104" s="642">
        <v>44813</v>
      </c>
      <c r="V1104" s="642">
        <v>44813</v>
      </c>
      <c r="W1104" s="642">
        <v>44813</v>
      </c>
      <c r="X1104" s="642">
        <v>44813</v>
      </c>
      <c r="Y1104" s="823"/>
      <c r="Z1104" s="135"/>
      <c r="AA1104" s="130">
        <v>0</v>
      </c>
      <c r="AB1104" s="130">
        <v>0</v>
      </c>
      <c r="AC1104" s="130">
        <v>0</v>
      </c>
      <c r="AD1104" s="130">
        <v>0</v>
      </c>
      <c r="AE1104" s="130">
        <v>0</v>
      </c>
      <c r="AG1104" s="135"/>
      <c r="AH1104" s="130" t="e">
        <f>IF(OR(IF(#REF!&gt;0,1),IF(M1104&gt;0,1),0),1,0)</f>
        <v>#REF!</v>
      </c>
      <c r="AI1104" s="130" t="e">
        <f>IF(OR(IF(#REF!&gt;0,1),IF(N1104&gt;0,1),0),1,0)</f>
        <v>#REF!</v>
      </c>
      <c r="AJ1104" s="130" t="e">
        <f>IF(OR(IF(#REF!&gt;0,1),IF(O1104&gt;0,1),0),1,0)</f>
        <v>#REF!</v>
      </c>
      <c r="AK1104" s="130" t="e">
        <f>IF(OR(IF(#REF!&gt;0,1),IF(P1104&gt;0,1),0),1,0)</f>
        <v>#REF!</v>
      </c>
      <c r="AL1104" s="130" t="e">
        <f>IF(OR(IF(#REF!&gt;0,1),IF(Q1104&gt;0,1),0),1,0)</f>
        <v>#REF!</v>
      </c>
      <c r="AM1104" s="147" t="e">
        <f t="shared" si="148"/>
        <v>#REF!</v>
      </c>
      <c r="AN1104" s="16"/>
    </row>
    <row r="1105" spans="1:40" ht="13.5" hidden="1" customHeight="1" outlineLevel="1" x14ac:dyDescent="0.25">
      <c r="A1105" s="855" t="s">
        <v>103</v>
      </c>
      <c r="B1105" s="171"/>
      <c r="C1105" s="171"/>
      <c r="D1105" s="171" t="s">
        <v>76</v>
      </c>
      <c r="E1105" s="214" t="s">
        <v>69</v>
      </c>
      <c r="F1105" s="214" t="s">
        <v>104</v>
      </c>
      <c r="G1105" s="172">
        <f t="shared" si="149"/>
        <v>1043850</v>
      </c>
      <c r="H1105" s="172">
        <f t="shared" si="150"/>
        <v>1043900</v>
      </c>
      <c r="I1105" s="173">
        <f t="shared" si="147"/>
        <v>50</v>
      </c>
      <c r="J1105" s="856">
        <v>0</v>
      </c>
      <c r="K1105" s="857" t="s">
        <v>77</v>
      </c>
      <c r="L1105" s="135"/>
      <c r="M1105" s="177" t="s">
        <v>265</v>
      </c>
      <c r="N1105" s="177" t="s">
        <v>265</v>
      </c>
      <c r="O1105" s="177" t="s">
        <v>265</v>
      </c>
      <c r="P1105" s="177" t="s">
        <v>265</v>
      </c>
      <c r="Q1105" s="177" t="s">
        <v>265</v>
      </c>
      <c r="R1105" s="187"/>
      <c r="S1105" s="135"/>
      <c r="T1105" s="642">
        <v>44813</v>
      </c>
      <c r="U1105" s="642">
        <v>44813</v>
      </c>
      <c r="V1105" s="642">
        <v>44813</v>
      </c>
      <c r="W1105" s="642">
        <v>44813</v>
      </c>
      <c r="X1105" s="642">
        <v>44813</v>
      </c>
      <c r="Y1105" s="858"/>
      <c r="Z1105" s="135"/>
      <c r="AA1105" s="178">
        <v>0</v>
      </c>
      <c r="AB1105" s="178">
        <v>0</v>
      </c>
      <c r="AC1105" s="178">
        <v>0</v>
      </c>
      <c r="AD1105" s="178">
        <v>0</v>
      </c>
      <c r="AE1105" s="178">
        <v>0</v>
      </c>
      <c r="AF1105" s="858"/>
      <c r="AG1105" s="135"/>
      <c r="AH1105" s="130" t="e">
        <f>IF(OR(IF(#REF!&gt;0,1),IF(M1105&gt;0,1),0),1,0)</f>
        <v>#REF!</v>
      </c>
      <c r="AI1105" s="130" t="e">
        <f>IF(OR(IF(#REF!&gt;0,1),IF(N1105&gt;0,1),0),1,0)</f>
        <v>#REF!</v>
      </c>
      <c r="AJ1105" s="130" t="e">
        <f>IF(OR(IF(#REF!&gt;0,1),IF(O1105&gt;0,1),0),1,0)</f>
        <v>#REF!</v>
      </c>
      <c r="AK1105" s="130" t="e">
        <f>IF(OR(IF(#REF!&gt;0,1),IF(P1105&gt;0,1),0),1,0)</f>
        <v>#REF!</v>
      </c>
      <c r="AL1105" s="130" t="e">
        <f>IF(OR(IF(#REF!&gt;0,1),IF(Q1105&gt;0,1),0),1,0)</f>
        <v>#REF!</v>
      </c>
      <c r="AM1105" s="147">
        <f t="shared" si="148"/>
        <v>5</v>
      </c>
      <c r="AN1105" s="16"/>
    </row>
    <row r="1106" spans="1:40" ht="13.5" hidden="1" customHeight="1" outlineLevel="1" x14ac:dyDescent="0.25">
      <c r="A1106" s="855" t="s">
        <v>103</v>
      </c>
      <c r="B1106" s="171"/>
      <c r="C1106" s="171"/>
      <c r="D1106" s="171" t="s">
        <v>76</v>
      </c>
      <c r="E1106" s="214" t="s">
        <v>69</v>
      </c>
      <c r="F1106" s="214" t="s">
        <v>104</v>
      </c>
      <c r="G1106" s="172">
        <f t="shared" si="149"/>
        <v>1043900</v>
      </c>
      <c r="H1106" s="172">
        <f t="shared" si="150"/>
        <v>1043950</v>
      </c>
      <c r="I1106" s="173">
        <f t="shared" si="147"/>
        <v>50</v>
      </c>
      <c r="J1106" s="856">
        <v>0</v>
      </c>
      <c r="K1106" s="857" t="s">
        <v>77</v>
      </c>
      <c r="L1106" s="135"/>
      <c r="M1106" s="177" t="s">
        <v>265</v>
      </c>
      <c r="N1106" s="177" t="s">
        <v>265</v>
      </c>
      <c r="O1106" s="177" t="s">
        <v>265</v>
      </c>
      <c r="P1106" s="177" t="s">
        <v>265</v>
      </c>
      <c r="Q1106" s="177" t="s">
        <v>265</v>
      </c>
      <c r="R1106" s="179"/>
      <c r="S1106" s="135"/>
      <c r="T1106" s="642">
        <v>44813</v>
      </c>
      <c r="U1106" s="642">
        <v>44813</v>
      </c>
      <c r="V1106" s="642">
        <v>44813</v>
      </c>
      <c r="W1106" s="642">
        <v>44813</v>
      </c>
      <c r="X1106" s="642">
        <v>44813</v>
      </c>
      <c r="Y1106" s="858"/>
      <c r="Z1106" s="135"/>
      <c r="AA1106" s="178">
        <v>0</v>
      </c>
      <c r="AB1106" s="178">
        <v>0</v>
      </c>
      <c r="AC1106" s="178">
        <v>0</v>
      </c>
      <c r="AD1106" s="178">
        <v>0</v>
      </c>
      <c r="AE1106" s="178">
        <v>0</v>
      </c>
      <c r="AF1106" s="858"/>
      <c r="AG1106" s="135"/>
      <c r="AH1106" s="130" t="e">
        <f>IF(OR(IF(#REF!&gt;0,1),IF(M1106&gt;0,1),0),1,0)</f>
        <v>#REF!</v>
      </c>
      <c r="AI1106" s="130" t="e">
        <f>IF(OR(IF(#REF!&gt;0,1),IF(N1106&gt;0,1),0),1,0)</f>
        <v>#REF!</v>
      </c>
      <c r="AJ1106" s="130" t="e">
        <f>IF(OR(IF(#REF!&gt;0,1),IF(O1106&gt;0,1),0),1,0)</f>
        <v>#REF!</v>
      </c>
      <c r="AK1106" s="130" t="e">
        <f>IF(OR(IF(#REF!&gt;0,1),IF(P1106&gt;0,1),0),1,0)</f>
        <v>#REF!</v>
      </c>
      <c r="AL1106" s="130" t="e">
        <f>IF(OR(IF(#REF!&gt;0,1),IF(Q1106&gt;0,1),0),1,0)</f>
        <v>#REF!</v>
      </c>
      <c r="AM1106" s="147">
        <f t="shared" si="148"/>
        <v>5</v>
      </c>
      <c r="AN1106" s="16"/>
    </row>
    <row r="1107" spans="1:40" ht="13.15" customHeight="1" outlineLevel="1" x14ac:dyDescent="0.25">
      <c r="A1107" s="356" t="s">
        <v>103</v>
      </c>
      <c r="B1107" s="7"/>
      <c r="C1107" s="7"/>
      <c r="D1107" s="7"/>
      <c r="E1107" s="207" t="s">
        <v>69</v>
      </c>
      <c r="F1107" s="207" t="s">
        <v>104</v>
      </c>
      <c r="G1107" s="20">
        <f t="shared" si="149"/>
        <v>1043950</v>
      </c>
      <c r="H1107" s="20">
        <f t="shared" si="150"/>
        <v>1044000</v>
      </c>
      <c r="I1107" s="18">
        <f t="shared" si="147"/>
        <v>50</v>
      </c>
      <c r="J1107" s="219">
        <f>I1107</f>
        <v>50</v>
      </c>
      <c r="K1107" s="809">
        <v>5.7826086956521743E-2</v>
      </c>
      <c r="L1107" s="135"/>
      <c r="M1107" s="132" t="s">
        <v>265</v>
      </c>
      <c r="N1107" s="132" t="s">
        <v>265</v>
      </c>
      <c r="O1107" s="132" t="s">
        <v>265</v>
      </c>
      <c r="P1107" s="132" t="s">
        <v>265</v>
      </c>
      <c r="Q1107" s="132" t="s">
        <v>265</v>
      </c>
      <c r="R1107" s="21"/>
      <c r="S1107" s="135"/>
      <c r="T1107" s="642">
        <v>44813</v>
      </c>
      <c r="U1107" s="642">
        <v>44813</v>
      </c>
      <c r="V1107" s="642">
        <v>44813</v>
      </c>
      <c r="W1107" s="642">
        <v>44813</v>
      </c>
      <c r="X1107" s="642">
        <v>44813</v>
      </c>
      <c r="Y1107" s="823"/>
      <c r="Z1107" s="135"/>
      <c r="AA1107" s="130">
        <v>0</v>
      </c>
      <c r="AB1107" s="130">
        <v>0</v>
      </c>
      <c r="AC1107" s="130">
        <v>0</v>
      </c>
      <c r="AD1107" s="130">
        <v>0</v>
      </c>
      <c r="AE1107" s="130">
        <v>0</v>
      </c>
      <c r="AG1107" s="135"/>
      <c r="AH1107" s="130" t="e">
        <f>IF(OR(IF(#REF!&gt;0,1),IF(M1107&gt;0,1),0),1,0)</f>
        <v>#REF!</v>
      </c>
      <c r="AI1107" s="130" t="e">
        <f>IF(OR(IF(#REF!&gt;0,1),IF(N1107&gt;0,1),0),1,0)</f>
        <v>#REF!</v>
      </c>
      <c r="AJ1107" s="130" t="e">
        <f>IF(OR(IF(#REF!&gt;0,1),IF(O1107&gt;0,1),0),1,0)</f>
        <v>#REF!</v>
      </c>
      <c r="AK1107" s="130" t="e">
        <f>IF(OR(IF(#REF!&gt;0,1),IF(P1107&gt;0,1),0),1,0)</f>
        <v>#REF!</v>
      </c>
      <c r="AL1107" s="130" t="e">
        <f>IF(OR(IF(#REF!&gt;0,1),IF(Q1107&gt;0,1),0),1,0)</f>
        <v>#REF!</v>
      </c>
      <c r="AM1107" s="147" t="e">
        <f t="shared" si="148"/>
        <v>#REF!</v>
      </c>
      <c r="AN1107" s="16"/>
    </row>
    <row r="1108" spans="1:40" ht="15.75" customHeight="1" outlineLevel="1" x14ac:dyDescent="0.25">
      <c r="A1108" s="356" t="s">
        <v>103</v>
      </c>
      <c r="B1108" s="7"/>
      <c r="C1108" s="7"/>
      <c r="D1108" s="7"/>
      <c r="E1108" s="207" t="s">
        <v>69</v>
      </c>
      <c r="F1108" s="207" t="s">
        <v>104</v>
      </c>
      <c r="G1108" s="20">
        <f t="shared" si="149"/>
        <v>1044000</v>
      </c>
      <c r="H1108" s="20">
        <f t="shared" si="150"/>
        <v>1044050</v>
      </c>
      <c r="I1108" s="18">
        <f t="shared" si="147"/>
        <v>50</v>
      </c>
      <c r="J1108" s="219">
        <f>I1108</f>
        <v>50</v>
      </c>
      <c r="K1108" s="809">
        <v>5.7826086956521743E-2</v>
      </c>
      <c r="L1108" s="135"/>
      <c r="M1108" s="132" t="s">
        <v>265</v>
      </c>
      <c r="N1108" s="132" t="s">
        <v>265</v>
      </c>
      <c r="O1108" s="132" t="s">
        <v>265</v>
      </c>
      <c r="P1108" s="132" t="s">
        <v>265</v>
      </c>
      <c r="Q1108" s="132" t="s">
        <v>265</v>
      </c>
      <c r="R1108" s="21"/>
      <c r="S1108" s="135"/>
      <c r="T1108" s="642">
        <v>44956</v>
      </c>
      <c r="U1108" s="642">
        <v>44956</v>
      </c>
      <c r="V1108" s="642">
        <v>44956</v>
      </c>
      <c r="W1108" s="642">
        <v>44956</v>
      </c>
      <c r="X1108" s="642">
        <v>44956</v>
      </c>
      <c r="Y1108" s="823"/>
      <c r="Z1108" s="135"/>
      <c r="AA1108" s="130">
        <v>0</v>
      </c>
      <c r="AB1108" s="130">
        <v>0</v>
      </c>
      <c r="AC1108" s="130">
        <v>0</v>
      </c>
      <c r="AD1108" s="130">
        <v>0</v>
      </c>
      <c r="AE1108" s="130">
        <v>0</v>
      </c>
      <c r="AG1108" s="135"/>
      <c r="AH1108" s="130" t="e">
        <f>IF(OR(IF(#REF!&gt;0,1),IF(M1108&gt;0,1),0),1,0)</f>
        <v>#REF!</v>
      </c>
      <c r="AI1108" s="130" t="e">
        <f>IF(OR(IF(#REF!&gt;0,1),IF(N1108&gt;0,1),0),1,0)</f>
        <v>#REF!</v>
      </c>
      <c r="AJ1108" s="130" t="e">
        <f>IF(OR(IF(#REF!&gt;0,1),IF(O1108&gt;0,1),0),1,0)</f>
        <v>#REF!</v>
      </c>
      <c r="AK1108" s="130" t="e">
        <f>IF(OR(IF(#REF!&gt;0,1),IF(P1108&gt;0,1),0),1,0)</f>
        <v>#REF!</v>
      </c>
      <c r="AL1108" s="130" t="e">
        <f>IF(OR(IF(#REF!&gt;0,1),IF(Q1108&gt;0,1),0),1,0)</f>
        <v>#REF!</v>
      </c>
      <c r="AM1108" s="147" t="e">
        <f t="shared" si="148"/>
        <v>#REF!</v>
      </c>
      <c r="AN1108" s="16"/>
    </row>
    <row r="1109" spans="1:40" ht="13.5" hidden="1" customHeight="1" outlineLevel="1" x14ac:dyDescent="0.25">
      <c r="A1109" s="855" t="s">
        <v>103</v>
      </c>
      <c r="B1109" s="171"/>
      <c r="C1109" s="171"/>
      <c r="D1109" s="171" t="s">
        <v>76</v>
      </c>
      <c r="E1109" s="214" t="s">
        <v>69</v>
      </c>
      <c r="F1109" s="214" t="s">
        <v>104</v>
      </c>
      <c r="G1109" s="172">
        <f t="shared" si="149"/>
        <v>1044050</v>
      </c>
      <c r="H1109" s="859">
        <f t="shared" si="150"/>
        <v>1044100</v>
      </c>
      <c r="I1109" s="173">
        <f t="shared" si="147"/>
        <v>50</v>
      </c>
      <c r="J1109" s="856">
        <v>0</v>
      </c>
      <c r="K1109" s="857" t="s">
        <v>77</v>
      </c>
      <c r="L1109" s="135"/>
      <c r="M1109" s="177" t="s">
        <v>265</v>
      </c>
      <c r="N1109" s="177" t="s">
        <v>265</v>
      </c>
      <c r="O1109" s="177" t="s">
        <v>265</v>
      </c>
      <c r="P1109" s="177" t="s">
        <v>265</v>
      </c>
      <c r="Q1109" s="177" t="s">
        <v>265</v>
      </c>
      <c r="R1109" s="179"/>
      <c r="S1109" s="135"/>
      <c r="T1109" s="941"/>
      <c r="U1109" s="941"/>
      <c r="V1109" s="941"/>
      <c r="W1109" s="941"/>
      <c r="X1109" s="941"/>
      <c r="Y1109" s="858"/>
      <c r="Z1109" s="135"/>
      <c r="AA1109" s="178">
        <v>0</v>
      </c>
      <c r="AB1109" s="178">
        <v>0</v>
      </c>
      <c r="AC1109" s="178">
        <v>0</v>
      </c>
      <c r="AD1109" s="178">
        <v>0</v>
      </c>
      <c r="AE1109" s="178">
        <v>0</v>
      </c>
      <c r="AF1109" s="858"/>
      <c r="AG1109" s="135"/>
      <c r="AH1109" s="130" t="e">
        <f>IF(OR(IF(#REF!&gt;0,1),IF(M1109&gt;0,1),0),1,0)</f>
        <v>#REF!</v>
      </c>
      <c r="AI1109" s="130" t="e">
        <f>IF(OR(IF(#REF!&gt;0,1),IF(N1109&gt;0,1),0),1,0)</f>
        <v>#REF!</v>
      </c>
      <c r="AJ1109" s="130" t="e">
        <f>IF(OR(IF(#REF!&gt;0,1),IF(O1109&gt;0,1),0),1,0)</f>
        <v>#REF!</v>
      </c>
      <c r="AK1109" s="130" t="e">
        <f>IF(OR(IF(#REF!&gt;0,1),IF(P1109&gt;0,1),0),1,0)</f>
        <v>#REF!</v>
      </c>
      <c r="AL1109" s="130" t="e">
        <f>IF(OR(IF(#REF!&gt;0,1),IF(Q1109&gt;0,1),0),1,0)</f>
        <v>#REF!</v>
      </c>
      <c r="AM1109" s="147">
        <f t="shared" si="148"/>
        <v>5</v>
      </c>
      <c r="AN1109" s="16"/>
    </row>
    <row r="1110" spans="1:40" s="16" customFormat="1" ht="13.5" customHeight="1" x14ac:dyDescent="0.25">
      <c r="A1110" s="848" t="s">
        <v>106</v>
      </c>
      <c r="B1110" s="422"/>
      <c r="C1110" s="422"/>
      <c r="D1110" s="422"/>
      <c r="E1110" s="849" t="s">
        <v>69</v>
      </c>
      <c r="F1110" s="849" t="s">
        <v>107</v>
      </c>
      <c r="G1110" s="850">
        <f t="shared" si="149"/>
        <v>1044100</v>
      </c>
      <c r="H1110" s="851">
        <f t="shared" si="150"/>
        <v>1044150</v>
      </c>
      <c r="I1110" s="852">
        <f t="shared" si="147"/>
        <v>50</v>
      </c>
      <c r="J1110" s="219">
        <f t="shared" ref="J1110:J1123" si="154">I1110</f>
        <v>50</v>
      </c>
      <c r="K1110" s="853">
        <v>7.9655172413793107E-2</v>
      </c>
      <c r="L1110" s="140"/>
      <c r="M1110" s="131" t="s">
        <v>265</v>
      </c>
      <c r="N1110" s="131" t="s">
        <v>265</v>
      </c>
      <c r="O1110" s="131" t="s">
        <v>265</v>
      </c>
      <c r="P1110" s="131" t="s">
        <v>265</v>
      </c>
      <c r="Q1110" s="131" t="s">
        <v>265</v>
      </c>
      <c r="R1110" s="22"/>
      <c r="S1110" s="140"/>
      <c r="T1110" s="642">
        <v>44947</v>
      </c>
      <c r="U1110" s="642">
        <v>44947</v>
      </c>
      <c r="V1110" s="642">
        <v>44956</v>
      </c>
      <c r="W1110" s="642">
        <v>44956</v>
      </c>
      <c r="X1110" s="642">
        <v>44956</v>
      </c>
      <c r="Y1110" s="823"/>
      <c r="Z1110" s="140"/>
      <c r="AA1110" s="130">
        <v>0</v>
      </c>
      <c r="AB1110" s="130">
        <v>0</v>
      </c>
      <c r="AC1110" s="130">
        <v>0</v>
      </c>
      <c r="AD1110" s="130">
        <v>0</v>
      </c>
      <c r="AE1110" s="130">
        <v>0</v>
      </c>
      <c r="AF1110" s="823"/>
      <c r="AG1110" s="140"/>
      <c r="AH1110" s="130" t="e">
        <f>IF(OR(IF(#REF!&gt;0,1),IF(M1110&gt;0,1),0),1,0)</f>
        <v>#REF!</v>
      </c>
      <c r="AI1110" s="130" t="e">
        <f>IF(OR(IF(#REF!&gt;0,1),IF(N1110&gt;0,1),0),1,0)</f>
        <v>#REF!</v>
      </c>
      <c r="AJ1110" s="130" t="e">
        <f>IF(OR(IF(#REF!&gt;0,1),IF(O1110&gt;0,1),0),1,0)</f>
        <v>#REF!</v>
      </c>
      <c r="AK1110" s="130" t="e">
        <f>IF(OR(IF(#REF!&gt;0,1),IF(P1110&gt;0,1),0),1,0)</f>
        <v>#REF!</v>
      </c>
      <c r="AL1110" s="130" t="e">
        <f>IF(OR(IF(#REF!&gt;0,1),IF(Q1110&gt;0,1),0),1,0)</f>
        <v>#REF!</v>
      </c>
      <c r="AM1110" s="147" t="e">
        <f t="shared" si="148"/>
        <v>#REF!</v>
      </c>
    </row>
    <row r="1111" spans="1:40" ht="13.5" customHeight="1" outlineLevel="1" x14ac:dyDescent="0.25">
      <c r="A1111" s="356" t="s">
        <v>106</v>
      </c>
      <c r="B1111" s="7"/>
      <c r="C1111" s="7"/>
      <c r="D1111" s="7"/>
      <c r="E1111" s="207" t="s">
        <v>69</v>
      </c>
      <c r="F1111" s="207" t="s">
        <v>107</v>
      </c>
      <c r="G1111" s="20">
        <f t="shared" si="149"/>
        <v>1044150</v>
      </c>
      <c r="H1111" s="20">
        <f t="shared" si="150"/>
        <v>1044200</v>
      </c>
      <c r="I1111" s="18">
        <f t="shared" si="147"/>
        <v>50</v>
      </c>
      <c r="J1111" s="219">
        <f t="shared" si="154"/>
        <v>50</v>
      </c>
      <c r="K1111" s="809">
        <v>7.9655172413793107E-2</v>
      </c>
      <c r="L1111" s="135"/>
      <c r="M1111" s="131" t="s">
        <v>265</v>
      </c>
      <c r="N1111" s="131" t="s">
        <v>265</v>
      </c>
      <c r="O1111" s="131" t="s">
        <v>265</v>
      </c>
      <c r="P1111" s="131" t="s">
        <v>265</v>
      </c>
      <c r="Q1111" s="131" t="s">
        <v>265</v>
      </c>
      <c r="R1111" s="21"/>
      <c r="S1111" s="135"/>
      <c r="T1111" s="642">
        <v>44947</v>
      </c>
      <c r="U1111" s="642">
        <v>44947</v>
      </c>
      <c r="V1111" s="642">
        <v>44956</v>
      </c>
      <c r="W1111" s="642">
        <v>44956</v>
      </c>
      <c r="X1111" s="642">
        <v>44956</v>
      </c>
      <c r="Y1111" s="823"/>
      <c r="Z1111" s="135"/>
      <c r="AA1111" s="130">
        <v>0</v>
      </c>
      <c r="AB1111" s="130">
        <v>0</v>
      </c>
      <c r="AC1111" s="130">
        <v>0</v>
      </c>
      <c r="AD1111" s="130">
        <v>0</v>
      </c>
      <c r="AE1111" s="130">
        <v>0</v>
      </c>
      <c r="AG1111" s="135"/>
      <c r="AH1111" s="130" t="e">
        <f>IF(OR(IF(#REF!&gt;0,1),IF(M1111&gt;0,1),0),1,0)</f>
        <v>#REF!</v>
      </c>
      <c r="AI1111" s="130" t="e">
        <f>IF(OR(IF(#REF!&gt;0,1),IF(N1111&gt;0,1),0),1,0)</f>
        <v>#REF!</v>
      </c>
      <c r="AJ1111" s="130" t="e">
        <f>IF(OR(IF(#REF!&gt;0,1),IF(O1111&gt;0,1),0),1,0)</f>
        <v>#REF!</v>
      </c>
      <c r="AK1111" s="130" t="e">
        <f>IF(OR(IF(#REF!&gt;0,1),IF(P1111&gt;0,1),0),1,0)</f>
        <v>#REF!</v>
      </c>
      <c r="AL1111" s="130" t="e">
        <f>IF(OR(IF(#REF!&gt;0,1),IF(Q1111&gt;0,1),0),1,0)</f>
        <v>#REF!</v>
      </c>
      <c r="AM1111" s="147" t="e">
        <f t="shared" si="148"/>
        <v>#REF!</v>
      </c>
      <c r="AN1111" s="16"/>
    </row>
    <row r="1112" spans="1:40" ht="13.5" customHeight="1" outlineLevel="1" x14ac:dyDescent="0.25">
      <c r="A1112" s="356" t="s">
        <v>106</v>
      </c>
      <c r="B1112" s="7"/>
      <c r="C1112" s="7"/>
      <c r="D1112" s="7"/>
      <c r="E1112" s="207" t="s">
        <v>69</v>
      </c>
      <c r="F1112" s="207" t="s">
        <v>107</v>
      </c>
      <c r="G1112" s="20">
        <f t="shared" si="149"/>
        <v>1044200</v>
      </c>
      <c r="H1112" s="20">
        <f t="shared" si="150"/>
        <v>1044250</v>
      </c>
      <c r="I1112" s="18">
        <f t="shared" si="147"/>
        <v>50</v>
      </c>
      <c r="J1112" s="219">
        <f t="shared" si="154"/>
        <v>50</v>
      </c>
      <c r="K1112" s="809">
        <v>7.9655172413793107E-2</v>
      </c>
      <c r="L1112" s="135"/>
      <c r="M1112" s="131" t="s">
        <v>265</v>
      </c>
      <c r="N1112" s="131" t="s">
        <v>265</v>
      </c>
      <c r="O1112" s="131" t="s">
        <v>265</v>
      </c>
      <c r="P1112" s="131" t="s">
        <v>265</v>
      </c>
      <c r="Q1112" s="131" t="s">
        <v>265</v>
      </c>
      <c r="R1112" s="21"/>
      <c r="S1112" s="135"/>
      <c r="T1112" s="642">
        <v>44947</v>
      </c>
      <c r="U1112" s="642">
        <v>44947</v>
      </c>
      <c r="V1112" s="642">
        <v>44956</v>
      </c>
      <c r="W1112" s="642">
        <v>44956</v>
      </c>
      <c r="X1112" s="642">
        <v>44956</v>
      </c>
      <c r="Y1112" s="823"/>
      <c r="Z1112" s="135"/>
      <c r="AA1112" s="130">
        <v>0</v>
      </c>
      <c r="AB1112" s="130">
        <v>0</v>
      </c>
      <c r="AC1112" s="130">
        <v>0</v>
      </c>
      <c r="AD1112" s="130">
        <v>0</v>
      </c>
      <c r="AE1112" s="130">
        <v>0</v>
      </c>
      <c r="AG1112" s="135"/>
      <c r="AH1112" s="130" t="e">
        <f>IF(OR(IF(#REF!&gt;0,1),IF(M1112&gt;0,1),0),1,0)</f>
        <v>#REF!</v>
      </c>
      <c r="AI1112" s="130" t="e">
        <f>IF(OR(IF(#REF!&gt;0,1),IF(N1112&gt;0,1),0),1,0)</f>
        <v>#REF!</v>
      </c>
      <c r="AJ1112" s="130" t="e">
        <f>IF(OR(IF(#REF!&gt;0,1),IF(O1112&gt;0,1),0),1,0)</f>
        <v>#REF!</v>
      </c>
      <c r="AK1112" s="130" t="e">
        <f>IF(OR(IF(#REF!&gt;0,1),IF(P1112&gt;0,1),0),1,0)</f>
        <v>#REF!</v>
      </c>
      <c r="AL1112" s="130" t="e">
        <f>IF(OR(IF(#REF!&gt;0,1),IF(Q1112&gt;0,1),0),1,0)</f>
        <v>#REF!</v>
      </c>
      <c r="AM1112" s="147" t="e">
        <f t="shared" si="148"/>
        <v>#REF!</v>
      </c>
      <c r="AN1112" s="16"/>
    </row>
    <row r="1113" spans="1:40" ht="13.5" customHeight="1" outlineLevel="1" x14ac:dyDescent="0.25">
      <c r="A1113" s="356" t="s">
        <v>106</v>
      </c>
      <c r="B1113" s="7"/>
      <c r="C1113" s="7"/>
      <c r="D1113" s="7"/>
      <c r="E1113" s="207" t="s">
        <v>69</v>
      </c>
      <c r="F1113" s="207" t="s">
        <v>107</v>
      </c>
      <c r="G1113" s="20">
        <f t="shared" si="149"/>
        <v>1044250</v>
      </c>
      <c r="H1113" s="20">
        <f t="shared" si="150"/>
        <v>1044300</v>
      </c>
      <c r="I1113" s="18">
        <f t="shared" si="147"/>
        <v>50</v>
      </c>
      <c r="J1113" s="219">
        <f t="shared" si="154"/>
        <v>50</v>
      </c>
      <c r="K1113" s="809">
        <v>7.9655172413793107E-2</v>
      </c>
      <c r="L1113" s="135"/>
      <c r="M1113" s="131" t="s">
        <v>265</v>
      </c>
      <c r="N1113" s="131" t="s">
        <v>265</v>
      </c>
      <c r="O1113" s="131" t="s">
        <v>265</v>
      </c>
      <c r="P1113" s="131" t="s">
        <v>265</v>
      </c>
      <c r="Q1113" s="131" t="s">
        <v>265</v>
      </c>
      <c r="R1113" s="21"/>
      <c r="S1113" s="135"/>
      <c r="T1113" s="642">
        <v>44947</v>
      </c>
      <c r="U1113" s="642">
        <v>44947</v>
      </c>
      <c r="V1113" s="642">
        <v>44956</v>
      </c>
      <c r="W1113" s="642">
        <v>44956</v>
      </c>
      <c r="X1113" s="642">
        <v>44956</v>
      </c>
      <c r="Y1113" s="823"/>
      <c r="Z1113" s="135"/>
      <c r="AA1113" s="130">
        <v>0</v>
      </c>
      <c r="AB1113" s="130">
        <v>0</v>
      </c>
      <c r="AC1113" s="130">
        <v>0</v>
      </c>
      <c r="AD1113" s="130">
        <v>0</v>
      </c>
      <c r="AE1113" s="130">
        <v>0</v>
      </c>
      <c r="AG1113" s="135"/>
      <c r="AH1113" s="130" t="e">
        <f>IF(OR(IF(#REF!&gt;0,1),IF(M1113&gt;0,1),0),1,0)</f>
        <v>#REF!</v>
      </c>
      <c r="AI1113" s="130" t="e">
        <f>IF(OR(IF(#REF!&gt;0,1),IF(N1113&gt;0,1),0),1,0)</f>
        <v>#REF!</v>
      </c>
      <c r="AJ1113" s="130" t="e">
        <f>IF(OR(IF(#REF!&gt;0,1),IF(O1113&gt;0,1),0),1,0)</f>
        <v>#REF!</v>
      </c>
      <c r="AK1113" s="130" t="e">
        <f>IF(OR(IF(#REF!&gt;0,1),IF(P1113&gt;0,1),0),1,0)</f>
        <v>#REF!</v>
      </c>
      <c r="AL1113" s="130" t="e">
        <f>IF(OR(IF(#REF!&gt;0,1),IF(Q1113&gt;0,1),0),1,0)</f>
        <v>#REF!</v>
      </c>
      <c r="AM1113" s="147" t="e">
        <f t="shared" si="148"/>
        <v>#REF!</v>
      </c>
      <c r="AN1113" s="16"/>
    </row>
    <row r="1114" spans="1:40" ht="13.5" customHeight="1" outlineLevel="1" x14ac:dyDescent="0.25">
      <c r="A1114" s="356" t="s">
        <v>106</v>
      </c>
      <c r="B1114" s="7"/>
      <c r="C1114" s="7"/>
      <c r="D1114" s="7"/>
      <c r="E1114" s="207" t="s">
        <v>69</v>
      </c>
      <c r="F1114" s="207" t="s">
        <v>107</v>
      </c>
      <c r="G1114" s="20">
        <f t="shared" si="149"/>
        <v>1044300</v>
      </c>
      <c r="H1114" s="20">
        <f t="shared" si="150"/>
        <v>1044350</v>
      </c>
      <c r="I1114" s="18">
        <f t="shared" si="147"/>
        <v>50</v>
      </c>
      <c r="J1114" s="219">
        <f t="shared" si="154"/>
        <v>50</v>
      </c>
      <c r="K1114" s="809">
        <v>7.9655172413793107E-2</v>
      </c>
      <c r="L1114" s="135"/>
      <c r="M1114" s="131" t="s">
        <v>265</v>
      </c>
      <c r="N1114" s="131" t="s">
        <v>265</v>
      </c>
      <c r="O1114" s="131" t="s">
        <v>265</v>
      </c>
      <c r="P1114" s="131" t="s">
        <v>265</v>
      </c>
      <c r="Q1114" s="131" t="s">
        <v>265</v>
      </c>
      <c r="R1114" s="21"/>
      <c r="S1114" s="135"/>
      <c r="T1114" s="642">
        <v>44947</v>
      </c>
      <c r="U1114" s="642">
        <v>44947</v>
      </c>
      <c r="V1114" s="642">
        <v>44956</v>
      </c>
      <c r="W1114" s="642">
        <v>44956</v>
      </c>
      <c r="X1114" s="642">
        <v>44956</v>
      </c>
      <c r="Y1114" s="823"/>
      <c r="Z1114" s="135"/>
      <c r="AA1114" s="130">
        <v>0</v>
      </c>
      <c r="AB1114" s="130">
        <v>0</v>
      </c>
      <c r="AC1114" s="130">
        <v>0</v>
      </c>
      <c r="AD1114" s="130">
        <v>0</v>
      </c>
      <c r="AE1114" s="130">
        <v>0</v>
      </c>
      <c r="AG1114" s="135"/>
      <c r="AH1114" s="130" t="e">
        <f>IF(OR(IF(#REF!&gt;0,1),IF(M1114&gt;0,1),0),1,0)</f>
        <v>#REF!</v>
      </c>
      <c r="AI1114" s="130" t="e">
        <f>IF(OR(IF(#REF!&gt;0,1),IF(N1114&gt;0,1),0),1,0)</f>
        <v>#REF!</v>
      </c>
      <c r="AJ1114" s="130" t="e">
        <f>IF(OR(IF(#REF!&gt;0,1),IF(O1114&gt;0,1),0),1,0)</f>
        <v>#REF!</v>
      </c>
      <c r="AK1114" s="130" t="e">
        <f>IF(OR(IF(#REF!&gt;0,1),IF(P1114&gt;0,1),0),1,0)</f>
        <v>#REF!</v>
      </c>
      <c r="AL1114" s="130" t="e">
        <f>IF(OR(IF(#REF!&gt;0,1),IF(Q1114&gt;0,1),0),1,0)</f>
        <v>#REF!</v>
      </c>
      <c r="AM1114" s="147" t="e">
        <f t="shared" si="148"/>
        <v>#REF!</v>
      </c>
      <c r="AN1114" s="16"/>
    </row>
    <row r="1115" spans="1:40" ht="13.5" customHeight="1" outlineLevel="1" x14ac:dyDescent="0.25">
      <c r="A1115" s="356" t="s">
        <v>106</v>
      </c>
      <c r="B1115" s="7"/>
      <c r="C1115" s="7"/>
      <c r="D1115" s="7"/>
      <c r="E1115" s="207" t="s">
        <v>69</v>
      </c>
      <c r="F1115" s="207" t="s">
        <v>107</v>
      </c>
      <c r="G1115" s="20">
        <f t="shared" si="149"/>
        <v>1044350</v>
      </c>
      <c r="H1115" s="20">
        <f t="shared" si="150"/>
        <v>1044400</v>
      </c>
      <c r="I1115" s="18">
        <f t="shared" si="147"/>
        <v>50</v>
      </c>
      <c r="J1115" s="219">
        <f t="shared" si="154"/>
        <v>50</v>
      </c>
      <c r="K1115" s="809">
        <v>7.9655172413793107E-2</v>
      </c>
      <c r="L1115" s="135"/>
      <c r="M1115" s="131" t="s">
        <v>265</v>
      </c>
      <c r="N1115" s="131" t="s">
        <v>265</v>
      </c>
      <c r="O1115" s="131" t="s">
        <v>265</v>
      </c>
      <c r="P1115" s="131" t="s">
        <v>265</v>
      </c>
      <c r="Q1115" s="131" t="s">
        <v>265</v>
      </c>
      <c r="R1115" s="21"/>
      <c r="S1115" s="135"/>
      <c r="T1115" s="642">
        <v>44947</v>
      </c>
      <c r="U1115" s="642">
        <v>44947</v>
      </c>
      <c r="V1115" s="642">
        <v>44956</v>
      </c>
      <c r="W1115" s="642">
        <v>44956</v>
      </c>
      <c r="X1115" s="642">
        <v>44956</v>
      </c>
      <c r="Y1115" s="823"/>
      <c r="Z1115" s="135"/>
      <c r="AA1115" s="130">
        <v>0</v>
      </c>
      <c r="AB1115" s="130">
        <v>0</v>
      </c>
      <c r="AC1115" s="130">
        <v>0</v>
      </c>
      <c r="AD1115" s="130">
        <v>0</v>
      </c>
      <c r="AE1115" s="130">
        <v>0</v>
      </c>
      <c r="AG1115" s="135"/>
      <c r="AH1115" s="130" t="e">
        <f>IF(OR(IF(#REF!&gt;0,1),IF(M1115&gt;0,1),0),1,0)</f>
        <v>#REF!</v>
      </c>
      <c r="AI1115" s="130" t="e">
        <f>IF(OR(IF(#REF!&gt;0,1),IF(N1115&gt;0,1),0),1,0)</f>
        <v>#REF!</v>
      </c>
      <c r="AJ1115" s="130" t="e">
        <f>IF(OR(IF(#REF!&gt;0,1),IF(O1115&gt;0,1),0),1,0)</f>
        <v>#REF!</v>
      </c>
      <c r="AK1115" s="130" t="e">
        <f>IF(OR(IF(#REF!&gt;0,1),IF(P1115&gt;0,1),0),1,0)</f>
        <v>#REF!</v>
      </c>
      <c r="AL1115" s="130" t="e">
        <f>IF(OR(IF(#REF!&gt;0,1),IF(Q1115&gt;0,1),0),1,0)</f>
        <v>#REF!</v>
      </c>
      <c r="AM1115" s="147" t="e">
        <f t="shared" si="148"/>
        <v>#REF!</v>
      </c>
      <c r="AN1115" s="16"/>
    </row>
    <row r="1116" spans="1:40" ht="13.5" customHeight="1" outlineLevel="1" x14ac:dyDescent="0.25">
      <c r="A1116" s="356" t="s">
        <v>106</v>
      </c>
      <c r="B1116" s="7"/>
      <c r="C1116" s="7"/>
      <c r="D1116" s="7"/>
      <c r="E1116" s="207" t="s">
        <v>69</v>
      </c>
      <c r="F1116" s="207" t="s">
        <v>107</v>
      </c>
      <c r="G1116" s="20">
        <f t="shared" si="149"/>
        <v>1044400</v>
      </c>
      <c r="H1116" s="20">
        <f t="shared" si="150"/>
        <v>1044450</v>
      </c>
      <c r="I1116" s="18">
        <f t="shared" si="147"/>
        <v>50</v>
      </c>
      <c r="J1116" s="219">
        <f t="shared" si="154"/>
        <v>50</v>
      </c>
      <c r="K1116" s="809">
        <v>7.9655172413793107E-2</v>
      </c>
      <c r="L1116" s="135"/>
      <c r="M1116" s="131" t="s">
        <v>265</v>
      </c>
      <c r="N1116" s="131" t="s">
        <v>265</v>
      </c>
      <c r="O1116" s="131" t="s">
        <v>265</v>
      </c>
      <c r="P1116" s="131" t="s">
        <v>265</v>
      </c>
      <c r="Q1116" s="131" t="s">
        <v>265</v>
      </c>
      <c r="R1116" s="21"/>
      <c r="S1116" s="135"/>
      <c r="T1116" s="642">
        <v>44947</v>
      </c>
      <c r="U1116" s="642">
        <v>44947</v>
      </c>
      <c r="V1116" s="642">
        <v>44956</v>
      </c>
      <c r="W1116" s="642">
        <v>44956</v>
      </c>
      <c r="X1116" s="642">
        <v>44956</v>
      </c>
      <c r="Y1116" s="823"/>
      <c r="Z1116" s="135"/>
      <c r="AA1116" s="130">
        <v>0</v>
      </c>
      <c r="AB1116" s="130">
        <v>0</v>
      </c>
      <c r="AC1116" s="130">
        <v>0</v>
      </c>
      <c r="AD1116" s="130">
        <v>0</v>
      </c>
      <c r="AE1116" s="130">
        <v>0</v>
      </c>
      <c r="AG1116" s="135"/>
      <c r="AH1116" s="130" t="e">
        <f>IF(OR(IF(#REF!&gt;0,1),IF(M1116&gt;0,1),0),1,0)</f>
        <v>#REF!</v>
      </c>
      <c r="AI1116" s="130" t="e">
        <f>IF(OR(IF(#REF!&gt;0,1),IF(N1116&gt;0,1),0),1,0)</f>
        <v>#REF!</v>
      </c>
      <c r="AJ1116" s="130" t="e">
        <f>IF(OR(IF(#REF!&gt;0,1),IF(O1116&gt;0,1),0),1,0)</f>
        <v>#REF!</v>
      </c>
      <c r="AK1116" s="130" t="e">
        <f>IF(OR(IF(#REF!&gt;0,1),IF(P1116&gt;0,1),0),1,0)</f>
        <v>#REF!</v>
      </c>
      <c r="AL1116" s="130" t="e">
        <f>IF(OR(IF(#REF!&gt;0,1),IF(Q1116&gt;0,1),0),1,0)</f>
        <v>#REF!</v>
      </c>
      <c r="AM1116" s="147" t="e">
        <f t="shared" si="148"/>
        <v>#REF!</v>
      </c>
      <c r="AN1116" s="16"/>
    </row>
    <row r="1117" spans="1:40" ht="13.5" customHeight="1" outlineLevel="1" x14ac:dyDescent="0.25">
      <c r="A1117" s="356" t="s">
        <v>106</v>
      </c>
      <c r="B1117" s="7"/>
      <c r="C1117" s="7"/>
      <c r="D1117" s="7"/>
      <c r="E1117" s="207" t="s">
        <v>69</v>
      </c>
      <c r="F1117" s="207" t="s">
        <v>107</v>
      </c>
      <c r="G1117" s="20">
        <f t="shared" si="149"/>
        <v>1044450</v>
      </c>
      <c r="H1117" s="20">
        <f t="shared" si="150"/>
        <v>1044500</v>
      </c>
      <c r="I1117" s="18">
        <f t="shared" si="147"/>
        <v>50</v>
      </c>
      <c r="J1117" s="219">
        <f t="shared" si="154"/>
        <v>50</v>
      </c>
      <c r="K1117" s="809">
        <v>7.9655172413793107E-2</v>
      </c>
      <c r="L1117" s="135"/>
      <c r="M1117" s="131" t="s">
        <v>265</v>
      </c>
      <c r="N1117" s="131" t="s">
        <v>265</v>
      </c>
      <c r="O1117" s="131" t="s">
        <v>265</v>
      </c>
      <c r="P1117" s="131" t="s">
        <v>265</v>
      </c>
      <c r="Q1117" s="131" t="s">
        <v>265</v>
      </c>
      <c r="R1117" s="21"/>
      <c r="S1117" s="135"/>
      <c r="T1117" s="642">
        <v>44947</v>
      </c>
      <c r="U1117" s="642">
        <v>44947</v>
      </c>
      <c r="V1117" s="642">
        <v>44956</v>
      </c>
      <c r="W1117" s="642">
        <v>44956</v>
      </c>
      <c r="X1117" s="642">
        <v>44956</v>
      </c>
      <c r="Y1117" s="823"/>
      <c r="Z1117" s="135"/>
      <c r="AA1117" s="130">
        <v>0</v>
      </c>
      <c r="AB1117" s="130">
        <v>0</v>
      </c>
      <c r="AC1117" s="130">
        <v>0</v>
      </c>
      <c r="AD1117" s="130">
        <v>0</v>
      </c>
      <c r="AE1117" s="130">
        <v>0</v>
      </c>
      <c r="AG1117" s="135"/>
      <c r="AH1117" s="130" t="e">
        <f>IF(OR(IF(#REF!&gt;0,1),IF(M1117&gt;0,1),0),1,0)</f>
        <v>#REF!</v>
      </c>
      <c r="AI1117" s="130" t="e">
        <f>IF(OR(IF(#REF!&gt;0,1),IF(N1117&gt;0,1),0),1,0)</f>
        <v>#REF!</v>
      </c>
      <c r="AJ1117" s="130" t="e">
        <f>IF(OR(IF(#REF!&gt;0,1),IF(O1117&gt;0,1),0),1,0)</f>
        <v>#REF!</v>
      </c>
      <c r="AK1117" s="130" t="e">
        <f>IF(OR(IF(#REF!&gt;0,1),IF(P1117&gt;0,1),0),1,0)</f>
        <v>#REF!</v>
      </c>
      <c r="AL1117" s="130" t="e">
        <f>IF(OR(IF(#REF!&gt;0,1),IF(Q1117&gt;0,1),0),1,0)</f>
        <v>#REF!</v>
      </c>
      <c r="AM1117" s="147" t="e">
        <f t="shared" si="148"/>
        <v>#REF!</v>
      </c>
      <c r="AN1117" s="16"/>
    </row>
    <row r="1118" spans="1:40" ht="13.5" customHeight="1" outlineLevel="1" x14ac:dyDescent="0.25">
      <c r="A1118" s="356" t="s">
        <v>106</v>
      </c>
      <c r="B1118" s="7"/>
      <c r="C1118" s="7"/>
      <c r="D1118" s="7"/>
      <c r="E1118" s="207" t="s">
        <v>69</v>
      </c>
      <c r="F1118" s="207" t="s">
        <v>107</v>
      </c>
      <c r="G1118" s="20">
        <f t="shared" si="149"/>
        <v>1044500</v>
      </c>
      <c r="H1118" s="20">
        <f t="shared" si="150"/>
        <v>1044550</v>
      </c>
      <c r="I1118" s="18">
        <f t="shared" si="147"/>
        <v>50</v>
      </c>
      <c r="J1118" s="219">
        <f t="shared" si="154"/>
        <v>50</v>
      </c>
      <c r="K1118" s="809">
        <v>7.9655172413793107E-2</v>
      </c>
      <c r="L1118" s="135"/>
      <c r="M1118" s="131" t="s">
        <v>265</v>
      </c>
      <c r="N1118" s="131" t="s">
        <v>265</v>
      </c>
      <c r="O1118" s="131" t="s">
        <v>265</v>
      </c>
      <c r="P1118" s="131" t="s">
        <v>265</v>
      </c>
      <c r="Q1118" s="131" t="s">
        <v>265</v>
      </c>
      <c r="R1118" s="21"/>
      <c r="S1118" s="135"/>
      <c r="T1118" s="642">
        <v>44947</v>
      </c>
      <c r="U1118" s="642">
        <v>44947</v>
      </c>
      <c r="V1118" s="642">
        <v>44956</v>
      </c>
      <c r="W1118" s="642">
        <v>44956</v>
      </c>
      <c r="X1118" s="642">
        <v>44956</v>
      </c>
      <c r="Y1118" s="823"/>
      <c r="Z1118" s="135"/>
      <c r="AA1118" s="130">
        <v>0</v>
      </c>
      <c r="AB1118" s="130">
        <v>0</v>
      </c>
      <c r="AC1118" s="130">
        <v>0</v>
      </c>
      <c r="AD1118" s="130">
        <v>0</v>
      </c>
      <c r="AE1118" s="130">
        <v>0</v>
      </c>
      <c r="AG1118" s="135"/>
      <c r="AH1118" s="130" t="e">
        <f>IF(OR(IF(#REF!&gt;0,1),IF(M1118&gt;0,1),0),1,0)</f>
        <v>#REF!</v>
      </c>
      <c r="AI1118" s="130" t="e">
        <f>IF(OR(IF(#REF!&gt;0,1),IF(N1118&gt;0,1),0),1,0)</f>
        <v>#REF!</v>
      </c>
      <c r="AJ1118" s="130" t="e">
        <f>IF(OR(IF(#REF!&gt;0,1),IF(O1118&gt;0,1),0),1,0)</f>
        <v>#REF!</v>
      </c>
      <c r="AK1118" s="130" t="e">
        <f>IF(OR(IF(#REF!&gt;0,1),IF(P1118&gt;0,1),0),1,0)</f>
        <v>#REF!</v>
      </c>
      <c r="AL1118" s="130" t="e">
        <f>IF(OR(IF(#REF!&gt;0,1),IF(Q1118&gt;0,1),0),1,0)</f>
        <v>#REF!</v>
      </c>
      <c r="AM1118" s="147" t="e">
        <f t="shared" si="148"/>
        <v>#REF!</v>
      </c>
      <c r="AN1118" s="16"/>
    </row>
    <row r="1119" spans="1:40" ht="13.5" customHeight="1" outlineLevel="1" x14ac:dyDescent="0.25">
      <c r="A1119" s="356" t="s">
        <v>106</v>
      </c>
      <c r="B1119" s="7"/>
      <c r="C1119" s="7"/>
      <c r="D1119" s="7"/>
      <c r="E1119" s="207" t="s">
        <v>69</v>
      </c>
      <c r="F1119" s="207" t="s">
        <v>107</v>
      </c>
      <c r="G1119" s="20">
        <f t="shared" si="149"/>
        <v>1044550</v>
      </c>
      <c r="H1119" s="20">
        <f t="shared" si="150"/>
        <v>1044600</v>
      </c>
      <c r="I1119" s="18">
        <f t="shared" si="147"/>
        <v>50</v>
      </c>
      <c r="J1119" s="219">
        <f t="shared" si="154"/>
        <v>50</v>
      </c>
      <c r="K1119" s="809">
        <v>7.9655172413793107E-2</v>
      </c>
      <c r="L1119" s="135"/>
      <c r="M1119" s="131" t="s">
        <v>265</v>
      </c>
      <c r="N1119" s="131" t="s">
        <v>265</v>
      </c>
      <c r="O1119" s="131" t="s">
        <v>265</v>
      </c>
      <c r="P1119" s="131" t="s">
        <v>265</v>
      </c>
      <c r="Q1119" s="131" t="s">
        <v>265</v>
      </c>
      <c r="R1119" s="21"/>
      <c r="S1119" s="135"/>
      <c r="T1119" s="642">
        <v>44947</v>
      </c>
      <c r="U1119" s="642">
        <v>44947</v>
      </c>
      <c r="V1119" s="642">
        <v>44956</v>
      </c>
      <c r="W1119" s="642">
        <v>44956</v>
      </c>
      <c r="X1119" s="642">
        <v>44956</v>
      </c>
      <c r="Y1119" s="823"/>
      <c r="Z1119" s="135"/>
      <c r="AA1119" s="130">
        <v>0</v>
      </c>
      <c r="AB1119" s="130">
        <v>0</v>
      </c>
      <c r="AC1119" s="130">
        <v>0</v>
      </c>
      <c r="AD1119" s="130">
        <v>0</v>
      </c>
      <c r="AE1119" s="130">
        <v>0</v>
      </c>
      <c r="AG1119" s="135"/>
      <c r="AH1119" s="130" t="e">
        <f>IF(OR(IF(#REF!&gt;0,1),IF(M1119&gt;0,1),0),1,0)</f>
        <v>#REF!</v>
      </c>
      <c r="AI1119" s="130" t="e">
        <f>IF(OR(IF(#REF!&gt;0,1),IF(N1119&gt;0,1),0),1,0)</f>
        <v>#REF!</v>
      </c>
      <c r="AJ1119" s="130" t="e">
        <f>IF(OR(IF(#REF!&gt;0,1),IF(O1119&gt;0,1),0),1,0)</f>
        <v>#REF!</v>
      </c>
      <c r="AK1119" s="130" t="e">
        <f>IF(OR(IF(#REF!&gt;0,1),IF(P1119&gt;0,1),0),1,0)</f>
        <v>#REF!</v>
      </c>
      <c r="AL1119" s="130" t="e">
        <f>IF(OR(IF(#REF!&gt;0,1),IF(Q1119&gt;0,1),0),1,0)</f>
        <v>#REF!</v>
      </c>
      <c r="AM1119" s="147" t="e">
        <f t="shared" si="148"/>
        <v>#REF!</v>
      </c>
      <c r="AN1119" s="16"/>
    </row>
    <row r="1120" spans="1:40" ht="13.5" customHeight="1" outlineLevel="1" x14ac:dyDescent="0.25">
      <c r="A1120" s="356" t="s">
        <v>106</v>
      </c>
      <c r="B1120" s="7"/>
      <c r="C1120" s="7"/>
      <c r="D1120" s="7"/>
      <c r="E1120" s="207" t="s">
        <v>69</v>
      </c>
      <c r="F1120" s="207" t="s">
        <v>107</v>
      </c>
      <c r="G1120" s="20">
        <f t="shared" si="149"/>
        <v>1044600</v>
      </c>
      <c r="H1120" s="20">
        <f t="shared" si="150"/>
        <v>1044650</v>
      </c>
      <c r="I1120" s="18">
        <f t="shared" si="147"/>
        <v>50</v>
      </c>
      <c r="J1120" s="219">
        <f t="shared" si="154"/>
        <v>50</v>
      </c>
      <c r="K1120" s="809">
        <v>7.9655172413793107E-2</v>
      </c>
      <c r="L1120" s="135"/>
      <c r="M1120" s="1055" t="s">
        <v>267</v>
      </c>
      <c r="N1120" s="132" t="s">
        <v>265</v>
      </c>
      <c r="O1120" s="131" t="s">
        <v>265</v>
      </c>
      <c r="P1120" s="132" t="s">
        <v>265</v>
      </c>
      <c r="Q1120" s="132" t="s">
        <v>265</v>
      </c>
      <c r="R1120" s="21"/>
      <c r="S1120" s="135"/>
      <c r="T1120" s="1057">
        <v>44427</v>
      </c>
      <c r="U1120" s="642">
        <v>44956</v>
      </c>
      <c r="V1120" s="642">
        <v>44956</v>
      </c>
      <c r="W1120" s="642">
        <v>44956</v>
      </c>
      <c r="X1120" s="642">
        <v>44956</v>
      </c>
      <c r="Y1120" s="823"/>
      <c r="Z1120" s="135"/>
      <c r="AA1120" s="130">
        <v>0</v>
      </c>
      <c r="AB1120" s="130">
        <v>0</v>
      </c>
      <c r="AC1120" s="130">
        <v>0</v>
      </c>
      <c r="AD1120" s="130">
        <v>0</v>
      </c>
      <c r="AE1120" s="130">
        <v>0</v>
      </c>
      <c r="AG1120" s="135"/>
      <c r="AH1120" s="130" t="e">
        <f>IF(OR(IF(#REF!&gt;0,1),IF(M1120&gt;0,1),0),1,0)</f>
        <v>#REF!</v>
      </c>
      <c r="AI1120" s="130" t="e">
        <f>IF(OR(IF(#REF!&gt;0,1),IF(N1120&gt;0,1),0),1,0)</f>
        <v>#REF!</v>
      </c>
      <c r="AJ1120" s="130" t="e">
        <f>IF(OR(IF(#REF!&gt;0,1),IF(O1120&gt;0,1),0),1,0)</f>
        <v>#REF!</v>
      </c>
      <c r="AK1120" s="130" t="e">
        <f>IF(OR(IF(#REF!&gt;0,1),IF(P1120&gt;0,1),0),1,0)</f>
        <v>#REF!</v>
      </c>
      <c r="AL1120" s="130" t="e">
        <f>IF(OR(IF(#REF!&gt;0,1),IF(Q1120&gt;0,1),0),1,0)</f>
        <v>#REF!</v>
      </c>
      <c r="AM1120" s="147" t="e">
        <f t="shared" si="148"/>
        <v>#REF!</v>
      </c>
      <c r="AN1120" s="16"/>
    </row>
    <row r="1121" spans="1:40" ht="13.5" customHeight="1" outlineLevel="1" x14ac:dyDescent="0.25">
      <c r="A1121" s="356" t="s">
        <v>106</v>
      </c>
      <c r="B1121" s="7"/>
      <c r="C1121" s="7"/>
      <c r="D1121" s="7"/>
      <c r="E1121" s="207" t="s">
        <v>69</v>
      </c>
      <c r="F1121" s="207" t="s">
        <v>107</v>
      </c>
      <c r="G1121" s="20">
        <f t="shared" si="149"/>
        <v>1044650</v>
      </c>
      <c r="H1121" s="20">
        <f t="shared" si="150"/>
        <v>1044700</v>
      </c>
      <c r="I1121" s="18">
        <f t="shared" ref="I1121:I1184" si="155">H1121-G1121</f>
        <v>50</v>
      </c>
      <c r="J1121" s="219">
        <f t="shared" si="154"/>
        <v>50</v>
      </c>
      <c r="K1121" s="809">
        <v>7.9655172413793107E-2</v>
      </c>
      <c r="L1121" s="135"/>
      <c r="M1121" s="1055" t="s">
        <v>267</v>
      </c>
      <c r="N1121" s="626" t="s">
        <v>265</v>
      </c>
      <c r="O1121" s="626" t="s">
        <v>265</v>
      </c>
      <c r="P1121" s="626" t="s">
        <v>265</v>
      </c>
      <c r="Q1121" s="626" t="s">
        <v>265</v>
      </c>
      <c r="R1121" s="21"/>
      <c r="S1121" s="135"/>
      <c r="T1121" s="1057">
        <v>44427</v>
      </c>
      <c r="U1121" s="642">
        <v>44956</v>
      </c>
      <c r="V1121" s="642">
        <v>44956</v>
      </c>
      <c r="W1121" s="642">
        <v>44956</v>
      </c>
      <c r="X1121" s="642">
        <v>44956</v>
      </c>
      <c r="Y1121" s="823"/>
      <c r="Z1121" s="135"/>
      <c r="AA1121" s="130">
        <v>0</v>
      </c>
      <c r="AB1121" s="130">
        <v>0</v>
      </c>
      <c r="AC1121" s="130">
        <v>0</v>
      </c>
      <c r="AD1121" s="130">
        <v>0</v>
      </c>
      <c r="AE1121" s="130">
        <v>0</v>
      </c>
      <c r="AG1121" s="135"/>
      <c r="AH1121" s="130" t="e">
        <f>IF(OR(IF(#REF!&gt;0,1),IF(M1121&gt;0,1),0),1,0)</f>
        <v>#REF!</v>
      </c>
      <c r="AI1121" s="130" t="e">
        <f>IF(OR(IF(#REF!&gt;0,1),IF(N1121&gt;0,1),0),1,0)</f>
        <v>#REF!</v>
      </c>
      <c r="AJ1121" s="130" t="e">
        <f>IF(OR(IF(#REF!&gt;0,1),IF(O1121&gt;0,1),0),1,0)</f>
        <v>#REF!</v>
      </c>
      <c r="AK1121" s="130" t="e">
        <f>IF(OR(IF(#REF!&gt;0,1),IF(P1121&gt;0,1),0),1,0)</f>
        <v>#REF!</v>
      </c>
      <c r="AL1121" s="130" t="e">
        <f>IF(OR(IF(#REF!&gt;0,1),IF(Q1121&gt;0,1),0),1,0)</f>
        <v>#REF!</v>
      </c>
      <c r="AM1121" s="147" t="e">
        <f t="shared" ref="AM1121:AM1184" si="156">IF(K1121="x",5,SUM(AH1121:AL1121))</f>
        <v>#REF!</v>
      </c>
      <c r="AN1121" s="16"/>
    </row>
    <row r="1122" spans="1:40" ht="13.5" customHeight="1" outlineLevel="1" x14ac:dyDescent="0.25">
      <c r="A1122" s="356" t="s">
        <v>106</v>
      </c>
      <c r="B1122" s="7"/>
      <c r="C1122" s="7"/>
      <c r="D1122" s="7"/>
      <c r="E1122" s="207" t="s">
        <v>69</v>
      </c>
      <c r="F1122" s="207" t="s">
        <v>107</v>
      </c>
      <c r="G1122" s="20">
        <f t="shared" ref="G1122:G1185" si="157">H1121</f>
        <v>1044700</v>
      </c>
      <c r="H1122" s="20">
        <f t="shared" ref="H1122:H1185" si="158">H1121+50</f>
        <v>1044750</v>
      </c>
      <c r="I1122" s="18">
        <f t="shared" si="155"/>
        <v>50</v>
      </c>
      <c r="J1122" s="219">
        <f t="shared" si="154"/>
        <v>50</v>
      </c>
      <c r="K1122" s="809">
        <v>7.9655172413793107E-2</v>
      </c>
      <c r="L1122" s="135"/>
      <c r="M1122" s="1055" t="s">
        <v>267</v>
      </c>
      <c r="N1122" s="626" t="s">
        <v>265</v>
      </c>
      <c r="O1122" s="626" t="s">
        <v>265</v>
      </c>
      <c r="P1122" s="626" t="s">
        <v>265</v>
      </c>
      <c r="Q1122" s="626" t="s">
        <v>265</v>
      </c>
      <c r="R1122" s="21"/>
      <c r="S1122" s="135"/>
      <c r="T1122" s="1057">
        <v>44427</v>
      </c>
      <c r="U1122" s="642">
        <v>44956</v>
      </c>
      <c r="V1122" s="642">
        <v>44956</v>
      </c>
      <c r="W1122" s="642">
        <v>44956</v>
      </c>
      <c r="X1122" s="642">
        <v>44956</v>
      </c>
      <c r="Y1122" s="823"/>
      <c r="Z1122" s="135"/>
      <c r="AA1122" s="130">
        <v>0</v>
      </c>
      <c r="AB1122" s="130">
        <v>0</v>
      </c>
      <c r="AC1122" s="130">
        <v>0</v>
      </c>
      <c r="AD1122" s="130">
        <v>0</v>
      </c>
      <c r="AE1122" s="130">
        <v>0</v>
      </c>
      <c r="AG1122" s="135"/>
      <c r="AH1122" s="130" t="e">
        <f>IF(OR(IF(#REF!&gt;0,1),IF(M1122&gt;0,1),0),1,0)</f>
        <v>#REF!</v>
      </c>
      <c r="AI1122" s="130" t="e">
        <f>IF(OR(IF(#REF!&gt;0,1),IF(N1122&gt;0,1),0),1,0)</f>
        <v>#REF!</v>
      </c>
      <c r="AJ1122" s="130" t="e">
        <f>IF(OR(IF(#REF!&gt;0,1),IF(O1122&gt;0,1),0),1,0)</f>
        <v>#REF!</v>
      </c>
      <c r="AK1122" s="130" t="e">
        <f>IF(OR(IF(#REF!&gt;0,1),IF(P1122&gt;0,1),0),1,0)</f>
        <v>#REF!</v>
      </c>
      <c r="AL1122" s="130" t="e">
        <f>IF(OR(IF(#REF!&gt;0,1),IF(Q1122&gt;0,1),0),1,0)</f>
        <v>#REF!</v>
      </c>
      <c r="AM1122" s="147" t="e">
        <f t="shared" si="156"/>
        <v>#REF!</v>
      </c>
      <c r="AN1122" s="16"/>
    </row>
    <row r="1123" spans="1:40" ht="13.5" customHeight="1" outlineLevel="1" x14ac:dyDescent="0.25">
      <c r="A1123" s="356" t="s">
        <v>106</v>
      </c>
      <c r="B1123" s="7"/>
      <c r="C1123" s="7"/>
      <c r="D1123" s="7"/>
      <c r="E1123" s="207" t="s">
        <v>69</v>
      </c>
      <c r="F1123" s="207" t="s">
        <v>107</v>
      </c>
      <c r="G1123" s="20">
        <f t="shared" si="157"/>
        <v>1044750</v>
      </c>
      <c r="H1123" s="20">
        <f t="shared" si="158"/>
        <v>1044800</v>
      </c>
      <c r="I1123" s="18">
        <f t="shared" si="155"/>
        <v>50</v>
      </c>
      <c r="J1123" s="219">
        <f t="shared" si="154"/>
        <v>50</v>
      </c>
      <c r="K1123" s="809">
        <v>7.9655172413793107E-2</v>
      </c>
      <c r="L1123" s="135"/>
      <c r="M1123" s="1055" t="s">
        <v>267</v>
      </c>
      <c r="N1123" s="626" t="s">
        <v>265</v>
      </c>
      <c r="O1123" s="626" t="s">
        <v>265</v>
      </c>
      <c r="P1123" s="626" t="s">
        <v>265</v>
      </c>
      <c r="Q1123" s="626" t="s">
        <v>265</v>
      </c>
      <c r="R1123" s="21"/>
      <c r="S1123" s="135"/>
      <c r="T1123" s="1057">
        <v>44427</v>
      </c>
      <c r="U1123" s="642">
        <v>44956</v>
      </c>
      <c r="V1123" s="642">
        <v>44956</v>
      </c>
      <c r="W1123" s="642">
        <v>44956</v>
      </c>
      <c r="X1123" s="642">
        <v>44956</v>
      </c>
      <c r="Y1123" s="823"/>
      <c r="Z1123" s="135"/>
      <c r="AA1123" s="130">
        <v>0</v>
      </c>
      <c r="AB1123" s="130">
        <v>0</v>
      </c>
      <c r="AC1123" s="130">
        <v>0</v>
      </c>
      <c r="AD1123" s="130">
        <v>0</v>
      </c>
      <c r="AE1123" s="130">
        <v>0</v>
      </c>
      <c r="AG1123" s="135"/>
      <c r="AH1123" s="130" t="e">
        <f>IF(OR(IF(#REF!&gt;0,1),IF(M1123&gt;0,1),0),1,0)</f>
        <v>#REF!</v>
      </c>
      <c r="AI1123" s="130" t="e">
        <f>IF(OR(IF(#REF!&gt;0,1),IF(N1123&gt;0,1),0),1,0)</f>
        <v>#REF!</v>
      </c>
      <c r="AJ1123" s="130" t="e">
        <f>IF(OR(IF(#REF!&gt;0,1),IF(O1123&gt;0,1),0),1,0)</f>
        <v>#REF!</v>
      </c>
      <c r="AK1123" s="130" t="e">
        <f>IF(OR(IF(#REF!&gt;0,1),IF(P1123&gt;0,1),0),1,0)</f>
        <v>#REF!</v>
      </c>
      <c r="AL1123" s="130" t="e">
        <f>IF(OR(IF(#REF!&gt;0,1),IF(Q1123&gt;0,1),0),1,0)</f>
        <v>#REF!</v>
      </c>
      <c r="AM1123" s="147" t="e">
        <f t="shared" si="156"/>
        <v>#REF!</v>
      </c>
      <c r="AN1123" s="16"/>
    </row>
    <row r="1124" spans="1:40" ht="13.5" hidden="1" customHeight="1" outlineLevel="1" x14ac:dyDescent="0.25">
      <c r="A1124" s="855" t="s">
        <v>106</v>
      </c>
      <c r="B1124" s="171"/>
      <c r="C1124" s="171"/>
      <c r="D1124" s="171" t="s">
        <v>76</v>
      </c>
      <c r="E1124" s="214" t="s">
        <v>69</v>
      </c>
      <c r="F1124" s="214" t="s">
        <v>107</v>
      </c>
      <c r="G1124" s="172">
        <f t="shared" si="157"/>
        <v>1044800</v>
      </c>
      <c r="H1124" s="172">
        <f t="shared" si="158"/>
        <v>1044850</v>
      </c>
      <c r="I1124" s="173">
        <f t="shared" si="155"/>
        <v>50</v>
      </c>
      <c r="J1124" s="856">
        <v>0</v>
      </c>
      <c r="K1124" s="857" t="s">
        <v>77</v>
      </c>
      <c r="L1124" s="135"/>
      <c r="M1124" s="626" t="s">
        <v>265</v>
      </c>
      <c r="N1124" s="626" t="s">
        <v>265</v>
      </c>
      <c r="O1124" s="626" t="s">
        <v>265</v>
      </c>
      <c r="P1124" s="626" t="s">
        <v>265</v>
      </c>
      <c r="Q1124" s="626" t="s">
        <v>265</v>
      </c>
      <c r="R1124" s="179"/>
      <c r="S1124" s="135"/>
      <c r="T1124" s="941"/>
      <c r="U1124" s="941"/>
      <c r="V1124" s="941"/>
      <c r="W1124" s="941"/>
      <c r="X1124" s="941"/>
      <c r="Y1124" s="858"/>
      <c r="Z1124" s="135"/>
      <c r="AA1124" s="178">
        <v>0</v>
      </c>
      <c r="AB1124" s="178">
        <v>0</v>
      </c>
      <c r="AC1124" s="178">
        <v>0</v>
      </c>
      <c r="AD1124" s="178">
        <v>0</v>
      </c>
      <c r="AE1124" s="178">
        <v>0</v>
      </c>
      <c r="AF1124" s="858"/>
      <c r="AG1124" s="135"/>
      <c r="AH1124" s="130" t="e">
        <f>IF(OR(IF(#REF!&gt;0,1),IF(M1124&gt;0,1),0),1,0)</f>
        <v>#REF!</v>
      </c>
      <c r="AI1124" s="130" t="e">
        <f>IF(OR(IF(#REF!&gt;0,1),IF(N1124&gt;0,1),0),1,0)</f>
        <v>#REF!</v>
      </c>
      <c r="AJ1124" s="130" t="e">
        <f>IF(OR(IF(#REF!&gt;0,1),IF(O1124&gt;0,1),0),1,0)</f>
        <v>#REF!</v>
      </c>
      <c r="AK1124" s="130" t="e">
        <f>IF(OR(IF(#REF!&gt;0,1),IF(P1124&gt;0,1),0),1,0)</f>
        <v>#REF!</v>
      </c>
      <c r="AL1124" s="130" t="e">
        <f>IF(OR(IF(#REF!&gt;0,1),IF(Q1124&gt;0,1),0),1,0)</f>
        <v>#REF!</v>
      </c>
      <c r="AM1124" s="147">
        <f t="shared" si="156"/>
        <v>5</v>
      </c>
      <c r="AN1124" s="16"/>
    </row>
    <row r="1125" spans="1:40" ht="13.5" customHeight="1" outlineLevel="1" x14ac:dyDescent="0.25">
      <c r="A1125" s="356" t="s">
        <v>106</v>
      </c>
      <c r="B1125" s="7"/>
      <c r="C1125" s="7"/>
      <c r="D1125" s="7"/>
      <c r="E1125" s="207" t="s">
        <v>69</v>
      </c>
      <c r="F1125" s="207" t="s">
        <v>107</v>
      </c>
      <c r="G1125" s="20">
        <f t="shared" si="157"/>
        <v>1044850</v>
      </c>
      <c r="H1125" s="20">
        <f t="shared" si="158"/>
        <v>1044900</v>
      </c>
      <c r="I1125" s="18">
        <f t="shared" si="155"/>
        <v>50</v>
      </c>
      <c r="J1125" s="219">
        <f t="shared" ref="J1125:J1141" si="159">I1125</f>
        <v>50</v>
      </c>
      <c r="K1125" s="809">
        <v>7.9655172413793107E-2</v>
      </c>
      <c r="L1125" s="135"/>
      <c r="M1125" s="626" t="s">
        <v>265</v>
      </c>
      <c r="N1125" s="626" t="s">
        <v>265</v>
      </c>
      <c r="O1125" s="626" t="s">
        <v>265</v>
      </c>
      <c r="P1125" s="626" t="s">
        <v>265</v>
      </c>
      <c r="Q1125" s="626" t="s">
        <v>265</v>
      </c>
      <c r="R1125" s="21"/>
      <c r="S1125" s="135"/>
      <c r="T1125" s="642">
        <v>44747</v>
      </c>
      <c r="U1125" s="642">
        <v>44747</v>
      </c>
      <c r="V1125" s="642">
        <v>44751</v>
      </c>
      <c r="W1125" s="642">
        <v>44750</v>
      </c>
      <c r="X1125" s="642">
        <v>44750</v>
      </c>
      <c r="Y1125" s="823"/>
      <c r="Z1125" s="135"/>
      <c r="AA1125" s="130">
        <v>0</v>
      </c>
      <c r="AB1125" s="130">
        <v>0</v>
      </c>
      <c r="AC1125" s="130">
        <v>0</v>
      </c>
      <c r="AD1125" s="130">
        <v>0</v>
      </c>
      <c r="AE1125" s="130">
        <v>0</v>
      </c>
      <c r="AG1125" s="135"/>
      <c r="AH1125" s="130" t="e">
        <f>IF(OR(IF(#REF!&gt;0,1),IF(M1125&gt;0,1),0),1,0)</f>
        <v>#REF!</v>
      </c>
      <c r="AI1125" s="130" t="e">
        <f>IF(OR(IF(#REF!&gt;0,1),IF(N1125&gt;0,1),0),1,0)</f>
        <v>#REF!</v>
      </c>
      <c r="AJ1125" s="130" t="e">
        <f>IF(OR(IF(#REF!&gt;0,1),IF(O1125&gt;0,1),0),1,0)</f>
        <v>#REF!</v>
      </c>
      <c r="AK1125" s="130" t="e">
        <f>IF(OR(IF(#REF!&gt;0,1),IF(P1125&gt;0,1),0),1,0)</f>
        <v>#REF!</v>
      </c>
      <c r="AL1125" s="130" t="e">
        <f>IF(OR(IF(#REF!&gt;0,1),IF(Q1125&gt;0,1),0),1,0)</f>
        <v>#REF!</v>
      </c>
      <c r="AM1125" s="147" t="e">
        <f t="shared" si="156"/>
        <v>#REF!</v>
      </c>
      <c r="AN1125" s="16"/>
    </row>
    <row r="1126" spans="1:40" ht="13.5" customHeight="1" outlineLevel="1" x14ac:dyDescent="0.25">
      <c r="A1126" s="356" t="s">
        <v>106</v>
      </c>
      <c r="B1126" s="7"/>
      <c r="C1126" s="7"/>
      <c r="D1126" s="7"/>
      <c r="E1126" s="207" t="s">
        <v>69</v>
      </c>
      <c r="F1126" s="207" t="s">
        <v>107</v>
      </c>
      <c r="G1126" s="20">
        <f t="shared" si="157"/>
        <v>1044900</v>
      </c>
      <c r="H1126" s="20">
        <f t="shared" si="158"/>
        <v>1044950</v>
      </c>
      <c r="I1126" s="18">
        <f t="shared" si="155"/>
        <v>50</v>
      </c>
      <c r="J1126" s="219">
        <f t="shared" si="159"/>
        <v>50</v>
      </c>
      <c r="K1126" s="809">
        <v>7.9655172413793107E-2</v>
      </c>
      <c r="L1126" s="135"/>
      <c r="M1126" s="132" t="s">
        <v>265</v>
      </c>
      <c r="N1126" s="132" t="s">
        <v>265</v>
      </c>
      <c r="O1126" s="132" t="s">
        <v>265</v>
      </c>
      <c r="P1126" s="132" t="s">
        <v>265</v>
      </c>
      <c r="Q1126" s="132" t="s">
        <v>265</v>
      </c>
      <c r="R1126" s="21"/>
      <c r="S1126" s="135"/>
      <c r="T1126" s="642">
        <v>44747</v>
      </c>
      <c r="U1126" s="642">
        <v>44747</v>
      </c>
      <c r="V1126" s="642">
        <v>44751</v>
      </c>
      <c r="W1126" s="642">
        <v>44750</v>
      </c>
      <c r="X1126" s="642">
        <v>44750</v>
      </c>
      <c r="Y1126" s="823"/>
      <c r="Z1126" s="135"/>
      <c r="AA1126" s="130">
        <v>0</v>
      </c>
      <c r="AB1126" s="130">
        <v>0</v>
      </c>
      <c r="AC1126" s="130">
        <v>0</v>
      </c>
      <c r="AD1126" s="130">
        <v>0</v>
      </c>
      <c r="AE1126" s="130">
        <v>0</v>
      </c>
      <c r="AG1126" s="135"/>
      <c r="AH1126" s="130" t="e">
        <f>IF(OR(IF(#REF!&gt;0,1),IF(M1126&gt;0,1),0),1,0)</f>
        <v>#REF!</v>
      </c>
      <c r="AI1126" s="130" t="e">
        <f>IF(OR(IF(#REF!&gt;0,1),IF(N1126&gt;0,1),0),1,0)</f>
        <v>#REF!</v>
      </c>
      <c r="AJ1126" s="130" t="e">
        <f>IF(OR(IF(#REF!&gt;0,1),IF(O1126&gt;0,1),0),1,0)</f>
        <v>#REF!</v>
      </c>
      <c r="AK1126" s="130" t="e">
        <f>IF(OR(IF(#REF!&gt;0,1),IF(P1126&gt;0,1),0),1,0)</f>
        <v>#REF!</v>
      </c>
      <c r="AL1126" s="130" t="e">
        <f>IF(OR(IF(#REF!&gt;0,1),IF(Q1126&gt;0,1),0),1,0)</f>
        <v>#REF!</v>
      </c>
      <c r="AM1126" s="147" t="e">
        <f t="shared" si="156"/>
        <v>#REF!</v>
      </c>
      <c r="AN1126" s="16"/>
    </row>
    <row r="1127" spans="1:40" ht="13.5" customHeight="1" outlineLevel="1" x14ac:dyDescent="0.25">
      <c r="A1127" s="356" t="s">
        <v>106</v>
      </c>
      <c r="B1127" s="7"/>
      <c r="C1127" s="7"/>
      <c r="D1127" s="7"/>
      <c r="E1127" s="207" t="s">
        <v>69</v>
      </c>
      <c r="F1127" s="207" t="s">
        <v>107</v>
      </c>
      <c r="G1127" s="20">
        <f t="shared" si="157"/>
        <v>1044950</v>
      </c>
      <c r="H1127" s="20">
        <f t="shared" si="158"/>
        <v>1045000</v>
      </c>
      <c r="I1127" s="18">
        <f t="shared" si="155"/>
        <v>50</v>
      </c>
      <c r="J1127" s="219">
        <f t="shared" si="159"/>
        <v>50</v>
      </c>
      <c r="K1127" s="809">
        <v>7.9655172413793107E-2</v>
      </c>
      <c r="L1127" s="135"/>
      <c r="M1127" s="132" t="s">
        <v>265</v>
      </c>
      <c r="N1127" s="132" t="s">
        <v>265</v>
      </c>
      <c r="O1127" s="132" t="s">
        <v>265</v>
      </c>
      <c r="P1127" s="132" t="s">
        <v>265</v>
      </c>
      <c r="Q1127" s="132" t="s">
        <v>265</v>
      </c>
      <c r="R1127" s="21"/>
      <c r="S1127" s="135"/>
      <c r="T1127" s="642">
        <v>44747</v>
      </c>
      <c r="U1127" s="642">
        <v>44747</v>
      </c>
      <c r="V1127" s="642">
        <v>44751</v>
      </c>
      <c r="W1127" s="642">
        <v>44750</v>
      </c>
      <c r="X1127" s="642">
        <v>44750</v>
      </c>
      <c r="Y1127" s="823"/>
      <c r="Z1127" s="135"/>
      <c r="AA1127" s="130">
        <v>0</v>
      </c>
      <c r="AB1127" s="130">
        <v>0</v>
      </c>
      <c r="AC1127" s="130">
        <v>0</v>
      </c>
      <c r="AD1127" s="130">
        <v>0</v>
      </c>
      <c r="AE1127" s="130">
        <v>0</v>
      </c>
      <c r="AG1127" s="135"/>
      <c r="AH1127" s="130" t="e">
        <f>IF(OR(IF(#REF!&gt;0,1),IF(M1127&gt;0,1),0),1,0)</f>
        <v>#REF!</v>
      </c>
      <c r="AI1127" s="130" t="e">
        <f>IF(OR(IF(#REF!&gt;0,1),IF(N1127&gt;0,1),0),1,0)</f>
        <v>#REF!</v>
      </c>
      <c r="AJ1127" s="130" t="e">
        <f>IF(OR(IF(#REF!&gt;0,1),IF(O1127&gt;0,1),0),1,0)</f>
        <v>#REF!</v>
      </c>
      <c r="AK1127" s="130" t="e">
        <f>IF(OR(IF(#REF!&gt;0,1),IF(P1127&gt;0,1),0),1,0)</f>
        <v>#REF!</v>
      </c>
      <c r="AL1127" s="130" t="e">
        <f>IF(OR(IF(#REF!&gt;0,1),IF(Q1127&gt;0,1),0),1,0)</f>
        <v>#REF!</v>
      </c>
      <c r="AM1127" s="147" t="e">
        <f t="shared" si="156"/>
        <v>#REF!</v>
      </c>
      <c r="AN1127" s="16"/>
    </row>
    <row r="1128" spans="1:40" ht="13.5" customHeight="1" outlineLevel="1" x14ac:dyDescent="0.25">
      <c r="A1128" s="356" t="s">
        <v>106</v>
      </c>
      <c r="B1128" s="7"/>
      <c r="C1128" s="7"/>
      <c r="D1128" s="7"/>
      <c r="E1128" s="207" t="s">
        <v>69</v>
      </c>
      <c r="F1128" s="207" t="s">
        <v>107</v>
      </c>
      <c r="G1128" s="20">
        <f t="shared" si="157"/>
        <v>1045000</v>
      </c>
      <c r="H1128" s="20">
        <f t="shared" si="158"/>
        <v>1045050</v>
      </c>
      <c r="I1128" s="18">
        <f t="shared" si="155"/>
        <v>50</v>
      </c>
      <c r="J1128" s="219">
        <f t="shared" si="159"/>
        <v>50</v>
      </c>
      <c r="K1128" s="809">
        <v>7.9655172413793107E-2</v>
      </c>
      <c r="L1128" s="135"/>
      <c r="M1128" s="132" t="s">
        <v>265</v>
      </c>
      <c r="N1128" s="132" t="s">
        <v>265</v>
      </c>
      <c r="O1128" s="132" t="s">
        <v>265</v>
      </c>
      <c r="P1128" s="132" t="s">
        <v>265</v>
      </c>
      <c r="Q1128" s="132" t="s">
        <v>265</v>
      </c>
      <c r="R1128" s="21"/>
      <c r="S1128" s="135"/>
      <c r="T1128" s="642">
        <v>44490</v>
      </c>
      <c r="U1128" s="642">
        <v>44490</v>
      </c>
      <c r="V1128" s="642">
        <v>44495</v>
      </c>
      <c r="W1128" s="642">
        <v>44490</v>
      </c>
      <c r="X1128" s="642">
        <v>44512</v>
      </c>
      <c r="Y1128" s="823"/>
      <c r="Z1128" s="135"/>
      <c r="AA1128" s="130">
        <v>0</v>
      </c>
      <c r="AB1128" s="130">
        <v>0</v>
      </c>
      <c r="AC1128" s="130">
        <v>0</v>
      </c>
      <c r="AD1128" s="130">
        <v>0</v>
      </c>
      <c r="AE1128" s="130">
        <v>0</v>
      </c>
      <c r="AG1128" s="135"/>
      <c r="AH1128" s="130" t="e">
        <f>IF(OR(IF(#REF!&gt;0,1),IF(M1128&gt;0,1),0),1,0)</f>
        <v>#REF!</v>
      </c>
      <c r="AI1128" s="130" t="e">
        <f>IF(OR(IF(#REF!&gt;0,1),IF(N1128&gt;0,1),0),1,0)</f>
        <v>#REF!</v>
      </c>
      <c r="AJ1128" s="130" t="e">
        <f>IF(OR(IF(#REF!&gt;0,1),IF(O1128&gt;0,1),0),1,0)</f>
        <v>#REF!</v>
      </c>
      <c r="AK1128" s="130" t="e">
        <f>IF(OR(IF(#REF!&gt;0,1),IF(P1128&gt;0,1),0),1,0)</f>
        <v>#REF!</v>
      </c>
      <c r="AL1128" s="130" t="e">
        <f>IF(OR(IF(#REF!&gt;0,1),IF(Q1128&gt;0,1),0),1,0)</f>
        <v>#REF!</v>
      </c>
      <c r="AM1128" s="147" t="e">
        <f t="shared" si="156"/>
        <v>#REF!</v>
      </c>
      <c r="AN1128" s="16"/>
    </row>
    <row r="1129" spans="1:40" ht="13.5" customHeight="1" outlineLevel="1" x14ac:dyDescent="0.25">
      <c r="A1129" s="356" t="s">
        <v>106</v>
      </c>
      <c r="B1129" s="7"/>
      <c r="C1129" s="7"/>
      <c r="D1129" s="7"/>
      <c r="E1129" s="207" t="s">
        <v>69</v>
      </c>
      <c r="F1129" s="207" t="s">
        <v>107</v>
      </c>
      <c r="G1129" s="20">
        <f t="shared" si="157"/>
        <v>1045050</v>
      </c>
      <c r="H1129" s="20">
        <f t="shared" si="158"/>
        <v>1045100</v>
      </c>
      <c r="I1129" s="18">
        <f t="shared" si="155"/>
        <v>50</v>
      </c>
      <c r="J1129" s="219">
        <f t="shared" si="159"/>
        <v>50</v>
      </c>
      <c r="K1129" s="809">
        <v>7.9655172413793107E-2</v>
      </c>
      <c r="L1129" s="135"/>
      <c r="M1129" s="132" t="s">
        <v>265</v>
      </c>
      <c r="N1129" s="132" t="s">
        <v>265</v>
      </c>
      <c r="O1129" s="132" t="s">
        <v>265</v>
      </c>
      <c r="P1129" s="132" t="s">
        <v>265</v>
      </c>
      <c r="Q1129" s="132" t="s">
        <v>265</v>
      </c>
      <c r="R1129" s="21"/>
      <c r="S1129" s="135"/>
      <c r="T1129" s="642">
        <v>44490</v>
      </c>
      <c r="U1129" s="642">
        <v>44490</v>
      </c>
      <c r="V1129" s="642">
        <v>44495</v>
      </c>
      <c r="W1129" s="642">
        <v>44490</v>
      </c>
      <c r="X1129" s="642">
        <v>44512</v>
      </c>
      <c r="Y1129" s="823"/>
      <c r="Z1129" s="135"/>
      <c r="AA1129" s="130">
        <v>0</v>
      </c>
      <c r="AB1129" s="130">
        <v>0</v>
      </c>
      <c r="AC1129" s="130">
        <v>0</v>
      </c>
      <c r="AD1129" s="130">
        <v>0</v>
      </c>
      <c r="AE1129" s="130">
        <v>0</v>
      </c>
      <c r="AG1129" s="135"/>
      <c r="AH1129" s="130" t="e">
        <f>IF(OR(IF(#REF!&gt;0,1),IF(M1129&gt;0,1),0),1,0)</f>
        <v>#REF!</v>
      </c>
      <c r="AI1129" s="130" t="e">
        <f>IF(OR(IF(#REF!&gt;0,1),IF(N1129&gt;0,1),0),1,0)</f>
        <v>#REF!</v>
      </c>
      <c r="AJ1129" s="130" t="e">
        <f>IF(OR(IF(#REF!&gt;0,1),IF(O1129&gt;0,1),0),1,0)</f>
        <v>#REF!</v>
      </c>
      <c r="AK1129" s="130" t="e">
        <f>IF(OR(IF(#REF!&gt;0,1),IF(P1129&gt;0,1),0),1,0)</f>
        <v>#REF!</v>
      </c>
      <c r="AL1129" s="130" t="e">
        <f>IF(OR(IF(#REF!&gt;0,1),IF(Q1129&gt;0,1),0),1,0)</f>
        <v>#REF!</v>
      </c>
      <c r="AM1129" s="147" t="e">
        <f t="shared" si="156"/>
        <v>#REF!</v>
      </c>
      <c r="AN1129" s="16"/>
    </row>
    <row r="1130" spans="1:40" ht="13.5" customHeight="1" outlineLevel="1" x14ac:dyDescent="0.25">
      <c r="A1130" s="356" t="s">
        <v>106</v>
      </c>
      <c r="B1130" s="7"/>
      <c r="C1130" s="7"/>
      <c r="D1130" s="7"/>
      <c r="E1130" s="207" t="s">
        <v>69</v>
      </c>
      <c r="F1130" s="207" t="s">
        <v>107</v>
      </c>
      <c r="G1130" s="20">
        <f t="shared" si="157"/>
        <v>1045100</v>
      </c>
      <c r="H1130" s="20">
        <f t="shared" si="158"/>
        <v>1045150</v>
      </c>
      <c r="I1130" s="18">
        <f t="shared" si="155"/>
        <v>50</v>
      </c>
      <c r="J1130" s="219">
        <f t="shared" si="159"/>
        <v>50</v>
      </c>
      <c r="K1130" s="809">
        <v>7.9655172413793107E-2</v>
      </c>
      <c r="L1130" s="135"/>
      <c r="M1130" s="132" t="s">
        <v>265</v>
      </c>
      <c r="N1130" s="132" t="s">
        <v>265</v>
      </c>
      <c r="O1130" s="132" t="s">
        <v>265</v>
      </c>
      <c r="P1130" s="132" t="s">
        <v>265</v>
      </c>
      <c r="Q1130" s="132" t="s">
        <v>265</v>
      </c>
      <c r="R1130" s="21"/>
      <c r="S1130" s="135"/>
      <c r="T1130" s="642">
        <v>44490</v>
      </c>
      <c r="U1130" s="642">
        <v>44490</v>
      </c>
      <c r="V1130" s="642">
        <v>44495</v>
      </c>
      <c r="W1130" s="642">
        <v>44490</v>
      </c>
      <c r="X1130" s="642">
        <v>44512</v>
      </c>
      <c r="Y1130" s="823"/>
      <c r="Z1130" s="135"/>
      <c r="AA1130" s="130">
        <v>0</v>
      </c>
      <c r="AB1130" s="130">
        <v>0</v>
      </c>
      <c r="AC1130" s="130">
        <v>0</v>
      </c>
      <c r="AD1130" s="130">
        <v>0</v>
      </c>
      <c r="AE1130" s="130">
        <v>0</v>
      </c>
      <c r="AG1130" s="135"/>
      <c r="AH1130" s="130" t="e">
        <f>IF(OR(IF(#REF!&gt;0,1),IF(M1130&gt;0,1),0),1,0)</f>
        <v>#REF!</v>
      </c>
      <c r="AI1130" s="130" t="e">
        <f>IF(OR(IF(#REF!&gt;0,1),IF(N1130&gt;0,1),0),1,0)</f>
        <v>#REF!</v>
      </c>
      <c r="AJ1130" s="130" t="e">
        <f>IF(OR(IF(#REF!&gt;0,1),IF(O1130&gt;0,1),0),1,0)</f>
        <v>#REF!</v>
      </c>
      <c r="AK1130" s="130" t="e">
        <f>IF(OR(IF(#REF!&gt;0,1),IF(P1130&gt;0,1),0),1,0)</f>
        <v>#REF!</v>
      </c>
      <c r="AL1130" s="130" t="e">
        <f>IF(OR(IF(#REF!&gt;0,1),IF(Q1130&gt;0,1),0),1,0)</f>
        <v>#REF!</v>
      </c>
      <c r="AM1130" s="147" t="e">
        <f t="shared" si="156"/>
        <v>#REF!</v>
      </c>
      <c r="AN1130" s="16"/>
    </row>
    <row r="1131" spans="1:40" ht="13.5" customHeight="1" outlineLevel="1" x14ac:dyDescent="0.25">
      <c r="A1131" s="356" t="s">
        <v>106</v>
      </c>
      <c r="B1131" s="7"/>
      <c r="C1131" s="7"/>
      <c r="D1131" s="7"/>
      <c r="E1131" s="207" t="s">
        <v>69</v>
      </c>
      <c r="F1131" s="207" t="s">
        <v>107</v>
      </c>
      <c r="G1131" s="20">
        <f t="shared" si="157"/>
        <v>1045150</v>
      </c>
      <c r="H1131" s="20">
        <f t="shared" si="158"/>
        <v>1045200</v>
      </c>
      <c r="I1131" s="18">
        <f t="shared" si="155"/>
        <v>50</v>
      </c>
      <c r="J1131" s="219">
        <f t="shared" si="159"/>
        <v>50</v>
      </c>
      <c r="K1131" s="809">
        <v>7.9655172413793107E-2</v>
      </c>
      <c r="L1131" s="135"/>
      <c r="M1131" s="132" t="s">
        <v>265</v>
      </c>
      <c r="N1131" s="132" t="s">
        <v>265</v>
      </c>
      <c r="O1131" s="132" t="s">
        <v>265</v>
      </c>
      <c r="P1131" s="132" t="s">
        <v>265</v>
      </c>
      <c r="Q1131" s="132" t="s">
        <v>265</v>
      </c>
      <c r="R1131" s="21"/>
      <c r="S1131" s="135"/>
      <c r="T1131" s="642">
        <v>44490</v>
      </c>
      <c r="U1131" s="642">
        <v>44490</v>
      </c>
      <c r="V1131" s="642">
        <v>44495</v>
      </c>
      <c r="W1131" s="642">
        <v>44490</v>
      </c>
      <c r="X1131" s="642">
        <v>44512</v>
      </c>
      <c r="Y1131" s="823"/>
      <c r="Z1131" s="135"/>
      <c r="AA1131" s="130">
        <v>0</v>
      </c>
      <c r="AB1131" s="130">
        <v>0</v>
      </c>
      <c r="AC1131" s="130">
        <v>0</v>
      </c>
      <c r="AD1131" s="130">
        <v>0</v>
      </c>
      <c r="AE1131" s="130">
        <v>0</v>
      </c>
      <c r="AG1131" s="135"/>
      <c r="AH1131" s="130" t="e">
        <f>IF(OR(IF(#REF!&gt;0,1),IF(M1131&gt;0,1),0),1,0)</f>
        <v>#REF!</v>
      </c>
      <c r="AI1131" s="130" t="e">
        <f>IF(OR(IF(#REF!&gt;0,1),IF(N1131&gt;0,1),0),1,0)</f>
        <v>#REF!</v>
      </c>
      <c r="AJ1131" s="130" t="e">
        <f>IF(OR(IF(#REF!&gt;0,1),IF(O1131&gt;0,1),0),1,0)</f>
        <v>#REF!</v>
      </c>
      <c r="AK1131" s="130" t="e">
        <f>IF(OR(IF(#REF!&gt;0,1),IF(P1131&gt;0,1),0),1,0)</f>
        <v>#REF!</v>
      </c>
      <c r="AL1131" s="130" t="e">
        <f>IF(OR(IF(#REF!&gt;0,1),IF(Q1131&gt;0,1),0),1,0)</f>
        <v>#REF!</v>
      </c>
      <c r="AM1131" s="147" t="e">
        <f t="shared" si="156"/>
        <v>#REF!</v>
      </c>
      <c r="AN1131" s="16"/>
    </row>
    <row r="1132" spans="1:40" ht="13.5" customHeight="1" outlineLevel="1" x14ac:dyDescent="0.25">
      <c r="A1132" s="356" t="s">
        <v>106</v>
      </c>
      <c r="B1132" s="7"/>
      <c r="C1132" s="7"/>
      <c r="D1132" s="7"/>
      <c r="E1132" s="207" t="s">
        <v>69</v>
      </c>
      <c r="F1132" s="207" t="s">
        <v>107</v>
      </c>
      <c r="G1132" s="20">
        <f t="shared" si="157"/>
        <v>1045200</v>
      </c>
      <c r="H1132" s="20">
        <f t="shared" si="158"/>
        <v>1045250</v>
      </c>
      <c r="I1132" s="18">
        <f t="shared" si="155"/>
        <v>50</v>
      </c>
      <c r="J1132" s="219">
        <f t="shared" si="159"/>
        <v>50</v>
      </c>
      <c r="K1132" s="809">
        <v>7.9655172413793107E-2</v>
      </c>
      <c r="L1132" s="135"/>
      <c r="M1132" s="132" t="s">
        <v>265</v>
      </c>
      <c r="N1132" s="132" t="s">
        <v>265</v>
      </c>
      <c r="O1132" s="132" t="s">
        <v>265</v>
      </c>
      <c r="P1132" s="132" t="s">
        <v>265</v>
      </c>
      <c r="Q1132" s="132" t="s">
        <v>265</v>
      </c>
      <c r="R1132" s="21"/>
      <c r="S1132" s="135"/>
      <c r="T1132" s="642">
        <v>44490</v>
      </c>
      <c r="U1132" s="642">
        <v>44490</v>
      </c>
      <c r="V1132" s="642">
        <v>44495</v>
      </c>
      <c r="W1132" s="642">
        <v>44490</v>
      </c>
      <c r="X1132" s="642">
        <v>44512</v>
      </c>
      <c r="Y1132" s="823"/>
      <c r="Z1132" s="135"/>
      <c r="AA1132" s="130">
        <v>0</v>
      </c>
      <c r="AB1132" s="130">
        <v>0</v>
      </c>
      <c r="AC1132" s="130">
        <v>0</v>
      </c>
      <c r="AD1132" s="130">
        <v>0</v>
      </c>
      <c r="AE1132" s="130">
        <v>0</v>
      </c>
      <c r="AG1132" s="135"/>
      <c r="AH1132" s="130" t="e">
        <f>IF(OR(IF(#REF!&gt;0,1),IF(M1132&gt;0,1),0),1,0)</f>
        <v>#REF!</v>
      </c>
      <c r="AI1132" s="130" t="e">
        <f>IF(OR(IF(#REF!&gt;0,1),IF(N1132&gt;0,1),0),1,0)</f>
        <v>#REF!</v>
      </c>
      <c r="AJ1132" s="130" t="e">
        <f>IF(OR(IF(#REF!&gt;0,1),IF(O1132&gt;0,1),0),1,0)</f>
        <v>#REF!</v>
      </c>
      <c r="AK1132" s="130" t="e">
        <f>IF(OR(IF(#REF!&gt;0,1),IF(P1132&gt;0,1),0),1,0)</f>
        <v>#REF!</v>
      </c>
      <c r="AL1132" s="130" t="e">
        <f>IF(OR(IF(#REF!&gt;0,1),IF(Q1132&gt;0,1),0),1,0)</f>
        <v>#REF!</v>
      </c>
      <c r="AM1132" s="147" t="e">
        <f t="shared" si="156"/>
        <v>#REF!</v>
      </c>
      <c r="AN1132" s="16"/>
    </row>
    <row r="1133" spans="1:40" ht="13.5" customHeight="1" outlineLevel="1" x14ac:dyDescent="0.25">
      <c r="A1133" s="356" t="s">
        <v>106</v>
      </c>
      <c r="B1133" s="7"/>
      <c r="C1133" s="7"/>
      <c r="D1133" s="7"/>
      <c r="E1133" s="207" t="s">
        <v>69</v>
      </c>
      <c r="F1133" s="207" t="s">
        <v>107</v>
      </c>
      <c r="G1133" s="20">
        <f t="shared" si="157"/>
        <v>1045250</v>
      </c>
      <c r="H1133" s="20">
        <f t="shared" si="158"/>
        <v>1045300</v>
      </c>
      <c r="I1133" s="18">
        <f t="shared" si="155"/>
        <v>50</v>
      </c>
      <c r="J1133" s="219">
        <f t="shared" si="159"/>
        <v>50</v>
      </c>
      <c r="K1133" s="809">
        <v>7.9655172413793107E-2</v>
      </c>
      <c r="L1133" s="135"/>
      <c r="M1133" s="132" t="s">
        <v>265</v>
      </c>
      <c r="N1133" s="132" t="s">
        <v>265</v>
      </c>
      <c r="O1133" s="132" t="s">
        <v>265</v>
      </c>
      <c r="P1133" s="132" t="s">
        <v>265</v>
      </c>
      <c r="Q1133" s="132" t="s">
        <v>265</v>
      </c>
      <c r="R1133" s="21"/>
      <c r="S1133" s="135"/>
      <c r="T1133" s="642">
        <v>44490</v>
      </c>
      <c r="U1133" s="642">
        <v>44490</v>
      </c>
      <c r="V1133" s="642">
        <v>44495</v>
      </c>
      <c r="W1133" s="642">
        <v>44490</v>
      </c>
      <c r="X1133" s="642">
        <v>44512</v>
      </c>
      <c r="Y1133" s="823"/>
      <c r="Z1133" s="135"/>
      <c r="AA1133" s="130">
        <v>0</v>
      </c>
      <c r="AB1133" s="130">
        <v>0</v>
      </c>
      <c r="AC1133" s="130">
        <v>0</v>
      </c>
      <c r="AD1133" s="130">
        <v>0</v>
      </c>
      <c r="AE1133" s="130">
        <v>0</v>
      </c>
      <c r="AG1133" s="135"/>
      <c r="AH1133" s="130" t="e">
        <f>IF(OR(IF(#REF!&gt;0,1),IF(M1133&gt;0,1),0),1,0)</f>
        <v>#REF!</v>
      </c>
      <c r="AI1133" s="130" t="e">
        <f>IF(OR(IF(#REF!&gt;0,1),IF(N1133&gt;0,1),0),1,0)</f>
        <v>#REF!</v>
      </c>
      <c r="AJ1133" s="130" t="e">
        <f>IF(OR(IF(#REF!&gt;0,1),IF(O1133&gt;0,1),0),1,0)</f>
        <v>#REF!</v>
      </c>
      <c r="AK1133" s="130" t="e">
        <f>IF(OR(IF(#REF!&gt;0,1),IF(P1133&gt;0,1),0),1,0)</f>
        <v>#REF!</v>
      </c>
      <c r="AL1133" s="130" t="e">
        <f>IF(OR(IF(#REF!&gt;0,1),IF(Q1133&gt;0,1),0),1,0)</f>
        <v>#REF!</v>
      </c>
      <c r="AM1133" s="147" t="e">
        <f t="shared" si="156"/>
        <v>#REF!</v>
      </c>
      <c r="AN1133" s="16"/>
    </row>
    <row r="1134" spans="1:40" ht="13.5" customHeight="1" outlineLevel="1" x14ac:dyDescent="0.25">
      <c r="A1134" s="356" t="s">
        <v>106</v>
      </c>
      <c r="B1134" s="7"/>
      <c r="C1134" s="7"/>
      <c r="D1134" s="7"/>
      <c r="E1134" s="207" t="s">
        <v>69</v>
      </c>
      <c r="F1134" s="207" t="s">
        <v>107</v>
      </c>
      <c r="G1134" s="20">
        <f t="shared" si="157"/>
        <v>1045300</v>
      </c>
      <c r="H1134" s="20">
        <f t="shared" si="158"/>
        <v>1045350</v>
      </c>
      <c r="I1134" s="18">
        <f t="shared" si="155"/>
        <v>50</v>
      </c>
      <c r="J1134" s="219">
        <f t="shared" si="159"/>
        <v>50</v>
      </c>
      <c r="K1134" s="809">
        <v>7.9655172413793107E-2</v>
      </c>
      <c r="L1134" s="135"/>
      <c r="M1134" s="132" t="s">
        <v>265</v>
      </c>
      <c r="N1134" s="132" t="s">
        <v>265</v>
      </c>
      <c r="O1134" s="132" t="s">
        <v>265</v>
      </c>
      <c r="P1134" s="132" t="s">
        <v>265</v>
      </c>
      <c r="Q1134" s="132" t="s">
        <v>265</v>
      </c>
      <c r="R1134" s="21"/>
      <c r="S1134" s="135"/>
      <c r="T1134" s="642">
        <v>44499</v>
      </c>
      <c r="U1134" s="642">
        <v>44501</v>
      </c>
      <c r="V1134" s="642">
        <v>44503</v>
      </c>
      <c r="W1134" s="642">
        <v>44501</v>
      </c>
      <c r="X1134" s="642">
        <v>44512</v>
      </c>
      <c r="Y1134" s="823"/>
      <c r="Z1134" s="135"/>
      <c r="AA1134" s="130">
        <v>0</v>
      </c>
      <c r="AB1134" s="130">
        <v>0</v>
      </c>
      <c r="AC1134" s="130">
        <v>0</v>
      </c>
      <c r="AD1134" s="130">
        <v>0</v>
      </c>
      <c r="AE1134" s="130">
        <v>0</v>
      </c>
      <c r="AG1134" s="135"/>
      <c r="AH1134" s="130" t="e">
        <f>IF(OR(IF(#REF!&gt;0,1),IF(M1134&gt;0,1),0),1,0)</f>
        <v>#REF!</v>
      </c>
      <c r="AI1134" s="130" t="e">
        <f>IF(OR(IF(#REF!&gt;0,1),IF(N1134&gt;0,1),0),1,0)</f>
        <v>#REF!</v>
      </c>
      <c r="AJ1134" s="130" t="e">
        <f>IF(OR(IF(#REF!&gt;0,1),IF(O1134&gt;0,1),0),1,0)</f>
        <v>#REF!</v>
      </c>
      <c r="AK1134" s="130" t="e">
        <f>IF(OR(IF(#REF!&gt;0,1),IF(P1134&gt;0,1),0),1,0)</f>
        <v>#REF!</v>
      </c>
      <c r="AL1134" s="130" t="e">
        <f>IF(OR(IF(#REF!&gt;0,1),IF(Q1134&gt;0,1),0),1,0)</f>
        <v>#REF!</v>
      </c>
      <c r="AM1134" s="147" t="e">
        <f t="shared" si="156"/>
        <v>#REF!</v>
      </c>
      <c r="AN1134" s="16"/>
    </row>
    <row r="1135" spans="1:40" ht="13.5" customHeight="1" outlineLevel="1" x14ac:dyDescent="0.25">
      <c r="A1135" s="356" t="s">
        <v>106</v>
      </c>
      <c r="B1135" s="7"/>
      <c r="C1135" s="7"/>
      <c r="D1135" s="7"/>
      <c r="E1135" s="207" t="s">
        <v>69</v>
      </c>
      <c r="F1135" s="207" t="s">
        <v>107</v>
      </c>
      <c r="G1135" s="20">
        <f t="shared" si="157"/>
        <v>1045350</v>
      </c>
      <c r="H1135" s="20">
        <f t="shared" si="158"/>
        <v>1045400</v>
      </c>
      <c r="I1135" s="18">
        <f t="shared" si="155"/>
        <v>50</v>
      </c>
      <c r="J1135" s="219">
        <f t="shared" si="159"/>
        <v>50</v>
      </c>
      <c r="K1135" s="809">
        <v>7.9655172413793107E-2</v>
      </c>
      <c r="L1135" s="135"/>
      <c r="M1135" s="132" t="s">
        <v>265</v>
      </c>
      <c r="N1135" s="132" t="s">
        <v>265</v>
      </c>
      <c r="O1135" s="132" t="s">
        <v>265</v>
      </c>
      <c r="P1135" s="132" t="s">
        <v>265</v>
      </c>
      <c r="Q1135" s="132" t="s">
        <v>265</v>
      </c>
      <c r="R1135" s="21"/>
      <c r="S1135" s="135"/>
      <c r="T1135" s="642">
        <v>44499</v>
      </c>
      <c r="U1135" s="642">
        <v>44501</v>
      </c>
      <c r="V1135" s="642">
        <v>44503</v>
      </c>
      <c r="W1135" s="642">
        <v>44502</v>
      </c>
      <c r="X1135" s="642">
        <v>44512</v>
      </c>
      <c r="Y1135" s="823"/>
      <c r="Z1135" s="135"/>
      <c r="AA1135" s="130">
        <v>0</v>
      </c>
      <c r="AB1135" s="130">
        <v>0</v>
      </c>
      <c r="AC1135" s="130">
        <v>0</v>
      </c>
      <c r="AD1135" s="130">
        <v>0</v>
      </c>
      <c r="AE1135" s="130">
        <v>0</v>
      </c>
      <c r="AG1135" s="135"/>
      <c r="AH1135" s="130" t="e">
        <f>IF(OR(IF(#REF!&gt;0,1),IF(M1135&gt;0,1),0),1,0)</f>
        <v>#REF!</v>
      </c>
      <c r="AI1135" s="130" t="e">
        <f>IF(OR(IF(#REF!&gt;0,1),IF(N1135&gt;0,1),0),1,0)</f>
        <v>#REF!</v>
      </c>
      <c r="AJ1135" s="130" t="e">
        <f>IF(OR(IF(#REF!&gt;0,1),IF(O1135&gt;0,1),0),1,0)</f>
        <v>#REF!</v>
      </c>
      <c r="AK1135" s="130" t="e">
        <f>IF(OR(IF(#REF!&gt;0,1),IF(P1135&gt;0,1),0),1,0)</f>
        <v>#REF!</v>
      </c>
      <c r="AL1135" s="130" t="e">
        <f>IF(OR(IF(#REF!&gt;0,1),IF(Q1135&gt;0,1),0),1,0)</f>
        <v>#REF!</v>
      </c>
      <c r="AM1135" s="147" t="e">
        <f t="shared" si="156"/>
        <v>#REF!</v>
      </c>
      <c r="AN1135" s="16"/>
    </row>
    <row r="1136" spans="1:40" ht="13.5" customHeight="1" outlineLevel="1" x14ac:dyDescent="0.25">
      <c r="A1136" s="356" t="s">
        <v>106</v>
      </c>
      <c r="B1136" s="7"/>
      <c r="C1136" s="7"/>
      <c r="D1136" s="7"/>
      <c r="E1136" s="207" t="s">
        <v>69</v>
      </c>
      <c r="F1136" s="207" t="s">
        <v>107</v>
      </c>
      <c r="G1136" s="20">
        <f t="shared" si="157"/>
        <v>1045400</v>
      </c>
      <c r="H1136" s="20">
        <f t="shared" si="158"/>
        <v>1045450</v>
      </c>
      <c r="I1136" s="18">
        <f t="shared" si="155"/>
        <v>50</v>
      </c>
      <c r="J1136" s="219">
        <f t="shared" si="159"/>
        <v>50</v>
      </c>
      <c r="K1136" s="809">
        <v>7.9655172413793107E-2</v>
      </c>
      <c r="L1136" s="135"/>
      <c r="M1136" s="132" t="s">
        <v>265</v>
      </c>
      <c r="N1136" s="132" t="s">
        <v>265</v>
      </c>
      <c r="O1136" s="132" t="s">
        <v>265</v>
      </c>
      <c r="P1136" s="132" t="s">
        <v>265</v>
      </c>
      <c r="Q1136" s="132" t="s">
        <v>265</v>
      </c>
      <c r="R1136" s="21"/>
      <c r="S1136" s="135"/>
      <c r="T1136" s="642">
        <v>44499</v>
      </c>
      <c r="U1136" s="642">
        <v>44502</v>
      </c>
      <c r="V1136" s="642">
        <v>44503</v>
      </c>
      <c r="W1136" s="642">
        <v>44503</v>
      </c>
      <c r="X1136" s="642">
        <v>44512</v>
      </c>
      <c r="Y1136" s="823"/>
      <c r="Z1136" s="135"/>
      <c r="AA1136" s="130">
        <v>0</v>
      </c>
      <c r="AB1136" s="130">
        <v>0</v>
      </c>
      <c r="AC1136" s="130">
        <v>0</v>
      </c>
      <c r="AD1136" s="130">
        <v>0</v>
      </c>
      <c r="AE1136" s="130">
        <v>0</v>
      </c>
      <c r="AG1136" s="135"/>
      <c r="AH1136" s="130" t="e">
        <f>IF(OR(IF(#REF!&gt;0,1),IF(M1136&gt;0,1),0),1,0)</f>
        <v>#REF!</v>
      </c>
      <c r="AI1136" s="130" t="e">
        <f>IF(OR(IF(#REF!&gt;0,1),IF(N1136&gt;0,1),0),1,0)</f>
        <v>#REF!</v>
      </c>
      <c r="AJ1136" s="130" t="e">
        <f>IF(OR(IF(#REF!&gt;0,1),IF(O1136&gt;0,1),0),1,0)</f>
        <v>#REF!</v>
      </c>
      <c r="AK1136" s="130" t="e">
        <f>IF(OR(IF(#REF!&gt;0,1),IF(P1136&gt;0,1),0),1,0)</f>
        <v>#REF!</v>
      </c>
      <c r="AL1136" s="130" t="e">
        <f>IF(OR(IF(#REF!&gt;0,1),IF(Q1136&gt;0,1),0),1,0)</f>
        <v>#REF!</v>
      </c>
      <c r="AM1136" s="147" t="e">
        <f t="shared" si="156"/>
        <v>#REF!</v>
      </c>
      <c r="AN1136" s="16"/>
    </row>
    <row r="1137" spans="1:40" ht="13.5" customHeight="1" outlineLevel="1" x14ac:dyDescent="0.25">
      <c r="A1137" s="356" t="s">
        <v>106</v>
      </c>
      <c r="B1137" s="7"/>
      <c r="C1137" s="7"/>
      <c r="D1137" s="7"/>
      <c r="E1137" s="207" t="s">
        <v>69</v>
      </c>
      <c r="F1137" s="207" t="s">
        <v>107</v>
      </c>
      <c r="G1137" s="20">
        <f t="shared" si="157"/>
        <v>1045450</v>
      </c>
      <c r="H1137" s="20">
        <f t="shared" si="158"/>
        <v>1045500</v>
      </c>
      <c r="I1137" s="18">
        <f t="shared" si="155"/>
        <v>50</v>
      </c>
      <c r="J1137" s="219">
        <f t="shared" si="159"/>
        <v>50</v>
      </c>
      <c r="K1137" s="809">
        <v>7.9655172413793107E-2</v>
      </c>
      <c r="L1137" s="135"/>
      <c r="M1137" s="132" t="s">
        <v>265</v>
      </c>
      <c r="N1137" s="132" t="s">
        <v>265</v>
      </c>
      <c r="O1137" s="132" t="s">
        <v>265</v>
      </c>
      <c r="P1137" s="132" t="s">
        <v>265</v>
      </c>
      <c r="Q1137" s="132" t="s">
        <v>265</v>
      </c>
      <c r="R1137" s="21"/>
      <c r="S1137" s="135"/>
      <c r="T1137" s="642">
        <v>44499</v>
      </c>
      <c r="U1137" s="642">
        <v>44503</v>
      </c>
      <c r="V1137" s="642">
        <v>44503</v>
      </c>
      <c r="W1137" s="642">
        <v>44503</v>
      </c>
      <c r="X1137" s="642">
        <v>44625</v>
      </c>
      <c r="Y1137" s="823"/>
      <c r="Z1137" s="135"/>
      <c r="AA1137" s="130">
        <v>0</v>
      </c>
      <c r="AB1137" s="130">
        <v>0</v>
      </c>
      <c r="AC1137" s="130">
        <v>0</v>
      </c>
      <c r="AD1137" s="130">
        <v>0</v>
      </c>
      <c r="AE1137" s="130">
        <v>0</v>
      </c>
      <c r="AG1137" s="135"/>
      <c r="AH1137" s="130" t="e">
        <f>IF(OR(IF(#REF!&gt;0,1),IF(M1137&gt;0,1),0),1,0)</f>
        <v>#REF!</v>
      </c>
      <c r="AI1137" s="130" t="e">
        <f>IF(OR(IF(#REF!&gt;0,1),IF(N1137&gt;0,1),0),1,0)</f>
        <v>#REF!</v>
      </c>
      <c r="AJ1137" s="130" t="e">
        <f>IF(OR(IF(#REF!&gt;0,1),IF(O1137&gt;0,1),0),1,0)</f>
        <v>#REF!</v>
      </c>
      <c r="AK1137" s="130" t="e">
        <f>IF(OR(IF(#REF!&gt;0,1),IF(P1137&gt;0,1),0),1,0)</f>
        <v>#REF!</v>
      </c>
      <c r="AL1137" s="130" t="e">
        <f>IF(OR(IF(#REF!&gt;0,1),IF(Q1137&gt;0,1),0),1,0)</f>
        <v>#REF!</v>
      </c>
      <c r="AM1137" s="147" t="e">
        <f t="shared" si="156"/>
        <v>#REF!</v>
      </c>
      <c r="AN1137" s="16"/>
    </row>
    <row r="1138" spans="1:40" ht="13.5" customHeight="1" outlineLevel="1" x14ac:dyDescent="0.25">
      <c r="A1138" s="356" t="s">
        <v>106</v>
      </c>
      <c r="B1138" s="7"/>
      <c r="C1138" s="7"/>
      <c r="D1138" s="7"/>
      <c r="E1138" s="207" t="s">
        <v>69</v>
      </c>
      <c r="F1138" s="207" t="s">
        <v>107</v>
      </c>
      <c r="G1138" s="20">
        <f t="shared" si="157"/>
        <v>1045500</v>
      </c>
      <c r="H1138" s="20">
        <f t="shared" si="158"/>
        <v>1045550</v>
      </c>
      <c r="I1138" s="18">
        <f t="shared" si="155"/>
        <v>50</v>
      </c>
      <c r="J1138" s="219">
        <f t="shared" si="159"/>
        <v>50</v>
      </c>
      <c r="K1138" s="809">
        <v>7.9655172413793107E-2</v>
      </c>
      <c r="L1138" s="135"/>
      <c r="M1138" s="132" t="s">
        <v>265</v>
      </c>
      <c r="N1138" s="132" t="s">
        <v>265</v>
      </c>
      <c r="O1138" s="132" t="s">
        <v>265</v>
      </c>
      <c r="P1138" s="132" t="s">
        <v>265</v>
      </c>
      <c r="Q1138" s="132" t="s">
        <v>265</v>
      </c>
      <c r="R1138" s="21"/>
      <c r="S1138" s="135"/>
      <c r="T1138" s="642">
        <v>44499</v>
      </c>
      <c r="U1138" s="642">
        <v>44503</v>
      </c>
      <c r="V1138" s="642">
        <v>44503</v>
      </c>
      <c r="W1138" s="642">
        <v>44503</v>
      </c>
      <c r="X1138" s="642">
        <v>44625</v>
      </c>
      <c r="Y1138" s="823"/>
      <c r="Z1138" s="135"/>
      <c r="AA1138" s="130">
        <v>0</v>
      </c>
      <c r="AB1138" s="130">
        <v>0</v>
      </c>
      <c r="AC1138" s="130">
        <v>0</v>
      </c>
      <c r="AD1138" s="130">
        <v>0</v>
      </c>
      <c r="AE1138" s="130">
        <v>0</v>
      </c>
      <c r="AG1138" s="135"/>
      <c r="AH1138" s="130" t="e">
        <f>IF(OR(IF(#REF!&gt;0,1),IF(M1138&gt;0,1),0),1,0)</f>
        <v>#REF!</v>
      </c>
      <c r="AI1138" s="130" t="e">
        <f>IF(OR(IF(#REF!&gt;0,1),IF(N1138&gt;0,1),0),1,0)</f>
        <v>#REF!</v>
      </c>
      <c r="AJ1138" s="130" t="e">
        <f>IF(OR(IF(#REF!&gt;0,1),IF(O1138&gt;0,1),0),1,0)</f>
        <v>#REF!</v>
      </c>
      <c r="AK1138" s="130" t="e">
        <f>IF(OR(IF(#REF!&gt;0,1),IF(P1138&gt;0,1),0),1,0)</f>
        <v>#REF!</v>
      </c>
      <c r="AL1138" s="130" t="e">
        <f>IF(OR(IF(#REF!&gt;0,1),IF(Q1138&gt;0,1),0),1,0)</f>
        <v>#REF!</v>
      </c>
      <c r="AM1138" s="147" t="e">
        <f t="shared" si="156"/>
        <v>#REF!</v>
      </c>
      <c r="AN1138" s="16"/>
    </row>
    <row r="1139" spans="1:40" ht="13.5" customHeight="1" outlineLevel="1" x14ac:dyDescent="0.25">
      <c r="A1139" s="356" t="s">
        <v>106</v>
      </c>
      <c r="B1139" s="7"/>
      <c r="C1139" s="7"/>
      <c r="D1139" s="7"/>
      <c r="E1139" s="207" t="s">
        <v>69</v>
      </c>
      <c r="F1139" s="207" t="s">
        <v>107</v>
      </c>
      <c r="G1139" s="20">
        <f t="shared" si="157"/>
        <v>1045550</v>
      </c>
      <c r="H1139" s="20">
        <f t="shared" si="158"/>
        <v>1045600</v>
      </c>
      <c r="I1139" s="18">
        <f t="shared" si="155"/>
        <v>50</v>
      </c>
      <c r="J1139" s="219">
        <f t="shared" si="159"/>
        <v>50</v>
      </c>
      <c r="K1139" s="809">
        <v>7.9655172413793107E-2</v>
      </c>
      <c r="L1139" s="135"/>
      <c r="M1139" s="132" t="s">
        <v>265</v>
      </c>
      <c r="N1139" s="132" t="s">
        <v>265</v>
      </c>
      <c r="O1139" s="132" t="s">
        <v>265</v>
      </c>
      <c r="P1139" s="132" t="s">
        <v>265</v>
      </c>
      <c r="Q1139" s="132" t="s">
        <v>265</v>
      </c>
      <c r="R1139" s="21"/>
      <c r="S1139" s="135"/>
      <c r="T1139" s="642">
        <v>44497</v>
      </c>
      <c r="U1139" s="642">
        <v>44503</v>
      </c>
      <c r="V1139" s="642">
        <v>44503</v>
      </c>
      <c r="W1139" s="642">
        <v>44503</v>
      </c>
      <c r="X1139" s="642">
        <v>44656</v>
      </c>
      <c r="Y1139" s="823"/>
      <c r="Z1139" s="135"/>
      <c r="AA1139" s="130">
        <v>0</v>
      </c>
      <c r="AB1139" s="130">
        <v>0</v>
      </c>
      <c r="AC1139" s="130">
        <v>0</v>
      </c>
      <c r="AD1139" s="130">
        <v>0</v>
      </c>
      <c r="AE1139" s="130">
        <v>0</v>
      </c>
      <c r="AG1139" s="135"/>
      <c r="AH1139" s="130" t="e">
        <f>IF(OR(IF(#REF!&gt;0,1),IF(M1139&gt;0,1),0),1,0)</f>
        <v>#REF!</v>
      </c>
      <c r="AI1139" s="130" t="e">
        <f>IF(OR(IF(#REF!&gt;0,1),IF(N1139&gt;0,1),0),1,0)</f>
        <v>#REF!</v>
      </c>
      <c r="AJ1139" s="130" t="e">
        <f>IF(OR(IF(#REF!&gt;0,1),IF(O1139&gt;0,1),0),1,0)</f>
        <v>#REF!</v>
      </c>
      <c r="AK1139" s="130" t="e">
        <f>IF(OR(IF(#REF!&gt;0,1),IF(P1139&gt;0,1),0),1,0)</f>
        <v>#REF!</v>
      </c>
      <c r="AL1139" s="130" t="e">
        <f>IF(OR(IF(#REF!&gt;0,1),IF(Q1139&gt;0,1),0),1,0)</f>
        <v>#REF!</v>
      </c>
      <c r="AM1139" s="147" t="e">
        <f t="shared" si="156"/>
        <v>#REF!</v>
      </c>
      <c r="AN1139" s="16"/>
    </row>
    <row r="1140" spans="1:40" ht="13.5" customHeight="1" outlineLevel="1" x14ac:dyDescent="0.25">
      <c r="A1140" s="356" t="s">
        <v>106</v>
      </c>
      <c r="B1140" s="7"/>
      <c r="C1140" s="7"/>
      <c r="D1140" s="7"/>
      <c r="E1140" s="207" t="s">
        <v>69</v>
      </c>
      <c r="F1140" s="207" t="s">
        <v>107</v>
      </c>
      <c r="G1140" s="20">
        <f t="shared" si="157"/>
        <v>1045600</v>
      </c>
      <c r="H1140" s="20">
        <f t="shared" si="158"/>
        <v>1045650</v>
      </c>
      <c r="I1140" s="18">
        <f t="shared" si="155"/>
        <v>50</v>
      </c>
      <c r="J1140" s="219">
        <f t="shared" si="159"/>
        <v>50</v>
      </c>
      <c r="K1140" s="809">
        <v>0.06</v>
      </c>
      <c r="L1140" s="135"/>
      <c r="M1140" s="132" t="s">
        <v>265</v>
      </c>
      <c r="N1140" s="132" t="s">
        <v>265</v>
      </c>
      <c r="O1140" s="132" t="s">
        <v>265</v>
      </c>
      <c r="P1140" s="132" t="s">
        <v>265</v>
      </c>
      <c r="Q1140" s="132" t="s">
        <v>265</v>
      </c>
      <c r="R1140" s="21"/>
      <c r="S1140" s="135"/>
      <c r="T1140" s="642">
        <v>44497</v>
      </c>
      <c r="U1140" s="642">
        <v>44503</v>
      </c>
      <c r="V1140" s="642">
        <v>44503</v>
      </c>
      <c r="W1140" s="642">
        <v>44503</v>
      </c>
      <c r="X1140" s="642">
        <v>44656</v>
      </c>
      <c r="Y1140" s="823"/>
      <c r="Z1140" s="135"/>
      <c r="AA1140" s="130">
        <v>0</v>
      </c>
      <c r="AB1140" s="130">
        <v>0</v>
      </c>
      <c r="AC1140" s="130">
        <v>0</v>
      </c>
      <c r="AD1140" s="130">
        <v>0</v>
      </c>
      <c r="AE1140" s="130">
        <v>0</v>
      </c>
      <c r="AG1140" s="135"/>
      <c r="AH1140" s="130" t="e">
        <f>IF(OR(IF(#REF!&gt;0,1),IF(M1140&gt;0,1),0),1,0)</f>
        <v>#REF!</v>
      </c>
      <c r="AI1140" s="130" t="e">
        <f>IF(OR(IF(#REF!&gt;0,1),IF(N1140&gt;0,1),0),1,0)</f>
        <v>#REF!</v>
      </c>
      <c r="AJ1140" s="130" t="e">
        <f>IF(OR(IF(#REF!&gt;0,1),IF(O1140&gt;0,1),0),1,0)</f>
        <v>#REF!</v>
      </c>
      <c r="AK1140" s="130" t="e">
        <f>IF(OR(IF(#REF!&gt;0,1),IF(P1140&gt;0,1),0),1,0)</f>
        <v>#REF!</v>
      </c>
      <c r="AL1140" s="130" t="e">
        <f>IF(OR(IF(#REF!&gt;0,1),IF(Q1140&gt;0,1),0),1,0)</f>
        <v>#REF!</v>
      </c>
      <c r="AM1140" s="147" t="e">
        <f t="shared" si="156"/>
        <v>#REF!</v>
      </c>
      <c r="AN1140" s="16"/>
    </row>
    <row r="1141" spans="1:40" ht="13.5" customHeight="1" outlineLevel="1" x14ac:dyDescent="0.25">
      <c r="A1141" s="356" t="s">
        <v>106</v>
      </c>
      <c r="B1141" s="7"/>
      <c r="C1141" s="7"/>
      <c r="D1141" s="7"/>
      <c r="E1141" s="207" t="s">
        <v>69</v>
      </c>
      <c r="F1141" s="207" t="s">
        <v>107</v>
      </c>
      <c r="G1141" s="20">
        <f t="shared" si="157"/>
        <v>1045650</v>
      </c>
      <c r="H1141" s="20">
        <f t="shared" si="158"/>
        <v>1045700</v>
      </c>
      <c r="I1141" s="18">
        <f t="shared" si="155"/>
        <v>50</v>
      </c>
      <c r="J1141" s="219">
        <f t="shared" si="159"/>
        <v>50</v>
      </c>
      <c r="K1141" s="809">
        <v>0.06</v>
      </c>
      <c r="L1141" s="135"/>
      <c r="M1141" s="132" t="s">
        <v>265</v>
      </c>
      <c r="N1141" s="132" t="s">
        <v>265</v>
      </c>
      <c r="O1141" s="132" t="s">
        <v>265</v>
      </c>
      <c r="P1141" s="132" t="s">
        <v>265</v>
      </c>
      <c r="Q1141" s="132" t="s">
        <v>265</v>
      </c>
      <c r="R1141" s="21"/>
      <c r="S1141" s="135"/>
      <c r="T1141" s="642">
        <v>44512</v>
      </c>
      <c r="U1141" s="642">
        <v>44512</v>
      </c>
      <c r="V1141" s="642">
        <v>44512</v>
      </c>
      <c r="W1141" s="642">
        <v>44512</v>
      </c>
      <c r="X1141" s="642">
        <v>44656</v>
      </c>
      <c r="Y1141" s="823"/>
      <c r="Z1141" s="135"/>
      <c r="AA1141" s="130">
        <v>0</v>
      </c>
      <c r="AB1141" s="130">
        <v>0</v>
      </c>
      <c r="AC1141" s="130">
        <v>0</v>
      </c>
      <c r="AD1141" s="130">
        <v>0</v>
      </c>
      <c r="AE1141" s="130">
        <v>0</v>
      </c>
      <c r="AG1141" s="135"/>
      <c r="AH1141" s="130" t="e">
        <f>IF(OR(IF(#REF!&gt;0,1),IF(M1141&gt;0,1),0),1,0)</f>
        <v>#REF!</v>
      </c>
      <c r="AI1141" s="130" t="e">
        <f>IF(OR(IF(#REF!&gt;0,1),IF(N1141&gt;0,1),0),1,0)</f>
        <v>#REF!</v>
      </c>
      <c r="AJ1141" s="130" t="e">
        <f>IF(OR(IF(#REF!&gt;0,1),IF(O1141&gt;0,1),0),1,0)</f>
        <v>#REF!</v>
      </c>
      <c r="AK1141" s="130" t="e">
        <f>IF(OR(IF(#REF!&gt;0,1),IF(P1141&gt;0,1),0),1,0)</f>
        <v>#REF!</v>
      </c>
      <c r="AL1141" s="130" t="e">
        <f>IF(OR(IF(#REF!&gt;0,1),IF(Q1141&gt;0,1),0),1,0)</f>
        <v>#REF!</v>
      </c>
      <c r="AM1141" s="147" t="e">
        <f t="shared" si="156"/>
        <v>#REF!</v>
      </c>
      <c r="AN1141" s="16"/>
    </row>
    <row r="1142" spans="1:40" ht="13.5" hidden="1" customHeight="1" outlineLevel="1" x14ac:dyDescent="0.25">
      <c r="A1142" s="855" t="s">
        <v>106</v>
      </c>
      <c r="B1142" s="171"/>
      <c r="C1142" s="171"/>
      <c r="D1142" s="171" t="s">
        <v>76</v>
      </c>
      <c r="E1142" s="214" t="s">
        <v>69</v>
      </c>
      <c r="F1142" s="214" t="s">
        <v>107</v>
      </c>
      <c r="G1142" s="172">
        <f t="shared" si="157"/>
        <v>1045700</v>
      </c>
      <c r="H1142" s="172">
        <f t="shared" si="158"/>
        <v>1045750</v>
      </c>
      <c r="I1142" s="173">
        <f t="shared" si="155"/>
        <v>50</v>
      </c>
      <c r="J1142" s="856">
        <v>0</v>
      </c>
      <c r="K1142" s="857" t="s">
        <v>77</v>
      </c>
      <c r="L1142" s="135"/>
      <c r="M1142" s="177" t="s">
        <v>265</v>
      </c>
      <c r="N1142" s="177" t="s">
        <v>265</v>
      </c>
      <c r="O1142" s="177" t="s">
        <v>265</v>
      </c>
      <c r="P1142" s="177" t="s">
        <v>265</v>
      </c>
      <c r="Q1142" s="177" t="s">
        <v>265</v>
      </c>
      <c r="R1142" s="179"/>
      <c r="S1142" s="135"/>
      <c r="T1142" s="642">
        <v>44680</v>
      </c>
      <c r="U1142" s="642">
        <v>44680</v>
      </c>
      <c r="V1142" s="642">
        <v>44680</v>
      </c>
      <c r="W1142" s="642">
        <v>44680</v>
      </c>
      <c r="X1142" s="642">
        <v>44680</v>
      </c>
      <c r="Y1142" s="858"/>
      <c r="Z1142" s="135"/>
      <c r="AA1142" s="178">
        <v>0</v>
      </c>
      <c r="AB1142" s="178">
        <v>0</v>
      </c>
      <c r="AC1142" s="178">
        <v>0</v>
      </c>
      <c r="AD1142" s="178">
        <v>0</v>
      </c>
      <c r="AE1142" s="178">
        <v>0</v>
      </c>
      <c r="AF1142" s="858"/>
      <c r="AG1142" s="135"/>
      <c r="AH1142" s="130" t="e">
        <f>IF(OR(IF(#REF!&gt;0,1),IF(M1142&gt;0,1),0),1,0)</f>
        <v>#REF!</v>
      </c>
      <c r="AI1142" s="130" t="e">
        <f>IF(OR(IF(#REF!&gt;0,1),IF(N1142&gt;0,1),0),1,0)</f>
        <v>#REF!</v>
      </c>
      <c r="AJ1142" s="130" t="e">
        <f>IF(OR(IF(#REF!&gt;0,1),IF(O1142&gt;0,1),0),1,0)</f>
        <v>#REF!</v>
      </c>
      <c r="AK1142" s="130" t="e">
        <f>IF(OR(IF(#REF!&gt;0,1),IF(P1142&gt;0,1),0),1,0)</f>
        <v>#REF!</v>
      </c>
      <c r="AL1142" s="130" t="e">
        <f>IF(OR(IF(#REF!&gt;0,1),IF(Q1142&gt;0,1),0),1,0)</f>
        <v>#REF!</v>
      </c>
      <c r="AM1142" s="147">
        <f t="shared" si="156"/>
        <v>5</v>
      </c>
      <c r="AN1142" s="16"/>
    </row>
    <row r="1143" spans="1:40" ht="13.5" hidden="1" customHeight="1" outlineLevel="1" x14ac:dyDescent="0.25">
      <c r="A1143" s="855" t="s">
        <v>106</v>
      </c>
      <c r="B1143" s="171"/>
      <c r="C1143" s="171"/>
      <c r="D1143" s="171" t="s">
        <v>76</v>
      </c>
      <c r="E1143" s="214" t="s">
        <v>69</v>
      </c>
      <c r="F1143" s="214" t="s">
        <v>107</v>
      </c>
      <c r="G1143" s="172">
        <f t="shared" si="157"/>
        <v>1045750</v>
      </c>
      <c r="H1143" s="172">
        <f t="shared" si="158"/>
        <v>1045800</v>
      </c>
      <c r="I1143" s="173">
        <f t="shared" si="155"/>
        <v>50</v>
      </c>
      <c r="J1143" s="856">
        <v>0</v>
      </c>
      <c r="K1143" s="857" t="s">
        <v>77</v>
      </c>
      <c r="L1143" s="135"/>
      <c r="M1143" s="177" t="s">
        <v>265</v>
      </c>
      <c r="N1143" s="177" t="s">
        <v>265</v>
      </c>
      <c r="O1143" s="177" t="s">
        <v>265</v>
      </c>
      <c r="P1143" s="177" t="s">
        <v>265</v>
      </c>
      <c r="Q1143" s="177" t="s">
        <v>265</v>
      </c>
      <c r="R1143" s="179"/>
      <c r="S1143" s="135"/>
      <c r="T1143" s="642">
        <v>44680</v>
      </c>
      <c r="U1143" s="642">
        <v>44680</v>
      </c>
      <c r="V1143" s="642">
        <v>44680</v>
      </c>
      <c r="W1143" s="642">
        <v>44680</v>
      </c>
      <c r="X1143" s="642">
        <v>44680</v>
      </c>
      <c r="Y1143" s="858"/>
      <c r="Z1143" s="135"/>
      <c r="AA1143" s="178">
        <v>0</v>
      </c>
      <c r="AB1143" s="178">
        <v>0</v>
      </c>
      <c r="AC1143" s="178">
        <v>0</v>
      </c>
      <c r="AD1143" s="178">
        <v>0</v>
      </c>
      <c r="AE1143" s="178">
        <v>0</v>
      </c>
      <c r="AF1143" s="858"/>
      <c r="AG1143" s="135"/>
      <c r="AH1143" s="130" t="e">
        <f>IF(OR(IF(#REF!&gt;0,1),IF(M1143&gt;0,1),0),1,0)</f>
        <v>#REF!</v>
      </c>
      <c r="AI1143" s="130" t="e">
        <f>IF(OR(IF(#REF!&gt;0,1),IF(N1143&gt;0,1),0),1,0)</f>
        <v>#REF!</v>
      </c>
      <c r="AJ1143" s="130" t="e">
        <f>IF(OR(IF(#REF!&gt;0,1),IF(O1143&gt;0,1),0),1,0)</f>
        <v>#REF!</v>
      </c>
      <c r="AK1143" s="130" t="e">
        <f>IF(OR(IF(#REF!&gt;0,1),IF(P1143&gt;0,1),0),1,0)</f>
        <v>#REF!</v>
      </c>
      <c r="AL1143" s="130" t="e">
        <f>IF(OR(IF(#REF!&gt;0,1),IF(Q1143&gt;0,1),0),1,0)</f>
        <v>#REF!</v>
      </c>
      <c r="AM1143" s="147">
        <f t="shared" si="156"/>
        <v>5</v>
      </c>
      <c r="AN1143" s="16"/>
    </row>
    <row r="1144" spans="1:40" ht="13.5" hidden="1" customHeight="1" outlineLevel="1" x14ac:dyDescent="0.25">
      <c r="A1144" s="855" t="s">
        <v>106</v>
      </c>
      <c r="B1144" s="171"/>
      <c r="C1144" s="171"/>
      <c r="D1144" s="171" t="s">
        <v>76</v>
      </c>
      <c r="E1144" s="214" t="s">
        <v>69</v>
      </c>
      <c r="F1144" s="214" t="s">
        <v>107</v>
      </c>
      <c r="G1144" s="172">
        <f t="shared" si="157"/>
        <v>1045800</v>
      </c>
      <c r="H1144" s="172">
        <f t="shared" si="158"/>
        <v>1045850</v>
      </c>
      <c r="I1144" s="173">
        <f t="shared" si="155"/>
        <v>50</v>
      </c>
      <c r="J1144" s="856">
        <v>0</v>
      </c>
      <c r="K1144" s="857" t="s">
        <v>77</v>
      </c>
      <c r="L1144" s="135"/>
      <c r="M1144" s="177" t="s">
        <v>265</v>
      </c>
      <c r="N1144" s="177" t="s">
        <v>265</v>
      </c>
      <c r="O1144" s="177" t="s">
        <v>265</v>
      </c>
      <c r="P1144" s="177" t="s">
        <v>265</v>
      </c>
      <c r="Q1144" s="177" t="s">
        <v>265</v>
      </c>
      <c r="R1144" s="179"/>
      <c r="S1144" s="135"/>
      <c r="T1144" s="1416" t="s">
        <v>4061</v>
      </c>
      <c r="U1144" s="1416" t="s">
        <v>4061</v>
      </c>
      <c r="V1144" s="1416" t="s">
        <v>4061</v>
      </c>
      <c r="W1144" s="1416" t="s">
        <v>4061</v>
      </c>
      <c r="X1144" s="1416" t="s">
        <v>4061</v>
      </c>
      <c r="Y1144" s="858"/>
      <c r="Z1144" s="135"/>
      <c r="AA1144" s="178">
        <v>0</v>
      </c>
      <c r="AB1144" s="178">
        <v>0</v>
      </c>
      <c r="AC1144" s="178">
        <v>0</v>
      </c>
      <c r="AD1144" s="178">
        <v>0</v>
      </c>
      <c r="AE1144" s="178">
        <v>0</v>
      </c>
      <c r="AF1144" s="858"/>
      <c r="AG1144" s="135"/>
      <c r="AH1144" s="130" t="e">
        <f>IF(OR(IF(#REF!&gt;0,1),IF(M1144&gt;0,1),0),1,0)</f>
        <v>#REF!</v>
      </c>
      <c r="AI1144" s="130" t="e">
        <f>IF(OR(IF(#REF!&gt;0,1),IF(N1144&gt;0,1),0),1,0)</f>
        <v>#REF!</v>
      </c>
      <c r="AJ1144" s="130" t="e">
        <f>IF(OR(IF(#REF!&gt;0,1),IF(O1144&gt;0,1),0),1,0)</f>
        <v>#REF!</v>
      </c>
      <c r="AK1144" s="130" t="e">
        <f>IF(OR(IF(#REF!&gt;0,1),IF(P1144&gt;0,1),0),1,0)</f>
        <v>#REF!</v>
      </c>
      <c r="AL1144" s="130" t="e">
        <f>IF(OR(IF(#REF!&gt;0,1),IF(Q1144&gt;0,1),0),1,0)</f>
        <v>#REF!</v>
      </c>
      <c r="AM1144" s="147">
        <f t="shared" si="156"/>
        <v>5</v>
      </c>
      <c r="AN1144" s="16"/>
    </row>
    <row r="1145" spans="1:40" ht="13.5" hidden="1" customHeight="1" outlineLevel="1" x14ac:dyDescent="0.25">
      <c r="A1145" s="855" t="s">
        <v>106</v>
      </c>
      <c r="B1145" s="171"/>
      <c r="C1145" s="171"/>
      <c r="D1145" s="171" t="s">
        <v>76</v>
      </c>
      <c r="E1145" s="214" t="s">
        <v>69</v>
      </c>
      <c r="F1145" s="214" t="s">
        <v>107</v>
      </c>
      <c r="G1145" s="172">
        <f t="shared" si="157"/>
        <v>1045850</v>
      </c>
      <c r="H1145" s="172">
        <f t="shared" si="158"/>
        <v>1045900</v>
      </c>
      <c r="I1145" s="173">
        <f t="shared" si="155"/>
        <v>50</v>
      </c>
      <c r="J1145" s="856">
        <v>0</v>
      </c>
      <c r="K1145" s="857" t="s">
        <v>77</v>
      </c>
      <c r="L1145" s="135"/>
      <c r="M1145" s="177" t="s">
        <v>265</v>
      </c>
      <c r="N1145" s="177" t="s">
        <v>265</v>
      </c>
      <c r="O1145" s="177" t="s">
        <v>265</v>
      </c>
      <c r="P1145" s="177" t="s">
        <v>265</v>
      </c>
      <c r="Q1145" s="177" t="s">
        <v>265</v>
      </c>
      <c r="R1145" s="179"/>
      <c r="S1145" s="135"/>
      <c r="T1145" s="1416" t="s">
        <v>4061</v>
      </c>
      <c r="U1145" s="1416" t="s">
        <v>4061</v>
      </c>
      <c r="V1145" s="1416" t="s">
        <v>4061</v>
      </c>
      <c r="W1145" s="1416" t="s">
        <v>4061</v>
      </c>
      <c r="X1145" s="1416" t="s">
        <v>4061</v>
      </c>
      <c r="Y1145" s="858"/>
      <c r="Z1145" s="135"/>
      <c r="AA1145" s="178">
        <v>0</v>
      </c>
      <c r="AB1145" s="178">
        <v>0</v>
      </c>
      <c r="AC1145" s="178">
        <v>0</v>
      </c>
      <c r="AD1145" s="178">
        <v>0</v>
      </c>
      <c r="AE1145" s="178">
        <v>0</v>
      </c>
      <c r="AF1145" s="858"/>
      <c r="AG1145" s="135"/>
      <c r="AH1145" s="130" t="e">
        <f>IF(OR(IF(#REF!&gt;0,1),IF(M1145&gt;0,1),0),1,0)</f>
        <v>#REF!</v>
      </c>
      <c r="AI1145" s="130" t="e">
        <f>IF(OR(IF(#REF!&gt;0,1),IF(N1145&gt;0,1),0),1,0)</f>
        <v>#REF!</v>
      </c>
      <c r="AJ1145" s="130" t="e">
        <f>IF(OR(IF(#REF!&gt;0,1),IF(O1145&gt;0,1),0),1,0)</f>
        <v>#REF!</v>
      </c>
      <c r="AK1145" s="130" t="e">
        <f>IF(OR(IF(#REF!&gt;0,1),IF(P1145&gt;0,1),0),1,0)</f>
        <v>#REF!</v>
      </c>
      <c r="AL1145" s="130" t="e">
        <f>IF(OR(IF(#REF!&gt;0,1),IF(Q1145&gt;0,1),0),1,0)</f>
        <v>#REF!</v>
      </c>
      <c r="AM1145" s="147">
        <f t="shared" si="156"/>
        <v>5</v>
      </c>
      <c r="AN1145" s="16"/>
    </row>
    <row r="1146" spans="1:40" ht="13.5" hidden="1" customHeight="1" outlineLevel="1" x14ac:dyDescent="0.25">
      <c r="A1146" s="855" t="s">
        <v>106</v>
      </c>
      <c r="B1146" s="171"/>
      <c r="C1146" s="171"/>
      <c r="D1146" s="171" t="s">
        <v>76</v>
      </c>
      <c r="E1146" s="214" t="s">
        <v>69</v>
      </c>
      <c r="F1146" s="214" t="s">
        <v>107</v>
      </c>
      <c r="G1146" s="172">
        <f t="shared" si="157"/>
        <v>1045900</v>
      </c>
      <c r="H1146" s="172">
        <f t="shared" si="158"/>
        <v>1045950</v>
      </c>
      <c r="I1146" s="173">
        <f t="shared" si="155"/>
        <v>50</v>
      </c>
      <c r="J1146" s="856">
        <v>0</v>
      </c>
      <c r="K1146" s="857" t="s">
        <v>77</v>
      </c>
      <c r="L1146" s="135"/>
      <c r="M1146" s="177" t="s">
        <v>265</v>
      </c>
      <c r="N1146" s="177" t="s">
        <v>265</v>
      </c>
      <c r="O1146" s="177" t="s">
        <v>265</v>
      </c>
      <c r="P1146" s="177" t="s">
        <v>265</v>
      </c>
      <c r="Q1146" s="177" t="s">
        <v>265</v>
      </c>
      <c r="R1146" s="179"/>
      <c r="S1146" s="135"/>
      <c r="T1146" s="1416" t="s">
        <v>4061</v>
      </c>
      <c r="U1146" s="1416" t="s">
        <v>4061</v>
      </c>
      <c r="V1146" s="1416" t="s">
        <v>4061</v>
      </c>
      <c r="W1146" s="1416" t="s">
        <v>4061</v>
      </c>
      <c r="X1146" s="1416" t="s">
        <v>4061</v>
      </c>
      <c r="Y1146" s="858"/>
      <c r="Z1146" s="135"/>
      <c r="AA1146" s="178">
        <v>0</v>
      </c>
      <c r="AB1146" s="178">
        <v>0</v>
      </c>
      <c r="AC1146" s="178">
        <v>0</v>
      </c>
      <c r="AD1146" s="178">
        <v>0</v>
      </c>
      <c r="AE1146" s="178">
        <v>0</v>
      </c>
      <c r="AF1146" s="858"/>
      <c r="AG1146" s="135"/>
      <c r="AH1146" s="130" t="e">
        <f>IF(OR(IF(#REF!&gt;0,1),IF(M1146&gt;0,1),0),1,0)</f>
        <v>#REF!</v>
      </c>
      <c r="AI1146" s="130" t="e">
        <f>IF(OR(IF(#REF!&gt;0,1),IF(N1146&gt;0,1),0),1,0)</f>
        <v>#REF!</v>
      </c>
      <c r="AJ1146" s="130" t="e">
        <f>IF(OR(IF(#REF!&gt;0,1),IF(O1146&gt;0,1),0),1,0)</f>
        <v>#REF!</v>
      </c>
      <c r="AK1146" s="130" t="e">
        <f>IF(OR(IF(#REF!&gt;0,1),IF(P1146&gt;0,1),0),1,0)</f>
        <v>#REF!</v>
      </c>
      <c r="AL1146" s="130" t="e">
        <f>IF(OR(IF(#REF!&gt;0,1),IF(Q1146&gt;0,1),0),1,0)</f>
        <v>#REF!</v>
      </c>
      <c r="AM1146" s="147">
        <f t="shared" si="156"/>
        <v>5</v>
      </c>
      <c r="AN1146" s="16"/>
    </row>
    <row r="1147" spans="1:40" ht="13.5" hidden="1" customHeight="1" outlineLevel="1" x14ac:dyDescent="0.25">
      <c r="A1147" s="855" t="s">
        <v>106</v>
      </c>
      <c r="B1147" s="171"/>
      <c r="C1147" s="171"/>
      <c r="D1147" s="171" t="s">
        <v>76</v>
      </c>
      <c r="E1147" s="214" t="s">
        <v>69</v>
      </c>
      <c r="F1147" s="214" t="s">
        <v>107</v>
      </c>
      <c r="G1147" s="172">
        <f t="shared" si="157"/>
        <v>1045950</v>
      </c>
      <c r="H1147" s="172">
        <f t="shared" si="158"/>
        <v>1046000</v>
      </c>
      <c r="I1147" s="173">
        <f t="shared" si="155"/>
        <v>50</v>
      </c>
      <c r="J1147" s="856">
        <v>0</v>
      </c>
      <c r="K1147" s="857" t="s">
        <v>77</v>
      </c>
      <c r="L1147" s="135"/>
      <c r="M1147" s="177" t="s">
        <v>265</v>
      </c>
      <c r="N1147" s="177" t="s">
        <v>265</v>
      </c>
      <c r="O1147" s="177" t="s">
        <v>265</v>
      </c>
      <c r="P1147" s="177" t="s">
        <v>265</v>
      </c>
      <c r="Q1147" s="177" t="s">
        <v>265</v>
      </c>
      <c r="R1147" s="179"/>
      <c r="S1147" s="135"/>
      <c r="T1147" s="1416" t="s">
        <v>4061</v>
      </c>
      <c r="U1147" s="1416" t="s">
        <v>4061</v>
      </c>
      <c r="V1147" s="1416" t="s">
        <v>4061</v>
      </c>
      <c r="W1147" s="1416" t="s">
        <v>4061</v>
      </c>
      <c r="X1147" s="1416" t="s">
        <v>4061</v>
      </c>
      <c r="Y1147" s="858"/>
      <c r="Z1147" s="135"/>
      <c r="AA1147" s="178">
        <v>0</v>
      </c>
      <c r="AB1147" s="178">
        <v>0</v>
      </c>
      <c r="AC1147" s="178">
        <v>0</v>
      </c>
      <c r="AD1147" s="178">
        <v>0</v>
      </c>
      <c r="AE1147" s="178">
        <v>0</v>
      </c>
      <c r="AF1147" s="858"/>
      <c r="AG1147" s="135"/>
      <c r="AH1147" s="130" t="e">
        <f>IF(OR(IF(#REF!&gt;0,1),IF(M1147&gt;0,1),0),1,0)</f>
        <v>#REF!</v>
      </c>
      <c r="AI1147" s="130" t="e">
        <f>IF(OR(IF(#REF!&gt;0,1),IF(N1147&gt;0,1),0),1,0)</f>
        <v>#REF!</v>
      </c>
      <c r="AJ1147" s="130" t="e">
        <f>IF(OR(IF(#REF!&gt;0,1),IF(O1147&gt;0,1),0),1,0)</f>
        <v>#REF!</v>
      </c>
      <c r="AK1147" s="130" t="e">
        <f>IF(OR(IF(#REF!&gt;0,1),IF(P1147&gt;0,1),0),1,0)</f>
        <v>#REF!</v>
      </c>
      <c r="AL1147" s="130" t="e">
        <f>IF(OR(IF(#REF!&gt;0,1),IF(Q1147&gt;0,1),0),1,0)</f>
        <v>#REF!</v>
      </c>
      <c r="AM1147" s="147">
        <f t="shared" si="156"/>
        <v>5</v>
      </c>
      <c r="AN1147" s="16"/>
    </row>
    <row r="1148" spans="1:40" ht="13.5" hidden="1" customHeight="1" outlineLevel="1" x14ac:dyDescent="0.25">
      <c r="A1148" s="855" t="s">
        <v>108</v>
      </c>
      <c r="B1148" s="171"/>
      <c r="C1148" s="171"/>
      <c r="D1148" s="171" t="s">
        <v>76</v>
      </c>
      <c r="E1148" s="214" t="s">
        <v>69</v>
      </c>
      <c r="F1148" s="214" t="s">
        <v>107</v>
      </c>
      <c r="G1148" s="172">
        <f t="shared" si="157"/>
        <v>1046000</v>
      </c>
      <c r="H1148" s="172">
        <f t="shared" si="158"/>
        <v>1046050</v>
      </c>
      <c r="I1148" s="173">
        <f t="shared" si="155"/>
        <v>50</v>
      </c>
      <c r="J1148" s="856">
        <v>0</v>
      </c>
      <c r="K1148" s="857" t="s">
        <v>77</v>
      </c>
      <c r="L1148" s="135"/>
      <c r="M1148" s="626" t="s">
        <v>265</v>
      </c>
      <c r="N1148" s="626" t="s">
        <v>265</v>
      </c>
      <c r="O1148" s="626" t="s">
        <v>265</v>
      </c>
      <c r="P1148" s="626" t="s">
        <v>265</v>
      </c>
      <c r="Q1148" s="626" t="s">
        <v>265</v>
      </c>
      <c r="R1148" s="179"/>
      <c r="S1148" s="135"/>
      <c r="T1148" s="1416" t="s">
        <v>4061</v>
      </c>
      <c r="U1148" s="1416" t="s">
        <v>4061</v>
      </c>
      <c r="V1148" s="1416" t="s">
        <v>4061</v>
      </c>
      <c r="W1148" s="1416" t="s">
        <v>4061</v>
      </c>
      <c r="X1148" s="1416" t="s">
        <v>4061</v>
      </c>
      <c r="Y1148" s="858"/>
      <c r="Z1148" s="135"/>
      <c r="AA1148" s="178">
        <v>0</v>
      </c>
      <c r="AB1148" s="178">
        <v>0</v>
      </c>
      <c r="AC1148" s="178">
        <v>0</v>
      </c>
      <c r="AD1148" s="178">
        <v>0</v>
      </c>
      <c r="AE1148" s="178">
        <v>0</v>
      </c>
      <c r="AF1148" s="858"/>
      <c r="AG1148" s="135"/>
      <c r="AH1148" s="130" t="e">
        <f>IF(OR(IF(#REF!&gt;0,1),IF(M1148&gt;0,1),0),1,0)</f>
        <v>#REF!</v>
      </c>
      <c r="AI1148" s="130" t="e">
        <f>IF(OR(IF(#REF!&gt;0,1),IF(N1148&gt;0,1),0),1,0)</f>
        <v>#REF!</v>
      </c>
      <c r="AJ1148" s="130" t="e">
        <f>IF(OR(IF(#REF!&gt;0,1),IF(O1148&gt;0,1),0),1,0)</f>
        <v>#REF!</v>
      </c>
      <c r="AK1148" s="130" t="e">
        <f>IF(OR(IF(#REF!&gt;0,1),IF(P1148&gt;0,1),0),1,0)</f>
        <v>#REF!</v>
      </c>
      <c r="AL1148" s="130" t="e">
        <f>IF(OR(IF(#REF!&gt;0,1),IF(Q1148&gt;0,1),0),1,0)</f>
        <v>#REF!</v>
      </c>
      <c r="AM1148" s="147">
        <f t="shared" si="156"/>
        <v>5</v>
      </c>
      <c r="AN1148" s="16"/>
    </row>
    <row r="1149" spans="1:40" ht="13.5" hidden="1" customHeight="1" outlineLevel="1" x14ac:dyDescent="0.25">
      <c r="A1149" s="855" t="s">
        <v>108</v>
      </c>
      <c r="B1149" s="171"/>
      <c r="C1149" s="171"/>
      <c r="D1149" s="171" t="s">
        <v>76</v>
      </c>
      <c r="E1149" s="214" t="s">
        <v>69</v>
      </c>
      <c r="F1149" s="214" t="s">
        <v>107</v>
      </c>
      <c r="G1149" s="172">
        <f t="shared" si="157"/>
        <v>1046050</v>
      </c>
      <c r="H1149" s="172">
        <f t="shared" si="158"/>
        <v>1046100</v>
      </c>
      <c r="I1149" s="173">
        <f t="shared" si="155"/>
        <v>50</v>
      </c>
      <c r="J1149" s="856">
        <v>0</v>
      </c>
      <c r="K1149" s="857" t="s">
        <v>77</v>
      </c>
      <c r="L1149" s="135"/>
      <c r="M1149" s="626" t="s">
        <v>265</v>
      </c>
      <c r="N1149" s="626" t="s">
        <v>265</v>
      </c>
      <c r="O1149" s="626" t="s">
        <v>265</v>
      </c>
      <c r="P1149" s="626" t="s">
        <v>265</v>
      </c>
      <c r="Q1149" s="626" t="s">
        <v>265</v>
      </c>
      <c r="R1149" s="179"/>
      <c r="S1149" s="135"/>
      <c r="T1149" s="1416" t="s">
        <v>4061</v>
      </c>
      <c r="U1149" s="1416" t="s">
        <v>4061</v>
      </c>
      <c r="V1149" s="1416" t="s">
        <v>4061</v>
      </c>
      <c r="W1149" s="1416" t="s">
        <v>4061</v>
      </c>
      <c r="X1149" s="1416" t="s">
        <v>4061</v>
      </c>
      <c r="Y1149" s="858"/>
      <c r="Z1149" s="135"/>
      <c r="AA1149" s="178">
        <v>0</v>
      </c>
      <c r="AB1149" s="178">
        <v>0</v>
      </c>
      <c r="AC1149" s="178">
        <v>0</v>
      </c>
      <c r="AD1149" s="178">
        <v>0</v>
      </c>
      <c r="AE1149" s="178">
        <v>0</v>
      </c>
      <c r="AF1149" s="858"/>
      <c r="AG1149" s="135"/>
      <c r="AH1149" s="130" t="e">
        <f>IF(OR(IF(#REF!&gt;0,1),IF(M1149&gt;0,1),0),1,0)</f>
        <v>#REF!</v>
      </c>
      <c r="AI1149" s="130" t="e">
        <f>IF(OR(IF(#REF!&gt;0,1),IF(N1149&gt;0,1),0),1,0)</f>
        <v>#REF!</v>
      </c>
      <c r="AJ1149" s="130" t="e">
        <f>IF(OR(IF(#REF!&gt;0,1),IF(O1149&gt;0,1),0),1,0)</f>
        <v>#REF!</v>
      </c>
      <c r="AK1149" s="130" t="e">
        <f>IF(OR(IF(#REF!&gt;0,1),IF(P1149&gt;0,1),0),1,0)</f>
        <v>#REF!</v>
      </c>
      <c r="AL1149" s="130" t="e">
        <f>IF(OR(IF(#REF!&gt;0,1),IF(Q1149&gt;0,1),0),1,0)</f>
        <v>#REF!</v>
      </c>
      <c r="AM1149" s="147">
        <f t="shared" si="156"/>
        <v>5</v>
      </c>
      <c r="AN1149" s="16"/>
    </row>
    <row r="1150" spans="1:40" ht="13.5" hidden="1" customHeight="1" outlineLevel="1" x14ac:dyDescent="0.25">
      <c r="A1150" s="855" t="s">
        <v>108</v>
      </c>
      <c r="B1150" s="171"/>
      <c r="C1150" s="171"/>
      <c r="D1150" s="171" t="s">
        <v>76</v>
      </c>
      <c r="E1150" s="214" t="s">
        <v>69</v>
      </c>
      <c r="F1150" s="214" t="s">
        <v>107</v>
      </c>
      <c r="G1150" s="172">
        <f t="shared" si="157"/>
        <v>1046100</v>
      </c>
      <c r="H1150" s="172">
        <f t="shared" si="158"/>
        <v>1046150</v>
      </c>
      <c r="I1150" s="173">
        <f t="shared" si="155"/>
        <v>50</v>
      </c>
      <c r="J1150" s="856">
        <v>0</v>
      </c>
      <c r="K1150" s="857" t="s">
        <v>77</v>
      </c>
      <c r="L1150" s="135"/>
      <c r="M1150" s="626" t="s">
        <v>265</v>
      </c>
      <c r="N1150" s="626" t="s">
        <v>265</v>
      </c>
      <c r="O1150" s="626" t="s">
        <v>265</v>
      </c>
      <c r="P1150" s="626" t="s">
        <v>265</v>
      </c>
      <c r="Q1150" s="626" t="s">
        <v>265</v>
      </c>
      <c r="R1150" s="179"/>
      <c r="S1150" s="135"/>
      <c r="T1150" s="1416" t="s">
        <v>4061</v>
      </c>
      <c r="U1150" s="1416" t="s">
        <v>4061</v>
      </c>
      <c r="V1150" s="1416" t="s">
        <v>4061</v>
      </c>
      <c r="W1150" s="1416" t="s">
        <v>4061</v>
      </c>
      <c r="X1150" s="1416" t="s">
        <v>4061</v>
      </c>
      <c r="Y1150" s="858"/>
      <c r="Z1150" s="135"/>
      <c r="AA1150" s="178">
        <v>0</v>
      </c>
      <c r="AB1150" s="178">
        <v>0</v>
      </c>
      <c r="AC1150" s="178">
        <v>0</v>
      </c>
      <c r="AD1150" s="178">
        <v>0</v>
      </c>
      <c r="AE1150" s="178">
        <v>0</v>
      </c>
      <c r="AF1150" s="858"/>
      <c r="AG1150" s="135"/>
      <c r="AH1150" s="130" t="e">
        <f>IF(OR(IF(#REF!&gt;0,1),IF(M1150&gt;0,1),0),1,0)</f>
        <v>#REF!</v>
      </c>
      <c r="AI1150" s="130" t="e">
        <f>IF(OR(IF(#REF!&gt;0,1),IF(N1150&gt;0,1),0),1,0)</f>
        <v>#REF!</v>
      </c>
      <c r="AJ1150" s="130" t="e">
        <f>IF(OR(IF(#REF!&gt;0,1),IF(O1150&gt;0,1),0),1,0)</f>
        <v>#REF!</v>
      </c>
      <c r="AK1150" s="130" t="e">
        <f>IF(OR(IF(#REF!&gt;0,1),IF(P1150&gt;0,1),0),1,0)</f>
        <v>#REF!</v>
      </c>
      <c r="AL1150" s="130" t="e">
        <f>IF(OR(IF(#REF!&gt;0,1),IF(Q1150&gt;0,1),0),1,0)</f>
        <v>#REF!</v>
      </c>
      <c r="AM1150" s="147">
        <f t="shared" si="156"/>
        <v>5</v>
      </c>
      <c r="AN1150" s="16"/>
    </row>
    <row r="1151" spans="1:40" ht="13.5" hidden="1" customHeight="1" outlineLevel="1" x14ac:dyDescent="0.25">
      <c r="A1151" s="855" t="s">
        <v>108</v>
      </c>
      <c r="B1151" s="171"/>
      <c r="C1151" s="171"/>
      <c r="D1151" s="171" t="s">
        <v>76</v>
      </c>
      <c r="E1151" s="214" t="s">
        <v>69</v>
      </c>
      <c r="F1151" s="214" t="s">
        <v>107</v>
      </c>
      <c r="G1151" s="172">
        <f t="shared" si="157"/>
        <v>1046150</v>
      </c>
      <c r="H1151" s="172">
        <f t="shared" si="158"/>
        <v>1046200</v>
      </c>
      <c r="I1151" s="173">
        <f t="shared" si="155"/>
        <v>50</v>
      </c>
      <c r="J1151" s="856">
        <v>0</v>
      </c>
      <c r="K1151" s="857" t="s">
        <v>77</v>
      </c>
      <c r="L1151" s="135"/>
      <c r="M1151" s="626" t="s">
        <v>265</v>
      </c>
      <c r="N1151" s="626" t="s">
        <v>265</v>
      </c>
      <c r="O1151" s="626" t="s">
        <v>265</v>
      </c>
      <c r="P1151" s="626" t="s">
        <v>265</v>
      </c>
      <c r="Q1151" s="626" t="s">
        <v>265</v>
      </c>
      <c r="R1151" s="179"/>
      <c r="S1151" s="135"/>
      <c r="T1151" s="1416" t="s">
        <v>4061</v>
      </c>
      <c r="U1151" s="1416" t="s">
        <v>4061</v>
      </c>
      <c r="V1151" s="1416" t="s">
        <v>4061</v>
      </c>
      <c r="W1151" s="1416" t="s">
        <v>4061</v>
      </c>
      <c r="X1151" s="1416" t="s">
        <v>4061</v>
      </c>
      <c r="Y1151" s="858"/>
      <c r="Z1151" s="135"/>
      <c r="AA1151" s="178">
        <v>0</v>
      </c>
      <c r="AB1151" s="178">
        <v>0</v>
      </c>
      <c r="AC1151" s="178">
        <v>0</v>
      </c>
      <c r="AD1151" s="178">
        <v>0</v>
      </c>
      <c r="AE1151" s="178">
        <v>0</v>
      </c>
      <c r="AF1151" s="858"/>
      <c r="AG1151" s="135"/>
      <c r="AH1151" s="130" t="e">
        <f>IF(OR(IF(#REF!&gt;0,1),IF(M1151&gt;0,1),0),1,0)</f>
        <v>#REF!</v>
      </c>
      <c r="AI1151" s="130" t="e">
        <f>IF(OR(IF(#REF!&gt;0,1),IF(N1151&gt;0,1),0),1,0)</f>
        <v>#REF!</v>
      </c>
      <c r="AJ1151" s="130" t="e">
        <f>IF(OR(IF(#REF!&gt;0,1),IF(O1151&gt;0,1),0),1,0)</f>
        <v>#REF!</v>
      </c>
      <c r="AK1151" s="130" t="e">
        <f>IF(OR(IF(#REF!&gt;0,1),IF(P1151&gt;0,1),0),1,0)</f>
        <v>#REF!</v>
      </c>
      <c r="AL1151" s="130" t="e">
        <f>IF(OR(IF(#REF!&gt;0,1),IF(Q1151&gt;0,1),0),1,0)</f>
        <v>#REF!</v>
      </c>
      <c r="AM1151" s="147">
        <f t="shared" si="156"/>
        <v>5</v>
      </c>
      <c r="AN1151" s="16"/>
    </row>
    <row r="1152" spans="1:40" ht="13.5" hidden="1" customHeight="1" outlineLevel="1" x14ac:dyDescent="0.25">
      <c r="A1152" s="855" t="s">
        <v>109</v>
      </c>
      <c r="B1152" s="171"/>
      <c r="C1152" s="171"/>
      <c r="D1152" s="171" t="s">
        <v>76</v>
      </c>
      <c r="E1152" s="214" t="s">
        <v>69</v>
      </c>
      <c r="F1152" s="214" t="s">
        <v>107</v>
      </c>
      <c r="G1152" s="172">
        <f t="shared" si="157"/>
        <v>1046200</v>
      </c>
      <c r="H1152" s="172">
        <f t="shared" si="158"/>
        <v>1046250</v>
      </c>
      <c r="I1152" s="173">
        <f t="shared" si="155"/>
        <v>50</v>
      </c>
      <c r="J1152" s="856">
        <v>0</v>
      </c>
      <c r="K1152" s="857" t="s">
        <v>77</v>
      </c>
      <c r="L1152" s="135"/>
      <c r="M1152" s="177" t="s">
        <v>265</v>
      </c>
      <c r="N1152" s="177" t="s">
        <v>265</v>
      </c>
      <c r="O1152" s="177" t="s">
        <v>265</v>
      </c>
      <c r="P1152" s="177" t="s">
        <v>265</v>
      </c>
      <c r="Q1152" s="177" t="s">
        <v>265</v>
      </c>
      <c r="R1152" s="179"/>
      <c r="S1152" s="135"/>
      <c r="T1152" s="642">
        <v>44680</v>
      </c>
      <c r="U1152" s="642">
        <v>44680</v>
      </c>
      <c r="V1152" s="642">
        <v>44680</v>
      </c>
      <c r="W1152" s="642">
        <v>44680</v>
      </c>
      <c r="X1152" s="642">
        <v>44680</v>
      </c>
      <c r="Y1152" s="858"/>
      <c r="Z1152" s="135"/>
      <c r="AA1152" s="178">
        <v>0</v>
      </c>
      <c r="AB1152" s="178">
        <v>0</v>
      </c>
      <c r="AC1152" s="178">
        <v>0</v>
      </c>
      <c r="AD1152" s="178">
        <v>0</v>
      </c>
      <c r="AE1152" s="178">
        <v>0</v>
      </c>
      <c r="AF1152" s="858"/>
      <c r="AG1152" s="135"/>
      <c r="AH1152" s="130" t="e">
        <f>IF(OR(IF(#REF!&gt;0,1),IF(M1152&gt;0,1),0),1,0)</f>
        <v>#REF!</v>
      </c>
      <c r="AI1152" s="130" t="e">
        <f>IF(OR(IF(#REF!&gt;0,1),IF(N1152&gt;0,1),0),1,0)</f>
        <v>#REF!</v>
      </c>
      <c r="AJ1152" s="130" t="e">
        <f>IF(OR(IF(#REF!&gt;0,1),IF(O1152&gt;0,1),0),1,0)</f>
        <v>#REF!</v>
      </c>
      <c r="AK1152" s="130" t="e">
        <f>IF(OR(IF(#REF!&gt;0,1),IF(P1152&gt;0,1),0),1,0)</f>
        <v>#REF!</v>
      </c>
      <c r="AL1152" s="130" t="e">
        <f>IF(OR(IF(#REF!&gt;0,1),IF(Q1152&gt;0,1),0),1,0)</f>
        <v>#REF!</v>
      </c>
      <c r="AM1152" s="147">
        <f t="shared" si="156"/>
        <v>5</v>
      </c>
      <c r="AN1152" s="16"/>
    </row>
    <row r="1153" spans="1:40" ht="13.5" hidden="1" customHeight="1" outlineLevel="1" x14ac:dyDescent="0.25">
      <c r="A1153" s="855" t="s">
        <v>109</v>
      </c>
      <c r="B1153" s="171"/>
      <c r="C1153" s="171"/>
      <c r="D1153" s="171" t="s">
        <v>76</v>
      </c>
      <c r="E1153" s="214" t="s">
        <v>69</v>
      </c>
      <c r="F1153" s="214" t="s">
        <v>107</v>
      </c>
      <c r="G1153" s="172">
        <f t="shared" si="157"/>
        <v>1046250</v>
      </c>
      <c r="H1153" s="172">
        <f t="shared" si="158"/>
        <v>1046300</v>
      </c>
      <c r="I1153" s="173">
        <f t="shared" si="155"/>
        <v>50</v>
      </c>
      <c r="J1153" s="856">
        <v>0</v>
      </c>
      <c r="K1153" s="857" t="s">
        <v>77</v>
      </c>
      <c r="L1153" s="135"/>
      <c r="M1153" s="177" t="s">
        <v>265</v>
      </c>
      <c r="N1153" s="177" t="s">
        <v>265</v>
      </c>
      <c r="O1153" s="177" t="s">
        <v>265</v>
      </c>
      <c r="P1153" s="177" t="s">
        <v>265</v>
      </c>
      <c r="Q1153" s="177" t="s">
        <v>265</v>
      </c>
      <c r="R1153" s="179"/>
      <c r="S1153" s="135"/>
      <c r="T1153" s="642">
        <v>44680</v>
      </c>
      <c r="U1153" s="642">
        <v>44680</v>
      </c>
      <c r="V1153" s="642">
        <v>44680</v>
      </c>
      <c r="W1153" s="642">
        <v>44680</v>
      </c>
      <c r="X1153" s="642">
        <v>44680</v>
      </c>
      <c r="Y1153" s="858"/>
      <c r="Z1153" s="135"/>
      <c r="AA1153" s="178">
        <v>0</v>
      </c>
      <c r="AB1153" s="178">
        <v>0</v>
      </c>
      <c r="AC1153" s="178">
        <v>0</v>
      </c>
      <c r="AD1153" s="178">
        <v>0</v>
      </c>
      <c r="AE1153" s="178">
        <v>0</v>
      </c>
      <c r="AF1153" s="858"/>
      <c r="AG1153" s="135"/>
      <c r="AH1153" s="130" t="e">
        <f>IF(OR(IF(#REF!&gt;0,1),IF(M1153&gt;0,1),0),1,0)</f>
        <v>#REF!</v>
      </c>
      <c r="AI1153" s="130" t="e">
        <f>IF(OR(IF(#REF!&gt;0,1),IF(N1153&gt;0,1),0),1,0)</f>
        <v>#REF!</v>
      </c>
      <c r="AJ1153" s="130" t="e">
        <f>IF(OR(IF(#REF!&gt;0,1),IF(O1153&gt;0,1),0),1,0)</f>
        <v>#REF!</v>
      </c>
      <c r="AK1153" s="130" t="e">
        <f>IF(OR(IF(#REF!&gt;0,1),IF(P1153&gt;0,1),0),1,0)</f>
        <v>#REF!</v>
      </c>
      <c r="AL1153" s="130" t="e">
        <f>IF(OR(IF(#REF!&gt;0,1),IF(Q1153&gt;0,1),0),1,0)</f>
        <v>#REF!</v>
      </c>
      <c r="AM1153" s="147">
        <f t="shared" si="156"/>
        <v>5</v>
      </c>
      <c r="AN1153" s="16"/>
    </row>
    <row r="1154" spans="1:40" ht="13.5" hidden="1" customHeight="1" outlineLevel="1" x14ac:dyDescent="0.25">
      <c r="A1154" s="855" t="s">
        <v>109</v>
      </c>
      <c r="B1154" s="171"/>
      <c r="C1154" s="171"/>
      <c r="D1154" s="171" t="s">
        <v>76</v>
      </c>
      <c r="E1154" s="214" t="s">
        <v>69</v>
      </c>
      <c r="F1154" s="214" t="s">
        <v>107</v>
      </c>
      <c r="G1154" s="172">
        <f t="shared" si="157"/>
        <v>1046300</v>
      </c>
      <c r="H1154" s="172">
        <f t="shared" si="158"/>
        <v>1046350</v>
      </c>
      <c r="I1154" s="173">
        <f t="shared" si="155"/>
        <v>50</v>
      </c>
      <c r="J1154" s="856">
        <v>0</v>
      </c>
      <c r="K1154" s="857" t="s">
        <v>77</v>
      </c>
      <c r="L1154" s="135"/>
      <c r="M1154" s="177" t="s">
        <v>265</v>
      </c>
      <c r="N1154" s="177" t="s">
        <v>265</v>
      </c>
      <c r="O1154" s="177" t="s">
        <v>265</v>
      </c>
      <c r="P1154" s="177" t="s">
        <v>265</v>
      </c>
      <c r="Q1154" s="177" t="s">
        <v>265</v>
      </c>
      <c r="R1154" s="179"/>
      <c r="S1154" s="135"/>
      <c r="T1154" s="642">
        <v>44680</v>
      </c>
      <c r="U1154" s="642">
        <v>44680</v>
      </c>
      <c r="V1154" s="642">
        <v>44680</v>
      </c>
      <c r="W1154" s="642">
        <v>44680</v>
      </c>
      <c r="X1154" s="642">
        <v>44680</v>
      </c>
      <c r="Y1154" s="858"/>
      <c r="Z1154" s="135"/>
      <c r="AA1154" s="178">
        <v>0</v>
      </c>
      <c r="AB1154" s="178">
        <v>0</v>
      </c>
      <c r="AC1154" s="178">
        <v>0</v>
      </c>
      <c r="AD1154" s="178">
        <v>0</v>
      </c>
      <c r="AE1154" s="178">
        <v>0</v>
      </c>
      <c r="AF1154" s="858"/>
      <c r="AG1154" s="135"/>
      <c r="AH1154" s="130" t="e">
        <f>IF(OR(IF(#REF!&gt;0,1),IF(M1154&gt;0,1),0),1,0)</f>
        <v>#REF!</v>
      </c>
      <c r="AI1154" s="130" t="e">
        <f>IF(OR(IF(#REF!&gt;0,1),IF(N1154&gt;0,1),0),1,0)</f>
        <v>#REF!</v>
      </c>
      <c r="AJ1154" s="130" t="e">
        <f>IF(OR(IF(#REF!&gt;0,1),IF(O1154&gt;0,1),0),1,0)</f>
        <v>#REF!</v>
      </c>
      <c r="AK1154" s="130" t="e">
        <f>IF(OR(IF(#REF!&gt;0,1),IF(P1154&gt;0,1),0),1,0)</f>
        <v>#REF!</v>
      </c>
      <c r="AL1154" s="130" t="e">
        <f>IF(OR(IF(#REF!&gt;0,1),IF(Q1154&gt;0,1),0),1,0)</f>
        <v>#REF!</v>
      </c>
      <c r="AM1154" s="147">
        <f t="shared" si="156"/>
        <v>5</v>
      </c>
      <c r="AN1154" s="16"/>
    </row>
    <row r="1155" spans="1:40" ht="13.5" hidden="1" customHeight="1" outlineLevel="1" x14ac:dyDescent="0.25">
      <c r="A1155" s="855" t="s">
        <v>109</v>
      </c>
      <c r="B1155" s="171"/>
      <c r="C1155" s="171"/>
      <c r="D1155" s="171" t="s">
        <v>76</v>
      </c>
      <c r="E1155" s="214" t="s">
        <v>69</v>
      </c>
      <c r="F1155" s="214" t="s">
        <v>107</v>
      </c>
      <c r="G1155" s="172">
        <f t="shared" si="157"/>
        <v>1046350</v>
      </c>
      <c r="H1155" s="172">
        <f t="shared" si="158"/>
        <v>1046400</v>
      </c>
      <c r="I1155" s="173">
        <f t="shared" si="155"/>
        <v>50</v>
      </c>
      <c r="J1155" s="856">
        <v>0</v>
      </c>
      <c r="K1155" s="857" t="s">
        <v>77</v>
      </c>
      <c r="L1155" s="135"/>
      <c r="M1155" s="177" t="s">
        <v>265</v>
      </c>
      <c r="N1155" s="177" t="s">
        <v>265</v>
      </c>
      <c r="O1155" s="177" t="s">
        <v>265</v>
      </c>
      <c r="P1155" s="177" t="s">
        <v>265</v>
      </c>
      <c r="Q1155" s="177" t="s">
        <v>265</v>
      </c>
      <c r="R1155" s="179"/>
      <c r="S1155" s="135"/>
      <c r="T1155" s="642">
        <v>44680</v>
      </c>
      <c r="U1155" s="642">
        <v>44680</v>
      </c>
      <c r="V1155" s="642">
        <v>44680</v>
      </c>
      <c r="W1155" s="642">
        <v>44680</v>
      </c>
      <c r="X1155" s="642">
        <v>44680</v>
      </c>
      <c r="Y1155" s="858"/>
      <c r="Z1155" s="135"/>
      <c r="AA1155" s="178">
        <v>0</v>
      </c>
      <c r="AB1155" s="178">
        <v>0</v>
      </c>
      <c r="AC1155" s="178">
        <v>0</v>
      </c>
      <c r="AD1155" s="178">
        <v>0</v>
      </c>
      <c r="AE1155" s="178">
        <v>0</v>
      </c>
      <c r="AF1155" s="858"/>
      <c r="AG1155" s="135"/>
      <c r="AH1155" s="130" t="e">
        <f>IF(OR(IF(#REF!&gt;0,1),IF(M1155&gt;0,1),0),1,0)</f>
        <v>#REF!</v>
      </c>
      <c r="AI1155" s="130" t="e">
        <f>IF(OR(IF(#REF!&gt;0,1),IF(N1155&gt;0,1),0),1,0)</f>
        <v>#REF!</v>
      </c>
      <c r="AJ1155" s="130" t="e">
        <f>IF(OR(IF(#REF!&gt;0,1),IF(O1155&gt;0,1),0),1,0)</f>
        <v>#REF!</v>
      </c>
      <c r="AK1155" s="130" t="e">
        <f>IF(OR(IF(#REF!&gt;0,1),IF(P1155&gt;0,1),0),1,0)</f>
        <v>#REF!</v>
      </c>
      <c r="AL1155" s="130" t="e">
        <f>IF(OR(IF(#REF!&gt;0,1),IF(Q1155&gt;0,1),0),1,0)</f>
        <v>#REF!</v>
      </c>
      <c r="AM1155" s="147">
        <f t="shared" si="156"/>
        <v>5</v>
      </c>
      <c r="AN1155" s="16"/>
    </row>
    <row r="1156" spans="1:40" ht="13.5" hidden="1" customHeight="1" outlineLevel="1" x14ac:dyDescent="0.25">
      <c r="A1156" s="855" t="s">
        <v>109</v>
      </c>
      <c r="B1156" s="171"/>
      <c r="C1156" s="171"/>
      <c r="D1156" s="171" t="s">
        <v>76</v>
      </c>
      <c r="E1156" s="214" t="s">
        <v>69</v>
      </c>
      <c r="F1156" s="214" t="s">
        <v>107</v>
      </c>
      <c r="G1156" s="172">
        <f t="shared" si="157"/>
        <v>1046400</v>
      </c>
      <c r="H1156" s="172">
        <f t="shared" si="158"/>
        <v>1046450</v>
      </c>
      <c r="I1156" s="173">
        <f t="shared" si="155"/>
        <v>50</v>
      </c>
      <c r="J1156" s="856">
        <v>0</v>
      </c>
      <c r="K1156" s="857" t="s">
        <v>77</v>
      </c>
      <c r="L1156" s="135"/>
      <c r="M1156" s="177" t="s">
        <v>265</v>
      </c>
      <c r="N1156" s="177" t="s">
        <v>265</v>
      </c>
      <c r="O1156" s="177" t="s">
        <v>265</v>
      </c>
      <c r="P1156" s="177" t="s">
        <v>265</v>
      </c>
      <c r="Q1156" s="177" t="s">
        <v>265</v>
      </c>
      <c r="R1156" s="179"/>
      <c r="S1156" s="135"/>
      <c r="T1156" s="642">
        <v>44680</v>
      </c>
      <c r="U1156" s="642">
        <v>44680</v>
      </c>
      <c r="V1156" s="642">
        <v>44680</v>
      </c>
      <c r="W1156" s="642">
        <v>44680</v>
      </c>
      <c r="X1156" s="642">
        <v>44680</v>
      </c>
      <c r="Y1156" s="858"/>
      <c r="Z1156" s="135"/>
      <c r="AA1156" s="178">
        <v>0</v>
      </c>
      <c r="AB1156" s="178">
        <v>0</v>
      </c>
      <c r="AC1156" s="178">
        <v>0</v>
      </c>
      <c r="AD1156" s="178">
        <v>0</v>
      </c>
      <c r="AE1156" s="178">
        <v>0</v>
      </c>
      <c r="AF1156" s="858"/>
      <c r="AG1156" s="135"/>
      <c r="AH1156" s="130" t="e">
        <f>IF(OR(IF(#REF!&gt;0,1),IF(M1156&gt;0,1),0),1,0)</f>
        <v>#REF!</v>
      </c>
      <c r="AI1156" s="130" t="e">
        <f>IF(OR(IF(#REF!&gt;0,1),IF(N1156&gt;0,1),0),1,0)</f>
        <v>#REF!</v>
      </c>
      <c r="AJ1156" s="130" t="e">
        <f>IF(OR(IF(#REF!&gt;0,1),IF(O1156&gt;0,1),0),1,0)</f>
        <v>#REF!</v>
      </c>
      <c r="AK1156" s="130" t="e">
        <f>IF(OR(IF(#REF!&gt;0,1),IF(P1156&gt;0,1),0),1,0)</f>
        <v>#REF!</v>
      </c>
      <c r="AL1156" s="130" t="e">
        <f>IF(OR(IF(#REF!&gt;0,1),IF(Q1156&gt;0,1),0),1,0)</f>
        <v>#REF!</v>
      </c>
      <c r="AM1156" s="147">
        <f t="shared" si="156"/>
        <v>5</v>
      </c>
      <c r="AN1156" s="16"/>
    </row>
    <row r="1157" spans="1:40" ht="13.5" customHeight="1" outlineLevel="1" x14ac:dyDescent="0.25">
      <c r="A1157" s="356" t="s">
        <v>109</v>
      </c>
      <c r="B1157" s="7"/>
      <c r="C1157" s="7"/>
      <c r="D1157" s="7"/>
      <c r="E1157" s="207" t="s">
        <v>69</v>
      </c>
      <c r="F1157" s="207" t="s">
        <v>107</v>
      </c>
      <c r="G1157" s="20">
        <f t="shared" si="157"/>
        <v>1046450</v>
      </c>
      <c r="H1157" s="20">
        <f t="shared" si="158"/>
        <v>1046500</v>
      </c>
      <c r="I1157" s="18">
        <f t="shared" si="155"/>
        <v>50</v>
      </c>
      <c r="J1157" s="219">
        <f>I1157</f>
        <v>50</v>
      </c>
      <c r="K1157" s="809">
        <v>0.06</v>
      </c>
      <c r="L1157" s="135"/>
      <c r="M1157" s="132" t="s">
        <v>265</v>
      </c>
      <c r="N1157" s="132" t="s">
        <v>265</v>
      </c>
      <c r="O1157" s="132" t="s">
        <v>265</v>
      </c>
      <c r="P1157" s="132" t="s">
        <v>265</v>
      </c>
      <c r="Q1157" s="132" t="s">
        <v>265</v>
      </c>
      <c r="R1157" s="21"/>
      <c r="S1157" s="135"/>
      <c r="T1157" s="941">
        <v>44618</v>
      </c>
      <c r="U1157" s="941">
        <v>44621</v>
      </c>
      <c r="V1157" s="941">
        <v>44621</v>
      </c>
      <c r="W1157" s="941">
        <v>44621</v>
      </c>
      <c r="X1157" s="941">
        <v>44656</v>
      </c>
      <c r="Y1157" s="823"/>
      <c r="Z1157" s="135"/>
      <c r="AA1157" s="130">
        <v>0</v>
      </c>
      <c r="AB1157" s="130">
        <v>0</v>
      </c>
      <c r="AC1157" s="130">
        <v>0</v>
      </c>
      <c r="AD1157" s="130">
        <v>0</v>
      </c>
      <c r="AE1157" s="130">
        <v>0</v>
      </c>
      <c r="AG1157" s="135"/>
      <c r="AH1157" s="130" t="e">
        <f>IF(OR(IF(#REF!&gt;0,1),IF(M1157&gt;0,1),0),1,0)</f>
        <v>#REF!</v>
      </c>
      <c r="AI1157" s="130" t="e">
        <f>IF(OR(IF(#REF!&gt;0,1),IF(N1157&gt;0,1),0),1,0)</f>
        <v>#REF!</v>
      </c>
      <c r="AJ1157" s="130" t="e">
        <f>IF(OR(IF(#REF!&gt;0,1),IF(O1157&gt;0,1),0),1,0)</f>
        <v>#REF!</v>
      </c>
      <c r="AK1157" s="130" t="e">
        <f>IF(OR(IF(#REF!&gt;0,1),IF(P1157&gt;0,1),0),1,0)</f>
        <v>#REF!</v>
      </c>
      <c r="AL1157" s="130" t="e">
        <f>IF(OR(IF(#REF!&gt;0,1),IF(Q1157&gt;0,1),0),1,0)</f>
        <v>#REF!</v>
      </c>
      <c r="AM1157" s="147" t="e">
        <f t="shared" si="156"/>
        <v>#REF!</v>
      </c>
      <c r="AN1157" s="16"/>
    </row>
    <row r="1158" spans="1:40" ht="13.15" customHeight="1" outlineLevel="1" x14ac:dyDescent="0.25">
      <c r="A1158" s="356" t="s">
        <v>109</v>
      </c>
      <c r="B1158" s="7"/>
      <c r="C1158" s="7"/>
      <c r="D1158" s="7"/>
      <c r="E1158" s="207" t="s">
        <v>69</v>
      </c>
      <c r="F1158" s="207" t="s">
        <v>107</v>
      </c>
      <c r="G1158" s="20">
        <f t="shared" si="157"/>
        <v>1046500</v>
      </c>
      <c r="H1158" s="20">
        <f t="shared" si="158"/>
        <v>1046550</v>
      </c>
      <c r="I1158" s="18">
        <f t="shared" si="155"/>
        <v>50</v>
      </c>
      <c r="J1158" s="219">
        <f>I1158</f>
        <v>50</v>
      </c>
      <c r="K1158" s="809">
        <v>0.06</v>
      </c>
      <c r="L1158" s="135"/>
      <c r="M1158" s="132" t="s">
        <v>265</v>
      </c>
      <c r="N1158" s="132" t="s">
        <v>265</v>
      </c>
      <c r="O1158" s="132" t="s">
        <v>265</v>
      </c>
      <c r="P1158" s="132" t="s">
        <v>265</v>
      </c>
      <c r="Q1158" s="132" t="s">
        <v>265</v>
      </c>
      <c r="R1158" s="21"/>
      <c r="S1158" s="135"/>
      <c r="T1158" s="941">
        <v>44618</v>
      </c>
      <c r="U1158" s="941">
        <v>44621</v>
      </c>
      <c r="V1158" s="941">
        <v>44656</v>
      </c>
      <c r="W1158" s="941">
        <v>44621</v>
      </c>
      <c r="X1158" s="941">
        <v>44656</v>
      </c>
      <c r="Y1158" s="823"/>
      <c r="Z1158" s="135"/>
      <c r="AA1158" s="130">
        <v>0</v>
      </c>
      <c r="AB1158" s="130">
        <v>0</v>
      </c>
      <c r="AC1158" s="130">
        <v>0</v>
      </c>
      <c r="AD1158" s="130">
        <v>0</v>
      </c>
      <c r="AE1158" s="130">
        <v>0</v>
      </c>
      <c r="AG1158" s="135"/>
      <c r="AH1158" s="130" t="e">
        <f>IF(OR(IF(#REF!&gt;0,1),IF(M1158&gt;0,1),0),1,0)</f>
        <v>#REF!</v>
      </c>
      <c r="AI1158" s="130" t="e">
        <f>IF(OR(IF(#REF!&gt;0,1),IF(N1158&gt;0,1),0),1,0)</f>
        <v>#REF!</v>
      </c>
      <c r="AJ1158" s="130" t="e">
        <f>IF(OR(IF(#REF!&gt;0,1),IF(O1158&gt;0,1),0),1,0)</f>
        <v>#REF!</v>
      </c>
      <c r="AK1158" s="130" t="e">
        <f>IF(OR(IF(#REF!&gt;0,1),IF(P1158&gt;0,1),0),1,0)</f>
        <v>#REF!</v>
      </c>
      <c r="AL1158" s="130" t="e">
        <f>IF(OR(IF(#REF!&gt;0,1),IF(Q1158&gt;0,1),0),1,0)</f>
        <v>#REF!</v>
      </c>
      <c r="AM1158" s="147" t="e">
        <f t="shared" si="156"/>
        <v>#REF!</v>
      </c>
      <c r="AN1158" s="16"/>
    </row>
    <row r="1159" spans="1:40" ht="13.5" customHeight="1" outlineLevel="1" x14ac:dyDescent="0.25">
      <c r="A1159" s="356" t="s">
        <v>109</v>
      </c>
      <c r="B1159" s="7"/>
      <c r="C1159" s="7"/>
      <c r="D1159" s="7"/>
      <c r="E1159" s="207" t="s">
        <v>69</v>
      </c>
      <c r="F1159" s="207" t="s">
        <v>107</v>
      </c>
      <c r="G1159" s="20">
        <f t="shared" si="157"/>
        <v>1046550</v>
      </c>
      <c r="H1159" s="20">
        <f t="shared" si="158"/>
        <v>1046600</v>
      </c>
      <c r="I1159" s="18">
        <f t="shared" si="155"/>
        <v>50</v>
      </c>
      <c r="J1159" s="219">
        <f>I1159</f>
        <v>50</v>
      </c>
      <c r="K1159" s="809">
        <v>0.06</v>
      </c>
      <c r="L1159" s="135"/>
      <c r="M1159" s="132" t="s">
        <v>265</v>
      </c>
      <c r="N1159" s="132" t="s">
        <v>265</v>
      </c>
      <c r="O1159" s="132" t="s">
        <v>265</v>
      </c>
      <c r="P1159" s="132" t="s">
        <v>265</v>
      </c>
      <c r="Q1159" s="132" t="s">
        <v>265</v>
      </c>
      <c r="R1159" s="21"/>
      <c r="S1159" s="135"/>
      <c r="T1159" s="941">
        <v>44618</v>
      </c>
      <c r="U1159" s="941">
        <v>44620</v>
      </c>
      <c r="V1159" s="941">
        <v>44656</v>
      </c>
      <c r="W1159" s="941">
        <v>44621</v>
      </c>
      <c r="X1159" s="941">
        <v>44656</v>
      </c>
      <c r="Y1159" s="823"/>
      <c r="Z1159" s="135"/>
      <c r="AA1159" s="130">
        <v>0</v>
      </c>
      <c r="AB1159" s="130">
        <v>0</v>
      </c>
      <c r="AC1159" s="130">
        <v>0</v>
      </c>
      <c r="AD1159" s="130">
        <v>0</v>
      </c>
      <c r="AE1159" s="130">
        <v>0</v>
      </c>
      <c r="AG1159" s="135"/>
      <c r="AH1159" s="130" t="e">
        <f>IF(OR(IF(#REF!&gt;0,1),IF(M1159&gt;0,1),0),1,0)</f>
        <v>#REF!</v>
      </c>
      <c r="AI1159" s="130" t="e">
        <f>IF(OR(IF(#REF!&gt;0,1),IF(N1159&gt;0,1),0),1,0)</f>
        <v>#REF!</v>
      </c>
      <c r="AJ1159" s="130" t="e">
        <f>IF(OR(IF(#REF!&gt;0,1),IF(O1159&gt;0,1),0),1,0)</f>
        <v>#REF!</v>
      </c>
      <c r="AK1159" s="130" t="e">
        <f>IF(OR(IF(#REF!&gt;0,1),IF(P1159&gt;0,1),0),1,0)</f>
        <v>#REF!</v>
      </c>
      <c r="AL1159" s="130" t="e">
        <f>IF(OR(IF(#REF!&gt;0,1),IF(Q1159&gt;0,1),0),1,0)</f>
        <v>#REF!</v>
      </c>
      <c r="AM1159" s="147" t="e">
        <f t="shared" si="156"/>
        <v>#REF!</v>
      </c>
      <c r="AN1159" s="16"/>
    </row>
    <row r="1160" spans="1:40" ht="13.5" customHeight="1" outlineLevel="1" x14ac:dyDescent="0.25">
      <c r="A1160" s="356" t="s">
        <v>109</v>
      </c>
      <c r="B1160" s="7"/>
      <c r="C1160" s="7"/>
      <c r="D1160" s="7"/>
      <c r="E1160" s="207" t="s">
        <v>69</v>
      </c>
      <c r="F1160" s="207" t="s">
        <v>107</v>
      </c>
      <c r="G1160" s="20">
        <f t="shared" si="157"/>
        <v>1046600</v>
      </c>
      <c r="H1160" s="20">
        <f t="shared" si="158"/>
        <v>1046650</v>
      </c>
      <c r="I1160" s="18">
        <f t="shared" si="155"/>
        <v>50</v>
      </c>
      <c r="J1160" s="219">
        <f>I1160</f>
        <v>50</v>
      </c>
      <c r="K1160" s="809">
        <v>0.06</v>
      </c>
      <c r="L1160" s="135"/>
      <c r="M1160" s="132" t="s">
        <v>265</v>
      </c>
      <c r="N1160" s="132" t="s">
        <v>265</v>
      </c>
      <c r="O1160" s="132" t="s">
        <v>265</v>
      </c>
      <c r="P1160" s="132" t="s">
        <v>265</v>
      </c>
      <c r="Q1160" s="132" t="s">
        <v>265</v>
      </c>
      <c r="R1160" s="21"/>
      <c r="S1160" s="135"/>
      <c r="T1160" s="941">
        <v>44618</v>
      </c>
      <c r="U1160" s="941">
        <v>44618</v>
      </c>
      <c r="V1160" s="941">
        <v>44656</v>
      </c>
      <c r="W1160" s="941">
        <v>44621</v>
      </c>
      <c r="X1160" s="941">
        <v>44656</v>
      </c>
      <c r="Y1160" s="823"/>
      <c r="Z1160" s="135"/>
      <c r="AA1160" s="130">
        <v>0</v>
      </c>
      <c r="AB1160" s="130">
        <v>0</v>
      </c>
      <c r="AC1160" s="130">
        <v>0</v>
      </c>
      <c r="AD1160" s="130">
        <v>0</v>
      </c>
      <c r="AE1160" s="130">
        <v>0</v>
      </c>
      <c r="AG1160" s="135"/>
      <c r="AH1160" s="130" t="e">
        <f>IF(OR(IF(#REF!&gt;0,1),IF(M1160&gt;0,1),0),1,0)</f>
        <v>#REF!</v>
      </c>
      <c r="AI1160" s="130" t="e">
        <f>IF(OR(IF(#REF!&gt;0,1),IF(N1160&gt;0,1),0),1,0)</f>
        <v>#REF!</v>
      </c>
      <c r="AJ1160" s="130" t="e">
        <f>IF(OR(IF(#REF!&gt;0,1),IF(O1160&gt;0,1),0),1,0)</f>
        <v>#REF!</v>
      </c>
      <c r="AK1160" s="130" t="e">
        <f>IF(OR(IF(#REF!&gt;0,1),IF(P1160&gt;0,1),0),1,0)</f>
        <v>#REF!</v>
      </c>
      <c r="AL1160" s="130" t="e">
        <f>IF(OR(IF(#REF!&gt;0,1),IF(Q1160&gt;0,1),0),1,0)</f>
        <v>#REF!</v>
      </c>
      <c r="AM1160" s="147" t="e">
        <f t="shared" si="156"/>
        <v>#REF!</v>
      </c>
      <c r="AN1160" s="16"/>
    </row>
    <row r="1161" spans="1:40" ht="13.5" hidden="1" customHeight="1" outlineLevel="1" x14ac:dyDescent="0.25">
      <c r="A1161" s="855" t="s">
        <v>109</v>
      </c>
      <c r="B1161" s="171"/>
      <c r="C1161" s="171"/>
      <c r="D1161" s="171" t="s">
        <v>76</v>
      </c>
      <c r="E1161" s="214" t="s">
        <v>69</v>
      </c>
      <c r="F1161" s="214" t="s">
        <v>107</v>
      </c>
      <c r="G1161" s="172">
        <f t="shared" si="157"/>
        <v>1046650</v>
      </c>
      <c r="H1161" s="172">
        <f t="shared" si="158"/>
        <v>1046700</v>
      </c>
      <c r="I1161" s="173">
        <f t="shared" si="155"/>
        <v>50</v>
      </c>
      <c r="J1161" s="856">
        <v>0</v>
      </c>
      <c r="K1161" s="857" t="s">
        <v>77</v>
      </c>
      <c r="L1161" s="135"/>
      <c r="M1161" s="177" t="s">
        <v>265</v>
      </c>
      <c r="N1161" s="177" t="s">
        <v>265</v>
      </c>
      <c r="O1161" s="177" t="s">
        <v>265</v>
      </c>
      <c r="P1161" s="177" t="s">
        <v>265</v>
      </c>
      <c r="Q1161" s="177" t="s">
        <v>265</v>
      </c>
      <c r="R1161" s="179"/>
      <c r="S1161" s="135"/>
      <c r="T1161" s="941">
        <v>44618</v>
      </c>
      <c r="U1161" s="941">
        <v>44618</v>
      </c>
      <c r="V1161" s="941">
        <v>44649</v>
      </c>
      <c r="W1161" s="941">
        <v>44621</v>
      </c>
      <c r="X1161" s="941">
        <v>44656</v>
      </c>
      <c r="Y1161" s="858"/>
      <c r="Z1161" s="135"/>
      <c r="AA1161" s="178">
        <v>0</v>
      </c>
      <c r="AB1161" s="178">
        <v>0</v>
      </c>
      <c r="AC1161" s="178">
        <v>0</v>
      </c>
      <c r="AD1161" s="178">
        <v>0</v>
      </c>
      <c r="AE1161" s="178">
        <v>0</v>
      </c>
      <c r="AF1161" s="858"/>
      <c r="AG1161" s="135"/>
      <c r="AH1161" s="130" t="e">
        <f>IF(OR(IF(#REF!&gt;0,1),IF(M1161&gt;0,1),0),1,0)</f>
        <v>#REF!</v>
      </c>
      <c r="AI1161" s="130" t="e">
        <f>IF(OR(IF(#REF!&gt;0,1),IF(N1161&gt;0,1),0),1,0)</f>
        <v>#REF!</v>
      </c>
      <c r="AJ1161" s="130" t="e">
        <f>IF(OR(IF(#REF!&gt;0,1),IF(O1161&gt;0,1),0),1,0)</f>
        <v>#REF!</v>
      </c>
      <c r="AK1161" s="130" t="e">
        <f>IF(OR(IF(#REF!&gt;0,1),IF(P1161&gt;0,1),0),1,0)</f>
        <v>#REF!</v>
      </c>
      <c r="AL1161" s="130" t="e">
        <f>IF(OR(IF(#REF!&gt;0,1),IF(Q1161&gt;0,1),0),1,0)</f>
        <v>#REF!</v>
      </c>
      <c r="AM1161" s="147">
        <f t="shared" si="156"/>
        <v>5</v>
      </c>
      <c r="AN1161" s="16"/>
    </row>
    <row r="1162" spans="1:40" ht="13.5" hidden="1" customHeight="1" outlineLevel="1" x14ac:dyDescent="0.25">
      <c r="A1162" s="855" t="s">
        <v>109</v>
      </c>
      <c r="B1162" s="171"/>
      <c r="C1162" s="171"/>
      <c r="D1162" s="171" t="s">
        <v>76</v>
      </c>
      <c r="E1162" s="214" t="s">
        <v>69</v>
      </c>
      <c r="F1162" s="214" t="s">
        <v>107</v>
      </c>
      <c r="G1162" s="172">
        <f t="shared" si="157"/>
        <v>1046700</v>
      </c>
      <c r="H1162" s="172">
        <f t="shared" si="158"/>
        <v>1046750</v>
      </c>
      <c r="I1162" s="173">
        <f t="shared" si="155"/>
        <v>50</v>
      </c>
      <c r="J1162" s="856">
        <v>0</v>
      </c>
      <c r="K1162" s="857" t="s">
        <v>77</v>
      </c>
      <c r="L1162" s="135"/>
      <c r="M1162" s="177" t="s">
        <v>265</v>
      </c>
      <c r="N1162" s="177" t="s">
        <v>265</v>
      </c>
      <c r="O1162" s="177" t="s">
        <v>265</v>
      </c>
      <c r="P1162" s="177" t="s">
        <v>265</v>
      </c>
      <c r="Q1162" s="177" t="s">
        <v>265</v>
      </c>
      <c r="R1162" s="179"/>
      <c r="S1162" s="135"/>
      <c r="T1162" s="941">
        <v>44656</v>
      </c>
      <c r="U1162" s="941">
        <v>44656</v>
      </c>
      <c r="V1162" s="941">
        <v>44656</v>
      </c>
      <c r="W1162" s="941">
        <v>44656</v>
      </c>
      <c r="X1162" s="941">
        <v>44656</v>
      </c>
      <c r="Y1162" s="858"/>
      <c r="Z1162" s="135"/>
      <c r="AA1162" s="178">
        <v>0</v>
      </c>
      <c r="AB1162" s="178">
        <v>0</v>
      </c>
      <c r="AC1162" s="178">
        <v>0</v>
      </c>
      <c r="AD1162" s="178">
        <v>0</v>
      </c>
      <c r="AE1162" s="178">
        <v>0</v>
      </c>
      <c r="AF1162" s="858"/>
      <c r="AG1162" s="135"/>
      <c r="AH1162" s="130" t="e">
        <f>IF(OR(IF(#REF!&gt;0,1),IF(M1162&gt;0,1),0),1,0)</f>
        <v>#REF!</v>
      </c>
      <c r="AI1162" s="130" t="e">
        <f>IF(OR(IF(#REF!&gt;0,1),IF(N1162&gt;0,1),0),1,0)</f>
        <v>#REF!</v>
      </c>
      <c r="AJ1162" s="130" t="e">
        <f>IF(OR(IF(#REF!&gt;0,1),IF(O1162&gt;0,1),0),1,0)</f>
        <v>#REF!</v>
      </c>
      <c r="AK1162" s="130" t="e">
        <f>IF(OR(IF(#REF!&gt;0,1),IF(P1162&gt;0,1),0),1,0)</f>
        <v>#REF!</v>
      </c>
      <c r="AL1162" s="130" t="e">
        <f>IF(OR(IF(#REF!&gt;0,1),IF(Q1162&gt;0,1),0),1,0)</f>
        <v>#REF!</v>
      </c>
      <c r="AM1162" s="147">
        <f t="shared" si="156"/>
        <v>5</v>
      </c>
      <c r="AN1162" s="16"/>
    </row>
    <row r="1163" spans="1:40" ht="13.5" hidden="1" customHeight="1" outlineLevel="1" x14ac:dyDescent="0.25">
      <c r="A1163" s="855" t="s">
        <v>109</v>
      </c>
      <c r="B1163" s="171"/>
      <c r="C1163" s="171"/>
      <c r="D1163" s="171" t="s">
        <v>76</v>
      </c>
      <c r="E1163" s="214" t="s">
        <v>69</v>
      </c>
      <c r="F1163" s="214" t="s">
        <v>107</v>
      </c>
      <c r="G1163" s="172">
        <f t="shared" si="157"/>
        <v>1046750</v>
      </c>
      <c r="H1163" s="172">
        <f t="shared" si="158"/>
        <v>1046800</v>
      </c>
      <c r="I1163" s="173">
        <f t="shared" si="155"/>
        <v>50</v>
      </c>
      <c r="J1163" s="856">
        <v>0</v>
      </c>
      <c r="K1163" s="857" t="s">
        <v>77</v>
      </c>
      <c r="L1163" s="135"/>
      <c r="M1163" s="177" t="s">
        <v>265</v>
      </c>
      <c r="N1163" s="177" t="s">
        <v>265</v>
      </c>
      <c r="O1163" s="177" t="s">
        <v>265</v>
      </c>
      <c r="P1163" s="177" t="s">
        <v>265</v>
      </c>
      <c r="Q1163" s="177" t="s">
        <v>265</v>
      </c>
      <c r="R1163" s="179"/>
      <c r="S1163" s="135"/>
      <c r="T1163" s="941">
        <v>44656</v>
      </c>
      <c r="U1163" s="941">
        <v>44656</v>
      </c>
      <c r="V1163" s="941">
        <v>44656</v>
      </c>
      <c r="W1163" s="941">
        <v>44656</v>
      </c>
      <c r="X1163" s="941">
        <v>44656</v>
      </c>
      <c r="Y1163" s="858"/>
      <c r="Z1163" s="135"/>
      <c r="AA1163" s="178">
        <v>0</v>
      </c>
      <c r="AB1163" s="178">
        <v>0</v>
      </c>
      <c r="AC1163" s="178">
        <v>0</v>
      </c>
      <c r="AD1163" s="178">
        <v>0</v>
      </c>
      <c r="AE1163" s="178">
        <v>0</v>
      </c>
      <c r="AF1163" s="858"/>
      <c r="AG1163" s="135"/>
      <c r="AH1163" s="130" t="e">
        <f>IF(OR(IF(#REF!&gt;0,1),IF(M1163&gt;0,1),0),1,0)</f>
        <v>#REF!</v>
      </c>
      <c r="AI1163" s="130" t="e">
        <f>IF(OR(IF(#REF!&gt;0,1),IF(N1163&gt;0,1),0),1,0)</f>
        <v>#REF!</v>
      </c>
      <c r="AJ1163" s="130" t="e">
        <f>IF(OR(IF(#REF!&gt;0,1),IF(O1163&gt;0,1),0),1,0)</f>
        <v>#REF!</v>
      </c>
      <c r="AK1163" s="130" t="e">
        <f>IF(OR(IF(#REF!&gt;0,1),IF(P1163&gt;0,1),0),1,0)</f>
        <v>#REF!</v>
      </c>
      <c r="AL1163" s="130" t="e">
        <f>IF(OR(IF(#REF!&gt;0,1),IF(Q1163&gt;0,1),0),1,0)</f>
        <v>#REF!</v>
      </c>
      <c r="AM1163" s="147">
        <f t="shared" si="156"/>
        <v>5</v>
      </c>
      <c r="AN1163" s="16"/>
    </row>
    <row r="1164" spans="1:40" ht="13.5" hidden="1" customHeight="1" outlineLevel="1" x14ac:dyDescent="0.25">
      <c r="A1164" s="855" t="s">
        <v>109</v>
      </c>
      <c r="B1164" s="171"/>
      <c r="C1164" s="171"/>
      <c r="D1164" s="171" t="s">
        <v>76</v>
      </c>
      <c r="E1164" s="214" t="s">
        <v>69</v>
      </c>
      <c r="F1164" s="214" t="s">
        <v>107</v>
      </c>
      <c r="G1164" s="172">
        <f t="shared" si="157"/>
        <v>1046800</v>
      </c>
      <c r="H1164" s="172">
        <f t="shared" si="158"/>
        <v>1046850</v>
      </c>
      <c r="I1164" s="173">
        <f t="shared" si="155"/>
        <v>50</v>
      </c>
      <c r="J1164" s="856">
        <v>0</v>
      </c>
      <c r="K1164" s="857" t="s">
        <v>77</v>
      </c>
      <c r="L1164" s="135"/>
      <c r="M1164" s="177" t="s">
        <v>265</v>
      </c>
      <c r="N1164" s="177" t="s">
        <v>265</v>
      </c>
      <c r="O1164" s="177" t="s">
        <v>265</v>
      </c>
      <c r="P1164" s="177" t="s">
        <v>265</v>
      </c>
      <c r="Q1164" s="177" t="s">
        <v>265</v>
      </c>
      <c r="R1164" s="179"/>
      <c r="S1164" s="135"/>
      <c r="T1164" s="941">
        <v>44656</v>
      </c>
      <c r="U1164" s="941">
        <v>44656</v>
      </c>
      <c r="V1164" s="941">
        <v>44656</v>
      </c>
      <c r="W1164" s="941">
        <v>44656</v>
      </c>
      <c r="X1164" s="941">
        <v>44656</v>
      </c>
      <c r="Y1164" s="858"/>
      <c r="Z1164" s="135"/>
      <c r="AA1164" s="178">
        <v>0</v>
      </c>
      <c r="AB1164" s="178">
        <v>0</v>
      </c>
      <c r="AC1164" s="178">
        <v>0</v>
      </c>
      <c r="AD1164" s="178">
        <v>0</v>
      </c>
      <c r="AE1164" s="178">
        <v>0</v>
      </c>
      <c r="AF1164" s="858"/>
      <c r="AG1164" s="135"/>
      <c r="AH1164" s="130" t="e">
        <f>IF(OR(IF(#REF!&gt;0,1),IF(M1164&gt;0,1),0),1,0)</f>
        <v>#REF!</v>
      </c>
      <c r="AI1164" s="130" t="e">
        <f>IF(OR(IF(#REF!&gt;0,1),IF(N1164&gt;0,1),0),1,0)</f>
        <v>#REF!</v>
      </c>
      <c r="AJ1164" s="130" t="e">
        <f>IF(OR(IF(#REF!&gt;0,1),IF(O1164&gt;0,1),0),1,0)</f>
        <v>#REF!</v>
      </c>
      <c r="AK1164" s="130" t="e">
        <f>IF(OR(IF(#REF!&gt;0,1),IF(P1164&gt;0,1),0),1,0)</f>
        <v>#REF!</v>
      </c>
      <c r="AL1164" s="130" t="e">
        <f>IF(OR(IF(#REF!&gt;0,1),IF(Q1164&gt;0,1),0),1,0)</f>
        <v>#REF!</v>
      </c>
      <c r="AM1164" s="147">
        <f t="shared" si="156"/>
        <v>5</v>
      </c>
      <c r="AN1164" s="16"/>
    </row>
    <row r="1165" spans="1:40" ht="13.5" hidden="1" customHeight="1" outlineLevel="1" x14ac:dyDescent="0.25">
      <c r="A1165" s="855" t="s">
        <v>109</v>
      </c>
      <c r="B1165" s="171"/>
      <c r="C1165" s="171"/>
      <c r="D1165" s="171" t="s">
        <v>76</v>
      </c>
      <c r="E1165" s="214" t="s">
        <v>69</v>
      </c>
      <c r="F1165" s="214" t="s">
        <v>107</v>
      </c>
      <c r="G1165" s="172">
        <f t="shared" si="157"/>
        <v>1046850</v>
      </c>
      <c r="H1165" s="172">
        <f t="shared" si="158"/>
        <v>1046900</v>
      </c>
      <c r="I1165" s="173">
        <f t="shared" si="155"/>
        <v>50</v>
      </c>
      <c r="J1165" s="856">
        <v>0</v>
      </c>
      <c r="K1165" s="857" t="s">
        <v>77</v>
      </c>
      <c r="L1165" s="135"/>
      <c r="M1165" s="177" t="s">
        <v>265</v>
      </c>
      <c r="N1165" s="177" t="s">
        <v>265</v>
      </c>
      <c r="O1165" s="177" t="s">
        <v>265</v>
      </c>
      <c r="P1165" s="177" t="s">
        <v>265</v>
      </c>
      <c r="Q1165" s="177" t="s">
        <v>265</v>
      </c>
      <c r="R1165" s="179"/>
      <c r="S1165" s="135"/>
      <c r="T1165" s="941">
        <v>44625</v>
      </c>
      <c r="U1165" s="941">
        <v>44625</v>
      </c>
      <c r="V1165" s="941">
        <v>44625</v>
      </c>
      <c r="W1165" s="941">
        <v>44625</v>
      </c>
      <c r="X1165" s="941">
        <v>44646</v>
      </c>
      <c r="Y1165" s="858"/>
      <c r="Z1165" s="135"/>
      <c r="AA1165" s="178">
        <v>0</v>
      </c>
      <c r="AB1165" s="178">
        <v>0</v>
      </c>
      <c r="AC1165" s="178">
        <v>0</v>
      </c>
      <c r="AD1165" s="178">
        <v>0</v>
      </c>
      <c r="AE1165" s="178">
        <v>0</v>
      </c>
      <c r="AF1165" s="858"/>
      <c r="AG1165" s="135"/>
      <c r="AH1165" s="130" t="e">
        <f>IF(OR(IF(#REF!&gt;0,1),IF(M1165&gt;0,1),0),1,0)</f>
        <v>#REF!</v>
      </c>
      <c r="AI1165" s="130" t="e">
        <f>IF(OR(IF(#REF!&gt;0,1),IF(N1165&gt;0,1),0),1,0)</f>
        <v>#REF!</v>
      </c>
      <c r="AJ1165" s="130" t="e">
        <f>IF(OR(IF(#REF!&gt;0,1),IF(O1165&gt;0,1),0),1,0)</f>
        <v>#REF!</v>
      </c>
      <c r="AK1165" s="130" t="e">
        <f>IF(OR(IF(#REF!&gt;0,1),IF(P1165&gt;0,1),0),1,0)</f>
        <v>#REF!</v>
      </c>
      <c r="AL1165" s="130" t="e">
        <f>IF(OR(IF(#REF!&gt;0,1),IF(Q1165&gt;0,1),0),1,0)</f>
        <v>#REF!</v>
      </c>
      <c r="AM1165" s="147">
        <f t="shared" si="156"/>
        <v>5</v>
      </c>
      <c r="AN1165" s="16"/>
    </row>
    <row r="1166" spans="1:40" ht="13.5" hidden="1" customHeight="1" outlineLevel="1" x14ac:dyDescent="0.25">
      <c r="A1166" s="855" t="s">
        <v>109</v>
      </c>
      <c r="B1166" s="171"/>
      <c r="C1166" s="171"/>
      <c r="D1166" s="171" t="s">
        <v>76</v>
      </c>
      <c r="E1166" s="214" t="s">
        <v>69</v>
      </c>
      <c r="F1166" s="214" t="s">
        <v>107</v>
      </c>
      <c r="G1166" s="172">
        <f t="shared" si="157"/>
        <v>1046900</v>
      </c>
      <c r="H1166" s="172">
        <f t="shared" si="158"/>
        <v>1046950</v>
      </c>
      <c r="I1166" s="173">
        <f t="shared" si="155"/>
        <v>50</v>
      </c>
      <c r="J1166" s="856">
        <v>0</v>
      </c>
      <c r="K1166" s="857" t="s">
        <v>77</v>
      </c>
      <c r="L1166" s="135"/>
      <c r="M1166" s="177" t="s">
        <v>265</v>
      </c>
      <c r="N1166" s="177" t="s">
        <v>265</v>
      </c>
      <c r="O1166" s="177" t="s">
        <v>265</v>
      </c>
      <c r="P1166" s="177" t="s">
        <v>265</v>
      </c>
      <c r="Q1166" s="177" t="s">
        <v>265</v>
      </c>
      <c r="R1166" s="179"/>
      <c r="S1166" s="135"/>
      <c r="T1166" s="941">
        <v>44625</v>
      </c>
      <c r="U1166" s="941">
        <v>44625</v>
      </c>
      <c r="V1166" s="941">
        <v>44625</v>
      </c>
      <c r="W1166" s="941">
        <v>44625</v>
      </c>
      <c r="X1166" s="941">
        <v>44646</v>
      </c>
      <c r="Y1166" s="858"/>
      <c r="Z1166" s="135"/>
      <c r="AA1166" s="178">
        <v>0</v>
      </c>
      <c r="AB1166" s="178">
        <v>0</v>
      </c>
      <c r="AC1166" s="178">
        <v>0</v>
      </c>
      <c r="AD1166" s="178">
        <v>0</v>
      </c>
      <c r="AE1166" s="178">
        <v>0</v>
      </c>
      <c r="AF1166" s="858"/>
      <c r="AG1166" s="135"/>
      <c r="AH1166" s="130" t="e">
        <f>IF(OR(IF(#REF!&gt;0,1),IF(M1166&gt;0,1),0),1,0)</f>
        <v>#REF!</v>
      </c>
      <c r="AI1166" s="130" t="e">
        <f>IF(OR(IF(#REF!&gt;0,1),IF(N1166&gt;0,1),0),1,0)</f>
        <v>#REF!</v>
      </c>
      <c r="AJ1166" s="130" t="e">
        <f>IF(OR(IF(#REF!&gt;0,1),IF(O1166&gt;0,1),0),1,0)</f>
        <v>#REF!</v>
      </c>
      <c r="AK1166" s="130" t="e">
        <f>IF(OR(IF(#REF!&gt;0,1),IF(P1166&gt;0,1),0),1,0)</f>
        <v>#REF!</v>
      </c>
      <c r="AL1166" s="130" t="e">
        <f>IF(OR(IF(#REF!&gt;0,1),IF(Q1166&gt;0,1),0),1,0)</f>
        <v>#REF!</v>
      </c>
      <c r="AM1166" s="147">
        <f t="shared" si="156"/>
        <v>5</v>
      </c>
      <c r="AN1166" s="16"/>
    </row>
    <row r="1167" spans="1:40" ht="13.5" hidden="1" customHeight="1" outlineLevel="1" x14ac:dyDescent="0.25">
      <c r="A1167" s="855" t="s">
        <v>109</v>
      </c>
      <c r="B1167" s="171"/>
      <c r="C1167" s="171"/>
      <c r="D1167" s="171" t="s">
        <v>76</v>
      </c>
      <c r="E1167" s="214" t="s">
        <v>69</v>
      </c>
      <c r="F1167" s="214" t="s">
        <v>107</v>
      </c>
      <c r="G1167" s="172">
        <f t="shared" si="157"/>
        <v>1046950</v>
      </c>
      <c r="H1167" s="172">
        <f t="shared" si="158"/>
        <v>1047000</v>
      </c>
      <c r="I1167" s="173">
        <f t="shared" si="155"/>
        <v>50</v>
      </c>
      <c r="J1167" s="856">
        <v>0</v>
      </c>
      <c r="K1167" s="857" t="s">
        <v>77</v>
      </c>
      <c r="L1167" s="135"/>
      <c r="M1167" s="177" t="s">
        <v>265</v>
      </c>
      <c r="N1167" s="177" t="s">
        <v>265</v>
      </c>
      <c r="O1167" s="177" t="s">
        <v>265</v>
      </c>
      <c r="P1167" s="177" t="s">
        <v>265</v>
      </c>
      <c r="Q1167" s="177" t="s">
        <v>265</v>
      </c>
      <c r="R1167" s="179"/>
      <c r="S1167" s="135"/>
      <c r="T1167" s="941">
        <v>44625</v>
      </c>
      <c r="U1167" s="941">
        <v>44625</v>
      </c>
      <c r="V1167" s="941">
        <v>44625</v>
      </c>
      <c r="W1167" s="941">
        <v>44625</v>
      </c>
      <c r="X1167" s="941">
        <v>44646</v>
      </c>
      <c r="Y1167" s="858"/>
      <c r="Z1167" s="135"/>
      <c r="AA1167" s="178">
        <v>0</v>
      </c>
      <c r="AB1167" s="178">
        <v>0</v>
      </c>
      <c r="AC1167" s="178">
        <v>0</v>
      </c>
      <c r="AD1167" s="178">
        <v>0</v>
      </c>
      <c r="AE1167" s="178">
        <v>0</v>
      </c>
      <c r="AF1167" s="858"/>
      <c r="AG1167" s="135"/>
      <c r="AH1167" s="130" t="e">
        <f>IF(OR(IF(#REF!&gt;0,1),IF(M1167&gt;0,1),0),1,0)</f>
        <v>#REF!</v>
      </c>
      <c r="AI1167" s="130" t="e">
        <f>IF(OR(IF(#REF!&gt;0,1),IF(N1167&gt;0,1),0),1,0)</f>
        <v>#REF!</v>
      </c>
      <c r="AJ1167" s="130" t="e">
        <f>IF(OR(IF(#REF!&gt;0,1),IF(O1167&gt;0,1),0),1,0)</f>
        <v>#REF!</v>
      </c>
      <c r="AK1167" s="130" t="e">
        <f>IF(OR(IF(#REF!&gt;0,1),IF(P1167&gt;0,1),0),1,0)</f>
        <v>#REF!</v>
      </c>
      <c r="AL1167" s="130" t="e">
        <f>IF(OR(IF(#REF!&gt;0,1),IF(Q1167&gt;0,1),0),1,0)</f>
        <v>#REF!</v>
      </c>
      <c r="AM1167" s="147">
        <f t="shared" si="156"/>
        <v>5</v>
      </c>
      <c r="AN1167" s="16"/>
    </row>
    <row r="1168" spans="1:40" ht="13.5" hidden="1" customHeight="1" outlineLevel="1" x14ac:dyDescent="0.25">
      <c r="A1168" s="855" t="s">
        <v>109</v>
      </c>
      <c r="B1168" s="171"/>
      <c r="C1168" s="171"/>
      <c r="D1168" s="171" t="s">
        <v>76</v>
      </c>
      <c r="E1168" s="214" t="s">
        <v>69</v>
      </c>
      <c r="F1168" s="214" t="s">
        <v>107</v>
      </c>
      <c r="G1168" s="172">
        <f t="shared" si="157"/>
        <v>1047000</v>
      </c>
      <c r="H1168" s="172">
        <f t="shared" si="158"/>
        <v>1047050</v>
      </c>
      <c r="I1168" s="173">
        <f t="shared" si="155"/>
        <v>50</v>
      </c>
      <c r="J1168" s="856">
        <v>0</v>
      </c>
      <c r="K1168" s="857" t="s">
        <v>77</v>
      </c>
      <c r="L1168" s="135"/>
      <c r="M1168" s="177" t="s">
        <v>265</v>
      </c>
      <c r="N1168" s="177" t="s">
        <v>265</v>
      </c>
      <c r="O1168" s="177" t="s">
        <v>265</v>
      </c>
      <c r="P1168" s="177" t="s">
        <v>265</v>
      </c>
      <c r="Q1168" s="177" t="s">
        <v>265</v>
      </c>
      <c r="R1168" s="179"/>
      <c r="S1168" s="135"/>
      <c r="T1168" s="941">
        <v>44625</v>
      </c>
      <c r="U1168" s="941">
        <v>44625</v>
      </c>
      <c r="V1168" s="941">
        <v>44625</v>
      </c>
      <c r="W1168" s="941">
        <v>44625</v>
      </c>
      <c r="X1168" s="941">
        <v>44646</v>
      </c>
      <c r="Y1168" s="858"/>
      <c r="Z1168" s="135"/>
      <c r="AA1168" s="178">
        <v>0</v>
      </c>
      <c r="AB1168" s="178">
        <v>0</v>
      </c>
      <c r="AC1168" s="178">
        <v>0</v>
      </c>
      <c r="AD1168" s="178">
        <v>0</v>
      </c>
      <c r="AE1168" s="178">
        <v>0</v>
      </c>
      <c r="AF1168" s="858"/>
      <c r="AG1168" s="135"/>
      <c r="AH1168" s="130" t="e">
        <f>IF(OR(IF(#REF!&gt;0,1),IF(M1168&gt;0,1),0),1,0)</f>
        <v>#REF!</v>
      </c>
      <c r="AI1168" s="130" t="e">
        <f>IF(OR(IF(#REF!&gt;0,1),IF(N1168&gt;0,1),0),1,0)</f>
        <v>#REF!</v>
      </c>
      <c r="AJ1168" s="130" t="e">
        <f>IF(OR(IF(#REF!&gt;0,1),IF(O1168&gt;0,1),0),1,0)</f>
        <v>#REF!</v>
      </c>
      <c r="AK1168" s="130" t="e">
        <f>IF(OR(IF(#REF!&gt;0,1),IF(P1168&gt;0,1),0),1,0)</f>
        <v>#REF!</v>
      </c>
      <c r="AL1168" s="130" t="e">
        <f>IF(OR(IF(#REF!&gt;0,1),IF(Q1168&gt;0,1),0),1,0)</f>
        <v>#REF!</v>
      </c>
      <c r="AM1168" s="147">
        <f t="shared" si="156"/>
        <v>5</v>
      </c>
      <c r="AN1168" s="16"/>
    </row>
    <row r="1169" spans="1:40" ht="13.5" hidden="1" customHeight="1" outlineLevel="1" x14ac:dyDescent="0.25">
      <c r="A1169" s="855" t="s">
        <v>109</v>
      </c>
      <c r="B1169" s="171"/>
      <c r="C1169" s="171"/>
      <c r="D1169" s="171" t="s">
        <v>76</v>
      </c>
      <c r="E1169" s="214" t="s">
        <v>69</v>
      </c>
      <c r="F1169" s="214" t="s">
        <v>107</v>
      </c>
      <c r="G1169" s="172">
        <f t="shared" si="157"/>
        <v>1047050</v>
      </c>
      <c r="H1169" s="172">
        <f t="shared" si="158"/>
        <v>1047100</v>
      </c>
      <c r="I1169" s="173">
        <f t="shared" si="155"/>
        <v>50</v>
      </c>
      <c r="J1169" s="856">
        <v>0</v>
      </c>
      <c r="K1169" s="857" t="s">
        <v>77</v>
      </c>
      <c r="L1169" s="135"/>
      <c r="M1169" s="177" t="s">
        <v>265</v>
      </c>
      <c r="N1169" s="177" t="s">
        <v>265</v>
      </c>
      <c r="O1169" s="177" t="s">
        <v>265</v>
      </c>
      <c r="P1169" s="177" t="s">
        <v>265</v>
      </c>
      <c r="Q1169" s="177" t="s">
        <v>265</v>
      </c>
      <c r="R1169" s="179"/>
      <c r="S1169" s="135"/>
      <c r="T1169" s="941">
        <v>44625</v>
      </c>
      <c r="U1169" s="941">
        <v>44625</v>
      </c>
      <c r="V1169" s="941">
        <v>44625</v>
      </c>
      <c r="W1169" s="941">
        <v>44625</v>
      </c>
      <c r="X1169" s="941">
        <v>44646</v>
      </c>
      <c r="Y1169" s="858"/>
      <c r="Z1169" s="135"/>
      <c r="AA1169" s="178">
        <v>0</v>
      </c>
      <c r="AB1169" s="178">
        <v>0</v>
      </c>
      <c r="AC1169" s="178">
        <v>0</v>
      </c>
      <c r="AD1169" s="178">
        <v>0</v>
      </c>
      <c r="AE1169" s="178">
        <v>0</v>
      </c>
      <c r="AF1169" s="858"/>
      <c r="AG1169" s="135"/>
      <c r="AH1169" s="130" t="e">
        <f>IF(OR(IF(#REF!&gt;0,1),IF(M1169&gt;0,1),0),1,0)</f>
        <v>#REF!</v>
      </c>
      <c r="AI1169" s="130" t="e">
        <f>IF(OR(IF(#REF!&gt;0,1),IF(N1169&gt;0,1),0),1,0)</f>
        <v>#REF!</v>
      </c>
      <c r="AJ1169" s="130" t="e">
        <f>IF(OR(IF(#REF!&gt;0,1),IF(O1169&gt;0,1),0),1,0)</f>
        <v>#REF!</v>
      </c>
      <c r="AK1169" s="130" t="e">
        <f>IF(OR(IF(#REF!&gt;0,1),IF(P1169&gt;0,1),0),1,0)</f>
        <v>#REF!</v>
      </c>
      <c r="AL1169" s="130" t="e">
        <f>IF(OR(IF(#REF!&gt;0,1),IF(Q1169&gt;0,1),0),1,0)</f>
        <v>#REF!</v>
      </c>
      <c r="AM1169" s="147">
        <f t="shared" si="156"/>
        <v>5</v>
      </c>
      <c r="AN1169" s="16"/>
    </row>
    <row r="1170" spans="1:40" ht="13.5" hidden="1" customHeight="1" outlineLevel="1" x14ac:dyDescent="0.25">
      <c r="A1170" s="855" t="s">
        <v>109</v>
      </c>
      <c r="B1170" s="171"/>
      <c r="C1170" s="171"/>
      <c r="D1170" s="171" t="s">
        <v>76</v>
      </c>
      <c r="E1170" s="214" t="s">
        <v>69</v>
      </c>
      <c r="F1170" s="214" t="s">
        <v>107</v>
      </c>
      <c r="G1170" s="172">
        <f t="shared" si="157"/>
        <v>1047100</v>
      </c>
      <c r="H1170" s="172">
        <f t="shared" si="158"/>
        <v>1047150</v>
      </c>
      <c r="I1170" s="173">
        <f t="shared" si="155"/>
        <v>50</v>
      </c>
      <c r="J1170" s="856">
        <v>0</v>
      </c>
      <c r="K1170" s="857" t="s">
        <v>77</v>
      </c>
      <c r="L1170" s="135"/>
      <c r="M1170" s="177" t="s">
        <v>265</v>
      </c>
      <c r="N1170" s="177" t="s">
        <v>265</v>
      </c>
      <c r="O1170" s="177" t="s">
        <v>265</v>
      </c>
      <c r="P1170" s="177" t="s">
        <v>265</v>
      </c>
      <c r="Q1170" s="177" t="s">
        <v>265</v>
      </c>
      <c r="R1170" s="179"/>
      <c r="S1170" s="135"/>
      <c r="T1170" s="941">
        <v>44625</v>
      </c>
      <c r="U1170" s="941">
        <v>44625</v>
      </c>
      <c r="V1170" s="941">
        <v>44625</v>
      </c>
      <c r="W1170" s="941">
        <v>44625</v>
      </c>
      <c r="X1170" s="941">
        <v>44646</v>
      </c>
      <c r="Y1170" s="858"/>
      <c r="Z1170" s="135"/>
      <c r="AA1170" s="178">
        <v>0</v>
      </c>
      <c r="AB1170" s="178">
        <v>0</v>
      </c>
      <c r="AC1170" s="178">
        <v>0</v>
      </c>
      <c r="AD1170" s="178">
        <v>0</v>
      </c>
      <c r="AE1170" s="178">
        <v>0</v>
      </c>
      <c r="AF1170" s="858"/>
      <c r="AG1170" s="135"/>
      <c r="AH1170" s="130" t="e">
        <f>IF(OR(IF(#REF!&gt;0,1),IF(M1170&gt;0,1),0),1,0)</f>
        <v>#REF!</v>
      </c>
      <c r="AI1170" s="130" t="e">
        <f>IF(OR(IF(#REF!&gt;0,1),IF(N1170&gt;0,1),0),1,0)</f>
        <v>#REF!</v>
      </c>
      <c r="AJ1170" s="130" t="e">
        <f>IF(OR(IF(#REF!&gt;0,1),IF(O1170&gt;0,1),0),1,0)</f>
        <v>#REF!</v>
      </c>
      <c r="AK1170" s="130" t="e">
        <f>IF(OR(IF(#REF!&gt;0,1),IF(P1170&gt;0,1),0),1,0)</f>
        <v>#REF!</v>
      </c>
      <c r="AL1170" s="130" t="e">
        <f>IF(OR(IF(#REF!&gt;0,1),IF(Q1170&gt;0,1),0),1,0)</f>
        <v>#REF!</v>
      </c>
      <c r="AM1170" s="147">
        <f t="shared" si="156"/>
        <v>5</v>
      </c>
      <c r="AN1170" s="16"/>
    </row>
    <row r="1171" spans="1:40" ht="13.5" hidden="1" customHeight="1" outlineLevel="1" x14ac:dyDescent="0.25">
      <c r="A1171" s="855" t="s">
        <v>109</v>
      </c>
      <c r="B1171" s="171"/>
      <c r="C1171" s="171"/>
      <c r="D1171" s="171" t="s">
        <v>76</v>
      </c>
      <c r="E1171" s="214" t="s">
        <v>69</v>
      </c>
      <c r="F1171" s="214" t="s">
        <v>107</v>
      </c>
      <c r="G1171" s="172">
        <f t="shared" si="157"/>
        <v>1047150</v>
      </c>
      <c r="H1171" s="172">
        <f t="shared" si="158"/>
        <v>1047200</v>
      </c>
      <c r="I1171" s="173">
        <f t="shared" si="155"/>
        <v>50</v>
      </c>
      <c r="J1171" s="856">
        <v>0</v>
      </c>
      <c r="K1171" s="857" t="s">
        <v>77</v>
      </c>
      <c r="L1171" s="135"/>
      <c r="M1171" s="177" t="s">
        <v>265</v>
      </c>
      <c r="N1171" s="177" t="s">
        <v>265</v>
      </c>
      <c r="O1171" s="177" t="s">
        <v>265</v>
      </c>
      <c r="P1171" s="177" t="s">
        <v>265</v>
      </c>
      <c r="Q1171" s="177" t="s">
        <v>265</v>
      </c>
      <c r="R1171" s="179"/>
      <c r="S1171" s="135"/>
      <c r="T1171" s="941">
        <v>44625</v>
      </c>
      <c r="U1171" s="941">
        <v>44625</v>
      </c>
      <c r="V1171" s="941">
        <v>44625</v>
      </c>
      <c r="W1171" s="941">
        <v>44625</v>
      </c>
      <c r="X1171" s="941">
        <v>44646</v>
      </c>
      <c r="Y1171" s="858"/>
      <c r="Z1171" s="135"/>
      <c r="AA1171" s="178">
        <v>0</v>
      </c>
      <c r="AB1171" s="178">
        <v>0</v>
      </c>
      <c r="AC1171" s="178">
        <v>0</v>
      </c>
      <c r="AD1171" s="178">
        <v>0</v>
      </c>
      <c r="AE1171" s="178">
        <v>0</v>
      </c>
      <c r="AF1171" s="858"/>
      <c r="AG1171" s="135"/>
      <c r="AH1171" s="130" t="e">
        <f>IF(OR(IF(#REF!&gt;0,1),IF(M1171&gt;0,1),0),1,0)</f>
        <v>#REF!</v>
      </c>
      <c r="AI1171" s="130" t="e">
        <f>IF(OR(IF(#REF!&gt;0,1),IF(N1171&gt;0,1),0),1,0)</f>
        <v>#REF!</v>
      </c>
      <c r="AJ1171" s="130" t="e">
        <f>IF(OR(IF(#REF!&gt;0,1),IF(O1171&gt;0,1),0),1,0)</f>
        <v>#REF!</v>
      </c>
      <c r="AK1171" s="130" t="e">
        <f>IF(OR(IF(#REF!&gt;0,1),IF(P1171&gt;0,1),0),1,0)</f>
        <v>#REF!</v>
      </c>
      <c r="AL1171" s="130" t="e">
        <f>IF(OR(IF(#REF!&gt;0,1),IF(Q1171&gt;0,1),0),1,0)</f>
        <v>#REF!</v>
      </c>
      <c r="AM1171" s="147">
        <f t="shared" si="156"/>
        <v>5</v>
      </c>
      <c r="AN1171" s="16"/>
    </row>
    <row r="1172" spans="1:40" ht="13.5" hidden="1" customHeight="1" outlineLevel="1" x14ac:dyDescent="0.25">
      <c r="A1172" s="855" t="s">
        <v>109</v>
      </c>
      <c r="B1172" s="171"/>
      <c r="C1172" s="171"/>
      <c r="D1172" s="171" t="s">
        <v>76</v>
      </c>
      <c r="E1172" s="214" t="s">
        <v>69</v>
      </c>
      <c r="F1172" s="214" t="s">
        <v>107</v>
      </c>
      <c r="G1172" s="172">
        <f t="shared" si="157"/>
        <v>1047200</v>
      </c>
      <c r="H1172" s="172">
        <f t="shared" si="158"/>
        <v>1047250</v>
      </c>
      <c r="I1172" s="173">
        <f t="shared" si="155"/>
        <v>50</v>
      </c>
      <c r="J1172" s="856">
        <v>0</v>
      </c>
      <c r="K1172" s="857" t="s">
        <v>77</v>
      </c>
      <c r="L1172" s="135"/>
      <c r="M1172" s="177" t="s">
        <v>265</v>
      </c>
      <c r="N1172" s="177" t="s">
        <v>265</v>
      </c>
      <c r="O1172" s="177" t="s">
        <v>265</v>
      </c>
      <c r="P1172" s="177" t="s">
        <v>265</v>
      </c>
      <c r="Q1172" s="177" t="s">
        <v>265</v>
      </c>
      <c r="R1172" s="179"/>
      <c r="S1172" s="135"/>
      <c r="T1172" s="941">
        <v>44625</v>
      </c>
      <c r="U1172" s="941">
        <v>44625</v>
      </c>
      <c r="V1172" s="941">
        <v>44625</v>
      </c>
      <c r="W1172" s="941">
        <v>44625</v>
      </c>
      <c r="X1172" s="941">
        <v>44646</v>
      </c>
      <c r="Y1172" s="858"/>
      <c r="Z1172" s="135"/>
      <c r="AA1172" s="178">
        <v>0</v>
      </c>
      <c r="AB1172" s="178">
        <v>0</v>
      </c>
      <c r="AC1172" s="178">
        <v>0</v>
      </c>
      <c r="AD1172" s="178">
        <v>0</v>
      </c>
      <c r="AE1172" s="178">
        <v>0</v>
      </c>
      <c r="AF1172" s="858"/>
      <c r="AG1172" s="135"/>
      <c r="AH1172" s="130" t="e">
        <f>IF(OR(IF(#REF!&gt;0,1),IF(M1172&gt;0,1),0),1,0)</f>
        <v>#REF!</v>
      </c>
      <c r="AI1172" s="130" t="e">
        <f>IF(OR(IF(#REF!&gt;0,1),IF(N1172&gt;0,1),0),1,0)</f>
        <v>#REF!</v>
      </c>
      <c r="AJ1172" s="130" t="e">
        <f>IF(OR(IF(#REF!&gt;0,1),IF(O1172&gt;0,1),0),1,0)</f>
        <v>#REF!</v>
      </c>
      <c r="AK1172" s="130" t="e">
        <f>IF(OR(IF(#REF!&gt;0,1),IF(P1172&gt;0,1),0),1,0)</f>
        <v>#REF!</v>
      </c>
      <c r="AL1172" s="130" t="e">
        <f>IF(OR(IF(#REF!&gt;0,1),IF(Q1172&gt;0,1),0),1,0)</f>
        <v>#REF!</v>
      </c>
      <c r="AM1172" s="147">
        <f t="shared" si="156"/>
        <v>5</v>
      </c>
      <c r="AN1172" s="16"/>
    </row>
    <row r="1173" spans="1:40" ht="13.5" hidden="1" customHeight="1" outlineLevel="1" x14ac:dyDescent="0.25">
      <c r="A1173" s="855" t="s">
        <v>109</v>
      </c>
      <c r="B1173" s="171"/>
      <c r="C1173" s="171"/>
      <c r="D1173" s="171" t="s">
        <v>76</v>
      </c>
      <c r="E1173" s="214" t="s">
        <v>69</v>
      </c>
      <c r="F1173" s="214" t="s">
        <v>107</v>
      </c>
      <c r="G1173" s="172">
        <f t="shared" si="157"/>
        <v>1047250</v>
      </c>
      <c r="H1173" s="172">
        <f t="shared" si="158"/>
        <v>1047300</v>
      </c>
      <c r="I1173" s="173">
        <f t="shared" si="155"/>
        <v>50</v>
      </c>
      <c r="J1173" s="856">
        <v>0</v>
      </c>
      <c r="K1173" s="857" t="s">
        <v>77</v>
      </c>
      <c r="L1173" s="135"/>
      <c r="M1173" s="177" t="s">
        <v>265</v>
      </c>
      <c r="N1173" s="177" t="s">
        <v>265</v>
      </c>
      <c r="O1173" s="177" t="s">
        <v>265</v>
      </c>
      <c r="P1173" s="177" t="s">
        <v>265</v>
      </c>
      <c r="Q1173" s="177" t="s">
        <v>265</v>
      </c>
      <c r="R1173" s="179"/>
      <c r="S1173" s="135"/>
      <c r="T1173" s="941">
        <v>44625</v>
      </c>
      <c r="U1173" s="941">
        <v>44625</v>
      </c>
      <c r="V1173" s="941">
        <v>44625</v>
      </c>
      <c r="W1173" s="941">
        <v>44625</v>
      </c>
      <c r="X1173" s="941">
        <v>44646</v>
      </c>
      <c r="Y1173" s="858"/>
      <c r="Z1173" s="135"/>
      <c r="AA1173" s="178">
        <v>0</v>
      </c>
      <c r="AB1173" s="178">
        <v>0</v>
      </c>
      <c r="AC1173" s="178">
        <v>0</v>
      </c>
      <c r="AD1173" s="178">
        <v>0</v>
      </c>
      <c r="AE1173" s="178">
        <v>0</v>
      </c>
      <c r="AF1173" s="858"/>
      <c r="AG1173" s="135"/>
      <c r="AH1173" s="130" t="e">
        <f>IF(OR(IF(#REF!&gt;0,1),IF(M1173&gt;0,1),0),1,0)</f>
        <v>#REF!</v>
      </c>
      <c r="AI1173" s="130" t="e">
        <f>IF(OR(IF(#REF!&gt;0,1),IF(N1173&gt;0,1),0),1,0)</f>
        <v>#REF!</v>
      </c>
      <c r="AJ1173" s="130" t="e">
        <f>IF(OR(IF(#REF!&gt;0,1),IF(O1173&gt;0,1),0),1,0)</f>
        <v>#REF!</v>
      </c>
      <c r="AK1173" s="130" t="e">
        <f>IF(OR(IF(#REF!&gt;0,1),IF(P1173&gt;0,1),0),1,0)</f>
        <v>#REF!</v>
      </c>
      <c r="AL1173" s="130" t="e">
        <f>IF(OR(IF(#REF!&gt;0,1),IF(Q1173&gt;0,1),0),1,0)</f>
        <v>#REF!</v>
      </c>
      <c r="AM1173" s="147">
        <f t="shared" si="156"/>
        <v>5</v>
      </c>
      <c r="AN1173" s="16"/>
    </row>
    <row r="1174" spans="1:40" ht="13.5" hidden="1" customHeight="1" outlineLevel="1" x14ac:dyDescent="0.25">
      <c r="A1174" s="855" t="s">
        <v>109</v>
      </c>
      <c r="B1174" s="171"/>
      <c r="C1174" s="171"/>
      <c r="D1174" s="171" t="s">
        <v>76</v>
      </c>
      <c r="E1174" s="214" t="s">
        <v>69</v>
      </c>
      <c r="F1174" s="214" t="s">
        <v>107</v>
      </c>
      <c r="G1174" s="172">
        <f t="shared" si="157"/>
        <v>1047300</v>
      </c>
      <c r="H1174" s="172">
        <f t="shared" si="158"/>
        <v>1047350</v>
      </c>
      <c r="I1174" s="173">
        <f t="shared" si="155"/>
        <v>50</v>
      </c>
      <c r="J1174" s="856">
        <v>0</v>
      </c>
      <c r="K1174" s="857" t="s">
        <v>77</v>
      </c>
      <c r="L1174" s="135"/>
      <c r="M1174" s="177" t="s">
        <v>265</v>
      </c>
      <c r="N1174" s="177" t="s">
        <v>265</v>
      </c>
      <c r="O1174" s="177" t="s">
        <v>265</v>
      </c>
      <c r="P1174" s="177" t="s">
        <v>265</v>
      </c>
      <c r="Q1174" s="177" t="s">
        <v>265</v>
      </c>
      <c r="R1174" s="179"/>
      <c r="S1174" s="135"/>
      <c r="T1174" s="941">
        <v>44625</v>
      </c>
      <c r="U1174" s="941">
        <v>44625</v>
      </c>
      <c r="V1174" s="941">
        <v>44625</v>
      </c>
      <c r="W1174" s="941">
        <v>44625</v>
      </c>
      <c r="X1174" s="941">
        <v>44641</v>
      </c>
      <c r="Y1174" s="858"/>
      <c r="Z1174" s="135"/>
      <c r="AA1174" s="178">
        <v>0</v>
      </c>
      <c r="AB1174" s="178">
        <v>0</v>
      </c>
      <c r="AC1174" s="178">
        <v>0</v>
      </c>
      <c r="AD1174" s="178">
        <v>0</v>
      </c>
      <c r="AE1174" s="178">
        <v>0</v>
      </c>
      <c r="AF1174" s="858"/>
      <c r="AG1174" s="135"/>
      <c r="AH1174" s="130" t="e">
        <f>IF(OR(IF(#REF!&gt;0,1),IF(M1174&gt;0,1),0),1,0)</f>
        <v>#REF!</v>
      </c>
      <c r="AI1174" s="130" t="e">
        <f>IF(OR(IF(#REF!&gt;0,1),IF(N1174&gt;0,1),0),1,0)</f>
        <v>#REF!</v>
      </c>
      <c r="AJ1174" s="130" t="e">
        <f>IF(OR(IF(#REF!&gt;0,1),IF(O1174&gt;0,1),0),1,0)</f>
        <v>#REF!</v>
      </c>
      <c r="AK1174" s="130" t="e">
        <f>IF(OR(IF(#REF!&gt;0,1),IF(P1174&gt;0,1),0),1,0)</f>
        <v>#REF!</v>
      </c>
      <c r="AL1174" s="130" t="e">
        <f>IF(OR(IF(#REF!&gt;0,1),IF(Q1174&gt;0,1),0),1,0)</f>
        <v>#REF!</v>
      </c>
      <c r="AM1174" s="147">
        <f t="shared" si="156"/>
        <v>5</v>
      </c>
      <c r="AN1174" s="16"/>
    </row>
    <row r="1175" spans="1:40" ht="13.5" hidden="1" customHeight="1" outlineLevel="1" x14ac:dyDescent="0.25">
      <c r="A1175" s="855" t="s">
        <v>109</v>
      </c>
      <c r="B1175" s="171"/>
      <c r="C1175" s="171"/>
      <c r="D1175" s="171" t="s">
        <v>76</v>
      </c>
      <c r="E1175" s="214" t="s">
        <v>69</v>
      </c>
      <c r="F1175" s="214" t="s">
        <v>107</v>
      </c>
      <c r="G1175" s="172">
        <f t="shared" si="157"/>
        <v>1047350</v>
      </c>
      <c r="H1175" s="172">
        <f t="shared" si="158"/>
        <v>1047400</v>
      </c>
      <c r="I1175" s="173">
        <f t="shared" si="155"/>
        <v>50</v>
      </c>
      <c r="J1175" s="856">
        <v>0</v>
      </c>
      <c r="K1175" s="857" t="s">
        <v>77</v>
      </c>
      <c r="L1175" s="135"/>
      <c r="M1175" s="177" t="s">
        <v>265</v>
      </c>
      <c r="N1175" s="177" t="s">
        <v>265</v>
      </c>
      <c r="O1175" s="177" t="s">
        <v>265</v>
      </c>
      <c r="P1175" s="177" t="s">
        <v>265</v>
      </c>
      <c r="Q1175" s="177" t="s">
        <v>265</v>
      </c>
      <c r="R1175" s="179"/>
      <c r="S1175" s="135"/>
      <c r="T1175" s="941">
        <v>44625</v>
      </c>
      <c r="U1175" s="941">
        <v>44625</v>
      </c>
      <c r="V1175" s="941">
        <v>44625</v>
      </c>
      <c r="W1175" s="941">
        <v>44625</v>
      </c>
      <c r="X1175" s="941">
        <v>44641</v>
      </c>
      <c r="Y1175" s="858"/>
      <c r="Z1175" s="135"/>
      <c r="AA1175" s="178">
        <v>0</v>
      </c>
      <c r="AB1175" s="178">
        <v>0</v>
      </c>
      <c r="AC1175" s="178">
        <v>0</v>
      </c>
      <c r="AD1175" s="178">
        <v>0</v>
      </c>
      <c r="AE1175" s="178">
        <v>0</v>
      </c>
      <c r="AF1175" s="858"/>
      <c r="AG1175" s="135"/>
      <c r="AH1175" s="130" t="e">
        <f>IF(OR(IF(#REF!&gt;0,1),IF(M1175&gt;0,1),0),1,0)</f>
        <v>#REF!</v>
      </c>
      <c r="AI1175" s="130" t="e">
        <f>IF(OR(IF(#REF!&gt;0,1),IF(N1175&gt;0,1),0),1,0)</f>
        <v>#REF!</v>
      </c>
      <c r="AJ1175" s="130" t="e">
        <f>IF(OR(IF(#REF!&gt;0,1),IF(O1175&gt;0,1),0),1,0)</f>
        <v>#REF!</v>
      </c>
      <c r="AK1175" s="130" t="e">
        <f>IF(OR(IF(#REF!&gt;0,1),IF(P1175&gt;0,1),0),1,0)</f>
        <v>#REF!</v>
      </c>
      <c r="AL1175" s="130" t="e">
        <f>IF(OR(IF(#REF!&gt;0,1),IF(Q1175&gt;0,1),0),1,0)</f>
        <v>#REF!</v>
      </c>
      <c r="AM1175" s="147">
        <f t="shared" si="156"/>
        <v>5</v>
      </c>
      <c r="AN1175" s="16"/>
    </row>
    <row r="1176" spans="1:40" ht="13.5" hidden="1" customHeight="1" outlineLevel="1" x14ac:dyDescent="0.25">
      <c r="A1176" s="855" t="s">
        <v>109</v>
      </c>
      <c r="B1176" s="171"/>
      <c r="C1176" s="171"/>
      <c r="D1176" s="171" t="s">
        <v>76</v>
      </c>
      <c r="E1176" s="214" t="s">
        <v>69</v>
      </c>
      <c r="F1176" s="214" t="s">
        <v>107</v>
      </c>
      <c r="G1176" s="172">
        <f t="shared" si="157"/>
        <v>1047400</v>
      </c>
      <c r="H1176" s="172">
        <f t="shared" si="158"/>
        <v>1047450</v>
      </c>
      <c r="I1176" s="173">
        <f t="shared" si="155"/>
        <v>50</v>
      </c>
      <c r="J1176" s="856">
        <v>0</v>
      </c>
      <c r="K1176" s="857" t="s">
        <v>77</v>
      </c>
      <c r="L1176" s="135"/>
      <c r="M1176" s="177" t="s">
        <v>265</v>
      </c>
      <c r="N1176" s="177" t="s">
        <v>265</v>
      </c>
      <c r="O1176" s="177" t="s">
        <v>265</v>
      </c>
      <c r="P1176" s="177" t="s">
        <v>265</v>
      </c>
      <c r="Q1176" s="177" t="s">
        <v>265</v>
      </c>
      <c r="R1176" s="179"/>
      <c r="S1176" s="135"/>
      <c r="T1176" s="941">
        <v>44625</v>
      </c>
      <c r="U1176" s="941">
        <v>44625</v>
      </c>
      <c r="V1176" s="941">
        <v>44625</v>
      </c>
      <c r="W1176" s="941">
        <v>44625</v>
      </c>
      <c r="X1176" s="941">
        <v>44641</v>
      </c>
      <c r="Y1176" s="858"/>
      <c r="Z1176" s="135"/>
      <c r="AA1176" s="178">
        <v>0</v>
      </c>
      <c r="AB1176" s="178">
        <v>0</v>
      </c>
      <c r="AC1176" s="178">
        <v>0</v>
      </c>
      <c r="AD1176" s="178">
        <v>0</v>
      </c>
      <c r="AE1176" s="178">
        <v>0</v>
      </c>
      <c r="AF1176" s="858"/>
      <c r="AG1176" s="135"/>
      <c r="AH1176" s="130" t="e">
        <f>IF(OR(IF(#REF!&gt;0,1),IF(M1176&gt;0,1),0),1,0)</f>
        <v>#REF!</v>
      </c>
      <c r="AI1176" s="130" t="e">
        <f>IF(OR(IF(#REF!&gt;0,1),IF(N1176&gt;0,1),0),1,0)</f>
        <v>#REF!</v>
      </c>
      <c r="AJ1176" s="130" t="e">
        <f>IF(OR(IF(#REF!&gt;0,1),IF(O1176&gt;0,1),0),1,0)</f>
        <v>#REF!</v>
      </c>
      <c r="AK1176" s="130" t="e">
        <f>IF(OR(IF(#REF!&gt;0,1),IF(P1176&gt;0,1),0),1,0)</f>
        <v>#REF!</v>
      </c>
      <c r="AL1176" s="130" t="e">
        <f>IF(OR(IF(#REF!&gt;0,1),IF(Q1176&gt;0,1),0),1,0)</f>
        <v>#REF!</v>
      </c>
      <c r="AM1176" s="147">
        <f t="shared" si="156"/>
        <v>5</v>
      </c>
      <c r="AN1176" s="16"/>
    </row>
    <row r="1177" spans="1:40" ht="13.5" customHeight="1" outlineLevel="1" x14ac:dyDescent="0.25">
      <c r="A1177" s="356" t="s">
        <v>109</v>
      </c>
      <c r="B1177" s="7"/>
      <c r="C1177" s="7"/>
      <c r="D1177" s="7"/>
      <c r="E1177" s="207" t="s">
        <v>69</v>
      </c>
      <c r="F1177" s="207" t="s">
        <v>107</v>
      </c>
      <c r="G1177" s="20">
        <f t="shared" si="157"/>
        <v>1047450</v>
      </c>
      <c r="H1177" s="20">
        <f t="shared" si="158"/>
        <v>1047500</v>
      </c>
      <c r="I1177" s="18">
        <f t="shared" si="155"/>
        <v>50</v>
      </c>
      <c r="J1177" s="219">
        <f t="shared" ref="J1177:J1185" si="160">I1177</f>
        <v>50</v>
      </c>
      <c r="K1177" s="809">
        <v>0.04</v>
      </c>
      <c r="L1177" s="135"/>
      <c r="M1177" s="132" t="s">
        <v>265</v>
      </c>
      <c r="N1177" s="132" t="s">
        <v>265</v>
      </c>
      <c r="O1177" s="132" t="s">
        <v>265</v>
      </c>
      <c r="P1177" s="132" t="s">
        <v>265</v>
      </c>
      <c r="Q1177" s="132" t="s">
        <v>265</v>
      </c>
      <c r="R1177" s="21"/>
      <c r="S1177" s="135"/>
      <c r="T1177" s="941">
        <v>44625</v>
      </c>
      <c r="U1177" s="941">
        <v>44625</v>
      </c>
      <c r="V1177" s="941">
        <v>44625</v>
      </c>
      <c r="W1177" s="941">
        <v>44625</v>
      </c>
      <c r="X1177" s="941">
        <v>44641</v>
      </c>
      <c r="Y1177" s="823"/>
      <c r="Z1177" s="135"/>
      <c r="AA1177" s="130">
        <v>0</v>
      </c>
      <c r="AB1177" s="130">
        <v>0</v>
      </c>
      <c r="AC1177" s="130">
        <v>0</v>
      </c>
      <c r="AD1177" s="130">
        <v>0</v>
      </c>
      <c r="AE1177" s="130">
        <v>0</v>
      </c>
      <c r="AG1177" s="135"/>
      <c r="AH1177" s="130" t="e">
        <f>IF(OR(IF(#REF!&gt;0,1),IF(M1177&gt;0,1),0),1,0)</f>
        <v>#REF!</v>
      </c>
      <c r="AI1177" s="130" t="e">
        <f>IF(OR(IF(#REF!&gt;0,1),IF(N1177&gt;0,1),0),1,0)</f>
        <v>#REF!</v>
      </c>
      <c r="AJ1177" s="130" t="e">
        <f>IF(OR(IF(#REF!&gt;0,1),IF(O1177&gt;0,1),0),1,0)</f>
        <v>#REF!</v>
      </c>
      <c r="AK1177" s="130" t="e">
        <f>IF(OR(IF(#REF!&gt;0,1),IF(P1177&gt;0,1),0),1,0)</f>
        <v>#REF!</v>
      </c>
      <c r="AL1177" s="130" t="e">
        <f>IF(OR(IF(#REF!&gt;0,1),IF(Q1177&gt;0,1),0),1,0)</f>
        <v>#REF!</v>
      </c>
      <c r="AM1177" s="147" t="e">
        <f t="shared" si="156"/>
        <v>#REF!</v>
      </c>
      <c r="AN1177" s="16"/>
    </row>
    <row r="1178" spans="1:40" ht="13.5" customHeight="1" outlineLevel="1" x14ac:dyDescent="0.25">
      <c r="A1178" s="356" t="s">
        <v>109</v>
      </c>
      <c r="B1178" s="7"/>
      <c r="C1178" s="7"/>
      <c r="D1178" s="7"/>
      <c r="E1178" s="207" t="s">
        <v>69</v>
      </c>
      <c r="F1178" s="207" t="s">
        <v>107</v>
      </c>
      <c r="G1178" s="20">
        <f t="shared" si="157"/>
        <v>1047500</v>
      </c>
      <c r="H1178" s="20">
        <f t="shared" si="158"/>
        <v>1047550</v>
      </c>
      <c r="I1178" s="18">
        <f t="shared" si="155"/>
        <v>50</v>
      </c>
      <c r="J1178" s="219">
        <f t="shared" si="160"/>
        <v>50</v>
      </c>
      <c r="K1178" s="809">
        <v>0.04</v>
      </c>
      <c r="L1178" s="135"/>
      <c r="M1178" s="132" t="s">
        <v>265</v>
      </c>
      <c r="N1178" s="132" t="s">
        <v>265</v>
      </c>
      <c r="O1178" s="132" t="s">
        <v>265</v>
      </c>
      <c r="P1178" s="132" t="s">
        <v>265</v>
      </c>
      <c r="Q1178" s="132" t="s">
        <v>265</v>
      </c>
      <c r="R1178" s="21"/>
      <c r="S1178" s="135"/>
      <c r="T1178" s="941">
        <v>44621</v>
      </c>
      <c r="U1178" s="941">
        <v>44622</v>
      </c>
      <c r="V1178" s="941">
        <v>44638</v>
      </c>
      <c r="W1178" s="941">
        <v>44622</v>
      </c>
      <c r="X1178" s="941">
        <v>44641</v>
      </c>
      <c r="Y1178" s="823"/>
      <c r="Z1178" s="135"/>
      <c r="AA1178" s="130">
        <v>0</v>
      </c>
      <c r="AB1178" s="130">
        <v>0</v>
      </c>
      <c r="AC1178" s="130">
        <v>0</v>
      </c>
      <c r="AD1178" s="130">
        <v>0</v>
      </c>
      <c r="AE1178" s="130">
        <v>0</v>
      </c>
      <c r="AG1178" s="135"/>
      <c r="AH1178" s="130" t="e">
        <f>IF(OR(IF(#REF!&gt;0,1),IF(M1178&gt;0,1),0),1,0)</f>
        <v>#REF!</v>
      </c>
      <c r="AI1178" s="130" t="e">
        <f>IF(OR(IF(#REF!&gt;0,1),IF(N1178&gt;0,1),0),1,0)</f>
        <v>#REF!</v>
      </c>
      <c r="AJ1178" s="130" t="e">
        <f>IF(OR(IF(#REF!&gt;0,1),IF(O1178&gt;0,1),0),1,0)</f>
        <v>#REF!</v>
      </c>
      <c r="AK1178" s="130" t="e">
        <f>IF(OR(IF(#REF!&gt;0,1),IF(P1178&gt;0,1),0),1,0)</f>
        <v>#REF!</v>
      </c>
      <c r="AL1178" s="130" t="e">
        <f>IF(OR(IF(#REF!&gt;0,1),IF(Q1178&gt;0,1),0),1,0)</f>
        <v>#REF!</v>
      </c>
      <c r="AM1178" s="147" t="e">
        <f t="shared" si="156"/>
        <v>#REF!</v>
      </c>
      <c r="AN1178" s="16"/>
    </row>
    <row r="1179" spans="1:40" ht="13.5" customHeight="1" outlineLevel="1" x14ac:dyDescent="0.25">
      <c r="A1179" s="356" t="s">
        <v>109</v>
      </c>
      <c r="B1179" s="7"/>
      <c r="C1179" s="7"/>
      <c r="D1179" s="7"/>
      <c r="E1179" s="207" t="s">
        <v>69</v>
      </c>
      <c r="F1179" s="207" t="s">
        <v>107</v>
      </c>
      <c r="G1179" s="20">
        <f t="shared" si="157"/>
        <v>1047550</v>
      </c>
      <c r="H1179" s="20">
        <f t="shared" si="158"/>
        <v>1047600</v>
      </c>
      <c r="I1179" s="18">
        <f t="shared" si="155"/>
        <v>50</v>
      </c>
      <c r="J1179" s="219">
        <f t="shared" si="160"/>
        <v>50</v>
      </c>
      <c r="K1179" s="809">
        <v>0.04</v>
      </c>
      <c r="L1179" s="135"/>
      <c r="M1179" s="132" t="s">
        <v>265</v>
      </c>
      <c r="N1179" s="132" t="s">
        <v>265</v>
      </c>
      <c r="O1179" s="132" t="s">
        <v>265</v>
      </c>
      <c r="P1179" s="132" t="s">
        <v>265</v>
      </c>
      <c r="Q1179" s="132" t="s">
        <v>265</v>
      </c>
      <c r="R1179" s="21"/>
      <c r="S1179" s="135"/>
      <c r="T1179" s="941">
        <v>44621</v>
      </c>
      <c r="U1179" s="941">
        <v>44622</v>
      </c>
      <c r="V1179" s="941">
        <v>44638</v>
      </c>
      <c r="W1179" s="941">
        <v>44622</v>
      </c>
      <c r="X1179" s="941">
        <v>44641</v>
      </c>
      <c r="Y1179" s="823"/>
      <c r="Z1179" s="135"/>
      <c r="AA1179" s="130">
        <v>0</v>
      </c>
      <c r="AB1179" s="130">
        <v>0</v>
      </c>
      <c r="AC1179" s="130">
        <v>0</v>
      </c>
      <c r="AD1179" s="130">
        <v>0</v>
      </c>
      <c r="AE1179" s="130">
        <v>0</v>
      </c>
      <c r="AG1179" s="135"/>
      <c r="AH1179" s="130" t="e">
        <f>IF(OR(IF(#REF!&gt;0,1),IF(M1179&gt;0,1),0),1,0)</f>
        <v>#REF!</v>
      </c>
      <c r="AI1179" s="130" t="e">
        <f>IF(OR(IF(#REF!&gt;0,1),IF(N1179&gt;0,1),0),1,0)</f>
        <v>#REF!</v>
      </c>
      <c r="AJ1179" s="130" t="e">
        <f>IF(OR(IF(#REF!&gt;0,1),IF(O1179&gt;0,1),0),1,0)</f>
        <v>#REF!</v>
      </c>
      <c r="AK1179" s="130" t="e">
        <f>IF(OR(IF(#REF!&gt;0,1),IF(P1179&gt;0,1),0),1,0)</f>
        <v>#REF!</v>
      </c>
      <c r="AL1179" s="130" t="e">
        <f>IF(OR(IF(#REF!&gt;0,1),IF(Q1179&gt;0,1),0),1,0)</f>
        <v>#REF!</v>
      </c>
      <c r="AM1179" s="147" t="e">
        <f t="shared" si="156"/>
        <v>#REF!</v>
      </c>
      <c r="AN1179" s="16"/>
    </row>
    <row r="1180" spans="1:40" ht="13.5" customHeight="1" outlineLevel="1" x14ac:dyDescent="0.25">
      <c r="A1180" s="356" t="s">
        <v>109</v>
      </c>
      <c r="B1180" s="7"/>
      <c r="C1180" s="7"/>
      <c r="D1180" s="7"/>
      <c r="E1180" s="207" t="s">
        <v>69</v>
      </c>
      <c r="F1180" s="207" t="s">
        <v>107</v>
      </c>
      <c r="G1180" s="20">
        <f t="shared" si="157"/>
        <v>1047600</v>
      </c>
      <c r="H1180" s="20">
        <f t="shared" si="158"/>
        <v>1047650</v>
      </c>
      <c r="I1180" s="18">
        <f t="shared" si="155"/>
        <v>50</v>
      </c>
      <c r="J1180" s="219">
        <f t="shared" si="160"/>
        <v>50</v>
      </c>
      <c r="K1180" s="809">
        <v>0.04</v>
      </c>
      <c r="L1180" s="135"/>
      <c r="M1180" s="132" t="s">
        <v>265</v>
      </c>
      <c r="N1180" s="132" t="s">
        <v>265</v>
      </c>
      <c r="O1180" s="132" t="s">
        <v>265</v>
      </c>
      <c r="P1180" s="132" t="s">
        <v>265</v>
      </c>
      <c r="Q1180" s="132" t="s">
        <v>265</v>
      </c>
      <c r="R1180" s="21"/>
      <c r="S1180" s="135"/>
      <c r="T1180" s="941">
        <v>44621</v>
      </c>
      <c r="U1180" s="941">
        <v>44622</v>
      </c>
      <c r="V1180" s="941">
        <v>44638</v>
      </c>
      <c r="W1180" s="941">
        <v>44622</v>
      </c>
      <c r="X1180" s="941">
        <v>44641</v>
      </c>
      <c r="Y1180" s="823"/>
      <c r="Z1180" s="135"/>
      <c r="AA1180" s="130">
        <v>0</v>
      </c>
      <c r="AB1180" s="130">
        <v>0</v>
      </c>
      <c r="AC1180" s="130">
        <v>0</v>
      </c>
      <c r="AD1180" s="130">
        <v>0</v>
      </c>
      <c r="AE1180" s="130">
        <v>0</v>
      </c>
      <c r="AG1180" s="135"/>
      <c r="AH1180" s="130" t="e">
        <f>IF(OR(IF(#REF!&gt;0,1),IF(M1180&gt;0,1),0),1,0)</f>
        <v>#REF!</v>
      </c>
      <c r="AI1180" s="130" t="e">
        <f>IF(OR(IF(#REF!&gt;0,1),IF(N1180&gt;0,1),0),1,0)</f>
        <v>#REF!</v>
      </c>
      <c r="AJ1180" s="130" t="e">
        <f>IF(OR(IF(#REF!&gt;0,1),IF(O1180&gt;0,1),0),1,0)</f>
        <v>#REF!</v>
      </c>
      <c r="AK1180" s="130" t="e">
        <f>IF(OR(IF(#REF!&gt;0,1),IF(P1180&gt;0,1),0),1,0)</f>
        <v>#REF!</v>
      </c>
      <c r="AL1180" s="130" t="e">
        <f>IF(OR(IF(#REF!&gt;0,1),IF(Q1180&gt;0,1),0),1,0)</f>
        <v>#REF!</v>
      </c>
      <c r="AM1180" s="147" t="e">
        <f t="shared" si="156"/>
        <v>#REF!</v>
      </c>
      <c r="AN1180" s="16"/>
    </row>
    <row r="1181" spans="1:40" ht="13.5" customHeight="1" outlineLevel="1" x14ac:dyDescent="0.25">
      <c r="A1181" s="356" t="s">
        <v>109</v>
      </c>
      <c r="B1181" s="7"/>
      <c r="C1181" s="7"/>
      <c r="D1181" s="7"/>
      <c r="E1181" s="207" t="s">
        <v>69</v>
      </c>
      <c r="F1181" s="207" t="s">
        <v>107</v>
      </c>
      <c r="G1181" s="20">
        <f t="shared" si="157"/>
        <v>1047650</v>
      </c>
      <c r="H1181" s="20">
        <f t="shared" si="158"/>
        <v>1047700</v>
      </c>
      <c r="I1181" s="18">
        <f t="shared" si="155"/>
        <v>50</v>
      </c>
      <c r="J1181" s="219">
        <f t="shared" si="160"/>
        <v>50</v>
      </c>
      <c r="K1181" s="809">
        <v>0.04</v>
      </c>
      <c r="L1181" s="135"/>
      <c r="M1181" s="132" t="s">
        <v>265</v>
      </c>
      <c r="N1181" s="132" t="s">
        <v>265</v>
      </c>
      <c r="O1181" s="132" t="s">
        <v>265</v>
      </c>
      <c r="P1181" s="132" t="s">
        <v>265</v>
      </c>
      <c r="Q1181" s="132" t="s">
        <v>265</v>
      </c>
      <c r="R1181" s="21"/>
      <c r="S1181" s="135"/>
      <c r="T1181" s="941">
        <v>44618</v>
      </c>
      <c r="U1181" s="941">
        <v>44621</v>
      </c>
      <c r="V1181" s="941">
        <v>44638</v>
      </c>
      <c r="W1181" s="941">
        <v>44622</v>
      </c>
      <c r="X1181" s="941">
        <v>44638</v>
      </c>
      <c r="Y1181" s="823"/>
      <c r="Z1181" s="135"/>
      <c r="AA1181" s="130">
        <v>0</v>
      </c>
      <c r="AB1181" s="130">
        <v>0</v>
      </c>
      <c r="AC1181" s="130">
        <v>0</v>
      </c>
      <c r="AD1181" s="130">
        <v>0</v>
      </c>
      <c r="AE1181" s="130">
        <v>0</v>
      </c>
      <c r="AG1181" s="135"/>
      <c r="AH1181" s="130" t="e">
        <f>IF(OR(IF(#REF!&gt;0,1),IF(M1181&gt;0,1),0),1,0)</f>
        <v>#REF!</v>
      </c>
      <c r="AI1181" s="130" t="e">
        <f>IF(OR(IF(#REF!&gt;0,1),IF(N1181&gt;0,1),0),1,0)</f>
        <v>#REF!</v>
      </c>
      <c r="AJ1181" s="130" t="e">
        <f>IF(OR(IF(#REF!&gt;0,1),IF(O1181&gt;0,1),0),1,0)</f>
        <v>#REF!</v>
      </c>
      <c r="AK1181" s="130" t="e">
        <f>IF(OR(IF(#REF!&gt;0,1),IF(P1181&gt;0,1),0),1,0)</f>
        <v>#REF!</v>
      </c>
      <c r="AL1181" s="130" t="e">
        <f>IF(OR(IF(#REF!&gt;0,1),IF(Q1181&gt;0,1),0),1,0)</f>
        <v>#REF!</v>
      </c>
      <c r="AM1181" s="147" t="e">
        <f t="shared" si="156"/>
        <v>#REF!</v>
      </c>
      <c r="AN1181" s="16"/>
    </row>
    <row r="1182" spans="1:40" ht="13.15" customHeight="1" outlineLevel="1" x14ac:dyDescent="0.25">
      <c r="A1182" s="356" t="s">
        <v>109</v>
      </c>
      <c r="B1182" s="7"/>
      <c r="C1182" s="7"/>
      <c r="D1182" s="7"/>
      <c r="E1182" s="207" t="s">
        <v>69</v>
      </c>
      <c r="F1182" s="207" t="s">
        <v>107</v>
      </c>
      <c r="G1182" s="20">
        <f t="shared" si="157"/>
        <v>1047700</v>
      </c>
      <c r="H1182" s="20">
        <f t="shared" si="158"/>
        <v>1047750</v>
      </c>
      <c r="I1182" s="18">
        <f t="shared" si="155"/>
        <v>50</v>
      </c>
      <c r="J1182" s="219">
        <f t="shared" si="160"/>
        <v>50</v>
      </c>
      <c r="K1182" s="809">
        <v>0.04</v>
      </c>
      <c r="L1182" s="135"/>
      <c r="M1182" s="132" t="s">
        <v>265</v>
      </c>
      <c r="N1182" s="132" t="s">
        <v>265</v>
      </c>
      <c r="O1182" s="132" t="s">
        <v>265</v>
      </c>
      <c r="P1182" s="132" t="s">
        <v>265</v>
      </c>
      <c r="Q1182" s="132" t="s">
        <v>265</v>
      </c>
      <c r="R1182" s="21"/>
      <c r="S1182" s="135"/>
      <c r="T1182" s="941">
        <v>44618</v>
      </c>
      <c r="U1182" s="941">
        <v>44621</v>
      </c>
      <c r="V1182" s="941">
        <v>44638</v>
      </c>
      <c r="W1182" s="941">
        <v>44622</v>
      </c>
      <c r="X1182" s="941">
        <v>44638</v>
      </c>
      <c r="Y1182" s="823"/>
      <c r="Z1182" s="135"/>
      <c r="AA1182" s="130">
        <v>0</v>
      </c>
      <c r="AB1182" s="130">
        <v>0</v>
      </c>
      <c r="AC1182" s="130">
        <v>0</v>
      </c>
      <c r="AD1182" s="130">
        <v>0</v>
      </c>
      <c r="AE1182" s="130">
        <v>0</v>
      </c>
      <c r="AG1182" s="135"/>
      <c r="AH1182" s="130" t="e">
        <f>IF(OR(IF(#REF!&gt;0,1),IF(M1182&gt;0,1),0),1,0)</f>
        <v>#REF!</v>
      </c>
      <c r="AI1182" s="130" t="e">
        <f>IF(OR(IF(#REF!&gt;0,1),IF(N1182&gt;0,1),0),1,0)</f>
        <v>#REF!</v>
      </c>
      <c r="AJ1182" s="130" t="e">
        <f>IF(OR(IF(#REF!&gt;0,1),IF(O1182&gt;0,1),0),1,0)</f>
        <v>#REF!</v>
      </c>
      <c r="AK1182" s="130" t="e">
        <f>IF(OR(IF(#REF!&gt;0,1),IF(P1182&gt;0,1),0),1,0)</f>
        <v>#REF!</v>
      </c>
      <c r="AL1182" s="130" t="e">
        <f>IF(OR(IF(#REF!&gt;0,1),IF(Q1182&gt;0,1),0),1,0)</f>
        <v>#REF!</v>
      </c>
      <c r="AM1182" s="147" t="e">
        <f t="shared" si="156"/>
        <v>#REF!</v>
      </c>
      <c r="AN1182" s="16"/>
    </row>
    <row r="1183" spans="1:40" ht="13.5" customHeight="1" outlineLevel="1" x14ac:dyDescent="0.25">
      <c r="A1183" s="356" t="s">
        <v>109</v>
      </c>
      <c r="B1183" s="7"/>
      <c r="C1183" s="7"/>
      <c r="D1183" s="7"/>
      <c r="E1183" s="207" t="s">
        <v>69</v>
      </c>
      <c r="F1183" s="207" t="s">
        <v>107</v>
      </c>
      <c r="G1183" s="20">
        <f t="shared" si="157"/>
        <v>1047750</v>
      </c>
      <c r="H1183" s="20">
        <f t="shared" si="158"/>
        <v>1047800</v>
      </c>
      <c r="I1183" s="18">
        <f t="shared" si="155"/>
        <v>50</v>
      </c>
      <c r="J1183" s="219">
        <f t="shared" si="160"/>
        <v>50</v>
      </c>
      <c r="K1183" s="809">
        <v>0.04</v>
      </c>
      <c r="L1183" s="135"/>
      <c r="M1183" s="132" t="s">
        <v>265</v>
      </c>
      <c r="N1183" s="132" t="s">
        <v>265</v>
      </c>
      <c r="O1183" s="132" t="s">
        <v>265</v>
      </c>
      <c r="P1183" s="132" t="s">
        <v>265</v>
      </c>
      <c r="Q1183" s="132" t="s">
        <v>265</v>
      </c>
      <c r="R1183" s="21"/>
      <c r="S1183" s="135"/>
      <c r="T1183" s="941">
        <v>44618</v>
      </c>
      <c r="U1183" s="941">
        <v>44621</v>
      </c>
      <c r="V1183" s="941">
        <v>44638</v>
      </c>
      <c r="W1183" s="941">
        <v>44621</v>
      </c>
      <c r="X1183" s="941">
        <v>44638</v>
      </c>
      <c r="Y1183" s="823"/>
      <c r="Z1183" s="135"/>
      <c r="AA1183" s="130">
        <v>0</v>
      </c>
      <c r="AB1183" s="130">
        <v>0</v>
      </c>
      <c r="AC1183" s="130">
        <v>0</v>
      </c>
      <c r="AD1183" s="130">
        <v>0</v>
      </c>
      <c r="AE1183" s="130">
        <v>0</v>
      </c>
      <c r="AG1183" s="135"/>
      <c r="AH1183" s="130" t="e">
        <f>IF(OR(IF(#REF!&gt;0,1),IF(M1183&gt;0,1),0),1,0)</f>
        <v>#REF!</v>
      </c>
      <c r="AI1183" s="130" t="e">
        <f>IF(OR(IF(#REF!&gt;0,1),IF(N1183&gt;0,1),0),1,0)</f>
        <v>#REF!</v>
      </c>
      <c r="AJ1183" s="130" t="e">
        <f>IF(OR(IF(#REF!&gt;0,1),IF(O1183&gt;0,1),0),1,0)</f>
        <v>#REF!</v>
      </c>
      <c r="AK1183" s="130" t="e">
        <f>IF(OR(IF(#REF!&gt;0,1),IF(P1183&gt;0,1),0),1,0)</f>
        <v>#REF!</v>
      </c>
      <c r="AL1183" s="130" t="e">
        <f>IF(OR(IF(#REF!&gt;0,1),IF(Q1183&gt;0,1),0),1,0)</f>
        <v>#REF!</v>
      </c>
      <c r="AM1183" s="147" t="e">
        <f t="shared" si="156"/>
        <v>#REF!</v>
      </c>
      <c r="AN1183" s="16"/>
    </row>
    <row r="1184" spans="1:40" ht="13.5" customHeight="1" outlineLevel="1" x14ac:dyDescent="0.25">
      <c r="A1184" s="356" t="s">
        <v>109</v>
      </c>
      <c r="B1184" s="7"/>
      <c r="C1184" s="7"/>
      <c r="D1184" s="7"/>
      <c r="E1184" s="207" t="s">
        <v>69</v>
      </c>
      <c r="F1184" s="207" t="s">
        <v>107</v>
      </c>
      <c r="G1184" s="20">
        <f t="shared" si="157"/>
        <v>1047800</v>
      </c>
      <c r="H1184" s="20">
        <f t="shared" si="158"/>
        <v>1047850</v>
      </c>
      <c r="I1184" s="18">
        <f t="shared" si="155"/>
        <v>50</v>
      </c>
      <c r="J1184" s="219">
        <f t="shared" si="160"/>
        <v>50</v>
      </c>
      <c r="K1184" s="809">
        <v>0.04</v>
      </c>
      <c r="L1184" s="135"/>
      <c r="M1184" s="132" t="s">
        <v>265</v>
      </c>
      <c r="N1184" s="132" t="s">
        <v>265</v>
      </c>
      <c r="O1184" s="132" t="s">
        <v>265</v>
      </c>
      <c r="P1184" s="132" t="s">
        <v>265</v>
      </c>
      <c r="Q1184" s="132" t="s">
        <v>265</v>
      </c>
      <c r="R1184" s="21"/>
      <c r="S1184" s="135"/>
      <c r="T1184" s="941">
        <v>44618</v>
      </c>
      <c r="U1184" s="941">
        <v>44620</v>
      </c>
      <c r="V1184" s="941">
        <v>44638</v>
      </c>
      <c r="W1184" s="941">
        <v>44621</v>
      </c>
      <c r="X1184" s="941">
        <v>44638</v>
      </c>
      <c r="Y1184" s="823"/>
      <c r="Z1184" s="135"/>
      <c r="AA1184" s="130">
        <v>0</v>
      </c>
      <c r="AB1184" s="130">
        <v>0</v>
      </c>
      <c r="AC1184" s="130">
        <v>0</v>
      </c>
      <c r="AD1184" s="130">
        <v>0</v>
      </c>
      <c r="AE1184" s="130">
        <v>0</v>
      </c>
      <c r="AG1184" s="135"/>
      <c r="AH1184" s="130" t="e">
        <f>IF(OR(IF(#REF!&gt;0,1),IF(M1184&gt;0,1),0),1,0)</f>
        <v>#REF!</v>
      </c>
      <c r="AI1184" s="130" t="e">
        <f>IF(OR(IF(#REF!&gt;0,1),IF(N1184&gt;0,1),0),1,0)</f>
        <v>#REF!</v>
      </c>
      <c r="AJ1184" s="130" t="e">
        <f>IF(OR(IF(#REF!&gt;0,1),IF(O1184&gt;0,1),0),1,0)</f>
        <v>#REF!</v>
      </c>
      <c r="AK1184" s="130" t="e">
        <f>IF(OR(IF(#REF!&gt;0,1),IF(P1184&gt;0,1),0),1,0)</f>
        <v>#REF!</v>
      </c>
      <c r="AL1184" s="130" t="e">
        <f>IF(OR(IF(#REF!&gt;0,1),IF(Q1184&gt;0,1),0),1,0)</f>
        <v>#REF!</v>
      </c>
      <c r="AM1184" s="147" t="e">
        <f t="shared" si="156"/>
        <v>#REF!</v>
      </c>
      <c r="AN1184" s="16"/>
    </row>
    <row r="1185" spans="1:40" ht="13.5" customHeight="1" outlineLevel="1" x14ac:dyDescent="0.25">
      <c r="A1185" s="356" t="s">
        <v>109</v>
      </c>
      <c r="B1185" s="7"/>
      <c r="C1185" s="7"/>
      <c r="D1185" s="7"/>
      <c r="E1185" s="207" t="s">
        <v>69</v>
      </c>
      <c r="F1185" s="207" t="s">
        <v>107</v>
      </c>
      <c r="G1185" s="20">
        <f t="shared" si="157"/>
        <v>1047850</v>
      </c>
      <c r="H1185" s="20">
        <f t="shared" si="158"/>
        <v>1047900</v>
      </c>
      <c r="I1185" s="18">
        <f t="shared" ref="I1185:I1248" si="161">H1185-G1185</f>
        <v>50</v>
      </c>
      <c r="J1185" s="219">
        <f t="shared" si="160"/>
        <v>50</v>
      </c>
      <c r="K1185" s="809">
        <v>0.04</v>
      </c>
      <c r="L1185" s="135"/>
      <c r="M1185" s="132" t="s">
        <v>265</v>
      </c>
      <c r="N1185" s="132" t="s">
        <v>265</v>
      </c>
      <c r="O1185" s="132" t="s">
        <v>265</v>
      </c>
      <c r="P1185" s="132" t="s">
        <v>265</v>
      </c>
      <c r="Q1185" s="132" t="s">
        <v>265</v>
      </c>
      <c r="R1185" s="21"/>
      <c r="S1185" s="135"/>
      <c r="T1185" s="941">
        <v>44618</v>
      </c>
      <c r="U1185" s="941">
        <v>44618</v>
      </c>
      <c r="V1185" s="941">
        <v>44634</v>
      </c>
      <c r="W1185" s="941">
        <v>44621</v>
      </c>
      <c r="X1185" s="941">
        <v>44642</v>
      </c>
      <c r="Y1185" s="823"/>
      <c r="Z1185" s="135"/>
      <c r="AA1185" s="130">
        <v>0</v>
      </c>
      <c r="AB1185" s="130">
        <v>0</v>
      </c>
      <c r="AC1185" s="130">
        <v>0</v>
      </c>
      <c r="AD1185" s="130">
        <v>0</v>
      </c>
      <c r="AE1185" s="130">
        <v>0</v>
      </c>
      <c r="AG1185" s="135"/>
      <c r="AH1185" s="130" t="e">
        <f>IF(OR(IF(#REF!&gt;0,1),IF(M1185&gt;0,1),0),1,0)</f>
        <v>#REF!</v>
      </c>
      <c r="AI1185" s="130" t="e">
        <f>IF(OR(IF(#REF!&gt;0,1),IF(N1185&gt;0,1),0),1,0)</f>
        <v>#REF!</v>
      </c>
      <c r="AJ1185" s="130" t="e">
        <f>IF(OR(IF(#REF!&gt;0,1),IF(O1185&gt;0,1),0),1,0)</f>
        <v>#REF!</v>
      </c>
      <c r="AK1185" s="130" t="e">
        <f>IF(OR(IF(#REF!&gt;0,1),IF(P1185&gt;0,1),0),1,0)</f>
        <v>#REF!</v>
      </c>
      <c r="AL1185" s="130" t="e">
        <f>IF(OR(IF(#REF!&gt;0,1),IF(Q1185&gt;0,1),0),1,0)</f>
        <v>#REF!</v>
      </c>
      <c r="AM1185" s="147" t="e">
        <f t="shared" ref="AM1185:AM1248" si="162">IF(K1185="x",5,SUM(AH1185:AL1185))</f>
        <v>#REF!</v>
      </c>
      <c r="AN1185" s="16"/>
    </row>
    <row r="1186" spans="1:40" ht="13.5" hidden="1" customHeight="1" outlineLevel="1" x14ac:dyDescent="0.25">
      <c r="A1186" s="855" t="s">
        <v>109</v>
      </c>
      <c r="B1186" s="171"/>
      <c r="C1186" s="171"/>
      <c r="D1186" s="171" t="s">
        <v>76</v>
      </c>
      <c r="E1186" s="214" t="s">
        <v>69</v>
      </c>
      <c r="F1186" s="214" t="s">
        <v>107</v>
      </c>
      <c r="G1186" s="172">
        <f t="shared" ref="G1186:G1249" si="163">H1185</f>
        <v>1047900</v>
      </c>
      <c r="H1186" s="172">
        <f t="shared" ref="H1186:H1249" si="164">H1185+50</f>
        <v>1047950</v>
      </c>
      <c r="I1186" s="173">
        <f t="shared" si="161"/>
        <v>50</v>
      </c>
      <c r="J1186" s="856">
        <v>0</v>
      </c>
      <c r="K1186" s="857" t="s">
        <v>77</v>
      </c>
      <c r="L1186" s="135"/>
      <c r="M1186" s="177" t="s">
        <v>265</v>
      </c>
      <c r="N1186" s="177" t="s">
        <v>265</v>
      </c>
      <c r="O1186" s="177" t="s">
        <v>265</v>
      </c>
      <c r="P1186" s="177" t="s">
        <v>265</v>
      </c>
      <c r="Q1186" s="177" t="s">
        <v>265</v>
      </c>
      <c r="R1186" s="179"/>
      <c r="S1186" s="135"/>
      <c r="T1186" s="941">
        <v>44606</v>
      </c>
      <c r="U1186" s="941">
        <v>44606</v>
      </c>
      <c r="V1186" s="941">
        <v>44634</v>
      </c>
      <c r="W1186" s="941">
        <v>44606</v>
      </c>
      <c r="X1186" s="941">
        <v>44642</v>
      </c>
      <c r="Y1186" s="858"/>
      <c r="Z1186" s="135"/>
      <c r="AA1186" s="178">
        <v>0</v>
      </c>
      <c r="AB1186" s="178">
        <v>0</v>
      </c>
      <c r="AC1186" s="178">
        <v>0</v>
      </c>
      <c r="AD1186" s="178">
        <v>0</v>
      </c>
      <c r="AE1186" s="178">
        <v>0</v>
      </c>
      <c r="AF1186" s="858"/>
      <c r="AG1186" s="135"/>
      <c r="AH1186" s="130" t="e">
        <f>IF(OR(IF(#REF!&gt;0,1),IF(M1186&gt;0,1),0),1,0)</f>
        <v>#REF!</v>
      </c>
      <c r="AI1186" s="130" t="e">
        <f>IF(OR(IF(#REF!&gt;0,1),IF(N1186&gt;0,1),0),1,0)</f>
        <v>#REF!</v>
      </c>
      <c r="AJ1186" s="130" t="e">
        <f>IF(OR(IF(#REF!&gt;0,1),IF(O1186&gt;0,1),0),1,0)</f>
        <v>#REF!</v>
      </c>
      <c r="AK1186" s="130" t="e">
        <f>IF(OR(IF(#REF!&gt;0,1),IF(P1186&gt;0,1),0),1,0)</f>
        <v>#REF!</v>
      </c>
      <c r="AL1186" s="130" t="e">
        <f>IF(OR(IF(#REF!&gt;0,1),IF(Q1186&gt;0,1),0),1,0)</f>
        <v>#REF!</v>
      </c>
      <c r="AM1186" s="147">
        <f t="shared" si="162"/>
        <v>5</v>
      </c>
      <c r="AN1186" s="16"/>
    </row>
    <row r="1187" spans="1:40" ht="13.5" hidden="1" customHeight="1" outlineLevel="1" x14ac:dyDescent="0.25">
      <c r="A1187" s="855" t="s">
        <v>109</v>
      </c>
      <c r="B1187" s="171"/>
      <c r="C1187" s="171"/>
      <c r="D1187" s="171" t="s">
        <v>76</v>
      </c>
      <c r="E1187" s="214" t="s">
        <v>69</v>
      </c>
      <c r="F1187" s="214" t="s">
        <v>107</v>
      </c>
      <c r="G1187" s="172">
        <f t="shared" si="163"/>
        <v>1047950</v>
      </c>
      <c r="H1187" s="172">
        <f t="shared" si="164"/>
        <v>1048000</v>
      </c>
      <c r="I1187" s="173">
        <f t="shared" si="161"/>
        <v>50</v>
      </c>
      <c r="J1187" s="856">
        <v>0</v>
      </c>
      <c r="K1187" s="857" t="s">
        <v>77</v>
      </c>
      <c r="L1187" s="135"/>
      <c r="M1187" s="177" t="s">
        <v>265</v>
      </c>
      <c r="N1187" s="177" t="s">
        <v>265</v>
      </c>
      <c r="O1187" s="177" t="s">
        <v>265</v>
      </c>
      <c r="P1187" s="177" t="s">
        <v>265</v>
      </c>
      <c r="Q1187" s="177" t="s">
        <v>265</v>
      </c>
      <c r="R1187" s="179"/>
      <c r="S1187" s="135"/>
      <c r="T1187" s="941">
        <v>44606</v>
      </c>
      <c r="U1187" s="941">
        <v>44606</v>
      </c>
      <c r="V1187" s="941">
        <v>44634</v>
      </c>
      <c r="W1187" s="941">
        <v>44606</v>
      </c>
      <c r="X1187" s="941">
        <v>44645</v>
      </c>
      <c r="Y1187" s="858"/>
      <c r="Z1187" s="135"/>
      <c r="AA1187" s="178">
        <v>0</v>
      </c>
      <c r="AB1187" s="178">
        <v>0</v>
      </c>
      <c r="AC1187" s="178">
        <v>0</v>
      </c>
      <c r="AD1187" s="178">
        <v>0</v>
      </c>
      <c r="AE1187" s="178">
        <v>0</v>
      </c>
      <c r="AF1187" s="858"/>
      <c r="AG1187" s="135"/>
      <c r="AH1187" s="130" t="e">
        <f>IF(OR(IF(#REF!&gt;0,1),IF(M1187&gt;0,1),0),1,0)</f>
        <v>#REF!</v>
      </c>
      <c r="AI1187" s="130" t="e">
        <f>IF(OR(IF(#REF!&gt;0,1),IF(N1187&gt;0,1),0),1,0)</f>
        <v>#REF!</v>
      </c>
      <c r="AJ1187" s="130" t="e">
        <f>IF(OR(IF(#REF!&gt;0,1),IF(O1187&gt;0,1),0),1,0)</f>
        <v>#REF!</v>
      </c>
      <c r="AK1187" s="130" t="e">
        <f>IF(OR(IF(#REF!&gt;0,1),IF(P1187&gt;0,1),0),1,0)</f>
        <v>#REF!</v>
      </c>
      <c r="AL1187" s="130" t="e">
        <f>IF(OR(IF(#REF!&gt;0,1),IF(Q1187&gt;0,1),0),1,0)</f>
        <v>#REF!</v>
      </c>
      <c r="AM1187" s="147">
        <f t="shared" si="162"/>
        <v>5</v>
      </c>
      <c r="AN1187" s="16"/>
    </row>
    <row r="1188" spans="1:40" ht="13.5" hidden="1" customHeight="1" outlineLevel="1" x14ac:dyDescent="0.25">
      <c r="A1188" s="855" t="s">
        <v>109</v>
      </c>
      <c r="B1188" s="171"/>
      <c r="C1188" s="171"/>
      <c r="D1188" s="171" t="s">
        <v>76</v>
      </c>
      <c r="E1188" s="214" t="s">
        <v>69</v>
      </c>
      <c r="F1188" s="214" t="s">
        <v>107</v>
      </c>
      <c r="G1188" s="172">
        <f t="shared" si="163"/>
        <v>1048000</v>
      </c>
      <c r="H1188" s="172">
        <f t="shared" si="164"/>
        <v>1048050</v>
      </c>
      <c r="I1188" s="173">
        <f t="shared" si="161"/>
        <v>50</v>
      </c>
      <c r="J1188" s="856">
        <v>0</v>
      </c>
      <c r="K1188" s="857" t="s">
        <v>77</v>
      </c>
      <c r="L1188" s="135"/>
      <c r="M1188" s="177" t="s">
        <v>265</v>
      </c>
      <c r="N1188" s="177" t="s">
        <v>265</v>
      </c>
      <c r="O1188" s="177" t="s">
        <v>265</v>
      </c>
      <c r="P1188" s="177" t="s">
        <v>265</v>
      </c>
      <c r="Q1188" s="177" t="s">
        <v>265</v>
      </c>
      <c r="R1188" s="179"/>
      <c r="S1188" s="135"/>
      <c r="T1188" s="941">
        <v>44606</v>
      </c>
      <c r="U1188" s="941">
        <v>44606</v>
      </c>
      <c r="V1188" s="941">
        <v>44634</v>
      </c>
      <c r="W1188" s="941">
        <v>44606</v>
      </c>
      <c r="X1188" s="941">
        <v>44645</v>
      </c>
      <c r="Y1188" s="858"/>
      <c r="Z1188" s="135"/>
      <c r="AA1188" s="178">
        <v>0</v>
      </c>
      <c r="AB1188" s="178">
        <v>0</v>
      </c>
      <c r="AC1188" s="178">
        <v>0</v>
      </c>
      <c r="AD1188" s="178">
        <v>0</v>
      </c>
      <c r="AE1188" s="178">
        <v>0</v>
      </c>
      <c r="AF1188" s="858"/>
      <c r="AG1188" s="135"/>
      <c r="AH1188" s="130" t="e">
        <f>IF(OR(IF(#REF!&gt;0,1),IF(M1188&gt;0,1),0),1,0)</f>
        <v>#REF!</v>
      </c>
      <c r="AI1188" s="130" t="e">
        <f>IF(OR(IF(#REF!&gt;0,1),IF(N1188&gt;0,1),0),1,0)</f>
        <v>#REF!</v>
      </c>
      <c r="AJ1188" s="130" t="e">
        <f>IF(OR(IF(#REF!&gt;0,1),IF(O1188&gt;0,1),0),1,0)</f>
        <v>#REF!</v>
      </c>
      <c r="AK1188" s="130" t="e">
        <f>IF(OR(IF(#REF!&gt;0,1),IF(P1188&gt;0,1),0),1,0)</f>
        <v>#REF!</v>
      </c>
      <c r="AL1188" s="130" t="e">
        <f>IF(OR(IF(#REF!&gt;0,1),IF(Q1188&gt;0,1),0),1,0)</f>
        <v>#REF!</v>
      </c>
      <c r="AM1188" s="147">
        <f t="shared" si="162"/>
        <v>5</v>
      </c>
      <c r="AN1188" s="16"/>
    </row>
    <row r="1189" spans="1:40" ht="13.5" hidden="1" customHeight="1" outlineLevel="1" x14ac:dyDescent="0.25">
      <c r="A1189" s="855" t="s">
        <v>109</v>
      </c>
      <c r="B1189" s="171"/>
      <c r="C1189" s="171"/>
      <c r="D1189" s="171" t="s">
        <v>76</v>
      </c>
      <c r="E1189" s="214" t="s">
        <v>69</v>
      </c>
      <c r="F1189" s="214" t="s">
        <v>107</v>
      </c>
      <c r="G1189" s="172">
        <f t="shared" si="163"/>
        <v>1048050</v>
      </c>
      <c r="H1189" s="172">
        <f t="shared" si="164"/>
        <v>1048100</v>
      </c>
      <c r="I1189" s="173">
        <f t="shared" si="161"/>
        <v>50</v>
      </c>
      <c r="J1189" s="856">
        <v>0</v>
      </c>
      <c r="K1189" s="857" t="s">
        <v>77</v>
      </c>
      <c r="L1189" s="135"/>
      <c r="M1189" s="177" t="s">
        <v>265</v>
      </c>
      <c r="N1189" s="177" t="s">
        <v>265</v>
      </c>
      <c r="O1189" s="177" t="s">
        <v>265</v>
      </c>
      <c r="P1189" s="177" t="s">
        <v>265</v>
      </c>
      <c r="Q1189" s="177" t="s">
        <v>265</v>
      </c>
      <c r="R1189" s="179"/>
      <c r="S1189" s="135"/>
      <c r="T1189" s="941">
        <v>44606</v>
      </c>
      <c r="U1189" s="941">
        <v>44606</v>
      </c>
      <c r="V1189" s="941">
        <v>44634</v>
      </c>
      <c r="W1189" s="941">
        <v>44606</v>
      </c>
      <c r="X1189" s="941">
        <v>44645</v>
      </c>
      <c r="Y1189" s="858"/>
      <c r="Z1189" s="135"/>
      <c r="AA1189" s="178">
        <v>0</v>
      </c>
      <c r="AB1189" s="178">
        <v>0</v>
      </c>
      <c r="AC1189" s="178">
        <v>0</v>
      </c>
      <c r="AD1189" s="178">
        <v>0</v>
      </c>
      <c r="AE1189" s="178">
        <v>0</v>
      </c>
      <c r="AF1189" s="858"/>
      <c r="AG1189" s="135"/>
      <c r="AH1189" s="130" t="e">
        <f>IF(OR(IF(#REF!&gt;0,1),IF(M1189&gt;0,1),0),1,0)</f>
        <v>#REF!</v>
      </c>
      <c r="AI1189" s="130" t="e">
        <f>IF(OR(IF(#REF!&gt;0,1),IF(N1189&gt;0,1),0),1,0)</f>
        <v>#REF!</v>
      </c>
      <c r="AJ1189" s="130" t="e">
        <f>IF(OR(IF(#REF!&gt;0,1),IF(O1189&gt;0,1),0),1,0)</f>
        <v>#REF!</v>
      </c>
      <c r="AK1189" s="130" t="e">
        <f>IF(OR(IF(#REF!&gt;0,1),IF(P1189&gt;0,1),0),1,0)</f>
        <v>#REF!</v>
      </c>
      <c r="AL1189" s="130" t="e">
        <f>IF(OR(IF(#REF!&gt;0,1),IF(Q1189&gt;0,1),0),1,0)</f>
        <v>#REF!</v>
      </c>
      <c r="AM1189" s="147">
        <f t="shared" si="162"/>
        <v>5</v>
      </c>
      <c r="AN1189" s="16"/>
    </row>
    <row r="1190" spans="1:40" ht="13.5" hidden="1" customHeight="1" outlineLevel="1" x14ac:dyDescent="0.25">
      <c r="A1190" s="855" t="s">
        <v>109</v>
      </c>
      <c r="B1190" s="171"/>
      <c r="C1190" s="171" t="s">
        <v>298</v>
      </c>
      <c r="D1190" s="171" t="s">
        <v>76</v>
      </c>
      <c r="E1190" s="214" t="s">
        <v>69</v>
      </c>
      <c r="F1190" s="214" t="s">
        <v>107</v>
      </c>
      <c r="G1190" s="172">
        <f t="shared" si="163"/>
        <v>1048100</v>
      </c>
      <c r="H1190" s="172">
        <f t="shared" si="164"/>
        <v>1048150</v>
      </c>
      <c r="I1190" s="173">
        <f t="shared" si="161"/>
        <v>50</v>
      </c>
      <c r="J1190" s="856">
        <v>0</v>
      </c>
      <c r="K1190" s="857" t="s">
        <v>77</v>
      </c>
      <c r="L1190" s="135"/>
      <c r="M1190" s="177" t="s">
        <v>265</v>
      </c>
      <c r="N1190" s="177" t="s">
        <v>265</v>
      </c>
      <c r="O1190" s="177" t="s">
        <v>265</v>
      </c>
      <c r="P1190" s="177" t="s">
        <v>265</v>
      </c>
      <c r="Q1190" s="177" t="s">
        <v>265</v>
      </c>
      <c r="R1190" s="179"/>
      <c r="S1190" s="135"/>
      <c r="T1190" s="941">
        <v>44542</v>
      </c>
      <c r="U1190" s="941">
        <v>44542</v>
      </c>
      <c r="V1190" s="941">
        <v>44542</v>
      </c>
      <c r="W1190" s="941">
        <v>44542</v>
      </c>
      <c r="X1190" s="941">
        <v>44645</v>
      </c>
      <c r="Y1190" s="858"/>
      <c r="Z1190" s="135"/>
      <c r="AA1190" s="178">
        <v>0</v>
      </c>
      <c r="AB1190" s="178">
        <v>0</v>
      </c>
      <c r="AC1190" s="178">
        <v>0</v>
      </c>
      <c r="AD1190" s="178">
        <v>0</v>
      </c>
      <c r="AE1190" s="178">
        <v>0</v>
      </c>
      <c r="AF1190" s="858"/>
      <c r="AG1190" s="135"/>
      <c r="AH1190" s="130" t="e">
        <f>IF(OR(IF(#REF!&gt;0,1),IF(M1190&gt;0,1),0),1,0)</f>
        <v>#REF!</v>
      </c>
      <c r="AI1190" s="130" t="e">
        <f>IF(OR(IF(#REF!&gt;0,1),IF(N1190&gt;0,1),0),1,0)</f>
        <v>#REF!</v>
      </c>
      <c r="AJ1190" s="130" t="e">
        <f>IF(OR(IF(#REF!&gt;0,1),IF(O1190&gt;0,1),0),1,0)</f>
        <v>#REF!</v>
      </c>
      <c r="AK1190" s="130" t="e">
        <f>IF(OR(IF(#REF!&gt;0,1),IF(P1190&gt;0,1),0),1,0)</f>
        <v>#REF!</v>
      </c>
      <c r="AL1190" s="130" t="e">
        <f>IF(OR(IF(#REF!&gt;0,1),IF(Q1190&gt;0,1),0),1,0)</f>
        <v>#REF!</v>
      </c>
      <c r="AM1190" s="147">
        <f t="shared" si="162"/>
        <v>5</v>
      </c>
      <c r="AN1190" s="16"/>
    </row>
    <row r="1191" spans="1:40" ht="13.5" hidden="1" customHeight="1" outlineLevel="1" x14ac:dyDescent="0.25">
      <c r="A1191" s="855" t="s">
        <v>109</v>
      </c>
      <c r="B1191" s="171"/>
      <c r="C1191" s="171" t="s">
        <v>298</v>
      </c>
      <c r="D1191" s="171" t="s">
        <v>76</v>
      </c>
      <c r="E1191" s="214" t="s">
        <v>69</v>
      </c>
      <c r="F1191" s="214" t="s">
        <v>107</v>
      </c>
      <c r="G1191" s="172">
        <f t="shared" si="163"/>
        <v>1048150</v>
      </c>
      <c r="H1191" s="172">
        <f t="shared" si="164"/>
        <v>1048200</v>
      </c>
      <c r="I1191" s="173">
        <f t="shared" si="161"/>
        <v>50</v>
      </c>
      <c r="J1191" s="856">
        <v>0</v>
      </c>
      <c r="K1191" s="857" t="s">
        <v>77</v>
      </c>
      <c r="L1191" s="135"/>
      <c r="M1191" s="177" t="s">
        <v>265</v>
      </c>
      <c r="N1191" s="177" t="s">
        <v>265</v>
      </c>
      <c r="O1191" s="177" t="s">
        <v>265</v>
      </c>
      <c r="P1191" s="177" t="s">
        <v>265</v>
      </c>
      <c r="Q1191" s="177" t="s">
        <v>265</v>
      </c>
      <c r="R1191" s="179"/>
      <c r="S1191" s="135"/>
      <c r="T1191" s="941">
        <v>44542</v>
      </c>
      <c r="U1191" s="941">
        <v>44542</v>
      </c>
      <c r="V1191" s="941">
        <v>44542</v>
      </c>
      <c r="W1191" s="941">
        <v>44542</v>
      </c>
      <c r="X1191" s="941">
        <v>44645</v>
      </c>
      <c r="Y1191" s="858"/>
      <c r="Z1191" s="135"/>
      <c r="AA1191" s="178">
        <v>0</v>
      </c>
      <c r="AB1191" s="178">
        <v>0</v>
      </c>
      <c r="AC1191" s="178">
        <v>0</v>
      </c>
      <c r="AD1191" s="178">
        <v>0</v>
      </c>
      <c r="AE1191" s="178">
        <v>0</v>
      </c>
      <c r="AF1191" s="858"/>
      <c r="AG1191" s="135"/>
      <c r="AH1191" s="130" t="e">
        <f>IF(OR(IF(#REF!&gt;0,1),IF(M1191&gt;0,1),0),1,0)</f>
        <v>#REF!</v>
      </c>
      <c r="AI1191" s="130" t="e">
        <f>IF(OR(IF(#REF!&gt;0,1),IF(N1191&gt;0,1),0),1,0)</f>
        <v>#REF!</v>
      </c>
      <c r="AJ1191" s="130" t="e">
        <f>IF(OR(IF(#REF!&gt;0,1),IF(O1191&gt;0,1),0),1,0)</f>
        <v>#REF!</v>
      </c>
      <c r="AK1191" s="130" t="e">
        <f>IF(OR(IF(#REF!&gt;0,1),IF(P1191&gt;0,1),0),1,0)</f>
        <v>#REF!</v>
      </c>
      <c r="AL1191" s="130" t="e">
        <f>IF(OR(IF(#REF!&gt;0,1),IF(Q1191&gt;0,1),0),1,0)</f>
        <v>#REF!</v>
      </c>
      <c r="AM1191" s="147">
        <f t="shared" si="162"/>
        <v>5</v>
      </c>
      <c r="AN1191" s="16"/>
    </row>
    <row r="1192" spans="1:40" ht="13.5" hidden="1" customHeight="1" outlineLevel="1" x14ac:dyDescent="0.25">
      <c r="A1192" s="855" t="s">
        <v>109</v>
      </c>
      <c r="B1192" s="171"/>
      <c r="C1192" s="171" t="s">
        <v>298</v>
      </c>
      <c r="D1192" s="171" t="s">
        <v>76</v>
      </c>
      <c r="E1192" s="214" t="s">
        <v>69</v>
      </c>
      <c r="F1192" s="214" t="s">
        <v>107</v>
      </c>
      <c r="G1192" s="172">
        <f t="shared" si="163"/>
        <v>1048200</v>
      </c>
      <c r="H1192" s="172">
        <f t="shared" si="164"/>
        <v>1048250</v>
      </c>
      <c r="I1192" s="173">
        <f t="shared" si="161"/>
        <v>50</v>
      </c>
      <c r="J1192" s="856">
        <v>0</v>
      </c>
      <c r="K1192" s="857" t="s">
        <v>77</v>
      </c>
      <c r="L1192" s="135"/>
      <c r="M1192" s="177" t="s">
        <v>265</v>
      </c>
      <c r="N1192" s="177" t="s">
        <v>265</v>
      </c>
      <c r="O1192" s="177" t="s">
        <v>265</v>
      </c>
      <c r="P1192" s="177" t="s">
        <v>265</v>
      </c>
      <c r="Q1192" s="177" t="s">
        <v>265</v>
      </c>
      <c r="R1192" s="179"/>
      <c r="S1192" s="135"/>
      <c r="T1192" s="941">
        <v>44513</v>
      </c>
      <c r="U1192" s="941">
        <v>44513</v>
      </c>
      <c r="V1192" s="941">
        <v>44542</v>
      </c>
      <c r="W1192" s="941">
        <v>44542</v>
      </c>
      <c r="X1192" s="941">
        <v>44645</v>
      </c>
      <c r="Y1192" s="858"/>
      <c r="Z1192" s="135"/>
      <c r="AA1192" s="178">
        <v>0</v>
      </c>
      <c r="AB1192" s="178">
        <v>0</v>
      </c>
      <c r="AC1192" s="178">
        <v>0</v>
      </c>
      <c r="AD1192" s="178">
        <v>0</v>
      </c>
      <c r="AE1192" s="178">
        <v>0</v>
      </c>
      <c r="AF1192" s="858"/>
      <c r="AG1192" s="135"/>
      <c r="AH1192" s="130" t="e">
        <f>IF(OR(IF(#REF!&gt;0,1),IF(M1192&gt;0,1),0),1,0)</f>
        <v>#REF!</v>
      </c>
      <c r="AI1192" s="130" t="e">
        <f>IF(OR(IF(#REF!&gt;0,1),IF(N1192&gt;0,1),0),1,0)</f>
        <v>#REF!</v>
      </c>
      <c r="AJ1192" s="130" t="e">
        <f>IF(OR(IF(#REF!&gt;0,1),IF(O1192&gt;0,1),0),1,0)</f>
        <v>#REF!</v>
      </c>
      <c r="AK1192" s="130" t="e">
        <f>IF(OR(IF(#REF!&gt;0,1),IF(P1192&gt;0,1),0),1,0)</f>
        <v>#REF!</v>
      </c>
      <c r="AL1192" s="130" t="e">
        <f>IF(OR(IF(#REF!&gt;0,1),IF(Q1192&gt;0,1),0),1,0)</f>
        <v>#REF!</v>
      </c>
      <c r="AM1192" s="147">
        <f t="shared" si="162"/>
        <v>5</v>
      </c>
      <c r="AN1192" s="16"/>
    </row>
    <row r="1193" spans="1:40" ht="13.5" hidden="1" customHeight="1" outlineLevel="1" x14ac:dyDescent="0.25">
      <c r="A1193" s="855" t="s">
        <v>109</v>
      </c>
      <c r="B1193" s="171"/>
      <c r="C1193" s="171" t="s">
        <v>298</v>
      </c>
      <c r="D1193" s="171" t="s">
        <v>76</v>
      </c>
      <c r="E1193" s="214" t="s">
        <v>69</v>
      </c>
      <c r="F1193" s="214" t="s">
        <v>107</v>
      </c>
      <c r="G1193" s="172">
        <f t="shared" si="163"/>
        <v>1048250</v>
      </c>
      <c r="H1193" s="172">
        <f t="shared" si="164"/>
        <v>1048300</v>
      </c>
      <c r="I1193" s="173">
        <f t="shared" si="161"/>
        <v>50</v>
      </c>
      <c r="J1193" s="856">
        <v>0</v>
      </c>
      <c r="K1193" s="857" t="s">
        <v>77</v>
      </c>
      <c r="L1193" s="135"/>
      <c r="M1193" s="177" t="s">
        <v>265</v>
      </c>
      <c r="N1193" s="177" t="s">
        <v>265</v>
      </c>
      <c r="O1193" s="177" t="s">
        <v>265</v>
      </c>
      <c r="P1193" s="177" t="s">
        <v>265</v>
      </c>
      <c r="Q1193" s="177" t="s">
        <v>265</v>
      </c>
      <c r="R1193" s="179"/>
      <c r="S1193" s="135"/>
      <c r="T1193" s="941">
        <v>44513</v>
      </c>
      <c r="U1193" s="941">
        <v>44513</v>
      </c>
      <c r="V1193" s="941">
        <v>44542</v>
      </c>
      <c r="W1193" s="941">
        <v>44542</v>
      </c>
      <c r="X1193" s="941">
        <v>44645</v>
      </c>
      <c r="Y1193" s="858"/>
      <c r="Z1193" s="135"/>
      <c r="AA1193" s="178">
        <v>0</v>
      </c>
      <c r="AB1193" s="178">
        <v>0</v>
      </c>
      <c r="AC1193" s="178">
        <v>0</v>
      </c>
      <c r="AD1193" s="178">
        <v>0</v>
      </c>
      <c r="AE1193" s="178">
        <v>0</v>
      </c>
      <c r="AF1193" s="858"/>
      <c r="AG1193" s="135"/>
      <c r="AH1193" s="130" t="e">
        <f>IF(OR(IF(#REF!&gt;0,1),IF(M1193&gt;0,1),0),1,0)</f>
        <v>#REF!</v>
      </c>
      <c r="AI1193" s="130" t="e">
        <f>IF(OR(IF(#REF!&gt;0,1),IF(N1193&gt;0,1),0),1,0)</f>
        <v>#REF!</v>
      </c>
      <c r="AJ1193" s="130" t="e">
        <f>IF(OR(IF(#REF!&gt;0,1),IF(O1193&gt;0,1),0),1,0)</f>
        <v>#REF!</v>
      </c>
      <c r="AK1193" s="130" t="e">
        <f>IF(OR(IF(#REF!&gt;0,1),IF(P1193&gt;0,1),0),1,0)</f>
        <v>#REF!</v>
      </c>
      <c r="AL1193" s="130" t="e">
        <f>IF(OR(IF(#REF!&gt;0,1),IF(Q1193&gt;0,1),0),1,0)</f>
        <v>#REF!</v>
      </c>
      <c r="AM1193" s="147">
        <f t="shared" si="162"/>
        <v>5</v>
      </c>
      <c r="AN1193" s="16"/>
    </row>
    <row r="1194" spans="1:40" ht="13.5" customHeight="1" outlineLevel="1" x14ac:dyDescent="0.25">
      <c r="A1194" s="356" t="s">
        <v>109</v>
      </c>
      <c r="B1194" s="7"/>
      <c r="C1194" s="7"/>
      <c r="D1194" s="7"/>
      <c r="E1194" s="207" t="s">
        <v>69</v>
      </c>
      <c r="F1194" s="207" t="s">
        <v>107</v>
      </c>
      <c r="G1194" s="20">
        <f t="shared" si="163"/>
        <v>1048300</v>
      </c>
      <c r="H1194" s="20">
        <f t="shared" si="164"/>
        <v>1048350</v>
      </c>
      <c r="I1194" s="18">
        <f t="shared" si="161"/>
        <v>50</v>
      </c>
      <c r="J1194" s="219">
        <f>I1194</f>
        <v>50</v>
      </c>
      <c r="K1194" s="809">
        <v>0.04</v>
      </c>
      <c r="L1194" s="135"/>
      <c r="M1194" s="132" t="s">
        <v>265</v>
      </c>
      <c r="N1194" s="132" t="s">
        <v>265</v>
      </c>
      <c r="O1194" s="132" t="s">
        <v>265</v>
      </c>
      <c r="P1194" s="132" t="s">
        <v>265</v>
      </c>
      <c r="Q1194" s="132" t="s">
        <v>265</v>
      </c>
      <c r="R1194" s="21"/>
      <c r="S1194" s="135"/>
      <c r="T1194" s="941">
        <v>44488</v>
      </c>
      <c r="U1194" s="941">
        <v>44510</v>
      </c>
      <c r="V1194" s="941">
        <v>44510</v>
      </c>
      <c r="W1194" s="941">
        <v>44510</v>
      </c>
      <c r="X1194" s="941">
        <v>44510</v>
      </c>
      <c r="Y1194" s="823"/>
      <c r="Z1194" s="135"/>
      <c r="AA1194" s="130">
        <v>0</v>
      </c>
      <c r="AB1194" s="130">
        <v>0</v>
      </c>
      <c r="AC1194" s="130">
        <v>0</v>
      </c>
      <c r="AD1194" s="130">
        <v>0</v>
      </c>
      <c r="AE1194" s="130">
        <v>0</v>
      </c>
      <c r="AG1194" s="135"/>
      <c r="AH1194" s="130" t="e">
        <f>IF(OR(IF(#REF!&gt;0,1),IF(M1194&gt;0,1),0),1,0)</f>
        <v>#REF!</v>
      </c>
      <c r="AI1194" s="130" t="e">
        <f>IF(OR(IF(#REF!&gt;0,1),IF(N1194&gt;0,1),0),1,0)</f>
        <v>#REF!</v>
      </c>
      <c r="AJ1194" s="130" t="e">
        <f>IF(OR(IF(#REF!&gt;0,1),IF(O1194&gt;0,1),0),1,0)</f>
        <v>#REF!</v>
      </c>
      <c r="AK1194" s="130" t="e">
        <f>IF(OR(IF(#REF!&gt;0,1),IF(P1194&gt;0,1),0),1,0)</f>
        <v>#REF!</v>
      </c>
      <c r="AL1194" s="130" t="e">
        <f>IF(OR(IF(#REF!&gt;0,1),IF(Q1194&gt;0,1),0),1,0)</f>
        <v>#REF!</v>
      </c>
      <c r="AM1194" s="147" t="e">
        <f t="shared" si="162"/>
        <v>#REF!</v>
      </c>
      <c r="AN1194" s="16"/>
    </row>
    <row r="1195" spans="1:40" ht="13.5" customHeight="1" outlineLevel="1" x14ac:dyDescent="0.25">
      <c r="A1195" s="356" t="s">
        <v>109</v>
      </c>
      <c r="B1195" s="7"/>
      <c r="C1195" s="7"/>
      <c r="D1195" s="7"/>
      <c r="E1195" s="207" t="s">
        <v>69</v>
      </c>
      <c r="F1195" s="207" t="s">
        <v>107</v>
      </c>
      <c r="G1195" s="20">
        <f t="shared" si="163"/>
        <v>1048350</v>
      </c>
      <c r="H1195" s="20">
        <f t="shared" si="164"/>
        <v>1048400</v>
      </c>
      <c r="I1195" s="18">
        <f t="shared" si="161"/>
        <v>50</v>
      </c>
      <c r="J1195" s="219">
        <f>I1195</f>
        <v>50</v>
      </c>
      <c r="K1195" s="809">
        <v>0.04</v>
      </c>
      <c r="L1195" s="135"/>
      <c r="M1195" s="132" t="s">
        <v>265</v>
      </c>
      <c r="N1195" s="132" t="s">
        <v>265</v>
      </c>
      <c r="O1195" s="132" t="s">
        <v>265</v>
      </c>
      <c r="P1195" s="132" t="s">
        <v>265</v>
      </c>
      <c r="Q1195" s="132" t="s">
        <v>265</v>
      </c>
      <c r="R1195" s="21"/>
      <c r="S1195" s="135"/>
      <c r="T1195" s="941">
        <v>44488</v>
      </c>
      <c r="U1195" s="941">
        <v>44510</v>
      </c>
      <c r="V1195" s="941">
        <v>44510</v>
      </c>
      <c r="W1195" s="941">
        <v>44510</v>
      </c>
      <c r="X1195" s="941">
        <v>44510</v>
      </c>
      <c r="Y1195" s="823"/>
      <c r="Z1195" s="135"/>
      <c r="AA1195" s="130">
        <v>0</v>
      </c>
      <c r="AB1195" s="130">
        <v>0</v>
      </c>
      <c r="AC1195" s="130">
        <v>0</v>
      </c>
      <c r="AD1195" s="130">
        <v>0</v>
      </c>
      <c r="AE1195" s="130">
        <v>0</v>
      </c>
      <c r="AG1195" s="135"/>
      <c r="AH1195" s="130" t="e">
        <f>IF(OR(IF(#REF!&gt;0,1),IF(M1195&gt;0,1),0),1,0)</f>
        <v>#REF!</v>
      </c>
      <c r="AI1195" s="130" t="e">
        <f>IF(OR(IF(#REF!&gt;0,1),IF(N1195&gt;0,1),0),1,0)</f>
        <v>#REF!</v>
      </c>
      <c r="AJ1195" s="130" t="e">
        <f>IF(OR(IF(#REF!&gt;0,1),IF(O1195&gt;0,1),0),1,0)</f>
        <v>#REF!</v>
      </c>
      <c r="AK1195" s="130" t="e">
        <f>IF(OR(IF(#REF!&gt;0,1),IF(P1195&gt;0,1),0),1,0)</f>
        <v>#REF!</v>
      </c>
      <c r="AL1195" s="130" t="e">
        <f>IF(OR(IF(#REF!&gt;0,1),IF(Q1195&gt;0,1),0),1,0)</f>
        <v>#REF!</v>
      </c>
      <c r="AM1195" s="147" t="e">
        <f t="shared" si="162"/>
        <v>#REF!</v>
      </c>
      <c r="AN1195" s="16"/>
    </row>
    <row r="1196" spans="1:40" ht="13.5" hidden="1" customHeight="1" outlineLevel="1" x14ac:dyDescent="0.25">
      <c r="A1196" s="855" t="s">
        <v>109</v>
      </c>
      <c r="B1196" s="171"/>
      <c r="C1196" s="171"/>
      <c r="D1196" s="171" t="s">
        <v>76</v>
      </c>
      <c r="E1196" s="214" t="s">
        <v>69</v>
      </c>
      <c r="F1196" s="214" t="s">
        <v>107</v>
      </c>
      <c r="G1196" s="172">
        <f t="shared" si="163"/>
        <v>1048400</v>
      </c>
      <c r="H1196" s="172">
        <f t="shared" si="164"/>
        <v>1048450</v>
      </c>
      <c r="I1196" s="173">
        <f t="shared" si="161"/>
        <v>50</v>
      </c>
      <c r="J1196" s="856">
        <v>0</v>
      </c>
      <c r="K1196" s="857" t="s">
        <v>77</v>
      </c>
      <c r="L1196" s="135"/>
      <c r="M1196" s="177" t="s">
        <v>265</v>
      </c>
      <c r="N1196" s="177" t="s">
        <v>265</v>
      </c>
      <c r="O1196" s="177" t="s">
        <v>265</v>
      </c>
      <c r="P1196" s="177" t="s">
        <v>265</v>
      </c>
      <c r="Q1196" s="177" t="s">
        <v>265</v>
      </c>
      <c r="R1196" s="179"/>
      <c r="S1196" s="135"/>
      <c r="T1196" s="941">
        <v>44488</v>
      </c>
      <c r="U1196" s="941">
        <v>44510</v>
      </c>
      <c r="V1196" s="941">
        <v>44510</v>
      </c>
      <c r="W1196" s="941">
        <v>44510</v>
      </c>
      <c r="X1196" s="941">
        <v>44510</v>
      </c>
      <c r="Y1196" s="858"/>
      <c r="Z1196" s="135"/>
      <c r="AA1196" s="178">
        <v>0</v>
      </c>
      <c r="AB1196" s="178">
        <v>0</v>
      </c>
      <c r="AC1196" s="178">
        <v>0</v>
      </c>
      <c r="AD1196" s="178">
        <v>0</v>
      </c>
      <c r="AE1196" s="178">
        <v>0</v>
      </c>
      <c r="AF1196" s="858"/>
      <c r="AG1196" s="135"/>
      <c r="AH1196" s="130" t="e">
        <f>IF(OR(IF(#REF!&gt;0,1),IF(M1196&gt;0,1),0),1,0)</f>
        <v>#REF!</v>
      </c>
      <c r="AI1196" s="130" t="e">
        <f>IF(OR(IF(#REF!&gt;0,1),IF(N1196&gt;0,1),0),1,0)</f>
        <v>#REF!</v>
      </c>
      <c r="AJ1196" s="130" t="e">
        <f>IF(OR(IF(#REF!&gt;0,1),IF(O1196&gt;0,1),0),1,0)</f>
        <v>#REF!</v>
      </c>
      <c r="AK1196" s="130" t="e">
        <f>IF(OR(IF(#REF!&gt;0,1),IF(P1196&gt;0,1),0),1,0)</f>
        <v>#REF!</v>
      </c>
      <c r="AL1196" s="130" t="e">
        <f>IF(OR(IF(#REF!&gt;0,1),IF(Q1196&gt;0,1),0),1,0)</f>
        <v>#REF!</v>
      </c>
      <c r="AM1196" s="147">
        <f t="shared" si="162"/>
        <v>5</v>
      </c>
      <c r="AN1196" s="16"/>
    </row>
    <row r="1197" spans="1:40" ht="13.5" customHeight="1" outlineLevel="1" x14ac:dyDescent="0.25">
      <c r="A1197" s="356" t="s">
        <v>109</v>
      </c>
      <c r="B1197" s="7"/>
      <c r="C1197" s="7"/>
      <c r="D1197" s="7"/>
      <c r="E1197" s="207" t="s">
        <v>69</v>
      </c>
      <c r="F1197" s="207" t="s">
        <v>107</v>
      </c>
      <c r="G1197" s="20">
        <f t="shared" si="163"/>
        <v>1048450</v>
      </c>
      <c r="H1197" s="20">
        <f t="shared" si="164"/>
        <v>1048500</v>
      </c>
      <c r="I1197" s="18">
        <f t="shared" si="161"/>
        <v>50</v>
      </c>
      <c r="J1197" s="219">
        <f>I1197</f>
        <v>50</v>
      </c>
      <c r="K1197" s="809">
        <v>0.04</v>
      </c>
      <c r="L1197" s="135"/>
      <c r="M1197" s="132" t="s">
        <v>265</v>
      </c>
      <c r="N1197" s="132" t="s">
        <v>265</v>
      </c>
      <c r="O1197" s="132" t="s">
        <v>265</v>
      </c>
      <c r="P1197" s="132" t="s">
        <v>265</v>
      </c>
      <c r="Q1197" s="132" t="s">
        <v>265</v>
      </c>
      <c r="R1197" s="21"/>
      <c r="S1197" s="135"/>
      <c r="T1197" s="941">
        <v>44488</v>
      </c>
      <c r="U1197" s="941">
        <v>44510</v>
      </c>
      <c r="V1197" s="941">
        <v>44510</v>
      </c>
      <c r="W1197" s="941">
        <v>44510</v>
      </c>
      <c r="X1197" s="941">
        <v>44510</v>
      </c>
      <c r="Y1197" s="823"/>
      <c r="Z1197" s="135"/>
      <c r="AA1197" s="130">
        <v>0</v>
      </c>
      <c r="AB1197" s="130">
        <v>0</v>
      </c>
      <c r="AC1197" s="130">
        <v>0</v>
      </c>
      <c r="AD1197" s="130">
        <v>0</v>
      </c>
      <c r="AE1197" s="130">
        <v>0</v>
      </c>
      <c r="AG1197" s="135"/>
      <c r="AH1197" s="130" t="e">
        <f>IF(OR(IF(#REF!&gt;0,1),IF(M1197&gt;0,1),0),1,0)</f>
        <v>#REF!</v>
      </c>
      <c r="AI1197" s="130" t="e">
        <f>IF(OR(IF(#REF!&gt;0,1),IF(N1197&gt;0,1),0),1,0)</f>
        <v>#REF!</v>
      </c>
      <c r="AJ1197" s="130" t="e">
        <f>IF(OR(IF(#REF!&gt;0,1),IF(O1197&gt;0,1),0),1,0)</f>
        <v>#REF!</v>
      </c>
      <c r="AK1197" s="130" t="e">
        <f>IF(OR(IF(#REF!&gt;0,1),IF(P1197&gt;0,1),0),1,0)</f>
        <v>#REF!</v>
      </c>
      <c r="AL1197" s="130" t="e">
        <f>IF(OR(IF(#REF!&gt;0,1),IF(Q1197&gt;0,1),0),1,0)</f>
        <v>#REF!</v>
      </c>
      <c r="AM1197" s="147" t="e">
        <f t="shared" si="162"/>
        <v>#REF!</v>
      </c>
      <c r="AN1197" s="16"/>
    </row>
    <row r="1198" spans="1:40" ht="13.5" customHeight="1" outlineLevel="1" x14ac:dyDescent="0.25">
      <c r="A1198" s="356" t="s">
        <v>109</v>
      </c>
      <c r="B1198" s="7"/>
      <c r="C1198" s="7" t="s">
        <v>298</v>
      </c>
      <c r="D1198" s="7"/>
      <c r="E1198" s="207" t="s">
        <v>69</v>
      </c>
      <c r="F1198" s="207" t="s">
        <v>107</v>
      </c>
      <c r="G1198" s="20">
        <f t="shared" si="163"/>
        <v>1048500</v>
      </c>
      <c r="H1198" s="20">
        <f t="shared" si="164"/>
        <v>1048550</v>
      </c>
      <c r="I1198" s="18">
        <f t="shared" si="161"/>
        <v>50</v>
      </c>
      <c r="J1198" s="219">
        <f>I1198</f>
        <v>50</v>
      </c>
      <c r="K1198" s="809">
        <v>0.04</v>
      </c>
      <c r="L1198" s="135"/>
      <c r="M1198" s="132" t="s">
        <v>265</v>
      </c>
      <c r="N1198" s="132" t="s">
        <v>265</v>
      </c>
      <c r="O1198" s="132" t="s">
        <v>265</v>
      </c>
      <c r="P1198" s="132" t="s">
        <v>265</v>
      </c>
      <c r="Q1198" s="132" t="s">
        <v>265</v>
      </c>
      <c r="R1198" s="21"/>
      <c r="S1198" s="135"/>
      <c r="T1198" s="941">
        <v>44488</v>
      </c>
      <c r="U1198" s="941">
        <v>44511</v>
      </c>
      <c r="V1198" s="941">
        <v>44542</v>
      </c>
      <c r="W1198" s="941">
        <v>44511</v>
      </c>
      <c r="X1198" s="941">
        <v>44657</v>
      </c>
      <c r="Y1198" s="823"/>
      <c r="Z1198" s="135"/>
      <c r="AA1198" s="130">
        <v>0</v>
      </c>
      <c r="AB1198" s="130">
        <v>0</v>
      </c>
      <c r="AC1198" s="130">
        <v>0</v>
      </c>
      <c r="AD1198" s="130">
        <v>0</v>
      </c>
      <c r="AE1198" s="130">
        <v>0</v>
      </c>
      <c r="AG1198" s="135"/>
      <c r="AH1198" s="130" t="e">
        <f>IF(OR(IF(#REF!&gt;0,1),IF(M1198&gt;0,1),0),1,0)</f>
        <v>#REF!</v>
      </c>
      <c r="AI1198" s="130" t="e">
        <f>IF(OR(IF(#REF!&gt;0,1),IF(N1198&gt;0,1),0),1,0)</f>
        <v>#REF!</v>
      </c>
      <c r="AJ1198" s="130" t="e">
        <f>IF(OR(IF(#REF!&gt;0,1),IF(O1198&gt;0,1),0),1,0)</f>
        <v>#REF!</v>
      </c>
      <c r="AK1198" s="130" t="e">
        <f>IF(OR(IF(#REF!&gt;0,1),IF(P1198&gt;0,1),0),1,0)</f>
        <v>#REF!</v>
      </c>
      <c r="AL1198" s="130" t="e">
        <f>IF(OR(IF(#REF!&gt;0,1),IF(Q1198&gt;0,1),0),1,0)</f>
        <v>#REF!</v>
      </c>
      <c r="AM1198" s="147" t="e">
        <f t="shared" si="162"/>
        <v>#REF!</v>
      </c>
      <c r="AN1198" s="16"/>
    </row>
    <row r="1199" spans="1:40" ht="13.5" hidden="1" customHeight="1" outlineLevel="1" x14ac:dyDescent="0.25">
      <c r="A1199" s="855" t="s">
        <v>109</v>
      </c>
      <c r="B1199" s="171"/>
      <c r="C1199" s="171" t="s">
        <v>298</v>
      </c>
      <c r="D1199" s="171" t="s">
        <v>76</v>
      </c>
      <c r="E1199" s="214" t="s">
        <v>69</v>
      </c>
      <c r="F1199" s="214" t="s">
        <v>107</v>
      </c>
      <c r="G1199" s="172">
        <f t="shared" si="163"/>
        <v>1048550</v>
      </c>
      <c r="H1199" s="172">
        <f t="shared" si="164"/>
        <v>1048600</v>
      </c>
      <c r="I1199" s="173">
        <f t="shared" si="161"/>
        <v>50</v>
      </c>
      <c r="J1199" s="856">
        <v>0</v>
      </c>
      <c r="K1199" s="857" t="s">
        <v>77</v>
      </c>
      <c r="L1199" s="135"/>
      <c r="M1199" s="177" t="s">
        <v>265</v>
      </c>
      <c r="N1199" s="177" t="s">
        <v>265</v>
      </c>
      <c r="O1199" s="177" t="s">
        <v>265</v>
      </c>
      <c r="P1199" s="177" t="s">
        <v>265</v>
      </c>
      <c r="Q1199" s="177" t="s">
        <v>265</v>
      </c>
      <c r="R1199" s="179"/>
      <c r="S1199" s="135"/>
      <c r="T1199" s="941">
        <v>44488</v>
      </c>
      <c r="U1199" s="941">
        <v>44511</v>
      </c>
      <c r="V1199" s="941">
        <v>44541</v>
      </c>
      <c r="W1199" s="941">
        <v>44511</v>
      </c>
      <c r="X1199" s="941">
        <v>44657</v>
      </c>
      <c r="Y1199" s="858"/>
      <c r="Z1199" s="135"/>
      <c r="AA1199" s="178">
        <v>0</v>
      </c>
      <c r="AB1199" s="178">
        <v>0</v>
      </c>
      <c r="AC1199" s="178">
        <v>0</v>
      </c>
      <c r="AD1199" s="178">
        <v>0</v>
      </c>
      <c r="AE1199" s="178">
        <v>0</v>
      </c>
      <c r="AF1199" s="858"/>
      <c r="AG1199" s="135"/>
      <c r="AH1199" s="130" t="e">
        <f>IF(OR(IF(#REF!&gt;0,1),IF(M1199&gt;0,1),0),1,0)</f>
        <v>#REF!</v>
      </c>
      <c r="AI1199" s="130" t="e">
        <f>IF(OR(IF(#REF!&gt;0,1),IF(N1199&gt;0,1),0),1,0)</f>
        <v>#REF!</v>
      </c>
      <c r="AJ1199" s="130" t="e">
        <f>IF(OR(IF(#REF!&gt;0,1),IF(O1199&gt;0,1),0),1,0)</f>
        <v>#REF!</v>
      </c>
      <c r="AK1199" s="130" t="e">
        <f>IF(OR(IF(#REF!&gt;0,1),IF(P1199&gt;0,1),0),1,0)</f>
        <v>#REF!</v>
      </c>
      <c r="AL1199" s="130" t="e">
        <f>IF(OR(IF(#REF!&gt;0,1),IF(Q1199&gt;0,1),0),1,0)</f>
        <v>#REF!</v>
      </c>
      <c r="AM1199" s="147">
        <f t="shared" si="162"/>
        <v>5</v>
      </c>
      <c r="AN1199" s="16"/>
    </row>
    <row r="1200" spans="1:40" ht="13.5" customHeight="1" outlineLevel="1" x14ac:dyDescent="0.25">
      <c r="A1200" s="356" t="s">
        <v>109</v>
      </c>
      <c r="B1200" s="7"/>
      <c r="C1200" s="7" t="s">
        <v>298</v>
      </c>
      <c r="D1200" s="7"/>
      <c r="E1200" s="207" t="s">
        <v>69</v>
      </c>
      <c r="F1200" s="207" t="s">
        <v>107</v>
      </c>
      <c r="G1200" s="20">
        <f t="shared" si="163"/>
        <v>1048600</v>
      </c>
      <c r="H1200" s="20">
        <f t="shared" si="164"/>
        <v>1048650</v>
      </c>
      <c r="I1200" s="18">
        <f t="shared" si="161"/>
        <v>50</v>
      </c>
      <c r="J1200" s="219">
        <f>I1200</f>
        <v>50</v>
      </c>
      <c r="K1200" s="809">
        <v>0.04</v>
      </c>
      <c r="L1200" s="135"/>
      <c r="M1200" s="132" t="s">
        <v>265</v>
      </c>
      <c r="N1200" s="132" t="s">
        <v>265</v>
      </c>
      <c r="O1200" s="132" t="s">
        <v>265</v>
      </c>
      <c r="P1200" s="132" t="s">
        <v>265</v>
      </c>
      <c r="Q1200" s="132" t="s">
        <v>265</v>
      </c>
      <c r="R1200" s="8"/>
      <c r="S1200" s="135"/>
      <c r="T1200" s="941">
        <v>44488</v>
      </c>
      <c r="U1200" s="941">
        <v>44511</v>
      </c>
      <c r="V1200" s="941">
        <v>44541</v>
      </c>
      <c r="W1200" s="941">
        <v>44511</v>
      </c>
      <c r="X1200" s="941">
        <v>44657</v>
      </c>
      <c r="Y1200" s="823"/>
      <c r="Z1200" s="135"/>
      <c r="AA1200" s="130">
        <v>0</v>
      </c>
      <c r="AB1200" s="130">
        <v>0</v>
      </c>
      <c r="AC1200" s="130">
        <v>0</v>
      </c>
      <c r="AD1200" s="130">
        <v>0</v>
      </c>
      <c r="AE1200" s="130">
        <v>0</v>
      </c>
      <c r="AG1200" s="135"/>
      <c r="AH1200" s="130" t="e">
        <f>IF(OR(IF(#REF!&gt;0,1),IF(M1200&gt;0,1),0),1,0)</f>
        <v>#REF!</v>
      </c>
      <c r="AI1200" s="130" t="e">
        <f>IF(OR(IF(#REF!&gt;0,1),IF(N1200&gt;0,1),0),1,0)</f>
        <v>#REF!</v>
      </c>
      <c r="AJ1200" s="130" t="e">
        <f>IF(OR(IF(#REF!&gt;0,1),IF(O1200&gt;0,1),0),1,0)</f>
        <v>#REF!</v>
      </c>
      <c r="AK1200" s="130" t="e">
        <f>IF(OR(IF(#REF!&gt;0,1),IF(P1200&gt;0,1),0),1,0)</f>
        <v>#REF!</v>
      </c>
      <c r="AL1200" s="130" t="e">
        <f>IF(OR(IF(#REF!&gt;0,1),IF(Q1200&gt;0,1),0),1,0)</f>
        <v>#REF!</v>
      </c>
      <c r="AM1200" s="147" t="e">
        <f t="shared" si="162"/>
        <v>#REF!</v>
      </c>
      <c r="AN1200" s="16"/>
    </row>
    <row r="1201" spans="1:40" ht="13.5" hidden="1" customHeight="1" outlineLevel="1" x14ac:dyDescent="0.25">
      <c r="A1201" s="855" t="s">
        <v>109</v>
      </c>
      <c r="B1201" s="171"/>
      <c r="C1201" s="171"/>
      <c r="D1201" s="171" t="s">
        <v>76</v>
      </c>
      <c r="E1201" s="214" t="s">
        <v>69</v>
      </c>
      <c r="F1201" s="214" t="s">
        <v>107</v>
      </c>
      <c r="G1201" s="172">
        <f t="shared" si="163"/>
        <v>1048650</v>
      </c>
      <c r="H1201" s="172">
        <f t="shared" si="164"/>
        <v>1048700</v>
      </c>
      <c r="I1201" s="173">
        <f t="shared" si="161"/>
        <v>50</v>
      </c>
      <c r="J1201" s="856">
        <v>0</v>
      </c>
      <c r="K1201" s="857" t="s">
        <v>77</v>
      </c>
      <c r="L1201" s="135"/>
      <c r="M1201" s="177" t="s">
        <v>265</v>
      </c>
      <c r="N1201" s="177" t="s">
        <v>265</v>
      </c>
      <c r="O1201" s="177" t="s">
        <v>265</v>
      </c>
      <c r="P1201" s="177" t="s">
        <v>265</v>
      </c>
      <c r="Q1201" s="177" t="s">
        <v>265</v>
      </c>
      <c r="R1201" s="179"/>
      <c r="S1201" s="135"/>
      <c r="T1201" s="941">
        <v>44488</v>
      </c>
      <c r="U1201" s="941">
        <v>44511</v>
      </c>
      <c r="V1201" s="941">
        <v>44513</v>
      </c>
      <c r="W1201" s="941">
        <v>44511</v>
      </c>
      <c r="X1201" s="941">
        <v>44657</v>
      </c>
      <c r="Y1201" s="858"/>
      <c r="Z1201" s="135"/>
      <c r="AA1201" s="178">
        <v>0</v>
      </c>
      <c r="AB1201" s="178">
        <v>0</v>
      </c>
      <c r="AC1201" s="178">
        <v>0</v>
      </c>
      <c r="AD1201" s="178">
        <v>0</v>
      </c>
      <c r="AE1201" s="178">
        <v>0</v>
      </c>
      <c r="AF1201" s="858"/>
      <c r="AG1201" s="135"/>
      <c r="AH1201" s="130" t="e">
        <f>IF(OR(IF(#REF!&gt;0,1),IF(M1201&gt;0,1),0),1,0)</f>
        <v>#REF!</v>
      </c>
      <c r="AI1201" s="130" t="e">
        <f>IF(OR(IF(#REF!&gt;0,1),IF(N1201&gt;0,1),0),1,0)</f>
        <v>#REF!</v>
      </c>
      <c r="AJ1201" s="130" t="e">
        <f>IF(OR(IF(#REF!&gt;0,1),IF(O1201&gt;0,1),0),1,0)</f>
        <v>#REF!</v>
      </c>
      <c r="AK1201" s="130" t="e">
        <f>IF(OR(IF(#REF!&gt;0,1),IF(P1201&gt;0,1),0),1,0)</f>
        <v>#REF!</v>
      </c>
      <c r="AL1201" s="130" t="e">
        <f>IF(OR(IF(#REF!&gt;0,1),IF(Q1201&gt;0,1),0),1,0)</f>
        <v>#REF!</v>
      </c>
      <c r="AM1201" s="147">
        <f t="shared" si="162"/>
        <v>5</v>
      </c>
      <c r="AN1201" s="16"/>
    </row>
    <row r="1202" spans="1:40" ht="13.5" customHeight="1" outlineLevel="1" x14ac:dyDescent="0.25">
      <c r="A1202" s="356" t="s">
        <v>109</v>
      </c>
      <c r="B1202" s="7"/>
      <c r="C1202" s="7"/>
      <c r="D1202" s="7"/>
      <c r="E1202" s="207" t="s">
        <v>69</v>
      </c>
      <c r="F1202" s="207" t="s">
        <v>107</v>
      </c>
      <c r="G1202" s="20">
        <f t="shared" si="163"/>
        <v>1048700</v>
      </c>
      <c r="H1202" s="20">
        <f t="shared" si="164"/>
        <v>1048750</v>
      </c>
      <c r="I1202" s="18">
        <f t="shared" si="161"/>
        <v>50</v>
      </c>
      <c r="J1202" s="219">
        <f t="shared" ref="J1202:J1212" si="165">I1202</f>
        <v>50</v>
      </c>
      <c r="K1202" s="809">
        <v>0.04</v>
      </c>
      <c r="L1202" s="135"/>
      <c r="M1202" s="132" t="s">
        <v>265</v>
      </c>
      <c r="N1202" s="132" t="s">
        <v>265</v>
      </c>
      <c r="O1202" s="132" t="s">
        <v>265</v>
      </c>
      <c r="P1202" s="132" t="s">
        <v>265</v>
      </c>
      <c r="Q1202" s="132" t="s">
        <v>265</v>
      </c>
      <c r="R1202" s="21"/>
      <c r="S1202" s="135"/>
      <c r="T1202" s="941">
        <v>44580</v>
      </c>
      <c r="U1202" s="941">
        <v>44581</v>
      </c>
      <c r="V1202" s="941">
        <v>44617</v>
      </c>
      <c r="W1202" s="941">
        <v>44617</v>
      </c>
      <c r="X1202" s="941">
        <v>44657</v>
      </c>
      <c r="Y1202" s="823"/>
      <c r="Z1202" s="135"/>
      <c r="AA1202" s="130">
        <v>0</v>
      </c>
      <c r="AB1202" s="130">
        <v>0</v>
      </c>
      <c r="AC1202" s="130">
        <v>0</v>
      </c>
      <c r="AD1202" s="130">
        <v>0</v>
      </c>
      <c r="AE1202" s="130">
        <v>0</v>
      </c>
      <c r="AG1202" s="135"/>
      <c r="AH1202" s="130" t="e">
        <f>IF(OR(IF(#REF!&gt;0,1),IF(M1202&gt;0,1),0),1,0)</f>
        <v>#REF!</v>
      </c>
      <c r="AI1202" s="130" t="e">
        <f>IF(OR(IF(#REF!&gt;0,1),IF(N1202&gt;0,1),0),1,0)</f>
        <v>#REF!</v>
      </c>
      <c r="AJ1202" s="130" t="e">
        <f>IF(OR(IF(#REF!&gt;0,1),IF(O1202&gt;0,1),0),1,0)</f>
        <v>#REF!</v>
      </c>
      <c r="AK1202" s="130" t="e">
        <f>IF(OR(IF(#REF!&gt;0,1),IF(P1202&gt;0,1),0),1,0)</f>
        <v>#REF!</v>
      </c>
      <c r="AL1202" s="130" t="e">
        <f>IF(OR(IF(#REF!&gt;0,1),IF(Q1202&gt;0,1),0),1,0)</f>
        <v>#REF!</v>
      </c>
      <c r="AM1202" s="147" t="e">
        <f t="shared" si="162"/>
        <v>#REF!</v>
      </c>
      <c r="AN1202" s="16"/>
    </row>
    <row r="1203" spans="1:40" ht="13.5" customHeight="1" outlineLevel="1" x14ac:dyDescent="0.25">
      <c r="A1203" s="356" t="s">
        <v>109</v>
      </c>
      <c r="B1203" s="7"/>
      <c r="C1203" s="7"/>
      <c r="D1203" s="7"/>
      <c r="E1203" s="207" t="s">
        <v>69</v>
      </c>
      <c r="F1203" s="207" t="s">
        <v>107</v>
      </c>
      <c r="G1203" s="20">
        <f t="shared" si="163"/>
        <v>1048750</v>
      </c>
      <c r="H1203" s="20">
        <f t="shared" si="164"/>
        <v>1048800</v>
      </c>
      <c r="I1203" s="18">
        <f t="shared" si="161"/>
        <v>50</v>
      </c>
      <c r="J1203" s="219">
        <f t="shared" si="165"/>
        <v>50</v>
      </c>
      <c r="K1203" s="809">
        <v>0.04</v>
      </c>
      <c r="L1203" s="135"/>
      <c r="M1203" s="132" t="s">
        <v>265</v>
      </c>
      <c r="N1203" s="132" t="s">
        <v>265</v>
      </c>
      <c r="O1203" s="132" t="s">
        <v>265</v>
      </c>
      <c r="P1203" s="132" t="s">
        <v>265</v>
      </c>
      <c r="Q1203" s="132" t="s">
        <v>265</v>
      </c>
      <c r="R1203" s="21"/>
      <c r="S1203" s="135"/>
      <c r="T1203" s="941">
        <v>44580</v>
      </c>
      <c r="U1203" s="941">
        <v>44582</v>
      </c>
      <c r="V1203" s="941">
        <v>44617</v>
      </c>
      <c r="W1203" s="941">
        <v>44617</v>
      </c>
      <c r="X1203" s="941">
        <v>44657</v>
      </c>
      <c r="Y1203" s="823"/>
      <c r="Z1203" s="135"/>
      <c r="AA1203" s="130">
        <v>0</v>
      </c>
      <c r="AB1203" s="130">
        <v>0</v>
      </c>
      <c r="AC1203" s="130">
        <v>0</v>
      </c>
      <c r="AD1203" s="130">
        <v>0</v>
      </c>
      <c r="AE1203" s="130">
        <v>0</v>
      </c>
      <c r="AG1203" s="135"/>
      <c r="AH1203" s="130" t="e">
        <f>IF(OR(IF(#REF!&gt;0,1),IF(M1203&gt;0,1),0),1,0)</f>
        <v>#REF!</v>
      </c>
      <c r="AI1203" s="130" t="e">
        <f>IF(OR(IF(#REF!&gt;0,1),IF(N1203&gt;0,1),0),1,0)</f>
        <v>#REF!</v>
      </c>
      <c r="AJ1203" s="130" t="e">
        <f>IF(OR(IF(#REF!&gt;0,1),IF(O1203&gt;0,1),0),1,0)</f>
        <v>#REF!</v>
      </c>
      <c r="AK1203" s="130" t="e">
        <f>IF(OR(IF(#REF!&gt;0,1),IF(P1203&gt;0,1),0),1,0)</f>
        <v>#REF!</v>
      </c>
      <c r="AL1203" s="130" t="e">
        <f>IF(OR(IF(#REF!&gt;0,1),IF(Q1203&gt;0,1),0),1,0)</f>
        <v>#REF!</v>
      </c>
      <c r="AM1203" s="147" t="e">
        <f t="shared" si="162"/>
        <v>#REF!</v>
      </c>
      <c r="AN1203" s="16"/>
    </row>
    <row r="1204" spans="1:40" ht="13.5" customHeight="1" outlineLevel="1" x14ac:dyDescent="0.25">
      <c r="A1204" s="356" t="s">
        <v>109</v>
      </c>
      <c r="B1204" s="7"/>
      <c r="C1204" s="7"/>
      <c r="D1204" s="7"/>
      <c r="E1204" s="207" t="s">
        <v>69</v>
      </c>
      <c r="F1204" s="207" t="s">
        <v>107</v>
      </c>
      <c r="G1204" s="20">
        <f t="shared" si="163"/>
        <v>1048800</v>
      </c>
      <c r="H1204" s="303">
        <f t="shared" si="164"/>
        <v>1048850</v>
      </c>
      <c r="I1204" s="18">
        <f t="shared" si="161"/>
        <v>50</v>
      </c>
      <c r="J1204" s="219">
        <f t="shared" si="165"/>
        <v>50</v>
      </c>
      <c r="K1204" s="809">
        <v>0.04</v>
      </c>
      <c r="L1204" s="135"/>
      <c r="M1204" s="132" t="s">
        <v>265</v>
      </c>
      <c r="N1204" s="132" t="s">
        <v>265</v>
      </c>
      <c r="O1204" s="132" t="s">
        <v>265</v>
      </c>
      <c r="P1204" s="132" t="s">
        <v>265</v>
      </c>
      <c r="Q1204" s="132" t="s">
        <v>265</v>
      </c>
      <c r="R1204" s="21"/>
      <c r="S1204" s="135"/>
      <c r="T1204" s="941"/>
      <c r="U1204" s="941"/>
      <c r="V1204" s="941"/>
      <c r="W1204" s="941"/>
      <c r="X1204" s="941"/>
      <c r="Y1204" s="823"/>
      <c r="Z1204" s="135"/>
      <c r="AA1204" s="130">
        <v>0</v>
      </c>
      <c r="AB1204" s="130">
        <v>0</v>
      </c>
      <c r="AC1204" s="130">
        <v>0</v>
      </c>
      <c r="AD1204" s="130">
        <v>0</v>
      </c>
      <c r="AE1204" s="130">
        <v>0</v>
      </c>
      <c r="AG1204" s="135"/>
      <c r="AH1204" s="130" t="e">
        <f>IF(OR(IF(#REF!&gt;0,1),IF(M1204&gt;0,1),0),1,0)</f>
        <v>#REF!</v>
      </c>
      <c r="AI1204" s="130" t="e">
        <f>IF(OR(IF(#REF!&gt;0,1),IF(N1204&gt;0,1),0),1,0)</f>
        <v>#REF!</v>
      </c>
      <c r="AJ1204" s="130" t="e">
        <f>IF(OR(IF(#REF!&gt;0,1),IF(O1204&gt;0,1),0),1,0)</f>
        <v>#REF!</v>
      </c>
      <c r="AK1204" s="130" t="e">
        <f>IF(OR(IF(#REF!&gt;0,1),IF(P1204&gt;0,1),0),1,0)</f>
        <v>#REF!</v>
      </c>
      <c r="AL1204" s="130" t="e">
        <f>IF(OR(IF(#REF!&gt;0,1),IF(Q1204&gt;0,1),0),1,0)</f>
        <v>#REF!</v>
      </c>
      <c r="AM1204" s="147" t="e">
        <f t="shared" si="162"/>
        <v>#REF!</v>
      </c>
      <c r="AN1204" s="16"/>
    </row>
    <row r="1205" spans="1:40" s="16" customFormat="1" ht="13.15" customHeight="1" x14ac:dyDescent="0.25">
      <c r="A1205" s="848" t="s">
        <v>109</v>
      </c>
      <c r="B1205" s="422"/>
      <c r="C1205" s="422"/>
      <c r="D1205" s="422"/>
      <c r="E1205" s="849" t="s">
        <v>69</v>
      </c>
      <c r="F1205" s="849" t="s">
        <v>110</v>
      </c>
      <c r="G1205" s="850">
        <f t="shared" si="163"/>
        <v>1048850</v>
      </c>
      <c r="H1205" s="851">
        <f t="shared" si="164"/>
        <v>1048900</v>
      </c>
      <c r="I1205" s="852">
        <f t="shared" si="161"/>
        <v>50</v>
      </c>
      <c r="J1205" s="219">
        <f t="shared" si="165"/>
        <v>50</v>
      </c>
      <c r="K1205" s="853">
        <v>0.17499999999999999</v>
      </c>
      <c r="L1205" s="140"/>
      <c r="M1205" s="132" t="s">
        <v>265</v>
      </c>
      <c r="N1205" s="132" t="s">
        <v>265</v>
      </c>
      <c r="O1205" s="132" t="s">
        <v>265</v>
      </c>
      <c r="P1205" s="132" t="s">
        <v>265</v>
      </c>
      <c r="Q1205" s="132" t="s">
        <v>265</v>
      </c>
      <c r="R1205" s="22"/>
      <c r="S1205" s="140"/>
      <c r="T1205" s="642">
        <v>44609</v>
      </c>
      <c r="U1205" s="642">
        <v>44609</v>
      </c>
      <c r="V1205" s="642">
        <v>44621</v>
      </c>
      <c r="W1205" s="642">
        <v>44620</v>
      </c>
      <c r="X1205" s="642">
        <v>44621</v>
      </c>
      <c r="Y1205" s="823"/>
      <c r="Z1205" s="140"/>
      <c r="AA1205" s="130">
        <v>0</v>
      </c>
      <c r="AB1205" s="130">
        <v>0</v>
      </c>
      <c r="AC1205" s="130">
        <v>0</v>
      </c>
      <c r="AD1205" s="130">
        <v>0</v>
      </c>
      <c r="AE1205" s="130">
        <v>0</v>
      </c>
      <c r="AF1205" s="823"/>
      <c r="AG1205" s="140"/>
      <c r="AH1205" s="130" t="e">
        <f>IF(OR(IF(#REF!&gt;0,1),IF(M1205&gt;0,1),0),1,0)</f>
        <v>#REF!</v>
      </c>
      <c r="AI1205" s="130" t="e">
        <f>IF(OR(IF(#REF!&gt;0,1),IF(N1205&gt;0,1),0),1,0)</f>
        <v>#REF!</v>
      </c>
      <c r="AJ1205" s="130" t="e">
        <f>IF(OR(IF(#REF!&gt;0,1),IF(O1205&gt;0,1),0),1,0)</f>
        <v>#REF!</v>
      </c>
      <c r="AK1205" s="130" t="e">
        <f>IF(OR(IF(#REF!&gt;0,1),IF(P1205&gt;0,1),0),1,0)</f>
        <v>#REF!</v>
      </c>
      <c r="AL1205" s="130" t="e">
        <f>IF(OR(IF(#REF!&gt;0,1),IF(Q1205&gt;0,1),0),1,0)</f>
        <v>#REF!</v>
      </c>
      <c r="AM1205" s="147" t="e">
        <f t="shared" si="162"/>
        <v>#REF!</v>
      </c>
    </row>
    <row r="1206" spans="1:40" ht="13.5" customHeight="1" outlineLevel="1" x14ac:dyDescent="0.25">
      <c r="A1206" s="356" t="s">
        <v>111</v>
      </c>
      <c r="B1206" s="7"/>
      <c r="C1206" s="7"/>
      <c r="D1206" s="7"/>
      <c r="E1206" s="207" t="s">
        <v>69</v>
      </c>
      <c r="F1206" s="207" t="s">
        <v>110</v>
      </c>
      <c r="G1206" s="20">
        <f t="shared" si="163"/>
        <v>1048900</v>
      </c>
      <c r="H1206" s="20">
        <f t="shared" si="164"/>
        <v>1048950</v>
      </c>
      <c r="I1206" s="18">
        <f t="shared" si="161"/>
        <v>50</v>
      </c>
      <c r="J1206" s="219">
        <f t="shared" si="165"/>
        <v>50</v>
      </c>
      <c r="K1206" s="809">
        <v>0.17499999999999999</v>
      </c>
      <c r="L1206" s="135"/>
      <c r="M1206" s="132" t="s">
        <v>265</v>
      </c>
      <c r="N1206" s="132" t="s">
        <v>265</v>
      </c>
      <c r="O1206" s="132" t="s">
        <v>265</v>
      </c>
      <c r="P1206" s="132" t="s">
        <v>265</v>
      </c>
      <c r="Q1206" s="132" t="s">
        <v>265</v>
      </c>
      <c r="R1206" s="21"/>
      <c r="S1206" s="135"/>
      <c r="T1206" s="642">
        <v>44609</v>
      </c>
      <c r="U1206" s="642">
        <v>44609</v>
      </c>
      <c r="V1206" s="642">
        <v>44649</v>
      </c>
      <c r="W1206" s="642">
        <v>44620</v>
      </c>
      <c r="X1206" s="642">
        <v>44649</v>
      </c>
      <c r="Y1206" s="823"/>
      <c r="Z1206" s="135"/>
      <c r="AA1206" s="130">
        <v>0</v>
      </c>
      <c r="AB1206" s="130">
        <v>0</v>
      </c>
      <c r="AC1206" s="130">
        <v>0</v>
      </c>
      <c r="AD1206" s="130">
        <v>0</v>
      </c>
      <c r="AE1206" s="130">
        <v>0</v>
      </c>
      <c r="AG1206" s="135"/>
      <c r="AH1206" s="130" t="e">
        <f>IF(OR(IF(#REF!&gt;0,1),IF(M1206&gt;0,1),0),1,0)</f>
        <v>#REF!</v>
      </c>
      <c r="AI1206" s="130" t="e">
        <f>IF(OR(IF(#REF!&gt;0,1),IF(N1206&gt;0,1),0),1,0)</f>
        <v>#REF!</v>
      </c>
      <c r="AJ1206" s="130" t="e">
        <f>IF(OR(IF(#REF!&gt;0,1),IF(O1206&gt;0,1),0),1,0)</f>
        <v>#REF!</v>
      </c>
      <c r="AK1206" s="130" t="e">
        <f>IF(OR(IF(#REF!&gt;0,1),IF(P1206&gt;0,1),0),1,0)</f>
        <v>#REF!</v>
      </c>
      <c r="AL1206" s="130" t="e">
        <f>IF(OR(IF(#REF!&gt;0,1),IF(Q1206&gt;0,1),0),1,0)</f>
        <v>#REF!</v>
      </c>
      <c r="AM1206" s="147" t="e">
        <f t="shared" si="162"/>
        <v>#REF!</v>
      </c>
      <c r="AN1206" s="16"/>
    </row>
    <row r="1207" spans="1:40" ht="13.5" customHeight="1" outlineLevel="1" x14ac:dyDescent="0.25">
      <c r="A1207" s="356" t="s">
        <v>111</v>
      </c>
      <c r="B1207" s="7"/>
      <c r="C1207" s="7"/>
      <c r="D1207" s="7"/>
      <c r="E1207" s="207" t="s">
        <v>69</v>
      </c>
      <c r="F1207" s="207" t="s">
        <v>110</v>
      </c>
      <c r="G1207" s="20">
        <f t="shared" si="163"/>
        <v>1048950</v>
      </c>
      <c r="H1207" s="20">
        <f t="shared" si="164"/>
        <v>1049000</v>
      </c>
      <c r="I1207" s="18">
        <f t="shared" si="161"/>
        <v>50</v>
      </c>
      <c r="J1207" s="219">
        <f t="shared" si="165"/>
        <v>50</v>
      </c>
      <c r="K1207" s="809">
        <v>0.17499999999999999</v>
      </c>
      <c r="L1207" s="135"/>
      <c r="M1207" s="132" t="s">
        <v>265</v>
      </c>
      <c r="N1207" s="132" t="s">
        <v>265</v>
      </c>
      <c r="O1207" s="132" t="s">
        <v>265</v>
      </c>
      <c r="P1207" s="132" t="s">
        <v>265</v>
      </c>
      <c r="Q1207" s="132" t="s">
        <v>265</v>
      </c>
      <c r="R1207" s="21"/>
      <c r="S1207" s="135"/>
      <c r="T1207" s="642">
        <v>44609</v>
      </c>
      <c r="U1207" s="642">
        <v>44609</v>
      </c>
      <c r="V1207" s="642">
        <v>44649</v>
      </c>
      <c r="W1207" s="642">
        <v>44621</v>
      </c>
      <c r="X1207" s="642">
        <v>44649</v>
      </c>
      <c r="Y1207" s="823"/>
      <c r="Z1207" s="135"/>
      <c r="AA1207" s="130">
        <v>0</v>
      </c>
      <c r="AB1207" s="130">
        <v>0</v>
      </c>
      <c r="AC1207" s="130">
        <v>0</v>
      </c>
      <c r="AD1207" s="130">
        <v>0</v>
      </c>
      <c r="AE1207" s="130">
        <v>0</v>
      </c>
      <c r="AG1207" s="135"/>
      <c r="AH1207" s="130" t="e">
        <f>IF(OR(IF(#REF!&gt;0,1),IF(M1207&gt;0,1),0),1,0)</f>
        <v>#REF!</v>
      </c>
      <c r="AI1207" s="130" t="e">
        <f>IF(OR(IF(#REF!&gt;0,1),IF(N1207&gt;0,1),0),1,0)</f>
        <v>#REF!</v>
      </c>
      <c r="AJ1207" s="130" t="e">
        <f>IF(OR(IF(#REF!&gt;0,1),IF(O1207&gt;0,1),0),1,0)</f>
        <v>#REF!</v>
      </c>
      <c r="AK1207" s="130" t="e">
        <f>IF(OR(IF(#REF!&gt;0,1),IF(P1207&gt;0,1),0),1,0)</f>
        <v>#REF!</v>
      </c>
      <c r="AL1207" s="130" t="e">
        <f>IF(OR(IF(#REF!&gt;0,1),IF(Q1207&gt;0,1),0),1,0)</f>
        <v>#REF!</v>
      </c>
      <c r="AM1207" s="147" t="e">
        <f t="shared" si="162"/>
        <v>#REF!</v>
      </c>
      <c r="AN1207" s="16"/>
    </row>
    <row r="1208" spans="1:40" ht="13.5" customHeight="1" outlineLevel="1" x14ac:dyDescent="0.25">
      <c r="A1208" s="356" t="s">
        <v>111</v>
      </c>
      <c r="B1208" s="7"/>
      <c r="C1208" s="7"/>
      <c r="D1208" s="7"/>
      <c r="E1208" s="207" t="s">
        <v>69</v>
      </c>
      <c r="F1208" s="207" t="s">
        <v>110</v>
      </c>
      <c r="G1208" s="20">
        <f t="shared" si="163"/>
        <v>1049000</v>
      </c>
      <c r="H1208" s="20">
        <f t="shared" si="164"/>
        <v>1049050</v>
      </c>
      <c r="I1208" s="18">
        <f t="shared" si="161"/>
        <v>50</v>
      </c>
      <c r="J1208" s="219">
        <f t="shared" si="165"/>
        <v>50</v>
      </c>
      <c r="K1208" s="809">
        <v>0.17499999999999999</v>
      </c>
      <c r="L1208" s="135"/>
      <c r="M1208" s="132" t="s">
        <v>265</v>
      </c>
      <c r="N1208" s="132" t="s">
        <v>265</v>
      </c>
      <c r="O1208" s="132" t="s">
        <v>265</v>
      </c>
      <c r="P1208" s="132" t="s">
        <v>265</v>
      </c>
      <c r="Q1208" s="132" t="s">
        <v>265</v>
      </c>
      <c r="R1208" s="21"/>
      <c r="S1208" s="135"/>
      <c r="T1208" s="642">
        <v>44835</v>
      </c>
      <c r="U1208" s="642">
        <v>44835</v>
      </c>
      <c r="V1208" s="642">
        <v>44835</v>
      </c>
      <c r="W1208" s="642">
        <v>44835</v>
      </c>
      <c r="X1208" s="642">
        <v>44835</v>
      </c>
      <c r="Y1208" s="823"/>
      <c r="Z1208" s="135"/>
      <c r="AA1208" s="130">
        <v>0</v>
      </c>
      <c r="AB1208" s="130">
        <v>0</v>
      </c>
      <c r="AC1208" s="130">
        <v>0</v>
      </c>
      <c r="AD1208" s="130">
        <v>0</v>
      </c>
      <c r="AE1208" s="130">
        <v>0</v>
      </c>
      <c r="AG1208" s="135"/>
      <c r="AH1208" s="130" t="e">
        <f>IF(OR(IF(#REF!&gt;0,1),IF(M1208&gt;0,1),0),1,0)</f>
        <v>#REF!</v>
      </c>
      <c r="AI1208" s="130" t="e">
        <f>IF(OR(IF(#REF!&gt;0,1),IF(N1208&gt;0,1),0),1,0)</f>
        <v>#REF!</v>
      </c>
      <c r="AJ1208" s="130" t="e">
        <f>IF(OR(IF(#REF!&gt;0,1),IF(O1208&gt;0,1),0),1,0)</f>
        <v>#REF!</v>
      </c>
      <c r="AK1208" s="130" t="e">
        <f>IF(OR(IF(#REF!&gt;0,1),IF(P1208&gt;0,1),0),1,0)</f>
        <v>#REF!</v>
      </c>
      <c r="AL1208" s="130" t="e">
        <f>IF(OR(IF(#REF!&gt;0,1),IF(Q1208&gt;0,1),0),1,0)</f>
        <v>#REF!</v>
      </c>
      <c r="AM1208" s="147" t="e">
        <f t="shared" si="162"/>
        <v>#REF!</v>
      </c>
      <c r="AN1208" s="16"/>
    </row>
    <row r="1209" spans="1:40" ht="13.5" customHeight="1" outlineLevel="1" x14ac:dyDescent="0.25">
      <c r="A1209" s="356" t="s">
        <v>111</v>
      </c>
      <c r="B1209" s="7"/>
      <c r="C1209" s="7"/>
      <c r="D1209" s="7"/>
      <c r="E1209" s="207" t="s">
        <v>69</v>
      </c>
      <c r="F1209" s="207" t="s">
        <v>110</v>
      </c>
      <c r="G1209" s="20">
        <f t="shared" si="163"/>
        <v>1049050</v>
      </c>
      <c r="H1209" s="20">
        <f t="shared" si="164"/>
        <v>1049100</v>
      </c>
      <c r="I1209" s="18">
        <f t="shared" si="161"/>
        <v>50</v>
      </c>
      <c r="J1209" s="219">
        <f t="shared" si="165"/>
        <v>50</v>
      </c>
      <c r="K1209" s="809">
        <v>0.17499999999999999</v>
      </c>
      <c r="L1209" s="135"/>
      <c r="M1209" s="132" t="s">
        <v>265</v>
      </c>
      <c r="N1209" s="132" t="s">
        <v>265</v>
      </c>
      <c r="O1209" s="132" t="s">
        <v>265</v>
      </c>
      <c r="P1209" s="132" t="s">
        <v>265</v>
      </c>
      <c r="Q1209" s="132" t="s">
        <v>265</v>
      </c>
      <c r="R1209" s="21"/>
      <c r="S1209" s="135"/>
      <c r="T1209" s="642">
        <v>44835</v>
      </c>
      <c r="U1209" s="642">
        <v>44835</v>
      </c>
      <c r="V1209" s="642">
        <v>44835</v>
      </c>
      <c r="W1209" s="642">
        <v>44835</v>
      </c>
      <c r="X1209" s="642">
        <v>44835</v>
      </c>
      <c r="Y1209" s="823"/>
      <c r="Z1209" s="135"/>
      <c r="AA1209" s="130">
        <v>0</v>
      </c>
      <c r="AB1209" s="130">
        <v>0</v>
      </c>
      <c r="AC1209" s="130">
        <v>0</v>
      </c>
      <c r="AD1209" s="130">
        <v>0</v>
      </c>
      <c r="AE1209" s="130">
        <v>0</v>
      </c>
      <c r="AG1209" s="135"/>
      <c r="AH1209" s="130" t="e">
        <f>IF(OR(IF(#REF!&gt;0,1),IF(M1209&gt;0,1),0),1,0)</f>
        <v>#REF!</v>
      </c>
      <c r="AI1209" s="130" t="e">
        <f>IF(OR(IF(#REF!&gt;0,1),IF(N1209&gt;0,1),0),1,0)</f>
        <v>#REF!</v>
      </c>
      <c r="AJ1209" s="130" t="e">
        <f>IF(OR(IF(#REF!&gt;0,1),IF(O1209&gt;0,1),0),1,0)</f>
        <v>#REF!</v>
      </c>
      <c r="AK1209" s="130" t="e">
        <f>IF(OR(IF(#REF!&gt;0,1),IF(P1209&gt;0,1),0),1,0)</f>
        <v>#REF!</v>
      </c>
      <c r="AL1209" s="130" t="e">
        <f>IF(OR(IF(#REF!&gt;0,1),IF(Q1209&gt;0,1),0),1,0)</f>
        <v>#REF!</v>
      </c>
      <c r="AM1209" s="147" t="e">
        <f t="shared" si="162"/>
        <v>#REF!</v>
      </c>
      <c r="AN1209" s="16"/>
    </row>
    <row r="1210" spans="1:40" ht="13.5" customHeight="1" outlineLevel="1" x14ac:dyDescent="0.25">
      <c r="A1210" s="356" t="s">
        <v>111</v>
      </c>
      <c r="B1210" s="7"/>
      <c r="C1210" s="7"/>
      <c r="D1210" s="7"/>
      <c r="E1210" s="207" t="s">
        <v>69</v>
      </c>
      <c r="F1210" s="207" t="s">
        <v>110</v>
      </c>
      <c r="G1210" s="20">
        <f t="shared" si="163"/>
        <v>1049100</v>
      </c>
      <c r="H1210" s="20">
        <f t="shared" si="164"/>
        <v>1049150</v>
      </c>
      <c r="I1210" s="18">
        <f t="shared" si="161"/>
        <v>50</v>
      </c>
      <c r="J1210" s="219">
        <f t="shared" si="165"/>
        <v>50</v>
      </c>
      <c r="K1210" s="809">
        <v>0.17499999999999999</v>
      </c>
      <c r="L1210" s="135"/>
      <c r="M1210" s="132" t="s">
        <v>265</v>
      </c>
      <c r="N1210" s="132" t="s">
        <v>265</v>
      </c>
      <c r="O1210" s="132" t="s">
        <v>265</v>
      </c>
      <c r="P1210" s="132" t="s">
        <v>265</v>
      </c>
      <c r="Q1210" s="132" t="s">
        <v>265</v>
      </c>
      <c r="R1210" s="21"/>
      <c r="S1210" s="135"/>
      <c r="T1210" s="642">
        <v>44937</v>
      </c>
      <c r="U1210" s="642">
        <v>44937</v>
      </c>
      <c r="V1210" s="642">
        <v>44937</v>
      </c>
      <c r="W1210" s="642">
        <v>44937</v>
      </c>
      <c r="X1210" s="642">
        <v>44937</v>
      </c>
      <c r="Y1210" s="823"/>
      <c r="Z1210" s="135"/>
      <c r="AA1210" s="130">
        <v>0</v>
      </c>
      <c r="AB1210" s="130">
        <v>0</v>
      </c>
      <c r="AC1210" s="130">
        <v>0</v>
      </c>
      <c r="AD1210" s="130">
        <v>0</v>
      </c>
      <c r="AE1210" s="130">
        <v>0</v>
      </c>
      <c r="AG1210" s="135"/>
      <c r="AH1210" s="130" t="e">
        <f>IF(OR(IF(#REF!&gt;0,1),IF(M1210&gt;0,1),0),1,0)</f>
        <v>#REF!</v>
      </c>
      <c r="AI1210" s="130" t="e">
        <f>IF(OR(IF(#REF!&gt;0,1),IF(N1210&gt;0,1),0),1,0)</f>
        <v>#REF!</v>
      </c>
      <c r="AJ1210" s="130" t="e">
        <f>IF(OR(IF(#REF!&gt;0,1),IF(O1210&gt;0,1),0),1,0)</f>
        <v>#REF!</v>
      </c>
      <c r="AK1210" s="130" t="e">
        <f>IF(OR(IF(#REF!&gt;0,1),IF(P1210&gt;0,1),0),1,0)</f>
        <v>#REF!</v>
      </c>
      <c r="AL1210" s="130" t="e">
        <f>IF(OR(IF(#REF!&gt;0,1),IF(Q1210&gt;0,1),0),1,0)</f>
        <v>#REF!</v>
      </c>
      <c r="AM1210" s="147" t="e">
        <f t="shared" si="162"/>
        <v>#REF!</v>
      </c>
      <c r="AN1210" s="16"/>
    </row>
    <row r="1211" spans="1:40" ht="1.5" customHeight="1" outlineLevel="1" x14ac:dyDescent="0.25">
      <c r="A1211" s="356" t="s">
        <v>111</v>
      </c>
      <c r="B1211" s="7"/>
      <c r="C1211" s="7"/>
      <c r="D1211" s="7"/>
      <c r="E1211" s="207" t="s">
        <v>69</v>
      </c>
      <c r="F1211" s="207" t="s">
        <v>110</v>
      </c>
      <c r="G1211" s="20">
        <f t="shared" si="163"/>
        <v>1049150</v>
      </c>
      <c r="H1211" s="20">
        <f t="shared" si="164"/>
        <v>1049200</v>
      </c>
      <c r="I1211" s="18">
        <f t="shared" si="161"/>
        <v>50</v>
      </c>
      <c r="J1211" s="219">
        <f t="shared" si="165"/>
        <v>50</v>
      </c>
      <c r="K1211" s="809">
        <v>0.17499999999999999</v>
      </c>
      <c r="L1211" s="135"/>
      <c r="M1211" s="132" t="s">
        <v>265</v>
      </c>
      <c r="N1211" s="132" t="s">
        <v>265</v>
      </c>
      <c r="O1211" s="132" t="s">
        <v>265</v>
      </c>
      <c r="P1211" s="132" t="s">
        <v>265</v>
      </c>
      <c r="Q1211" s="132" t="s">
        <v>265</v>
      </c>
      <c r="R1211" s="21"/>
      <c r="S1211" s="135"/>
      <c r="T1211" s="642">
        <v>44937</v>
      </c>
      <c r="U1211" s="642">
        <v>44937</v>
      </c>
      <c r="V1211" s="642">
        <v>44937</v>
      </c>
      <c r="W1211" s="642">
        <v>44937</v>
      </c>
      <c r="X1211" s="642">
        <v>44937</v>
      </c>
      <c r="Y1211" s="823"/>
      <c r="Z1211" s="135"/>
      <c r="AA1211" s="130">
        <v>0</v>
      </c>
      <c r="AB1211" s="130">
        <v>0</v>
      </c>
      <c r="AC1211" s="130">
        <v>0</v>
      </c>
      <c r="AD1211" s="130">
        <v>0</v>
      </c>
      <c r="AE1211" s="130">
        <v>0</v>
      </c>
      <c r="AG1211" s="135"/>
      <c r="AH1211" s="130" t="e">
        <f>IF(OR(IF(#REF!&gt;0,1),IF(M1211&gt;0,1),0),1,0)</f>
        <v>#REF!</v>
      </c>
      <c r="AI1211" s="130" t="e">
        <f>IF(OR(IF(#REF!&gt;0,1),IF(N1211&gt;0,1),0),1,0)</f>
        <v>#REF!</v>
      </c>
      <c r="AJ1211" s="130" t="e">
        <f>IF(OR(IF(#REF!&gt;0,1),IF(O1211&gt;0,1),0),1,0)</f>
        <v>#REF!</v>
      </c>
      <c r="AK1211" s="130" t="e">
        <f>IF(OR(IF(#REF!&gt;0,1),IF(P1211&gt;0,1),0),1,0)</f>
        <v>#REF!</v>
      </c>
      <c r="AL1211" s="130" t="e">
        <f>IF(OR(IF(#REF!&gt;0,1),IF(Q1211&gt;0,1),0),1,0)</f>
        <v>#REF!</v>
      </c>
      <c r="AM1211" s="147" t="e">
        <f t="shared" si="162"/>
        <v>#REF!</v>
      </c>
      <c r="AN1211" s="16"/>
    </row>
    <row r="1212" spans="1:40" ht="13.5" customHeight="1" outlineLevel="1" x14ac:dyDescent="0.25">
      <c r="A1212" s="356" t="s">
        <v>108</v>
      </c>
      <c r="B1212" s="7"/>
      <c r="C1212" s="7"/>
      <c r="D1212" s="7"/>
      <c r="E1212" s="207" t="s">
        <v>69</v>
      </c>
      <c r="F1212" s="207" t="s">
        <v>110</v>
      </c>
      <c r="G1212" s="20">
        <f t="shared" si="163"/>
        <v>1049200</v>
      </c>
      <c r="H1212" s="20">
        <f t="shared" si="164"/>
        <v>1049250</v>
      </c>
      <c r="I1212" s="18">
        <f t="shared" si="161"/>
        <v>50</v>
      </c>
      <c r="J1212" s="219">
        <f t="shared" si="165"/>
        <v>50</v>
      </c>
      <c r="K1212" s="809">
        <v>0.17499999999999999</v>
      </c>
      <c r="L1212" s="135"/>
      <c r="M1212" s="132" t="s">
        <v>265</v>
      </c>
      <c r="N1212" s="132" t="s">
        <v>265</v>
      </c>
      <c r="O1212" s="132" t="s">
        <v>265</v>
      </c>
      <c r="P1212" s="132" t="s">
        <v>265</v>
      </c>
      <c r="Q1212" s="132" t="s">
        <v>265</v>
      </c>
      <c r="R1212" s="21"/>
      <c r="S1212" s="135"/>
      <c r="T1212" s="642">
        <v>44455</v>
      </c>
      <c r="U1212" s="642">
        <v>44455</v>
      </c>
      <c r="V1212" s="642">
        <v>44455</v>
      </c>
      <c r="W1212" s="642">
        <v>44455</v>
      </c>
      <c r="X1212" s="642">
        <v>44455</v>
      </c>
      <c r="Y1212" s="823"/>
      <c r="Z1212" s="135"/>
      <c r="AA1212" s="130">
        <v>0</v>
      </c>
      <c r="AB1212" s="130">
        <v>0</v>
      </c>
      <c r="AC1212" s="130">
        <v>0</v>
      </c>
      <c r="AD1212" s="130">
        <v>0</v>
      </c>
      <c r="AE1212" s="130">
        <v>0</v>
      </c>
      <c r="AG1212" s="135"/>
      <c r="AH1212" s="130" t="e">
        <f>IF(OR(IF(#REF!&gt;0,1),IF(M1212&gt;0,1),0),1,0)</f>
        <v>#REF!</v>
      </c>
      <c r="AI1212" s="130" t="e">
        <f>IF(OR(IF(#REF!&gt;0,1),IF(N1212&gt;0,1),0),1,0)</f>
        <v>#REF!</v>
      </c>
      <c r="AJ1212" s="130" t="e">
        <f>IF(OR(IF(#REF!&gt;0,1),IF(O1212&gt;0,1),0),1,0)</f>
        <v>#REF!</v>
      </c>
      <c r="AK1212" s="130" t="e">
        <f>IF(OR(IF(#REF!&gt;0,1),IF(P1212&gt;0,1),0),1,0)</f>
        <v>#REF!</v>
      </c>
      <c r="AL1212" s="130" t="e">
        <f>IF(OR(IF(#REF!&gt;0,1),IF(Q1212&gt;0,1),0),1,0)</f>
        <v>#REF!</v>
      </c>
      <c r="AM1212" s="147" t="e">
        <f t="shared" si="162"/>
        <v>#REF!</v>
      </c>
      <c r="AN1212" s="16"/>
    </row>
    <row r="1213" spans="1:40" ht="13.5" hidden="1" customHeight="1" outlineLevel="1" x14ac:dyDescent="0.25">
      <c r="A1213" s="855" t="s">
        <v>108</v>
      </c>
      <c r="B1213" s="171"/>
      <c r="C1213" s="171"/>
      <c r="D1213" s="171" t="s">
        <v>76</v>
      </c>
      <c r="E1213" s="214" t="s">
        <v>69</v>
      </c>
      <c r="F1213" s="214" t="s">
        <v>110</v>
      </c>
      <c r="G1213" s="172">
        <f t="shared" si="163"/>
        <v>1049250</v>
      </c>
      <c r="H1213" s="172">
        <f t="shared" si="164"/>
        <v>1049300</v>
      </c>
      <c r="I1213" s="173">
        <f t="shared" si="161"/>
        <v>50</v>
      </c>
      <c r="J1213" s="856">
        <v>0</v>
      </c>
      <c r="K1213" s="857" t="s">
        <v>77</v>
      </c>
      <c r="L1213" s="135"/>
      <c r="M1213" s="132" t="s">
        <v>265</v>
      </c>
      <c r="N1213" s="132" t="s">
        <v>265</v>
      </c>
      <c r="O1213" s="132" t="s">
        <v>265</v>
      </c>
      <c r="P1213" s="132" t="s">
        <v>265</v>
      </c>
      <c r="Q1213" s="132" t="s">
        <v>265</v>
      </c>
      <c r="R1213" s="179"/>
      <c r="S1213" s="135"/>
      <c r="T1213" s="642">
        <v>44455</v>
      </c>
      <c r="U1213" s="642">
        <v>44455</v>
      </c>
      <c r="V1213" s="642">
        <v>44455</v>
      </c>
      <c r="W1213" s="642">
        <v>44455</v>
      </c>
      <c r="X1213" s="642">
        <v>44455</v>
      </c>
      <c r="Y1213" s="858"/>
      <c r="Z1213" s="135"/>
      <c r="AA1213" s="178">
        <v>0</v>
      </c>
      <c r="AB1213" s="178">
        <v>0</v>
      </c>
      <c r="AC1213" s="178">
        <v>0</v>
      </c>
      <c r="AD1213" s="178">
        <v>0</v>
      </c>
      <c r="AE1213" s="178">
        <v>0</v>
      </c>
      <c r="AF1213" s="858"/>
      <c r="AG1213" s="135"/>
      <c r="AH1213" s="130" t="e">
        <f>IF(OR(IF(#REF!&gt;0,1),IF(M1213&gt;0,1),0),1,0)</f>
        <v>#REF!</v>
      </c>
      <c r="AI1213" s="130" t="e">
        <f>IF(OR(IF(#REF!&gt;0,1),IF(N1213&gt;0,1),0),1,0)</f>
        <v>#REF!</v>
      </c>
      <c r="AJ1213" s="130" t="e">
        <f>IF(OR(IF(#REF!&gt;0,1),IF(O1213&gt;0,1),0),1,0)</f>
        <v>#REF!</v>
      </c>
      <c r="AK1213" s="130" t="e">
        <f>IF(OR(IF(#REF!&gt;0,1),IF(P1213&gt;0,1),0),1,0)</f>
        <v>#REF!</v>
      </c>
      <c r="AL1213" s="130" t="e">
        <f>IF(OR(IF(#REF!&gt;0,1),IF(Q1213&gt;0,1),0),1,0)</f>
        <v>#REF!</v>
      </c>
      <c r="AM1213" s="147">
        <f t="shared" si="162"/>
        <v>5</v>
      </c>
      <c r="AN1213" s="16"/>
    </row>
    <row r="1214" spans="1:40" ht="13.5" hidden="1" customHeight="1" outlineLevel="1" x14ac:dyDescent="0.25">
      <c r="A1214" s="855" t="s">
        <v>108</v>
      </c>
      <c r="B1214" s="171"/>
      <c r="C1214" s="171"/>
      <c r="D1214" s="171" t="s">
        <v>76</v>
      </c>
      <c r="E1214" s="214" t="s">
        <v>69</v>
      </c>
      <c r="F1214" s="214" t="s">
        <v>110</v>
      </c>
      <c r="G1214" s="172">
        <f t="shared" si="163"/>
        <v>1049300</v>
      </c>
      <c r="H1214" s="172">
        <f t="shared" si="164"/>
        <v>1049350</v>
      </c>
      <c r="I1214" s="173">
        <f t="shared" si="161"/>
        <v>50</v>
      </c>
      <c r="J1214" s="856">
        <v>0</v>
      </c>
      <c r="K1214" s="857" t="s">
        <v>77</v>
      </c>
      <c r="L1214" s="135"/>
      <c r="M1214" s="132" t="s">
        <v>265</v>
      </c>
      <c r="N1214" s="132" t="s">
        <v>265</v>
      </c>
      <c r="O1214" s="132" t="s">
        <v>265</v>
      </c>
      <c r="P1214" s="132" t="s">
        <v>265</v>
      </c>
      <c r="Q1214" s="132" t="s">
        <v>265</v>
      </c>
      <c r="R1214" s="179"/>
      <c r="S1214" s="135"/>
      <c r="T1214" s="642">
        <v>44455</v>
      </c>
      <c r="U1214" s="642">
        <v>44455</v>
      </c>
      <c r="V1214" s="642">
        <v>44455</v>
      </c>
      <c r="W1214" s="642">
        <v>44455</v>
      </c>
      <c r="X1214" s="642">
        <v>44455</v>
      </c>
      <c r="Y1214" s="858"/>
      <c r="Z1214" s="135"/>
      <c r="AA1214" s="178">
        <v>0</v>
      </c>
      <c r="AB1214" s="178">
        <v>0</v>
      </c>
      <c r="AC1214" s="178">
        <v>0</v>
      </c>
      <c r="AD1214" s="178">
        <v>0</v>
      </c>
      <c r="AE1214" s="178">
        <v>0</v>
      </c>
      <c r="AF1214" s="858"/>
      <c r="AG1214" s="135"/>
      <c r="AH1214" s="130" t="e">
        <f>IF(OR(IF(#REF!&gt;0,1),IF(M1214&gt;0,1),0),1,0)</f>
        <v>#REF!</v>
      </c>
      <c r="AI1214" s="130" t="e">
        <f>IF(OR(IF(#REF!&gt;0,1),IF(N1214&gt;0,1),0),1,0)</f>
        <v>#REF!</v>
      </c>
      <c r="AJ1214" s="130" t="e">
        <f>IF(OR(IF(#REF!&gt;0,1),IF(O1214&gt;0,1),0),1,0)</f>
        <v>#REF!</v>
      </c>
      <c r="AK1214" s="130" t="e">
        <f>IF(OR(IF(#REF!&gt;0,1),IF(P1214&gt;0,1),0),1,0)</f>
        <v>#REF!</v>
      </c>
      <c r="AL1214" s="130" t="e">
        <f>IF(OR(IF(#REF!&gt;0,1),IF(Q1214&gt;0,1),0),1,0)</f>
        <v>#REF!</v>
      </c>
      <c r="AM1214" s="147">
        <f t="shared" si="162"/>
        <v>5</v>
      </c>
      <c r="AN1214" s="16"/>
    </row>
    <row r="1215" spans="1:40" ht="13.5" hidden="1" customHeight="1" outlineLevel="1" x14ac:dyDescent="0.25">
      <c r="A1215" s="855" t="s">
        <v>108</v>
      </c>
      <c r="B1215" s="171"/>
      <c r="C1215" s="171"/>
      <c r="D1215" s="171" t="s">
        <v>76</v>
      </c>
      <c r="E1215" s="214" t="s">
        <v>69</v>
      </c>
      <c r="F1215" s="214" t="s">
        <v>110</v>
      </c>
      <c r="G1215" s="172">
        <f t="shared" si="163"/>
        <v>1049350</v>
      </c>
      <c r="H1215" s="172">
        <f t="shared" si="164"/>
        <v>1049400</v>
      </c>
      <c r="I1215" s="173">
        <f t="shared" si="161"/>
        <v>50</v>
      </c>
      <c r="J1215" s="856">
        <v>0</v>
      </c>
      <c r="K1215" s="857" t="s">
        <v>77</v>
      </c>
      <c r="L1215" s="135"/>
      <c r="M1215" s="132" t="s">
        <v>265</v>
      </c>
      <c r="N1215" s="132" t="s">
        <v>265</v>
      </c>
      <c r="O1215" s="132" t="s">
        <v>265</v>
      </c>
      <c r="P1215" s="132" t="s">
        <v>265</v>
      </c>
      <c r="Q1215" s="132" t="s">
        <v>265</v>
      </c>
      <c r="R1215" s="179"/>
      <c r="S1215" s="135"/>
      <c r="T1215" s="642">
        <v>44455</v>
      </c>
      <c r="U1215" s="642">
        <v>44455</v>
      </c>
      <c r="V1215" s="642">
        <v>44455</v>
      </c>
      <c r="W1215" s="642">
        <v>44455</v>
      </c>
      <c r="X1215" s="642">
        <v>44455</v>
      </c>
      <c r="Y1215" s="858"/>
      <c r="Z1215" s="135"/>
      <c r="AA1215" s="178">
        <v>0</v>
      </c>
      <c r="AB1215" s="178">
        <v>0</v>
      </c>
      <c r="AC1215" s="178">
        <v>0</v>
      </c>
      <c r="AD1215" s="178">
        <v>0</v>
      </c>
      <c r="AE1215" s="178">
        <v>0</v>
      </c>
      <c r="AF1215" s="858"/>
      <c r="AG1215" s="135"/>
      <c r="AH1215" s="130" t="e">
        <f>IF(OR(IF(#REF!&gt;0,1),IF(M1215&gt;0,1),0),1,0)</f>
        <v>#REF!</v>
      </c>
      <c r="AI1215" s="130" t="e">
        <f>IF(OR(IF(#REF!&gt;0,1),IF(N1215&gt;0,1),0),1,0)</f>
        <v>#REF!</v>
      </c>
      <c r="AJ1215" s="130" t="e">
        <f>IF(OR(IF(#REF!&gt;0,1),IF(O1215&gt;0,1),0),1,0)</f>
        <v>#REF!</v>
      </c>
      <c r="AK1215" s="130" t="e">
        <f>IF(OR(IF(#REF!&gt;0,1),IF(P1215&gt;0,1),0),1,0)</f>
        <v>#REF!</v>
      </c>
      <c r="AL1215" s="130" t="e">
        <f>IF(OR(IF(#REF!&gt;0,1),IF(Q1215&gt;0,1),0),1,0)</f>
        <v>#REF!</v>
      </c>
      <c r="AM1215" s="147">
        <f t="shared" si="162"/>
        <v>5</v>
      </c>
      <c r="AN1215" s="16"/>
    </row>
    <row r="1216" spans="1:40" ht="13.5" hidden="1" customHeight="1" outlineLevel="1" x14ac:dyDescent="0.25">
      <c r="A1216" s="855" t="s">
        <v>108</v>
      </c>
      <c r="B1216" s="171"/>
      <c r="C1216" s="171"/>
      <c r="D1216" s="171" t="s">
        <v>76</v>
      </c>
      <c r="E1216" s="214" t="s">
        <v>69</v>
      </c>
      <c r="F1216" s="214" t="s">
        <v>110</v>
      </c>
      <c r="G1216" s="172">
        <f t="shared" si="163"/>
        <v>1049400</v>
      </c>
      <c r="H1216" s="172">
        <f t="shared" si="164"/>
        <v>1049450</v>
      </c>
      <c r="I1216" s="173">
        <f t="shared" si="161"/>
        <v>50</v>
      </c>
      <c r="J1216" s="856">
        <v>0</v>
      </c>
      <c r="K1216" s="857" t="s">
        <v>77</v>
      </c>
      <c r="L1216" s="135"/>
      <c r="M1216" s="132" t="s">
        <v>265</v>
      </c>
      <c r="N1216" s="132" t="s">
        <v>265</v>
      </c>
      <c r="O1216" s="132" t="s">
        <v>265</v>
      </c>
      <c r="P1216" s="132" t="s">
        <v>265</v>
      </c>
      <c r="Q1216" s="132" t="s">
        <v>265</v>
      </c>
      <c r="R1216" s="179"/>
      <c r="S1216" s="135"/>
      <c r="T1216" s="642">
        <v>44455</v>
      </c>
      <c r="U1216" s="642">
        <v>44455</v>
      </c>
      <c r="V1216" s="642">
        <v>44455</v>
      </c>
      <c r="W1216" s="642">
        <v>44455</v>
      </c>
      <c r="X1216" s="642">
        <v>44455</v>
      </c>
      <c r="Y1216" s="858"/>
      <c r="Z1216" s="135"/>
      <c r="AA1216" s="178">
        <v>0</v>
      </c>
      <c r="AB1216" s="178">
        <v>0</v>
      </c>
      <c r="AC1216" s="178">
        <v>0</v>
      </c>
      <c r="AD1216" s="178">
        <v>0</v>
      </c>
      <c r="AE1216" s="178">
        <v>0</v>
      </c>
      <c r="AF1216" s="858"/>
      <c r="AG1216" s="135"/>
      <c r="AH1216" s="130" t="e">
        <f>IF(OR(IF(#REF!&gt;0,1),IF(M1216&gt;0,1),0),1,0)</f>
        <v>#REF!</v>
      </c>
      <c r="AI1216" s="130" t="e">
        <f>IF(OR(IF(#REF!&gt;0,1),IF(N1216&gt;0,1),0),1,0)</f>
        <v>#REF!</v>
      </c>
      <c r="AJ1216" s="130" t="e">
        <f>IF(OR(IF(#REF!&gt;0,1),IF(O1216&gt;0,1),0),1,0)</f>
        <v>#REF!</v>
      </c>
      <c r="AK1216" s="130" t="e">
        <f>IF(OR(IF(#REF!&gt;0,1),IF(P1216&gt;0,1),0),1,0)</f>
        <v>#REF!</v>
      </c>
      <c r="AL1216" s="130" t="e">
        <f>IF(OR(IF(#REF!&gt;0,1),IF(Q1216&gt;0,1),0),1,0)</f>
        <v>#REF!</v>
      </c>
      <c r="AM1216" s="147">
        <f t="shared" si="162"/>
        <v>5</v>
      </c>
      <c r="AN1216" s="16"/>
    </row>
    <row r="1217" spans="1:40" ht="13.5" hidden="1" customHeight="1" outlineLevel="1" x14ac:dyDescent="0.25">
      <c r="A1217" s="855" t="s">
        <v>108</v>
      </c>
      <c r="B1217" s="171"/>
      <c r="C1217" s="171"/>
      <c r="D1217" s="171" t="s">
        <v>76</v>
      </c>
      <c r="E1217" s="214" t="s">
        <v>69</v>
      </c>
      <c r="F1217" s="214" t="s">
        <v>110</v>
      </c>
      <c r="G1217" s="172">
        <f t="shared" si="163"/>
        <v>1049450</v>
      </c>
      <c r="H1217" s="172">
        <f t="shared" si="164"/>
        <v>1049500</v>
      </c>
      <c r="I1217" s="173">
        <f t="shared" si="161"/>
        <v>50</v>
      </c>
      <c r="J1217" s="856">
        <v>0</v>
      </c>
      <c r="K1217" s="857" t="s">
        <v>77</v>
      </c>
      <c r="L1217" s="135"/>
      <c r="M1217" s="132" t="s">
        <v>265</v>
      </c>
      <c r="N1217" s="132" t="s">
        <v>265</v>
      </c>
      <c r="O1217" s="132" t="s">
        <v>265</v>
      </c>
      <c r="P1217" s="132" t="s">
        <v>265</v>
      </c>
      <c r="Q1217" s="132" t="s">
        <v>265</v>
      </c>
      <c r="R1217" s="179"/>
      <c r="S1217" s="135"/>
      <c r="T1217" s="642">
        <v>44455</v>
      </c>
      <c r="U1217" s="642">
        <v>44455</v>
      </c>
      <c r="V1217" s="642">
        <v>44455</v>
      </c>
      <c r="W1217" s="642">
        <v>44455</v>
      </c>
      <c r="X1217" s="642">
        <v>44455</v>
      </c>
      <c r="Y1217" s="858"/>
      <c r="Z1217" s="135"/>
      <c r="AA1217" s="178">
        <v>0</v>
      </c>
      <c r="AB1217" s="178">
        <v>0</v>
      </c>
      <c r="AC1217" s="178">
        <v>0</v>
      </c>
      <c r="AD1217" s="178">
        <v>0</v>
      </c>
      <c r="AE1217" s="178">
        <v>0</v>
      </c>
      <c r="AF1217" s="858"/>
      <c r="AG1217" s="135"/>
      <c r="AH1217" s="130" t="e">
        <f>IF(OR(IF(#REF!&gt;0,1),IF(M1217&gt;0,1),0),1,0)</f>
        <v>#REF!</v>
      </c>
      <c r="AI1217" s="130" t="e">
        <f>IF(OR(IF(#REF!&gt;0,1),IF(N1217&gt;0,1),0),1,0)</f>
        <v>#REF!</v>
      </c>
      <c r="AJ1217" s="130" t="e">
        <f>IF(OR(IF(#REF!&gt;0,1),IF(O1217&gt;0,1),0),1,0)</f>
        <v>#REF!</v>
      </c>
      <c r="AK1217" s="130" t="e">
        <f>IF(OR(IF(#REF!&gt;0,1),IF(P1217&gt;0,1),0),1,0)</f>
        <v>#REF!</v>
      </c>
      <c r="AL1217" s="130" t="e">
        <f>IF(OR(IF(#REF!&gt;0,1),IF(Q1217&gt;0,1),0),1,0)</f>
        <v>#REF!</v>
      </c>
      <c r="AM1217" s="147">
        <f t="shared" si="162"/>
        <v>5</v>
      </c>
      <c r="AN1217" s="16"/>
    </row>
    <row r="1218" spans="1:40" ht="13.5" hidden="1" customHeight="1" outlineLevel="1" x14ac:dyDescent="0.25">
      <c r="A1218" s="855" t="s">
        <v>108</v>
      </c>
      <c r="B1218" s="171"/>
      <c r="C1218" s="171"/>
      <c r="D1218" s="171" t="s">
        <v>76</v>
      </c>
      <c r="E1218" s="214" t="s">
        <v>69</v>
      </c>
      <c r="F1218" s="214" t="s">
        <v>110</v>
      </c>
      <c r="G1218" s="172">
        <f t="shared" si="163"/>
        <v>1049500</v>
      </c>
      <c r="H1218" s="172">
        <f t="shared" si="164"/>
        <v>1049550</v>
      </c>
      <c r="I1218" s="173">
        <f t="shared" si="161"/>
        <v>50</v>
      </c>
      <c r="J1218" s="856">
        <v>0</v>
      </c>
      <c r="K1218" s="857" t="s">
        <v>77</v>
      </c>
      <c r="L1218" s="135"/>
      <c r="M1218" s="132" t="s">
        <v>265</v>
      </c>
      <c r="N1218" s="132" t="s">
        <v>265</v>
      </c>
      <c r="O1218" s="132" t="s">
        <v>265</v>
      </c>
      <c r="P1218" s="132" t="s">
        <v>265</v>
      </c>
      <c r="Q1218" s="132" t="s">
        <v>265</v>
      </c>
      <c r="R1218" s="179"/>
      <c r="S1218" s="135"/>
      <c r="T1218" s="642">
        <v>44455</v>
      </c>
      <c r="U1218" s="642">
        <v>44455</v>
      </c>
      <c r="V1218" s="642">
        <v>44455</v>
      </c>
      <c r="W1218" s="642">
        <v>44455</v>
      </c>
      <c r="X1218" s="642">
        <v>44455</v>
      </c>
      <c r="Y1218" s="858"/>
      <c r="Z1218" s="135"/>
      <c r="AA1218" s="178">
        <v>0</v>
      </c>
      <c r="AB1218" s="178">
        <v>0</v>
      </c>
      <c r="AC1218" s="178">
        <v>0</v>
      </c>
      <c r="AD1218" s="178">
        <v>0</v>
      </c>
      <c r="AE1218" s="178">
        <v>0</v>
      </c>
      <c r="AF1218" s="858"/>
      <c r="AG1218" s="135"/>
      <c r="AH1218" s="130" t="e">
        <f>IF(OR(IF(#REF!&gt;0,1),IF(M1218&gt;0,1),0),1,0)</f>
        <v>#REF!</v>
      </c>
      <c r="AI1218" s="130" t="e">
        <f>IF(OR(IF(#REF!&gt;0,1),IF(N1218&gt;0,1),0),1,0)</f>
        <v>#REF!</v>
      </c>
      <c r="AJ1218" s="130" t="e">
        <f>IF(OR(IF(#REF!&gt;0,1),IF(O1218&gt;0,1),0),1,0)</f>
        <v>#REF!</v>
      </c>
      <c r="AK1218" s="130" t="e">
        <f>IF(OR(IF(#REF!&gt;0,1),IF(P1218&gt;0,1),0),1,0)</f>
        <v>#REF!</v>
      </c>
      <c r="AL1218" s="130" t="e">
        <f>IF(OR(IF(#REF!&gt;0,1),IF(Q1218&gt;0,1),0),1,0)</f>
        <v>#REF!</v>
      </c>
      <c r="AM1218" s="147">
        <f t="shared" si="162"/>
        <v>5</v>
      </c>
      <c r="AN1218" s="16"/>
    </row>
    <row r="1219" spans="1:40" ht="13.5" hidden="1" customHeight="1" outlineLevel="1" x14ac:dyDescent="0.25">
      <c r="A1219" s="855" t="s">
        <v>108</v>
      </c>
      <c r="B1219" s="171"/>
      <c r="C1219" s="171"/>
      <c r="D1219" s="171" t="s">
        <v>76</v>
      </c>
      <c r="E1219" s="214" t="s">
        <v>69</v>
      </c>
      <c r="F1219" s="214" t="s">
        <v>110</v>
      </c>
      <c r="G1219" s="172">
        <f t="shared" si="163"/>
        <v>1049550</v>
      </c>
      <c r="H1219" s="172">
        <f t="shared" si="164"/>
        <v>1049600</v>
      </c>
      <c r="I1219" s="173">
        <f t="shared" si="161"/>
        <v>50</v>
      </c>
      <c r="J1219" s="856">
        <v>0</v>
      </c>
      <c r="K1219" s="857" t="s">
        <v>77</v>
      </c>
      <c r="L1219" s="135"/>
      <c r="M1219" s="132" t="s">
        <v>265</v>
      </c>
      <c r="N1219" s="132" t="s">
        <v>265</v>
      </c>
      <c r="O1219" s="132" t="s">
        <v>265</v>
      </c>
      <c r="P1219" s="132" t="s">
        <v>265</v>
      </c>
      <c r="Q1219" s="132" t="s">
        <v>265</v>
      </c>
      <c r="R1219" s="179"/>
      <c r="S1219" s="135"/>
      <c r="T1219" s="642">
        <v>44455</v>
      </c>
      <c r="U1219" s="642">
        <v>44455</v>
      </c>
      <c r="V1219" s="642">
        <v>44455</v>
      </c>
      <c r="W1219" s="642">
        <v>44455</v>
      </c>
      <c r="X1219" s="642">
        <v>44455</v>
      </c>
      <c r="Y1219" s="858"/>
      <c r="Z1219" s="135"/>
      <c r="AA1219" s="178">
        <v>0</v>
      </c>
      <c r="AB1219" s="178">
        <v>0</v>
      </c>
      <c r="AC1219" s="178">
        <v>0</v>
      </c>
      <c r="AD1219" s="178">
        <v>0</v>
      </c>
      <c r="AE1219" s="178">
        <v>0</v>
      </c>
      <c r="AF1219" s="858"/>
      <c r="AG1219" s="135"/>
      <c r="AH1219" s="130" t="e">
        <f>IF(OR(IF(#REF!&gt;0,1),IF(M1219&gt;0,1),0),1,0)</f>
        <v>#REF!</v>
      </c>
      <c r="AI1219" s="130" t="e">
        <f>IF(OR(IF(#REF!&gt;0,1),IF(N1219&gt;0,1),0),1,0)</f>
        <v>#REF!</v>
      </c>
      <c r="AJ1219" s="130" t="e">
        <f>IF(OR(IF(#REF!&gt;0,1),IF(O1219&gt;0,1),0),1,0)</f>
        <v>#REF!</v>
      </c>
      <c r="AK1219" s="130" t="e">
        <f>IF(OR(IF(#REF!&gt;0,1),IF(P1219&gt;0,1),0),1,0)</f>
        <v>#REF!</v>
      </c>
      <c r="AL1219" s="130" t="e">
        <f>IF(OR(IF(#REF!&gt;0,1),IF(Q1219&gt;0,1),0),1,0)</f>
        <v>#REF!</v>
      </c>
      <c r="AM1219" s="147">
        <f t="shared" si="162"/>
        <v>5</v>
      </c>
      <c r="AN1219" s="16"/>
    </row>
    <row r="1220" spans="1:40" ht="13.5" hidden="1" customHeight="1" outlineLevel="1" x14ac:dyDescent="0.25">
      <c r="A1220" s="855" t="s">
        <v>108</v>
      </c>
      <c r="B1220" s="171"/>
      <c r="C1220" s="171"/>
      <c r="D1220" s="171" t="s">
        <v>76</v>
      </c>
      <c r="E1220" s="214" t="s">
        <v>69</v>
      </c>
      <c r="F1220" s="214" t="s">
        <v>110</v>
      </c>
      <c r="G1220" s="172">
        <f t="shared" si="163"/>
        <v>1049600</v>
      </c>
      <c r="H1220" s="172">
        <f t="shared" si="164"/>
        <v>1049650</v>
      </c>
      <c r="I1220" s="173">
        <f t="shared" si="161"/>
        <v>50</v>
      </c>
      <c r="J1220" s="856">
        <v>0</v>
      </c>
      <c r="K1220" s="857" t="s">
        <v>77</v>
      </c>
      <c r="L1220" s="135"/>
      <c r="M1220" s="132" t="s">
        <v>265</v>
      </c>
      <c r="N1220" s="132" t="s">
        <v>265</v>
      </c>
      <c r="O1220" s="132" t="s">
        <v>265</v>
      </c>
      <c r="P1220" s="132" t="s">
        <v>265</v>
      </c>
      <c r="Q1220" s="132" t="s">
        <v>265</v>
      </c>
      <c r="R1220" s="179"/>
      <c r="S1220" s="135"/>
      <c r="T1220" s="642">
        <v>44455</v>
      </c>
      <c r="U1220" s="642">
        <v>44455</v>
      </c>
      <c r="V1220" s="642">
        <v>44455</v>
      </c>
      <c r="W1220" s="642">
        <v>44455</v>
      </c>
      <c r="X1220" s="642">
        <v>44455</v>
      </c>
      <c r="Y1220" s="858"/>
      <c r="Z1220" s="135"/>
      <c r="AA1220" s="178">
        <v>0</v>
      </c>
      <c r="AB1220" s="178">
        <v>0</v>
      </c>
      <c r="AC1220" s="178">
        <v>0</v>
      </c>
      <c r="AD1220" s="178">
        <v>0</v>
      </c>
      <c r="AE1220" s="178">
        <v>0</v>
      </c>
      <c r="AF1220" s="858"/>
      <c r="AG1220" s="135"/>
      <c r="AH1220" s="130" t="e">
        <f>IF(OR(IF(#REF!&gt;0,1),IF(M1220&gt;0,1),0),1,0)</f>
        <v>#REF!</v>
      </c>
      <c r="AI1220" s="130" t="e">
        <f>IF(OR(IF(#REF!&gt;0,1),IF(N1220&gt;0,1),0),1,0)</f>
        <v>#REF!</v>
      </c>
      <c r="AJ1220" s="130" t="e">
        <f>IF(OR(IF(#REF!&gt;0,1),IF(O1220&gt;0,1),0),1,0)</f>
        <v>#REF!</v>
      </c>
      <c r="AK1220" s="130" t="e">
        <f>IF(OR(IF(#REF!&gt;0,1),IF(P1220&gt;0,1),0),1,0)</f>
        <v>#REF!</v>
      </c>
      <c r="AL1220" s="130" t="e">
        <f>IF(OR(IF(#REF!&gt;0,1),IF(Q1220&gt;0,1),0),1,0)</f>
        <v>#REF!</v>
      </c>
      <c r="AM1220" s="147">
        <f t="shared" si="162"/>
        <v>5</v>
      </c>
      <c r="AN1220" s="16"/>
    </row>
    <row r="1221" spans="1:40" ht="13.5" hidden="1" customHeight="1" outlineLevel="1" x14ac:dyDescent="0.25">
      <c r="A1221" s="855" t="s">
        <v>108</v>
      </c>
      <c r="B1221" s="171"/>
      <c r="C1221" s="171"/>
      <c r="D1221" s="171" t="s">
        <v>76</v>
      </c>
      <c r="E1221" s="214" t="s">
        <v>69</v>
      </c>
      <c r="F1221" s="214" t="s">
        <v>110</v>
      </c>
      <c r="G1221" s="172">
        <f t="shared" si="163"/>
        <v>1049650</v>
      </c>
      <c r="H1221" s="172">
        <f t="shared" si="164"/>
        <v>1049700</v>
      </c>
      <c r="I1221" s="173">
        <f t="shared" si="161"/>
        <v>50</v>
      </c>
      <c r="J1221" s="856">
        <v>0</v>
      </c>
      <c r="K1221" s="857" t="s">
        <v>77</v>
      </c>
      <c r="L1221" s="135"/>
      <c r="M1221" s="132" t="s">
        <v>265</v>
      </c>
      <c r="N1221" s="132" t="s">
        <v>265</v>
      </c>
      <c r="O1221" s="132" t="s">
        <v>265</v>
      </c>
      <c r="P1221" s="132" t="s">
        <v>265</v>
      </c>
      <c r="Q1221" s="132" t="s">
        <v>265</v>
      </c>
      <c r="R1221" s="179"/>
      <c r="S1221" s="135"/>
      <c r="T1221" s="642">
        <v>44455</v>
      </c>
      <c r="U1221" s="642">
        <v>44455</v>
      </c>
      <c r="V1221" s="642">
        <v>44455</v>
      </c>
      <c r="W1221" s="642">
        <v>44455</v>
      </c>
      <c r="X1221" s="642">
        <v>44455</v>
      </c>
      <c r="Y1221" s="858"/>
      <c r="Z1221" s="135"/>
      <c r="AA1221" s="178">
        <v>0</v>
      </c>
      <c r="AB1221" s="178">
        <v>0</v>
      </c>
      <c r="AC1221" s="178">
        <v>0</v>
      </c>
      <c r="AD1221" s="178">
        <v>0</v>
      </c>
      <c r="AE1221" s="178">
        <v>0</v>
      </c>
      <c r="AF1221" s="858"/>
      <c r="AG1221" s="135"/>
      <c r="AH1221" s="130" t="e">
        <f>IF(OR(IF(#REF!&gt;0,1),IF(M1221&gt;0,1),0),1,0)</f>
        <v>#REF!</v>
      </c>
      <c r="AI1221" s="130" t="e">
        <f>IF(OR(IF(#REF!&gt;0,1),IF(N1221&gt;0,1),0),1,0)</f>
        <v>#REF!</v>
      </c>
      <c r="AJ1221" s="130" t="e">
        <f>IF(OR(IF(#REF!&gt;0,1),IF(O1221&gt;0,1),0),1,0)</f>
        <v>#REF!</v>
      </c>
      <c r="AK1221" s="130" t="e">
        <f>IF(OR(IF(#REF!&gt;0,1),IF(P1221&gt;0,1),0),1,0)</f>
        <v>#REF!</v>
      </c>
      <c r="AL1221" s="130" t="e">
        <f>IF(OR(IF(#REF!&gt;0,1),IF(Q1221&gt;0,1),0),1,0)</f>
        <v>#REF!</v>
      </c>
      <c r="AM1221" s="147">
        <f t="shared" si="162"/>
        <v>5</v>
      </c>
      <c r="AN1221" s="16"/>
    </row>
    <row r="1222" spans="1:40" ht="13.5" hidden="1" customHeight="1" outlineLevel="1" x14ac:dyDescent="0.25">
      <c r="A1222" s="855" t="s">
        <v>108</v>
      </c>
      <c r="B1222" s="171"/>
      <c r="C1222" s="171"/>
      <c r="D1222" s="171" t="s">
        <v>76</v>
      </c>
      <c r="E1222" s="214" t="s">
        <v>69</v>
      </c>
      <c r="F1222" s="214" t="s">
        <v>110</v>
      </c>
      <c r="G1222" s="172">
        <f t="shared" si="163"/>
        <v>1049700</v>
      </c>
      <c r="H1222" s="172">
        <f t="shared" si="164"/>
        <v>1049750</v>
      </c>
      <c r="I1222" s="173">
        <f t="shared" si="161"/>
        <v>50</v>
      </c>
      <c r="J1222" s="856">
        <v>0</v>
      </c>
      <c r="K1222" s="857" t="s">
        <v>77</v>
      </c>
      <c r="L1222" s="135"/>
      <c r="M1222" s="132" t="s">
        <v>265</v>
      </c>
      <c r="N1222" s="132" t="s">
        <v>265</v>
      </c>
      <c r="O1222" s="132" t="s">
        <v>265</v>
      </c>
      <c r="P1222" s="132" t="s">
        <v>265</v>
      </c>
      <c r="Q1222" s="132" t="s">
        <v>265</v>
      </c>
      <c r="R1222" s="179"/>
      <c r="S1222" s="135"/>
      <c r="T1222" s="642">
        <v>44455</v>
      </c>
      <c r="U1222" s="642">
        <v>44455</v>
      </c>
      <c r="V1222" s="642">
        <v>44455</v>
      </c>
      <c r="W1222" s="642">
        <v>44455</v>
      </c>
      <c r="X1222" s="642">
        <v>44455</v>
      </c>
      <c r="Y1222" s="858"/>
      <c r="Z1222" s="135"/>
      <c r="AA1222" s="178">
        <v>0</v>
      </c>
      <c r="AB1222" s="178">
        <v>0</v>
      </c>
      <c r="AC1222" s="178">
        <v>0</v>
      </c>
      <c r="AD1222" s="178">
        <v>0</v>
      </c>
      <c r="AE1222" s="178">
        <v>0</v>
      </c>
      <c r="AF1222" s="858"/>
      <c r="AG1222" s="135"/>
      <c r="AH1222" s="130" t="e">
        <f>IF(OR(IF(#REF!&gt;0,1),IF(M1222&gt;0,1),0),1,0)</f>
        <v>#REF!</v>
      </c>
      <c r="AI1222" s="130" t="e">
        <f>IF(OR(IF(#REF!&gt;0,1),IF(N1222&gt;0,1),0),1,0)</f>
        <v>#REF!</v>
      </c>
      <c r="AJ1222" s="130" t="e">
        <f>IF(OR(IF(#REF!&gt;0,1),IF(O1222&gt;0,1),0),1,0)</f>
        <v>#REF!</v>
      </c>
      <c r="AK1222" s="130" t="e">
        <f>IF(OR(IF(#REF!&gt;0,1),IF(P1222&gt;0,1),0),1,0)</f>
        <v>#REF!</v>
      </c>
      <c r="AL1222" s="130" t="e">
        <f>IF(OR(IF(#REF!&gt;0,1),IF(Q1222&gt;0,1),0),1,0)</f>
        <v>#REF!</v>
      </c>
      <c r="AM1222" s="147">
        <f t="shared" si="162"/>
        <v>5</v>
      </c>
      <c r="AN1222" s="16"/>
    </row>
    <row r="1223" spans="1:40" ht="13.5" hidden="1" customHeight="1" outlineLevel="1" x14ac:dyDescent="0.25">
      <c r="A1223" s="855" t="s">
        <v>108</v>
      </c>
      <c r="B1223" s="171"/>
      <c r="C1223" s="171"/>
      <c r="D1223" s="171" t="s">
        <v>76</v>
      </c>
      <c r="E1223" s="214" t="s">
        <v>69</v>
      </c>
      <c r="F1223" s="214" t="s">
        <v>110</v>
      </c>
      <c r="G1223" s="172">
        <f t="shared" si="163"/>
        <v>1049750</v>
      </c>
      <c r="H1223" s="172">
        <f t="shared" si="164"/>
        <v>1049800</v>
      </c>
      <c r="I1223" s="173">
        <f t="shared" si="161"/>
        <v>50</v>
      </c>
      <c r="J1223" s="856">
        <v>0</v>
      </c>
      <c r="K1223" s="857" t="s">
        <v>77</v>
      </c>
      <c r="L1223" s="135"/>
      <c r="M1223" s="132" t="s">
        <v>265</v>
      </c>
      <c r="N1223" s="132" t="s">
        <v>265</v>
      </c>
      <c r="O1223" s="132" t="s">
        <v>265</v>
      </c>
      <c r="P1223" s="132" t="s">
        <v>265</v>
      </c>
      <c r="Q1223" s="132" t="s">
        <v>265</v>
      </c>
      <c r="R1223" s="179"/>
      <c r="S1223" s="135"/>
      <c r="T1223" s="642">
        <v>44455</v>
      </c>
      <c r="U1223" s="642">
        <v>44455</v>
      </c>
      <c r="V1223" s="642">
        <v>44455</v>
      </c>
      <c r="W1223" s="642">
        <v>44455</v>
      </c>
      <c r="X1223" s="642">
        <v>44455</v>
      </c>
      <c r="Y1223" s="858"/>
      <c r="Z1223" s="135"/>
      <c r="AA1223" s="178">
        <v>0</v>
      </c>
      <c r="AB1223" s="178">
        <v>0</v>
      </c>
      <c r="AC1223" s="178">
        <v>0</v>
      </c>
      <c r="AD1223" s="178">
        <v>0</v>
      </c>
      <c r="AE1223" s="178">
        <v>0</v>
      </c>
      <c r="AF1223" s="858"/>
      <c r="AG1223" s="135"/>
      <c r="AH1223" s="130" t="e">
        <f>IF(OR(IF(#REF!&gt;0,1),IF(M1223&gt;0,1),0),1,0)</f>
        <v>#REF!</v>
      </c>
      <c r="AI1223" s="130" t="e">
        <f>IF(OR(IF(#REF!&gt;0,1),IF(N1223&gt;0,1),0),1,0)</f>
        <v>#REF!</v>
      </c>
      <c r="AJ1223" s="130" t="e">
        <f>IF(OR(IF(#REF!&gt;0,1),IF(O1223&gt;0,1),0),1,0)</f>
        <v>#REF!</v>
      </c>
      <c r="AK1223" s="130" t="e">
        <f>IF(OR(IF(#REF!&gt;0,1),IF(P1223&gt;0,1),0),1,0)</f>
        <v>#REF!</v>
      </c>
      <c r="AL1223" s="130" t="e">
        <f>IF(OR(IF(#REF!&gt;0,1),IF(Q1223&gt;0,1),0),1,0)</f>
        <v>#REF!</v>
      </c>
      <c r="AM1223" s="147">
        <f t="shared" si="162"/>
        <v>5</v>
      </c>
      <c r="AN1223" s="16"/>
    </row>
    <row r="1224" spans="1:40" ht="13.5" hidden="1" customHeight="1" outlineLevel="1" x14ac:dyDescent="0.25">
      <c r="A1224" s="855" t="s">
        <v>108</v>
      </c>
      <c r="B1224" s="171"/>
      <c r="C1224" s="171"/>
      <c r="D1224" s="171" t="s">
        <v>76</v>
      </c>
      <c r="E1224" s="214" t="s">
        <v>69</v>
      </c>
      <c r="F1224" s="214" t="s">
        <v>110</v>
      </c>
      <c r="G1224" s="172">
        <f t="shared" si="163"/>
        <v>1049800</v>
      </c>
      <c r="H1224" s="172">
        <f t="shared" si="164"/>
        <v>1049850</v>
      </c>
      <c r="I1224" s="173">
        <f t="shared" si="161"/>
        <v>50</v>
      </c>
      <c r="J1224" s="856">
        <v>0</v>
      </c>
      <c r="K1224" s="857" t="s">
        <v>77</v>
      </c>
      <c r="L1224" s="135"/>
      <c r="M1224" s="132" t="s">
        <v>265</v>
      </c>
      <c r="N1224" s="132" t="s">
        <v>265</v>
      </c>
      <c r="O1224" s="132" t="s">
        <v>265</v>
      </c>
      <c r="P1224" s="132" t="s">
        <v>265</v>
      </c>
      <c r="Q1224" s="132" t="s">
        <v>265</v>
      </c>
      <c r="R1224" s="179"/>
      <c r="S1224" s="135"/>
      <c r="T1224" s="642">
        <v>44455</v>
      </c>
      <c r="U1224" s="642">
        <v>44455</v>
      </c>
      <c r="V1224" s="642">
        <v>44455</v>
      </c>
      <c r="W1224" s="642">
        <v>44455</v>
      </c>
      <c r="X1224" s="642">
        <v>44455</v>
      </c>
      <c r="Y1224" s="858"/>
      <c r="Z1224" s="135"/>
      <c r="AA1224" s="178">
        <v>0</v>
      </c>
      <c r="AB1224" s="178">
        <v>0</v>
      </c>
      <c r="AC1224" s="178">
        <v>0</v>
      </c>
      <c r="AD1224" s="178">
        <v>0</v>
      </c>
      <c r="AE1224" s="178">
        <v>0</v>
      </c>
      <c r="AF1224" s="858"/>
      <c r="AG1224" s="135"/>
      <c r="AH1224" s="130" t="e">
        <f>IF(OR(IF(#REF!&gt;0,1),IF(M1224&gt;0,1),0),1,0)</f>
        <v>#REF!</v>
      </c>
      <c r="AI1224" s="130" t="e">
        <f>IF(OR(IF(#REF!&gt;0,1),IF(N1224&gt;0,1),0),1,0)</f>
        <v>#REF!</v>
      </c>
      <c r="AJ1224" s="130" t="e">
        <f>IF(OR(IF(#REF!&gt;0,1),IF(O1224&gt;0,1),0),1,0)</f>
        <v>#REF!</v>
      </c>
      <c r="AK1224" s="130" t="e">
        <f>IF(OR(IF(#REF!&gt;0,1),IF(P1224&gt;0,1),0),1,0)</f>
        <v>#REF!</v>
      </c>
      <c r="AL1224" s="130" t="e">
        <f>IF(OR(IF(#REF!&gt;0,1),IF(Q1224&gt;0,1),0),1,0)</f>
        <v>#REF!</v>
      </c>
      <c r="AM1224" s="147">
        <f t="shared" si="162"/>
        <v>5</v>
      </c>
      <c r="AN1224" s="16"/>
    </row>
    <row r="1225" spans="1:40" ht="13.5" hidden="1" customHeight="1" outlineLevel="1" x14ac:dyDescent="0.25">
      <c r="A1225" s="855" t="s">
        <v>108</v>
      </c>
      <c r="B1225" s="171"/>
      <c r="C1225" s="171"/>
      <c r="D1225" s="171" t="s">
        <v>76</v>
      </c>
      <c r="E1225" s="214" t="s">
        <v>69</v>
      </c>
      <c r="F1225" s="214" t="s">
        <v>110</v>
      </c>
      <c r="G1225" s="172">
        <f t="shared" si="163"/>
        <v>1049850</v>
      </c>
      <c r="H1225" s="172">
        <f t="shared" si="164"/>
        <v>1049900</v>
      </c>
      <c r="I1225" s="173">
        <f t="shared" si="161"/>
        <v>50</v>
      </c>
      <c r="J1225" s="856">
        <v>0</v>
      </c>
      <c r="K1225" s="857" t="s">
        <v>77</v>
      </c>
      <c r="L1225" s="135"/>
      <c r="M1225" s="132" t="s">
        <v>265</v>
      </c>
      <c r="N1225" s="132" t="s">
        <v>265</v>
      </c>
      <c r="O1225" s="132" t="s">
        <v>265</v>
      </c>
      <c r="P1225" s="132" t="s">
        <v>265</v>
      </c>
      <c r="Q1225" s="132" t="s">
        <v>265</v>
      </c>
      <c r="R1225" s="179"/>
      <c r="S1225" s="135"/>
      <c r="T1225" s="642">
        <v>44455</v>
      </c>
      <c r="U1225" s="642">
        <v>44455</v>
      </c>
      <c r="V1225" s="642">
        <v>44455</v>
      </c>
      <c r="W1225" s="642">
        <v>44455</v>
      </c>
      <c r="X1225" s="642">
        <v>44455</v>
      </c>
      <c r="Y1225" s="858"/>
      <c r="Z1225" s="135"/>
      <c r="AA1225" s="178">
        <v>0</v>
      </c>
      <c r="AB1225" s="178">
        <v>0</v>
      </c>
      <c r="AC1225" s="178">
        <v>0</v>
      </c>
      <c r="AD1225" s="178">
        <v>0</v>
      </c>
      <c r="AE1225" s="178">
        <v>0</v>
      </c>
      <c r="AF1225" s="858"/>
      <c r="AG1225" s="135"/>
      <c r="AH1225" s="130" t="e">
        <f>IF(OR(IF(#REF!&gt;0,1),IF(M1225&gt;0,1),0),1,0)</f>
        <v>#REF!</v>
      </c>
      <c r="AI1225" s="130" t="e">
        <f>IF(OR(IF(#REF!&gt;0,1),IF(N1225&gt;0,1),0),1,0)</f>
        <v>#REF!</v>
      </c>
      <c r="AJ1225" s="130" t="e">
        <f>IF(OR(IF(#REF!&gt;0,1),IF(O1225&gt;0,1),0),1,0)</f>
        <v>#REF!</v>
      </c>
      <c r="AK1225" s="130" t="e">
        <f>IF(OR(IF(#REF!&gt;0,1),IF(P1225&gt;0,1),0),1,0)</f>
        <v>#REF!</v>
      </c>
      <c r="AL1225" s="130" t="e">
        <f>IF(OR(IF(#REF!&gt;0,1),IF(Q1225&gt;0,1),0),1,0)</f>
        <v>#REF!</v>
      </c>
      <c r="AM1225" s="147">
        <f t="shared" si="162"/>
        <v>5</v>
      </c>
      <c r="AN1225" s="16"/>
    </row>
    <row r="1226" spans="1:40" ht="13.5" hidden="1" customHeight="1" outlineLevel="1" x14ac:dyDescent="0.25">
      <c r="A1226" s="855" t="s">
        <v>108</v>
      </c>
      <c r="B1226" s="171"/>
      <c r="C1226" s="171"/>
      <c r="D1226" s="171" t="s">
        <v>76</v>
      </c>
      <c r="E1226" s="214" t="s">
        <v>69</v>
      </c>
      <c r="F1226" s="214" t="s">
        <v>110</v>
      </c>
      <c r="G1226" s="172">
        <f t="shared" si="163"/>
        <v>1049900</v>
      </c>
      <c r="H1226" s="172">
        <f t="shared" si="164"/>
        <v>1049950</v>
      </c>
      <c r="I1226" s="173">
        <f t="shared" si="161"/>
        <v>50</v>
      </c>
      <c r="J1226" s="856">
        <v>0</v>
      </c>
      <c r="K1226" s="857" t="s">
        <v>77</v>
      </c>
      <c r="L1226" s="135"/>
      <c r="M1226" s="132" t="s">
        <v>265</v>
      </c>
      <c r="N1226" s="132" t="s">
        <v>265</v>
      </c>
      <c r="O1226" s="132" t="s">
        <v>265</v>
      </c>
      <c r="P1226" s="132" t="s">
        <v>265</v>
      </c>
      <c r="Q1226" s="132" t="s">
        <v>265</v>
      </c>
      <c r="R1226" s="179"/>
      <c r="S1226" s="135"/>
      <c r="T1226" s="642">
        <v>44455</v>
      </c>
      <c r="U1226" s="642">
        <v>44455</v>
      </c>
      <c r="V1226" s="642">
        <v>44455</v>
      </c>
      <c r="W1226" s="642">
        <v>44455</v>
      </c>
      <c r="X1226" s="642">
        <v>44455</v>
      </c>
      <c r="Y1226" s="858"/>
      <c r="Z1226" s="135"/>
      <c r="AA1226" s="178">
        <v>0</v>
      </c>
      <c r="AB1226" s="178">
        <v>0</v>
      </c>
      <c r="AC1226" s="178">
        <v>0</v>
      </c>
      <c r="AD1226" s="178">
        <v>0</v>
      </c>
      <c r="AE1226" s="178">
        <v>0</v>
      </c>
      <c r="AF1226" s="858"/>
      <c r="AG1226" s="135"/>
      <c r="AH1226" s="130" t="e">
        <f>IF(OR(IF(#REF!&gt;0,1),IF(M1226&gt;0,1),0),1,0)</f>
        <v>#REF!</v>
      </c>
      <c r="AI1226" s="130" t="e">
        <f>IF(OR(IF(#REF!&gt;0,1),IF(N1226&gt;0,1),0),1,0)</f>
        <v>#REF!</v>
      </c>
      <c r="AJ1226" s="130" t="e">
        <f>IF(OR(IF(#REF!&gt;0,1),IF(O1226&gt;0,1),0),1,0)</f>
        <v>#REF!</v>
      </c>
      <c r="AK1226" s="130" t="e">
        <f>IF(OR(IF(#REF!&gt;0,1),IF(P1226&gt;0,1),0),1,0)</f>
        <v>#REF!</v>
      </c>
      <c r="AL1226" s="130" t="e">
        <f>IF(OR(IF(#REF!&gt;0,1),IF(Q1226&gt;0,1),0),1,0)</f>
        <v>#REF!</v>
      </c>
      <c r="AM1226" s="147">
        <f t="shared" si="162"/>
        <v>5</v>
      </c>
      <c r="AN1226" s="16"/>
    </row>
    <row r="1227" spans="1:40" ht="13.5" hidden="1" customHeight="1" outlineLevel="1" x14ac:dyDescent="0.25">
      <c r="A1227" s="855" t="s">
        <v>108</v>
      </c>
      <c r="B1227" s="171"/>
      <c r="C1227" s="171"/>
      <c r="D1227" s="171" t="s">
        <v>76</v>
      </c>
      <c r="E1227" s="214" t="s">
        <v>69</v>
      </c>
      <c r="F1227" s="214" t="s">
        <v>110</v>
      </c>
      <c r="G1227" s="172">
        <f t="shared" si="163"/>
        <v>1049950</v>
      </c>
      <c r="H1227" s="172">
        <f t="shared" si="164"/>
        <v>1050000</v>
      </c>
      <c r="I1227" s="173">
        <f t="shared" si="161"/>
        <v>50</v>
      </c>
      <c r="J1227" s="856">
        <v>0</v>
      </c>
      <c r="K1227" s="857" t="s">
        <v>77</v>
      </c>
      <c r="L1227" s="135"/>
      <c r="M1227" s="132" t="s">
        <v>265</v>
      </c>
      <c r="N1227" s="132" t="s">
        <v>265</v>
      </c>
      <c r="O1227" s="132" t="s">
        <v>265</v>
      </c>
      <c r="P1227" s="132" t="s">
        <v>265</v>
      </c>
      <c r="Q1227" s="132" t="s">
        <v>265</v>
      </c>
      <c r="R1227" s="179"/>
      <c r="S1227" s="135"/>
      <c r="T1227" s="642">
        <v>44455</v>
      </c>
      <c r="U1227" s="642">
        <v>44455</v>
      </c>
      <c r="V1227" s="642">
        <v>44455</v>
      </c>
      <c r="W1227" s="642">
        <v>44455</v>
      </c>
      <c r="X1227" s="642">
        <v>44455</v>
      </c>
      <c r="Y1227" s="858"/>
      <c r="Z1227" s="135"/>
      <c r="AA1227" s="178">
        <v>0</v>
      </c>
      <c r="AB1227" s="178">
        <v>0</v>
      </c>
      <c r="AC1227" s="178">
        <v>0</v>
      </c>
      <c r="AD1227" s="178">
        <v>0</v>
      </c>
      <c r="AE1227" s="178">
        <v>0</v>
      </c>
      <c r="AF1227" s="858"/>
      <c r="AG1227" s="135"/>
      <c r="AH1227" s="130" t="e">
        <f>IF(OR(IF(#REF!&gt;0,1),IF(M1227&gt;0,1),0),1,0)</f>
        <v>#REF!</v>
      </c>
      <c r="AI1227" s="130" t="e">
        <f>IF(OR(IF(#REF!&gt;0,1),IF(N1227&gt;0,1),0),1,0)</f>
        <v>#REF!</v>
      </c>
      <c r="AJ1227" s="130" t="e">
        <f>IF(OR(IF(#REF!&gt;0,1),IF(O1227&gt;0,1),0),1,0)</f>
        <v>#REF!</v>
      </c>
      <c r="AK1227" s="130" t="e">
        <f>IF(OR(IF(#REF!&gt;0,1),IF(P1227&gt;0,1),0),1,0)</f>
        <v>#REF!</v>
      </c>
      <c r="AL1227" s="130" t="e">
        <f>IF(OR(IF(#REF!&gt;0,1),IF(Q1227&gt;0,1),0),1,0)</f>
        <v>#REF!</v>
      </c>
      <c r="AM1227" s="147">
        <f t="shared" si="162"/>
        <v>5</v>
      </c>
      <c r="AN1227" s="16"/>
    </row>
    <row r="1228" spans="1:40" ht="13.5" hidden="1" customHeight="1" outlineLevel="1" x14ac:dyDescent="0.25">
      <c r="A1228" s="855" t="s">
        <v>108</v>
      </c>
      <c r="B1228" s="171"/>
      <c r="C1228" s="171"/>
      <c r="D1228" s="171" t="s">
        <v>76</v>
      </c>
      <c r="E1228" s="214" t="s">
        <v>69</v>
      </c>
      <c r="F1228" s="214" t="s">
        <v>110</v>
      </c>
      <c r="G1228" s="172">
        <f t="shared" si="163"/>
        <v>1050000</v>
      </c>
      <c r="H1228" s="172">
        <f t="shared" si="164"/>
        <v>1050050</v>
      </c>
      <c r="I1228" s="173">
        <f t="shared" si="161"/>
        <v>50</v>
      </c>
      <c r="J1228" s="856">
        <v>0</v>
      </c>
      <c r="K1228" s="857" t="s">
        <v>77</v>
      </c>
      <c r="L1228" s="135"/>
      <c r="M1228" s="132" t="s">
        <v>265</v>
      </c>
      <c r="N1228" s="132" t="s">
        <v>265</v>
      </c>
      <c r="O1228" s="132" t="s">
        <v>265</v>
      </c>
      <c r="P1228" s="132" t="s">
        <v>265</v>
      </c>
      <c r="Q1228" s="132" t="s">
        <v>265</v>
      </c>
      <c r="R1228" s="179"/>
      <c r="S1228" s="135"/>
      <c r="T1228" s="642">
        <v>44455</v>
      </c>
      <c r="U1228" s="642">
        <v>44455</v>
      </c>
      <c r="V1228" s="642">
        <v>44455</v>
      </c>
      <c r="W1228" s="642">
        <v>44455</v>
      </c>
      <c r="X1228" s="642">
        <v>44455</v>
      </c>
      <c r="Y1228" s="858"/>
      <c r="Z1228" s="135"/>
      <c r="AA1228" s="178">
        <v>0</v>
      </c>
      <c r="AB1228" s="178">
        <v>0</v>
      </c>
      <c r="AC1228" s="178">
        <v>0</v>
      </c>
      <c r="AD1228" s="178">
        <v>0</v>
      </c>
      <c r="AE1228" s="178">
        <v>0</v>
      </c>
      <c r="AF1228" s="858"/>
      <c r="AG1228" s="135"/>
      <c r="AH1228" s="130" t="e">
        <f>IF(OR(IF(#REF!&gt;0,1),IF(M1228&gt;0,1),0),1,0)</f>
        <v>#REF!</v>
      </c>
      <c r="AI1228" s="130" t="e">
        <f>IF(OR(IF(#REF!&gt;0,1),IF(N1228&gt;0,1),0),1,0)</f>
        <v>#REF!</v>
      </c>
      <c r="AJ1228" s="130" t="e">
        <f>IF(OR(IF(#REF!&gt;0,1),IF(O1228&gt;0,1),0),1,0)</f>
        <v>#REF!</v>
      </c>
      <c r="AK1228" s="130" t="e">
        <f>IF(OR(IF(#REF!&gt;0,1),IF(P1228&gt;0,1),0),1,0)</f>
        <v>#REF!</v>
      </c>
      <c r="AL1228" s="130" t="e">
        <f>IF(OR(IF(#REF!&gt;0,1),IF(Q1228&gt;0,1),0),1,0)</f>
        <v>#REF!</v>
      </c>
      <c r="AM1228" s="147">
        <f t="shared" si="162"/>
        <v>5</v>
      </c>
      <c r="AN1228" s="16"/>
    </row>
    <row r="1229" spans="1:40" ht="13.5" hidden="1" customHeight="1" outlineLevel="1" x14ac:dyDescent="0.25">
      <c r="A1229" s="855" t="s">
        <v>108</v>
      </c>
      <c r="B1229" s="171"/>
      <c r="C1229" s="171"/>
      <c r="D1229" s="171" t="s">
        <v>76</v>
      </c>
      <c r="E1229" s="214" t="s">
        <v>69</v>
      </c>
      <c r="F1229" s="214" t="s">
        <v>110</v>
      </c>
      <c r="G1229" s="172">
        <f t="shared" si="163"/>
        <v>1050050</v>
      </c>
      <c r="H1229" s="172">
        <f t="shared" si="164"/>
        <v>1050100</v>
      </c>
      <c r="I1229" s="173">
        <f t="shared" si="161"/>
        <v>50</v>
      </c>
      <c r="J1229" s="856">
        <v>0</v>
      </c>
      <c r="K1229" s="857" t="s">
        <v>77</v>
      </c>
      <c r="L1229" s="135"/>
      <c r="M1229" s="132" t="s">
        <v>265</v>
      </c>
      <c r="N1229" s="132" t="s">
        <v>265</v>
      </c>
      <c r="O1229" s="132" t="s">
        <v>265</v>
      </c>
      <c r="P1229" s="132" t="s">
        <v>265</v>
      </c>
      <c r="Q1229" s="132" t="s">
        <v>265</v>
      </c>
      <c r="R1229" s="179"/>
      <c r="S1229" s="135"/>
      <c r="T1229" s="642">
        <v>44455</v>
      </c>
      <c r="U1229" s="642">
        <v>44455</v>
      </c>
      <c r="V1229" s="642">
        <v>44455</v>
      </c>
      <c r="W1229" s="642">
        <v>44455</v>
      </c>
      <c r="X1229" s="642">
        <v>44455</v>
      </c>
      <c r="Y1229" s="858"/>
      <c r="Z1229" s="135"/>
      <c r="AA1229" s="178">
        <v>0</v>
      </c>
      <c r="AB1229" s="178">
        <v>0</v>
      </c>
      <c r="AC1229" s="178">
        <v>0</v>
      </c>
      <c r="AD1229" s="178">
        <v>0</v>
      </c>
      <c r="AE1229" s="178">
        <v>0</v>
      </c>
      <c r="AF1229" s="858"/>
      <c r="AG1229" s="135"/>
      <c r="AH1229" s="130" t="e">
        <f>IF(OR(IF(#REF!&gt;0,1),IF(M1229&gt;0,1),0),1,0)</f>
        <v>#REF!</v>
      </c>
      <c r="AI1229" s="130" t="e">
        <f>IF(OR(IF(#REF!&gt;0,1),IF(N1229&gt;0,1),0),1,0)</f>
        <v>#REF!</v>
      </c>
      <c r="AJ1229" s="130" t="e">
        <f>IF(OR(IF(#REF!&gt;0,1),IF(O1229&gt;0,1),0),1,0)</f>
        <v>#REF!</v>
      </c>
      <c r="AK1229" s="130" t="e">
        <f>IF(OR(IF(#REF!&gt;0,1),IF(P1229&gt;0,1),0),1,0)</f>
        <v>#REF!</v>
      </c>
      <c r="AL1229" s="130" t="e">
        <f>IF(OR(IF(#REF!&gt;0,1),IF(Q1229&gt;0,1),0),1,0)</f>
        <v>#REF!</v>
      </c>
      <c r="AM1229" s="147">
        <f t="shared" si="162"/>
        <v>5</v>
      </c>
      <c r="AN1229" s="16"/>
    </row>
    <row r="1230" spans="1:40" ht="13.5" hidden="1" customHeight="1" outlineLevel="1" x14ac:dyDescent="0.25">
      <c r="A1230" s="855" t="s">
        <v>108</v>
      </c>
      <c r="B1230" s="171"/>
      <c r="C1230" s="171"/>
      <c r="D1230" s="171" t="s">
        <v>76</v>
      </c>
      <c r="E1230" s="214" t="s">
        <v>69</v>
      </c>
      <c r="F1230" s="214" t="s">
        <v>110</v>
      </c>
      <c r="G1230" s="172">
        <f t="shared" si="163"/>
        <v>1050100</v>
      </c>
      <c r="H1230" s="172">
        <f t="shared" si="164"/>
        <v>1050150</v>
      </c>
      <c r="I1230" s="173">
        <f t="shared" si="161"/>
        <v>50</v>
      </c>
      <c r="J1230" s="856">
        <v>0</v>
      </c>
      <c r="K1230" s="857" t="s">
        <v>77</v>
      </c>
      <c r="L1230" s="135"/>
      <c r="M1230" s="132" t="s">
        <v>265</v>
      </c>
      <c r="N1230" s="132" t="s">
        <v>265</v>
      </c>
      <c r="O1230" s="132" t="s">
        <v>265</v>
      </c>
      <c r="P1230" s="132" t="s">
        <v>265</v>
      </c>
      <c r="Q1230" s="132" t="s">
        <v>265</v>
      </c>
      <c r="R1230" s="179"/>
      <c r="S1230" s="135"/>
      <c r="T1230" s="642">
        <v>44455</v>
      </c>
      <c r="U1230" s="642">
        <v>44455</v>
      </c>
      <c r="V1230" s="642">
        <v>44455</v>
      </c>
      <c r="W1230" s="642">
        <v>44455</v>
      </c>
      <c r="X1230" s="642">
        <v>44455</v>
      </c>
      <c r="Y1230" s="858"/>
      <c r="Z1230" s="135"/>
      <c r="AA1230" s="178">
        <v>0</v>
      </c>
      <c r="AB1230" s="178">
        <v>0</v>
      </c>
      <c r="AC1230" s="178">
        <v>0</v>
      </c>
      <c r="AD1230" s="178">
        <v>0</v>
      </c>
      <c r="AE1230" s="178">
        <v>0</v>
      </c>
      <c r="AF1230" s="858"/>
      <c r="AG1230" s="135"/>
      <c r="AH1230" s="130" t="e">
        <f>IF(OR(IF(#REF!&gt;0,1),IF(M1230&gt;0,1),0),1,0)</f>
        <v>#REF!</v>
      </c>
      <c r="AI1230" s="130" t="e">
        <f>IF(OR(IF(#REF!&gt;0,1),IF(N1230&gt;0,1),0),1,0)</f>
        <v>#REF!</v>
      </c>
      <c r="AJ1230" s="130" t="e">
        <f>IF(OR(IF(#REF!&gt;0,1),IF(O1230&gt;0,1),0),1,0)</f>
        <v>#REF!</v>
      </c>
      <c r="AK1230" s="130" t="e">
        <f>IF(OR(IF(#REF!&gt;0,1),IF(P1230&gt;0,1),0),1,0)</f>
        <v>#REF!</v>
      </c>
      <c r="AL1230" s="130" t="e">
        <f>IF(OR(IF(#REF!&gt;0,1),IF(Q1230&gt;0,1),0),1,0)</f>
        <v>#REF!</v>
      </c>
      <c r="AM1230" s="147">
        <f t="shared" si="162"/>
        <v>5</v>
      </c>
      <c r="AN1230" s="16"/>
    </row>
    <row r="1231" spans="1:40" ht="13.5" hidden="1" customHeight="1" outlineLevel="1" x14ac:dyDescent="0.25">
      <c r="A1231" s="855" t="s">
        <v>108</v>
      </c>
      <c r="B1231" s="171"/>
      <c r="C1231" s="171"/>
      <c r="D1231" s="171" t="s">
        <v>76</v>
      </c>
      <c r="E1231" s="214" t="s">
        <v>69</v>
      </c>
      <c r="F1231" s="214" t="s">
        <v>110</v>
      </c>
      <c r="G1231" s="172">
        <f t="shared" si="163"/>
        <v>1050150</v>
      </c>
      <c r="H1231" s="172">
        <f t="shared" si="164"/>
        <v>1050200</v>
      </c>
      <c r="I1231" s="173">
        <f t="shared" si="161"/>
        <v>50</v>
      </c>
      <c r="J1231" s="856">
        <v>0</v>
      </c>
      <c r="K1231" s="857" t="s">
        <v>77</v>
      </c>
      <c r="L1231" s="135"/>
      <c r="M1231" s="132" t="s">
        <v>265</v>
      </c>
      <c r="N1231" s="132" t="s">
        <v>265</v>
      </c>
      <c r="O1231" s="132" t="s">
        <v>265</v>
      </c>
      <c r="P1231" s="132" t="s">
        <v>265</v>
      </c>
      <c r="Q1231" s="132" t="s">
        <v>265</v>
      </c>
      <c r="R1231" s="179"/>
      <c r="S1231" s="135"/>
      <c r="T1231" s="642">
        <v>44455</v>
      </c>
      <c r="U1231" s="642">
        <v>44455</v>
      </c>
      <c r="V1231" s="642">
        <v>44455</v>
      </c>
      <c r="W1231" s="642">
        <v>44455</v>
      </c>
      <c r="X1231" s="642">
        <v>44455</v>
      </c>
      <c r="Y1231" s="858"/>
      <c r="Z1231" s="135"/>
      <c r="AA1231" s="178">
        <v>0</v>
      </c>
      <c r="AB1231" s="178">
        <v>0</v>
      </c>
      <c r="AC1231" s="178">
        <v>0</v>
      </c>
      <c r="AD1231" s="178">
        <v>0</v>
      </c>
      <c r="AE1231" s="178">
        <v>0</v>
      </c>
      <c r="AF1231" s="858"/>
      <c r="AG1231" s="135"/>
      <c r="AH1231" s="130" t="e">
        <f>IF(OR(IF(#REF!&gt;0,1),IF(M1231&gt;0,1),0),1,0)</f>
        <v>#REF!</v>
      </c>
      <c r="AI1231" s="130" t="e">
        <f>IF(OR(IF(#REF!&gt;0,1),IF(N1231&gt;0,1),0),1,0)</f>
        <v>#REF!</v>
      </c>
      <c r="AJ1231" s="130" t="e">
        <f>IF(OR(IF(#REF!&gt;0,1),IF(O1231&gt;0,1),0),1,0)</f>
        <v>#REF!</v>
      </c>
      <c r="AK1231" s="130" t="e">
        <f>IF(OR(IF(#REF!&gt;0,1),IF(P1231&gt;0,1),0),1,0)</f>
        <v>#REF!</v>
      </c>
      <c r="AL1231" s="130" t="e">
        <f>IF(OR(IF(#REF!&gt;0,1),IF(Q1231&gt;0,1),0),1,0)</f>
        <v>#REF!</v>
      </c>
      <c r="AM1231" s="147">
        <f t="shared" si="162"/>
        <v>5</v>
      </c>
      <c r="AN1231" s="16"/>
    </row>
    <row r="1232" spans="1:40" ht="13.5" hidden="1" customHeight="1" outlineLevel="1" x14ac:dyDescent="0.25">
      <c r="A1232" s="855" t="s">
        <v>108</v>
      </c>
      <c r="B1232" s="171" t="s">
        <v>135</v>
      </c>
      <c r="C1232" s="171"/>
      <c r="D1232" s="171" t="s">
        <v>76</v>
      </c>
      <c r="E1232" s="214" t="s">
        <v>69</v>
      </c>
      <c r="F1232" s="214" t="s">
        <v>110</v>
      </c>
      <c r="G1232" s="172">
        <f t="shared" si="163"/>
        <v>1050200</v>
      </c>
      <c r="H1232" s="172">
        <f t="shared" si="164"/>
        <v>1050250</v>
      </c>
      <c r="I1232" s="173">
        <f t="shared" si="161"/>
        <v>50</v>
      </c>
      <c r="J1232" s="856">
        <v>0</v>
      </c>
      <c r="K1232" s="857" t="s">
        <v>77</v>
      </c>
      <c r="L1232" s="135"/>
      <c r="M1232" s="132" t="s">
        <v>265</v>
      </c>
      <c r="N1232" s="132" t="s">
        <v>265</v>
      </c>
      <c r="O1232" s="132" t="s">
        <v>265</v>
      </c>
      <c r="P1232" s="132" t="s">
        <v>265</v>
      </c>
      <c r="Q1232" s="132" t="s">
        <v>265</v>
      </c>
      <c r="R1232" s="179"/>
      <c r="S1232" s="135"/>
      <c r="T1232" s="642">
        <v>44455</v>
      </c>
      <c r="U1232" s="642">
        <v>44455</v>
      </c>
      <c r="V1232" s="642">
        <v>44455</v>
      </c>
      <c r="W1232" s="642">
        <v>44455</v>
      </c>
      <c r="X1232" s="642">
        <v>44455</v>
      </c>
      <c r="Y1232" s="858"/>
      <c r="Z1232" s="135"/>
      <c r="AA1232" s="178">
        <v>0</v>
      </c>
      <c r="AB1232" s="178">
        <v>0</v>
      </c>
      <c r="AC1232" s="178">
        <v>0</v>
      </c>
      <c r="AD1232" s="178">
        <v>0</v>
      </c>
      <c r="AE1232" s="178">
        <v>0</v>
      </c>
      <c r="AF1232" s="858"/>
      <c r="AG1232" s="135"/>
      <c r="AH1232" s="130" t="e">
        <f>IF(OR(IF(#REF!&gt;0,1),IF(M1232&gt;0,1),0),1,0)</f>
        <v>#REF!</v>
      </c>
      <c r="AI1232" s="130" t="e">
        <f>IF(OR(IF(#REF!&gt;0,1),IF(N1232&gt;0,1),0),1,0)</f>
        <v>#REF!</v>
      </c>
      <c r="AJ1232" s="130" t="e">
        <f>IF(OR(IF(#REF!&gt;0,1),IF(O1232&gt;0,1),0),1,0)</f>
        <v>#REF!</v>
      </c>
      <c r="AK1232" s="130" t="e">
        <f>IF(OR(IF(#REF!&gt;0,1),IF(P1232&gt;0,1),0),1,0)</f>
        <v>#REF!</v>
      </c>
      <c r="AL1232" s="130" t="e">
        <f>IF(OR(IF(#REF!&gt;0,1),IF(Q1232&gt;0,1),0),1,0)</f>
        <v>#REF!</v>
      </c>
      <c r="AM1232" s="147">
        <f t="shared" si="162"/>
        <v>5</v>
      </c>
      <c r="AN1232" s="16"/>
    </row>
    <row r="1233" spans="1:40" ht="13.5" customHeight="1" outlineLevel="1" x14ac:dyDescent="0.25">
      <c r="A1233" s="356" t="s">
        <v>111</v>
      </c>
      <c r="B1233" s="7" t="s">
        <v>135</v>
      </c>
      <c r="C1233" s="7"/>
      <c r="D1233" s="7"/>
      <c r="E1233" s="207" t="s">
        <v>69</v>
      </c>
      <c r="F1233" s="207" t="s">
        <v>110</v>
      </c>
      <c r="G1233" s="20">
        <f t="shared" si="163"/>
        <v>1050250</v>
      </c>
      <c r="H1233" s="20">
        <f t="shared" si="164"/>
        <v>1050300</v>
      </c>
      <c r="I1233" s="18">
        <f t="shared" si="161"/>
        <v>50</v>
      </c>
      <c r="J1233" s="219">
        <f>I1233</f>
        <v>50</v>
      </c>
      <c r="K1233" s="809">
        <v>0.02</v>
      </c>
      <c r="L1233" s="135"/>
      <c r="M1233" s="132" t="s">
        <v>265</v>
      </c>
      <c r="N1233" s="132" t="s">
        <v>265</v>
      </c>
      <c r="O1233" s="132" t="s">
        <v>265</v>
      </c>
      <c r="P1233" s="132" t="s">
        <v>265</v>
      </c>
      <c r="Q1233" s="132" t="s">
        <v>265</v>
      </c>
      <c r="R1233" s="21"/>
      <c r="S1233" s="135"/>
      <c r="T1233" s="642">
        <v>44455</v>
      </c>
      <c r="U1233" s="642">
        <v>44455</v>
      </c>
      <c r="V1233" s="642">
        <v>44455</v>
      </c>
      <c r="W1233" s="642">
        <v>44455</v>
      </c>
      <c r="X1233" s="642">
        <v>44455</v>
      </c>
      <c r="Y1233" s="823"/>
      <c r="Z1233" s="135"/>
      <c r="AA1233" s="130">
        <v>0</v>
      </c>
      <c r="AB1233" s="130">
        <v>0</v>
      </c>
      <c r="AC1233" s="130">
        <v>0</v>
      </c>
      <c r="AD1233" s="130">
        <v>0</v>
      </c>
      <c r="AE1233" s="130">
        <v>0</v>
      </c>
      <c r="AG1233" s="135"/>
      <c r="AH1233" s="130" t="e">
        <f>IF(OR(IF(#REF!&gt;0,1),IF(M1233&gt;0,1),0),1,0)</f>
        <v>#REF!</v>
      </c>
      <c r="AI1233" s="130" t="e">
        <f>IF(OR(IF(#REF!&gt;0,1),IF(N1233&gt;0,1),0),1,0)</f>
        <v>#REF!</v>
      </c>
      <c r="AJ1233" s="130" t="e">
        <f>IF(OR(IF(#REF!&gt;0,1),IF(O1233&gt;0,1),0),1,0)</f>
        <v>#REF!</v>
      </c>
      <c r="AK1233" s="130" t="e">
        <f>IF(OR(IF(#REF!&gt;0,1),IF(P1233&gt;0,1),0),1,0)</f>
        <v>#REF!</v>
      </c>
      <c r="AL1233" s="130" t="e">
        <f>IF(OR(IF(#REF!&gt;0,1),IF(Q1233&gt;0,1),0),1,0)</f>
        <v>#REF!</v>
      </c>
      <c r="AM1233" s="147" t="e">
        <f t="shared" si="162"/>
        <v>#REF!</v>
      </c>
      <c r="AN1233" s="16"/>
    </row>
    <row r="1234" spans="1:40" ht="13.5" hidden="1" customHeight="1" outlineLevel="1" x14ac:dyDescent="0.25">
      <c r="A1234" s="855" t="s">
        <v>108</v>
      </c>
      <c r="B1234" s="171" t="s">
        <v>135</v>
      </c>
      <c r="C1234" s="171"/>
      <c r="D1234" s="171" t="s">
        <v>76</v>
      </c>
      <c r="E1234" s="214" t="s">
        <v>69</v>
      </c>
      <c r="F1234" s="214" t="s">
        <v>110</v>
      </c>
      <c r="G1234" s="172">
        <f t="shared" si="163"/>
        <v>1050300</v>
      </c>
      <c r="H1234" s="172">
        <f t="shared" si="164"/>
        <v>1050350</v>
      </c>
      <c r="I1234" s="173">
        <f t="shared" si="161"/>
        <v>50</v>
      </c>
      <c r="J1234" s="856">
        <v>0</v>
      </c>
      <c r="K1234" s="857" t="s">
        <v>77</v>
      </c>
      <c r="L1234" s="135"/>
      <c r="M1234" s="132" t="s">
        <v>265</v>
      </c>
      <c r="N1234" s="132" t="s">
        <v>265</v>
      </c>
      <c r="O1234" s="132" t="s">
        <v>265</v>
      </c>
      <c r="P1234" s="132" t="s">
        <v>265</v>
      </c>
      <c r="Q1234" s="132" t="s">
        <v>265</v>
      </c>
      <c r="R1234" s="994"/>
      <c r="S1234" s="135"/>
      <c r="T1234" s="642">
        <v>44455</v>
      </c>
      <c r="U1234" s="642">
        <v>44455</v>
      </c>
      <c r="V1234" s="642">
        <v>44455</v>
      </c>
      <c r="W1234" s="642">
        <v>44455</v>
      </c>
      <c r="X1234" s="642">
        <v>44455</v>
      </c>
      <c r="Y1234" s="858"/>
      <c r="Z1234" s="135"/>
      <c r="AA1234" s="178">
        <v>0</v>
      </c>
      <c r="AB1234" s="178">
        <v>0</v>
      </c>
      <c r="AC1234" s="178">
        <v>0</v>
      </c>
      <c r="AD1234" s="178">
        <v>0</v>
      </c>
      <c r="AE1234" s="178">
        <v>0</v>
      </c>
      <c r="AF1234" s="858"/>
      <c r="AG1234" s="135"/>
      <c r="AH1234" s="130" t="e">
        <f>IF(OR(IF(#REF!&gt;0,1),IF(M1234&gt;0,1),0),1,0)</f>
        <v>#REF!</v>
      </c>
      <c r="AI1234" s="130" t="e">
        <f>IF(OR(IF(#REF!&gt;0,1),IF(N1234&gt;0,1),0),1,0)</f>
        <v>#REF!</v>
      </c>
      <c r="AJ1234" s="130" t="e">
        <f>IF(OR(IF(#REF!&gt;0,1),IF(O1234&gt;0,1),0),1,0)</f>
        <v>#REF!</v>
      </c>
      <c r="AK1234" s="130" t="e">
        <f>IF(OR(IF(#REF!&gt;0,1),IF(P1234&gt;0,1),0),1,0)</f>
        <v>#REF!</v>
      </c>
      <c r="AL1234" s="130" t="e">
        <f>IF(OR(IF(#REF!&gt;0,1),IF(Q1234&gt;0,1),0),1,0)</f>
        <v>#REF!</v>
      </c>
      <c r="AM1234" s="147">
        <f t="shared" si="162"/>
        <v>5</v>
      </c>
      <c r="AN1234" s="16"/>
    </row>
    <row r="1235" spans="1:40" ht="13.5" customHeight="1" outlineLevel="1" x14ac:dyDescent="0.25">
      <c r="A1235" s="356" t="s">
        <v>111</v>
      </c>
      <c r="B1235" s="7" t="s">
        <v>135</v>
      </c>
      <c r="C1235" s="7"/>
      <c r="D1235" s="7"/>
      <c r="E1235" s="207" t="s">
        <v>69</v>
      </c>
      <c r="F1235" s="207" t="s">
        <v>110</v>
      </c>
      <c r="G1235" s="20">
        <f t="shared" si="163"/>
        <v>1050350</v>
      </c>
      <c r="H1235" s="20">
        <f t="shared" si="164"/>
        <v>1050400</v>
      </c>
      <c r="I1235" s="18">
        <f t="shared" si="161"/>
        <v>50</v>
      </c>
      <c r="J1235" s="219">
        <f t="shared" ref="J1235:J1240" si="166">I1235</f>
        <v>50</v>
      </c>
      <c r="K1235" s="809">
        <v>4.6153846153846149E-2</v>
      </c>
      <c r="L1235" s="135"/>
      <c r="M1235" s="132" t="s">
        <v>265</v>
      </c>
      <c r="N1235" s="132" t="s">
        <v>265</v>
      </c>
      <c r="O1235" s="132" t="s">
        <v>265</v>
      </c>
      <c r="P1235" s="132" t="s">
        <v>265</v>
      </c>
      <c r="Q1235" s="132" t="s">
        <v>265</v>
      </c>
      <c r="R1235" s="994"/>
      <c r="S1235" s="135"/>
      <c r="T1235" s="642">
        <v>44657</v>
      </c>
      <c r="U1235" s="642">
        <v>44298</v>
      </c>
      <c r="V1235" s="642">
        <v>44716</v>
      </c>
      <c r="W1235" s="642">
        <v>44680</v>
      </c>
      <c r="X1235" s="642">
        <v>44680</v>
      </c>
      <c r="Y1235" s="823"/>
      <c r="Z1235" s="135"/>
      <c r="AA1235" s="130">
        <v>0</v>
      </c>
      <c r="AB1235" s="130">
        <v>0</v>
      </c>
      <c r="AC1235" s="130">
        <v>0</v>
      </c>
      <c r="AD1235" s="130">
        <v>0</v>
      </c>
      <c r="AE1235" s="130">
        <v>0</v>
      </c>
      <c r="AG1235" s="135"/>
      <c r="AH1235" s="130" t="e">
        <f>IF(OR(IF(#REF!&gt;0,1),IF(M1235&gt;0,1),0),1,0)</f>
        <v>#REF!</v>
      </c>
      <c r="AI1235" s="130" t="e">
        <f>IF(OR(IF(#REF!&gt;0,1),IF(N1235&gt;0,1),0),1,0)</f>
        <v>#REF!</v>
      </c>
      <c r="AJ1235" s="130" t="e">
        <f>IF(OR(IF(#REF!&gt;0,1),IF(O1235&gt;0,1),0),1,0)</f>
        <v>#REF!</v>
      </c>
      <c r="AK1235" s="130" t="e">
        <f>IF(OR(IF(#REF!&gt;0,1),IF(P1235&gt;0,1),0),1,0)</f>
        <v>#REF!</v>
      </c>
      <c r="AL1235" s="130" t="e">
        <f>IF(OR(IF(#REF!&gt;0,1),IF(Q1235&gt;0,1),0),1,0)</f>
        <v>#REF!</v>
      </c>
      <c r="AM1235" s="147" t="e">
        <f t="shared" si="162"/>
        <v>#REF!</v>
      </c>
      <c r="AN1235" s="16"/>
    </row>
    <row r="1236" spans="1:40" ht="13.5" customHeight="1" outlineLevel="1" x14ac:dyDescent="0.25">
      <c r="A1236" s="356" t="s">
        <v>111</v>
      </c>
      <c r="B1236" s="7" t="s">
        <v>135</v>
      </c>
      <c r="C1236" s="7"/>
      <c r="D1236" s="7"/>
      <c r="E1236" s="207" t="s">
        <v>69</v>
      </c>
      <c r="F1236" s="207" t="s">
        <v>110</v>
      </c>
      <c r="G1236" s="20">
        <f t="shared" si="163"/>
        <v>1050400</v>
      </c>
      <c r="H1236" s="20">
        <f t="shared" si="164"/>
        <v>1050450</v>
      </c>
      <c r="I1236" s="18">
        <f t="shared" si="161"/>
        <v>50</v>
      </c>
      <c r="J1236" s="219">
        <f t="shared" si="166"/>
        <v>50</v>
      </c>
      <c r="K1236" s="809">
        <v>4.6153846153846149E-2</v>
      </c>
      <c r="L1236" s="135"/>
      <c r="M1236" s="132" t="s">
        <v>265</v>
      </c>
      <c r="N1236" s="132" t="s">
        <v>265</v>
      </c>
      <c r="O1236" s="132" t="s">
        <v>265</v>
      </c>
      <c r="P1236" s="132" t="s">
        <v>265</v>
      </c>
      <c r="Q1236" s="132" t="s">
        <v>265</v>
      </c>
      <c r="R1236" s="994"/>
      <c r="S1236" s="135"/>
      <c r="T1236" s="642">
        <v>44657</v>
      </c>
      <c r="U1236" s="642">
        <v>44298</v>
      </c>
      <c r="V1236" s="642">
        <v>44716</v>
      </c>
      <c r="W1236" s="642">
        <v>44683</v>
      </c>
      <c r="X1236" s="642">
        <v>44683</v>
      </c>
      <c r="Y1236" s="823"/>
      <c r="Z1236" s="135"/>
      <c r="AA1236" s="130">
        <v>0</v>
      </c>
      <c r="AB1236" s="130">
        <v>0</v>
      </c>
      <c r="AC1236" s="130">
        <v>0</v>
      </c>
      <c r="AD1236" s="130">
        <v>0</v>
      </c>
      <c r="AE1236" s="130">
        <v>0</v>
      </c>
      <c r="AG1236" s="135"/>
      <c r="AH1236" s="130" t="e">
        <f>IF(OR(IF(#REF!&gt;0,1),IF(M1236&gt;0,1),0),1,0)</f>
        <v>#REF!</v>
      </c>
      <c r="AI1236" s="130" t="e">
        <f>IF(OR(IF(#REF!&gt;0,1),IF(N1236&gt;0,1),0),1,0)</f>
        <v>#REF!</v>
      </c>
      <c r="AJ1236" s="130" t="e">
        <f>IF(OR(IF(#REF!&gt;0,1),IF(O1236&gt;0,1),0),1,0)</f>
        <v>#REF!</v>
      </c>
      <c r="AK1236" s="130" t="e">
        <f>IF(OR(IF(#REF!&gt;0,1),IF(P1236&gt;0,1),0),1,0)</f>
        <v>#REF!</v>
      </c>
      <c r="AL1236" s="130" t="e">
        <f>IF(OR(IF(#REF!&gt;0,1),IF(Q1236&gt;0,1),0),1,0)</f>
        <v>#REF!</v>
      </c>
      <c r="AM1236" s="147" t="e">
        <f t="shared" si="162"/>
        <v>#REF!</v>
      </c>
      <c r="AN1236" s="16"/>
    </row>
    <row r="1237" spans="1:40" ht="13.5" customHeight="1" outlineLevel="1" x14ac:dyDescent="0.25">
      <c r="A1237" s="356" t="s">
        <v>111</v>
      </c>
      <c r="B1237" s="7" t="s">
        <v>135</v>
      </c>
      <c r="C1237" s="7"/>
      <c r="D1237" s="7"/>
      <c r="E1237" s="207" t="s">
        <v>69</v>
      </c>
      <c r="F1237" s="207" t="s">
        <v>110</v>
      </c>
      <c r="G1237" s="20">
        <f t="shared" si="163"/>
        <v>1050450</v>
      </c>
      <c r="H1237" s="20">
        <f t="shared" si="164"/>
        <v>1050500</v>
      </c>
      <c r="I1237" s="18">
        <f t="shared" si="161"/>
        <v>50</v>
      </c>
      <c r="J1237" s="219">
        <f t="shared" si="166"/>
        <v>50</v>
      </c>
      <c r="K1237" s="809">
        <v>4.6153846153846149E-2</v>
      </c>
      <c r="L1237" s="135"/>
      <c r="M1237" s="132" t="s">
        <v>265</v>
      </c>
      <c r="N1237" s="132" t="s">
        <v>265</v>
      </c>
      <c r="O1237" s="132" t="s">
        <v>265</v>
      </c>
      <c r="P1237" s="132" t="s">
        <v>265</v>
      </c>
      <c r="Q1237" s="132" t="s">
        <v>265</v>
      </c>
      <c r="R1237" s="994"/>
      <c r="S1237" s="135"/>
      <c r="T1237" s="642">
        <v>44657</v>
      </c>
      <c r="U1237" s="642">
        <v>44298</v>
      </c>
      <c r="V1237" s="642">
        <v>44716</v>
      </c>
      <c r="W1237" s="642">
        <v>44686</v>
      </c>
      <c r="X1237" s="642">
        <v>44686</v>
      </c>
      <c r="Y1237" s="823"/>
      <c r="Z1237" s="135"/>
      <c r="AA1237" s="130">
        <v>0</v>
      </c>
      <c r="AB1237" s="130">
        <v>0</v>
      </c>
      <c r="AC1237" s="130">
        <v>0</v>
      </c>
      <c r="AD1237" s="130">
        <v>0</v>
      </c>
      <c r="AE1237" s="130">
        <v>0</v>
      </c>
      <c r="AG1237" s="135"/>
      <c r="AH1237" s="130" t="e">
        <f>IF(OR(IF(#REF!&gt;0,1),IF(M1237&gt;0,1),0),1,0)</f>
        <v>#REF!</v>
      </c>
      <c r="AI1237" s="130" t="e">
        <f>IF(OR(IF(#REF!&gt;0,1),IF(N1237&gt;0,1),0),1,0)</f>
        <v>#REF!</v>
      </c>
      <c r="AJ1237" s="130" t="e">
        <f>IF(OR(IF(#REF!&gt;0,1),IF(O1237&gt;0,1),0),1,0)</f>
        <v>#REF!</v>
      </c>
      <c r="AK1237" s="130" t="e">
        <f>IF(OR(IF(#REF!&gt;0,1),IF(P1237&gt;0,1),0),1,0)</f>
        <v>#REF!</v>
      </c>
      <c r="AL1237" s="130" t="e">
        <f>IF(OR(IF(#REF!&gt;0,1),IF(Q1237&gt;0,1),0),1,0)</f>
        <v>#REF!</v>
      </c>
      <c r="AM1237" s="147" t="e">
        <f t="shared" si="162"/>
        <v>#REF!</v>
      </c>
      <c r="AN1237" s="16"/>
    </row>
    <row r="1238" spans="1:40" ht="13.5" customHeight="1" outlineLevel="1" x14ac:dyDescent="0.25">
      <c r="A1238" s="356" t="s">
        <v>111</v>
      </c>
      <c r="B1238" s="7" t="s">
        <v>135</v>
      </c>
      <c r="C1238" s="7"/>
      <c r="D1238" s="7"/>
      <c r="E1238" s="207" t="s">
        <v>69</v>
      </c>
      <c r="F1238" s="207" t="s">
        <v>110</v>
      </c>
      <c r="G1238" s="20">
        <f t="shared" si="163"/>
        <v>1050500</v>
      </c>
      <c r="H1238" s="20">
        <f t="shared" si="164"/>
        <v>1050550</v>
      </c>
      <c r="I1238" s="18">
        <f t="shared" si="161"/>
        <v>50</v>
      </c>
      <c r="J1238" s="219">
        <f t="shared" si="166"/>
        <v>50</v>
      </c>
      <c r="K1238" s="809">
        <v>4.6153846153846149E-2</v>
      </c>
      <c r="L1238" s="135"/>
      <c r="M1238" s="1055" t="s">
        <v>267</v>
      </c>
      <c r="N1238" s="1055" t="s">
        <v>267</v>
      </c>
      <c r="O1238" s="132" t="s">
        <v>265</v>
      </c>
      <c r="P1238" s="132" t="s">
        <v>265</v>
      </c>
      <c r="Q1238" s="132" t="s">
        <v>265</v>
      </c>
      <c r="R1238" s="994"/>
      <c r="S1238" s="135"/>
      <c r="T1238" s="1058">
        <v>44253</v>
      </c>
      <c r="U1238" s="1058">
        <v>44253</v>
      </c>
      <c r="V1238" s="642">
        <v>44716</v>
      </c>
      <c r="W1238" s="642">
        <v>44688</v>
      </c>
      <c r="X1238" s="642">
        <v>44688</v>
      </c>
      <c r="Y1238" s="823"/>
      <c r="Z1238" s="135"/>
      <c r="AA1238" s="130">
        <v>0</v>
      </c>
      <c r="AB1238" s="130">
        <v>0</v>
      </c>
      <c r="AC1238" s="130">
        <v>0</v>
      </c>
      <c r="AD1238" s="130">
        <v>0</v>
      </c>
      <c r="AE1238" s="130">
        <v>0</v>
      </c>
      <c r="AG1238" s="135"/>
      <c r="AH1238" s="130" t="e">
        <f>IF(OR(IF(#REF!&gt;0,1),IF(M1238&gt;0,1),0),1,0)</f>
        <v>#REF!</v>
      </c>
      <c r="AI1238" s="130" t="e">
        <f>IF(OR(IF(#REF!&gt;0,1),IF(N1238&gt;0,1),0),1,0)</f>
        <v>#REF!</v>
      </c>
      <c r="AJ1238" s="130" t="e">
        <f>IF(OR(IF(#REF!&gt;0,1),IF(O1238&gt;0,1),0),1,0)</f>
        <v>#REF!</v>
      </c>
      <c r="AK1238" s="130" t="e">
        <f>IF(OR(IF(#REF!&gt;0,1),IF(P1238&gt;0,1),0),1,0)</f>
        <v>#REF!</v>
      </c>
      <c r="AL1238" s="130" t="e">
        <f>IF(OR(IF(#REF!&gt;0,1),IF(Q1238&gt;0,1),0),1,0)</f>
        <v>#REF!</v>
      </c>
      <c r="AM1238" s="147" t="e">
        <f t="shared" si="162"/>
        <v>#REF!</v>
      </c>
      <c r="AN1238" s="16"/>
    </row>
    <row r="1239" spans="1:40" ht="13.5" customHeight="1" outlineLevel="1" x14ac:dyDescent="0.25">
      <c r="A1239" s="356" t="s">
        <v>111</v>
      </c>
      <c r="B1239" s="7" t="s">
        <v>135</v>
      </c>
      <c r="C1239" s="7"/>
      <c r="D1239" s="7"/>
      <c r="E1239" s="207" t="s">
        <v>69</v>
      </c>
      <c r="F1239" s="207" t="s">
        <v>110</v>
      </c>
      <c r="G1239" s="20">
        <f t="shared" si="163"/>
        <v>1050550</v>
      </c>
      <c r="H1239" s="20">
        <f t="shared" si="164"/>
        <v>1050600</v>
      </c>
      <c r="I1239" s="18">
        <f t="shared" si="161"/>
        <v>50</v>
      </c>
      <c r="J1239" s="219">
        <f t="shared" si="166"/>
        <v>50</v>
      </c>
      <c r="K1239" s="809">
        <v>4.6153846153846149E-2</v>
      </c>
      <c r="L1239" s="135"/>
      <c r="M1239" s="1055" t="s">
        <v>267</v>
      </c>
      <c r="N1239" s="1055" t="s">
        <v>267</v>
      </c>
      <c r="O1239" s="132" t="s">
        <v>265</v>
      </c>
      <c r="P1239" s="132" t="s">
        <v>265</v>
      </c>
      <c r="Q1239" s="132" t="s">
        <v>265</v>
      </c>
      <c r="R1239" s="994"/>
      <c r="S1239" s="135"/>
      <c r="T1239" s="1058">
        <v>44253</v>
      </c>
      <c r="U1239" s="1058">
        <v>44253</v>
      </c>
      <c r="V1239" s="642">
        <v>44716</v>
      </c>
      <c r="W1239" s="642">
        <v>44688</v>
      </c>
      <c r="X1239" s="642">
        <v>44688</v>
      </c>
      <c r="Y1239" s="823"/>
      <c r="Z1239" s="135"/>
      <c r="AA1239" s="130">
        <v>0</v>
      </c>
      <c r="AB1239" s="130">
        <v>0</v>
      </c>
      <c r="AC1239" s="130">
        <v>0</v>
      </c>
      <c r="AD1239" s="130">
        <v>0</v>
      </c>
      <c r="AE1239" s="130">
        <v>0</v>
      </c>
      <c r="AG1239" s="135"/>
      <c r="AH1239" s="130" t="e">
        <f>IF(OR(IF(#REF!&gt;0,1),IF(M1239&gt;0,1),0),1,0)</f>
        <v>#REF!</v>
      </c>
      <c r="AI1239" s="130" t="e">
        <f>IF(OR(IF(#REF!&gt;0,1),IF(N1239&gt;0,1),0),1,0)</f>
        <v>#REF!</v>
      </c>
      <c r="AJ1239" s="130" t="e">
        <f>IF(OR(IF(#REF!&gt;0,1),IF(O1239&gt;0,1),0),1,0)</f>
        <v>#REF!</v>
      </c>
      <c r="AK1239" s="130" t="e">
        <f>IF(OR(IF(#REF!&gt;0,1),IF(P1239&gt;0,1),0),1,0)</f>
        <v>#REF!</v>
      </c>
      <c r="AL1239" s="130" t="e">
        <f>IF(OR(IF(#REF!&gt;0,1),IF(Q1239&gt;0,1),0),1,0)</f>
        <v>#REF!</v>
      </c>
      <c r="AM1239" s="147" t="e">
        <f t="shared" si="162"/>
        <v>#REF!</v>
      </c>
      <c r="AN1239" s="16"/>
    </row>
    <row r="1240" spans="1:40" ht="13.15" customHeight="1" outlineLevel="1" x14ac:dyDescent="0.25">
      <c r="A1240" s="356" t="s">
        <v>111</v>
      </c>
      <c r="B1240" s="7" t="s">
        <v>135</v>
      </c>
      <c r="C1240" s="7"/>
      <c r="D1240" s="7"/>
      <c r="E1240" s="207" t="s">
        <v>69</v>
      </c>
      <c r="F1240" s="207" t="s">
        <v>110</v>
      </c>
      <c r="G1240" s="20">
        <f t="shared" si="163"/>
        <v>1050600</v>
      </c>
      <c r="H1240" s="20">
        <f t="shared" si="164"/>
        <v>1050650</v>
      </c>
      <c r="I1240" s="18">
        <f t="shared" si="161"/>
        <v>50</v>
      </c>
      <c r="J1240" s="219">
        <f t="shared" si="166"/>
        <v>50</v>
      </c>
      <c r="K1240" s="809">
        <v>4.6153846153846149E-2</v>
      </c>
      <c r="L1240" s="135"/>
      <c r="M1240" s="132" t="s">
        <v>265</v>
      </c>
      <c r="N1240" s="132" t="s">
        <v>265</v>
      </c>
      <c r="O1240" s="132" t="s">
        <v>265</v>
      </c>
      <c r="P1240" s="132" t="s">
        <v>265</v>
      </c>
      <c r="Q1240" s="132" t="s">
        <v>265</v>
      </c>
      <c r="R1240" s="994"/>
      <c r="S1240" s="135"/>
      <c r="T1240" s="642">
        <v>44655</v>
      </c>
      <c r="U1240" s="642">
        <v>44664</v>
      </c>
      <c r="V1240" s="642">
        <v>44747</v>
      </c>
      <c r="W1240" s="642">
        <v>44690</v>
      </c>
      <c r="X1240" s="642">
        <v>44690</v>
      </c>
      <c r="Y1240" s="823"/>
      <c r="Z1240" s="135"/>
      <c r="AA1240" s="130">
        <v>0</v>
      </c>
      <c r="AB1240" s="130">
        <v>0</v>
      </c>
      <c r="AC1240" s="130">
        <v>0</v>
      </c>
      <c r="AD1240" s="130">
        <v>0</v>
      </c>
      <c r="AE1240" s="130">
        <v>0</v>
      </c>
      <c r="AG1240" s="135"/>
      <c r="AH1240" s="130" t="e">
        <f>IF(OR(IF(#REF!&gt;0,1),IF(M1240&gt;0,1),0),1,0)</f>
        <v>#REF!</v>
      </c>
      <c r="AI1240" s="130" t="e">
        <f>IF(OR(IF(#REF!&gt;0,1),IF(N1240&gt;0,1),0),1,0)</f>
        <v>#REF!</v>
      </c>
      <c r="AJ1240" s="130" t="e">
        <f>IF(OR(IF(#REF!&gt;0,1),IF(O1240&gt;0,1),0),1,0)</f>
        <v>#REF!</v>
      </c>
      <c r="AK1240" s="130" t="e">
        <f>IF(OR(IF(#REF!&gt;0,1),IF(P1240&gt;0,1),0),1,0)</f>
        <v>#REF!</v>
      </c>
      <c r="AL1240" s="130" t="e">
        <f>IF(OR(IF(#REF!&gt;0,1),IF(Q1240&gt;0,1),0),1,0)</f>
        <v>#REF!</v>
      </c>
      <c r="AM1240" s="147" t="e">
        <f t="shared" si="162"/>
        <v>#REF!</v>
      </c>
      <c r="AN1240" s="16"/>
    </row>
    <row r="1241" spans="1:40" ht="13.5" hidden="1" customHeight="1" outlineLevel="1" x14ac:dyDescent="0.25">
      <c r="A1241" s="855" t="s">
        <v>111</v>
      </c>
      <c r="B1241" s="171" t="s">
        <v>135</v>
      </c>
      <c r="C1241" s="171"/>
      <c r="D1241" s="171" t="s">
        <v>76</v>
      </c>
      <c r="E1241" s="214" t="s">
        <v>69</v>
      </c>
      <c r="F1241" s="214" t="s">
        <v>110</v>
      </c>
      <c r="G1241" s="172">
        <f t="shared" si="163"/>
        <v>1050650</v>
      </c>
      <c r="H1241" s="172">
        <f t="shared" si="164"/>
        <v>1050700</v>
      </c>
      <c r="I1241" s="173">
        <f t="shared" si="161"/>
        <v>50</v>
      </c>
      <c r="J1241" s="856">
        <v>0</v>
      </c>
      <c r="K1241" s="857" t="s">
        <v>77</v>
      </c>
      <c r="L1241" s="135"/>
      <c r="M1241" s="132" t="s">
        <v>265</v>
      </c>
      <c r="N1241" s="132" t="s">
        <v>265</v>
      </c>
      <c r="O1241" s="132" t="s">
        <v>265</v>
      </c>
      <c r="P1241" s="132" t="s">
        <v>265</v>
      </c>
      <c r="Q1241" s="132" t="s">
        <v>265</v>
      </c>
      <c r="R1241" s="994"/>
      <c r="S1241" s="135"/>
      <c r="T1241" s="642">
        <v>44655</v>
      </c>
      <c r="U1241" s="642">
        <v>44670</v>
      </c>
      <c r="V1241" s="642">
        <v>44747</v>
      </c>
      <c r="W1241" s="642">
        <v>44705</v>
      </c>
      <c r="X1241" s="642">
        <v>44709</v>
      </c>
      <c r="Y1241" s="858"/>
      <c r="Z1241" s="135"/>
      <c r="AA1241" s="178">
        <v>0</v>
      </c>
      <c r="AB1241" s="178">
        <v>0</v>
      </c>
      <c r="AC1241" s="178">
        <v>0</v>
      </c>
      <c r="AD1241" s="178">
        <v>0</v>
      </c>
      <c r="AE1241" s="178">
        <v>0</v>
      </c>
      <c r="AF1241" s="858"/>
      <c r="AG1241" s="135"/>
      <c r="AH1241" s="130" t="e">
        <f>IF(OR(IF(#REF!&gt;0,1),IF(M1241&gt;0,1),0),1,0)</f>
        <v>#REF!</v>
      </c>
      <c r="AI1241" s="130" t="e">
        <f>IF(OR(IF(#REF!&gt;0,1),IF(N1241&gt;0,1),0),1,0)</f>
        <v>#REF!</v>
      </c>
      <c r="AJ1241" s="130" t="e">
        <f>IF(OR(IF(#REF!&gt;0,1),IF(O1241&gt;0,1),0),1,0)</f>
        <v>#REF!</v>
      </c>
      <c r="AK1241" s="130" t="e">
        <f>IF(OR(IF(#REF!&gt;0,1),IF(P1241&gt;0,1),0),1,0)</f>
        <v>#REF!</v>
      </c>
      <c r="AL1241" s="130" t="e">
        <f>IF(OR(IF(#REF!&gt;0,1),IF(Q1241&gt;0,1),0),1,0)</f>
        <v>#REF!</v>
      </c>
      <c r="AM1241" s="147">
        <f t="shared" si="162"/>
        <v>5</v>
      </c>
      <c r="AN1241" s="16"/>
    </row>
    <row r="1242" spans="1:40" ht="13.5" hidden="1" customHeight="1" outlineLevel="1" x14ac:dyDescent="0.25">
      <c r="A1242" s="855" t="s">
        <v>111</v>
      </c>
      <c r="B1242" s="171" t="s">
        <v>135</v>
      </c>
      <c r="C1242" s="171"/>
      <c r="D1242" s="171" t="s">
        <v>76</v>
      </c>
      <c r="E1242" s="214" t="s">
        <v>69</v>
      </c>
      <c r="F1242" s="214" t="s">
        <v>110</v>
      </c>
      <c r="G1242" s="172">
        <f t="shared" si="163"/>
        <v>1050700</v>
      </c>
      <c r="H1242" s="172">
        <f t="shared" si="164"/>
        <v>1050750</v>
      </c>
      <c r="I1242" s="173">
        <f t="shared" si="161"/>
        <v>50</v>
      </c>
      <c r="J1242" s="856">
        <v>0</v>
      </c>
      <c r="K1242" s="857" t="s">
        <v>77</v>
      </c>
      <c r="L1242" s="135"/>
      <c r="M1242" s="132" t="s">
        <v>265</v>
      </c>
      <c r="N1242" s="132" t="s">
        <v>265</v>
      </c>
      <c r="O1242" s="132" t="s">
        <v>265</v>
      </c>
      <c r="P1242" s="132" t="s">
        <v>265</v>
      </c>
      <c r="Q1242" s="132" t="s">
        <v>265</v>
      </c>
      <c r="R1242" s="994"/>
      <c r="S1242" s="135"/>
      <c r="T1242" s="642">
        <v>44653</v>
      </c>
      <c r="U1242" s="642">
        <v>44670</v>
      </c>
      <c r="V1242" s="642">
        <v>44741</v>
      </c>
      <c r="W1242" s="642">
        <v>44705</v>
      </c>
      <c r="X1242" s="642">
        <v>44709</v>
      </c>
      <c r="Y1242" s="858"/>
      <c r="Z1242" s="135"/>
      <c r="AA1242" s="178">
        <v>0</v>
      </c>
      <c r="AB1242" s="178">
        <v>0</v>
      </c>
      <c r="AC1242" s="178">
        <v>0</v>
      </c>
      <c r="AD1242" s="178">
        <v>0</v>
      </c>
      <c r="AE1242" s="178">
        <v>0</v>
      </c>
      <c r="AF1242" s="858"/>
      <c r="AG1242" s="135"/>
      <c r="AH1242" s="130" t="e">
        <f>IF(OR(IF(#REF!&gt;0,1),IF(M1242&gt;0,1),0),1,0)</f>
        <v>#REF!</v>
      </c>
      <c r="AI1242" s="130" t="e">
        <f>IF(OR(IF(#REF!&gt;0,1),IF(N1242&gt;0,1),0),1,0)</f>
        <v>#REF!</v>
      </c>
      <c r="AJ1242" s="130" t="e">
        <f>IF(OR(IF(#REF!&gt;0,1),IF(O1242&gt;0,1),0),1,0)</f>
        <v>#REF!</v>
      </c>
      <c r="AK1242" s="130" t="e">
        <f>IF(OR(IF(#REF!&gt;0,1),IF(P1242&gt;0,1),0),1,0)</f>
        <v>#REF!</v>
      </c>
      <c r="AL1242" s="130" t="e">
        <f>IF(OR(IF(#REF!&gt;0,1),IF(Q1242&gt;0,1),0),1,0)</f>
        <v>#REF!</v>
      </c>
      <c r="AM1242" s="147">
        <f t="shared" si="162"/>
        <v>5</v>
      </c>
      <c r="AN1242" s="16"/>
    </row>
    <row r="1243" spans="1:40" ht="13.5" hidden="1" customHeight="1" outlineLevel="1" x14ac:dyDescent="0.25">
      <c r="A1243" s="855" t="s">
        <v>111</v>
      </c>
      <c r="B1243" s="171" t="s">
        <v>135</v>
      </c>
      <c r="C1243" s="171"/>
      <c r="D1243" s="171" t="s">
        <v>76</v>
      </c>
      <c r="E1243" s="214" t="s">
        <v>69</v>
      </c>
      <c r="F1243" s="214" t="s">
        <v>110</v>
      </c>
      <c r="G1243" s="172">
        <f t="shared" si="163"/>
        <v>1050750</v>
      </c>
      <c r="H1243" s="172">
        <f t="shared" si="164"/>
        <v>1050800</v>
      </c>
      <c r="I1243" s="173">
        <f t="shared" si="161"/>
        <v>50</v>
      </c>
      <c r="J1243" s="856">
        <v>0</v>
      </c>
      <c r="K1243" s="857" t="s">
        <v>77</v>
      </c>
      <c r="L1243" s="135"/>
      <c r="M1243" s="132" t="s">
        <v>265</v>
      </c>
      <c r="N1243" s="132" t="s">
        <v>265</v>
      </c>
      <c r="O1243" s="132" t="s">
        <v>265</v>
      </c>
      <c r="P1243" s="132" t="s">
        <v>265</v>
      </c>
      <c r="Q1243" s="132" t="s">
        <v>265</v>
      </c>
      <c r="R1243" s="994"/>
      <c r="S1243" s="135"/>
      <c r="T1243" s="642">
        <v>44653</v>
      </c>
      <c r="U1243" s="642">
        <v>44670</v>
      </c>
      <c r="V1243" s="642">
        <v>44740</v>
      </c>
      <c r="W1243" s="642">
        <v>44705</v>
      </c>
      <c r="X1243" s="642">
        <v>44709</v>
      </c>
      <c r="Y1243" s="858"/>
      <c r="Z1243" s="135"/>
      <c r="AA1243" s="178">
        <v>0</v>
      </c>
      <c r="AB1243" s="178">
        <v>0</v>
      </c>
      <c r="AC1243" s="178">
        <v>0</v>
      </c>
      <c r="AD1243" s="178">
        <v>0</v>
      </c>
      <c r="AE1243" s="178">
        <v>0</v>
      </c>
      <c r="AF1243" s="858"/>
      <c r="AG1243" s="135"/>
      <c r="AH1243" s="130" t="e">
        <f>IF(OR(IF(#REF!&gt;0,1),IF(M1243&gt;0,1),0),1,0)</f>
        <v>#REF!</v>
      </c>
      <c r="AI1243" s="130" t="e">
        <f>IF(OR(IF(#REF!&gt;0,1),IF(N1243&gt;0,1),0),1,0)</f>
        <v>#REF!</v>
      </c>
      <c r="AJ1243" s="130" t="e">
        <f>IF(OR(IF(#REF!&gt;0,1),IF(O1243&gt;0,1),0),1,0)</f>
        <v>#REF!</v>
      </c>
      <c r="AK1243" s="130" t="e">
        <f>IF(OR(IF(#REF!&gt;0,1),IF(P1243&gt;0,1),0),1,0)</f>
        <v>#REF!</v>
      </c>
      <c r="AL1243" s="130" t="e">
        <f>IF(OR(IF(#REF!&gt;0,1),IF(Q1243&gt;0,1),0),1,0)</f>
        <v>#REF!</v>
      </c>
      <c r="AM1243" s="147">
        <f t="shared" si="162"/>
        <v>5</v>
      </c>
      <c r="AN1243" s="16"/>
    </row>
    <row r="1244" spans="1:40" ht="13.5" hidden="1" customHeight="1" outlineLevel="1" x14ac:dyDescent="0.25">
      <c r="A1244" s="855" t="s">
        <v>111</v>
      </c>
      <c r="B1244" s="171" t="s">
        <v>135</v>
      </c>
      <c r="C1244" s="171"/>
      <c r="D1244" s="171" t="s">
        <v>76</v>
      </c>
      <c r="E1244" s="214" t="s">
        <v>69</v>
      </c>
      <c r="F1244" s="214" t="s">
        <v>110</v>
      </c>
      <c r="G1244" s="172">
        <f t="shared" si="163"/>
        <v>1050800</v>
      </c>
      <c r="H1244" s="172">
        <f t="shared" si="164"/>
        <v>1050850</v>
      </c>
      <c r="I1244" s="173">
        <f t="shared" si="161"/>
        <v>50</v>
      </c>
      <c r="J1244" s="856">
        <v>0</v>
      </c>
      <c r="K1244" s="857" t="s">
        <v>77</v>
      </c>
      <c r="L1244" s="135"/>
      <c r="M1244" s="132" t="s">
        <v>265</v>
      </c>
      <c r="N1244" s="132" t="s">
        <v>265</v>
      </c>
      <c r="O1244" s="132" t="s">
        <v>265</v>
      </c>
      <c r="P1244" s="132" t="s">
        <v>265</v>
      </c>
      <c r="Q1244" s="132" t="s">
        <v>265</v>
      </c>
      <c r="R1244" s="994"/>
      <c r="S1244" s="135"/>
      <c r="T1244" s="642">
        <v>44652</v>
      </c>
      <c r="U1244" s="642">
        <v>44674</v>
      </c>
      <c r="V1244" s="642">
        <v>44676</v>
      </c>
      <c r="W1244" s="642">
        <v>44679</v>
      </c>
      <c r="X1244" s="642">
        <v>44680</v>
      </c>
      <c r="Y1244" s="858"/>
      <c r="Z1244" s="135"/>
      <c r="AA1244" s="178">
        <v>0</v>
      </c>
      <c r="AB1244" s="178">
        <v>0</v>
      </c>
      <c r="AC1244" s="178">
        <v>0</v>
      </c>
      <c r="AD1244" s="178">
        <v>0</v>
      </c>
      <c r="AE1244" s="178">
        <v>0</v>
      </c>
      <c r="AF1244" s="858"/>
      <c r="AG1244" s="135"/>
      <c r="AH1244" s="130" t="e">
        <f>IF(OR(IF(#REF!&gt;0,1),IF(M1244&gt;0,1),0),1,0)</f>
        <v>#REF!</v>
      </c>
      <c r="AI1244" s="130" t="e">
        <f>IF(OR(IF(#REF!&gt;0,1),IF(N1244&gt;0,1),0),1,0)</f>
        <v>#REF!</v>
      </c>
      <c r="AJ1244" s="130" t="e">
        <f>IF(OR(IF(#REF!&gt;0,1),IF(O1244&gt;0,1),0),1,0)</f>
        <v>#REF!</v>
      </c>
      <c r="AK1244" s="130" t="e">
        <f>IF(OR(IF(#REF!&gt;0,1),IF(P1244&gt;0,1),0),1,0)</f>
        <v>#REF!</v>
      </c>
      <c r="AL1244" s="130" t="e">
        <f>IF(OR(IF(#REF!&gt;0,1),IF(Q1244&gt;0,1),0),1,0)</f>
        <v>#REF!</v>
      </c>
      <c r="AM1244" s="147">
        <f t="shared" si="162"/>
        <v>5</v>
      </c>
      <c r="AN1244" s="16"/>
    </row>
    <row r="1245" spans="1:40" ht="13.5" customHeight="1" outlineLevel="1" x14ac:dyDescent="0.25">
      <c r="A1245" s="356" t="s">
        <v>111</v>
      </c>
      <c r="B1245" s="7" t="s">
        <v>135</v>
      </c>
      <c r="C1245" s="7"/>
      <c r="D1245" s="7"/>
      <c r="E1245" s="207" t="s">
        <v>69</v>
      </c>
      <c r="F1245" s="207" t="s">
        <v>110</v>
      </c>
      <c r="G1245" s="20">
        <f t="shared" si="163"/>
        <v>1050850</v>
      </c>
      <c r="H1245" s="20">
        <f t="shared" si="164"/>
        <v>1050900</v>
      </c>
      <c r="I1245" s="18">
        <f t="shared" si="161"/>
        <v>50</v>
      </c>
      <c r="J1245" s="219">
        <f t="shared" ref="J1245:J1269" si="167">I1245</f>
        <v>50</v>
      </c>
      <c r="K1245" s="809">
        <v>4.6153846153846149E-2</v>
      </c>
      <c r="L1245" s="135"/>
      <c r="M1245" s="132" t="s">
        <v>265</v>
      </c>
      <c r="N1245" s="132" t="s">
        <v>265</v>
      </c>
      <c r="O1245" s="132" t="s">
        <v>265</v>
      </c>
      <c r="P1245" s="132" t="s">
        <v>265</v>
      </c>
      <c r="Q1245" s="132" t="s">
        <v>265</v>
      </c>
      <c r="R1245" s="994"/>
      <c r="S1245" s="135"/>
      <c r="T1245" s="642">
        <v>44652</v>
      </c>
      <c r="U1245" s="642">
        <v>44674</v>
      </c>
      <c r="V1245" s="642">
        <v>44676</v>
      </c>
      <c r="W1245" s="642">
        <v>44678</v>
      </c>
      <c r="X1245" s="642">
        <v>44680</v>
      </c>
      <c r="Y1245" s="823"/>
      <c r="Z1245" s="135"/>
      <c r="AA1245" s="130">
        <v>0</v>
      </c>
      <c r="AB1245" s="130">
        <v>0</v>
      </c>
      <c r="AC1245" s="130">
        <v>0</v>
      </c>
      <c r="AD1245" s="130">
        <v>0</v>
      </c>
      <c r="AE1245" s="130">
        <v>0</v>
      </c>
      <c r="AG1245" s="135"/>
      <c r="AH1245" s="130" t="e">
        <f>IF(OR(IF(#REF!&gt;0,1),IF(M1245&gt;0,1),0),1,0)</f>
        <v>#REF!</v>
      </c>
      <c r="AI1245" s="130" t="e">
        <f>IF(OR(IF(#REF!&gt;0,1),IF(N1245&gt;0,1),0),1,0)</f>
        <v>#REF!</v>
      </c>
      <c r="AJ1245" s="130" t="e">
        <f>IF(OR(IF(#REF!&gt;0,1),IF(O1245&gt;0,1),0),1,0)</f>
        <v>#REF!</v>
      </c>
      <c r="AK1245" s="130" t="e">
        <f>IF(OR(IF(#REF!&gt;0,1),IF(P1245&gt;0,1),0),1,0)</f>
        <v>#REF!</v>
      </c>
      <c r="AL1245" s="130" t="e">
        <f>IF(OR(IF(#REF!&gt;0,1),IF(Q1245&gt;0,1),0),1,0)</f>
        <v>#REF!</v>
      </c>
      <c r="AM1245" s="147" t="e">
        <f t="shared" si="162"/>
        <v>#REF!</v>
      </c>
      <c r="AN1245" s="16"/>
    </row>
    <row r="1246" spans="1:40" ht="13.5" customHeight="1" outlineLevel="1" x14ac:dyDescent="0.25">
      <c r="A1246" s="356" t="s">
        <v>111</v>
      </c>
      <c r="B1246" s="7" t="s">
        <v>135</v>
      </c>
      <c r="C1246" s="7"/>
      <c r="D1246" s="7"/>
      <c r="E1246" s="207" t="s">
        <v>69</v>
      </c>
      <c r="F1246" s="207" t="s">
        <v>110</v>
      </c>
      <c r="G1246" s="20">
        <f t="shared" si="163"/>
        <v>1050900</v>
      </c>
      <c r="H1246" s="20">
        <f t="shared" si="164"/>
        <v>1050950</v>
      </c>
      <c r="I1246" s="18">
        <f t="shared" si="161"/>
        <v>50</v>
      </c>
      <c r="J1246" s="219">
        <f t="shared" si="167"/>
        <v>50</v>
      </c>
      <c r="K1246" s="809">
        <v>4.6153846153846149E-2</v>
      </c>
      <c r="L1246" s="135"/>
      <c r="M1246" s="132" t="s">
        <v>265</v>
      </c>
      <c r="N1246" s="132" t="s">
        <v>265</v>
      </c>
      <c r="O1246" s="132" t="s">
        <v>265</v>
      </c>
      <c r="P1246" s="132" t="s">
        <v>265</v>
      </c>
      <c r="Q1246" s="132" t="s">
        <v>265</v>
      </c>
      <c r="R1246" s="994"/>
      <c r="S1246" s="135"/>
      <c r="T1246" s="642">
        <v>44652</v>
      </c>
      <c r="U1246" s="642">
        <v>44670</v>
      </c>
      <c r="V1246" s="642">
        <v>44676</v>
      </c>
      <c r="W1246" s="642">
        <v>44677</v>
      </c>
      <c r="X1246" s="642">
        <v>44678</v>
      </c>
      <c r="Y1246" s="823"/>
      <c r="Z1246" s="135"/>
      <c r="AA1246" s="130">
        <v>0</v>
      </c>
      <c r="AB1246" s="130">
        <v>0</v>
      </c>
      <c r="AC1246" s="130">
        <v>0</v>
      </c>
      <c r="AD1246" s="130">
        <v>0</v>
      </c>
      <c r="AE1246" s="130">
        <v>0</v>
      </c>
      <c r="AG1246" s="135"/>
      <c r="AH1246" s="130" t="e">
        <f>IF(OR(IF(#REF!&gt;0,1),IF(M1246&gt;0,1),0),1,0)</f>
        <v>#REF!</v>
      </c>
      <c r="AI1246" s="130" t="e">
        <f>IF(OR(IF(#REF!&gt;0,1),IF(N1246&gt;0,1),0),1,0)</f>
        <v>#REF!</v>
      </c>
      <c r="AJ1246" s="130" t="e">
        <f>IF(OR(IF(#REF!&gt;0,1),IF(O1246&gt;0,1),0),1,0)</f>
        <v>#REF!</v>
      </c>
      <c r="AK1246" s="130" t="e">
        <f>IF(OR(IF(#REF!&gt;0,1),IF(P1246&gt;0,1),0),1,0)</f>
        <v>#REF!</v>
      </c>
      <c r="AL1246" s="130" t="e">
        <f>IF(OR(IF(#REF!&gt;0,1),IF(Q1246&gt;0,1),0),1,0)</f>
        <v>#REF!</v>
      </c>
      <c r="AM1246" s="147" t="e">
        <f t="shared" si="162"/>
        <v>#REF!</v>
      </c>
      <c r="AN1246" s="16"/>
    </row>
    <row r="1247" spans="1:40" ht="13.5" customHeight="1" outlineLevel="1" x14ac:dyDescent="0.25">
      <c r="A1247" s="356" t="s">
        <v>111</v>
      </c>
      <c r="B1247" s="7" t="s">
        <v>135</v>
      </c>
      <c r="C1247" s="7"/>
      <c r="D1247" s="7"/>
      <c r="E1247" s="207" t="s">
        <v>69</v>
      </c>
      <c r="F1247" s="207" t="s">
        <v>110</v>
      </c>
      <c r="G1247" s="20">
        <f t="shared" si="163"/>
        <v>1050950</v>
      </c>
      <c r="H1247" s="20">
        <f t="shared" si="164"/>
        <v>1051000</v>
      </c>
      <c r="I1247" s="18">
        <f t="shared" si="161"/>
        <v>50</v>
      </c>
      <c r="J1247" s="219">
        <f t="shared" si="167"/>
        <v>50</v>
      </c>
      <c r="K1247" s="809">
        <v>4.6153846153846149E-2</v>
      </c>
      <c r="L1247" s="135"/>
      <c r="M1247" s="132" t="s">
        <v>265</v>
      </c>
      <c r="N1247" s="132" t="s">
        <v>265</v>
      </c>
      <c r="O1247" s="132" t="s">
        <v>265</v>
      </c>
      <c r="P1247" s="132" t="s">
        <v>265</v>
      </c>
      <c r="Q1247" s="132" t="s">
        <v>265</v>
      </c>
      <c r="R1247" s="994"/>
      <c r="S1247" s="135"/>
      <c r="T1247" s="642">
        <v>44652</v>
      </c>
      <c r="U1247" s="642">
        <v>44676</v>
      </c>
      <c r="V1247" s="642">
        <v>44676</v>
      </c>
      <c r="W1247" s="642">
        <v>44677</v>
      </c>
      <c r="X1247" s="642">
        <v>44678</v>
      </c>
      <c r="Y1247" s="823"/>
      <c r="Z1247" s="135"/>
      <c r="AA1247" s="130">
        <v>0</v>
      </c>
      <c r="AB1247" s="130">
        <v>0</v>
      </c>
      <c r="AC1247" s="130">
        <v>0</v>
      </c>
      <c r="AD1247" s="130">
        <v>0</v>
      </c>
      <c r="AE1247" s="130">
        <v>0</v>
      </c>
      <c r="AG1247" s="135"/>
      <c r="AH1247" s="130" t="e">
        <f>IF(OR(IF(#REF!&gt;0,1),IF(M1247&gt;0,1),0),1,0)</f>
        <v>#REF!</v>
      </c>
      <c r="AI1247" s="130" t="e">
        <f>IF(OR(IF(#REF!&gt;0,1),IF(N1247&gt;0,1),0),1,0)</f>
        <v>#REF!</v>
      </c>
      <c r="AJ1247" s="130" t="e">
        <f>IF(OR(IF(#REF!&gt;0,1),IF(O1247&gt;0,1),0),1,0)</f>
        <v>#REF!</v>
      </c>
      <c r="AK1247" s="130" t="e">
        <f>IF(OR(IF(#REF!&gt;0,1),IF(P1247&gt;0,1),0),1,0)</f>
        <v>#REF!</v>
      </c>
      <c r="AL1247" s="130" t="e">
        <f>IF(OR(IF(#REF!&gt;0,1),IF(Q1247&gt;0,1),0),1,0)</f>
        <v>#REF!</v>
      </c>
      <c r="AM1247" s="147" t="e">
        <f t="shared" si="162"/>
        <v>#REF!</v>
      </c>
      <c r="AN1247" s="16"/>
    </row>
    <row r="1248" spans="1:40" ht="13.5" customHeight="1" outlineLevel="1" x14ac:dyDescent="0.25">
      <c r="A1248" s="356" t="s">
        <v>111</v>
      </c>
      <c r="B1248" s="7" t="s">
        <v>134</v>
      </c>
      <c r="C1248" s="7"/>
      <c r="D1248" s="7"/>
      <c r="E1248" s="207" t="s">
        <v>69</v>
      </c>
      <c r="F1248" s="207" t="s">
        <v>110</v>
      </c>
      <c r="G1248" s="20">
        <f t="shared" si="163"/>
        <v>1051000</v>
      </c>
      <c r="H1248" s="20">
        <f t="shared" si="164"/>
        <v>1051050</v>
      </c>
      <c r="I1248" s="18">
        <f t="shared" si="161"/>
        <v>50</v>
      </c>
      <c r="J1248" s="219">
        <f t="shared" si="167"/>
        <v>50</v>
      </c>
      <c r="K1248" s="809">
        <v>4.6153846153846149E-2</v>
      </c>
      <c r="L1248" s="135"/>
      <c r="M1248" s="1055" t="s">
        <v>267</v>
      </c>
      <c r="N1248" s="1055" t="s">
        <v>267</v>
      </c>
      <c r="O1248" s="132" t="s">
        <v>265</v>
      </c>
      <c r="P1248" s="1055" t="s">
        <v>267</v>
      </c>
      <c r="Q1248" s="1055" t="s">
        <v>267</v>
      </c>
      <c r="R1248" s="994" t="s">
        <v>112</v>
      </c>
      <c r="S1248" s="135"/>
      <c r="T1248" s="1057">
        <v>44303</v>
      </c>
      <c r="U1248" s="1057">
        <v>44303</v>
      </c>
      <c r="V1248" s="642">
        <v>44663</v>
      </c>
      <c r="W1248" s="1057">
        <v>44307</v>
      </c>
      <c r="X1248" s="1057">
        <v>44315</v>
      </c>
      <c r="Y1248" s="823"/>
      <c r="Z1248" s="135"/>
      <c r="AA1248" s="130">
        <v>0</v>
      </c>
      <c r="AB1248" s="130">
        <v>0</v>
      </c>
      <c r="AC1248" s="130">
        <v>0</v>
      </c>
      <c r="AD1248" s="130">
        <v>0</v>
      </c>
      <c r="AE1248" s="130">
        <v>0</v>
      </c>
      <c r="AG1248" s="135"/>
      <c r="AH1248" s="130" t="e">
        <f>IF(OR(IF(#REF!&gt;0,1),IF(M1248&gt;0,1),0),1,0)</f>
        <v>#REF!</v>
      </c>
      <c r="AI1248" s="130" t="e">
        <f>IF(OR(IF(#REF!&gt;0,1),IF(N1248&gt;0,1),0),1,0)</f>
        <v>#REF!</v>
      </c>
      <c r="AJ1248" s="130" t="e">
        <f>IF(OR(IF(#REF!&gt;0,1),IF(O1248&gt;0,1),0),1,0)</f>
        <v>#REF!</v>
      </c>
      <c r="AK1248" s="130" t="e">
        <f>IF(OR(IF(#REF!&gt;0,1),IF(P1248&gt;0,1),0),1,0)</f>
        <v>#REF!</v>
      </c>
      <c r="AL1248" s="130" t="e">
        <f>IF(OR(IF(#REF!&gt;0,1),IF(Q1248&gt;0,1),0),1,0)</f>
        <v>#REF!</v>
      </c>
      <c r="AM1248" s="147" t="e">
        <f t="shared" si="162"/>
        <v>#REF!</v>
      </c>
      <c r="AN1248" s="16"/>
    </row>
    <row r="1249" spans="1:40" ht="13.5" customHeight="1" outlineLevel="1" x14ac:dyDescent="0.25">
      <c r="A1249" s="356" t="s">
        <v>111</v>
      </c>
      <c r="B1249" s="7" t="s">
        <v>134</v>
      </c>
      <c r="C1249" s="7"/>
      <c r="D1249" s="7"/>
      <c r="E1249" s="207" t="s">
        <v>69</v>
      </c>
      <c r="F1249" s="207" t="s">
        <v>110</v>
      </c>
      <c r="G1249" s="20">
        <f t="shared" si="163"/>
        <v>1051050</v>
      </c>
      <c r="H1249" s="20">
        <f t="shared" si="164"/>
        <v>1051100</v>
      </c>
      <c r="I1249" s="18">
        <f t="shared" ref="I1249:I1312" si="168">H1249-G1249</f>
        <v>50</v>
      </c>
      <c r="J1249" s="219">
        <f t="shared" si="167"/>
        <v>50</v>
      </c>
      <c r="K1249" s="809">
        <v>4.6153846153846149E-2</v>
      </c>
      <c r="L1249" s="135"/>
      <c r="M1249" s="1055" t="s">
        <v>267</v>
      </c>
      <c r="N1249" s="1055" t="s">
        <v>267</v>
      </c>
      <c r="O1249" s="132" t="s">
        <v>265</v>
      </c>
      <c r="P1249" s="1055" t="s">
        <v>267</v>
      </c>
      <c r="Q1249" s="1055" t="s">
        <v>267</v>
      </c>
      <c r="R1249" s="994" t="s">
        <v>112</v>
      </c>
      <c r="S1249" s="135"/>
      <c r="T1249" s="1057">
        <v>44295</v>
      </c>
      <c r="U1249" s="1057">
        <v>44295</v>
      </c>
      <c r="V1249" s="642">
        <v>44663</v>
      </c>
      <c r="W1249" s="1057">
        <v>44307</v>
      </c>
      <c r="X1249" s="1057">
        <v>44315</v>
      </c>
      <c r="Y1249" s="823"/>
      <c r="Z1249" s="135"/>
      <c r="AA1249" s="130">
        <v>0</v>
      </c>
      <c r="AB1249" s="130">
        <v>0</v>
      </c>
      <c r="AC1249" s="130">
        <v>0</v>
      </c>
      <c r="AD1249" s="130">
        <v>0</v>
      </c>
      <c r="AE1249" s="130">
        <v>0</v>
      </c>
      <c r="AG1249" s="135"/>
      <c r="AH1249" s="130" t="e">
        <f>IF(OR(IF(#REF!&gt;0,1),IF(M1249&gt;0,1),0),1,0)</f>
        <v>#REF!</v>
      </c>
      <c r="AI1249" s="130" t="e">
        <f>IF(OR(IF(#REF!&gt;0,1),IF(N1249&gt;0,1),0),1,0)</f>
        <v>#REF!</v>
      </c>
      <c r="AJ1249" s="130" t="e">
        <f>IF(OR(IF(#REF!&gt;0,1),IF(O1249&gt;0,1),0),1,0)</f>
        <v>#REF!</v>
      </c>
      <c r="AK1249" s="130" t="e">
        <f>IF(OR(IF(#REF!&gt;0,1),IF(P1249&gt;0,1),0),1,0)</f>
        <v>#REF!</v>
      </c>
      <c r="AL1249" s="130" t="e">
        <f>IF(OR(IF(#REF!&gt;0,1),IF(Q1249&gt;0,1),0),1,0)</f>
        <v>#REF!</v>
      </c>
      <c r="AM1249" s="147" t="e">
        <f t="shared" ref="AM1249:AM1312" si="169">IF(K1249="x",5,SUM(AH1249:AL1249))</f>
        <v>#REF!</v>
      </c>
      <c r="AN1249" s="16"/>
    </row>
    <row r="1250" spans="1:40" ht="13.5" customHeight="1" outlineLevel="1" x14ac:dyDescent="0.25">
      <c r="A1250" s="356" t="s">
        <v>111</v>
      </c>
      <c r="B1250" s="7" t="s">
        <v>134</v>
      </c>
      <c r="C1250" s="7"/>
      <c r="D1250" s="7"/>
      <c r="E1250" s="207" t="s">
        <v>69</v>
      </c>
      <c r="F1250" s="207" t="s">
        <v>110</v>
      </c>
      <c r="G1250" s="20">
        <f t="shared" ref="G1250:G1313" si="170">H1249</f>
        <v>1051100</v>
      </c>
      <c r="H1250" s="20">
        <f t="shared" ref="H1250:H1313" si="171">H1249+50</f>
        <v>1051150</v>
      </c>
      <c r="I1250" s="18">
        <f t="shared" si="168"/>
        <v>50</v>
      </c>
      <c r="J1250" s="219">
        <f t="shared" si="167"/>
        <v>50</v>
      </c>
      <c r="K1250" s="809">
        <v>4.6153846153846149E-2</v>
      </c>
      <c r="L1250" s="135"/>
      <c r="M1250" s="1055" t="s">
        <v>267</v>
      </c>
      <c r="N1250" s="1055" t="s">
        <v>267</v>
      </c>
      <c r="O1250" s="132" t="s">
        <v>265</v>
      </c>
      <c r="P1250" s="1055" t="s">
        <v>267</v>
      </c>
      <c r="Q1250" s="1055" t="s">
        <v>267</v>
      </c>
      <c r="R1250" s="994" t="s">
        <v>112</v>
      </c>
      <c r="S1250" s="135"/>
      <c r="T1250" s="1057">
        <v>44300</v>
      </c>
      <c r="U1250" s="1057">
        <v>44307</v>
      </c>
      <c r="V1250" s="642">
        <v>44663</v>
      </c>
      <c r="W1250" s="1057">
        <v>44307</v>
      </c>
      <c r="X1250" s="1057">
        <v>44315</v>
      </c>
      <c r="Y1250" s="823"/>
      <c r="Z1250" s="135"/>
      <c r="AA1250" s="130">
        <v>0</v>
      </c>
      <c r="AB1250" s="130">
        <v>0</v>
      </c>
      <c r="AC1250" s="130">
        <v>0</v>
      </c>
      <c r="AD1250" s="130">
        <v>0</v>
      </c>
      <c r="AE1250" s="130">
        <v>0</v>
      </c>
      <c r="AG1250" s="135"/>
      <c r="AH1250" s="130" t="e">
        <f>IF(OR(IF(#REF!&gt;0,1),IF(M1250&gt;0,1),0),1,0)</f>
        <v>#REF!</v>
      </c>
      <c r="AI1250" s="130" t="e">
        <f>IF(OR(IF(#REF!&gt;0,1),IF(N1250&gt;0,1),0),1,0)</f>
        <v>#REF!</v>
      </c>
      <c r="AJ1250" s="130" t="e">
        <f>IF(OR(IF(#REF!&gt;0,1),IF(O1250&gt;0,1),0),1,0)</f>
        <v>#REF!</v>
      </c>
      <c r="AK1250" s="130" t="e">
        <f>IF(OR(IF(#REF!&gt;0,1),IF(P1250&gt;0,1),0),1,0)</f>
        <v>#REF!</v>
      </c>
      <c r="AL1250" s="130" t="e">
        <f>IF(OR(IF(#REF!&gt;0,1),IF(Q1250&gt;0,1),0),1,0)</f>
        <v>#REF!</v>
      </c>
      <c r="AM1250" s="147" t="e">
        <f t="shared" si="169"/>
        <v>#REF!</v>
      </c>
      <c r="AN1250" s="16"/>
    </row>
    <row r="1251" spans="1:40" ht="13.5" customHeight="1" outlineLevel="1" x14ac:dyDescent="0.25">
      <c r="A1251" s="356" t="s">
        <v>111</v>
      </c>
      <c r="B1251" s="7" t="s">
        <v>134</v>
      </c>
      <c r="C1251" s="7"/>
      <c r="D1251" s="7"/>
      <c r="E1251" s="207" t="s">
        <v>69</v>
      </c>
      <c r="F1251" s="207" t="s">
        <v>110</v>
      </c>
      <c r="G1251" s="20">
        <f t="shared" si="170"/>
        <v>1051150</v>
      </c>
      <c r="H1251" s="20">
        <f t="shared" si="171"/>
        <v>1051200</v>
      </c>
      <c r="I1251" s="18">
        <f t="shared" si="168"/>
        <v>50</v>
      </c>
      <c r="J1251" s="219">
        <f t="shared" si="167"/>
        <v>50</v>
      </c>
      <c r="K1251" s="809">
        <v>4.6153846153846149E-2</v>
      </c>
      <c r="L1251" s="135"/>
      <c r="M1251" s="1055" t="s">
        <v>267</v>
      </c>
      <c r="N1251" s="1055" t="s">
        <v>267</v>
      </c>
      <c r="O1251" s="132" t="s">
        <v>265</v>
      </c>
      <c r="P1251" s="1055" t="s">
        <v>267</v>
      </c>
      <c r="Q1251" s="1055" t="s">
        <v>267</v>
      </c>
      <c r="R1251" s="994" t="s">
        <v>112</v>
      </c>
      <c r="S1251" s="135"/>
      <c r="T1251" s="1057">
        <v>44300</v>
      </c>
      <c r="U1251" s="1057">
        <v>44307</v>
      </c>
      <c r="V1251" s="642">
        <v>44663</v>
      </c>
      <c r="W1251" s="1057">
        <v>44307</v>
      </c>
      <c r="X1251" s="1057">
        <v>44315</v>
      </c>
      <c r="Y1251" s="823"/>
      <c r="Z1251" s="135"/>
      <c r="AA1251" s="130">
        <v>0</v>
      </c>
      <c r="AB1251" s="130">
        <v>0</v>
      </c>
      <c r="AC1251" s="130">
        <v>0</v>
      </c>
      <c r="AD1251" s="130">
        <v>0</v>
      </c>
      <c r="AE1251" s="130">
        <v>0</v>
      </c>
      <c r="AG1251" s="135"/>
      <c r="AH1251" s="130" t="e">
        <f>IF(OR(IF(#REF!&gt;0,1),IF(M1251&gt;0,1),0),1,0)</f>
        <v>#REF!</v>
      </c>
      <c r="AI1251" s="130" t="e">
        <f>IF(OR(IF(#REF!&gt;0,1),IF(N1251&gt;0,1),0),1,0)</f>
        <v>#REF!</v>
      </c>
      <c r="AJ1251" s="130" t="e">
        <f>IF(OR(IF(#REF!&gt;0,1),IF(O1251&gt;0,1),0),1,0)</f>
        <v>#REF!</v>
      </c>
      <c r="AK1251" s="130" t="e">
        <f>IF(OR(IF(#REF!&gt;0,1),IF(P1251&gt;0,1),0),1,0)</f>
        <v>#REF!</v>
      </c>
      <c r="AL1251" s="130" t="e">
        <f>IF(OR(IF(#REF!&gt;0,1),IF(Q1251&gt;0,1),0),1,0)</f>
        <v>#REF!</v>
      </c>
      <c r="AM1251" s="147" t="e">
        <f t="shared" si="169"/>
        <v>#REF!</v>
      </c>
      <c r="AN1251" s="16"/>
    </row>
    <row r="1252" spans="1:40" ht="13.5" customHeight="1" outlineLevel="1" x14ac:dyDescent="0.25">
      <c r="A1252" s="356" t="s">
        <v>111</v>
      </c>
      <c r="B1252" s="7" t="s">
        <v>134</v>
      </c>
      <c r="C1252" s="7"/>
      <c r="D1252" s="7"/>
      <c r="E1252" s="207" t="s">
        <v>69</v>
      </c>
      <c r="F1252" s="207" t="s">
        <v>110</v>
      </c>
      <c r="G1252" s="20">
        <f t="shared" si="170"/>
        <v>1051200</v>
      </c>
      <c r="H1252" s="20">
        <f t="shared" si="171"/>
        <v>1051250</v>
      </c>
      <c r="I1252" s="18">
        <f t="shared" si="168"/>
        <v>50</v>
      </c>
      <c r="J1252" s="219">
        <f t="shared" si="167"/>
        <v>50</v>
      </c>
      <c r="K1252" s="809">
        <v>8.5000000000000006E-2</v>
      </c>
      <c r="L1252" s="135"/>
      <c r="M1252" s="1055" t="s">
        <v>267</v>
      </c>
      <c r="N1252" s="1055" t="s">
        <v>267</v>
      </c>
      <c r="O1252" s="132" t="s">
        <v>265</v>
      </c>
      <c r="P1252" s="1055" t="s">
        <v>267</v>
      </c>
      <c r="Q1252" s="1055" t="s">
        <v>267</v>
      </c>
      <c r="R1252" s="994" t="s">
        <v>112</v>
      </c>
      <c r="S1252" s="135"/>
      <c r="T1252" s="1057">
        <v>44300</v>
      </c>
      <c r="U1252" s="1057">
        <v>44307</v>
      </c>
      <c r="V1252" s="642">
        <v>44663</v>
      </c>
      <c r="W1252" s="1057">
        <v>44307</v>
      </c>
      <c r="X1252" s="1057">
        <v>44315</v>
      </c>
      <c r="Y1252" s="823"/>
      <c r="Z1252" s="135"/>
      <c r="AA1252" s="130">
        <v>0</v>
      </c>
      <c r="AB1252" s="130">
        <v>0</v>
      </c>
      <c r="AC1252" s="130">
        <v>0</v>
      </c>
      <c r="AD1252" s="130">
        <v>0</v>
      </c>
      <c r="AE1252" s="130">
        <v>0</v>
      </c>
      <c r="AG1252" s="135"/>
      <c r="AH1252" s="130" t="e">
        <f>IF(OR(IF(#REF!&gt;0,1),IF(M1252&gt;0,1),0),1,0)</f>
        <v>#REF!</v>
      </c>
      <c r="AI1252" s="130" t="e">
        <f>IF(OR(IF(#REF!&gt;0,1),IF(N1252&gt;0,1),0),1,0)</f>
        <v>#REF!</v>
      </c>
      <c r="AJ1252" s="130" t="e">
        <f>IF(OR(IF(#REF!&gt;0,1),IF(O1252&gt;0,1),0),1,0)</f>
        <v>#REF!</v>
      </c>
      <c r="AK1252" s="130" t="e">
        <f>IF(OR(IF(#REF!&gt;0,1),IF(P1252&gt;0,1),0),1,0)</f>
        <v>#REF!</v>
      </c>
      <c r="AL1252" s="130" t="e">
        <f>IF(OR(IF(#REF!&gt;0,1),IF(Q1252&gt;0,1),0),1,0)</f>
        <v>#REF!</v>
      </c>
      <c r="AM1252" s="147" t="e">
        <f t="shared" si="169"/>
        <v>#REF!</v>
      </c>
      <c r="AN1252" s="16"/>
    </row>
    <row r="1253" spans="1:40" ht="13.15" customHeight="1" outlineLevel="1" x14ac:dyDescent="0.25">
      <c r="A1253" s="356" t="s">
        <v>111</v>
      </c>
      <c r="B1253" s="7" t="s">
        <v>134</v>
      </c>
      <c r="C1253" s="7"/>
      <c r="D1253" s="7"/>
      <c r="E1253" s="207" t="s">
        <v>69</v>
      </c>
      <c r="F1253" s="207" t="s">
        <v>110</v>
      </c>
      <c r="G1253" s="20">
        <f t="shared" si="170"/>
        <v>1051250</v>
      </c>
      <c r="H1253" s="20">
        <f t="shared" si="171"/>
        <v>1051300</v>
      </c>
      <c r="I1253" s="18">
        <f t="shared" si="168"/>
        <v>50</v>
      </c>
      <c r="J1253" s="219">
        <f t="shared" si="167"/>
        <v>50</v>
      </c>
      <c r="K1253" s="809">
        <v>8.5000000000000006E-2</v>
      </c>
      <c r="L1253" s="135"/>
      <c r="M1253" s="1055" t="s">
        <v>267</v>
      </c>
      <c r="N1253" s="1055" t="s">
        <v>267</v>
      </c>
      <c r="O1253" s="132" t="s">
        <v>265</v>
      </c>
      <c r="P1253" s="1055" t="s">
        <v>267</v>
      </c>
      <c r="Q1253" s="1055" t="s">
        <v>267</v>
      </c>
      <c r="R1253" s="994" t="s">
        <v>112</v>
      </c>
      <c r="S1253" s="135"/>
      <c r="T1253" s="1057">
        <v>44300</v>
      </c>
      <c r="U1253" s="1057">
        <v>44305</v>
      </c>
      <c r="V1253" s="642">
        <v>44663</v>
      </c>
      <c r="W1253" s="1057">
        <v>44307</v>
      </c>
      <c r="X1253" s="1057">
        <v>44315</v>
      </c>
      <c r="Y1253" s="823"/>
      <c r="Z1253" s="135"/>
      <c r="AA1253" s="130">
        <v>0</v>
      </c>
      <c r="AB1253" s="130">
        <v>0</v>
      </c>
      <c r="AC1253" s="130">
        <v>0</v>
      </c>
      <c r="AD1253" s="130">
        <v>0</v>
      </c>
      <c r="AE1253" s="130">
        <v>0</v>
      </c>
      <c r="AG1253" s="135"/>
      <c r="AH1253" s="130" t="e">
        <f>IF(OR(IF(#REF!&gt;0,1),IF(M1253&gt;0,1),0),1,0)</f>
        <v>#REF!</v>
      </c>
      <c r="AI1253" s="130" t="e">
        <f>IF(OR(IF(#REF!&gt;0,1),IF(N1253&gt;0,1),0),1,0)</f>
        <v>#REF!</v>
      </c>
      <c r="AJ1253" s="130" t="e">
        <f>IF(OR(IF(#REF!&gt;0,1),IF(O1253&gt;0,1),0),1,0)</f>
        <v>#REF!</v>
      </c>
      <c r="AK1253" s="130" t="e">
        <f>IF(OR(IF(#REF!&gt;0,1),IF(P1253&gt;0,1),0),1,0)</f>
        <v>#REF!</v>
      </c>
      <c r="AL1253" s="130" t="e">
        <f>IF(OR(IF(#REF!&gt;0,1),IF(Q1253&gt;0,1),0),1,0)</f>
        <v>#REF!</v>
      </c>
      <c r="AM1253" s="147" t="e">
        <f t="shared" si="169"/>
        <v>#REF!</v>
      </c>
      <c r="AN1253" s="16"/>
    </row>
    <row r="1254" spans="1:40" ht="13.5" customHeight="1" outlineLevel="1" x14ac:dyDescent="0.25">
      <c r="A1254" s="356" t="s">
        <v>111</v>
      </c>
      <c r="B1254" s="7" t="s">
        <v>134</v>
      </c>
      <c r="C1254" s="7"/>
      <c r="D1254" s="7"/>
      <c r="E1254" s="207" t="s">
        <v>69</v>
      </c>
      <c r="F1254" s="207" t="s">
        <v>110</v>
      </c>
      <c r="G1254" s="20">
        <f t="shared" si="170"/>
        <v>1051300</v>
      </c>
      <c r="H1254" s="20">
        <f t="shared" si="171"/>
        <v>1051350</v>
      </c>
      <c r="I1254" s="18">
        <f t="shared" si="168"/>
        <v>50</v>
      </c>
      <c r="J1254" s="219">
        <f t="shared" si="167"/>
        <v>50</v>
      </c>
      <c r="K1254" s="809">
        <v>8.5000000000000006E-2</v>
      </c>
      <c r="L1254" s="135"/>
      <c r="M1254" s="1055" t="s">
        <v>267</v>
      </c>
      <c r="N1254" s="1055" t="s">
        <v>267</v>
      </c>
      <c r="O1254" s="132" t="s">
        <v>265</v>
      </c>
      <c r="P1254" s="1055" t="s">
        <v>267</v>
      </c>
      <c r="Q1254" s="1055" t="s">
        <v>267</v>
      </c>
      <c r="R1254" s="994" t="s">
        <v>112</v>
      </c>
      <c r="S1254" s="135"/>
      <c r="T1254" s="1057">
        <v>44300</v>
      </c>
      <c r="U1254" s="1057">
        <v>44305</v>
      </c>
      <c r="V1254" s="642">
        <v>44663</v>
      </c>
      <c r="W1254" s="1057">
        <v>44307</v>
      </c>
      <c r="X1254" s="1057">
        <v>44361</v>
      </c>
      <c r="Y1254" s="823"/>
      <c r="Z1254" s="135"/>
      <c r="AA1254" s="130">
        <v>0</v>
      </c>
      <c r="AB1254" s="130">
        <v>0</v>
      </c>
      <c r="AC1254" s="130">
        <v>0</v>
      </c>
      <c r="AD1254" s="130">
        <v>0</v>
      </c>
      <c r="AE1254" s="130">
        <v>0</v>
      </c>
      <c r="AG1254" s="135"/>
      <c r="AH1254" s="130" t="e">
        <f>IF(OR(IF(#REF!&gt;0,1),IF(M1254&gt;0,1),0),1,0)</f>
        <v>#REF!</v>
      </c>
      <c r="AI1254" s="130" t="e">
        <f>IF(OR(IF(#REF!&gt;0,1),IF(N1254&gt;0,1),0),1,0)</f>
        <v>#REF!</v>
      </c>
      <c r="AJ1254" s="130" t="e">
        <f>IF(OR(IF(#REF!&gt;0,1),IF(O1254&gt;0,1),0),1,0)</f>
        <v>#REF!</v>
      </c>
      <c r="AK1254" s="130" t="e">
        <f>IF(OR(IF(#REF!&gt;0,1),IF(P1254&gt;0,1),0),1,0)</f>
        <v>#REF!</v>
      </c>
      <c r="AL1254" s="130" t="e">
        <f>IF(OR(IF(#REF!&gt;0,1),IF(Q1254&gt;0,1),0),1,0)</f>
        <v>#REF!</v>
      </c>
      <c r="AM1254" s="147" t="e">
        <f t="shared" si="169"/>
        <v>#REF!</v>
      </c>
      <c r="AN1254" s="16"/>
    </row>
    <row r="1255" spans="1:40" ht="13.5" customHeight="1" outlineLevel="1" x14ac:dyDescent="0.25">
      <c r="A1255" s="356" t="s">
        <v>111</v>
      </c>
      <c r="B1255" s="7" t="s">
        <v>134</v>
      </c>
      <c r="C1255" s="7"/>
      <c r="D1255" s="7"/>
      <c r="E1255" s="207" t="s">
        <v>69</v>
      </c>
      <c r="F1255" s="207" t="s">
        <v>110</v>
      </c>
      <c r="G1255" s="20">
        <f t="shared" si="170"/>
        <v>1051350</v>
      </c>
      <c r="H1255" s="20">
        <f t="shared" si="171"/>
        <v>1051400</v>
      </c>
      <c r="I1255" s="18">
        <f t="shared" si="168"/>
        <v>50</v>
      </c>
      <c r="J1255" s="219">
        <f t="shared" si="167"/>
        <v>50</v>
      </c>
      <c r="K1255" s="809">
        <v>8.5000000000000006E-2</v>
      </c>
      <c r="L1255" s="135"/>
      <c r="M1255" s="1055" t="s">
        <v>267</v>
      </c>
      <c r="N1255" s="1055" t="s">
        <v>267</v>
      </c>
      <c r="O1255" s="132" t="s">
        <v>265</v>
      </c>
      <c r="P1255" s="1055" t="s">
        <v>267</v>
      </c>
      <c r="Q1255" s="1055" t="s">
        <v>267</v>
      </c>
      <c r="R1255" s="994" t="s">
        <v>112</v>
      </c>
      <c r="S1255" s="135"/>
      <c r="T1255" s="1057">
        <v>44300</v>
      </c>
      <c r="U1255" s="1057">
        <v>44305</v>
      </c>
      <c r="V1255" s="642">
        <v>44663</v>
      </c>
      <c r="W1255" s="1057">
        <v>44307</v>
      </c>
      <c r="X1255" s="1057">
        <v>44361</v>
      </c>
      <c r="Y1255" s="823"/>
      <c r="Z1255" s="135"/>
      <c r="AA1255" s="130">
        <v>0</v>
      </c>
      <c r="AB1255" s="130">
        <v>0</v>
      </c>
      <c r="AC1255" s="130">
        <v>0</v>
      </c>
      <c r="AD1255" s="130">
        <v>0</v>
      </c>
      <c r="AE1255" s="130">
        <v>0</v>
      </c>
      <c r="AG1255" s="135"/>
      <c r="AH1255" s="130" t="e">
        <f>IF(OR(IF(#REF!&gt;0,1),IF(M1255&gt;0,1),0),1,0)</f>
        <v>#REF!</v>
      </c>
      <c r="AI1255" s="130" t="e">
        <f>IF(OR(IF(#REF!&gt;0,1),IF(N1255&gt;0,1),0),1,0)</f>
        <v>#REF!</v>
      </c>
      <c r="AJ1255" s="130" t="e">
        <f>IF(OR(IF(#REF!&gt;0,1),IF(O1255&gt;0,1),0),1,0)</f>
        <v>#REF!</v>
      </c>
      <c r="AK1255" s="130" t="e">
        <f>IF(OR(IF(#REF!&gt;0,1),IF(P1255&gt;0,1),0),1,0)</f>
        <v>#REF!</v>
      </c>
      <c r="AL1255" s="130" t="e">
        <f>IF(OR(IF(#REF!&gt;0,1),IF(Q1255&gt;0,1),0),1,0)</f>
        <v>#REF!</v>
      </c>
      <c r="AM1255" s="147" t="e">
        <f t="shared" si="169"/>
        <v>#REF!</v>
      </c>
      <c r="AN1255" s="16"/>
    </row>
    <row r="1256" spans="1:40" ht="13.5" customHeight="1" outlineLevel="1" x14ac:dyDescent="0.25">
      <c r="A1256" s="356" t="s">
        <v>111</v>
      </c>
      <c r="B1256" s="7" t="s">
        <v>134</v>
      </c>
      <c r="C1256" s="7"/>
      <c r="D1256" s="7"/>
      <c r="E1256" s="207" t="s">
        <v>69</v>
      </c>
      <c r="F1256" s="207" t="s">
        <v>110</v>
      </c>
      <c r="G1256" s="20">
        <f t="shared" si="170"/>
        <v>1051400</v>
      </c>
      <c r="H1256" s="20">
        <f t="shared" si="171"/>
        <v>1051450</v>
      </c>
      <c r="I1256" s="18">
        <f t="shared" si="168"/>
        <v>50</v>
      </c>
      <c r="J1256" s="219">
        <f t="shared" si="167"/>
        <v>50</v>
      </c>
      <c r="K1256" s="809">
        <v>8.5000000000000006E-2</v>
      </c>
      <c r="L1256" s="135"/>
      <c r="M1256" s="1055" t="s">
        <v>267</v>
      </c>
      <c r="N1256" s="1055" t="s">
        <v>267</v>
      </c>
      <c r="O1256" s="132" t="s">
        <v>265</v>
      </c>
      <c r="P1256" s="1055" t="s">
        <v>267</v>
      </c>
      <c r="Q1256" s="1055" t="s">
        <v>267</v>
      </c>
      <c r="R1256" s="994" t="s">
        <v>112</v>
      </c>
      <c r="S1256" s="135"/>
      <c r="T1256" s="1057">
        <v>44300</v>
      </c>
      <c r="U1256" s="1057">
        <v>44302</v>
      </c>
      <c r="V1256" s="642">
        <v>44662</v>
      </c>
      <c r="W1256" s="1057">
        <v>44302</v>
      </c>
      <c r="X1256" s="1057">
        <v>44361</v>
      </c>
      <c r="Y1256" s="823"/>
      <c r="Z1256" s="135"/>
      <c r="AA1256" s="130">
        <v>0</v>
      </c>
      <c r="AB1256" s="130">
        <v>0</v>
      </c>
      <c r="AC1256" s="130">
        <v>0</v>
      </c>
      <c r="AD1256" s="130">
        <v>0</v>
      </c>
      <c r="AE1256" s="130">
        <v>0</v>
      </c>
      <c r="AG1256" s="135"/>
      <c r="AH1256" s="130" t="e">
        <f>IF(OR(IF(#REF!&gt;0,1),IF(M1256&gt;0,1),0),1,0)</f>
        <v>#REF!</v>
      </c>
      <c r="AI1256" s="130" t="e">
        <f>IF(OR(IF(#REF!&gt;0,1),IF(N1256&gt;0,1),0),1,0)</f>
        <v>#REF!</v>
      </c>
      <c r="AJ1256" s="130" t="e">
        <f>IF(OR(IF(#REF!&gt;0,1),IF(O1256&gt;0,1),0),1,0)</f>
        <v>#REF!</v>
      </c>
      <c r="AK1256" s="130" t="e">
        <f>IF(OR(IF(#REF!&gt;0,1),IF(P1256&gt;0,1),0),1,0)</f>
        <v>#REF!</v>
      </c>
      <c r="AL1256" s="130" t="e">
        <f>IF(OR(IF(#REF!&gt;0,1),IF(Q1256&gt;0,1),0),1,0)</f>
        <v>#REF!</v>
      </c>
      <c r="AM1256" s="147" t="e">
        <f t="shared" si="169"/>
        <v>#REF!</v>
      </c>
      <c r="AN1256" s="16"/>
    </row>
    <row r="1257" spans="1:40" ht="13.5" customHeight="1" outlineLevel="1" x14ac:dyDescent="0.25">
      <c r="A1257" s="356" t="s">
        <v>111</v>
      </c>
      <c r="B1257" s="7" t="s">
        <v>134</v>
      </c>
      <c r="C1257" s="7"/>
      <c r="D1257" s="7"/>
      <c r="E1257" s="207" t="s">
        <v>69</v>
      </c>
      <c r="F1257" s="207" t="s">
        <v>110</v>
      </c>
      <c r="G1257" s="20">
        <f t="shared" si="170"/>
        <v>1051450</v>
      </c>
      <c r="H1257" s="20">
        <f t="shared" si="171"/>
        <v>1051500</v>
      </c>
      <c r="I1257" s="18">
        <f t="shared" si="168"/>
        <v>50</v>
      </c>
      <c r="J1257" s="219">
        <f t="shared" si="167"/>
        <v>50</v>
      </c>
      <c r="K1257" s="809">
        <v>8.5000000000000006E-2</v>
      </c>
      <c r="L1257" s="135"/>
      <c r="M1257" s="1055" t="s">
        <v>267</v>
      </c>
      <c r="N1257" s="1055" t="s">
        <v>267</v>
      </c>
      <c r="O1257" s="132" t="s">
        <v>265</v>
      </c>
      <c r="P1257" s="1055" t="s">
        <v>267</v>
      </c>
      <c r="Q1257" s="1055" t="s">
        <v>267</v>
      </c>
      <c r="R1257" s="994" t="s">
        <v>112</v>
      </c>
      <c r="S1257" s="135"/>
      <c r="T1257" s="1057">
        <v>44300</v>
      </c>
      <c r="U1257" s="1057">
        <v>44302</v>
      </c>
      <c r="V1257" s="642">
        <v>44662</v>
      </c>
      <c r="W1257" s="1057">
        <v>44302</v>
      </c>
      <c r="X1257" s="1057">
        <v>44361</v>
      </c>
      <c r="Y1257" s="823"/>
      <c r="Z1257" s="135"/>
      <c r="AA1257" s="130">
        <v>0</v>
      </c>
      <c r="AB1257" s="130">
        <v>0</v>
      </c>
      <c r="AC1257" s="130">
        <v>0</v>
      </c>
      <c r="AD1257" s="130">
        <v>0</v>
      </c>
      <c r="AE1257" s="130">
        <v>0</v>
      </c>
      <c r="AG1257" s="135"/>
      <c r="AH1257" s="130" t="e">
        <f>IF(OR(IF(#REF!&gt;0,1),IF(M1257&gt;0,1),0),1,0)</f>
        <v>#REF!</v>
      </c>
      <c r="AI1257" s="130" t="e">
        <f>IF(OR(IF(#REF!&gt;0,1),IF(N1257&gt;0,1),0),1,0)</f>
        <v>#REF!</v>
      </c>
      <c r="AJ1257" s="130" t="e">
        <f>IF(OR(IF(#REF!&gt;0,1),IF(O1257&gt;0,1),0),1,0)</f>
        <v>#REF!</v>
      </c>
      <c r="AK1257" s="130" t="e">
        <f>IF(OR(IF(#REF!&gt;0,1),IF(P1257&gt;0,1),0),1,0)</f>
        <v>#REF!</v>
      </c>
      <c r="AL1257" s="130" t="e">
        <f>IF(OR(IF(#REF!&gt;0,1),IF(Q1257&gt;0,1),0),1,0)</f>
        <v>#REF!</v>
      </c>
      <c r="AM1257" s="147" t="e">
        <f t="shared" si="169"/>
        <v>#REF!</v>
      </c>
      <c r="AN1257" s="16"/>
    </row>
    <row r="1258" spans="1:40" ht="13.5" customHeight="1" outlineLevel="1" x14ac:dyDescent="0.25">
      <c r="A1258" s="356" t="s">
        <v>111</v>
      </c>
      <c r="B1258" s="7" t="s">
        <v>134</v>
      </c>
      <c r="C1258" s="7"/>
      <c r="D1258" s="7"/>
      <c r="E1258" s="207" t="s">
        <v>69</v>
      </c>
      <c r="F1258" s="207" t="s">
        <v>110</v>
      </c>
      <c r="G1258" s="20">
        <f t="shared" si="170"/>
        <v>1051500</v>
      </c>
      <c r="H1258" s="20">
        <f t="shared" si="171"/>
        <v>1051550</v>
      </c>
      <c r="I1258" s="18">
        <f t="shared" si="168"/>
        <v>50</v>
      </c>
      <c r="J1258" s="219">
        <f t="shared" si="167"/>
        <v>50</v>
      </c>
      <c r="K1258" s="809">
        <v>8.5000000000000006E-2</v>
      </c>
      <c r="L1258" s="135"/>
      <c r="M1258" s="1055" t="s">
        <v>267</v>
      </c>
      <c r="N1258" s="1055" t="s">
        <v>267</v>
      </c>
      <c r="O1258" s="132" t="s">
        <v>265</v>
      </c>
      <c r="P1258" s="1055" t="s">
        <v>267</v>
      </c>
      <c r="Q1258" s="1055" t="s">
        <v>267</v>
      </c>
      <c r="R1258" s="994" t="s">
        <v>112</v>
      </c>
      <c r="S1258" s="135"/>
      <c r="T1258" s="1057">
        <v>44300</v>
      </c>
      <c r="U1258" s="1057">
        <v>44302</v>
      </c>
      <c r="V1258" s="642">
        <v>44662</v>
      </c>
      <c r="W1258" s="1057">
        <v>44302</v>
      </c>
      <c r="X1258" s="1057">
        <v>44361</v>
      </c>
      <c r="Y1258" s="823"/>
      <c r="Z1258" s="135"/>
      <c r="AA1258" s="130">
        <v>0</v>
      </c>
      <c r="AB1258" s="130">
        <v>0</v>
      </c>
      <c r="AC1258" s="130">
        <v>0</v>
      </c>
      <c r="AD1258" s="130">
        <v>0</v>
      </c>
      <c r="AE1258" s="130">
        <v>0</v>
      </c>
      <c r="AG1258" s="135"/>
      <c r="AH1258" s="130" t="e">
        <f>IF(OR(IF(#REF!&gt;0,1),IF(M1258&gt;0,1),0),1,0)</f>
        <v>#REF!</v>
      </c>
      <c r="AI1258" s="130" t="e">
        <f>IF(OR(IF(#REF!&gt;0,1),IF(N1258&gt;0,1),0),1,0)</f>
        <v>#REF!</v>
      </c>
      <c r="AJ1258" s="130" t="e">
        <f>IF(OR(IF(#REF!&gt;0,1),IF(O1258&gt;0,1),0),1,0)</f>
        <v>#REF!</v>
      </c>
      <c r="AK1258" s="130" t="e">
        <f>IF(OR(IF(#REF!&gt;0,1),IF(P1258&gt;0,1),0),1,0)</f>
        <v>#REF!</v>
      </c>
      <c r="AL1258" s="130" t="e">
        <f>IF(OR(IF(#REF!&gt;0,1),IF(Q1258&gt;0,1),0),1,0)</f>
        <v>#REF!</v>
      </c>
      <c r="AM1258" s="147" t="e">
        <f t="shared" si="169"/>
        <v>#REF!</v>
      </c>
      <c r="AN1258" s="16"/>
    </row>
    <row r="1259" spans="1:40" ht="13.5" customHeight="1" outlineLevel="1" x14ac:dyDescent="0.25">
      <c r="A1259" s="356" t="s">
        <v>111</v>
      </c>
      <c r="B1259" s="7" t="s">
        <v>134</v>
      </c>
      <c r="C1259" s="7"/>
      <c r="D1259" s="7"/>
      <c r="E1259" s="207" t="s">
        <v>69</v>
      </c>
      <c r="F1259" s="207" t="s">
        <v>110</v>
      </c>
      <c r="G1259" s="20">
        <f t="shared" si="170"/>
        <v>1051550</v>
      </c>
      <c r="H1259" s="20">
        <f t="shared" si="171"/>
        <v>1051600</v>
      </c>
      <c r="I1259" s="18">
        <f t="shared" si="168"/>
        <v>50</v>
      </c>
      <c r="J1259" s="219">
        <f t="shared" si="167"/>
        <v>50</v>
      </c>
      <c r="K1259" s="809">
        <v>8.5000000000000006E-2</v>
      </c>
      <c r="L1259" s="135"/>
      <c r="M1259" s="1055" t="s">
        <v>267</v>
      </c>
      <c r="N1259" s="1055" t="s">
        <v>267</v>
      </c>
      <c r="O1259" s="132" t="s">
        <v>265</v>
      </c>
      <c r="P1259" s="1055" t="s">
        <v>267</v>
      </c>
      <c r="Q1259" s="1055" t="s">
        <v>267</v>
      </c>
      <c r="R1259" s="994" t="s">
        <v>112</v>
      </c>
      <c r="S1259" s="135"/>
      <c r="T1259" s="1057">
        <v>44300</v>
      </c>
      <c r="U1259" s="1057">
        <v>44302</v>
      </c>
      <c r="V1259" s="642">
        <v>44662</v>
      </c>
      <c r="W1259" s="1057">
        <v>44302</v>
      </c>
      <c r="X1259" s="1057">
        <v>44361</v>
      </c>
      <c r="Y1259" s="823"/>
      <c r="Z1259" s="135"/>
      <c r="AA1259" s="130">
        <v>0</v>
      </c>
      <c r="AB1259" s="130">
        <v>0</v>
      </c>
      <c r="AC1259" s="130">
        <v>0</v>
      </c>
      <c r="AD1259" s="130">
        <v>0</v>
      </c>
      <c r="AE1259" s="130">
        <v>0</v>
      </c>
      <c r="AG1259" s="135"/>
      <c r="AH1259" s="130" t="e">
        <f>IF(OR(IF(#REF!&gt;0,1),IF(M1259&gt;0,1),0),1,0)</f>
        <v>#REF!</v>
      </c>
      <c r="AI1259" s="130" t="e">
        <f>IF(OR(IF(#REF!&gt;0,1),IF(N1259&gt;0,1),0),1,0)</f>
        <v>#REF!</v>
      </c>
      <c r="AJ1259" s="130" t="e">
        <f>IF(OR(IF(#REF!&gt;0,1),IF(O1259&gt;0,1),0),1,0)</f>
        <v>#REF!</v>
      </c>
      <c r="AK1259" s="130" t="e">
        <f>IF(OR(IF(#REF!&gt;0,1),IF(P1259&gt;0,1),0),1,0)</f>
        <v>#REF!</v>
      </c>
      <c r="AL1259" s="130" t="e">
        <f>IF(OR(IF(#REF!&gt;0,1),IF(Q1259&gt;0,1),0),1,0)</f>
        <v>#REF!</v>
      </c>
      <c r="AM1259" s="147" t="e">
        <f t="shared" si="169"/>
        <v>#REF!</v>
      </c>
      <c r="AN1259" s="16"/>
    </row>
    <row r="1260" spans="1:40" ht="13.5" customHeight="1" outlineLevel="1" x14ac:dyDescent="0.25">
      <c r="A1260" s="356" t="s">
        <v>111</v>
      </c>
      <c r="B1260" s="7" t="s">
        <v>134</v>
      </c>
      <c r="C1260" s="7"/>
      <c r="D1260" s="7"/>
      <c r="E1260" s="207" t="s">
        <v>69</v>
      </c>
      <c r="F1260" s="207" t="s">
        <v>110</v>
      </c>
      <c r="G1260" s="20">
        <f t="shared" si="170"/>
        <v>1051600</v>
      </c>
      <c r="H1260" s="20">
        <f t="shared" si="171"/>
        <v>1051650</v>
      </c>
      <c r="I1260" s="18">
        <f t="shared" si="168"/>
        <v>50</v>
      </c>
      <c r="J1260" s="219">
        <f t="shared" si="167"/>
        <v>50</v>
      </c>
      <c r="K1260" s="809">
        <v>8.5000000000000006E-2</v>
      </c>
      <c r="L1260" s="135"/>
      <c r="M1260" s="1055" t="s">
        <v>267</v>
      </c>
      <c r="N1260" s="1055" t="s">
        <v>267</v>
      </c>
      <c r="O1260" s="132" t="s">
        <v>265</v>
      </c>
      <c r="P1260" s="1055" t="s">
        <v>267</v>
      </c>
      <c r="Q1260" s="1055" t="s">
        <v>267</v>
      </c>
      <c r="R1260" s="994" t="s">
        <v>112</v>
      </c>
      <c r="S1260" s="135"/>
      <c r="T1260" s="1057">
        <v>44300</v>
      </c>
      <c r="U1260" s="1057">
        <v>44302</v>
      </c>
      <c r="V1260" s="642">
        <v>44662</v>
      </c>
      <c r="W1260" s="1057">
        <v>44302</v>
      </c>
      <c r="X1260" s="1057">
        <v>44361</v>
      </c>
      <c r="Y1260" s="823"/>
      <c r="Z1260" s="135"/>
      <c r="AA1260" s="130">
        <v>0</v>
      </c>
      <c r="AB1260" s="130">
        <v>0</v>
      </c>
      <c r="AC1260" s="130">
        <v>0</v>
      </c>
      <c r="AD1260" s="130">
        <v>0</v>
      </c>
      <c r="AE1260" s="130">
        <v>0</v>
      </c>
      <c r="AG1260" s="135"/>
      <c r="AH1260" s="130" t="e">
        <f>IF(OR(IF(#REF!&gt;0,1),IF(M1260&gt;0,1),0),1,0)</f>
        <v>#REF!</v>
      </c>
      <c r="AI1260" s="130" t="e">
        <f>IF(OR(IF(#REF!&gt;0,1),IF(N1260&gt;0,1),0),1,0)</f>
        <v>#REF!</v>
      </c>
      <c r="AJ1260" s="130" t="e">
        <f>IF(OR(IF(#REF!&gt;0,1),IF(O1260&gt;0,1),0),1,0)</f>
        <v>#REF!</v>
      </c>
      <c r="AK1260" s="130" t="e">
        <f>IF(OR(IF(#REF!&gt;0,1),IF(P1260&gt;0,1),0),1,0)</f>
        <v>#REF!</v>
      </c>
      <c r="AL1260" s="130" t="e">
        <f>IF(OR(IF(#REF!&gt;0,1),IF(Q1260&gt;0,1),0),1,0)</f>
        <v>#REF!</v>
      </c>
      <c r="AM1260" s="147" t="e">
        <f t="shared" si="169"/>
        <v>#REF!</v>
      </c>
      <c r="AN1260" s="16"/>
    </row>
    <row r="1261" spans="1:40" ht="13.5" customHeight="1" outlineLevel="1" x14ac:dyDescent="0.25">
      <c r="A1261" s="356" t="s">
        <v>111</v>
      </c>
      <c r="B1261" s="7" t="s">
        <v>134</v>
      </c>
      <c r="C1261" s="7"/>
      <c r="D1261" s="7"/>
      <c r="E1261" s="207" t="s">
        <v>69</v>
      </c>
      <c r="F1261" s="207" t="s">
        <v>110</v>
      </c>
      <c r="G1261" s="20">
        <f t="shared" si="170"/>
        <v>1051650</v>
      </c>
      <c r="H1261" s="20">
        <f t="shared" si="171"/>
        <v>1051700</v>
      </c>
      <c r="I1261" s="18">
        <f t="shared" si="168"/>
        <v>50</v>
      </c>
      <c r="J1261" s="219">
        <f t="shared" si="167"/>
        <v>50</v>
      </c>
      <c r="K1261" s="809">
        <v>8.5000000000000006E-2</v>
      </c>
      <c r="L1261" s="135"/>
      <c r="M1261" s="1055" t="s">
        <v>267</v>
      </c>
      <c r="N1261" s="1055" t="s">
        <v>267</v>
      </c>
      <c r="O1261" s="132" t="s">
        <v>265</v>
      </c>
      <c r="P1261" s="1055" t="s">
        <v>267</v>
      </c>
      <c r="Q1261" s="1055" t="s">
        <v>267</v>
      </c>
      <c r="R1261" s="994" t="s">
        <v>112</v>
      </c>
      <c r="S1261" s="135"/>
      <c r="T1261" s="1057">
        <v>44302</v>
      </c>
      <c r="U1261" s="1057">
        <v>44302</v>
      </c>
      <c r="V1261" s="642">
        <v>44662</v>
      </c>
      <c r="W1261" s="1057">
        <v>44302</v>
      </c>
      <c r="X1261" s="1057">
        <v>44361</v>
      </c>
      <c r="Y1261" s="823"/>
      <c r="Z1261" s="135"/>
      <c r="AA1261" s="130">
        <v>0</v>
      </c>
      <c r="AB1261" s="130">
        <v>0</v>
      </c>
      <c r="AC1261" s="130">
        <v>0</v>
      </c>
      <c r="AD1261" s="130">
        <v>0</v>
      </c>
      <c r="AE1261" s="130">
        <v>0</v>
      </c>
      <c r="AG1261" s="135"/>
      <c r="AH1261" s="130" t="e">
        <f>IF(OR(IF(#REF!&gt;0,1),IF(M1261&gt;0,1),0),1,0)</f>
        <v>#REF!</v>
      </c>
      <c r="AI1261" s="130" t="e">
        <f>IF(OR(IF(#REF!&gt;0,1),IF(N1261&gt;0,1),0),1,0)</f>
        <v>#REF!</v>
      </c>
      <c r="AJ1261" s="130" t="e">
        <f>IF(OR(IF(#REF!&gt;0,1),IF(O1261&gt;0,1),0),1,0)</f>
        <v>#REF!</v>
      </c>
      <c r="AK1261" s="130" t="e">
        <f>IF(OR(IF(#REF!&gt;0,1),IF(P1261&gt;0,1),0),1,0)</f>
        <v>#REF!</v>
      </c>
      <c r="AL1261" s="130" t="e">
        <f>IF(OR(IF(#REF!&gt;0,1),IF(Q1261&gt;0,1),0),1,0)</f>
        <v>#REF!</v>
      </c>
      <c r="AM1261" s="147" t="e">
        <f t="shared" si="169"/>
        <v>#REF!</v>
      </c>
      <c r="AN1261" s="16"/>
    </row>
    <row r="1262" spans="1:40" ht="13.5" customHeight="1" outlineLevel="1" x14ac:dyDescent="0.25">
      <c r="A1262" s="356" t="s">
        <v>111</v>
      </c>
      <c r="B1262" s="7" t="s">
        <v>134</v>
      </c>
      <c r="C1262" s="7"/>
      <c r="D1262" s="7"/>
      <c r="E1262" s="207" t="s">
        <v>69</v>
      </c>
      <c r="F1262" s="207" t="s">
        <v>110</v>
      </c>
      <c r="G1262" s="20">
        <f t="shared" si="170"/>
        <v>1051700</v>
      </c>
      <c r="H1262" s="20">
        <f t="shared" si="171"/>
        <v>1051750</v>
      </c>
      <c r="I1262" s="18">
        <f t="shared" si="168"/>
        <v>50</v>
      </c>
      <c r="J1262" s="219">
        <f t="shared" si="167"/>
        <v>50</v>
      </c>
      <c r="K1262" s="809">
        <v>8.5000000000000006E-2</v>
      </c>
      <c r="L1262" s="135"/>
      <c r="M1262" s="1055" t="s">
        <v>267</v>
      </c>
      <c r="N1262" s="1055" t="s">
        <v>267</v>
      </c>
      <c r="O1262" s="132" t="s">
        <v>265</v>
      </c>
      <c r="P1262" s="1055" t="s">
        <v>267</v>
      </c>
      <c r="Q1262" s="1055" t="s">
        <v>267</v>
      </c>
      <c r="R1262" s="994" t="s">
        <v>112</v>
      </c>
      <c r="S1262" s="135"/>
      <c r="T1262" s="1057">
        <v>44296</v>
      </c>
      <c r="U1262" s="1057">
        <v>44296</v>
      </c>
      <c r="V1262" s="642">
        <v>44662</v>
      </c>
      <c r="W1262" s="1057">
        <v>44299</v>
      </c>
      <c r="X1262" s="1057">
        <v>44361</v>
      </c>
      <c r="Y1262" s="823"/>
      <c r="Z1262" s="135"/>
      <c r="AA1262" s="130">
        <v>0</v>
      </c>
      <c r="AB1262" s="130">
        <v>0</v>
      </c>
      <c r="AC1262" s="130">
        <v>0</v>
      </c>
      <c r="AD1262" s="130">
        <v>0</v>
      </c>
      <c r="AE1262" s="130">
        <v>0</v>
      </c>
      <c r="AG1262" s="135"/>
      <c r="AH1262" s="130" t="e">
        <f>IF(OR(IF(#REF!&gt;0,1),IF(M1262&gt;0,1),0),1,0)</f>
        <v>#REF!</v>
      </c>
      <c r="AI1262" s="130" t="e">
        <f>IF(OR(IF(#REF!&gt;0,1),IF(N1262&gt;0,1),0),1,0)</f>
        <v>#REF!</v>
      </c>
      <c r="AJ1262" s="130" t="e">
        <f>IF(OR(IF(#REF!&gt;0,1),IF(O1262&gt;0,1),0),1,0)</f>
        <v>#REF!</v>
      </c>
      <c r="AK1262" s="130" t="e">
        <f>IF(OR(IF(#REF!&gt;0,1),IF(P1262&gt;0,1),0),1,0)</f>
        <v>#REF!</v>
      </c>
      <c r="AL1262" s="130" t="e">
        <f>IF(OR(IF(#REF!&gt;0,1),IF(Q1262&gt;0,1),0),1,0)</f>
        <v>#REF!</v>
      </c>
      <c r="AM1262" s="147" t="e">
        <f t="shared" si="169"/>
        <v>#REF!</v>
      </c>
      <c r="AN1262" s="16"/>
    </row>
    <row r="1263" spans="1:40" ht="13.5" customHeight="1" outlineLevel="1" x14ac:dyDescent="0.25">
      <c r="A1263" s="356" t="s">
        <v>111</v>
      </c>
      <c r="B1263" s="7" t="s">
        <v>134</v>
      </c>
      <c r="C1263" s="7"/>
      <c r="D1263" s="7"/>
      <c r="E1263" s="207" t="s">
        <v>69</v>
      </c>
      <c r="F1263" s="207" t="s">
        <v>110</v>
      </c>
      <c r="G1263" s="20">
        <f t="shared" si="170"/>
        <v>1051750</v>
      </c>
      <c r="H1263" s="20">
        <f t="shared" si="171"/>
        <v>1051800</v>
      </c>
      <c r="I1263" s="18">
        <f t="shared" si="168"/>
        <v>50</v>
      </c>
      <c r="J1263" s="219">
        <f t="shared" si="167"/>
        <v>50</v>
      </c>
      <c r="K1263" s="809">
        <v>8.5000000000000006E-2</v>
      </c>
      <c r="L1263" s="135"/>
      <c r="M1263" s="1055" t="s">
        <v>267</v>
      </c>
      <c r="N1263" s="1055" t="s">
        <v>267</v>
      </c>
      <c r="O1263" s="132" t="s">
        <v>265</v>
      </c>
      <c r="P1263" s="1055" t="s">
        <v>267</v>
      </c>
      <c r="Q1263" s="1055" t="s">
        <v>267</v>
      </c>
      <c r="R1263" s="994" t="s">
        <v>112</v>
      </c>
      <c r="S1263" s="135"/>
      <c r="T1263" s="1057">
        <v>44296</v>
      </c>
      <c r="U1263" s="1057">
        <v>44296</v>
      </c>
      <c r="V1263" s="642">
        <v>44586</v>
      </c>
      <c r="W1263" s="1057">
        <v>44299</v>
      </c>
      <c r="X1263" s="1057">
        <v>44361</v>
      </c>
      <c r="Y1263" s="823"/>
      <c r="Z1263" s="135"/>
      <c r="AA1263" s="130">
        <v>0</v>
      </c>
      <c r="AB1263" s="130">
        <v>0</v>
      </c>
      <c r="AC1263" s="130">
        <v>0</v>
      </c>
      <c r="AD1263" s="130">
        <v>0</v>
      </c>
      <c r="AE1263" s="130">
        <v>0</v>
      </c>
      <c r="AG1263" s="135"/>
      <c r="AH1263" s="130" t="e">
        <f>IF(OR(IF(#REF!&gt;0,1),IF(M1263&gt;0,1),0),1,0)</f>
        <v>#REF!</v>
      </c>
      <c r="AI1263" s="130" t="e">
        <f>IF(OR(IF(#REF!&gt;0,1),IF(N1263&gt;0,1),0),1,0)</f>
        <v>#REF!</v>
      </c>
      <c r="AJ1263" s="130" t="e">
        <f>IF(OR(IF(#REF!&gt;0,1),IF(O1263&gt;0,1),0),1,0)</f>
        <v>#REF!</v>
      </c>
      <c r="AK1263" s="130" t="e">
        <f>IF(OR(IF(#REF!&gt;0,1),IF(P1263&gt;0,1),0),1,0)</f>
        <v>#REF!</v>
      </c>
      <c r="AL1263" s="130" t="e">
        <f>IF(OR(IF(#REF!&gt;0,1),IF(Q1263&gt;0,1),0),1,0)</f>
        <v>#REF!</v>
      </c>
      <c r="AM1263" s="147" t="e">
        <f t="shared" si="169"/>
        <v>#REF!</v>
      </c>
      <c r="AN1263" s="16"/>
    </row>
    <row r="1264" spans="1:40" ht="13.15" customHeight="1" outlineLevel="1" x14ac:dyDescent="0.25">
      <c r="A1264" s="356" t="s">
        <v>111</v>
      </c>
      <c r="B1264" s="7" t="s">
        <v>134</v>
      </c>
      <c r="C1264" s="7"/>
      <c r="D1264" s="7"/>
      <c r="E1264" s="207" t="s">
        <v>69</v>
      </c>
      <c r="F1264" s="207" t="s">
        <v>110</v>
      </c>
      <c r="G1264" s="20">
        <f t="shared" si="170"/>
        <v>1051800</v>
      </c>
      <c r="H1264" s="20">
        <f t="shared" si="171"/>
        <v>1051850</v>
      </c>
      <c r="I1264" s="18">
        <f t="shared" si="168"/>
        <v>50</v>
      </c>
      <c r="J1264" s="219">
        <f t="shared" si="167"/>
        <v>50</v>
      </c>
      <c r="K1264" s="809">
        <v>8.5000000000000006E-2</v>
      </c>
      <c r="L1264" s="135"/>
      <c r="M1264" s="1055" t="s">
        <v>267</v>
      </c>
      <c r="N1264" s="1055" t="s">
        <v>267</v>
      </c>
      <c r="O1264" s="132" t="s">
        <v>265</v>
      </c>
      <c r="P1264" s="1055" t="s">
        <v>267</v>
      </c>
      <c r="Q1264" s="1055" t="s">
        <v>267</v>
      </c>
      <c r="R1264" s="994" t="s">
        <v>112</v>
      </c>
      <c r="S1264" s="135"/>
      <c r="T1264" s="1057">
        <v>44296</v>
      </c>
      <c r="U1264" s="1057">
        <v>44296</v>
      </c>
      <c r="V1264" s="642">
        <v>44616</v>
      </c>
      <c r="W1264" s="1057">
        <v>44299</v>
      </c>
      <c r="X1264" s="1057">
        <v>44361</v>
      </c>
      <c r="Y1264" s="823"/>
      <c r="Z1264" s="135"/>
      <c r="AA1264" s="130">
        <v>0</v>
      </c>
      <c r="AB1264" s="130">
        <v>0</v>
      </c>
      <c r="AC1264" s="130">
        <v>0</v>
      </c>
      <c r="AD1264" s="130">
        <v>0</v>
      </c>
      <c r="AE1264" s="130">
        <v>0</v>
      </c>
      <c r="AG1264" s="135"/>
      <c r="AH1264" s="130" t="e">
        <f>IF(OR(IF(#REF!&gt;0,1),IF(M1264&gt;0,1),0),1,0)</f>
        <v>#REF!</v>
      </c>
      <c r="AI1264" s="130" t="e">
        <f>IF(OR(IF(#REF!&gt;0,1),IF(N1264&gt;0,1),0),1,0)</f>
        <v>#REF!</v>
      </c>
      <c r="AJ1264" s="130" t="e">
        <f>IF(OR(IF(#REF!&gt;0,1),IF(O1264&gt;0,1),0),1,0)</f>
        <v>#REF!</v>
      </c>
      <c r="AK1264" s="130" t="e">
        <f>IF(OR(IF(#REF!&gt;0,1),IF(P1264&gt;0,1),0),1,0)</f>
        <v>#REF!</v>
      </c>
      <c r="AL1264" s="130" t="e">
        <f>IF(OR(IF(#REF!&gt;0,1),IF(Q1264&gt;0,1),0),1,0)</f>
        <v>#REF!</v>
      </c>
      <c r="AM1264" s="147" t="e">
        <f t="shared" si="169"/>
        <v>#REF!</v>
      </c>
      <c r="AN1264" s="16"/>
    </row>
    <row r="1265" spans="1:40" ht="13.5" customHeight="1" outlineLevel="1" x14ac:dyDescent="0.25">
      <c r="A1265" s="356" t="s">
        <v>111</v>
      </c>
      <c r="B1265" s="7" t="s">
        <v>134</v>
      </c>
      <c r="C1265" s="7"/>
      <c r="D1265" s="7"/>
      <c r="E1265" s="207" t="s">
        <v>69</v>
      </c>
      <c r="F1265" s="207" t="s">
        <v>110</v>
      </c>
      <c r="G1265" s="20">
        <f t="shared" si="170"/>
        <v>1051850</v>
      </c>
      <c r="H1265" s="20">
        <f t="shared" si="171"/>
        <v>1051900</v>
      </c>
      <c r="I1265" s="18">
        <f t="shared" si="168"/>
        <v>50</v>
      </c>
      <c r="J1265" s="219">
        <f t="shared" si="167"/>
        <v>50</v>
      </c>
      <c r="K1265" s="809">
        <v>8.5000000000000006E-2</v>
      </c>
      <c r="L1265" s="135"/>
      <c r="M1265" s="1055" t="s">
        <v>267</v>
      </c>
      <c r="N1265" s="1055" t="s">
        <v>267</v>
      </c>
      <c r="O1265" s="132" t="s">
        <v>265</v>
      </c>
      <c r="P1265" s="1055" t="s">
        <v>267</v>
      </c>
      <c r="Q1265" s="1055" t="s">
        <v>267</v>
      </c>
      <c r="R1265" s="994" t="s">
        <v>112</v>
      </c>
      <c r="S1265" s="135"/>
      <c r="T1265" s="1057">
        <v>44296</v>
      </c>
      <c r="U1265" s="1057">
        <v>44296</v>
      </c>
      <c r="V1265" s="642">
        <v>44616</v>
      </c>
      <c r="W1265" s="1057">
        <v>44299</v>
      </c>
      <c r="X1265" s="1057">
        <v>44361</v>
      </c>
      <c r="Y1265" s="823"/>
      <c r="Z1265" s="135"/>
      <c r="AA1265" s="130">
        <v>0</v>
      </c>
      <c r="AB1265" s="130">
        <v>0</v>
      </c>
      <c r="AC1265" s="130">
        <v>0</v>
      </c>
      <c r="AD1265" s="130">
        <v>0</v>
      </c>
      <c r="AE1265" s="130">
        <v>0</v>
      </c>
      <c r="AG1265" s="135"/>
      <c r="AH1265" s="130" t="e">
        <f>IF(OR(IF(#REF!&gt;0,1),IF(M1265&gt;0,1),0),1,0)</f>
        <v>#REF!</v>
      </c>
      <c r="AI1265" s="130" t="e">
        <f>IF(OR(IF(#REF!&gt;0,1),IF(N1265&gt;0,1),0),1,0)</f>
        <v>#REF!</v>
      </c>
      <c r="AJ1265" s="130" t="e">
        <f>IF(OR(IF(#REF!&gt;0,1),IF(O1265&gt;0,1),0),1,0)</f>
        <v>#REF!</v>
      </c>
      <c r="AK1265" s="130" t="e">
        <f>IF(OR(IF(#REF!&gt;0,1),IF(P1265&gt;0,1),0),1,0)</f>
        <v>#REF!</v>
      </c>
      <c r="AL1265" s="130" t="e">
        <f>IF(OR(IF(#REF!&gt;0,1),IF(Q1265&gt;0,1),0),1,0)</f>
        <v>#REF!</v>
      </c>
      <c r="AM1265" s="147" t="e">
        <f t="shared" si="169"/>
        <v>#REF!</v>
      </c>
      <c r="AN1265" s="16"/>
    </row>
    <row r="1266" spans="1:40" ht="13.5" customHeight="1" outlineLevel="1" x14ac:dyDescent="0.25">
      <c r="A1266" s="356" t="s">
        <v>111</v>
      </c>
      <c r="B1266" s="7" t="s">
        <v>134</v>
      </c>
      <c r="C1266" s="7"/>
      <c r="D1266" s="7"/>
      <c r="E1266" s="207" t="s">
        <v>69</v>
      </c>
      <c r="F1266" s="207" t="s">
        <v>110</v>
      </c>
      <c r="G1266" s="20">
        <f t="shared" si="170"/>
        <v>1051900</v>
      </c>
      <c r="H1266" s="20">
        <f t="shared" si="171"/>
        <v>1051950</v>
      </c>
      <c r="I1266" s="18">
        <f t="shared" si="168"/>
        <v>50</v>
      </c>
      <c r="J1266" s="219">
        <f t="shared" si="167"/>
        <v>50</v>
      </c>
      <c r="K1266" s="809">
        <v>8.5000000000000006E-2</v>
      </c>
      <c r="L1266" s="135"/>
      <c r="M1266" s="1055" t="s">
        <v>267</v>
      </c>
      <c r="N1266" s="1055" t="s">
        <v>267</v>
      </c>
      <c r="O1266" s="132" t="s">
        <v>265</v>
      </c>
      <c r="P1266" s="1055" t="s">
        <v>267</v>
      </c>
      <c r="Q1266" s="1055" t="s">
        <v>267</v>
      </c>
      <c r="R1266" s="994" t="s">
        <v>112</v>
      </c>
      <c r="S1266" s="135"/>
      <c r="T1266" s="1057">
        <v>44303</v>
      </c>
      <c r="U1266" s="1057">
        <v>44303</v>
      </c>
      <c r="V1266" s="642">
        <v>44616</v>
      </c>
      <c r="W1266" s="1057">
        <v>44303</v>
      </c>
      <c r="X1266" s="1057">
        <v>44361</v>
      </c>
      <c r="Y1266" s="823"/>
      <c r="Z1266" s="135"/>
      <c r="AA1266" s="130">
        <v>0</v>
      </c>
      <c r="AB1266" s="130">
        <v>0</v>
      </c>
      <c r="AC1266" s="130">
        <v>0</v>
      </c>
      <c r="AD1266" s="130">
        <v>0</v>
      </c>
      <c r="AE1266" s="130">
        <v>0</v>
      </c>
      <c r="AG1266" s="135"/>
      <c r="AH1266" s="130" t="e">
        <f>IF(OR(IF(#REF!&gt;0,1),IF(M1266&gt;0,1),0),1,0)</f>
        <v>#REF!</v>
      </c>
      <c r="AI1266" s="130" t="e">
        <f>IF(OR(IF(#REF!&gt;0,1),IF(N1266&gt;0,1),0),1,0)</f>
        <v>#REF!</v>
      </c>
      <c r="AJ1266" s="130" t="e">
        <f>IF(OR(IF(#REF!&gt;0,1),IF(O1266&gt;0,1),0),1,0)</f>
        <v>#REF!</v>
      </c>
      <c r="AK1266" s="130" t="e">
        <f>IF(OR(IF(#REF!&gt;0,1),IF(P1266&gt;0,1),0),1,0)</f>
        <v>#REF!</v>
      </c>
      <c r="AL1266" s="130" t="e">
        <f>IF(OR(IF(#REF!&gt;0,1),IF(Q1266&gt;0,1),0),1,0)</f>
        <v>#REF!</v>
      </c>
      <c r="AM1266" s="147" t="e">
        <f t="shared" si="169"/>
        <v>#REF!</v>
      </c>
      <c r="AN1266" s="16"/>
    </row>
    <row r="1267" spans="1:40" ht="13.5" customHeight="1" outlineLevel="1" x14ac:dyDescent="0.25">
      <c r="A1267" s="356" t="s">
        <v>111</v>
      </c>
      <c r="B1267" s="7" t="s">
        <v>134</v>
      </c>
      <c r="C1267" s="7"/>
      <c r="D1267" s="7"/>
      <c r="E1267" s="207" t="s">
        <v>69</v>
      </c>
      <c r="F1267" s="207" t="s">
        <v>110</v>
      </c>
      <c r="G1267" s="20">
        <f t="shared" si="170"/>
        <v>1051950</v>
      </c>
      <c r="H1267" s="20">
        <f t="shared" si="171"/>
        <v>1052000</v>
      </c>
      <c r="I1267" s="18">
        <f t="shared" si="168"/>
        <v>50</v>
      </c>
      <c r="J1267" s="219">
        <f t="shared" si="167"/>
        <v>50</v>
      </c>
      <c r="K1267" s="809">
        <v>8.5000000000000006E-2</v>
      </c>
      <c r="L1267" s="135"/>
      <c r="M1267" s="1055" t="s">
        <v>267</v>
      </c>
      <c r="N1267" s="1055" t="s">
        <v>267</v>
      </c>
      <c r="O1267" s="132" t="s">
        <v>265</v>
      </c>
      <c r="P1267" s="1055" t="s">
        <v>267</v>
      </c>
      <c r="Q1267" s="1055" t="s">
        <v>267</v>
      </c>
      <c r="R1267" s="994" t="s">
        <v>112</v>
      </c>
      <c r="S1267" s="135"/>
      <c r="T1267" s="1057">
        <v>44306</v>
      </c>
      <c r="U1267" s="1057">
        <v>44306</v>
      </c>
      <c r="V1267" s="642">
        <v>44616</v>
      </c>
      <c r="W1267" s="1057">
        <v>44306</v>
      </c>
      <c r="X1267" s="1057">
        <v>44361</v>
      </c>
      <c r="Y1267" s="823"/>
      <c r="Z1267" s="135"/>
      <c r="AA1267" s="130">
        <v>0</v>
      </c>
      <c r="AB1267" s="130">
        <v>0</v>
      </c>
      <c r="AC1267" s="130">
        <v>0</v>
      </c>
      <c r="AD1267" s="130">
        <v>0</v>
      </c>
      <c r="AE1267" s="130">
        <v>0</v>
      </c>
      <c r="AG1267" s="135"/>
      <c r="AH1267" s="130" t="e">
        <f>IF(OR(IF(#REF!&gt;0,1),IF(M1267&gt;0,1),0),1,0)</f>
        <v>#REF!</v>
      </c>
      <c r="AI1267" s="130" t="e">
        <f>IF(OR(IF(#REF!&gt;0,1),IF(N1267&gt;0,1),0),1,0)</f>
        <v>#REF!</v>
      </c>
      <c r="AJ1267" s="130" t="e">
        <f>IF(OR(IF(#REF!&gt;0,1),IF(O1267&gt;0,1),0),1,0)</f>
        <v>#REF!</v>
      </c>
      <c r="AK1267" s="130" t="e">
        <f>IF(OR(IF(#REF!&gt;0,1),IF(P1267&gt;0,1),0),1,0)</f>
        <v>#REF!</v>
      </c>
      <c r="AL1267" s="130" t="e">
        <f>IF(OR(IF(#REF!&gt;0,1),IF(Q1267&gt;0,1),0),1,0)</f>
        <v>#REF!</v>
      </c>
      <c r="AM1267" s="147" t="e">
        <f t="shared" si="169"/>
        <v>#REF!</v>
      </c>
      <c r="AN1267" s="16"/>
    </row>
    <row r="1268" spans="1:40" ht="13.15" customHeight="1" outlineLevel="1" x14ac:dyDescent="0.25">
      <c r="A1268" s="356" t="s">
        <v>111</v>
      </c>
      <c r="B1268" s="7" t="s">
        <v>134</v>
      </c>
      <c r="C1268" s="7"/>
      <c r="D1268" s="7"/>
      <c r="E1268" s="207" t="s">
        <v>69</v>
      </c>
      <c r="F1268" s="207" t="s">
        <v>110</v>
      </c>
      <c r="G1268" s="20">
        <f t="shared" si="170"/>
        <v>1052000</v>
      </c>
      <c r="H1268" s="20">
        <f t="shared" si="171"/>
        <v>1052050</v>
      </c>
      <c r="I1268" s="18">
        <f t="shared" si="168"/>
        <v>50</v>
      </c>
      <c r="J1268" s="219">
        <f t="shared" si="167"/>
        <v>50</v>
      </c>
      <c r="K1268" s="809">
        <v>8.5000000000000006E-2</v>
      </c>
      <c r="L1268" s="135"/>
      <c r="M1268" s="1055" t="s">
        <v>267</v>
      </c>
      <c r="N1268" s="1055" t="s">
        <v>267</v>
      </c>
      <c r="O1268" s="132" t="s">
        <v>265</v>
      </c>
      <c r="P1268" s="1055" t="s">
        <v>267</v>
      </c>
      <c r="Q1268" s="1055" t="s">
        <v>267</v>
      </c>
      <c r="R1268" s="994" t="s">
        <v>112</v>
      </c>
      <c r="S1268" s="135"/>
      <c r="T1268" s="1057">
        <v>44306</v>
      </c>
      <c r="U1268" s="1057">
        <v>44306</v>
      </c>
      <c r="V1268" s="642">
        <v>44594</v>
      </c>
      <c r="W1268" s="1057">
        <v>44306</v>
      </c>
      <c r="X1268" s="1057">
        <v>44361</v>
      </c>
      <c r="Y1268" s="823"/>
      <c r="Z1268" s="135"/>
      <c r="AA1268" s="130">
        <v>0</v>
      </c>
      <c r="AB1268" s="130">
        <v>0</v>
      </c>
      <c r="AC1268" s="130">
        <v>0</v>
      </c>
      <c r="AD1268" s="130">
        <v>0</v>
      </c>
      <c r="AE1268" s="130">
        <v>0</v>
      </c>
      <c r="AG1268" s="135"/>
      <c r="AH1268" s="130" t="e">
        <f>IF(OR(IF(#REF!&gt;0,1),IF(M1268&gt;0,1),0),1,0)</f>
        <v>#REF!</v>
      </c>
      <c r="AI1268" s="130" t="e">
        <f>IF(OR(IF(#REF!&gt;0,1),IF(N1268&gt;0,1),0),1,0)</f>
        <v>#REF!</v>
      </c>
      <c r="AJ1268" s="130" t="e">
        <f>IF(OR(IF(#REF!&gt;0,1),IF(O1268&gt;0,1),0),1,0)</f>
        <v>#REF!</v>
      </c>
      <c r="AK1268" s="130" t="e">
        <f>IF(OR(IF(#REF!&gt;0,1),IF(P1268&gt;0,1),0),1,0)</f>
        <v>#REF!</v>
      </c>
      <c r="AL1268" s="130" t="e">
        <f>IF(OR(IF(#REF!&gt;0,1),IF(Q1268&gt;0,1),0),1,0)</f>
        <v>#REF!</v>
      </c>
      <c r="AM1268" s="147" t="e">
        <f t="shared" si="169"/>
        <v>#REF!</v>
      </c>
      <c r="AN1268" s="16"/>
    </row>
    <row r="1269" spans="1:40" ht="13.15" customHeight="1" outlineLevel="1" x14ac:dyDescent="0.25">
      <c r="A1269" s="356" t="s">
        <v>111</v>
      </c>
      <c r="B1269" s="7" t="s">
        <v>134</v>
      </c>
      <c r="C1269" s="7"/>
      <c r="D1269" s="7"/>
      <c r="E1269" s="207" t="s">
        <v>69</v>
      </c>
      <c r="F1269" s="207" t="s">
        <v>110</v>
      </c>
      <c r="G1269" s="20">
        <f t="shared" si="170"/>
        <v>1052050</v>
      </c>
      <c r="H1269" s="20">
        <f t="shared" si="171"/>
        <v>1052100</v>
      </c>
      <c r="I1269" s="18">
        <f t="shared" si="168"/>
        <v>50</v>
      </c>
      <c r="J1269" s="219">
        <f t="shared" si="167"/>
        <v>50</v>
      </c>
      <c r="K1269" s="809">
        <v>8.5000000000000006E-2</v>
      </c>
      <c r="L1269" s="135"/>
      <c r="M1269" s="1055" t="s">
        <v>267</v>
      </c>
      <c r="N1269" s="1055" t="s">
        <v>267</v>
      </c>
      <c r="O1269" s="132" t="s">
        <v>265</v>
      </c>
      <c r="P1269" s="1055" t="s">
        <v>267</v>
      </c>
      <c r="Q1269" s="1055" t="s">
        <v>267</v>
      </c>
      <c r="R1269" s="994" t="s">
        <v>112</v>
      </c>
      <c r="S1269" s="135"/>
      <c r="T1269" s="1057">
        <v>44306</v>
      </c>
      <c r="U1269" s="1057">
        <v>44306</v>
      </c>
      <c r="V1269" s="642">
        <v>44594</v>
      </c>
      <c r="W1269" s="1057">
        <v>44306</v>
      </c>
      <c r="X1269" s="1057">
        <v>44361</v>
      </c>
      <c r="Y1269" s="823"/>
      <c r="Z1269" s="135"/>
      <c r="AA1269" s="130">
        <v>0</v>
      </c>
      <c r="AB1269" s="130">
        <v>0</v>
      </c>
      <c r="AC1269" s="130">
        <v>0</v>
      </c>
      <c r="AD1269" s="130">
        <v>0</v>
      </c>
      <c r="AE1269" s="130">
        <v>0</v>
      </c>
      <c r="AG1269" s="135"/>
      <c r="AH1269" s="130" t="e">
        <f>IF(OR(IF(#REF!&gt;0,1),IF(M1269&gt;0,1),0),1,0)</f>
        <v>#REF!</v>
      </c>
      <c r="AI1269" s="130" t="e">
        <f>IF(OR(IF(#REF!&gt;0,1),IF(N1269&gt;0,1),0),1,0)</f>
        <v>#REF!</v>
      </c>
      <c r="AJ1269" s="130" t="e">
        <f>IF(OR(IF(#REF!&gt;0,1),IF(O1269&gt;0,1),0),1,0)</f>
        <v>#REF!</v>
      </c>
      <c r="AK1269" s="130" t="e">
        <f>IF(OR(IF(#REF!&gt;0,1),IF(P1269&gt;0,1),0),1,0)</f>
        <v>#REF!</v>
      </c>
      <c r="AL1269" s="130" t="e">
        <f>IF(OR(IF(#REF!&gt;0,1),IF(Q1269&gt;0,1),0),1,0)</f>
        <v>#REF!</v>
      </c>
      <c r="AM1269" s="147" t="e">
        <f t="shared" si="169"/>
        <v>#REF!</v>
      </c>
      <c r="AN1269" s="16"/>
    </row>
    <row r="1270" spans="1:40" ht="13.5" hidden="1" customHeight="1" outlineLevel="1" x14ac:dyDescent="0.25">
      <c r="A1270" s="855" t="s">
        <v>113</v>
      </c>
      <c r="B1270" s="171" t="s">
        <v>134</v>
      </c>
      <c r="C1270" s="171"/>
      <c r="D1270" s="171" t="s">
        <v>76</v>
      </c>
      <c r="E1270" s="214" t="s">
        <v>69</v>
      </c>
      <c r="F1270" s="214" t="s">
        <v>110</v>
      </c>
      <c r="G1270" s="172">
        <f t="shared" si="170"/>
        <v>1052100</v>
      </c>
      <c r="H1270" s="172">
        <f t="shared" si="171"/>
        <v>1052150</v>
      </c>
      <c r="I1270" s="173">
        <f t="shared" si="168"/>
        <v>50</v>
      </c>
      <c r="J1270" s="856">
        <v>0</v>
      </c>
      <c r="K1270" s="857" t="s">
        <v>77</v>
      </c>
      <c r="L1270" s="135"/>
      <c r="M1270" s="1055" t="s">
        <v>267</v>
      </c>
      <c r="N1270" s="1055" t="s">
        <v>267</v>
      </c>
      <c r="O1270" s="132" t="s">
        <v>265</v>
      </c>
      <c r="P1270" s="1055" t="s">
        <v>267</v>
      </c>
      <c r="Q1270" s="1055" t="s">
        <v>267</v>
      </c>
      <c r="R1270" s="994"/>
      <c r="S1270" s="135"/>
      <c r="T1270" s="1057">
        <v>44306</v>
      </c>
      <c r="U1270" s="1057">
        <v>44306</v>
      </c>
      <c r="V1270" s="642">
        <v>44594</v>
      </c>
      <c r="W1270" s="1057">
        <v>44306</v>
      </c>
      <c r="X1270" s="1057">
        <v>44361</v>
      </c>
      <c r="Y1270" s="858"/>
      <c r="Z1270" s="135"/>
      <c r="AA1270" s="178">
        <v>0</v>
      </c>
      <c r="AB1270" s="178">
        <v>0</v>
      </c>
      <c r="AC1270" s="178">
        <v>0</v>
      </c>
      <c r="AD1270" s="178">
        <v>0</v>
      </c>
      <c r="AE1270" s="178">
        <v>0</v>
      </c>
      <c r="AF1270" s="858"/>
      <c r="AG1270" s="135"/>
      <c r="AH1270" s="130" t="e">
        <f>IF(OR(IF(#REF!&gt;0,1),IF(M1270&gt;0,1),0),1,0)</f>
        <v>#REF!</v>
      </c>
      <c r="AI1270" s="130" t="e">
        <f>IF(OR(IF(#REF!&gt;0,1),IF(N1270&gt;0,1),0),1,0)</f>
        <v>#REF!</v>
      </c>
      <c r="AJ1270" s="130" t="e">
        <f>IF(OR(IF(#REF!&gt;0,1),IF(O1270&gt;0,1),0),1,0)</f>
        <v>#REF!</v>
      </c>
      <c r="AK1270" s="130" t="e">
        <f>IF(OR(IF(#REF!&gt;0,1),IF(P1270&gt;0,1),0),1,0)</f>
        <v>#REF!</v>
      </c>
      <c r="AL1270" s="130" t="e">
        <f>IF(OR(IF(#REF!&gt;0,1),IF(Q1270&gt;0,1),0),1,0)</f>
        <v>#REF!</v>
      </c>
      <c r="AM1270" s="147">
        <f t="shared" si="169"/>
        <v>5</v>
      </c>
      <c r="AN1270" s="16"/>
    </row>
    <row r="1271" spans="1:40" ht="13.5" hidden="1" customHeight="1" outlineLevel="1" x14ac:dyDescent="0.25">
      <c r="A1271" s="855" t="s">
        <v>113</v>
      </c>
      <c r="B1271" s="171" t="s">
        <v>134</v>
      </c>
      <c r="C1271" s="171"/>
      <c r="D1271" s="171" t="s">
        <v>76</v>
      </c>
      <c r="E1271" s="214" t="s">
        <v>69</v>
      </c>
      <c r="F1271" s="214" t="s">
        <v>110</v>
      </c>
      <c r="G1271" s="172">
        <f t="shared" si="170"/>
        <v>1052150</v>
      </c>
      <c r="H1271" s="172">
        <f t="shared" si="171"/>
        <v>1052200</v>
      </c>
      <c r="I1271" s="173">
        <f t="shared" si="168"/>
        <v>50</v>
      </c>
      <c r="J1271" s="856">
        <v>0</v>
      </c>
      <c r="K1271" s="857" t="s">
        <v>77</v>
      </c>
      <c r="L1271" s="135"/>
      <c r="M1271" s="1055" t="s">
        <v>267</v>
      </c>
      <c r="N1271" s="1055" t="s">
        <v>267</v>
      </c>
      <c r="O1271" s="626"/>
      <c r="P1271" s="1055" t="s">
        <v>267</v>
      </c>
      <c r="Q1271" s="1055" t="s">
        <v>267</v>
      </c>
      <c r="R1271" s="994"/>
      <c r="S1271" s="135"/>
      <c r="T1271" s="1057">
        <v>44306</v>
      </c>
      <c r="U1271" s="1057">
        <v>44306</v>
      </c>
      <c r="V1271" s="881"/>
      <c r="W1271" s="1057">
        <v>44306</v>
      </c>
      <c r="X1271" s="1057">
        <v>44361</v>
      </c>
      <c r="Y1271" s="858"/>
      <c r="Z1271" s="135"/>
      <c r="AA1271" s="178">
        <v>0</v>
      </c>
      <c r="AB1271" s="178">
        <v>0</v>
      </c>
      <c r="AC1271" s="178">
        <v>0</v>
      </c>
      <c r="AD1271" s="178">
        <v>0</v>
      </c>
      <c r="AE1271" s="178">
        <v>0</v>
      </c>
      <c r="AF1271" s="858"/>
      <c r="AG1271" s="135"/>
      <c r="AH1271" s="130" t="e">
        <f>IF(OR(IF(#REF!&gt;0,1),IF(M1271&gt;0,1),0),1,0)</f>
        <v>#REF!</v>
      </c>
      <c r="AI1271" s="130" t="e">
        <f>IF(OR(IF(#REF!&gt;0,1),IF(N1271&gt;0,1),0),1,0)</f>
        <v>#REF!</v>
      </c>
      <c r="AJ1271" s="130" t="e">
        <f>IF(OR(IF(#REF!&gt;0,1),IF(O1271&gt;0,1),0),1,0)</f>
        <v>#REF!</v>
      </c>
      <c r="AK1271" s="130" t="e">
        <f>IF(OR(IF(#REF!&gt;0,1),IF(P1271&gt;0,1),0),1,0)</f>
        <v>#REF!</v>
      </c>
      <c r="AL1271" s="130" t="e">
        <f>IF(OR(IF(#REF!&gt;0,1),IF(Q1271&gt;0,1),0),1,0)</f>
        <v>#REF!</v>
      </c>
      <c r="AM1271" s="147">
        <f t="shared" si="169"/>
        <v>5</v>
      </c>
      <c r="AN1271" s="16"/>
    </row>
    <row r="1272" spans="1:40" ht="13.5" hidden="1" customHeight="1" outlineLevel="1" x14ac:dyDescent="0.25">
      <c r="A1272" s="855" t="s">
        <v>113</v>
      </c>
      <c r="B1272" s="171" t="s">
        <v>134</v>
      </c>
      <c r="C1272" s="171"/>
      <c r="D1272" s="171" t="s">
        <v>76</v>
      </c>
      <c r="E1272" s="214" t="s">
        <v>69</v>
      </c>
      <c r="F1272" s="214" t="s">
        <v>110</v>
      </c>
      <c r="G1272" s="172">
        <f t="shared" si="170"/>
        <v>1052200</v>
      </c>
      <c r="H1272" s="172">
        <f t="shared" si="171"/>
        <v>1052250</v>
      </c>
      <c r="I1272" s="173">
        <f t="shared" si="168"/>
        <v>50</v>
      </c>
      <c r="J1272" s="856">
        <v>0</v>
      </c>
      <c r="K1272" s="857" t="s">
        <v>77</v>
      </c>
      <c r="L1272" s="135"/>
      <c r="M1272" s="1055" t="s">
        <v>267</v>
      </c>
      <c r="N1272" s="1055" t="s">
        <v>267</v>
      </c>
      <c r="O1272" s="626"/>
      <c r="P1272" s="1055" t="s">
        <v>267</v>
      </c>
      <c r="Q1272" s="1055" t="s">
        <v>267</v>
      </c>
      <c r="R1272" s="994"/>
      <c r="S1272" s="135"/>
      <c r="T1272" s="1057">
        <v>44306</v>
      </c>
      <c r="U1272" s="1057">
        <v>44306</v>
      </c>
      <c r="V1272" s="881"/>
      <c r="W1272" s="1057">
        <v>44306</v>
      </c>
      <c r="X1272" s="1057">
        <v>44361</v>
      </c>
      <c r="Y1272" s="858"/>
      <c r="Z1272" s="135"/>
      <c r="AA1272" s="178">
        <v>0</v>
      </c>
      <c r="AB1272" s="178">
        <v>0</v>
      </c>
      <c r="AC1272" s="178">
        <v>0</v>
      </c>
      <c r="AD1272" s="178">
        <v>0</v>
      </c>
      <c r="AE1272" s="178">
        <v>0</v>
      </c>
      <c r="AF1272" s="858"/>
      <c r="AG1272" s="135"/>
      <c r="AH1272" s="130" t="e">
        <f>IF(OR(IF(#REF!&gt;0,1),IF(M1272&gt;0,1),0),1,0)</f>
        <v>#REF!</v>
      </c>
      <c r="AI1272" s="130" t="e">
        <f>IF(OR(IF(#REF!&gt;0,1),IF(N1272&gt;0,1),0),1,0)</f>
        <v>#REF!</v>
      </c>
      <c r="AJ1272" s="130" t="e">
        <f>IF(OR(IF(#REF!&gt;0,1),IF(O1272&gt;0,1),0),1,0)</f>
        <v>#REF!</v>
      </c>
      <c r="AK1272" s="130" t="e">
        <f>IF(OR(IF(#REF!&gt;0,1),IF(P1272&gt;0,1),0),1,0)</f>
        <v>#REF!</v>
      </c>
      <c r="AL1272" s="130" t="e">
        <f>IF(OR(IF(#REF!&gt;0,1),IF(Q1272&gt;0,1),0),1,0)</f>
        <v>#REF!</v>
      </c>
      <c r="AM1272" s="147">
        <f t="shared" si="169"/>
        <v>5</v>
      </c>
      <c r="AN1272" s="16"/>
    </row>
    <row r="1273" spans="1:40" ht="13.5" hidden="1" customHeight="1" outlineLevel="1" x14ac:dyDescent="0.25">
      <c r="A1273" s="855" t="s">
        <v>113</v>
      </c>
      <c r="B1273" s="171" t="s">
        <v>134</v>
      </c>
      <c r="C1273" s="171"/>
      <c r="D1273" s="171" t="s">
        <v>76</v>
      </c>
      <c r="E1273" s="214" t="s">
        <v>72</v>
      </c>
      <c r="F1273" s="214" t="s">
        <v>110</v>
      </c>
      <c r="G1273" s="172">
        <f t="shared" si="170"/>
        <v>1052250</v>
      </c>
      <c r="H1273" s="172">
        <f t="shared" si="171"/>
        <v>1052300</v>
      </c>
      <c r="I1273" s="173">
        <f t="shared" si="168"/>
        <v>50</v>
      </c>
      <c r="J1273" s="856">
        <v>0</v>
      </c>
      <c r="K1273" s="857" t="s">
        <v>77</v>
      </c>
      <c r="L1273" s="135"/>
      <c r="M1273" s="1055" t="s">
        <v>267</v>
      </c>
      <c r="N1273" s="1055" t="s">
        <v>267</v>
      </c>
      <c r="O1273" s="1055" t="s">
        <v>267</v>
      </c>
      <c r="P1273" s="1055" t="s">
        <v>267</v>
      </c>
      <c r="Q1273" s="1055" t="s">
        <v>267</v>
      </c>
      <c r="R1273" s="994"/>
      <c r="S1273" s="135"/>
      <c r="T1273" s="1057">
        <v>44306</v>
      </c>
      <c r="U1273" s="1057">
        <v>44306</v>
      </c>
      <c r="V1273" s="1056">
        <v>44345</v>
      </c>
      <c r="W1273" s="1057">
        <v>44306</v>
      </c>
      <c r="X1273" s="1057">
        <v>44349</v>
      </c>
      <c r="Y1273" s="860"/>
      <c r="Z1273" s="135"/>
      <c r="AA1273" s="178">
        <v>0</v>
      </c>
      <c r="AB1273" s="178">
        <v>0</v>
      </c>
      <c r="AC1273" s="178">
        <v>0</v>
      </c>
      <c r="AD1273" s="178">
        <v>0</v>
      </c>
      <c r="AE1273" s="178">
        <v>0</v>
      </c>
      <c r="AF1273" s="858"/>
      <c r="AG1273" s="135"/>
      <c r="AH1273" s="130" t="e">
        <f>IF(OR(IF(#REF!&gt;0,1),IF(M1273&gt;0,1),0),1,0)</f>
        <v>#REF!</v>
      </c>
      <c r="AI1273" s="130" t="e">
        <f>IF(OR(IF(#REF!&gt;0,1),IF(N1273&gt;0,1),0),1,0)</f>
        <v>#REF!</v>
      </c>
      <c r="AJ1273" s="130" t="e">
        <f>IF(OR(IF(#REF!&gt;0,1),IF(O1273&gt;0,1),0),1,0)</f>
        <v>#REF!</v>
      </c>
      <c r="AK1273" s="130" t="e">
        <f>IF(OR(IF(#REF!&gt;0,1),IF(P1273&gt;0,1),0),1,0)</f>
        <v>#REF!</v>
      </c>
      <c r="AL1273" s="130" t="e">
        <f>IF(OR(IF(#REF!&gt;0,1),IF(Q1273&gt;0,1),0),1,0)</f>
        <v>#REF!</v>
      </c>
      <c r="AM1273" s="147">
        <f t="shared" si="169"/>
        <v>5</v>
      </c>
      <c r="AN1273" s="16"/>
    </row>
    <row r="1274" spans="1:40" s="296" customFormat="1" ht="13.5" hidden="1" customHeight="1" outlineLevel="1" x14ac:dyDescent="0.25">
      <c r="A1274" s="855" t="s">
        <v>113</v>
      </c>
      <c r="B1274" s="171" t="s">
        <v>134</v>
      </c>
      <c r="C1274" s="171"/>
      <c r="D1274" s="171" t="s">
        <v>76</v>
      </c>
      <c r="E1274" s="214" t="s">
        <v>72</v>
      </c>
      <c r="F1274" s="214" t="s">
        <v>110</v>
      </c>
      <c r="G1274" s="172">
        <f t="shared" si="170"/>
        <v>1052300</v>
      </c>
      <c r="H1274" s="172">
        <f t="shared" si="171"/>
        <v>1052350</v>
      </c>
      <c r="I1274" s="173">
        <f t="shared" si="168"/>
        <v>50</v>
      </c>
      <c r="J1274" s="856">
        <v>0</v>
      </c>
      <c r="K1274" s="857" t="s">
        <v>77</v>
      </c>
      <c r="L1274" s="135"/>
      <c r="M1274" s="1055" t="s">
        <v>267</v>
      </c>
      <c r="N1274" s="1055" t="s">
        <v>267</v>
      </c>
      <c r="O1274" s="1055" t="s">
        <v>267</v>
      </c>
      <c r="P1274" s="1055" t="s">
        <v>267</v>
      </c>
      <c r="Q1274" s="1055" t="s">
        <v>267</v>
      </c>
      <c r="R1274" s="994"/>
      <c r="S1274" s="295"/>
      <c r="T1274" s="1057">
        <v>44306</v>
      </c>
      <c r="U1274" s="1057">
        <v>44306</v>
      </c>
      <c r="V1274" s="1056">
        <v>44345</v>
      </c>
      <c r="W1274" s="1057">
        <v>44306</v>
      </c>
      <c r="X1274" s="1057">
        <v>44349</v>
      </c>
      <c r="Y1274" s="860"/>
      <c r="Z1274" s="295"/>
      <c r="AA1274" s="178">
        <v>0</v>
      </c>
      <c r="AB1274" s="178">
        <v>0</v>
      </c>
      <c r="AC1274" s="178">
        <v>0</v>
      </c>
      <c r="AD1274" s="178">
        <v>0</v>
      </c>
      <c r="AE1274" s="178">
        <v>0</v>
      </c>
      <c r="AF1274" s="858"/>
      <c r="AG1274" s="295"/>
      <c r="AH1274" s="297" t="e">
        <f>IF(OR(IF(#REF!&gt;0,1),IF(M1274&gt;0,1),0),1,0)</f>
        <v>#REF!</v>
      </c>
      <c r="AI1274" s="297" t="e">
        <f>IF(OR(IF(#REF!&gt;0,1),IF(N1274&gt;0,1),0),1,0)</f>
        <v>#REF!</v>
      </c>
      <c r="AJ1274" s="297" t="e">
        <f>IF(OR(IF(#REF!&gt;0,1),IF(O1274&gt;0,1),0),1,0)</f>
        <v>#REF!</v>
      </c>
      <c r="AK1274" s="297" t="e">
        <f>IF(OR(IF(#REF!&gt;0,1),IF(P1274&gt;0,1),0),1,0)</f>
        <v>#REF!</v>
      </c>
      <c r="AL1274" s="297" t="e">
        <f>IF(OR(IF(#REF!&gt;0,1),IF(Q1274&gt;0,1),0),1,0)</f>
        <v>#REF!</v>
      </c>
      <c r="AM1274" s="299">
        <f t="shared" si="169"/>
        <v>5</v>
      </c>
      <c r="AN1274" s="16"/>
    </row>
    <row r="1275" spans="1:40" s="296" customFormat="1" ht="13.5" customHeight="1" outlineLevel="1" x14ac:dyDescent="0.25">
      <c r="A1275" s="356" t="s">
        <v>113</v>
      </c>
      <c r="B1275" s="7" t="s">
        <v>134</v>
      </c>
      <c r="C1275" s="7"/>
      <c r="D1275" s="7"/>
      <c r="E1275" s="207" t="s">
        <v>72</v>
      </c>
      <c r="F1275" s="207" t="s">
        <v>110</v>
      </c>
      <c r="G1275" s="20">
        <f t="shared" si="170"/>
        <v>1052350</v>
      </c>
      <c r="H1275" s="20">
        <f t="shared" si="171"/>
        <v>1052400</v>
      </c>
      <c r="I1275" s="18">
        <f t="shared" si="168"/>
        <v>50</v>
      </c>
      <c r="J1275" s="219">
        <f t="shared" ref="J1275:J1283" si="172">I1275</f>
        <v>50</v>
      </c>
      <c r="K1275" s="809">
        <v>9.2142857142857151E-2</v>
      </c>
      <c r="L1275" s="135"/>
      <c r="M1275" s="1055" t="s">
        <v>267</v>
      </c>
      <c r="N1275" s="1055" t="s">
        <v>267</v>
      </c>
      <c r="O1275" s="1055" t="s">
        <v>267</v>
      </c>
      <c r="P1275" s="1055" t="s">
        <v>267</v>
      </c>
      <c r="Q1275" s="1055" t="s">
        <v>267</v>
      </c>
      <c r="R1275" s="994"/>
      <c r="S1275" s="295"/>
      <c r="T1275" s="1056">
        <v>44278</v>
      </c>
      <c r="U1275" s="1057">
        <v>44309</v>
      </c>
      <c r="V1275" s="1056">
        <v>44345</v>
      </c>
      <c r="W1275" s="1057">
        <v>44309</v>
      </c>
      <c r="X1275" s="1057">
        <v>44349</v>
      </c>
      <c r="Y1275" s="445"/>
      <c r="Z1275" s="295"/>
      <c r="AA1275" s="130">
        <v>0</v>
      </c>
      <c r="AB1275" s="130">
        <v>0</v>
      </c>
      <c r="AC1275" s="130">
        <v>0</v>
      </c>
      <c r="AD1275" s="130">
        <v>0</v>
      </c>
      <c r="AE1275" s="130">
        <v>0</v>
      </c>
      <c r="AF1275" s="823"/>
      <c r="AG1275" s="295"/>
      <c r="AH1275" s="297" t="e">
        <f>IF(OR(IF(#REF!&gt;0,1),IF(M1275&gt;0,1),0),1,0)</f>
        <v>#REF!</v>
      </c>
      <c r="AI1275" s="297" t="e">
        <f>IF(OR(IF(#REF!&gt;0,1),IF(N1275&gt;0,1),0),1,0)</f>
        <v>#REF!</v>
      </c>
      <c r="AJ1275" s="297" t="e">
        <f>IF(OR(IF(#REF!&gt;0,1),IF(O1275&gt;0,1),0),1,0)</f>
        <v>#REF!</v>
      </c>
      <c r="AK1275" s="297" t="e">
        <f>IF(OR(IF(#REF!&gt;0,1),IF(P1275&gt;0,1),0),1,0)</f>
        <v>#REF!</v>
      </c>
      <c r="AL1275" s="297" t="e">
        <f>IF(OR(IF(#REF!&gt;0,1),IF(Q1275&gt;0,1),0),1,0)</f>
        <v>#REF!</v>
      </c>
      <c r="AM1275" s="299" t="e">
        <f t="shared" si="169"/>
        <v>#REF!</v>
      </c>
      <c r="AN1275" s="16"/>
    </row>
    <row r="1276" spans="1:40" s="296" customFormat="1" ht="13.15" customHeight="1" outlineLevel="1" x14ac:dyDescent="0.25">
      <c r="A1276" s="356" t="s">
        <v>113</v>
      </c>
      <c r="B1276" s="7" t="s">
        <v>134</v>
      </c>
      <c r="C1276" s="7"/>
      <c r="D1276" s="7"/>
      <c r="E1276" s="207" t="s">
        <v>72</v>
      </c>
      <c r="F1276" s="207" t="s">
        <v>110</v>
      </c>
      <c r="G1276" s="20">
        <f t="shared" si="170"/>
        <v>1052400</v>
      </c>
      <c r="H1276" s="20">
        <f t="shared" si="171"/>
        <v>1052450</v>
      </c>
      <c r="I1276" s="18">
        <f t="shared" si="168"/>
        <v>50</v>
      </c>
      <c r="J1276" s="219">
        <f t="shared" si="172"/>
        <v>50</v>
      </c>
      <c r="K1276" s="809">
        <v>9.2142857142857151E-2</v>
      </c>
      <c r="L1276" s="135"/>
      <c r="M1276" s="1055" t="s">
        <v>267</v>
      </c>
      <c r="N1276" s="1055" t="s">
        <v>267</v>
      </c>
      <c r="O1276" s="1055" t="s">
        <v>267</v>
      </c>
      <c r="P1276" s="1055" t="s">
        <v>267</v>
      </c>
      <c r="Q1276" s="1055" t="s">
        <v>267</v>
      </c>
      <c r="R1276" s="994"/>
      <c r="S1276" s="295"/>
      <c r="T1276" s="1056">
        <v>44279</v>
      </c>
      <c r="U1276" s="1057">
        <v>44309</v>
      </c>
      <c r="V1276" s="1056">
        <v>44345</v>
      </c>
      <c r="W1276" s="1057">
        <v>44309</v>
      </c>
      <c r="X1276" s="1057">
        <v>44349</v>
      </c>
      <c r="Y1276" s="445"/>
      <c r="Z1276" s="295"/>
      <c r="AA1276" s="130">
        <v>0</v>
      </c>
      <c r="AB1276" s="130">
        <v>0</v>
      </c>
      <c r="AC1276" s="130">
        <v>0</v>
      </c>
      <c r="AD1276" s="130">
        <v>0</v>
      </c>
      <c r="AE1276" s="130">
        <v>0</v>
      </c>
      <c r="AF1276" s="823"/>
      <c r="AG1276" s="295"/>
      <c r="AH1276" s="297" t="e">
        <f>IF(OR(IF(#REF!&gt;0,1),IF(M1276&gt;0,1),0),1,0)</f>
        <v>#REF!</v>
      </c>
      <c r="AI1276" s="297" t="e">
        <f>IF(OR(IF(#REF!&gt;0,1),IF(N1276&gt;0,1),0),1,0)</f>
        <v>#REF!</v>
      </c>
      <c r="AJ1276" s="297" t="e">
        <f>IF(OR(IF(#REF!&gt;0,1),IF(O1276&gt;0,1),0),1,0)</f>
        <v>#REF!</v>
      </c>
      <c r="AK1276" s="297" t="e">
        <f>IF(OR(IF(#REF!&gt;0,1),IF(P1276&gt;0,1),0),1,0)</f>
        <v>#REF!</v>
      </c>
      <c r="AL1276" s="297" t="e">
        <f>IF(OR(IF(#REF!&gt;0,1),IF(Q1276&gt;0,1),0),1,0)</f>
        <v>#REF!</v>
      </c>
      <c r="AM1276" s="299" t="e">
        <f t="shared" si="169"/>
        <v>#REF!</v>
      </c>
      <c r="AN1276" s="16"/>
    </row>
    <row r="1277" spans="1:40" s="296" customFormat="1" ht="13.5" customHeight="1" outlineLevel="1" x14ac:dyDescent="0.25">
      <c r="A1277" s="356" t="s">
        <v>113</v>
      </c>
      <c r="B1277" s="7" t="s">
        <v>134</v>
      </c>
      <c r="C1277" s="7"/>
      <c r="D1277" s="7"/>
      <c r="E1277" s="207" t="s">
        <v>72</v>
      </c>
      <c r="F1277" s="207" t="s">
        <v>110</v>
      </c>
      <c r="G1277" s="20">
        <f t="shared" si="170"/>
        <v>1052450</v>
      </c>
      <c r="H1277" s="20">
        <f t="shared" si="171"/>
        <v>1052500</v>
      </c>
      <c r="I1277" s="18">
        <f t="shared" si="168"/>
        <v>50</v>
      </c>
      <c r="J1277" s="219">
        <f t="shared" si="172"/>
        <v>50</v>
      </c>
      <c r="K1277" s="809">
        <v>9.2142857142857151E-2</v>
      </c>
      <c r="L1277" s="135"/>
      <c r="M1277" s="1055" t="s">
        <v>267</v>
      </c>
      <c r="N1277" s="1055" t="s">
        <v>267</v>
      </c>
      <c r="O1277" s="1055" t="s">
        <v>267</v>
      </c>
      <c r="P1277" s="1055" t="s">
        <v>267</v>
      </c>
      <c r="Q1277" s="1055" t="s">
        <v>267</v>
      </c>
      <c r="R1277" s="994"/>
      <c r="S1277" s="295"/>
      <c r="T1277" s="1056">
        <v>44279</v>
      </c>
      <c r="U1277" s="1057">
        <v>44296</v>
      </c>
      <c r="V1277" s="1056">
        <v>44344</v>
      </c>
      <c r="W1277" s="1057">
        <v>44298</v>
      </c>
      <c r="X1277" s="1057">
        <v>44349</v>
      </c>
      <c r="Y1277" s="445"/>
      <c r="Z1277" s="295"/>
      <c r="AA1277" s="130">
        <v>0</v>
      </c>
      <c r="AB1277" s="130">
        <v>0</v>
      </c>
      <c r="AC1277" s="130">
        <v>0</v>
      </c>
      <c r="AD1277" s="130">
        <v>0</v>
      </c>
      <c r="AE1277" s="130">
        <v>0</v>
      </c>
      <c r="AF1277" s="823"/>
      <c r="AG1277" s="295"/>
      <c r="AH1277" s="297" t="e">
        <f>IF(OR(IF(#REF!&gt;0,1),IF(M1277&gt;0,1),0),1,0)</f>
        <v>#REF!</v>
      </c>
      <c r="AI1277" s="297" t="e">
        <f>IF(OR(IF(#REF!&gt;0,1),IF(N1277&gt;0,1),0),1,0)</f>
        <v>#REF!</v>
      </c>
      <c r="AJ1277" s="297" t="e">
        <f>IF(OR(IF(#REF!&gt;0,1),IF(O1277&gt;0,1),0),1,0)</f>
        <v>#REF!</v>
      </c>
      <c r="AK1277" s="297" t="e">
        <f>IF(OR(IF(#REF!&gt;0,1),IF(P1277&gt;0,1),0),1,0)</f>
        <v>#REF!</v>
      </c>
      <c r="AL1277" s="297" t="e">
        <f>IF(OR(IF(#REF!&gt;0,1),IF(Q1277&gt;0,1),0),1,0)</f>
        <v>#REF!</v>
      </c>
      <c r="AM1277" s="299" t="e">
        <f t="shared" si="169"/>
        <v>#REF!</v>
      </c>
      <c r="AN1277" s="16"/>
    </row>
    <row r="1278" spans="1:40" s="296" customFormat="1" ht="13.5" customHeight="1" outlineLevel="1" x14ac:dyDescent="0.25">
      <c r="A1278" s="356" t="s">
        <v>113</v>
      </c>
      <c r="B1278" s="7" t="s">
        <v>134</v>
      </c>
      <c r="C1278" s="7"/>
      <c r="D1278" s="7"/>
      <c r="E1278" s="207" t="s">
        <v>72</v>
      </c>
      <c r="F1278" s="207" t="s">
        <v>110</v>
      </c>
      <c r="G1278" s="20">
        <f t="shared" si="170"/>
        <v>1052500</v>
      </c>
      <c r="H1278" s="20">
        <f t="shared" si="171"/>
        <v>1052550</v>
      </c>
      <c r="I1278" s="18">
        <f t="shared" si="168"/>
        <v>50</v>
      </c>
      <c r="J1278" s="219">
        <f t="shared" si="172"/>
        <v>50</v>
      </c>
      <c r="K1278" s="809">
        <v>9.2142857142857151E-2</v>
      </c>
      <c r="L1278" s="135"/>
      <c r="M1278" s="1055" t="s">
        <v>267</v>
      </c>
      <c r="N1278" s="1055" t="s">
        <v>267</v>
      </c>
      <c r="O1278" s="1055" t="s">
        <v>267</v>
      </c>
      <c r="P1278" s="1055" t="s">
        <v>267</v>
      </c>
      <c r="Q1278" s="1055" t="s">
        <v>267</v>
      </c>
      <c r="R1278" s="994"/>
      <c r="S1278" s="295"/>
      <c r="T1278" s="1056">
        <v>44279</v>
      </c>
      <c r="U1278" s="1057">
        <v>44296</v>
      </c>
      <c r="V1278" s="1056">
        <v>44343</v>
      </c>
      <c r="W1278" s="1057">
        <v>44298</v>
      </c>
      <c r="X1278" s="1057">
        <v>44349</v>
      </c>
      <c r="Y1278" s="445"/>
      <c r="Z1278" s="295"/>
      <c r="AA1278" s="130">
        <v>0</v>
      </c>
      <c r="AB1278" s="130">
        <v>0</v>
      </c>
      <c r="AC1278" s="130">
        <v>0</v>
      </c>
      <c r="AD1278" s="130">
        <v>0</v>
      </c>
      <c r="AE1278" s="130">
        <v>0</v>
      </c>
      <c r="AF1278" s="823"/>
      <c r="AG1278" s="295"/>
      <c r="AH1278" s="297" t="e">
        <f>IF(OR(IF(#REF!&gt;0,1),IF(M1278&gt;0,1),0),1,0)</f>
        <v>#REF!</v>
      </c>
      <c r="AI1278" s="297" t="e">
        <f>IF(OR(IF(#REF!&gt;0,1),IF(N1278&gt;0,1),0),1,0)</f>
        <v>#REF!</v>
      </c>
      <c r="AJ1278" s="297" t="e">
        <f>IF(OR(IF(#REF!&gt;0,1),IF(O1278&gt;0,1),0),1,0)</f>
        <v>#REF!</v>
      </c>
      <c r="AK1278" s="297" t="e">
        <f>IF(OR(IF(#REF!&gt;0,1),IF(P1278&gt;0,1),0),1,0)</f>
        <v>#REF!</v>
      </c>
      <c r="AL1278" s="297" t="e">
        <f>IF(OR(IF(#REF!&gt;0,1),IF(Q1278&gt;0,1),0),1,0)</f>
        <v>#REF!</v>
      </c>
      <c r="AM1278" s="299" t="e">
        <f t="shared" si="169"/>
        <v>#REF!</v>
      </c>
      <c r="AN1278" s="16"/>
    </row>
    <row r="1279" spans="1:40" s="296" customFormat="1" ht="13.5" customHeight="1" outlineLevel="1" x14ac:dyDescent="0.25">
      <c r="A1279" s="356" t="s">
        <v>113</v>
      </c>
      <c r="B1279" s="7" t="s">
        <v>134</v>
      </c>
      <c r="C1279" s="7"/>
      <c r="D1279" s="7"/>
      <c r="E1279" s="207" t="s">
        <v>72</v>
      </c>
      <c r="F1279" s="207" t="s">
        <v>110</v>
      </c>
      <c r="G1279" s="20">
        <f t="shared" si="170"/>
        <v>1052550</v>
      </c>
      <c r="H1279" s="20">
        <f t="shared" si="171"/>
        <v>1052600</v>
      </c>
      <c r="I1279" s="18">
        <f t="shared" si="168"/>
        <v>50</v>
      </c>
      <c r="J1279" s="219">
        <f t="shared" si="172"/>
        <v>50</v>
      </c>
      <c r="K1279" s="809">
        <v>9.2142857142857151E-2</v>
      </c>
      <c r="L1279" s="135"/>
      <c r="M1279" s="1055" t="s">
        <v>267</v>
      </c>
      <c r="N1279" s="1055" t="s">
        <v>267</v>
      </c>
      <c r="O1279" s="1055" t="s">
        <v>267</v>
      </c>
      <c r="P1279" s="1055" t="s">
        <v>267</v>
      </c>
      <c r="Q1279" s="1055" t="s">
        <v>267</v>
      </c>
      <c r="R1279" s="994"/>
      <c r="S1279" s="295"/>
      <c r="T1279" s="1056">
        <v>44279</v>
      </c>
      <c r="U1279" s="1057">
        <v>44296</v>
      </c>
      <c r="V1279" s="1056">
        <v>44343</v>
      </c>
      <c r="W1279" s="1057">
        <v>44298</v>
      </c>
      <c r="X1279" s="1057">
        <v>44349</v>
      </c>
      <c r="Y1279" s="445"/>
      <c r="Z1279" s="295"/>
      <c r="AA1279" s="130">
        <v>0</v>
      </c>
      <c r="AB1279" s="130">
        <v>0</v>
      </c>
      <c r="AC1279" s="130">
        <v>0</v>
      </c>
      <c r="AD1279" s="130">
        <v>0</v>
      </c>
      <c r="AE1279" s="130">
        <v>0</v>
      </c>
      <c r="AF1279" s="823"/>
      <c r="AG1279" s="295"/>
      <c r="AH1279" s="297" t="e">
        <f>IF(OR(IF(#REF!&gt;0,1),IF(M1279&gt;0,1),0),1,0)</f>
        <v>#REF!</v>
      </c>
      <c r="AI1279" s="297" t="e">
        <f>IF(OR(IF(#REF!&gt;0,1),IF(N1279&gt;0,1),0),1,0)</f>
        <v>#REF!</v>
      </c>
      <c r="AJ1279" s="297" t="e">
        <f>IF(OR(IF(#REF!&gt;0,1),IF(O1279&gt;0,1),0),1,0)</f>
        <v>#REF!</v>
      </c>
      <c r="AK1279" s="297" t="e">
        <f>IF(OR(IF(#REF!&gt;0,1),IF(P1279&gt;0,1),0),1,0)</f>
        <v>#REF!</v>
      </c>
      <c r="AL1279" s="297" t="e">
        <f>IF(OR(IF(#REF!&gt;0,1),IF(Q1279&gt;0,1),0),1,0)</f>
        <v>#REF!</v>
      </c>
      <c r="AM1279" s="299" t="e">
        <f t="shared" si="169"/>
        <v>#REF!</v>
      </c>
      <c r="AN1279" s="16"/>
    </row>
    <row r="1280" spans="1:40" s="296" customFormat="1" ht="13.5" customHeight="1" outlineLevel="1" x14ac:dyDescent="0.25">
      <c r="A1280" s="356" t="s">
        <v>113</v>
      </c>
      <c r="B1280" s="7" t="s">
        <v>134</v>
      </c>
      <c r="C1280" s="7"/>
      <c r="D1280" s="7"/>
      <c r="E1280" s="207" t="s">
        <v>72</v>
      </c>
      <c r="F1280" s="207" t="s">
        <v>110</v>
      </c>
      <c r="G1280" s="20">
        <f t="shared" si="170"/>
        <v>1052600</v>
      </c>
      <c r="H1280" s="20">
        <f t="shared" si="171"/>
        <v>1052650</v>
      </c>
      <c r="I1280" s="18">
        <f t="shared" si="168"/>
        <v>50</v>
      </c>
      <c r="J1280" s="219">
        <f t="shared" si="172"/>
        <v>50</v>
      </c>
      <c r="K1280" s="809">
        <v>9.2142857142857151E-2</v>
      </c>
      <c r="L1280" s="135"/>
      <c r="M1280" s="1055" t="s">
        <v>267</v>
      </c>
      <c r="N1280" s="1055" t="s">
        <v>267</v>
      </c>
      <c r="O1280" s="1055" t="s">
        <v>267</v>
      </c>
      <c r="P1280" s="1055" t="s">
        <v>267</v>
      </c>
      <c r="Q1280" s="1055" t="s">
        <v>267</v>
      </c>
      <c r="R1280" s="994"/>
      <c r="S1280" s="295"/>
      <c r="T1280" s="1056">
        <v>44279</v>
      </c>
      <c r="U1280" s="1057">
        <v>44309</v>
      </c>
      <c r="V1280" s="1056">
        <v>44344</v>
      </c>
      <c r="W1280" s="1057">
        <v>44309</v>
      </c>
      <c r="X1280" s="1057">
        <v>44349</v>
      </c>
      <c r="Y1280" s="445"/>
      <c r="Z1280" s="295"/>
      <c r="AA1280" s="130">
        <v>0</v>
      </c>
      <c r="AB1280" s="130">
        <v>0</v>
      </c>
      <c r="AC1280" s="130">
        <v>0</v>
      </c>
      <c r="AD1280" s="130">
        <v>0</v>
      </c>
      <c r="AE1280" s="130">
        <v>0</v>
      </c>
      <c r="AF1280" s="823"/>
      <c r="AG1280" s="295"/>
      <c r="AH1280" s="297" t="e">
        <f>IF(OR(IF(#REF!&gt;0,1),IF(M1280&gt;0,1),0),1,0)</f>
        <v>#REF!</v>
      </c>
      <c r="AI1280" s="297" t="e">
        <f>IF(OR(IF(#REF!&gt;0,1),IF(N1280&gt;0,1),0),1,0)</f>
        <v>#REF!</v>
      </c>
      <c r="AJ1280" s="297" t="e">
        <f>IF(OR(IF(#REF!&gt;0,1),IF(O1280&gt;0,1),0),1,0)</f>
        <v>#REF!</v>
      </c>
      <c r="AK1280" s="297" t="e">
        <f>IF(OR(IF(#REF!&gt;0,1),IF(P1280&gt;0,1),0),1,0)</f>
        <v>#REF!</v>
      </c>
      <c r="AL1280" s="297" t="e">
        <f>IF(OR(IF(#REF!&gt;0,1),IF(Q1280&gt;0,1),0),1,0)</f>
        <v>#REF!</v>
      </c>
      <c r="AM1280" s="299" t="e">
        <f t="shared" si="169"/>
        <v>#REF!</v>
      </c>
      <c r="AN1280" s="16"/>
    </row>
    <row r="1281" spans="1:40" s="296" customFormat="1" ht="13.5" customHeight="1" outlineLevel="1" x14ac:dyDescent="0.25">
      <c r="A1281" s="356" t="s">
        <v>113</v>
      </c>
      <c r="B1281" s="7" t="s">
        <v>134</v>
      </c>
      <c r="C1281" s="7"/>
      <c r="D1281" s="7"/>
      <c r="E1281" s="207" t="s">
        <v>72</v>
      </c>
      <c r="F1281" s="207" t="s">
        <v>110</v>
      </c>
      <c r="G1281" s="20">
        <f t="shared" si="170"/>
        <v>1052650</v>
      </c>
      <c r="H1281" s="20">
        <f t="shared" si="171"/>
        <v>1052700</v>
      </c>
      <c r="I1281" s="18">
        <f t="shared" si="168"/>
        <v>50</v>
      </c>
      <c r="J1281" s="219">
        <f t="shared" si="172"/>
        <v>50</v>
      </c>
      <c r="K1281" s="809">
        <v>9.2142857142857151E-2</v>
      </c>
      <c r="L1281" s="135"/>
      <c r="M1281" s="1055" t="s">
        <v>267</v>
      </c>
      <c r="N1281" s="1055" t="s">
        <v>267</v>
      </c>
      <c r="O1281" s="132" t="s">
        <v>265</v>
      </c>
      <c r="P1281" s="1055" t="s">
        <v>267</v>
      </c>
      <c r="Q1281" s="1055" t="s">
        <v>267</v>
      </c>
      <c r="R1281" s="994"/>
      <c r="S1281" s="295"/>
      <c r="T1281" s="1056">
        <v>44279</v>
      </c>
      <c r="U1281" s="1057">
        <v>44309</v>
      </c>
      <c r="V1281" s="537">
        <v>44834</v>
      </c>
      <c r="W1281" s="1057">
        <v>44309</v>
      </c>
      <c r="X1281" s="1056">
        <v>44349</v>
      </c>
      <c r="Y1281" s="445"/>
      <c r="Z1281" s="295"/>
      <c r="AA1281" s="130">
        <v>0</v>
      </c>
      <c r="AB1281" s="130">
        <v>0</v>
      </c>
      <c r="AC1281" s="130">
        <v>0</v>
      </c>
      <c r="AD1281" s="130">
        <v>0</v>
      </c>
      <c r="AE1281" s="130">
        <v>0</v>
      </c>
      <c r="AF1281" s="823"/>
      <c r="AG1281" s="295"/>
      <c r="AH1281" s="297" t="e">
        <f>IF(OR(IF(#REF!&gt;0,1),IF(M1281&gt;0,1),0),1,0)</f>
        <v>#REF!</v>
      </c>
      <c r="AI1281" s="297" t="e">
        <f>IF(OR(IF(#REF!&gt;0,1),IF(N1281&gt;0,1),0),1,0)</f>
        <v>#REF!</v>
      </c>
      <c r="AJ1281" s="297" t="e">
        <f>IF(OR(IF(#REF!&gt;0,1),IF(O1281&gt;0,1),0),1,0)</f>
        <v>#REF!</v>
      </c>
      <c r="AK1281" s="297" t="e">
        <f>IF(OR(IF(#REF!&gt;0,1),IF(P1281&gt;0,1),0),1,0)</f>
        <v>#REF!</v>
      </c>
      <c r="AL1281" s="297" t="e">
        <f>IF(OR(IF(#REF!&gt;0,1),IF(Q1281&gt;0,1),0),1,0)</f>
        <v>#REF!</v>
      </c>
      <c r="AM1281" s="299" t="e">
        <f t="shared" si="169"/>
        <v>#REF!</v>
      </c>
      <c r="AN1281" s="16"/>
    </row>
    <row r="1282" spans="1:40" s="296" customFormat="1" ht="13.5" customHeight="1" outlineLevel="1" x14ac:dyDescent="0.25">
      <c r="A1282" s="356" t="s">
        <v>113</v>
      </c>
      <c r="B1282" s="7" t="s">
        <v>134</v>
      </c>
      <c r="C1282" s="7"/>
      <c r="D1282" s="7"/>
      <c r="E1282" s="207" t="s">
        <v>72</v>
      </c>
      <c r="F1282" s="207" t="s">
        <v>110</v>
      </c>
      <c r="G1282" s="20">
        <f t="shared" si="170"/>
        <v>1052700</v>
      </c>
      <c r="H1282" s="20">
        <f t="shared" si="171"/>
        <v>1052750</v>
      </c>
      <c r="I1282" s="18">
        <f t="shared" si="168"/>
        <v>50</v>
      </c>
      <c r="J1282" s="219">
        <f t="shared" si="172"/>
        <v>50</v>
      </c>
      <c r="K1282" s="809">
        <v>9.2142857142857151E-2</v>
      </c>
      <c r="L1282" s="135"/>
      <c r="M1282" s="132" t="s">
        <v>265</v>
      </c>
      <c r="N1282" s="132" t="s">
        <v>265</v>
      </c>
      <c r="O1282" s="532" t="s">
        <v>265</v>
      </c>
      <c r="P1282" s="132" t="s">
        <v>265</v>
      </c>
      <c r="Q1282" s="132" t="s">
        <v>265</v>
      </c>
      <c r="R1282" s="994"/>
      <c r="S1282" s="295"/>
      <c r="T1282" s="537">
        <v>44733</v>
      </c>
      <c r="U1282" s="537">
        <v>44737</v>
      </c>
      <c r="V1282" s="537">
        <v>44834</v>
      </c>
      <c r="W1282" s="537">
        <v>44737</v>
      </c>
      <c r="X1282" s="537">
        <v>44737</v>
      </c>
      <c r="Y1282" s="445"/>
      <c r="Z1282" s="295"/>
      <c r="AA1282" s="130">
        <v>0</v>
      </c>
      <c r="AB1282" s="130">
        <v>0</v>
      </c>
      <c r="AC1282" s="130">
        <v>0</v>
      </c>
      <c r="AD1282" s="130">
        <v>0</v>
      </c>
      <c r="AE1282" s="130">
        <v>0</v>
      </c>
      <c r="AF1282" s="823"/>
      <c r="AG1282" s="295"/>
      <c r="AH1282" s="297" t="e">
        <f>IF(OR(IF(#REF!&gt;0,1),IF(M1282&gt;0,1),0),1,0)</f>
        <v>#REF!</v>
      </c>
      <c r="AI1282" s="297" t="e">
        <f>IF(OR(IF(#REF!&gt;0,1),IF(N1282&gt;0,1),0),1,0)</f>
        <v>#REF!</v>
      </c>
      <c r="AJ1282" s="297" t="e">
        <f>IF(OR(IF(#REF!&gt;0,1),IF(O1282&gt;0,1),0),1,0)</f>
        <v>#REF!</v>
      </c>
      <c r="AK1282" s="297" t="e">
        <f>IF(OR(IF(#REF!&gt;0,1),IF(P1282&gt;0,1),0),1,0)</f>
        <v>#REF!</v>
      </c>
      <c r="AL1282" s="297" t="e">
        <f>IF(OR(IF(#REF!&gt;0,1),IF(Q1282&gt;0,1),0),1,0)</f>
        <v>#REF!</v>
      </c>
      <c r="AM1282" s="299" t="e">
        <f t="shared" si="169"/>
        <v>#REF!</v>
      </c>
      <c r="AN1282" s="16"/>
    </row>
    <row r="1283" spans="1:40" s="296" customFormat="1" ht="13.5" customHeight="1" outlineLevel="1" x14ac:dyDescent="0.25">
      <c r="A1283" s="356" t="s">
        <v>113</v>
      </c>
      <c r="B1283" s="7" t="s">
        <v>134</v>
      </c>
      <c r="C1283" s="7"/>
      <c r="D1283" s="7"/>
      <c r="E1283" s="207" t="s">
        <v>72</v>
      </c>
      <c r="F1283" s="207" t="s">
        <v>110</v>
      </c>
      <c r="G1283" s="20">
        <f t="shared" si="170"/>
        <v>1052750</v>
      </c>
      <c r="H1283" s="20">
        <f t="shared" si="171"/>
        <v>1052800</v>
      </c>
      <c r="I1283" s="18">
        <f t="shared" si="168"/>
        <v>50</v>
      </c>
      <c r="J1283" s="219">
        <f t="shared" si="172"/>
        <v>50</v>
      </c>
      <c r="K1283" s="809">
        <v>9.2142857142857151E-2</v>
      </c>
      <c r="L1283" s="135"/>
      <c r="M1283" s="132" t="s">
        <v>265</v>
      </c>
      <c r="N1283" s="132" t="s">
        <v>265</v>
      </c>
      <c r="O1283" s="532" t="s">
        <v>265</v>
      </c>
      <c r="P1283" s="132" t="s">
        <v>265</v>
      </c>
      <c r="Q1283" s="132" t="s">
        <v>265</v>
      </c>
      <c r="R1283" s="994"/>
      <c r="S1283" s="295"/>
      <c r="T1283" s="537">
        <v>44733</v>
      </c>
      <c r="U1283" s="537">
        <v>44737</v>
      </c>
      <c r="V1283" s="537">
        <v>44834</v>
      </c>
      <c r="W1283" s="537">
        <v>44737</v>
      </c>
      <c r="X1283" s="537">
        <v>44737</v>
      </c>
      <c r="Y1283" s="445"/>
      <c r="Z1283" s="295"/>
      <c r="AA1283" s="130">
        <v>0</v>
      </c>
      <c r="AB1283" s="130">
        <v>0</v>
      </c>
      <c r="AC1283" s="130">
        <v>0</v>
      </c>
      <c r="AD1283" s="130">
        <v>0</v>
      </c>
      <c r="AE1283" s="130">
        <v>0</v>
      </c>
      <c r="AF1283" s="823"/>
      <c r="AG1283" s="295"/>
      <c r="AH1283" s="297" t="e">
        <f>IF(OR(IF(#REF!&gt;0,1),IF(M1283&gt;0,1),0),1,0)</f>
        <v>#REF!</v>
      </c>
      <c r="AI1283" s="297" t="e">
        <f>IF(OR(IF(#REF!&gt;0,1),IF(N1283&gt;0,1),0),1,0)</f>
        <v>#REF!</v>
      </c>
      <c r="AJ1283" s="297" t="e">
        <f>IF(OR(IF(#REF!&gt;0,1),IF(O1283&gt;0,1),0),1,0)</f>
        <v>#REF!</v>
      </c>
      <c r="AK1283" s="297" t="e">
        <f>IF(OR(IF(#REF!&gt;0,1),IF(P1283&gt;0,1),0),1,0)</f>
        <v>#REF!</v>
      </c>
      <c r="AL1283" s="297" t="e">
        <f>IF(OR(IF(#REF!&gt;0,1),IF(Q1283&gt;0,1),0),1,0)</f>
        <v>#REF!</v>
      </c>
      <c r="AM1283" s="299" t="e">
        <f t="shared" si="169"/>
        <v>#REF!</v>
      </c>
      <c r="AN1283" s="16"/>
    </row>
    <row r="1284" spans="1:40" s="296" customFormat="1" ht="13.15" hidden="1" customHeight="1" outlineLevel="1" x14ac:dyDescent="0.25">
      <c r="A1284" s="855" t="s">
        <v>113</v>
      </c>
      <c r="B1284" s="171" t="s">
        <v>134</v>
      </c>
      <c r="C1284" s="171"/>
      <c r="D1284" s="171" t="s">
        <v>76</v>
      </c>
      <c r="E1284" s="214" t="s">
        <v>72</v>
      </c>
      <c r="F1284" s="214" t="s">
        <v>110</v>
      </c>
      <c r="G1284" s="172">
        <f t="shared" si="170"/>
        <v>1052800</v>
      </c>
      <c r="H1284" s="172">
        <f t="shared" si="171"/>
        <v>1052850</v>
      </c>
      <c r="I1284" s="173">
        <f t="shared" si="168"/>
        <v>50</v>
      </c>
      <c r="J1284" s="856">
        <v>0</v>
      </c>
      <c r="K1284" s="857" t="s">
        <v>77</v>
      </c>
      <c r="L1284" s="135"/>
      <c r="M1284" s="532" t="s">
        <v>265</v>
      </c>
      <c r="N1284" s="532" t="s">
        <v>265</v>
      </c>
      <c r="O1284" s="532" t="s">
        <v>265</v>
      </c>
      <c r="P1284" s="532" t="s">
        <v>265</v>
      </c>
      <c r="Q1284" s="532" t="s">
        <v>265</v>
      </c>
      <c r="R1284" s="994"/>
      <c r="S1284" s="295"/>
      <c r="T1284" s="537">
        <v>44834</v>
      </c>
      <c r="U1284" s="537">
        <v>44834</v>
      </c>
      <c r="V1284" s="537">
        <v>44834</v>
      </c>
      <c r="W1284" s="537">
        <v>44834</v>
      </c>
      <c r="X1284" s="537">
        <v>44834</v>
      </c>
      <c r="Y1284" s="860"/>
      <c r="Z1284" s="295"/>
      <c r="AA1284" s="178">
        <v>0</v>
      </c>
      <c r="AB1284" s="178">
        <v>0</v>
      </c>
      <c r="AC1284" s="178">
        <v>0</v>
      </c>
      <c r="AD1284" s="178">
        <v>0</v>
      </c>
      <c r="AE1284" s="178">
        <v>0</v>
      </c>
      <c r="AF1284" s="858"/>
      <c r="AG1284" s="295"/>
      <c r="AH1284" s="297" t="e">
        <f>IF(OR(IF(#REF!&gt;0,1),IF(M1284&gt;0,1),0),1,0)</f>
        <v>#REF!</v>
      </c>
      <c r="AI1284" s="297" t="e">
        <f>IF(OR(IF(#REF!&gt;0,1),IF(N1284&gt;0,1),0),1,0)</f>
        <v>#REF!</v>
      </c>
      <c r="AJ1284" s="297" t="e">
        <f>IF(OR(IF(#REF!&gt;0,1),IF(O1284&gt;0,1),0),1,0)</f>
        <v>#REF!</v>
      </c>
      <c r="AK1284" s="297" t="e">
        <f>IF(OR(IF(#REF!&gt;0,1),IF(P1284&gt;0,1),0),1,0)</f>
        <v>#REF!</v>
      </c>
      <c r="AL1284" s="297" t="e">
        <f>IF(OR(IF(#REF!&gt;0,1),IF(Q1284&gt;0,1),0),1,0)</f>
        <v>#REF!</v>
      </c>
      <c r="AM1284" s="299">
        <f t="shared" si="169"/>
        <v>5</v>
      </c>
      <c r="AN1284" s="16"/>
    </row>
    <row r="1285" spans="1:40" s="296" customFormat="1" ht="13.5" hidden="1" customHeight="1" outlineLevel="1" x14ac:dyDescent="0.25">
      <c r="A1285" s="855" t="s">
        <v>113</v>
      </c>
      <c r="B1285" s="171" t="s">
        <v>134</v>
      </c>
      <c r="C1285" s="171"/>
      <c r="D1285" s="171" t="s">
        <v>76</v>
      </c>
      <c r="E1285" s="214" t="s">
        <v>72</v>
      </c>
      <c r="F1285" s="214" t="s">
        <v>110</v>
      </c>
      <c r="G1285" s="172">
        <f t="shared" si="170"/>
        <v>1052850</v>
      </c>
      <c r="H1285" s="172">
        <f t="shared" si="171"/>
        <v>1052900</v>
      </c>
      <c r="I1285" s="173">
        <f t="shared" si="168"/>
        <v>50</v>
      </c>
      <c r="J1285" s="856">
        <v>0</v>
      </c>
      <c r="K1285" s="857" t="s">
        <v>77</v>
      </c>
      <c r="L1285" s="135"/>
      <c r="M1285" s="532" t="s">
        <v>265</v>
      </c>
      <c r="N1285" s="532" t="s">
        <v>265</v>
      </c>
      <c r="O1285" s="532" t="s">
        <v>265</v>
      </c>
      <c r="P1285" s="532" t="s">
        <v>265</v>
      </c>
      <c r="Q1285" s="532" t="s">
        <v>265</v>
      </c>
      <c r="R1285" s="994"/>
      <c r="S1285" s="295"/>
      <c r="T1285" s="537">
        <v>44834</v>
      </c>
      <c r="U1285" s="537">
        <v>44834</v>
      </c>
      <c r="V1285" s="537">
        <v>44834</v>
      </c>
      <c r="W1285" s="537">
        <v>44834</v>
      </c>
      <c r="X1285" s="537">
        <v>44834</v>
      </c>
      <c r="Y1285" s="860"/>
      <c r="Z1285" s="295"/>
      <c r="AA1285" s="178">
        <v>0</v>
      </c>
      <c r="AB1285" s="178">
        <v>0</v>
      </c>
      <c r="AC1285" s="178">
        <v>0</v>
      </c>
      <c r="AD1285" s="178">
        <v>0</v>
      </c>
      <c r="AE1285" s="178">
        <v>0</v>
      </c>
      <c r="AF1285" s="858"/>
      <c r="AG1285" s="295"/>
      <c r="AH1285" s="297" t="e">
        <f>IF(OR(IF(#REF!&gt;0,1),IF(M1285&gt;0,1),0),1,0)</f>
        <v>#REF!</v>
      </c>
      <c r="AI1285" s="297" t="e">
        <f>IF(OR(IF(#REF!&gt;0,1),IF(N1285&gt;0,1),0),1,0)</f>
        <v>#REF!</v>
      </c>
      <c r="AJ1285" s="297" t="e">
        <f>IF(OR(IF(#REF!&gt;0,1),IF(O1285&gt;0,1),0),1,0)</f>
        <v>#REF!</v>
      </c>
      <c r="AK1285" s="297" t="e">
        <f>IF(OR(IF(#REF!&gt;0,1),IF(P1285&gt;0,1),0),1,0)</f>
        <v>#REF!</v>
      </c>
      <c r="AL1285" s="297" t="e">
        <f>IF(OR(IF(#REF!&gt;0,1),IF(Q1285&gt;0,1),0),1,0)</f>
        <v>#REF!</v>
      </c>
      <c r="AM1285" s="299">
        <f t="shared" si="169"/>
        <v>5</v>
      </c>
      <c r="AN1285" s="16"/>
    </row>
    <row r="1286" spans="1:40" s="296" customFormat="1" ht="13.5" hidden="1" customHeight="1" outlineLevel="1" x14ac:dyDescent="0.25">
      <c r="A1286" s="855" t="s">
        <v>113</v>
      </c>
      <c r="B1286" s="171" t="s">
        <v>134</v>
      </c>
      <c r="C1286" s="171"/>
      <c r="D1286" s="171" t="s">
        <v>76</v>
      </c>
      <c r="E1286" s="214" t="s">
        <v>72</v>
      </c>
      <c r="F1286" s="214" t="s">
        <v>110</v>
      </c>
      <c r="G1286" s="172">
        <f t="shared" si="170"/>
        <v>1052900</v>
      </c>
      <c r="H1286" s="172">
        <f t="shared" si="171"/>
        <v>1052950</v>
      </c>
      <c r="I1286" s="173">
        <f t="shared" si="168"/>
        <v>50</v>
      </c>
      <c r="J1286" s="856">
        <v>0</v>
      </c>
      <c r="K1286" s="857" t="s">
        <v>77</v>
      </c>
      <c r="L1286" s="135"/>
      <c r="M1286" s="532" t="s">
        <v>265</v>
      </c>
      <c r="N1286" s="532" t="s">
        <v>265</v>
      </c>
      <c r="O1286" s="532" t="s">
        <v>265</v>
      </c>
      <c r="P1286" s="532" t="s">
        <v>265</v>
      </c>
      <c r="Q1286" s="532" t="s">
        <v>265</v>
      </c>
      <c r="R1286" s="994"/>
      <c r="S1286" s="295"/>
      <c r="T1286" s="537">
        <v>44834</v>
      </c>
      <c r="U1286" s="537">
        <v>44834</v>
      </c>
      <c r="V1286" s="537">
        <v>44834</v>
      </c>
      <c r="W1286" s="537">
        <v>44834</v>
      </c>
      <c r="X1286" s="537">
        <v>44834</v>
      </c>
      <c r="Y1286" s="860"/>
      <c r="Z1286" s="295"/>
      <c r="AA1286" s="178">
        <v>0</v>
      </c>
      <c r="AB1286" s="178">
        <v>0</v>
      </c>
      <c r="AC1286" s="178">
        <v>0</v>
      </c>
      <c r="AD1286" s="178">
        <v>0</v>
      </c>
      <c r="AE1286" s="178">
        <v>0</v>
      </c>
      <c r="AF1286" s="858"/>
      <c r="AG1286" s="295"/>
      <c r="AH1286" s="297" t="e">
        <f>IF(OR(IF(#REF!&gt;0,1),IF(M1286&gt;0,1),0),1,0)</f>
        <v>#REF!</v>
      </c>
      <c r="AI1286" s="297" t="e">
        <f>IF(OR(IF(#REF!&gt;0,1),IF(N1286&gt;0,1),0),1,0)</f>
        <v>#REF!</v>
      </c>
      <c r="AJ1286" s="297" t="e">
        <f>IF(OR(IF(#REF!&gt;0,1),IF(O1286&gt;0,1),0),1,0)</f>
        <v>#REF!</v>
      </c>
      <c r="AK1286" s="297" t="e">
        <f>IF(OR(IF(#REF!&gt;0,1),IF(P1286&gt;0,1),0),1,0)</f>
        <v>#REF!</v>
      </c>
      <c r="AL1286" s="297" t="e">
        <f>IF(OR(IF(#REF!&gt;0,1),IF(Q1286&gt;0,1),0),1,0)</f>
        <v>#REF!</v>
      </c>
      <c r="AM1286" s="299">
        <f t="shared" si="169"/>
        <v>5</v>
      </c>
      <c r="AN1286" s="16"/>
    </row>
    <row r="1287" spans="1:40" s="296" customFormat="1" ht="1.5" customHeight="1" outlineLevel="1" x14ac:dyDescent="0.25">
      <c r="A1287" s="356" t="s">
        <v>113</v>
      </c>
      <c r="B1287" s="7" t="s">
        <v>134</v>
      </c>
      <c r="C1287" s="7"/>
      <c r="D1287" s="7"/>
      <c r="E1287" s="207" t="s">
        <v>72</v>
      </c>
      <c r="F1287" s="207" t="s">
        <v>110</v>
      </c>
      <c r="G1287" s="20">
        <f t="shared" si="170"/>
        <v>1052950</v>
      </c>
      <c r="H1287" s="20">
        <f t="shared" si="171"/>
        <v>1053000</v>
      </c>
      <c r="I1287" s="18">
        <f t="shared" si="168"/>
        <v>50</v>
      </c>
      <c r="J1287" s="219">
        <f t="shared" ref="J1287:J1294" si="173">I1287</f>
        <v>50</v>
      </c>
      <c r="K1287" s="809">
        <v>9.2142857142857151E-2</v>
      </c>
      <c r="L1287" s="135"/>
      <c r="M1287" s="532" t="s">
        <v>265</v>
      </c>
      <c r="N1287" s="532" t="s">
        <v>265</v>
      </c>
      <c r="O1287" s="532" t="s">
        <v>265</v>
      </c>
      <c r="P1287" s="532" t="s">
        <v>265</v>
      </c>
      <c r="Q1287" s="532" t="s">
        <v>265</v>
      </c>
      <c r="R1287" s="993"/>
      <c r="S1287" s="295"/>
      <c r="T1287" s="537">
        <v>44834</v>
      </c>
      <c r="U1287" s="537">
        <v>44834</v>
      </c>
      <c r="V1287" s="537">
        <v>44834</v>
      </c>
      <c r="W1287" s="537">
        <v>44834</v>
      </c>
      <c r="X1287" s="537">
        <v>44834</v>
      </c>
      <c r="Y1287" s="445"/>
      <c r="Z1287" s="295"/>
      <c r="AA1287" s="130">
        <v>0</v>
      </c>
      <c r="AB1287" s="130">
        <v>0</v>
      </c>
      <c r="AC1287" s="130">
        <v>0</v>
      </c>
      <c r="AD1287" s="130">
        <v>0</v>
      </c>
      <c r="AE1287" s="130">
        <v>0</v>
      </c>
      <c r="AF1287" s="823"/>
      <c r="AG1287" s="295"/>
      <c r="AH1287" s="297" t="e">
        <f>IF(OR(IF(#REF!&gt;0,1),IF(M1287&gt;0,1),0),1,0)</f>
        <v>#REF!</v>
      </c>
      <c r="AI1287" s="297" t="e">
        <f>IF(OR(IF(#REF!&gt;0,1),IF(N1287&gt;0,1),0),1,0)</f>
        <v>#REF!</v>
      </c>
      <c r="AJ1287" s="297" t="e">
        <f>IF(OR(IF(#REF!&gt;0,1),IF(O1287&gt;0,1),0),1,0)</f>
        <v>#REF!</v>
      </c>
      <c r="AK1287" s="297" t="e">
        <f>IF(OR(IF(#REF!&gt;0,1),IF(P1287&gt;0,1),0),1,0)</f>
        <v>#REF!</v>
      </c>
      <c r="AL1287" s="297" t="e">
        <f>IF(OR(IF(#REF!&gt;0,1),IF(Q1287&gt;0,1),0),1,0)</f>
        <v>#REF!</v>
      </c>
      <c r="AM1287" s="299" t="e">
        <f t="shared" si="169"/>
        <v>#REF!</v>
      </c>
      <c r="AN1287" s="16"/>
    </row>
    <row r="1288" spans="1:40" s="296" customFormat="1" ht="1.5" customHeight="1" outlineLevel="1" x14ac:dyDescent="0.25">
      <c r="A1288" s="356" t="s">
        <v>113</v>
      </c>
      <c r="B1288" s="7" t="s">
        <v>134</v>
      </c>
      <c r="C1288" s="7"/>
      <c r="D1288" s="7"/>
      <c r="E1288" s="207" t="s">
        <v>72</v>
      </c>
      <c r="F1288" s="207" t="s">
        <v>110</v>
      </c>
      <c r="G1288" s="20">
        <f t="shared" si="170"/>
        <v>1053000</v>
      </c>
      <c r="H1288" s="20">
        <f t="shared" si="171"/>
        <v>1053050</v>
      </c>
      <c r="I1288" s="18">
        <f t="shared" si="168"/>
        <v>50</v>
      </c>
      <c r="J1288" s="219">
        <f t="shared" si="173"/>
        <v>50</v>
      </c>
      <c r="K1288" s="809">
        <v>9.2142857142857151E-2</v>
      </c>
      <c r="L1288" s="135"/>
      <c r="M1288" s="532" t="s">
        <v>265</v>
      </c>
      <c r="N1288" s="532" t="s">
        <v>265</v>
      </c>
      <c r="O1288" s="532" t="s">
        <v>265</v>
      </c>
      <c r="P1288" s="532" t="s">
        <v>265</v>
      </c>
      <c r="Q1288" s="532" t="s">
        <v>265</v>
      </c>
      <c r="R1288" s="994"/>
      <c r="S1288" s="295"/>
      <c r="T1288" s="1754"/>
      <c r="U1288" s="1754"/>
      <c r="V1288" s="1754"/>
      <c r="W1288" s="1754"/>
      <c r="X1288" s="1754"/>
      <c r="Y1288" s="445"/>
      <c r="Z1288" s="295"/>
      <c r="AA1288" s="130">
        <v>0</v>
      </c>
      <c r="AB1288" s="130">
        <v>0</v>
      </c>
      <c r="AC1288" s="130">
        <v>0</v>
      </c>
      <c r="AD1288" s="130">
        <v>0</v>
      </c>
      <c r="AE1288" s="130">
        <v>0</v>
      </c>
      <c r="AF1288" s="823"/>
      <c r="AG1288" s="295"/>
      <c r="AH1288" s="297" t="e">
        <f>IF(OR(IF(#REF!&gt;0,1),IF(M1288&gt;0,1),0),1,0)</f>
        <v>#REF!</v>
      </c>
      <c r="AI1288" s="297" t="e">
        <f>IF(OR(IF(#REF!&gt;0,1),IF(N1288&gt;0,1),0),1,0)</f>
        <v>#REF!</v>
      </c>
      <c r="AJ1288" s="297" t="e">
        <f>IF(OR(IF(#REF!&gt;0,1),IF(O1288&gt;0,1),0),1,0)</f>
        <v>#REF!</v>
      </c>
      <c r="AK1288" s="297" t="e">
        <f>IF(OR(IF(#REF!&gt;0,1),IF(P1288&gt;0,1),0),1,0)</f>
        <v>#REF!</v>
      </c>
      <c r="AL1288" s="297" t="e">
        <f>IF(OR(IF(#REF!&gt;0,1),IF(Q1288&gt;0,1),0),1,0)</f>
        <v>#REF!</v>
      </c>
      <c r="AM1288" s="299" t="e">
        <f t="shared" si="169"/>
        <v>#REF!</v>
      </c>
      <c r="AN1288" s="16"/>
    </row>
    <row r="1289" spans="1:40" s="296" customFormat="1" ht="13.5" customHeight="1" outlineLevel="1" x14ac:dyDescent="0.25">
      <c r="A1289" s="356" t="s">
        <v>113</v>
      </c>
      <c r="B1289" s="7" t="s">
        <v>134</v>
      </c>
      <c r="C1289" s="7"/>
      <c r="D1289" s="7"/>
      <c r="E1289" s="207" t="s">
        <v>72</v>
      </c>
      <c r="F1289" s="207" t="s">
        <v>110</v>
      </c>
      <c r="G1289" s="20">
        <f t="shared" si="170"/>
        <v>1053050</v>
      </c>
      <c r="H1289" s="20">
        <f t="shared" si="171"/>
        <v>1053100</v>
      </c>
      <c r="I1289" s="18">
        <f t="shared" si="168"/>
        <v>50</v>
      </c>
      <c r="J1289" s="219">
        <f t="shared" si="173"/>
        <v>50</v>
      </c>
      <c r="K1289" s="809">
        <v>9.2142857142857151E-2</v>
      </c>
      <c r="L1289" s="135"/>
      <c r="M1289" s="532" t="s">
        <v>265</v>
      </c>
      <c r="N1289" s="532" t="s">
        <v>265</v>
      </c>
      <c r="O1289" s="532" t="s">
        <v>265</v>
      </c>
      <c r="P1289" s="532" t="s">
        <v>265</v>
      </c>
      <c r="Q1289" s="532" t="s">
        <v>265</v>
      </c>
      <c r="R1289" s="994"/>
      <c r="S1289" s="295"/>
      <c r="T1289" s="537">
        <v>44956</v>
      </c>
      <c r="U1289" s="537">
        <v>44956</v>
      </c>
      <c r="V1289" s="537">
        <v>44956</v>
      </c>
      <c r="W1289" s="537">
        <v>44956</v>
      </c>
      <c r="X1289" s="537">
        <v>44956</v>
      </c>
      <c r="Y1289" s="445"/>
      <c r="Z1289" s="295"/>
      <c r="AA1289" s="130">
        <v>0</v>
      </c>
      <c r="AB1289" s="130">
        <v>0</v>
      </c>
      <c r="AC1289" s="130">
        <v>0</v>
      </c>
      <c r="AD1289" s="130">
        <v>0</v>
      </c>
      <c r="AE1289" s="130">
        <v>0</v>
      </c>
      <c r="AF1289" s="823"/>
      <c r="AG1289" s="295"/>
      <c r="AH1289" s="297" t="e">
        <f>IF(OR(IF(#REF!&gt;0,1),IF(M1289&gt;0,1),0),1,0)</f>
        <v>#REF!</v>
      </c>
      <c r="AI1289" s="297" t="e">
        <f>IF(OR(IF(#REF!&gt;0,1),IF(N1289&gt;0,1),0),1,0)</f>
        <v>#REF!</v>
      </c>
      <c r="AJ1289" s="297" t="e">
        <f>IF(OR(IF(#REF!&gt;0,1),IF(O1289&gt;0,1),0),1,0)</f>
        <v>#REF!</v>
      </c>
      <c r="AK1289" s="297" t="e">
        <f>IF(OR(IF(#REF!&gt;0,1),IF(P1289&gt;0,1),0),1,0)</f>
        <v>#REF!</v>
      </c>
      <c r="AL1289" s="297" t="e">
        <f>IF(OR(IF(#REF!&gt;0,1),IF(Q1289&gt;0,1),0),1,0)</f>
        <v>#REF!</v>
      </c>
      <c r="AM1289" s="299" t="e">
        <f t="shared" si="169"/>
        <v>#REF!</v>
      </c>
      <c r="AN1289" s="16"/>
    </row>
    <row r="1290" spans="1:40" s="296" customFormat="1" ht="13.5" customHeight="1" outlineLevel="1" x14ac:dyDescent="0.25">
      <c r="A1290" s="356" t="s">
        <v>113</v>
      </c>
      <c r="B1290" s="7" t="s">
        <v>134</v>
      </c>
      <c r="C1290" s="7"/>
      <c r="D1290" s="7"/>
      <c r="E1290" s="207" t="s">
        <v>72</v>
      </c>
      <c r="F1290" s="207" t="s">
        <v>110</v>
      </c>
      <c r="G1290" s="20">
        <f t="shared" si="170"/>
        <v>1053100</v>
      </c>
      <c r="H1290" s="20">
        <f t="shared" si="171"/>
        <v>1053150</v>
      </c>
      <c r="I1290" s="18">
        <f t="shared" si="168"/>
        <v>50</v>
      </c>
      <c r="J1290" s="219">
        <f t="shared" si="173"/>
        <v>50</v>
      </c>
      <c r="K1290" s="809">
        <v>9.2142857142857151E-2</v>
      </c>
      <c r="L1290" s="135"/>
      <c r="M1290" s="532" t="s">
        <v>265</v>
      </c>
      <c r="N1290" s="532" t="s">
        <v>265</v>
      </c>
      <c r="O1290" s="532" t="s">
        <v>265</v>
      </c>
      <c r="P1290" s="532" t="s">
        <v>265</v>
      </c>
      <c r="Q1290" s="532" t="s">
        <v>265</v>
      </c>
      <c r="R1290" s="994"/>
      <c r="S1290" s="295"/>
      <c r="T1290" s="537">
        <v>44956</v>
      </c>
      <c r="U1290" s="537">
        <v>44956</v>
      </c>
      <c r="V1290" s="537">
        <v>44956</v>
      </c>
      <c r="W1290" s="537">
        <v>44956</v>
      </c>
      <c r="X1290" s="537">
        <v>44956</v>
      </c>
      <c r="Y1290" s="445"/>
      <c r="Z1290" s="295"/>
      <c r="AA1290" s="130">
        <v>0</v>
      </c>
      <c r="AB1290" s="130">
        <v>0</v>
      </c>
      <c r="AC1290" s="130">
        <v>0</v>
      </c>
      <c r="AD1290" s="130">
        <v>0</v>
      </c>
      <c r="AE1290" s="130">
        <v>0</v>
      </c>
      <c r="AF1290" s="823"/>
      <c r="AG1290" s="295"/>
      <c r="AH1290" s="297" t="e">
        <f>IF(OR(IF(#REF!&gt;0,1),IF(M1290&gt;0,1),0),1,0)</f>
        <v>#REF!</v>
      </c>
      <c r="AI1290" s="297" t="e">
        <f>IF(OR(IF(#REF!&gt;0,1),IF(N1290&gt;0,1),0),1,0)</f>
        <v>#REF!</v>
      </c>
      <c r="AJ1290" s="297" t="e">
        <f>IF(OR(IF(#REF!&gt;0,1),IF(O1290&gt;0,1),0),1,0)</f>
        <v>#REF!</v>
      </c>
      <c r="AK1290" s="297" t="e">
        <f>IF(OR(IF(#REF!&gt;0,1),IF(P1290&gt;0,1),0),1,0)</f>
        <v>#REF!</v>
      </c>
      <c r="AL1290" s="297" t="e">
        <f>IF(OR(IF(#REF!&gt;0,1),IF(Q1290&gt;0,1),0),1,0)</f>
        <v>#REF!</v>
      </c>
      <c r="AM1290" s="299" t="e">
        <f t="shared" si="169"/>
        <v>#REF!</v>
      </c>
      <c r="AN1290" s="16"/>
    </row>
    <row r="1291" spans="1:40" s="296" customFormat="1" ht="13.15" customHeight="1" outlineLevel="1" x14ac:dyDescent="0.25">
      <c r="A1291" s="356" t="s">
        <v>113</v>
      </c>
      <c r="B1291" s="7" t="s">
        <v>134</v>
      </c>
      <c r="C1291" s="7"/>
      <c r="D1291" s="7"/>
      <c r="E1291" s="207" t="s">
        <v>72</v>
      </c>
      <c r="F1291" s="207" t="s">
        <v>110</v>
      </c>
      <c r="G1291" s="20">
        <f t="shared" si="170"/>
        <v>1053150</v>
      </c>
      <c r="H1291" s="303">
        <f t="shared" si="171"/>
        <v>1053200</v>
      </c>
      <c r="I1291" s="18">
        <f t="shared" si="168"/>
        <v>50</v>
      </c>
      <c r="J1291" s="219">
        <f t="shared" si="173"/>
        <v>50</v>
      </c>
      <c r="K1291" s="809">
        <v>9.2142857142857151E-2</v>
      </c>
      <c r="L1291" s="135"/>
      <c r="M1291" s="532" t="s">
        <v>265</v>
      </c>
      <c r="N1291" s="532" t="s">
        <v>265</v>
      </c>
      <c r="O1291" s="532" t="s">
        <v>265</v>
      </c>
      <c r="P1291" s="532" t="s">
        <v>265</v>
      </c>
      <c r="Q1291" s="532" t="s">
        <v>265</v>
      </c>
      <c r="R1291" s="994"/>
      <c r="S1291" s="295"/>
      <c r="T1291" s="537">
        <v>44956</v>
      </c>
      <c r="U1291" s="537">
        <v>44956</v>
      </c>
      <c r="V1291" s="537">
        <v>44956</v>
      </c>
      <c r="W1291" s="537">
        <v>44956</v>
      </c>
      <c r="X1291" s="537">
        <v>44956</v>
      </c>
      <c r="Y1291" s="445"/>
      <c r="Z1291" s="295"/>
      <c r="AA1291" s="130">
        <v>0</v>
      </c>
      <c r="AB1291" s="130">
        <v>0</v>
      </c>
      <c r="AC1291" s="130">
        <v>0</v>
      </c>
      <c r="AD1291" s="130">
        <v>0</v>
      </c>
      <c r="AE1291" s="130">
        <v>0</v>
      </c>
      <c r="AF1291" s="823"/>
      <c r="AG1291" s="295"/>
      <c r="AH1291" s="297" t="e">
        <f>IF(OR(IF(#REF!&gt;0,1),IF(M1291&gt;0,1),0),1,0)</f>
        <v>#REF!</v>
      </c>
      <c r="AI1291" s="297" t="e">
        <f>IF(OR(IF(#REF!&gt;0,1),IF(N1291&gt;0,1),0),1,0)</f>
        <v>#REF!</v>
      </c>
      <c r="AJ1291" s="297" t="e">
        <f>IF(OR(IF(#REF!&gt;0,1),IF(O1291&gt;0,1),0),1,0)</f>
        <v>#REF!</v>
      </c>
      <c r="AK1291" s="297" t="e">
        <f>IF(OR(IF(#REF!&gt;0,1),IF(P1291&gt;0,1),0),1,0)</f>
        <v>#REF!</v>
      </c>
      <c r="AL1291" s="297" t="e">
        <f>IF(OR(IF(#REF!&gt;0,1),IF(Q1291&gt;0,1),0),1,0)</f>
        <v>#REF!</v>
      </c>
      <c r="AM1291" s="299" t="e">
        <f t="shared" si="169"/>
        <v>#REF!</v>
      </c>
      <c r="AN1291" s="16"/>
    </row>
    <row r="1292" spans="1:40" s="301" customFormat="1" ht="13.5" customHeight="1" x14ac:dyDescent="0.25">
      <c r="A1292" s="848" t="s">
        <v>114</v>
      </c>
      <c r="B1292" s="422" t="s">
        <v>134</v>
      </c>
      <c r="C1292" s="422"/>
      <c r="D1292" s="422"/>
      <c r="E1292" s="849" t="s">
        <v>72</v>
      </c>
      <c r="F1292" s="849" t="s">
        <v>115</v>
      </c>
      <c r="G1292" s="850">
        <f t="shared" si="170"/>
        <v>1053200</v>
      </c>
      <c r="H1292" s="851">
        <f t="shared" si="171"/>
        <v>1053250</v>
      </c>
      <c r="I1292" s="852">
        <f t="shared" si="168"/>
        <v>50</v>
      </c>
      <c r="J1292" s="219">
        <f t="shared" si="173"/>
        <v>50</v>
      </c>
      <c r="K1292" s="853">
        <v>5.9166666666666666E-2</v>
      </c>
      <c r="L1292" s="135"/>
      <c r="M1292" s="1053" t="s">
        <v>266</v>
      </c>
      <c r="N1292" s="1053" t="s">
        <v>266</v>
      </c>
      <c r="O1292" s="1053" t="s">
        <v>266</v>
      </c>
      <c r="P1292" s="1055" t="s">
        <v>267</v>
      </c>
      <c r="Q1292" s="1055" t="s">
        <v>267</v>
      </c>
      <c r="R1292" s="22"/>
      <c r="S1292" s="300"/>
      <c r="T1292" s="1054">
        <v>44092</v>
      </c>
      <c r="U1292" s="1054">
        <v>44092</v>
      </c>
      <c r="V1292" s="1054">
        <v>44093</v>
      </c>
      <c r="W1292" s="1057">
        <v>44280</v>
      </c>
      <c r="X1292" s="1057">
        <v>44280</v>
      </c>
      <c r="Y1292" s="445"/>
      <c r="Z1292" s="300"/>
      <c r="AA1292" s="130">
        <v>1</v>
      </c>
      <c r="AB1292" s="130">
        <v>1</v>
      </c>
      <c r="AC1292" s="130">
        <v>0</v>
      </c>
      <c r="AD1292" s="130">
        <v>0</v>
      </c>
      <c r="AE1292" s="130">
        <v>0</v>
      </c>
      <c r="AF1292" s="823"/>
      <c r="AG1292" s="300"/>
      <c r="AH1292" s="297" t="e">
        <f>IF(OR(IF(#REF!&gt;0,1),IF(M1292&gt;0,1),0),1,0)</f>
        <v>#REF!</v>
      </c>
      <c r="AI1292" s="297" t="e">
        <f>IF(OR(IF(#REF!&gt;0,1),IF(N1292&gt;0,1),0),1,0)</f>
        <v>#REF!</v>
      </c>
      <c r="AJ1292" s="297" t="e">
        <f>IF(OR(IF(#REF!&gt;0,1),IF(O1292&gt;0,1),0),1,0)</f>
        <v>#REF!</v>
      </c>
      <c r="AK1292" s="297" t="e">
        <f>IF(OR(IF(#REF!&gt;0,1),IF(P1292&gt;0,1),0),1,0)</f>
        <v>#REF!</v>
      </c>
      <c r="AL1292" s="297" t="e">
        <f>IF(OR(IF(#REF!&gt;0,1),IF(Q1292&gt;0,1),0),1,0)</f>
        <v>#REF!</v>
      </c>
      <c r="AM1292" s="299" t="e">
        <f t="shared" si="169"/>
        <v>#REF!</v>
      </c>
      <c r="AN1292" s="16"/>
    </row>
    <row r="1293" spans="1:40" s="296" customFormat="1" ht="13.5" customHeight="1" outlineLevel="1" x14ac:dyDescent="0.25">
      <c r="A1293" s="356" t="s">
        <v>114</v>
      </c>
      <c r="B1293" s="7" t="s">
        <v>134</v>
      </c>
      <c r="C1293" s="7"/>
      <c r="D1293" s="7"/>
      <c r="E1293" s="207" t="s">
        <v>72</v>
      </c>
      <c r="F1293" s="207" t="s">
        <v>115</v>
      </c>
      <c r="G1293" s="20">
        <f t="shared" si="170"/>
        <v>1053250</v>
      </c>
      <c r="H1293" s="20">
        <f t="shared" si="171"/>
        <v>1053300</v>
      </c>
      <c r="I1293" s="18">
        <f t="shared" si="168"/>
        <v>50</v>
      </c>
      <c r="J1293" s="219">
        <f t="shared" si="173"/>
        <v>50</v>
      </c>
      <c r="K1293" s="809">
        <v>5.9166666666666666E-2</v>
      </c>
      <c r="L1293" s="135"/>
      <c r="M1293" s="1053" t="s">
        <v>266</v>
      </c>
      <c r="N1293" s="1053" t="s">
        <v>266</v>
      </c>
      <c r="O1293" s="1053" t="s">
        <v>266</v>
      </c>
      <c r="P1293" s="1055" t="s">
        <v>267</v>
      </c>
      <c r="Q1293" s="1055" t="s">
        <v>267</v>
      </c>
      <c r="R1293" s="21"/>
      <c r="S1293" s="295"/>
      <c r="T1293" s="1054">
        <v>44092</v>
      </c>
      <c r="U1293" s="1054">
        <v>44092</v>
      </c>
      <c r="V1293" s="1054">
        <v>44093</v>
      </c>
      <c r="W1293" s="1057">
        <v>44280</v>
      </c>
      <c r="X1293" s="1057">
        <v>44280</v>
      </c>
      <c r="Y1293" s="445"/>
      <c r="Z1293" s="295"/>
      <c r="AA1293" s="130">
        <v>1</v>
      </c>
      <c r="AB1293" s="130">
        <v>1</v>
      </c>
      <c r="AC1293" s="130">
        <v>0</v>
      </c>
      <c r="AD1293" s="130">
        <v>0</v>
      </c>
      <c r="AE1293" s="130">
        <v>0</v>
      </c>
      <c r="AF1293" s="823"/>
      <c r="AG1293" s="295"/>
      <c r="AH1293" s="297" t="e">
        <f>IF(OR(IF(#REF!&gt;0,1),IF(M1293&gt;0,1),0),1,0)</f>
        <v>#REF!</v>
      </c>
      <c r="AI1293" s="297" t="e">
        <f>IF(OR(IF(#REF!&gt;0,1),IF(N1293&gt;0,1),0),1,0)</f>
        <v>#REF!</v>
      </c>
      <c r="AJ1293" s="297" t="e">
        <f>IF(OR(IF(#REF!&gt;0,1),IF(O1293&gt;0,1),0),1,0)</f>
        <v>#REF!</v>
      </c>
      <c r="AK1293" s="297" t="e">
        <f>IF(OR(IF(#REF!&gt;0,1),IF(P1293&gt;0,1),0),1,0)</f>
        <v>#REF!</v>
      </c>
      <c r="AL1293" s="297" t="e">
        <f>IF(OR(IF(#REF!&gt;0,1),IF(Q1293&gt;0,1),0),1,0)</f>
        <v>#REF!</v>
      </c>
      <c r="AM1293" s="299" t="e">
        <f t="shared" si="169"/>
        <v>#REF!</v>
      </c>
      <c r="AN1293" s="16"/>
    </row>
    <row r="1294" spans="1:40" s="296" customFormat="1" ht="13.5" hidden="1" customHeight="1" outlineLevel="1" x14ac:dyDescent="0.25">
      <c r="A1294" s="356" t="s">
        <v>114</v>
      </c>
      <c r="B1294" s="7" t="s">
        <v>134</v>
      </c>
      <c r="C1294" s="7"/>
      <c r="D1294" s="7" t="s">
        <v>76</v>
      </c>
      <c r="E1294" s="207" t="s">
        <v>72</v>
      </c>
      <c r="F1294" s="207" t="s">
        <v>115</v>
      </c>
      <c r="G1294" s="20">
        <f t="shared" si="170"/>
        <v>1053300</v>
      </c>
      <c r="H1294" s="20">
        <f t="shared" si="171"/>
        <v>1053350</v>
      </c>
      <c r="I1294" s="18">
        <f t="shared" si="168"/>
        <v>50</v>
      </c>
      <c r="J1294" s="18">
        <f t="shared" si="173"/>
        <v>50</v>
      </c>
      <c r="K1294" s="809" t="s">
        <v>77</v>
      </c>
      <c r="L1294" s="135"/>
      <c r="M1294" s="1053" t="s">
        <v>266</v>
      </c>
      <c r="N1294" s="1055" t="s">
        <v>267</v>
      </c>
      <c r="O1294" s="1055" t="s">
        <v>267</v>
      </c>
      <c r="P1294" s="1055" t="s">
        <v>267</v>
      </c>
      <c r="Q1294" s="1055" t="s">
        <v>267</v>
      </c>
      <c r="R1294" s="21"/>
      <c r="S1294" s="295"/>
      <c r="T1294" s="1054">
        <v>44092</v>
      </c>
      <c r="U1294" s="1056">
        <v>44280</v>
      </c>
      <c r="V1294" s="1058">
        <v>44280</v>
      </c>
      <c r="W1294" s="1058">
        <v>44280</v>
      </c>
      <c r="X1294" s="1058">
        <v>44280</v>
      </c>
      <c r="Y1294" s="445"/>
      <c r="Z1294" s="295"/>
      <c r="AA1294" s="130">
        <v>1</v>
      </c>
      <c r="AB1294" s="130">
        <v>1</v>
      </c>
      <c r="AC1294" s="130">
        <v>0</v>
      </c>
      <c r="AD1294" s="130">
        <v>0</v>
      </c>
      <c r="AE1294" s="130">
        <v>0</v>
      </c>
      <c r="AF1294" s="823"/>
      <c r="AG1294" s="295"/>
      <c r="AH1294" s="297" t="e">
        <f>IF(OR(IF(#REF!&gt;0,1),IF(M1294&gt;0,1),0),1,0)</f>
        <v>#REF!</v>
      </c>
      <c r="AI1294" s="297" t="e">
        <f>IF(OR(IF(#REF!&gt;0,1),IF(N1294&gt;0,1),0),1,0)</f>
        <v>#REF!</v>
      </c>
      <c r="AJ1294" s="297" t="e">
        <f>IF(OR(IF(#REF!&gt;0,1),IF(O1294&gt;0,1),0),1,0)</f>
        <v>#REF!</v>
      </c>
      <c r="AK1294" s="297" t="e">
        <f>IF(OR(IF(#REF!&gt;0,1),IF(P1294&gt;0,1),0),1,0)</f>
        <v>#REF!</v>
      </c>
      <c r="AL1294" s="297" t="e">
        <f>IF(OR(IF(#REF!&gt;0,1),IF(Q1294&gt;0,1),0),1,0)</f>
        <v>#REF!</v>
      </c>
      <c r="AM1294" s="299">
        <f t="shared" si="169"/>
        <v>5</v>
      </c>
      <c r="AN1294" s="16"/>
    </row>
    <row r="1295" spans="1:40" s="296" customFormat="1" ht="13.5" hidden="1" customHeight="1" outlineLevel="1" x14ac:dyDescent="0.25">
      <c r="A1295" s="855" t="s">
        <v>114</v>
      </c>
      <c r="B1295" s="171" t="s">
        <v>134</v>
      </c>
      <c r="C1295" s="171"/>
      <c r="D1295" s="171" t="s">
        <v>76</v>
      </c>
      <c r="E1295" s="214" t="s">
        <v>72</v>
      </c>
      <c r="F1295" s="214" t="s">
        <v>115</v>
      </c>
      <c r="G1295" s="172">
        <f t="shared" si="170"/>
        <v>1053350</v>
      </c>
      <c r="H1295" s="172">
        <f t="shared" si="171"/>
        <v>1053400</v>
      </c>
      <c r="I1295" s="173">
        <f t="shared" si="168"/>
        <v>50</v>
      </c>
      <c r="J1295" s="856">
        <v>0</v>
      </c>
      <c r="K1295" s="857" t="s">
        <v>77</v>
      </c>
      <c r="L1295" s="135"/>
      <c r="M1295" s="1055" t="s">
        <v>267</v>
      </c>
      <c r="N1295" s="1055" t="s">
        <v>267</v>
      </c>
      <c r="O1295" s="1055" t="s">
        <v>267</v>
      </c>
      <c r="P1295" s="1055" t="s">
        <v>267</v>
      </c>
      <c r="Q1295" s="1055" t="s">
        <v>267</v>
      </c>
      <c r="R1295" s="179"/>
      <c r="S1295" s="295"/>
      <c r="T1295" s="1057">
        <v>44280</v>
      </c>
      <c r="U1295" s="1057">
        <v>44280</v>
      </c>
      <c r="V1295" s="1057">
        <v>44305</v>
      </c>
      <c r="W1295" s="1057">
        <v>44280</v>
      </c>
      <c r="X1295" s="1057">
        <v>44280</v>
      </c>
      <c r="Y1295" s="860"/>
      <c r="Z1295" s="295"/>
      <c r="AA1295" s="178">
        <v>0</v>
      </c>
      <c r="AB1295" s="178">
        <v>0</v>
      </c>
      <c r="AC1295" s="178">
        <v>0</v>
      </c>
      <c r="AD1295" s="178">
        <v>0</v>
      </c>
      <c r="AE1295" s="178">
        <v>0</v>
      </c>
      <c r="AF1295" s="858"/>
      <c r="AG1295" s="295"/>
      <c r="AH1295" s="297" t="e">
        <f>IF(OR(IF(#REF!&gt;0,1),IF(M1295&gt;0,1),0),1,0)</f>
        <v>#REF!</v>
      </c>
      <c r="AI1295" s="297" t="e">
        <f>IF(OR(IF(#REF!&gt;0,1),IF(N1295&gt;0,1),0),1,0)</f>
        <v>#REF!</v>
      </c>
      <c r="AJ1295" s="297" t="e">
        <f>IF(OR(IF(#REF!&gt;0,1),IF(O1295&gt;0,1),0),1,0)</f>
        <v>#REF!</v>
      </c>
      <c r="AK1295" s="297" t="e">
        <f>IF(OR(IF(#REF!&gt;0,1),IF(P1295&gt;0,1),0),1,0)</f>
        <v>#REF!</v>
      </c>
      <c r="AL1295" s="297" t="e">
        <f>IF(OR(IF(#REF!&gt;0,1),IF(Q1295&gt;0,1),0),1,0)</f>
        <v>#REF!</v>
      </c>
      <c r="AM1295" s="299">
        <f t="shared" si="169"/>
        <v>5</v>
      </c>
      <c r="AN1295" s="16"/>
    </row>
    <row r="1296" spans="1:40" s="296" customFormat="1" ht="13.5" customHeight="1" outlineLevel="1" x14ac:dyDescent="0.25">
      <c r="A1296" s="356" t="s">
        <v>114</v>
      </c>
      <c r="B1296" s="7" t="s">
        <v>134</v>
      </c>
      <c r="C1296" s="7"/>
      <c r="D1296" s="7"/>
      <c r="E1296" s="207" t="s">
        <v>72</v>
      </c>
      <c r="F1296" s="207" t="s">
        <v>115</v>
      </c>
      <c r="G1296" s="20">
        <f t="shared" si="170"/>
        <v>1053400</v>
      </c>
      <c r="H1296" s="20">
        <f t="shared" si="171"/>
        <v>1053450</v>
      </c>
      <c r="I1296" s="18">
        <f t="shared" si="168"/>
        <v>50</v>
      </c>
      <c r="J1296" s="219">
        <f>I1296</f>
        <v>50</v>
      </c>
      <c r="K1296" s="809">
        <v>5.9166666666666666E-2</v>
      </c>
      <c r="L1296" s="135"/>
      <c r="M1296" s="1053" t="s">
        <v>266</v>
      </c>
      <c r="N1296" s="1053" t="s">
        <v>266</v>
      </c>
      <c r="O1296" s="1053" t="s">
        <v>266</v>
      </c>
      <c r="P1296" s="1055" t="s">
        <v>267</v>
      </c>
      <c r="Q1296" s="1055" t="s">
        <v>267</v>
      </c>
      <c r="R1296" s="21"/>
      <c r="S1296" s="295"/>
      <c r="T1296" s="1054">
        <v>44096</v>
      </c>
      <c r="U1296" s="1054">
        <v>44096</v>
      </c>
      <c r="V1296" s="1054">
        <v>44097</v>
      </c>
      <c r="W1296" s="1057">
        <v>44280</v>
      </c>
      <c r="X1296" s="1057">
        <v>44280</v>
      </c>
      <c r="Y1296" s="445"/>
      <c r="Z1296" s="295"/>
      <c r="AA1296" s="130">
        <v>1</v>
      </c>
      <c r="AB1296" s="130">
        <v>1</v>
      </c>
      <c r="AC1296" s="130">
        <v>0</v>
      </c>
      <c r="AD1296" s="130">
        <v>0</v>
      </c>
      <c r="AE1296" s="130">
        <v>0</v>
      </c>
      <c r="AF1296" s="823"/>
      <c r="AG1296" s="295"/>
      <c r="AH1296" s="297" t="e">
        <f>IF(OR(IF(#REF!&gt;0,1),IF(M1296&gt;0,1),0),1,0)</f>
        <v>#REF!</v>
      </c>
      <c r="AI1296" s="297" t="e">
        <f>IF(OR(IF(#REF!&gt;0,1),IF(N1296&gt;0,1),0),1,0)</f>
        <v>#REF!</v>
      </c>
      <c r="AJ1296" s="297" t="e">
        <f>IF(OR(IF(#REF!&gt;0,1),IF(O1296&gt;0,1),0),1,0)</f>
        <v>#REF!</v>
      </c>
      <c r="AK1296" s="297" t="e">
        <f>IF(OR(IF(#REF!&gt;0,1),IF(P1296&gt;0,1),0),1,0)</f>
        <v>#REF!</v>
      </c>
      <c r="AL1296" s="297" t="e">
        <f>IF(OR(IF(#REF!&gt;0,1),IF(Q1296&gt;0,1),0),1,0)</f>
        <v>#REF!</v>
      </c>
      <c r="AM1296" s="299" t="e">
        <f t="shared" si="169"/>
        <v>#REF!</v>
      </c>
      <c r="AN1296" s="16"/>
    </row>
    <row r="1297" spans="1:40" s="296" customFormat="1" ht="13.5" hidden="1" customHeight="1" outlineLevel="1" x14ac:dyDescent="0.25">
      <c r="A1297" s="855" t="s">
        <v>114</v>
      </c>
      <c r="B1297" s="171" t="s">
        <v>134</v>
      </c>
      <c r="C1297" s="171"/>
      <c r="D1297" s="171" t="s">
        <v>76</v>
      </c>
      <c r="E1297" s="214" t="s">
        <v>72</v>
      </c>
      <c r="F1297" s="214" t="s">
        <v>115</v>
      </c>
      <c r="G1297" s="172">
        <f t="shared" si="170"/>
        <v>1053450</v>
      </c>
      <c r="H1297" s="172">
        <f t="shared" si="171"/>
        <v>1053500</v>
      </c>
      <c r="I1297" s="173">
        <f t="shared" si="168"/>
        <v>50</v>
      </c>
      <c r="J1297" s="856">
        <v>0</v>
      </c>
      <c r="K1297" s="857" t="s">
        <v>77</v>
      </c>
      <c r="L1297" s="135"/>
      <c r="M1297" s="1055" t="s">
        <v>267</v>
      </c>
      <c r="N1297" s="1055" t="s">
        <v>267</v>
      </c>
      <c r="O1297" s="1055" t="s">
        <v>267</v>
      </c>
      <c r="P1297" s="1055" t="s">
        <v>267</v>
      </c>
      <c r="Q1297" s="1055" t="s">
        <v>267</v>
      </c>
      <c r="R1297" s="179"/>
      <c r="S1297" s="295"/>
      <c r="T1297" s="1057">
        <v>44280</v>
      </c>
      <c r="U1297" s="1057">
        <v>44280</v>
      </c>
      <c r="V1297" s="1057">
        <v>44305</v>
      </c>
      <c r="W1297" s="1057">
        <v>44280</v>
      </c>
      <c r="X1297" s="1057">
        <v>44280</v>
      </c>
      <c r="Y1297" s="860"/>
      <c r="Z1297" s="295"/>
      <c r="AA1297" s="178">
        <v>0</v>
      </c>
      <c r="AB1297" s="178">
        <v>0</v>
      </c>
      <c r="AC1297" s="178">
        <v>0</v>
      </c>
      <c r="AD1297" s="178">
        <v>0</v>
      </c>
      <c r="AE1297" s="178">
        <v>0</v>
      </c>
      <c r="AF1297" s="858"/>
      <c r="AG1297" s="295"/>
      <c r="AH1297" s="297" t="e">
        <f>IF(OR(IF(#REF!&gt;0,1),IF(M1297&gt;0,1),0),1,0)</f>
        <v>#REF!</v>
      </c>
      <c r="AI1297" s="297" t="e">
        <f>IF(OR(IF(#REF!&gt;0,1),IF(N1297&gt;0,1),0),1,0)</f>
        <v>#REF!</v>
      </c>
      <c r="AJ1297" s="297" t="e">
        <f>IF(OR(IF(#REF!&gt;0,1),IF(O1297&gt;0,1),0),1,0)</f>
        <v>#REF!</v>
      </c>
      <c r="AK1297" s="297" t="e">
        <f>IF(OR(IF(#REF!&gt;0,1),IF(P1297&gt;0,1),0),1,0)</f>
        <v>#REF!</v>
      </c>
      <c r="AL1297" s="297" t="e">
        <f>IF(OR(IF(#REF!&gt;0,1),IF(Q1297&gt;0,1),0),1,0)</f>
        <v>#REF!</v>
      </c>
      <c r="AM1297" s="299">
        <f t="shared" si="169"/>
        <v>5</v>
      </c>
      <c r="AN1297" s="16"/>
    </row>
    <row r="1298" spans="1:40" s="296" customFormat="1" ht="13.5" customHeight="1" outlineLevel="1" x14ac:dyDescent="0.25">
      <c r="A1298" s="356" t="s">
        <v>114</v>
      </c>
      <c r="B1298" s="7" t="s">
        <v>134</v>
      </c>
      <c r="C1298" s="7"/>
      <c r="D1298" s="7"/>
      <c r="E1298" s="207" t="s">
        <v>72</v>
      </c>
      <c r="F1298" s="207" t="s">
        <v>115</v>
      </c>
      <c r="G1298" s="20">
        <f t="shared" si="170"/>
        <v>1053500</v>
      </c>
      <c r="H1298" s="20">
        <f t="shared" si="171"/>
        <v>1053550</v>
      </c>
      <c r="I1298" s="18">
        <f t="shared" si="168"/>
        <v>50</v>
      </c>
      <c r="J1298" s="219">
        <f>I1298</f>
        <v>50</v>
      </c>
      <c r="K1298" s="809">
        <v>5.9166666666666666E-2</v>
      </c>
      <c r="L1298" s="135"/>
      <c r="M1298" s="1053" t="s">
        <v>266</v>
      </c>
      <c r="N1298" s="1053" t="s">
        <v>266</v>
      </c>
      <c r="O1298" s="1053" t="s">
        <v>266</v>
      </c>
      <c r="P1298" s="1055" t="s">
        <v>267</v>
      </c>
      <c r="Q1298" s="1055" t="s">
        <v>267</v>
      </c>
      <c r="R1298" s="21"/>
      <c r="S1298" s="295"/>
      <c r="T1298" s="1054">
        <v>44096</v>
      </c>
      <c r="U1298" s="1054">
        <v>44096</v>
      </c>
      <c r="V1298" s="1054">
        <v>44097</v>
      </c>
      <c r="W1298" s="1057">
        <v>44280</v>
      </c>
      <c r="X1298" s="1057">
        <v>44280</v>
      </c>
      <c r="Y1298" s="445"/>
      <c r="Z1298" s="295"/>
      <c r="AA1298" s="130">
        <v>1</v>
      </c>
      <c r="AB1298" s="130">
        <v>1</v>
      </c>
      <c r="AC1298" s="130">
        <v>0</v>
      </c>
      <c r="AD1298" s="130">
        <v>0</v>
      </c>
      <c r="AE1298" s="130">
        <v>0</v>
      </c>
      <c r="AF1298" s="823"/>
      <c r="AG1298" s="295"/>
      <c r="AH1298" s="297" t="e">
        <f>IF(OR(IF(#REF!&gt;0,1),IF(M1298&gt;0,1),0),1,0)</f>
        <v>#REF!</v>
      </c>
      <c r="AI1298" s="297" t="e">
        <f>IF(OR(IF(#REF!&gt;0,1),IF(N1298&gt;0,1),0),1,0)</f>
        <v>#REF!</v>
      </c>
      <c r="AJ1298" s="297" t="e">
        <f>IF(OR(IF(#REF!&gt;0,1),IF(O1298&gt;0,1),0),1,0)</f>
        <v>#REF!</v>
      </c>
      <c r="AK1298" s="297" t="e">
        <f>IF(OR(IF(#REF!&gt;0,1),IF(P1298&gt;0,1),0),1,0)</f>
        <v>#REF!</v>
      </c>
      <c r="AL1298" s="297" t="e">
        <f>IF(OR(IF(#REF!&gt;0,1),IF(Q1298&gt;0,1),0),1,0)</f>
        <v>#REF!</v>
      </c>
      <c r="AM1298" s="299" t="e">
        <f t="shared" si="169"/>
        <v>#REF!</v>
      </c>
      <c r="AN1298" s="16"/>
    </row>
    <row r="1299" spans="1:40" s="296" customFormat="1" ht="13.5" customHeight="1" outlineLevel="1" x14ac:dyDescent="0.25">
      <c r="A1299" s="356" t="s">
        <v>114</v>
      </c>
      <c r="B1299" s="7" t="s">
        <v>134</v>
      </c>
      <c r="C1299" s="7"/>
      <c r="D1299" s="7"/>
      <c r="E1299" s="207" t="s">
        <v>72</v>
      </c>
      <c r="F1299" s="207" t="s">
        <v>115</v>
      </c>
      <c r="G1299" s="20">
        <f t="shared" si="170"/>
        <v>1053550</v>
      </c>
      <c r="H1299" s="20">
        <f t="shared" si="171"/>
        <v>1053600</v>
      </c>
      <c r="I1299" s="18">
        <f t="shared" si="168"/>
        <v>50</v>
      </c>
      <c r="J1299" s="219">
        <f>I1299</f>
        <v>50</v>
      </c>
      <c r="K1299" s="809">
        <v>5.9166666666666666E-2</v>
      </c>
      <c r="L1299" s="135"/>
      <c r="M1299" s="1053" t="s">
        <v>266</v>
      </c>
      <c r="N1299" s="1053" t="s">
        <v>266</v>
      </c>
      <c r="O1299" s="1053" t="s">
        <v>266</v>
      </c>
      <c r="P1299" s="1055" t="s">
        <v>267</v>
      </c>
      <c r="Q1299" s="1055" t="s">
        <v>267</v>
      </c>
      <c r="R1299" s="21"/>
      <c r="S1299" s="295"/>
      <c r="T1299" s="1054">
        <v>44096</v>
      </c>
      <c r="U1299" s="1054">
        <v>44096</v>
      </c>
      <c r="V1299" s="1054">
        <v>44097</v>
      </c>
      <c r="W1299" s="1057">
        <v>44280</v>
      </c>
      <c r="X1299" s="1057">
        <v>44280</v>
      </c>
      <c r="Y1299" s="445"/>
      <c r="Z1299" s="295"/>
      <c r="AA1299" s="130">
        <v>1</v>
      </c>
      <c r="AB1299" s="130">
        <v>1</v>
      </c>
      <c r="AC1299" s="130">
        <v>0</v>
      </c>
      <c r="AD1299" s="130">
        <v>0</v>
      </c>
      <c r="AE1299" s="130">
        <v>0</v>
      </c>
      <c r="AF1299" s="823"/>
      <c r="AG1299" s="295"/>
      <c r="AH1299" s="297" t="e">
        <f>IF(OR(IF(#REF!&gt;0,1),IF(M1299&gt;0,1),0),1,0)</f>
        <v>#REF!</v>
      </c>
      <c r="AI1299" s="297" t="e">
        <f>IF(OR(IF(#REF!&gt;0,1),IF(N1299&gt;0,1),0),1,0)</f>
        <v>#REF!</v>
      </c>
      <c r="AJ1299" s="297" t="e">
        <f>IF(OR(IF(#REF!&gt;0,1),IF(O1299&gt;0,1),0),1,0)</f>
        <v>#REF!</v>
      </c>
      <c r="AK1299" s="297" t="e">
        <f>IF(OR(IF(#REF!&gt;0,1),IF(P1299&gt;0,1),0),1,0)</f>
        <v>#REF!</v>
      </c>
      <c r="AL1299" s="297" t="e">
        <f>IF(OR(IF(#REF!&gt;0,1),IF(Q1299&gt;0,1),0),1,0)</f>
        <v>#REF!</v>
      </c>
      <c r="AM1299" s="299" t="e">
        <f t="shared" si="169"/>
        <v>#REF!</v>
      </c>
      <c r="AN1299" s="16"/>
    </row>
    <row r="1300" spans="1:40" s="296" customFormat="1" ht="13.5" customHeight="1" outlineLevel="1" x14ac:dyDescent="0.25">
      <c r="A1300" s="356" t="s">
        <v>114</v>
      </c>
      <c r="B1300" s="7" t="s">
        <v>134</v>
      </c>
      <c r="C1300" s="7"/>
      <c r="D1300" s="7"/>
      <c r="E1300" s="207" t="s">
        <v>72</v>
      </c>
      <c r="F1300" s="207" t="s">
        <v>115</v>
      </c>
      <c r="G1300" s="20">
        <f t="shared" si="170"/>
        <v>1053600</v>
      </c>
      <c r="H1300" s="20">
        <f t="shared" si="171"/>
        <v>1053650</v>
      </c>
      <c r="I1300" s="18">
        <f t="shared" si="168"/>
        <v>50</v>
      </c>
      <c r="J1300" s="219">
        <f>I1300</f>
        <v>50</v>
      </c>
      <c r="K1300" s="809">
        <v>5.9166666666666666E-2</v>
      </c>
      <c r="L1300" s="135"/>
      <c r="M1300" s="1053" t="s">
        <v>266</v>
      </c>
      <c r="N1300" s="1053" t="s">
        <v>266</v>
      </c>
      <c r="O1300" s="1053" t="s">
        <v>266</v>
      </c>
      <c r="P1300" s="1055" t="s">
        <v>267</v>
      </c>
      <c r="Q1300" s="1055" t="s">
        <v>267</v>
      </c>
      <c r="R1300" s="21"/>
      <c r="S1300" s="295"/>
      <c r="T1300" s="1054">
        <v>44096</v>
      </c>
      <c r="U1300" s="1054">
        <v>44096</v>
      </c>
      <c r="V1300" s="1054">
        <v>44097</v>
      </c>
      <c r="W1300" s="1057">
        <v>44280</v>
      </c>
      <c r="X1300" s="1057">
        <v>44280</v>
      </c>
      <c r="Y1300" s="445"/>
      <c r="Z1300" s="295"/>
      <c r="AA1300" s="130">
        <v>1</v>
      </c>
      <c r="AB1300" s="130">
        <v>1</v>
      </c>
      <c r="AC1300" s="130">
        <v>0</v>
      </c>
      <c r="AD1300" s="130">
        <v>0</v>
      </c>
      <c r="AE1300" s="130">
        <v>0</v>
      </c>
      <c r="AF1300" s="823"/>
      <c r="AG1300" s="295"/>
      <c r="AH1300" s="297" t="e">
        <f>IF(OR(IF(#REF!&gt;0,1),IF(M1300&gt;0,1),0),1,0)</f>
        <v>#REF!</v>
      </c>
      <c r="AI1300" s="297" t="e">
        <f>IF(OR(IF(#REF!&gt;0,1),IF(N1300&gt;0,1),0),1,0)</f>
        <v>#REF!</v>
      </c>
      <c r="AJ1300" s="297" t="e">
        <f>IF(OR(IF(#REF!&gt;0,1),IF(O1300&gt;0,1),0),1,0)</f>
        <v>#REF!</v>
      </c>
      <c r="AK1300" s="297" t="e">
        <f>IF(OR(IF(#REF!&gt;0,1),IF(P1300&gt;0,1),0),1,0)</f>
        <v>#REF!</v>
      </c>
      <c r="AL1300" s="297" t="e">
        <f>IF(OR(IF(#REF!&gt;0,1),IF(Q1300&gt;0,1),0),1,0)</f>
        <v>#REF!</v>
      </c>
      <c r="AM1300" s="299" t="e">
        <f t="shared" si="169"/>
        <v>#REF!</v>
      </c>
      <c r="AN1300" s="16"/>
    </row>
    <row r="1301" spans="1:40" s="296" customFormat="1" ht="13.5" customHeight="1" outlineLevel="1" x14ac:dyDescent="0.25">
      <c r="A1301" s="356" t="s">
        <v>114</v>
      </c>
      <c r="B1301" s="7" t="s">
        <v>134</v>
      </c>
      <c r="C1301" s="7"/>
      <c r="D1301" s="7"/>
      <c r="E1301" s="207" t="s">
        <v>72</v>
      </c>
      <c r="F1301" s="207" t="s">
        <v>115</v>
      </c>
      <c r="G1301" s="20">
        <f t="shared" si="170"/>
        <v>1053650</v>
      </c>
      <c r="H1301" s="20">
        <f t="shared" si="171"/>
        <v>1053700</v>
      </c>
      <c r="I1301" s="18">
        <f t="shared" si="168"/>
        <v>50</v>
      </c>
      <c r="J1301" s="219">
        <f>I1301</f>
        <v>50</v>
      </c>
      <c r="K1301" s="809">
        <v>5.9166666666666666E-2</v>
      </c>
      <c r="L1301" s="135"/>
      <c r="M1301" s="1053" t="s">
        <v>266</v>
      </c>
      <c r="N1301" s="1053" t="s">
        <v>266</v>
      </c>
      <c r="O1301" s="1053" t="s">
        <v>266</v>
      </c>
      <c r="P1301" s="1055" t="s">
        <v>267</v>
      </c>
      <c r="Q1301" s="1055" t="s">
        <v>267</v>
      </c>
      <c r="R1301" s="21"/>
      <c r="S1301" s="295"/>
      <c r="T1301" s="1054">
        <v>44096</v>
      </c>
      <c r="U1301" s="1054">
        <v>44096</v>
      </c>
      <c r="V1301" s="1054">
        <v>44097</v>
      </c>
      <c r="W1301" s="1057">
        <v>44280</v>
      </c>
      <c r="X1301" s="1057">
        <v>44280</v>
      </c>
      <c r="Y1301" s="445"/>
      <c r="Z1301" s="295"/>
      <c r="AA1301" s="130">
        <v>1</v>
      </c>
      <c r="AB1301" s="130">
        <v>1</v>
      </c>
      <c r="AC1301" s="130">
        <v>1</v>
      </c>
      <c r="AD1301" s="130">
        <v>0</v>
      </c>
      <c r="AE1301" s="130">
        <v>0</v>
      </c>
      <c r="AF1301" s="823"/>
      <c r="AG1301" s="295"/>
      <c r="AH1301" s="297" t="e">
        <f>IF(OR(IF(#REF!&gt;0,1),IF(M1301&gt;0,1),0),1,0)</f>
        <v>#REF!</v>
      </c>
      <c r="AI1301" s="297" t="e">
        <f>IF(OR(IF(#REF!&gt;0,1),IF(N1301&gt;0,1),0),1,0)</f>
        <v>#REF!</v>
      </c>
      <c r="AJ1301" s="297" t="e">
        <f>IF(OR(IF(#REF!&gt;0,1),IF(O1301&gt;0,1),0),1,0)</f>
        <v>#REF!</v>
      </c>
      <c r="AK1301" s="297" t="e">
        <f>IF(OR(IF(#REF!&gt;0,1),IF(P1301&gt;0,1),0),1,0)</f>
        <v>#REF!</v>
      </c>
      <c r="AL1301" s="297" t="e">
        <f>IF(OR(IF(#REF!&gt;0,1),IF(Q1301&gt;0,1),0),1,0)</f>
        <v>#REF!</v>
      </c>
      <c r="AM1301" s="299" t="e">
        <f t="shared" si="169"/>
        <v>#REF!</v>
      </c>
      <c r="AN1301" s="16"/>
    </row>
    <row r="1302" spans="1:40" s="296" customFormat="1" ht="13.5" hidden="1" customHeight="1" outlineLevel="1" x14ac:dyDescent="0.25">
      <c r="A1302" s="855" t="s">
        <v>114</v>
      </c>
      <c r="B1302" s="171" t="s">
        <v>134</v>
      </c>
      <c r="C1302" s="171"/>
      <c r="D1302" s="171" t="s">
        <v>76</v>
      </c>
      <c r="E1302" s="214" t="s">
        <v>72</v>
      </c>
      <c r="F1302" s="214" t="s">
        <v>115</v>
      </c>
      <c r="G1302" s="172">
        <f t="shared" si="170"/>
        <v>1053700</v>
      </c>
      <c r="H1302" s="172">
        <f t="shared" si="171"/>
        <v>1053750</v>
      </c>
      <c r="I1302" s="173">
        <f t="shared" si="168"/>
        <v>50</v>
      </c>
      <c r="J1302" s="856">
        <v>0</v>
      </c>
      <c r="K1302" s="857" t="s">
        <v>77</v>
      </c>
      <c r="L1302" s="135"/>
      <c r="M1302" s="1055" t="s">
        <v>267</v>
      </c>
      <c r="N1302" s="1055" t="s">
        <v>267</v>
      </c>
      <c r="O1302" s="1055" t="s">
        <v>267</v>
      </c>
      <c r="P1302" s="1055" t="s">
        <v>267</v>
      </c>
      <c r="Q1302" s="1055" t="s">
        <v>267</v>
      </c>
      <c r="R1302" s="179"/>
      <c r="S1302" s="295"/>
      <c r="T1302" s="1057">
        <v>44280</v>
      </c>
      <c r="U1302" s="1057">
        <v>44280</v>
      </c>
      <c r="V1302" s="1057">
        <v>44305</v>
      </c>
      <c r="W1302" s="1057">
        <v>44280</v>
      </c>
      <c r="X1302" s="1057">
        <v>44280</v>
      </c>
      <c r="Y1302" s="860"/>
      <c r="Z1302" s="295"/>
      <c r="AA1302" s="178">
        <v>0</v>
      </c>
      <c r="AB1302" s="178">
        <v>0</v>
      </c>
      <c r="AC1302" s="178">
        <v>0</v>
      </c>
      <c r="AD1302" s="178">
        <v>0</v>
      </c>
      <c r="AE1302" s="178">
        <v>0</v>
      </c>
      <c r="AF1302" s="858"/>
      <c r="AG1302" s="295"/>
      <c r="AH1302" s="297" t="e">
        <f>IF(OR(IF(#REF!&gt;0,1),IF(M1302&gt;0,1),0),1,0)</f>
        <v>#REF!</v>
      </c>
      <c r="AI1302" s="297" t="e">
        <f>IF(OR(IF(#REF!&gt;0,1),IF(N1302&gt;0,1),0),1,0)</f>
        <v>#REF!</v>
      </c>
      <c r="AJ1302" s="297" t="e">
        <f>IF(OR(IF(#REF!&gt;0,1),IF(O1302&gt;0,1),0),1,0)</f>
        <v>#REF!</v>
      </c>
      <c r="AK1302" s="297" t="e">
        <f>IF(OR(IF(#REF!&gt;0,1),IF(P1302&gt;0,1),0),1,0)</f>
        <v>#REF!</v>
      </c>
      <c r="AL1302" s="297" t="e">
        <f>IF(OR(IF(#REF!&gt;0,1),IF(Q1302&gt;0,1),0),1,0)</f>
        <v>#REF!</v>
      </c>
      <c r="AM1302" s="299">
        <f t="shared" si="169"/>
        <v>5</v>
      </c>
      <c r="AN1302" s="16"/>
    </row>
    <row r="1303" spans="1:40" s="296" customFormat="1" ht="13.5" hidden="1" customHeight="1" outlineLevel="1" x14ac:dyDescent="0.25">
      <c r="A1303" s="855" t="s">
        <v>114</v>
      </c>
      <c r="B1303" s="171" t="s">
        <v>134</v>
      </c>
      <c r="C1303" s="171"/>
      <c r="D1303" s="171" t="s">
        <v>76</v>
      </c>
      <c r="E1303" s="214" t="s">
        <v>72</v>
      </c>
      <c r="F1303" s="214" t="s">
        <v>115</v>
      </c>
      <c r="G1303" s="172">
        <f t="shared" si="170"/>
        <v>1053750</v>
      </c>
      <c r="H1303" s="172">
        <f t="shared" si="171"/>
        <v>1053800</v>
      </c>
      <c r="I1303" s="173">
        <f t="shared" si="168"/>
        <v>50</v>
      </c>
      <c r="J1303" s="856">
        <v>0</v>
      </c>
      <c r="K1303" s="857" t="s">
        <v>77</v>
      </c>
      <c r="L1303" s="135"/>
      <c r="M1303" s="1055" t="s">
        <v>267</v>
      </c>
      <c r="N1303" s="1055" t="s">
        <v>267</v>
      </c>
      <c r="O1303" s="1055" t="s">
        <v>267</v>
      </c>
      <c r="P1303" s="1055" t="s">
        <v>267</v>
      </c>
      <c r="Q1303" s="1055" t="s">
        <v>267</v>
      </c>
      <c r="R1303" s="179"/>
      <c r="S1303" s="295"/>
      <c r="T1303" s="1057">
        <v>44280</v>
      </c>
      <c r="U1303" s="1057">
        <v>44280</v>
      </c>
      <c r="V1303" s="1057">
        <v>44305</v>
      </c>
      <c r="W1303" s="1057">
        <v>44280</v>
      </c>
      <c r="X1303" s="1057">
        <v>44280</v>
      </c>
      <c r="Y1303" s="860"/>
      <c r="Z1303" s="295"/>
      <c r="AA1303" s="178">
        <v>0</v>
      </c>
      <c r="AB1303" s="178">
        <v>0</v>
      </c>
      <c r="AC1303" s="178">
        <v>0</v>
      </c>
      <c r="AD1303" s="178">
        <v>0</v>
      </c>
      <c r="AE1303" s="178">
        <v>0</v>
      </c>
      <c r="AF1303" s="858"/>
      <c r="AG1303" s="295"/>
      <c r="AH1303" s="297" t="e">
        <f>IF(OR(IF(#REF!&gt;0,1),IF(M1303&gt;0,1),0),1,0)</f>
        <v>#REF!</v>
      </c>
      <c r="AI1303" s="297" t="e">
        <f>IF(OR(IF(#REF!&gt;0,1),IF(N1303&gt;0,1),0),1,0)</f>
        <v>#REF!</v>
      </c>
      <c r="AJ1303" s="297" t="e">
        <f>IF(OR(IF(#REF!&gt;0,1),IF(O1303&gt;0,1),0),1,0)</f>
        <v>#REF!</v>
      </c>
      <c r="AK1303" s="297" t="e">
        <f>IF(OR(IF(#REF!&gt;0,1),IF(P1303&gt;0,1),0),1,0)</f>
        <v>#REF!</v>
      </c>
      <c r="AL1303" s="297" t="e">
        <f>IF(OR(IF(#REF!&gt;0,1),IF(Q1303&gt;0,1),0),1,0)</f>
        <v>#REF!</v>
      </c>
      <c r="AM1303" s="299">
        <f t="shared" si="169"/>
        <v>5</v>
      </c>
      <c r="AN1303" s="16"/>
    </row>
    <row r="1304" spans="1:40" s="296" customFormat="1" ht="13.5" hidden="1" customHeight="1" outlineLevel="1" x14ac:dyDescent="0.25">
      <c r="A1304" s="855" t="s">
        <v>114</v>
      </c>
      <c r="B1304" s="171" t="s">
        <v>134</v>
      </c>
      <c r="C1304" s="171"/>
      <c r="D1304" s="171" t="s">
        <v>76</v>
      </c>
      <c r="E1304" s="214" t="s">
        <v>72</v>
      </c>
      <c r="F1304" s="214" t="s">
        <v>115</v>
      </c>
      <c r="G1304" s="172">
        <f t="shared" si="170"/>
        <v>1053800</v>
      </c>
      <c r="H1304" s="172">
        <f t="shared" si="171"/>
        <v>1053850</v>
      </c>
      <c r="I1304" s="173">
        <f t="shared" si="168"/>
        <v>50</v>
      </c>
      <c r="J1304" s="856">
        <v>0</v>
      </c>
      <c r="K1304" s="857" t="s">
        <v>77</v>
      </c>
      <c r="L1304" s="135"/>
      <c r="M1304" s="1055" t="s">
        <v>267</v>
      </c>
      <c r="N1304" s="1055" t="s">
        <v>267</v>
      </c>
      <c r="O1304" s="1055" t="s">
        <v>267</v>
      </c>
      <c r="P1304" s="1055" t="s">
        <v>267</v>
      </c>
      <c r="Q1304" s="1055" t="s">
        <v>267</v>
      </c>
      <c r="R1304" s="179"/>
      <c r="S1304" s="295"/>
      <c r="T1304" s="1057">
        <v>44280</v>
      </c>
      <c r="U1304" s="1057">
        <v>44280</v>
      </c>
      <c r="V1304" s="1057">
        <v>44305</v>
      </c>
      <c r="W1304" s="1057">
        <v>44280</v>
      </c>
      <c r="X1304" s="1057">
        <v>44280</v>
      </c>
      <c r="Y1304" s="860"/>
      <c r="Z1304" s="295"/>
      <c r="AA1304" s="178">
        <v>0</v>
      </c>
      <c r="AB1304" s="178">
        <v>0</v>
      </c>
      <c r="AC1304" s="178">
        <v>0</v>
      </c>
      <c r="AD1304" s="178">
        <v>0</v>
      </c>
      <c r="AE1304" s="178">
        <v>0</v>
      </c>
      <c r="AF1304" s="858"/>
      <c r="AG1304" s="295"/>
      <c r="AH1304" s="297" t="e">
        <f>IF(OR(IF(#REF!&gt;0,1),IF(M1304&gt;0,1),0),1,0)</f>
        <v>#REF!</v>
      </c>
      <c r="AI1304" s="297" t="e">
        <f>IF(OR(IF(#REF!&gt;0,1),IF(N1304&gt;0,1),0),1,0)</f>
        <v>#REF!</v>
      </c>
      <c r="AJ1304" s="297" t="e">
        <f>IF(OR(IF(#REF!&gt;0,1),IF(O1304&gt;0,1),0),1,0)</f>
        <v>#REF!</v>
      </c>
      <c r="AK1304" s="297" t="e">
        <f>IF(OR(IF(#REF!&gt;0,1),IF(P1304&gt;0,1),0),1,0)</f>
        <v>#REF!</v>
      </c>
      <c r="AL1304" s="297" t="e">
        <f>IF(OR(IF(#REF!&gt;0,1),IF(Q1304&gt;0,1),0),1,0)</f>
        <v>#REF!</v>
      </c>
      <c r="AM1304" s="299">
        <f t="shared" si="169"/>
        <v>5</v>
      </c>
      <c r="AN1304" s="16"/>
    </row>
    <row r="1305" spans="1:40" s="296" customFormat="1" ht="13.5" hidden="1" customHeight="1" outlineLevel="1" x14ac:dyDescent="0.25">
      <c r="A1305" s="855" t="s">
        <v>114</v>
      </c>
      <c r="B1305" s="171" t="s">
        <v>134</v>
      </c>
      <c r="C1305" s="171"/>
      <c r="D1305" s="171" t="s">
        <v>76</v>
      </c>
      <c r="E1305" s="214" t="s">
        <v>72</v>
      </c>
      <c r="F1305" s="214" t="s">
        <v>115</v>
      </c>
      <c r="G1305" s="172">
        <f t="shared" si="170"/>
        <v>1053850</v>
      </c>
      <c r="H1305" s="172">
        <f t="shared" si="171"/>
        <v>1053900</v>
      </c>
      <c r="I1305" s="173">
        <f t="shared" si="168"/>
        <v>50</v>
      </c>
      <c r="J1305" s="856">
        <v>0</v>
      </c>
      <c r="K1305" s="857" t="s">
        <v>77</v>
      </c>
      <c r="L1305" s="135"/>
      <c r="M1305" s="1055" t="s">
        <v>267</v>
      </c>
      <c r="N1305" s="1055" t="s">
        <v>267</v>
      </c>
      <c r="O1305" s="1055" t="s">
        <v>267</v>
      </c>
      <c r="P1305" s="1055" t="s">
        <v>267</v>
      </c>
      <c r="Q1305" s="1055" t="s">
        <v>267</v>
      </c>
      <c r="R1305" s="179"/>
      <c r="S1305" s="295"/>
      <c r="T1305" s="1057">
        <v>44280</v>
      </c>
      <c r="U1305" s="1057">
        <v>44280</v>
      </c>
      <c r="V1305" s="1057">
        <v>44305</v>
      </c>
      <c r="W1305" s="1057">
        <v>44280</v>
      </c>
      <c r="X1305" s="1057">
        <v>44280</v>
      </c>
      <c r="Y1305" s="860"/>
      <c r="Z1305" s="295"/>
      <c r="AA1305" s="178">
        <v>0</v>
      </c>
      <c r="AB1305" s="178">
        <v>0</v>
      </c>
      <c r="AC1305" s="178">
        <v>0</v>
      </c>
      <c r="AD1305" s="178">
        <v>0</v>
      </c>
      <c r="AE1305" s="178">
        <v>0</v>
      </c>
      <c r="AF1305" s="858"/>
      <c r="AG1305" s="295"/>
      <c r="AH1305" s="297" t="e">
        <f>IF(OR(IF(#REF!&gt;0,1),IF(M1305&gt;0,1),0),1,0)</f>
        <v>#REF!</v>
      </c>
      <c r="AI1305" s="297" t="e">
        <f>IF(OR(IF(#REF!&gt;0,1),IF(N1305&gt;0,1),0),1,0)</f>
        <v>#REF!</v>
      </c>
      <c r="AJ1305" s="297" t="e">
        <f>IF(OR(IF(#REF!&gt;0,1),IF(O1305&gt;0,1),0),1,0)</f>
        <v>#REF!</v>
      </c>
      <c r="AK1305" s="297" t="e">
        <f>IF(OR(IF(#REF!&gt;0,1),IF(P1305&gt;0,1),0),1,0)</f>
        <v>#REF!</v>
      </c>
      <c r="AL1305" s="297" t="e">
        <f>IF(OR(IF(#REF!&gt;0,1),IF(Q1305&gt;0,1),0),1,0)</f>
        <v>#REF!</v>
      </c>
      <c r="AM1305" s="299">
        <f t="shared" si="169"/>
        <v>5</v>
      </c>
      <c r="AN1305" s="16"/>
    </row>
    <row r="1306" spans="1:40" s="296" customFormat="1" ht="13.5" hidden="1" customHeight="1" outlineLevel="1" x14ac:dyDescent="0.25">
      <c r="A1306" s="855" t="s">
        <v>114</v>
      </c>
      <c r="B1306" s="171" t="s">
        <v>134</v>
      </c>
      <c r="C1306" s="171"/>
      <c r="D1306" s="171" t="s">
        <v>76</v>
      </c>
      <c r="E1306" s="214" t="s">
        <v>72</v>
      </c>
      <c r="F1306" s="214" t="s">
        <v>115</v>
      </c>
      <c r="G1306" s="172">
        <f t="shared" si="170"/>
        <v>1053900</v>
      </c>
      <c r="H1306" s="172">
        <f t="shared" si="171"/>
        <v>1053950</v>
      </c>
      <c r="I1306" s="173">
        <f t="shared" si="168"/>
        <v>50</v>
      </c>
      <c r="J1306" s="856">
        <v>0</v>
      </c>
      <c r="K1306" s="857" t="s">
        <v>77</v>
      </c>
      <c r="L1306" s="135"/>
      <c r="M1306" s="1055" t="s">
        <v>267</v>
      </c>
      <c r="N1306" s="1055" t="s">
        <v>267</v>
      </c>
      <c r="O1306" s="1055" t="s">
        <v>267</v>
      </c>
      <c r="P1306" s="1055" t="s">
        <v>267</v>
      </c>
      <c r="Q1306" s="1055" t="s">
        <v>267</v>
      </c>
      <c r="R1306" s="179"/>
      <c r="S1306" s="295"/>
      <c r="T1306" s="1057">
        <v>44280</v>
      </c>
      <c r="U1306" s="1057">
        <v>44280</v>
      </c>
      <c r="V1306" s="1057">
        <v>44305</v>
      </c>
      <c r="W1306" s="1057">
        <v>44280</v>
      </c>
      <c r="X1306" s="1057">
        <v>44280</v>
      </c>
      <c r="Y1306" s="860"/>
      <c r="Z1306" s="295"/>
      <c r="AA1306" s="178">
        <v>0</v>
      </c>
      <c r="AB1306" s="178">
        <v>0</v>
      </c>
      <c r="AC1306" s="178">
        <v>0</v>
      </c>
      <c r="AD1306" s="178">
        <v>0</v>
      </c>
      <c r="AE1306" s="178">
        <v>0</v>
      </c>
      <c r="AF1306" s="858"/>
      <c r="AG1306" s="295"/>
      <c r="AH1306" s="297" t="e">
        <f>IF(OR(IF(#REF!&gt;0,1),IF(M1306&gt;0,1),0),1,0)</f>
        <v>#REF!</v>
      </c>
      <c r="AI1306" s="297" t="e">
        <f>IF(OR(IF(#REF!&gt;0,1),IF(N1306&gt;0,1),0),1,0)</f>
        <v>#REF!</v>
      </c>
      <c r="AJ1306" s="297" t="e">
        <f>IF(OR(IF(#REF!&gt;0,1),IF(O1306&gt;0,1),0),1,0)</f>
        <v>#REF!</v>
      </c>
      <c r="AK1306" s="297" t="e">
        <f>IF(OR(IF(#REF!&gt;0,1),IF(P1306&gt;0,1),0),1,0)</f>
        <v>#REF!</v>
      </c>
      <c r="AL1306" s="297" t="e">
        <f>IF(OR(IF(#REF!&gt;0,1),IF(Q1306&gt;0,1),0),1,0)</f>
        <v>#REF!</v>
      </c>
      <c r="AM1306" s="299">
        <f t="shared" si="169"/>
        <v>5</v>
      </c>
      <c r="AN1306" s="16"/>
    </row>
    <row r="1307" spans="1:40" s="296" customFormat="1" ht="13.5" customHeight="1" outlineLevel="1" x14ac:dyDescent="0.25">
      <c r="A1307" s="356" t="s">
        <v>114</v>
      </c>
      <c r="B1307" s="7" t="s">
        <v>134</v>
      </c>
      <c r="C1307" s="7"/>
      <c r="D1307" s="7"/>
      <c r="E1307" s="207" t="s">
        <v>72</v>
      </c>
      <c r="F1307" s="207" t="s">
        <v>115</v>
      </c>
      <c r="G1307" s="20">
        <f t="shared" si="170"/>
        <v>1053950</v>
      </c>
      <c r="H1307" s="20">
        <f t="shared" si="171"/>
        <v>1054000</v>
      </c>
      <c r="I1307" s="18">
        <f t="shared" si="168"/>
        <v>50</v>
      </c>
      <c r="J1307" s="219">
        <f>I1307</f>
        <v>50</v>
      </c>
      <c r="K1307" s="809">
        <v>5.9166666666666666E-2</v>
      </c>
      <c r="L1307" s="135"/>
      <c r="M1307" s="1053" t="s">
        <v>266</v>
      </c>
      <c r="N1307" s="1053" t="s">
        <v>266</v>
      </c>
      <c r="O1307" s="1053" t="s">
        <v>266</v>
      </c>
      <c r="P1307" s="1055" t="s">
        <v>267</v>
      </c>
      <c r="Q1307" s="1055" t="s">
        <v>267</v>
      </c>
      <c r="R1307" s="21"/>
      <c r="S1307" s="295"/>
      <c r="T1307" s="1054">
        <v>44096</v>
      </c>
      <c r="U1307" s="1054">
        <v>44096</v>
      </c>
      <c r="V1307" s="1054">
        <v>44097</v>
      </c>
      <c r="W1307" s="1057">
        <v>44281</v>
      </c>
      <c r="X1307" s="1057">
        <v>44281</v>
      </c>
      <c r="Y1307" s="445"/>
      <c r="Z1307" s="295"/>
      <c r="AA1307" s="130">
        <v>1</v>
      </c>
      <c r="AB1307" s="130">
        <v>1</v>
      </c>
      <c r="AC1307" s="130">
        <v>1</v>
      </c>
      <c r="AD1307" s="130">
        <v>0</v>
      </c>
      <c r="AE1307" s="130">
        <v>0</v>
      </c>
      <c r="AF1307" s="823"/>
      <c r="AG1307" s="295"/>
      <c r="AH1307" s="297" t="e">
        <f>IF(OR(IF(#REF!&gt;0,1),IF(M1307&gt;0,1),0),1,0)</f>
        <v>#REF!</v>
      </c>
      <c r="AI1307" s="297" t="e">
        <f>IF(OR(IF(#REF!&gt;0,1),IF(N1307&gt;0,1),0),1,0)</f>
        <v>#REF!</v>
      </c>
      <c r="AJ1307" s="297" t="e">
        <f>IF(OR(IF(#REF!&gt;0,1),IF(O1307&gt;0,1),0),1,0)</f>
        <v>#REF!</v>
      </c>
      <c r="AK1307" s="297" t="e">
        <f>IF(OR(IF(#REF!&gt;0,1),IF(P1307&gt;0,1),0),1,0)</f>
        <v>#REF!</v>
      </c>
      <c r="AL1307" s="297" t="e">
        <f>IF(OR(IF(#REF!&gt;0,1),IF(Q1307&gt;0,1),0),1,0)</f>
        <v>#REF!</v>
      </c>
      <c r="AM1307" s="299" t="e">
        <f t="shared" si="169"/>
        <v>#REF!</v>
      </c>
      <c r="AN1307" s="16"/>
    </row>
    <row r="1308" spans="1:40" s="296" customFormat="1" ht="13.5" customHeight="1" outlineLevel="1" x14ac:dyDescent="0.25">
      <c r="A1308" s="356" t="s">
        <v>114</v>
      </c>
      <c r="B1308" s="7" t="s">
        <v>134</v>
      </c>
      <c r="C1308" s="7"/>
      <c r="D1308" s="7"/>
      <c r="E1308" s="207" t="s">
        <v>72</v>
      </c>
      <c r="F1308" s="207" t="s">
        <v>115</v>
      </c>
      <c r="G1308" s="20">
        <f t="shared" si="170"/>
        <v>1054000</v>
      </c>
      <c r="H1308" s="20">
        <f t="shared" si="171"/>
        <v>1054050</v>
      </c>
      <c r="I1308" s="18">
        <f t="shared" si="168"/>
        <v>50</v>
      </c>
      <c r="J1308" s="219">
        <f>I1308</f>
        <v>50</v>
      </c>
      <c r="K1308" s="809">
        <v>5.9166666666666666E-2</v>
      </c>
      <c r="L1308" s="135"/>
      <c r="M1308" s="1053" t="s">
        <v>266</v>
      </c>
      <c r="N1308" s="1053" t="s">
        <v>266</v>
      </c>
      <c r="O1308" s="1053" t="s">
        <v>266</v>
      </c>
      <c r="P1308" s="1055" t="s">
        <v>267</v>
      </c>
      <c r="Q1308" s="1055" t="s">
        <v>267</v>
      </c>
      <c r="R1308" s="21"/>
      <c r="S1308" s="295"/>
      <c r="T1308" s="1054">
        <v>44092</v>
      </c>
      <c r="U1308" s="1054">
        <v>44092</v>
      </c>
      <c r="V1308" s="1054">
        <v>44093</v>
      </c>
      <c r="W1308" s="1057">
        <v>44281</v>
      </c>
      <c r="X1308" s="1057">
        <v>44281</v>
      </c>
      <c r="Y1308" s="445"/>
      <c r="Z1308" s="295"/>
      <c r="AA1308" s="130">
        <v>1</v>
      </c>
      <c r="AB1308" s="130">
        <v>1</v>
      </c>
      <c r="AC1308" s="130">
        <v>1</v>
      </c>
      <c r="AD1308" s="130">
        <v>0</v>
      </c>
      <c r="AE1308" s="130">
        <v>0</v>
      </c>
      <c r="AF1308" s="823"/>
      <c r="AG1308" s="295"/>
      <c r="AH1308" s="297" t="e">
        <f>IF(OR(IF(#REF!&gt;0,1),IF(M1308&gt;0,1),0),1,0)</f>
        <v>#REF!</v>
      </c>
      <c r="AI1308" s="297" t="e">
        <f>IF(OR(IF(#REF!&gt;0,1),IF(N1308&gt;0,1),0),1,0)</f>
        <v>#REF!</v>
      </c>
      <c r="AJ1308" s="297" t="e">
        <f>IF(OR(IF(#REF!&gt;0,1),IF(O1308&gt;0,1),0),1,0)</f>
        <v>#REF!</v>
      </c>
      <c r="AK1308" s="297" t="e">
        <f>IF(OR(IF(#REF!&gt;0,1),IF(P1308&gt;0,1),0),1,0)</f>
        <v>#REF!</v>
      </c>
      <c r="AL1308" s="297" t="e">
        <f>IF(OR(IF(#REF!&gt;0,1),IF(Q1308&gt;0,1),0),1,0)</f>
        <v>#REF!</v>
      </c>
      <c r="AM1308" s="299" t="e">
        <f t="shared" si="169"/>
        <v>#REF!</v>
      </c>
      <c r="AN1308" s="16"/>
    </row>
    <row r="1309" spans="1:40" s="296" customFormat="1" ht="13.5" customHeight="1" outlineLevel="1" x14ac:dyDescent="0.25">
      <c r="A1309" s="356" t="s">
        <v>114</v>
      </c>
      <c r="B1309" s="7" t="s">
        <v>134</v>
      </c>
      <c r="C1309" s="7"/>
      <c r="D1309" s="7"/>
      <c r="E1309" s="207" t="s">
        <v>72</v>
      </c>
      <c r="F1309" s="207" t="s">
        <v>115</v>
      </c>
      <c r="G1309" s="20">
        <f t="shared" si="170"/>
        <v>1054050</v>
      </c>
      <c r="H1309" s="20">
        <f t="shared" si="171"/>
        <v>1054100</v>
      </c>
      <c r="I1309" s="18">
        <f t="shared" si="168"/>
        <v>50</v>
      </c>
      <c r="J1309" s="219">
        <f>I1309</f>
        <v>50</v>
      </c>
      <c r="K1309" s="809">
        <v>5.9166666666666666E-2</v>
      </c>
      <c r="L1309" s="135"/>
      <c r="M1309" s="1053" t="s">
        <v>266</v>
      </c>
      <c r="N1309" s="1053" t="s">
        <v>266</v>
      </c>
      <c r="O1309" s="1053" t="s">
        <v>266</v>
      </c>
      <c r="P1309" s="1055" t="s">
        <v>267</v>
      </c>
      <c r="Q1309" s="1055" t="s">
        <v>267</v>
      </c>
      <c r="R1309" s="21"/>
      <c r="S1309" s="295"/>
      <c r="T1309" s="1054">
        <v>44092</v>
      </c>
      <c r="U1309" s="1054">
        <v>44092</v>
      </c>
      <c r="V1309" s="1054">
        <v>44093</v>
      </c>
      <c r="W1309" s="1057">
        <v>44281</v>
      </c>
      <c r="X1309" s="1057">
        <v>44281</v>
      </c>
      <c r="Y1309" s="445"/>
      <c r="Z1309" s="295"/>
      <c r="AA1309" s="130">
        <v>1</v>
      </c>
      <c r="AB1309" s="130">
        <v>1</v>
      </c>
      <c r="AC1309" s="130">
        <v>1</v>
      </c>
      <c r="AD1309" s="130">
        <v>0</v>
      </c>
      <c r="AE1309" s="130">
        <v>0</v>
      </c>
      <c r="AF1309" s="823"/>
      <c r="AG1309" s="295"/>
      <c r="AH1309" s="297" t="e">
        <f>IF(OR(IF(#REF!&gt;0,1),IF(M1309&gt;0,1),0),1,0)</f>
        <v>#REF!</v>
      </c>
      <c r="AI1309" s="297" t="e">
        <f>IF(OR(IF(#REF!&gt;0,1),IF(N1309&gt;0,1),0),1,0)</f>
        <v>#REF!</v>
      </c>
      <c r="AJ1309" s="297" t="e">
        <f>IF(OR(IF(#REF!&gt;0,1),IF(O1309&gt;0,1),0),1,0)</f>
        <v>#REF!</v>
      </c>
      <c r="AK1309" s="297" t="e">
        <f>IF(OR(IF(#REF!&gt;0,1),IF(P1309&gt;0,1),0),1,0)</f>
        <v>#REF!</v>
      </c>
      <c r="AL1309" s="297" t="e">
        <f>IF(OR(IF(#REF!&gt;0,1),IF(Q1309&gt;0,1),0),1,0)</f>
        <v>#REF!</v>
      </c>
      <c r="AM1309" s="299" t="e">
        <f t="shared" si="169"/>
        <v>#REF!</v>
      </c>
      <c r="AN1309" s="16"/>
    </row>
    <row r="1310" spans="1:40" s="296" customFormat="1" ht="13.5" customHeight="1" outlineLevel="1" x14ac:dyDescent="0.25">
      <c r="A1310" s="356" t="s">
        <v>114</v>
      </c>
      <c r="B1310" s="7" t="s">
        <v>134</v>
      </c>
      <c r="C1310" s="7"/>
      <c r="D1310" s="7"/>
      <c r="E1310" s="207" t="s">
        <v>72</v>
      </c>
      <c r="F1310" s="207" t="s">
        <v>115</v>
      </c>
      <c r="G1310" s="20">
        <f t="shared" si="170"/>
        <v>1054100</v>
      </c>
      <c r="H1310" s="20">
        <f t="shared" si="171"/>
        <v>1054150</v>
      </c>
      <c r="I1310" s="18">
        <f t="shared" si="168"/>
        <v>50</v>
      </c>
      <c r="J1310" s="219">
        <f>I1310</f>
        <v>50</v>
      </c>
      <c r="K1310" s="809">
        <v>4.4285714285714282E-2</v>
      </c>
      <c r="L1310" s="135"/>
      <c r="M1310" s="1053" t="s">
        <v>266</v>
      </c>
      <c r="N1310" s="1053" t="s">
        <v>266</v>
      </c>
      <c r="O1310" s="1053" t="s">
        <v>266</v>
      </c>
      <c r="P1310" s="1055" t="s">
        <v>267</v>
      </c>
      <c r="Q1310" s="1055" t="s">
        <v>267</v>
      </c>
      <c r="R1310" s="21"/>
      <c r="S1310" s="295"/>
      <c r="T1310" s="1054">
        <v>44167</v>
      </c>
      <c r="U1310" s="1054">
        <v>44167</v>
      </c>
      <c r="V1310" s="1054">
        <v>44097</v>
      </c>
      <c r="W1310" s="1057">
        <v>44281</v>
      </c>
      <c r="X1310" s="1057">
        <v>44281</v>
      </c>
      <c r="Y1310" s="445"/>
      <c r="Z1310" s="295"/>
      <c r="AA1310" s="130">
        <v>1</v>
      </c>
      <c r="AB1310" s="130">
        <v>1</v>
      </c>
      <c r="AC1310" s="130">
        <v>1</v>
      </c>
      <c r="AD1310" s="130">
        <v>0</v>
      </c>
      <c r="AE1310" s="130">
        <v>0</v>
      </c>
      <c r="AF1310" s="823"/>
      <c r="AG1310" s="295"/>
      <c r="AH1310" s="297" t="e">
        <f>IF(OR(IF(#REF!&gt;0,1),IF(M1310&gt;0,1),0),1,0)</f>
        <v>#REF!</v>
      </c>
      <c r="AI1310" s="297" t="e">
        <f>IF(OR(IF(#REF!&gt;0,1),IF(N1310&gt;0,1),0),1,0)</f>
        <v>#REF!</v>
      </c>
      <c r="AJ1310" s="297" t="e">
        <f>IF(OR(IF(#REF!&gt;0,1),IF(O1310&gt;0,1),0),1,0)</f>
        <v>#REF!</v>
      </c>
      <c r="AK1310" s="297" t="e">
        <f>IF(OR(IF(#REF!&gt;0,1),IF(P1310&gt;0,1),0),1,0)</f>
        <v>#REF!</v>
      </c>
      <c r="AL1310" s="297" t="e">
        <f>IF(OR(IF(#REF!&gt;0,1),IF(Q1310&gt;0,1),0),1,0)</f>
        <v>#REF!</v>
      </c>
      <c r="AM1310" s="299" t="e">
        <f t="shared" si="169"/>
        <v>#REF!</v>
      </c>
      <c r="AN1310" s="16"/>
    </row>
    <row r="1311" spans="1:40" s="296" customFormat="1" ht="13.5" customHeight="1" outlineLevel="1" x14ac:dyDescent="0.25">
      <c r="A1311" s="356" t="s">
        <v>114</v>
      </c>
      <c r="B1311" s="7" t="s">
        <v>134</v>
      </c>
      <c r="C1311" s="7"/>
      <c r="D1311" s="7"/>
      <c r="E1311" s="207" t="s">
        <v>72</v>
      </c>
      <c r="F1311" s="207" t="s">
        <v>115</v>
      </c>
      <c r="G1311" s="20">
        <f t="shared" si="170"/>
        <v>1054150</v>
      </c>
      <c r="H1311" s="20">
        <f t="shared" si="171"/>
        <v>1054200</v>
      </c>
      <c r="I1311" s="18">
        <f t="shared" si="168"/>
        <v>50</v>
      </c>
      <c r="J1311" s="219">
        <f>I1311</f>
        <v>50</v>
      </c>
      <c r="K1311" s="809">
        <v>4.4285714285714282E-2</v>
      </c>
      <c r="L1311" s="135"/>
      <c r="M1311" s="1053" t="s">
        <v>266</v>
      </c>
      <c r="N1311" s="1053" t="s">
        <v>266</v>
      </c>
      <c r="O1311" s="1053" t="s">
        <v>266</v>
      </c>
      <c r="P1311" s="1053" t="s">
        <v>266</v>
      </c>
      <c r="Q1311" s="1055" t="s">
        <v>267</v>
      </c>
      <c r="R1311" s="21"/>
      <c r="S1311" s="295"/>
      <c r="T1311" s="1054">
        <v>44167</v>
      </c>
      <c r="U1311" s="1054">
        <v>44167</v>
      </c>
      <c r="V1311" s="1054">
        <v>44174</v>
      </c>
      <c r="W1311" s="1054">
        <v>44174</v>
      </c>
      <c r="X1311" s="1057">
        <v>44281</v>
      </c>
      <c r="Y1311" s="445"/>
      <c r="Z1311" s="295"/>
      <c r="AA1311" s="130">
        <v>1</v>
      </c>
      <c r="AB1311" s="130">
        <v>1</v>
      </c>
      <c r="AC1311" s="130">
        <v>1</v>
      </c>
      <c r="AD1311" s="130">
        <v>1</v>
      </c>
      <c r="AE1311" s="130">
        <v>0</v>
      </c>
      <c r="AF1311" s="823"/>
      <c r="AG1311" s="295"/>
      <c r="AH1311" s="297" t="e">
        <f>IF(OR(IF(#REF!&gt;0,1),IF(M1311&gt;0,1),0),1,0)</f>
        <v>#REF!</v>
      </c>
      <c r="AI1311" s="297" t="e">
        <f>IF(OR(IF(#REF!&gt;0,1),IF(N1311&gt;0,1),0),1,0)</f>
        <v>#REF!</v>
      </c>
      <c r="AJ1311" s="297" t="e">
        <f>IF(OR(IF(#REF!&gt;0,1),IF(O1311&gt;0,1),0),1,0)</f>
        <v>#REF!</v>
      </c>
      <c r="AK1311" s="297" t="e">
        <f>IF(OR(IF(#REF!&gt;0,1),IF(P1311&gt;0,1),0),1,0)</f>
        <v>#REF!</v>
      </c>
      <c r="AL1311" s="297" t="e">
        <f>IF(OR(IF(#REF!&gt;0,1),IF(Q1311&gt;0,1),0),1,0)</f>
        <v>#REF!</v>
      </c>
      <c r="AM1311" s="299" t="e">
        <f t="shared" si="169"/>
        <v>#REF!</v>
      </c>
      <c r="AN1311" s="16"/>
    </row>
    <row r="1312" spans="1:40" s="296" customFormat="1" ht="13.5" hidden="1" customHeight="1" outlineLevel="1" x14ac:dyDescent="0.25">
      <c r="A1312" s="855" t="s">
        <v>114</v>
      </c>
      <c r="B1312" s="171" t="s">
        <v>134</v>
      </c>
      <c r="C1312" s="171"/>
      <c r="D1312" s="171" t="s">
        <v>76</v>
      </c>
      <c r="E1312" s="214" t="s">
        <v>72</v>
      </c>
      <c r="F1312" s="214" t="s">
        <v>115</v>
      </c>
      <c r="G1312" s="172">
        <f t="shared" si="170"/>
        <v>1054200</v>
      </c>
      <c r="H1312" s="172">
        <f t="shared" si="171"/>
        <v>1054250</v>
      </c>
      <c r="I1312" s="173">
        <f t="shared" si="168"/>
        <v>50</v>
      </c>
      <c r="J1312" s="856">
        <v>0</v>
      </c>
      <c r="K1312" s="857" t="s">
        <v>77</v>
      </c>
      <c r="L1312" s="135"/>
      <c r="M1312" s="1055" t="s">
        <v>267</v>
      </c>
      <c r="N1312" s="1055" t="s">
        <v>267</v>
      </c>
      <c r="O1312" s="1055" t="s">
        <v>267</v>
      </c>
      <c r="P1312" s="1055" t="s">
        <v>267</v>
      </c>
      <c r="Q1312" s="1055" t="s">
        <v>267</v>
      </c>
      <c r="R1312" s="179"/>
      <c r="S1312" s="295"/>
      <c r="T1312" s="1057">
        <v>44280</v>
      </c>
      <c r="U1312" s="1057">
        <v>44280</v>
      </c>
      <c r="V1312" s="1057">
        <v>44305</v>
      </c>
      <c r="W1312" s="1057">
        <v>44281</v>
      </c>
      <c r="X1312" s="1057">
        <v>44281</v>
      </c>
      <c r="Y1312" s="860"/>
      <c r="Z1312" s="295"/>
      <c r="AA1312" s="178">
        <v>0</v>
      </c>
      <c r="AB1312" s="178">
        <v>0</v>
      </c>
      <c r="AC1312" s="178">
        <v>0</v>
      </c>
      <c r="AD1312" s="178">
        <v>0</v>
      </c>
      <c r="AE1312" s="178">
        <v>0</v>
      </c>
      <c r="AF1312" s="858"/>
      <c r="AG1312" s="295"/>
      <c r="AH1312" s="297" t="e">
        <f>IF(OR(IF(#REF!&gt;0,1),IF(M1312&gt;0,1),0),1,0)</f>
        <v>#REF!</v>
      </c>
      <c r="AI1312" s="297" t="e">
        <f>IF(OR(IF(#REF!&gt;0,1),IF(N1312&gt;0,1),0),1,0)</f>
        <v>#REF!</v>
      </c>
      <c r="AJ1312" s="297" t="e">
        <f>IF(OR(IF(#REF!&gt;0,1),IF(O1312&gt;0,1),0),1,0)</f>
        <v>#REF!</v>
      </c>
      <c r="AK1312" s="297" t="e">
        <f>IF(OR(IF(#REF!&gt;0,1),IF(P1312&gt;0,1),0),1,0)</f>
        <v>#REF!</v>
      </c>
      <c r="AL1312" s="297" t="e">
        <f>IF(OR(IF(#REF!&gt;0,1),IF(Q1312&gt;0,1),0),1,0)</f>
        <v>#REF!</v>
      </c>
      <c r="AM1312" s="299">
        <f t="shared" si="169"/>
        <v>5</v>
      </c>
      <c r="AN1312" s="16"/>
    </row>
    <row r="1313" spans="1:40" s="296" customFormat="1" ht="13.5" hidden="1" customHeight="1" outlineLevel="1" x14ac:dyDescent="0.25">
      <c r="A1313" s="855" t="s">
        <v>114</v>
      </c>
      <c r="B1313" s="171" t="s">
        <v>134</v>
      </c>
      <c r="C1313" s="171"/>
      <c r="D1313" s="171" t="s">
        <v>76</v>
      </c>
      <c r="E1313" s="214" t="s">
        <v>72</v>
      </c>
      <c r="F1313" s="214" t="s">
        <v>115</v>
      </c>
      <c r="G1313" s="172">
        <f t="shared" si="170"/>
        <v>1054250</v>
      </c>
      <c r="H1313" s="172">
        <f t="shared" si="171"/>
        <v>1054300</v>
      </c>
      <c r="I1313" s="173">
        <f t="shared" ref="I1313:I1376" si="174">H1313-G1313</f>
        <v>50</v>
      </c>
      <c r="J1313" s="856">
        <v>0</v>
      </c>
      <c r="K1313" s="857" t="s">
        <v>77</v>
      </c>
      <c r="L1313" s="135"/>
      <c r="M1313" s="1055" t="s">
        <v>267</v>
      </c>
      <c r="N1313" s="1055" t="s">
        <v>267</v>
      </c>
      <c r="O1313" s="1055" t="s">
        <v>267</v>
      </c>
      <c r="P1313" s="1055" t="s">
        <v>267</v>
      </c>
      <c r="Q1313" s="1055" t="s">
        <v>267</v>
      </c>
      <c r="R1313" s="179"/>
      <c r="S1313" s="295"/>
      <c r="T1313" s="1057">
        <v>44280</v>
      </c>
      <c r="U1313" s="1057">
        <v>44280</v>
      </c>
      <c r="V1313" s="1057">
        <v>44305</v>
      </c>
      <c r="W1313" s="1057">
        <v>44281</v>
      </c>
      <c r="X1313" s="1057">
        <v>44281</v>
      </c>
      <c r="Y1313" s="860"/>
      <c r="Z1313" s="295"/>
      <c r="AA1313" s="178">
        <v>0</v>
      </c>
      <c r="AB1313" s="178">
        <v>0</v>
      </c>
      <c r="AC1313" s="178">
        <v>0</v>
      </c>
      <c r="AD1313" s="178">
        <v>0</v>
      </c>
      <c r="AE1313" s="178">
        <v>0</v>
      </c>
      <c r="AF1313" s="858"/>
      <c r="AG1313" s="295"/>
      <c r="AH1313" s="297" t="e">
        <f>IF(OR(IF(#REF!&gt;0,1),IF(M1313&gt;0,1),0),1,0)</f>
        <v>#REF!</v>
      </c>
      <c r="AI1313" s="297" t="e">
        <f>IF(OR(IF(#REF!&gt;0,1),IF(N1313&gt;0,1),0),1,0)</f>
        <v>#REF!</v>
      </c>
      <c r="AJ1313" s="297" t="e">
        <f>IF(OR(IF(#REF!&gt;0,1),IF(O1313&gt;0,1),0),1,0)</f>
        <v>#REF!</v>
      </c>
      <c r="AK1313" s="297" t="e">
        <f>IF(OR(IF(#REF!&gt;0,1),IF(P1313&gt;0,1),0),1,0)</f>
        <v>#REF!</v>
      </c>
      <c r="AL1313" s="297" t="e">
        <f>IF(OR(IF(#REF!&gt;0,1),IF(Q1313&gt;0,1),0),1,0)</f>
        <v>#REF!</v>
      </c>
      <c r="AM1313" s="299">
        <f t="shared" ref="AM1313:AM1376" si="175">IF(K1313="x",5,SUM(AH1313:AL1313))</f>
        <v>5</v>
      </c>
      <c r="AN1313" s="16"/>
    </row>
    <row r="1314" spans="1:40" s="296" customFormat="1" ht="13.5" hidden="1" customHeight="1" outlineLevel="1" x14ac:dyDescent="0.25">
      <c r="A1314" s="855" t="s">
        <v>114</v>
      </c>
      <c r="B1314" s="171" t="s">
        <v>134</v>
      </c>
      <c r="C1314" s="171"/>
      <c r="D1314" s="171" t="s">
        <v>76</v>
      </c>
      <c r="E1314" s="214" t="s">
        <v>72</v>
      </c>
      <c r="F1314" s="214" t="s">
        <v>115</v>
      </c>
      <c r="G1314" s="172">
        <f t="shared" ref="G1314:G1377" si="176">H1313</f>
        <v>1054300</v>
      </c>
      <c r="H1314" s="172">
        <f t="shared" ref="H1314:H1377" si="177">H1313+50</f>
        <v>1054350</v>
      </c>
      <c r="I1314" s="173">
        <f t="shared" si="174"/>
        <v>50</v>
      </c>
      <c r="J1314" s="856">
        <v>0</v>
      </c>
      <c r="K1314" s="857" t="s">
        <v>77</v>
      </c>
      <c r="L1314" s="135"/>
      <c r="M1314" s="1055" t="s">
        <v>267</v>
      </c>
      <c r="N1314" s="1055" t="s">
        <v>267</v>
      </c>
      <c r="O1314" s="1055" t="s">
        <v>267</v>
      </c>
      <c r="P1314" s="1055" t="s">
        <v>267</v>
      </c>
      <c r="Q1314" s="1055" t="s">
        <v>267</v>
      </c>
      <c r="R1314" s="179"/>
      <c r="S1314" s="295"/>
      <c r="T1314" s="1057">
        <v>44280</v>
      </c>
      <c r="U1314" s="1057">
        <v>44280</v>
      </c>
      <c r="V1314" s="1057">
        <v>44305</v>
      </c>
      <c r="W1314" s="1057">
        <v>44281</v>
      </c>
      <c r="X1314" s="1057">
        <v>44281</v>
      </c>
      <c r="Y1314" s="860"/>
      <c r="Z1314" s="295"/>
      <c r="AA1314" s="178">
        <v>0</v>
      </c>
      <c r="AB1314" s="178">
        <v>0</v>
      </c>
      <c r="AC1314" s="178">
        <v>0</v>
      </c>
      <c r="AD1314" s="178">
        <v>0</v>
      </c>
      <c r="AE1314" s="178">
        <v>0</v>
      </c>
      <c r="AF1314" s="858"/>
      <c r="AG1314" s="295"/>
      <c r="AH1314" s="297" t="e">
        <f>IF(OR(IF(#REF!&gt;0,1),IF(M1314&gt;0,1),0),1,0)</f>
        <v>#REF!</v>
      </c>
      <c r="AI1314" s="297" t="e">
        <f>IF(OR(IF(#REF!&gt;0,1),IF(N1314&gt;0,1),0),1,0)</f>
        <v>#REF!</v>
      </c>
      <c r="AJ1314" s="297" t="e">
        <f>IF(OR(IF(#REF!&gt;0,1),IF(O1314&gt;0,1),0),1,0)</f>
        <v>#REF!</v>
      </c>
      <c r="AK1314" s="297" t="e">
        <f>IF(OR(IF(#REF!&gt;0,1),IF(P1314&gt;0,1),0),1,0)</f>
        <v>#REF!</v>
      </c>
      <c r="AL1314" s="297" t="e">
        <f>IF(OR(IF(#REF!&gt;0,1),IF(Q1314&gt;0,1),0),1,0)</f>
        <v>#REF!</v>
      </c>
      <c r="AM1314" s="299">
        <f t="shared" si="175"/>
        <v>5</v>
      </c>
      <c r="AN1314" s="16"/>
    </row>
    <row r="1315" spans="1:40" s="296" customFormat="1" ht="13.5" customHeight="1" outlineLevel="1" x14ac:dyDescent="0.25">
      <c r="A1315" s="356" t="s">
        <v>114</v>
      </c>
      <c r="B1315" s="7" t="s">
        <v>134</v>
      </c>
      <c r="C1315" s="7"/>
      <c r="D1315" s="7"/>
      <c r="E1315" s="207" t="s">
        <v>72</v>
      </c>
      <c r="F1315" s="207" t="s">
        <v>115</v>
      </c>
      <c r="G1315" s="20">
        <f t="shared" si="176"/>
        <v>1054350</v>
      </c>
      <c r="H1315" s="20">
        <f t="shared" si="177"/>
        <v>1054400</v>
      </c>
      <c r="I1315" s="18">
        <f t="shared" si="174"/>
        <v>50</v>
      </c>
      <c r="J1315" s="219">
        <f>I1315</f>
        <v>50</v>
      </c>
      <c r="K1315" s="809">
        <v>4.4285714285714282E-2</v>
      </c>
      <c r="L1315" s="135"/>
      <c r="M1315" s="1053" t="s">
        <v>266</v>
      </c>
      <c r="N1315" s="1053" t="s">
        <v>266</v>
      </c>
      <c r="O1315" s="1053" t="s">
        <v>266</v>
      </c>
      <c r="P1315" s="1055" t="s">
        <v>267</v>
      </c>
      <c r="Q1315" s="1055" t="s">
        <v>267</v>
      </c>
      <c r="R1315" s="21"/>
      <c r="S1315" s="295"/>
      <c r="T1315" s="1054">
        <v>44092</v>
      </c>
      <c r="U1315" s="1054">
        <v>44092</v>
      </c>
      <c r="V1315" s="1054">
        <v>44093</v>
      </c>
      <c r="W1315" s="1057">
        <v>44281</v>
      </c>
      <c r="X1315" s="1057">
        <v>44281</v>
      </c>
      <c r="Y1315" s="445"/>
      <c r="Z1315" s="295"/>
      <c r="AA1315" s="130">
        <v>1</v>
      </c>
      <c r="AB1315" s="130">
        <v>1</v>
      </c>
      <c r="AC1315" s="130">
        <v>1</v>
      </c>
      <c r="AD1315" s="130">
        <v>0</v>
      </c>
      <c r="AE1315" s="130">
        <v>0</v>
      </c>
      <c r="AF1315" s="823"/>
      <c r="AG1315" s="295"/>
      <c r="AH1315" s="297" t="e">
        <f>IF(OR(IF(#REF!&gt;0,1),IF(M1315&gt;0,1),0),1,0)</f>
        <v>#REF!</v>
      </c>
      <c r="AI1315" s="297" t="e">
        <f>IF(OR(IF(#REF!&gt;0,1),IF(N1315&gt;0,1),0),1,0)</f>
        <v>#REF!</v>
      </c>
      <c r="AJ1315" s="297" t="e">
        <f>IF(OR(IF(#REF!&gt;0,1),IF(O1315&gt;0,1),0),1,0)</f>
        <v>#REF!</v>
      </c>
      <c r="AK1315" s="297" t="e">
        <f>IF(OR(IF(#REF!&gt;0,1),IF(P1315&gt;0,1),0),1,0)</f>
        <v>#REF!</v>
      </c>
      <c r="AL1315" s="297" t="e">
        <f>IF(OR(IF(#REF!&gt;0,1),IF(Q1315&gt;0,1),0),1,0)</f>
        <v>#REF!</v>
      </c>
      <c r="AM1315" s="299" t="e">
        <f t="shared" si="175"/>
        <v>#REF!</v>
      </c>
      <c r="AN1315" s="16"/>
    </row>
    <row r="1316" spans="1:40" s="296" customFormat="1" ht="13.5" customHeight="1" outlineLevel="1" x14ac:dyDescent="0.25">
      <c r="A1316" s="356" t="s">
        <v>114</v>
      </c>
      <c r="B1316" s="7" t="s">
        <v>134</v>
      </c>
      <c r="C1316" s="7"/>
      <c r="D1316" s="7"/>
      <c r="E1316" s="207" t="s">
        <v>72</v>
      </c>
      <c r="F1316" s="207" t="s">
        <v>115</v>
      </c>
      <c r="G1316" s="20">
        <f t="shared" si="176"/>
        <v>1054400</v>
      </c>
      <c r="H1316" s="20">
        <f t="shared" si="177"/>
        <v>1054450</v>
      </c>
      <c r="I1316" s="18">
        <f t="shared" si="174"/>
        <v>50</v>
      </c>
      <c r="J1316" s="219">
        <f>I1316</f>
        <v>50</v>
      </c>
      <c r="K1316" s="809">
        <v>4.4285714285714282E-2</v>
      </c>
      <c r="L1316" s="135"/>
      <c r="M1316" s="1053" t="s">
        <v>266</v>
      </c>
      <c r="N1316" s="1053" t="s">
        <v>266</v>
      </c>
      <c r="O1316" s="1053" t="s">
        <v>266</v>
      </c>
      <c r="P1316" s="1055" t="s">
        <v>267</v>
      </c>
      <c r="Q1316" s="1055" t="s">
        <v>267</v>
      </c>
      <c r="R1316" s="21"/>
      <c r="S1316" s="295"/>
      <c r="T1316" s="1054">
        <v>44092</v>
      </c>
      <c r="U1316" s="1054">
        <v>44092</v>
      </c>
      <c r="V1316" s="1054">
        <v>44093</v>
      </c>
      <c r="W1316" s="1057">
        <v>44281</v>
      </c>
      <c r="X1316" s="1057">
        <v>44281</v>
      </c>
      <c r="Y1316" s="445"/>
      <c r="Z1316" s="295"/>
      <c r="AA1316" s="130">
        <v>1</v>
      </c>
      <c r="AB1316" s="130">
        <v>1</v>
      </c>
      <c r="AC1316" s="130">
        <v>1</v>
      </c>
      <c r="AD1316" s="130">
        <v>0</v>
      </c>
      <c r="AE1316" s="130">
        <v>0</v>
      </c>
      <c r="AF1316" s="823"/>
      <c r="AG1316" s="295"/>
      <c r="AH1316" s="297" t="e">
        <f>IF(OR(IF(#REF!&gt;0,1),IF(M1316&gt;0,1),0),1,0)</f>
        <v>#REF!</v>
      </c>
      <c r="AI1316" s="297" t="e">
        <f>IF(OR(IF(#REF!&gt;0,1),IF(N1316&gt;0,1),0),1,0)</f>
        <v>#REF!</v>
      </c>
      <c r="AJ1316" s="297" t="e">
        <f>IF(OR(IF(#REF!&gt;0,1),IF(O1316&gt;0,1),0),1,0)</f>
        <v>#REF!</v>
      </c>
      <c r="AK1316" s="297" t="e">
        <f>IF(OR(IF(#REF!&gt;0,1),IF(P1316&gt;0,1),0),1,0)</f>
        <v>#REF!</v>
      </c>
      <c r="AL1316" s="297" t="e">
        <f>IF(OR(IF(#REF!&gt;0,1),IF(Q1316&gt;0,1),0),1,0)</f>
        <v>#REF!</v>
      </c>
      <c r="AM1316" s="299" t="e">
        <f t="shared" si="175"/>
        <v>#REF!</v>
      </c>
      <c r="AN1316" s="16"/>
    </row>
    <row r="1317" spans="1:40" s="296" customFormat="1" ht="13.5" customHeight="1" outlineLevel="1" x14ac:dyDescent="0.25">
      <c r="A1317" s="356" t="s">
        <v>114</v>
      </c>
      <c r="B1317" s="7" t="s">
        <v>134</v>
      </c>
      <c r="C1317" s="7"/>
      <c r="D1317" s="7"/>
      <c r="E1317" s="207" t="s">
        <v>72</v>
      </c>
      <c r="F1317" s="207" t="s">
        <v>115</v>
      </c>
      <c r="G1317" s="20">
        <f t="shared" si="176"/>
        <v>1054450</v>
      </c>
      <c r="H1317" s="20">
        <f t="shared" si="177"/>
        <v>1054500</v>
      </c>
      <c r="I1317" s="18">
        <f t="shared" si="174"/>
        <v>50</v>
      </c>
      <c r="J1317" s="219">
        <f>I1317</f>
        <v>50</v>
      </c>
      <c r="K1317" s="809">
        <v>4.4285714285714282E-2</v>
      </c>
      <c r="L1317" s="135"/>
      <c r="M1317" s="1053" t="s">
        <v>266</v>
      </c>
      <c r="N1317" s="1053" t="s">
        <v>266</v>
      </c>
      <c r="O1317" s="1053" t="s">
        <v>266</v>
      </c>
      <c r="P1317" s="1055" t="s">
        <v>267</v>
      </c>
      <c r="Q1317" s="1055" t="s">
        <v>267</v>
      </c>
      <c r="R1317" s="21"/>
      <c r="S1317" s="295"/>
      <c r="T1317" s="1054">
        <v>44092</v>
      </c>
      <c r="U1317" s="1054">
        <v>44092</v>
      </c>
      <c r="V1317" s="1054">
        <v>44093</v>
      </c>
      <c r="W1317" s="1057">
        <v>44281</v>
      </c>
      <c r="X1317" s="1057">
        <v>44281</v>
      </c>
      <c r="Y1317" s="445"/>
      <c r="Z1317" s="295"/>
      <c r="AA1317" s="130">
        <v>1</v>
      </c>
      <c r="AB1317" s="130">
        <v>1</v>
      </c>
      <c r="AC1317" s="130">
        <v>1</v>
      </c>
      <c r="AD1317" s="130">
        <v>0</v>
      </c>
      <c r="AE1317" s="130">
        <v>0</v>
      </c>
      <c r="AF1317" s="823"/>
      <c r="AG1317" s="295"/>
      <c r="AH1317" s="297" t="e">
        <f>IF(OR(IF(#REF!&gt;0,1),IF(M1317&gt;0,1),0),1,0)</f>
        <v>#REF!</v>
      </c>
      <c r="AI1317" s="297" t="e">
        <f>IF(OR(IF(#REF!&gt;0,1),IF(N1317&gt;0,1),0),1,0)</f>
        <v>#REF!</v>
      </c>
      <c r="AJ1317" s="297" t="e">
        <f>IF(OR(IF(#REF!&gt;0,1),IF(O1317&gt;0,1),0),1,0)</f>
        <v>#REF!</v>
      </c>
      <c r="AK1317" s="297" t="e">
        <f>IF(OR(IF(#REF!&gt;0,1),IF(P1317&gt;0,1),0),1,0)</f>
        <v>#REF!</v>
      </c>
      <c r="AL1317" s="297" t="e">
        <f>IF(OR(IF(#REF!&gt;0,1),IF(Q1317&gt;0,1),0),1,0)</f>
        <v>#REF!</v>
      </c>
      <c r="AM1317" s="299" t="e">
        <f t="shared" si="175"/>
        <v>#REF!</v>
      </c>
      <c r="AN1317" s="16"/>
    </row>
    <row r="1318" spans="1:40" s="296" customFormat="1" ht="13.5" customHeight="1" outlineLevel="1" x14ac:dyDescent="0.25">
      <c r="A1318" s="356" t="s">
        <v>114</v>
      </c>
      <c r="B1318" s="7" t="s">
        <v>134</v>
      </c>
      <c r="C1318" s="7"/>
      <c r="D1318" s="7"/>
      <c r="E1318" s="207" t="s">
        <v>72</v>
      </c>
      <c r="F1318" s="207" t="s">
        <v>115</v>
      </c>
      <c r="G1318" s="20">
        <f t="shared" si="176"/>
        <v>1054500</v>
      </c>
      <c r="H1318" s="303">
        <f t="shared" si="177"/>
        <v>1054550</v>
      </c>
      <c r="I1318" s="18">
        <f t="shared" si="174"/>
        <v>50</v>
      </c>
      <c r="J1318" s="219">
        <f>I1318</f>
        <v>50</v>
      </c>
      <c r="K1318" s="809">
        <v>4.4285714285714282E-2</v>
      </c>
      <c r="L1318" s="135"/>
      <c r="M1318" s="1053" t="s">
        <v>266</v>
      </c>
      <c r="N1318" s="1053" t="s">
        <v>266</v>
      </c>
      <c r="O1318" s="1053" t="s">
        <v>266</v>
      </c>
      <c r="P1318" s="1055" t="s">
        <v>267</v>
      </c>
      <c r="Q1318" s="1055" t="s">
        <v>267</v>
      </c>
      <c r="R1318" s="21"/>
      <c r="S1318" s="295"/>
      <c r="T1318" s="1054">
        <v>44092</v>
      </c>
      <c r="U1318" s="1054">
        <v>44092</v>
      </c>
      <c r="V1318" s="1054">
        <v>44093</v>
      </c>
      <c r="W1318" s="1057">
        <v>44281</v>
      </c>
      <c r="X1318" s="1057">
        <v>44281</v>
      </c>
      <c r="Y1318" s="445"/>
      <c r="Z1318" s="295"/>
      <c r="AA1318" s="130">
        <v>1</v>
      </c>
      <c r="AB1318" s="130">
        <v>1</v>
      </c>
      <c r="AC1318" s="130">
        <v>1</v>
      </c>
      <c r="AD1318" s="130">
        <v>0</v>
      </c>
      <c r="AE1318" s="130">
        <v>0</v>
      </c>
      <c r="AF1318" s="823"/>
      <c r="AG1318" s="295"/>
      <c r="AH1318" s="297" t="e">
        <f>IF(OR(IF(#REF!&gt;0,1),IF(M1318&gt;0,1),0),1,0)</f>
        <v>#REF!</v>
      </c>
      <c r="AI1318" s="297" t="e">
        <f>IF(OR(IF(#REF!&gt;0,1),IF(N1318&gt;0,1),0),1,0)</f>
        <v>#REF!</v>
      </c>
      <c r="AJ1318" s="297" t="e">
        <f>IF(OR(IF(#REF!&gt;0,1),IF(O1318&gt;0,1),0),1,0)</f>
        <v>#REF!</v>
      </c>
      <c r="AK1318" s="297" t="e">
        <f>IF(OR(IF(#REF!&gt;0,1),IF(P1318&gt;0,1),0),1,0)</f>
        <v>#REF!</v>
      </c>
      <c r="AL1318" s="297" t="e">
        <f>IF(OR(IF(#REF!&gt;0,1),IF(Q1318&gt;0,1),0),1,0)</f>
        <v>#REF!</v>
      </c>
      <c r="AM1318" s="299" t="e">
        <f t="shared" si="175"/>
        <v>#REF!</v>
      </c>
      <c r="AN1318" s="16"/>
    </row>
    <row r="1319" spans="1:40" s="296" customFormat="1" ht="13.5" customHeight="1" outlineLevel="1" x14ac:dyDescent="0.25">
      <c r="A1319" s="356" t="s">
        <v>114</v>
      </c>
      <c r="B1319" s="7" t="s">
        <v>134</v>
      </c>
      <c r="C1319" s="7"/>
      <c r="D1319" s="7"/>
      <c r="E1319" s="207" t="s">
        <v>72</v>
      </c>
      <c r="F1319" s="207" t="s">
        <v>115</v>
      </c>
      <c r="G1319" s="20">
        <f t="shared" si="176"/>
        <v>1054550</v>
      </c>
      <c r="H1319" s="20">
        <f t="shared" si="177"/>
        <v>1054600</v>
      </c>
      <c r="I1319" s="18">
        <f t="shared" si="174"/>
        <v>50</v>
      </c>
      <c r="J1319" s="219">
        <f>I1319</f>
        <v>50</v>
      </c>
      <c r="K1319" s="809">
        <v>4.4285714285714282E-2</v>
      </c>
      <c r="L1319" s="135"/>
      <c r="M1319" s="1053" t="s">
        <v>266</v>
      </c>
      <c r="N1319" s="1053" t="s">
        <v>266</v>
      </c>
      <c r="O1319" s="1053" t="s">
        <v>266</v>
      </c>
      <c r="P1319" s="1055" t="s">
        <v>267</v>
      </c>
      <c r="Q1319" s="1055" t="s">
        <v>267</v>
      </c>
      <c r="R1319" s="21"/>
      <c r="S1319" s="295"/>
      <c r="T1319" s="1054">
        <v>44092</v>
      </c>
      <c r="U1319" s="1054">
        <v>44092</v>
      </c>
      <c r="V1319" s="1054">
        <v>44093</v>
      </c>
      <c r="W1319" s="1057">
        <v>44281</v>
      </c>
      <c r="X1319" s="1057">
        <v>44281</v>
      </c>
      <c r="Y1319" s="445"/>
      <c r="Z1319" s="295"/>
      <c r="AA1319" s="130">
        <v>1</v>
      </c>
      <c r="AB1319" s="130">
        <v>1</v>
      </c>
      <c r="AC1319" s="130">
        <v>1</v>
      </c>
      <c r="AD1319" s="130">
        <v>0</v>
      </c>
      <c r="AE1319" s="130">
        <v>0</v>
      </c>
      <c r="AF1319" s="823"/>
      <c r="AG1319" s="295"/>
      <c r="AH1319" s="297" t="e">
        <f>IF(OR(IF(#REF!&gt;0,1),IF(M1319&gt;0,1),0),1,0)</f>
        <v>#REF!</v>
      </c>
      <c r="AI1319" s="297" t="e">
        <f>IF(OR(IF(#REF!&gt;0,1),IF(N1319&gt;0,1),0),1,0)</f>
        <v>#REF!</v>
      </c>
      <c r="AJ1319" s="297" t="e">
        <f>IF(OR(IF(#REF!&gt;0,1),IF(O1319&gt;0,1),0),1,0)</f>
        <v>#REF!</v>
      </c>
      <c r="AK1319" s="297" t="e">
        <f>IF(OR(IF(#REF!&gt;0,1),IF(P1319&gt;0,1),0),1,0)</f>
        <v>#REF!</v>
      </c>
      <c r="AL1319" s="297" t="e">
        <f>IF(OR(IF(#REF!&gt;0,1),IF(Q1319&gt;0,1),0),1,0)</f>
        <v>#REF!</v>
      </c>
      <c r="AM1319" s="299" t="e">
        <f t="shared" si="175"/>
        <v>#REF!</v>
      </c>
      <c r="AN1319" s="16"/>
    </row>
    <row r="1320" spans="1:40" ht="13.5" hidden="1" customHeight="1" outlineLevel="1" x14ac:dyDescent="0.25">
      <c r="A1320" s="855" t="s">
        <v>114</v>
      </c>
      <c r="B1320" s="171" t="s">
        <v>135</v>
      </c>
      <c r="C1320" s="171"/>
      <c r="D1320" s="171" t="s">
        <v>76</v>
      </c>
      <c r="E1320" s="214" t="s">
        <v>72</v>
      </c>
      <c r="F1320" s="214" t="s">
        <v>115</v>
      </c>
      <c r="G1320" s="172">
        <f t="shared" si="176"/>
        <v>1054600</v>
      </c>
      <c r="H1320" s="172">
        <f t="shared" si="177"/>
        <v>1054650</v>
      </c>
      <c r="I1320" s="173">
        <f t="shared" si="174"/>
        <v>50</v>
      </c>
      <c r="J1320" s="856">
        <v>0</v>
      </c>
      <c r="K1320" s="857" t="s">
        <v>77</v>
      </c>
      <c r="L1320" s="135"/>
      <c r="M1320" s="1055" t="s">
        <v>267</v>
      </c>
      <c r="N1320" s="1055" t="s">
        <v>267</v>
      </c>
      <c r="O1320" s="1055" t="s">
        <v>267</v>
      </c>
      <c r="P1320" s="1055" t="s">
        <v>267</v>
      </c>
      <c r="Q1320" s="1055" t="s">
        <v>267</v>
      </c>
      <c r="R1320" s="994"/>
      <c r="S1320" s="135"/>
      <c r="T1320" s="1057">
        <v>44306</v>
      </c>
      <c r="U1320" s="1057">
        <v>44326</v>
      </c>
      <c r="V1320" s="1057">
        <v>44326</v>
      </c>
      <c r="W1320" s="1057">
        <v>44326</v>
      </c>
      <c r="X1320" s="1057">
        <v>44326</v>
      </c>
      <c r="Y1320" s="858"/>
      <c r="Z1320" s="135"/>
      <c r="AA1320" s="178">
        <v>0</v>
      </c>
      <c r="AB1320" s="178">
        <v>0</v>
      </c>
      <c r="AC1320" s="178">
        <v>0</v>
      </c>
      <c r="AD1320" s="178">
        <v>0</v>
      </c>
      <c r="AE1320" s="178">
        <v>0</v>
      </c>
      <c r="AF1320" s="858"/>
      <c r="AG1320" s="135"/>
      <c r="AH1320" s="130" t="e">
        <f>IF(OR(IF(#REF!&gt;0,1),IF(M1320&gt;0,1),0),1,0)</f>
        <v>#REF!</v>
      </c>
      <c r="AI1320" s="130" t="e">
        <f>IF(OR(IF(#REF!&gt;0,1),IF(N1320&gt;0,1),0),1,0)</f>
        <v>#REF!</v>
      </c>
      <c r="AJ1320" s="130" t="e">
        <f>IF(OR(IF(#REF!&gt;0,1),IF(O1320&gt;0,1),0),1,0)</f>
        <v>#REF!</v>
      </c>
      <c r="AK1320" s="130" t="e">
        <f>IF(OR(IF(#REF!&gt;0,1),IF(P1320&gt;0,1),0),1,0)</f>
        <v>#REF!</v>
      </c>
      <c r="AL1320" s="130" t="e">
        <f>IF(OR(IF(#REF!&gt;0,1),IF(Q1320&gt;0,1),0),1,0)</f>
        <v>#REF!</v>
      </c>
      <c r="AM1320" s="147">
        <f t="shared" si="175"/>
        <v>5</v>
      </c>
      <c r="AN1320" s="16"/>
    </row>
    <row r="1321" spans="1:40" ht="13.5" hidden="1" customHeight="1" outlineLevel="1" x14ac:dyDescent="0.25">
      <c r="A1321" s="855" t="s">
        <v>114</v>
      </c>
      <c r="B1321" s="171" t="s">
        <v>135</v>
      </c>
      <c r="C1321" s="171"/>
      <c r="D1321" s="171" t="s">
        <v>76</v>
      </c>
      <c r="E1321" s="214" t="s">
        <v>72</v>
      </c>
      <c r="F1321" s="214" t="s">
        <v>115</v>
      </c>
      <c r="G1321" s="172">
        <f t="shared" si="176"/>
        <v>1054650</v>
      </c>
      <c r="H1321" s="172">
        <f t="shared" si="177"/>
        <v>1054700</v>
      </c>
      <c r="I1321" s="173">
        <f t="shared" si="174"/>
        <v>50</v>
      </c>
      <c r="J1321" s="856">
        <v>0</v>
      </c>
      <c r="K1321" s="857" t="s">
        <v>77</v>
      </c>
      <c r="L1321" s="135"/>
      <c r="M1321" s="1055" t="s">
        <v>267</v>
      </c>
      <c r="N1321" s="1055" t="s">
        <v>267</v>
      </c>
      <c r="O1321" s="1055" t="s">
        <v>267</v>
      </c>
      <c r="P1321" s="1055" t="s">
        <v>267</v>
      </c>
      <c r="Q1321" s="1055" t="s">
        <v>267</v>
      </c>
      <c r="R1321" s="994"/>
      <c r="S1321" s="135"/>
      <c r="T1321" s="1057">
        <v>44306</v>
      </c>
      <c r="U1321" s="1057">
        <v>44326</v>
      </c>
      <c r="V1321" s="1057">
        <v>44326</v>
      </c>
      <c r="W1321" s="1057">
        <v>44326</v>
      </c>
      <c r="X1321" s="1057">
        <v>44326</v>
      </c>
      <c r="Y1321" s="858"/>
      <c r="Z1321" s="135"/>
      <c r="AA1321" s="178">
        <v>0</v>
      </c>
      <c r="AB1321" s="178">
        <v>0</v>
      </c>
      <c r="AC1321" s="178">
        <v>0</v>
      </c>
      <c r="AD1321" s="178">
        <v>0</v>
      </c>
      <c r="AE1321" s="178">
        <v>0</v>
      </c>
      <c r="AF1321" s="858"/>
      <c r="AG1321" s="135"/>
      <c r="AH1321" s="130" t="e">
        <f>IF(OR(IF(#REF!&gt;0,1),IF(M1321&gt;0,1),0),1,0)</f>
        <v>#REF!</v>
      </c>
      <c r="AI1321" s="130" t="e">
        <f>IF(OR(IF(#REF!&gt;0,1),IF(N1321&gt;0,1),0),1,0)</f>
        <v>#REF!</v>
      </c>
      <c r="AJ1321" s="130" t="e">
        <f>IF(OR(IF(#REF!&gt;0,1),IF(O1321&gt;0,1),0),1,0)</f>
        <v>#REF!</v>
      </c>
      <c r="AK1321" s="130" t="e">
        <f>IF(OR(IF(#REF!&gt;0,1),IF(P1321&gt;0,1),0),1,0)</f>
        <v>#REF!</v>
      </c>
      <c r="AL1321" s="130" t="e">
        <f>IF(OR(IF(#REF!&gt;0,1),IF(Q1321&gt;0,1),0),1,0)</f>
        <v>#REF!</v>
      </c>
      <c r="AM1321" s="147">
        <f t="shared" si="175"/>
        <v>5</v>
      </c>
      <c r="AN1321" s="16"/>
    </row>
    <row r="1322" spans="1:40" ht="13.5" hidden="1" customHeight="1" outlineLevel="1" x14ac:dyDescent="0.25">
      <c r="A1322" s="855" t="s">
        <v>114</v>
      </c>
      <c r="B1322" s="171" t="s">
        <v>135</v>
      </c>
      <c r="C1322" s="171"/>
      <c r="D1322" s="171" t="s">
        <v>76</v>
      </c>
      <c r="E1322" s="214" t="s">
        <v>72</v>
      </c>
      <c r="F1322" s="214" t="s">
        <v>115</v>
      </c>
      <c r="G1322" s="172">
        <f t="shared" si="176"/>
        <v>1054700</v>
      </c>
      <c r="H1322" s="172">
        <f t="shared" si="177"/>
        <v>1054750</v>
      </c>
      <c r="I1322" s="173">
        <f t="shared" si="174"/>
        <v>50</v>
      </c>
      <c r="J1322" s="856">
        <v>0</v>
      </c>
      <c r="K1322" s="857" t="s">
        <v>77</v>
      </c>
      <c r="L1322" s="135"/>
      <c r="M1322" s="1055" t="s">
        <v>267</v>
      </c>
      <c r="N1322" s="1055" t="s">
        <v>267</v>
      </c>
      <c r="O1322" s="1055" t="s">
        <v>267</v>
      </c>
      <c r="P1322" s="1055" t="s">
        <v>267</v>
      </c>
      <c r="Q1322" s="1055" t="s">
        <v>267</v>
      </c>
      <c r="R1322" s="994"/>
      <c r="S1322" s="135"/>
      <c r="T1322" s="1057">
        <v>44306</v>
      </c>
      <c r="U1322" s="1057">
        <v>44401</v>
      </c>
      <c r="V1322" s="1057">
        <v>44401</v>
      </c>
      <c r="W1322" s="1057">
        <v>44401</v>
      </c>
      <c r="X1322" s="1057">
        <v>44401</v>
      </c>
      <c r="Y1322" s="858"/>
      <c r="Z1322" s="135"/>
      <c r="AA1322" s="178">
        <v>0</v>
      </c>
      <c r="AB1322" s="178">
        <v>0</v>
      </c>
      <c r="AC1322" s="178">
        <v>0</v>
      </c>
      <c r="AD1322" s="178">
        <v>0</v>
      </c>
      <c r="AE1322" s="178">
        <v>0</v>
      </c>
      <c r="AF1322" s="858"/>
      <c r="AG1322" s="135"/>
      <c r="AH1322" s="130" t="e">
        <f>IF(OR(IF(#REF!&gt;0,1),IF(M1322&gt;0,1),0),1,0)</f>
        <v>#REF!</v>
      </c>
      <c r="AI1322" s="130" t="e">
        <f>IF(OR(IF(#REF!&gt;0,1),IF(N1322&gt;0,1),0),1,0)</f>
        <v>#REF!</v>
      </c>
      <c r="AJ1322" s="130" t="e">
        <f>IF(OR(IF(#REF!&gt;0,1),IF(O1322&gt;0,1),0),1,0)</f>
        <v>#REF!</v>
      </c>
      <c r="AK1322" s="130" t="e">
        <f>IF(OR(IF(#REF!&gt;0,1),IF(P1322&gt;0,1),0),1,0)</f>
        <v>#REF!</v>
      </c>
      <c r="AL1322" s="130" t="e">
        <f>IF(OR(IF(#REF!&gt;0,1),IF(Q1322&gt;0,1),0),1,0)</f>
        <v>#REF!</v>
      </c>
      <c r="AM1322" s="147">
        <f t="shared" si="175"/>
        <v>5</v>
      </c>
      <c r="AN1322" s="16"/>
    </row>
    <row r="1323" spans="1:40" ht="13.5" hidden="1" customHeight="1" outlineLevel="1" x14ac:dyDescent="0.25">
      <c r="A1323" s="855" t="s">
        <v>114</v>
      </c>
      <c r="B1323" s="171" t="s">
        <v>135</v>
      </c>
      <c r="C1323" s="171"/>
      <c r="D1323" s="171" t="s">
        <v>76</v>
      </c>
      <c r="E1323" s="214" t="s">
        <v>72</v>
      </c>
      <c r="F1323" s="214" t="s">
        <v>115</v>
      </c>
      <c r="G1323" s="172">
        <f t="shared" si="176"/>
        <v>1054750</v>
      </c>
      <c r="H1323" s="172">
        <f t="shared" si="177"/>
        <v>1054800</v>
      </c>
      <c r="I1323" s="173">
        <f t="shared" si="174"/>
        <v>50</v>
      </c>
      <c r="J1323" s="856">
        <v>0</v>
      </c>
      <c r="K1323" s="857" t="s">
        <v>77</v>
      </c>
      <c r="L1323" s="135"/>
      <c r="M1323" s="1055" t="s">
        <v>267</v>
      </c>
      <c r="N1323" s="1055" t="s">
        <v>267</v>
      </c>
      <c r="O1323" s="1055" t="s">
        <v>267</v>
      </c>
      <c r="P1323" s="1055" t="s">
        <v>267</v>
      </c>
      <c r="Q1323" s="1055" t="s">
        <v>267</v>
      </c>
      <c r="R1323" s="994"/>
      <c r="S1323" s="135"/>
      <c r="T1323" s="1057">
        <v>44306</v>
      </c>
      <c r="U1323" s="1057">
        <v>44326</v>
      </c>
      <c r="V1323" s="1057">
        <v>44326</v>
      </c>
      <c r="W1323" s="1057">
        <v>44326</v>
      </c>
      <c r="X1323" s="1057">
        <v>44326</v>
      </c>
      <c r="Y1323" s="858"/>
      <c r="Z1323" s="135"/>
      <c r="AA1323" s="178">
        <v>0</v>
      </c>
      <c r="AB1323" s="178">
        <v>0</v>
      </c>
      <c r="AC1323" s="178">
        <v>0</v>
      </c>
      <c r="AD1323" s="178">
        <v>0</v>
      </c>
      <c r="AE1323" s="178">
        <v>0</v>
      </c>
      <c r="AF1323" s="858"/>
      <c r="AG1323" s="135"/>
      <c r="AH1323" s="130" t="e">
        <f>IF(OR(IF(#REF!&gt;0,1),IF(M1323&gt;0,1),0),1,0)</f>
        <v>#REF!</v>
      </c>
      <c r="AI1323" s="130" t="e">
        <f>IF(OR(IF(#REF!&gt;0,1),IF(N1323&gt;0,1),0),1,0)</f>
        <v>#REF!</v>
      </c>
      <c r="AJ1323" s="130" t="e">
        <f>IF(OR(IF(#REF!&gt;0,1),IF(O1323&gt;0,1),0),1,0)</f>
        <v>#REF!</v>
      </c>
      <c r="AK1323" s="130" t="e">
        <f>IF(OR(IF(#REF!&gt;0,1),IF(P1323&gt;0,1),0),1,0)</f>
        <v>#REF!</v>
      </c>
      <c r="AL1323" s="130" t="e">
        <f>IF(OR(IF(#REF!&gt;0,1),IF(Q1323&gt;0,1),0),1,0)</f>
        <v>#REF!</v>
      </c>
      <c r="AM1323" s="147">
        <f t="shared" si="175"/>
        <v>5</v>
      </c>
      <c r="AN1323" s="16"/>
    </row>
    <row r="1324" spans="1:40" ht="13.5" hidden="1" customHeight="1" outlineLevel="1" x14ac:dyDescent="0.25">
      <c r="A1324" s="855" t="s">
        <v>114</v>
      </c>
      <c r="B1324" s="171" t="s">
        <v>135</v>
      </c>
      <c r="C1324" s="171"/>
      <c r="D1324" s="171" t="s">
        <v>76</v>
      </c>
      <c r="E1324" s="214" t="s">
        <v>72</v>
      </c>
      <c r="F1324" s="214" t="s">
        <v>115</v>
      </c>
      <c r="G1324" s="172">
        <f t="shared" si="176"/>
        <v>1054800</v>
      </c>
      <c r="H1324" s="172">
        <f t="shared" si="177"/>
        <v>1054850</v>
      </c>
      <c r="I1324" s="173">
        <f t="shared" si="174"/>
        <v>50</v>
      </c>
      <c r="J1324" s="856">
        <v>0</v>
      </c>
      <c r="K1324" s="857" t="s">
        <v>77</v>
      </c>
      <c r="L1324" s="135"/>
      <c r="M1324" s="1055" t="s">
        <v>267</v>
      </c>
      <c r="N1324" s="1055" t="s">
        <v>267</v>
      </c>
      <c r="O1324" s="1055" t="s">
        <v>267</v>
      </c>
      <c r="P1324" s="1055" t="s">
        <v>267</v>
      </c>
      <c r="Q1324" s="1055" t="s">
        <v>267</v>
      </c>
      <c r="R1324" s="994"/>
      <c r="S1324" s="135"/>
      <c r="T1324" s="1057">
        <v>44306</v>
      </c>
      <c r="U1324" s="1057">
        <v>44326</v>
      </c>
      <c r="V1324" s="1057">
        <v>44326</v>
      </c>
      <c r="W1324" s="1057">
        <v>44326</v>
      </c>
      <c r="X1324" s="1057">
        <v>44326</v>
      </c>
      <c r="Y1324" s="858"/>
      <c r="Z1324" s="135"/>
      <c r="AA1324" s="178">
        <v>0</v>
      </c>
      <c r="AB1324" s="178">
        <v>0</v>
      </c>
      <c r="AC1324" s="178">
        <v>0</v>
      </c>
      <c r="AD1324" s="178">
        <v>0</v>
      </c>
      <c r="AE1324" s="178">
        <v>0</v>
      </c>
      <c r="AF1324" s="858"/>
      <c r="AG1324" s="135"/>
      <c r="AH1324" s="130" t="e">
        <f>IF(OR(IF(#REF!&gt;0,1),IF(M1324&gt;0,1),0),1,0)</f>
        <v>#REF!</v>
      </c>
      <c r="AI1324" s="130" t="e">
        <f>IF(OR(IF(#REF!&gt;0,1),IF(N1324&gt;0,1),0),1,0)</f>
        <v>#REF!</v>
      </c>
      <c r="AJ1324" s="130" t="e">
        <f>IF(OR(IF(#REF!&gt;0,1),IF(O1324&gt;0,1),0),1,0)</f>
        <v>#REF!</v>
      </c>
      <c r="AK1324" s="130" t="e">
        <f>IF(OR(IF(#REF!&gt;0,1),IF(P1324&gt;0,1),0),1,0)</f>
        <v>#REF!</v>
      </c>
      <c r="AL1324" s="130" t="e">
        <f>IF(OR(IF(#REF!&gt;0,1),IF(Q1324&gt;0,1),0),1,0)</f>
        <v>#REF!</v>
      </c>
      <c r="AM1324" s="147">
        <f t="shared" si="175"/>
        <v>5</v>
      </c>
      <c r="AN1324" s="16"/>
    </row>
    <row r="1325" spans="1:40" ht="13.5" hidden="1" customHeight="1" outlineLevel="1" x14ac:dyDescent="0.25">
      <c r="A1325" s="855" t="s">
        <v>114</v>
      </c>
      <c r="B1325" s="171" t="s">
        <v>135</v>
      </c>
      <c r="C1325" s="171"/>
      <c r="D1325" s="171" t="s">
        <v>76</v>
      </c>
      <c r="E1325" s="214" t="s">
        <v>72</v>
      </c>
      <c r="F1325" s="214" t="s">
        <v>115</v>
      </c>
      <c r="G1325" s="172">
        <f t="shared" si="176"/>
        <v>1054850</v>
      </c>
      <c r="H1325" s="172">
        <f t="shared" si="177"/>
        <v>1054900</v>
      </c>
      <c r="I1325" s="173">
        <f t="shared" si="174"/>
        <v>50</v>
      </c>
      <c r="J1325" s="856">
        <v>0</v>
      </c>
      <c r="K1325" s="857" t="s">
        <v>77</v>
      </c>
      <c r="L1325" s="135"/>
      <c r="M1325" s="1055" t="s">
        <v>267</v>
      </c>
      <c r="N1325" s="1055" t="s">
        <v>267</v>
      </c>
      <c r="O1325" s="1055" t="s">
        <v>267</v>
      </c>
      <c r="P1325" s="1055" t="s">
        <v>267</v>
      </c>
      <c r="Q1325" s="1055" t="s">
        <v>267</v>
      </c>
      <c r="R1325" s="994"/>
      <c r="S1325" s="135"/>
      <c r="T1325" s="1057">
        <v>44306</v>
      </c>
      <c r="U1325" s="1057">
        <v>44326</v>
      </c>
      <c r="V1325" s="1057">
        <v>44326</v>
      </c>
      <c r="W1325" s="1057">
        <v>44326</v>
      </c>
      <c r="X1325" s="1057">
        <v>44326</v>
      </c>
      <c r="Y1325" s="858"/>
      <c r="Z1325" s="135"/>
      <c r="AA1325" s="178">
        <v>0</v>
      </c>
      <c r="AB1325" s="178">
        <v>0</v>
      </c>
      <c r="AC1325" s="178">
        <v>0</v>
      </c>
      <c r="AD1325" s="178">
        <v>0</v>
      </c>
      <c r="AE1325" s="178">
        <v>0</v>
      </c>
      <c r="AF1325" s="858"/>
      <c r="AG1325" s="135"/>
      <c r="AH1325" s="130" t="e">
        <f>IF(OR(IF(#REF!&gt;0,1),IF(M1325&gt;0,1),0),1,0)</f>
        <v>#REF!</v>
      </c>
      <c r="AI1325" s="130" t="e">
        <f>IF(OR(IF(#REF!&gt;0,1),IF(N1325&gt;0,1),0),1,0)</f>
        <v>#REF!</v>
      </c>
      <c r="AJ1325" s="130" t="e">
        <f>IF(OR(IF(#REF!&gt;0,1),IF(O1325&gt;0,1),0),1,0)</f>
        <v>#REF!</v>
      </c>
      <c r="AK1325" s="130" t="e">
        <f>IF(OR(IF(#REF!&gt;0,1),IF(P1325&gt;0,1),0),1,0)</f>
        <v>#REF!</v>
      </c>
      <c r="AL1325" s="130" t="e">
        <f>IF(OR(IF(#REF!&gt;0,1),IF(Q1325&gt;0,1),0),1,0)</f>
        <v>#REF!</v>
      </c>
      <c r="AM1325" s="147">
        <f t="shared" si="175"/>
        <v>5</v>
      </c>
      <c r="AN1325" s="16"/>
    </row>
    <row r="1326" spans="1:40" ht="13.5" hidden="1" customHeight="1" outlineLevel="1" x14ac:dyDescent="0.25">
      <c r="A1326" s="855" t="s">
        <v>114</v>
      </c>
      <c r="B1326" s="171" t="s">
        <v>135</v>
      </c>
      <c r="C1326" s="171"/>
      <c r="D1326" s="171" t="s">
        <v>76</v>
      </c>
      <c r="E1326" s="214" t="s">
        <v>72</v>
      </c>
      <c r="F1326" s="214" t="s">
        <v>115</v>
      </c>
      <c r="G1326" s="172">
        <f t="shared" si="176"/>
        <v>1054900</v>
      </c>
      <c r="H1326" s="172">
        <f t="shared" si="177"/>
        <v>1054950</v>
      </c>
      <c r="I1326" s="173">
        <f t="shared" si="174"/>
        <v>50</v>
      </c>
      <c r="J1326" s="856">
        <v>0</v>
      </c>
      <c r="K1326" s="857" t="s">
        <v>77</v>
      </c>
      <c r="L1326" s="135"/>
      <c r="M1326" s="1055" t="s">
        <v>267</v>
      </c>
      <c r="N1326" s="1055" t="s">
        <v>267</v>
      </c>
      <c r="O1326" s="1055" t="s">
        <v>267</v>
      </c>
      <c r="P1326" s="1055" t="s">
        <v>267</v>
      </c>
      <c r="Q1326" s="1055" t="s">
        <v>267</v>
      </c>
      <c r="R1326" s="994"/>
      <c r="S1326" s="135"/>
      <c r="T1326" s="1057">
        <v>44306</v>
      </c>
      <c r="U1326" s="1057">
        <v>44326</v>
      </c>
      <c r="V1326" s="1057">
        <v>44326</v>
      </c>
      <c r="W1326" s="1057">
        <v>44326</v>
      </c>
      <c r="X1326" s="1057">
        <v>44326</v>
      </c>
      <c r="Y1326" s="858"/>
      <c r="Z1326" s="135"/>
      <c r="AA1326" s="178">
        <v>0</v>
      </c>
      <c r="AB1326" s="178">
        <v>0</v>
      </c>
      <c r="AC1326" s="178">
        <v>0</v>
      </c>
      <c r="AD1326" s="178">
        <v>0</v>
      </c>
      <c r="AE1326" s="178">
        <v>0</v>
      </c>
      <c r="AF1326" s="858"/>
      <c r="AG1326" s="135"/>
      <c r="AH1326" s="130" t="e">
        <f>IF(OR(IF(#REF!&gt;0,1),IF(M1326&gt;0,1),0),1,0)</f>
        <v>#REF!</v>
      </c>
      <c r="AI1326" s="130" t="e">
        <f>IF(OR(IF(#REF!&gt;0,1),IF(N1326&gt;0,1),0),1,0)</f>
        <v>#REF!</v>
      </c>
      <c r="AJ1326" s="130" t="e">
        <f>IF(OR(IF(#REF!&gt;0,1),IF(O1326&gt;0,1),0),1,0)</f>
        <v>#REF!</v>
      </c>
      <c r="AK1326" s="130" t="e">
        <f>IF(OR(IF(#REF!&gt;0,1),IF(P1326&gt;0,1),0),1,0)</f>
        <v>#REF!</v>
      </c>
      <c r="AL1326" s="130" t="e">
        <f>IF(OR(IF(#REF!&gt;0,1),IF(Q1326&gt;0,1),0),1,0)</f>
        <v>#REF!</v>
      </c>
      <c r="AM1326" s="147">
        <f t="shared" si="175"/>
        <v>5</v>
      </c>
      <c r="AN1326" s="16"/>
    </row>
    <row r="1327" spans="1:40" ht="13.5" hidden="1" customHeight="1" outlineLevel="1" x14ac:dyDescent="0.25">
      <c r="A1327" s="855" t="s">
        <v>114</v>
      </c>
      <c r="B1327" s="171" t="s">
        <v>135</v>
      </c>
      <c r="C1327" s="171"/>
      <c r="D1327" s="171" t="s">
        <v>76</v>
      </c>
      <c r="E1327" s="214" t="s">
        <v>72</v>
      </c>
      <c r="F1327" s="214" t="s">
        <v>115</v>
      </c>
      <c r="G1327" s="172">
        <f t="shared" si="176"/>
        <v>1054950</v>
      </c>
      <c r="H1327" s="172">
        <f t="shared" si="177"/>
        <v>1055000</v>
      </c>
      <c r="I1327" s="173">
        <f t="shared" si="174"/>
        <v>50</v>
      </c>
      <c r="J1327" s="856">
        <v>0</v>
      </c>
      <c r="K1327" s="857" t="s">
        <v>77</v>
      </c>
      <c r="L1327" s="135"/>
      <c r="M1327" s="1055" t="s">
        <v>267</v>
      </c>
      <c r="N1327" s="1055" t="s">
        <v>267</v>
      </c>
      <c r="O1327" s="1055" t="s">
        <v>267</v>
      </c>
      <c r="P1327" s="1055" t="s">
        <v>267</v>
      </c>
      <c r="Q1327" s="1055" t="s">
        <v>267</v>
      </c>
      <c r="R1327" s="994"/>
      <c r="S1327" s="135"/>
      <c r="T1327" s="1057">
        <v>44306</v>
      </c>
      <c r="U1327" s="1057">
        <v>44326</v>
      </c>
      <c r="V1327" s="1057">
        <v>44326</v>
      </c>
      <c r="W1327" s="1057">
        <v>44326</v>
      </c>
      <c r="X1327" s="1057">
        <v>44326</v>
      </c>
      <c r="Y1327" s="858"/>
      <c r="Z1327" s="135"/>
      <c r="AA1327" s="178">
        <v>0</v>
      </c>
      <c r="AB1327" s="178">
        <v>0</v>
      </c>
      <c r="AC1327" s="178">
        <v>0</v>
      </c>
      <c r="AD1327" s="178">
        <v>0</v>
      </c>
      <c r="AE1327" s="178">
        <v>0</v>
      </c>
      <c r="AF1327" s="858"/>
      <c r="AG1327" s="135"/>
      <c r="AH1327" s="130" t="e">
        <f>IF(OR(IF(#REF!&gt;0,1),IF(M1327&gt;0,1),0),1,0)</f>
        <v>#REF!</v>
      </c>
      <c r="AI1327" s="130" t="e">
        <f>IF(OR(IF(#REF!&gt;0,1),IF(N1327&gt;0,1),0),1,0)</f>
        <v>#REF!</v>
      </c>
      <c r="AJ1327" s="130" t="e">
        <f>IF(OR(IF(#REF!&gt;0,1),IF(O1327&gt;0,1),0),1,0)</f>
        <v>#REF!</v>
      </c>
      <c r="AK1327" s="130" t="e">
        <f>IF(OR(IF(#REF!&gt;0,1),IF(P1327&gt;0,1),0),1,0)</f>
        <v>#REF!</v>
      </c>
      <c r="AL1327" s="130" t="e">
        <f>IF(OR(IF(#REF!&gt;0,1),IF(Q1327&gt;0,1),0),1,0)</f>
        <v>#REF!</v>
      </c>
      <c r="AM1327" s="147">
        <f t="shared" si="175"/>
        <v>5</v>
      </c>
      <c r="AN1327" s="16"/>
    </row>
    <row r="1328" spans="1:40" ht="13.5" hidden="1" customHeight="1" outlineLevel="1" x14ac:dyDescent="0.25">
      <c r="A1328" s="855" t="s">
        <v>114</v>
      </c>
      <c r="B1328" s="171" t="s">
        <v>135</v>
      </c>
      <c r="C1328" s="171"/>
      <c r="D1328" s="171" t="s">
        <v>76</v>
      </c>
      <c r="E1328" s="214" t="s">
        <v>72</v>
      </c>
      <c r="F1328" s="214" t="s">
        <v>115</v>
      </c>
      <c r="G1328" s="172">
        <f t="shared" si="176"/>
        <v>1055000</v>
      </c>
      <c r="H1328" s="172">
        <f t="shared" si="177"/>
        <v>1055050</v>
      </c>
      <c r="I1328" s="173">
        <f t="shared" si="174"/>
        <v>50</v>
      </c>
      <c r="J1328" s="856">
        <v>0</v>
      </c>
      <c r="K1328" s="857" t="s">
        <v>77</v>
      </c>
      <c r="L1328" s="135"/>
      <c r="M1328" s="1055" t="s">
        <v>267</v>
      </c>
      <c r="N1328" s="1055" t="s">
        <v>267</v>
      </c>
      <c r="O1328" s="1055" t="s">
        <v>267</v>
      </c>
      <c r="P1328" s="1055" t="s">
        <v>267</v>
      </c>
      <c r="Q1328" s="1055" t="s">
        <v>267</v>
      </c>
      <c r="R1328" s="994"/>
      <c r="S1328" s="135"/>
      <c r="T1328" s="1057">
        <v>44306</v>
      </c>
      <c r="U1328" s="1057">
        <v>44326</v>
      </c>
      <c r="V1328" s="1057">
        <v>44326</v>
      </c>
      <c r="W1328" s="1057">
        <v>44326</v>
      </c>
      <c r="X1328" s="1057">
        <v>44326</v>
      </c>
      <c r="Y1328" s="858"/>
      <c r="Z1328" s="135"/>
      <c r="AA1328" s="178">
        <v>0</v>
      </c>
      <c r="AB1328" s="178">
        <v>0</v>
      </c>
      <c r="AC1328" s="178">
        <v>0</v>
      </c>
      <c r="AD1328" s="178">
        <v>0</v>
      </c>
      <c r="AE1328" s="178">
        <v>0</v>
      </c>
      <c r="AF1328" s="858"/>
      <c r="AG1328" s="135"/>
      <c r="AH1328" s="130" t="e">
        <f>IF(OR(IF(#REF!&gt;0,1),IF(M1328&gt;0,1),0),1,0)</f>
        <v>#REF!</v>
      </c>
      <c r="AI1328" s="130" t="e">
        <f>IF(OR(IF(#REF!&gt;0,1),IF(N1328&gt;0,1),0),1,0)</f>
        <v>#REF!</v>
      </c>
      <c r="AJ1328" s="130" t="e">
        <f>IF(OR(IF(#REF!&gt;0,1),IF(O1328&gt;0,1),0),1,0)</f>
        <v>#REF!</v>
      </c>
      <c r="AK1328" s="130" t="e">
        <f>IF(OR(IF(#REF!&gt;0,1),IF(P1328&gt;0,1),0),1,0)</f>
        <v>#REF!</v>
      </c>
      <c r="AL1328" s="130" t="e">
        <f>IF(OR(IF(#REF!&gt;0,1),IF(Q1328&gt;0,1),0),1,0)</f>
        <v>#REF!</v>
      </c>
      <c r="AM1328" s="147">
        <f t="shared" si="175"/>
        <v>5</v>
      </c>
      <c r="AN1328" s="16"/>
    </row>
    <row r="1329" spans="1:40" ht="13.5" hidden="1" customHeight="1" outlineLevel="1" x14ac:dyDescent="0.25">
      <c r="A1329" s="855" t="s">
        <v>114</v>
      </c>
      <c r="B1329" s="171" t="s">
        <v>135</v>
      </c>
      <c r="C1329" s="171"/>
      <c r="D1329" s="171" t="s">
        <v>76</v>
      </c>
      <c r="E1329" s="214" t="s">
        <v>72</v>
      </c>
      <c r="F1329" s="214" t="s">
        <v>115</v>
      </c>
      <c r="G1329" s="172">
        <f t="shared" si="176"/>
        <v>1055050</v>
      </c>
      <c r="H1329" s="172">
        <f t="shared" si="177"/>
        <v>1055100</v>
      </c>
      <c r="I1329" s="173">
        <f t="shared" si="174"/>
        <v>50</v>
      </c>
      <c r="J1329" s="856">
        <v>0</v>
      </c>
      <c r="K1329" s="857" t="s">
        <v>77</v>
      </c>
      <c r="L1329" s="135"/>
      <c r="M1329" s="1055" t="s">
        <v>267</v>
      </c>
      <c r="N1329" s="1055" t="s">
        <v>267</v>
      </c>
      <c r="O1329" s="1055" t="s">
        <v>267</v>
      </c>
      <c r="P1329" s="1055" t="s">
        <v>267</v>
      </c>
      <c r="Q1329" s="1055" t="s">
        <v>267</v>
      </c>
      <c r="R1329" s="994"/>
      <c r="S1329" s="135"/>
      <c r="T1329" s="1057">
        <v>44306</v>
      </c>
      <c r="U1329" s="1057">
        <v>44326</v>
      </c>
      <c r="V1329" s="1057">
        <v>44326</v>
      </c>
      <c r="W1329" s="1057">
        <v>44326</v>
      </c>
      <c r="X1329" s="1057">
        <v>44326</v>
      </c>
      <c r="Y1329" s="858"/>
      <c r="Z1329" s="135"/>
      <c r="AA1329" s="178">
        <v>0</v>
      </c>
      <c r="AB1329" s="178">
        <v>0</v>
      </c>
      <c r="AC1329" s="178">
        <v>0</v>
      </c>
      <c r="AD1329" s="178">
        <v>0</v>
      </c>
      <c r="AE1329" s="178">
        <v>0</v>
      </c>
      <c r="AF1329" s="858"/>
      <c r="AG1329" s="135"/>
      <c r="AH1329" s="130" t="e">
        <f>IF(OR(IF(#REF!&gt;0,1),IF(M1329&gt;0,1),0),1,0)</f>
        <v>#REF!</v>
      </c>
      <c r="AI1329" s="130" t="e">
        <f>IF(OR(IF(#REF!&gt;0,1),IF(N1329&gt;0,1),0),1,0)</f>
        <v>#REF!</v>
      </c>
      <c r="AJ1329" s="130" t="e">
        <f>IF(OR(IF(#REF!&gt;0,1),IF(O1329&gt;0,1),0),1,0)</f>
        <v>#REF!</v>
      </c>
      <c r="AK1329" s="130" t="e">
        <f>IF(OR(IF(#REF!&gt;0,1),IF(P1329&gt;0,1),0),1,0)</f>
        <v>#REF!</v>
      </c>
      <c r="AL1329" s="130" t="e">
        <f>IF(OR(IF(#REF!&gt;0,1),IF(Q1329&gt;0,1),0),1,0)</f>
        <v>#REF!</v>
      </c>
      <c r="AM1329" s="147">
        <f t="shared" si="175"/>
        <v>5</v>
      </c>
      <c r="AN1329" s="16"/>
    </row>
    <row r="1330" spans="1:40" ht="13.5" hidden="1" customHeight="1" outlineLevel="1" x14ac:dyDescent="0.25">
      <c r="A1330" s="855" t="s">
        <v>114</v>
      </c>
      <c r="B1330" s="171" t="s">
        <v>135</v>
      </c>
      <c r="C1330" s="171"/>
      <c r="D1330" s="171" t="s">
        <v>76</v>
      </c>
      <c r="E1330" s="214" t="s">
        <v>72</v>
      </c>
      <c r="F1330" s="214" t="s">
        <v>115</v>
      </c>
      <c r="G1330" s="172">
        <f t="shared" si="176"/>
        <v>1055100</v>
      </c>
      <c r="H1330" s="172">
        <f t="shared" si="177"/>
        <v>1055150</v>
      </c>
      <c r="I1330" s="173">
        <f t="shared" si="174"/>
        <v>50</v>
      </c>
      <c r="J1330" s="856">
        <v>0</v>
      </c>
      <c r="K1330" s="857" t="s">
        <v>77</v>
      </c>
      <c r="L1330" s="135"/>
      <c r="M1330" s="1055" t="s">
        <v>267</v>
      </c>
      <c r="N1330" s="1055" t="s">
        <v>267</v>
      </c>
      <c r="O1330" s="1055" t="s">
        <v>267</v>
      </c>
      <c r="P1330" s="1055" t="s">
        <v>267</v>
      </c>
      <c r="Q1330" s="1055" t="s">
        <v>267</v>
      </c>
      <c r="R1330" s="994"/>
      <c r="S1330" s="135"/>
      <c r="T1330" s="1057">
        <v>44306</v>
      </c>
      <c r="U1330" s="1057">
        <v>44326</v>
      </c>
      <c r="V1330" s="1057">
        <v>44326</v>
      </c>
      <c r="W1330" s="1057">
        <v>44326</v>
      </c>
      <c r="X1330" s="1057">
        <v>44326</v>
      </c>
      <c r="Y1330" s="858"/>
      <c r="Z1330" s="135"/>
      <c r="AA1330" s="178">
        <v>0</v>
      </c>
      <c r="AB1330" s="178">
        <v>0</v>
      </c>
      <c r="AC1330" s="178">
        <v>0</v>
      </c>
      <c r="AD1330" s="178">
        <v>0</v>
      </c>
      <c r="AE1330" s="178">
        <v>0</v>
      </c>
      <c r="AF1330" s="858"/>
      <c r="AG1330" s="135"/>
      <c r="AH1330" s="130" t="e">
        <f>IF(OR(IF(#REF!&gt;0,1),IF(M1330&gt;0,1),0),1,0)</f>
        <v>#REF!</v>
      </c>
      <c r="AI1330" s="130" t="e">
        <f>IF(OR(IF(#REF!&gt;0,1),IF(N1330&gt;0,1),0),1,0)</f>
        <v>#REF!</v>
      </c>
      <c r="AJ1330" s="130" t="e">
        <f>IF(OR(IF(#REF!&gt;0,1),IF(O1330&gt;0,1),0),1,0)</f>
        <v>#REF!</v>
      </c>
      <c r="AK1330" s="130" t="e">
        <f>IF(OR(IF(#REF!&gt;0,1),IF(P1330&gt;0,1),0),1,0)</f>
        <v>#REF!</v>
      </c>
      <c r="AL1330" s="130" t="e">
        <f>IF(OR(IF(#REF!&gt;0,1),IF(Q1330&gt;0,1),0),1,0)</f>
        <v>#REF!</v>
      </c>
      <c r="AM1330" s="147">
        <f t="shared" si="175"/>
        <v>5</v>
      </c>
      <c r="AN1330" s="16"/>
    </row>
    <row r="1331" spans="1:40" ht="13.5" customHeight="1" outlineLevel="1" x14ac:dyDescent="0.25">
      <c r="A1331" s="356" t="s">
        <v>114</v>
      </c>
      <c r="B1331" s="7" t="s">
        <v>135</v>
      </c>
      <c r="C1331" s="7"/>
      <c r="D1331" s="7"/>
      <c r="E1331" s="207" t="s">
        <v>72</v>
      </c>
      <c r="F1331" s="207" t="s">
        <v>115</v>
      </c>
      <c r="G1331" s="20">
        <f t="shared" si="176"/>
        <v>1055150</v>
      </c>
      <c r="H1331" s="20">
        <f t="shared" si="177"/>
        <v>1055200</v>
      </c>
      <c r="I1331" s="18">
        <f t="shared" si="174"/>
        <v>50</v>
      </c>
      <c r="J1331" s="219">
        <f>I1331</f>
        <v>50</v>
      </c>
      <c r="K1331" s="809">
        <v>0.04</v>
      </c>
      <c r="L1331" s="135"/>
      <c r="M1331" s="1055" t="s">
        <v>267</v>
      </c>
      <c r="N1331" s="1055" t="s">
        <v>267</v>
      </c>
      <c r="O1331" s="1055" t="s">
        <v>267</v>
      </c>
      <c r="P1331" s="1055" t="s">
        <v>267</v>
      </c>
      <c r="Q1331" s="1055" t="s">
        <v>267</v>
      </c>
      <c r="R1331" s="994"/>
      <c r="S1331" s="135"/>
      <c r="T1331" s="1057">
        <v>44322</v>
      </c>
      <c r="U1331" s="1057">
        <v>44322</v>
      </c>
      <c r="V1331" s="1057">
        <v>44322</v>
      </c>
      <c r="W1331" s="1057">
        <v>44322</v>
      </c>
      <c r="X1331" s="1057">
        <v>44322</v>
      </c>
      <c r="Y1331" s="823"/>
      <c r="Z1331" s="135"/>
      <c r="AA1331" s="130">
        <v>0</v>
      </c>
      <c r="AB1331" s="130">
        <v>0</v>
      </c>
      <c r="AC1331" s="130">
        <v>0</v>
      </c>
      <c r="AD1331" s="130">
        <v>0</v>
      </c>
      <c r="AE1331" s="130">
        <v>0</v>
      </c>
      <c r="AG1331" s="135"/>
      <c r="AH1331" s="130" t="e">
        <f>IF(OR(IF(#REF!&gt;0,1),IF(M1331&gt;0,1),0),1,0)</f>
        <v>#REF!</v>
      </c>
      <c r="AI1331" s="130" t="e">
        <f>IF(OR(IF(#REF!&gt;0,1),IF(N1331&gt;0,1),0),1,0)</f>
        <v>#REF!</v>
      </c>
      <c r="AJ1331" s="130" t="e">
        <f>IF(OR(IF(#REF!&gt;0,1),IF(O1331&gt;0,1),0),1,0)</f>
        <v>#REF!</v>
      </c>
      <c r="AK1331" s="130" t="e">
        <f>IF(OR(IF(#REF!&gt;0,1),IF(P1331&gt;0,1),0),1,0)</f>
        <v>#REF!</v>
      </c>
      <c r="AL1331" s="130" t="e">
        <f>IF(OR(IF(#REF!&gt;0,1),IF(Q1331&gt;0,1),0),1,0)</f>
        <v>#REF!</v>
      </c>
      <c r="AM1331" s="147" t="e">
        <f t="shared" si="175"/>
        <v>#REF!</v>
      </c>
      <c r="AN1331" s="16"/>
    </row>
    <row r="1332" spans="1:40" ht="13.5" customHeight="1" outlineLevel="1" x14ac:dyDescent="0.25">
      <c r="A1332" s="356" t="s">
        <v>114</v>
      </c>
      <c r="B1332" s="7" t="s">
        <v>135</v>
      </c>
      <c r="C1332" s="7"/>
      <c r="D1332" s="7"/>
      <c r="E1332" s="207" t="s">
        <v>72</v>
      </c>
      <c r="F1332" s="207" t="s">
        <v>115</v>
      </c>
      <c r="G1332" s="20">
        <f t="shared" si="176"/>
        <v>1055200</v>
      </c>
      <c r="H1332" s="20">
        <f t="shared" si="177"/>
        <v>1055250</v>
      </c>
      <c r="I1332" s="18">
        <f t="shared" si="174"/>
        <v>50</v>
      </c>
      <c r="J1332" s="219">
        <f>I1332</f>
        <v>50</v>
      </c>
      <c r="K1332" s="809">
        <v>0.04</v>
      </c>
      <c r="L1332" s="135"/>
      <c r="M1332" s="1055" t="s">
        <v>267</v>
      </c>
      <c r="N1332" s="1055" t="s">
        <v>267</v>
      </c>
      <c r="O1332" s="1055" t="s">
        <v>267</v>
      </c>
      <c r="P1332" s="1055" t="s">
        <v>267</v>
      </c>
      <c r="Q1332" s="1055" t="s">
        <v>267</v>
      </c>
      <c r="R1332" s="994"/>
      <c r="S1332" s="135"/>
      <c r="T1332" s="1057">
        <v>44322</v>
      </c>
      <c r="U1332" s="1057">
        <v>44322</v>
      </c>
      <c r="V1332" s="1057">
        <v>44322</v>
      </c>
      <c r="W1332" s="1057">
        <v>44322</v>
      </c>
      <c r="X1332" s="1057">
        <v>44322</v>
      </c>
      <c r="Y1332" s="823"/>
      <c r="Z1332" s="135"/>
      <c r="AA1332" s="130">
        <v>0</v>
      </c>
      <c r="AB1332" s="130">
        <v>0</v>
      </c>
      <c r="AC1332" s="130">
        <v>0</v>
      </c>
      <c r="AD1332" s="130">
        <v>0</v>
      </c>
      <c r="AE1332" s="130">
        <v>0</v>
      </c>
      <c r="AG1332" s="135"/>
      <c r="AH1332" s="130" t="e">
        <f>IF(OR(IF(#REF!&gt;0,1),IF(M1332&gt;0,1),0),1,0)</f>
        <v>#REF!</v>
      </c>
      <c r="AI1332" s="130" t="e">
        <f>IF(OR(IF(#REF!&gt;0,1),IF(N1332&gt;0,1),0),1,0)</f>
        <v>#REF!</v>
      </c>
      <c r="AJ1332" s="130" t="e">
        <f>IF(OR(IF(#REF!&gt;0,1),IF(O1332&gt;0,1),0),1,0)</f>
        <v>#REF!</v>
      </c>
      <c r="AK1332" s="130" t="e">
        <f>IF(OR(IF(#REF!&gt;0,1),IF(P1332&gt;0,1),0),1,0)</f>
        <v>#REF!</v>
      </c>
      <c r="AL1332" s="130" t="e">
        <f>IF(OR(IF(#REF!&gt;0,1),IF(Q1332&gt;0,1),0),1,0)</f>
        <v>#REF!</v>
      </c>
      <c r="AM1332" s="147" t="e">
        <f t="shared" si="175"/>
        <v>#REF!</v>
      </c>
      <c r="AN1332" s="16"/>
    </row>
    <row r="1333" spans="1:40" ht="13.5" hidden="1" customHeight="1" outlineLevel="1" x14ac:dyDescent="0.25">
      <c r="A1333" s="855" t="s">
        <v>114</v>
      </c>
      <c r="B1333" s="171" t="s">
        <v>135</v>
      </c>
      <c r="C1333" s="171"/>
      <c r="D1333" s="171" t="s">
        <v>76</v>
      </c>
      <c r="E1333" s="214" t="s">
        <v>72</v>
      </c>
      <c r="F1333" s="214" t="s">
        <v>115</v>
      </c>
      <c r="G1333" s="172">
        <f t="shared" si="176"/>
        <v>1055250</v>
      </c>
      <c r="H1333" s="172">
        <f t="shared" si="177"/>
        <v>1055300</v>
      </c>
      <c r="I1333" s="173">
        <f t="shared" si="174"/>
        <v>50</v>
      </c>
      <c r="J1333" s="856">
        <v>0</v>
      </c>
      <c r="K1333" s="857" t="s">
        <v>77</v>
      </c>
      <c r="L1333" s="135"/>
      <c r="M1333" s="1055" t="s">
        <v>267</v>
      </c>
      <c r="N1333" s="1055" t="s">
        <v>267</v>
      </c>
      <c r="O1333" s="1055" t="s">
        <v>267</v>
      </c>
      <c r="P1333" s="1055" t="s">
        <v>267</v>
      </c>
      <c r="Q1333" s="1055" t="s">
        <v>267</v>
      </c>
      <c r="R1333" s="994"/>
      <c r="S1333" s="135"/>
      <c r="T1333" s="1057">
        <v>44322</v>
      </c>
      <c r="U1333" s="1057">
        <v>44322</v>
      </c>
      <c r="V1333" s="1057">
        <v>44322</v>
      </c>
      <c r="W1333" s="1057">
        <v>44322</v>
      </c>
      <c r="X1333" s="1057">
        <v>44322</v>
      </c>
      <c r="Y1333" s="858"/>
      <c r="Z1333" s="135"/>
      <c r="AA1333" s="178">
        <v>0</v>
      </c>
      <c r="AB1333" s="178">
        <v>0</v>
      </c>
      <c r="AC1333" s="178">
        <v>0</v>
      </c>
      <c r="AD1333" s="178">
        <v>0</v>
      </c>
      <c r="AE1333" s="178">
        <v>0</v>
      </c>
      <c r="AF1333" s="858"/>
      <c r="AG1333" s="135"/>
      <c r="AH1333" s="130" t="e">
        <f>IF(OR(IF(#REF!&gt;0,1),IF(M1333&gt;0,1),0),1,0)</f>
        <v>#REF!</v>
      </c>
      <c r="AI1333" s="130" t="e">
        <f>IF(OR(IF(#REF!&gt;0,1),IF(N1333&gt;0,1),0),1,0)</f>
        <v>#REF!</v>
      </c>
      <c r="AJ1333" s="130" t="e">
        <f>IF(OR(IF(#REF!&gt;0,1),IF(O1333&gt;0,1),0),1,0)</f>
        <v>#REF!</v>
      </c>
      <c r="AK1333" s="130" t="e">
        <f>IF(OR(IF(#REF!&gt;0,1),IF(P1333&gt;0,1),0),1,0)</f>
        <v>#REF!</v>
      </c>
      <c r="AL1333" s="130" t="e">
        <f>IF(OR(IF(#REF!&gt;0,1),IF(Q1333&gt;0,1),0),1,0)</f>
        <v>#REF!</v>
      </c>
      <c r="AM1333" s="147">
        <f t="shared" si="175"/>
        <v>5</v>
      </c>
      <c r="AN1333" s="16"/>
    </row>
    <row r="1334" spans="1:40" ht="13.5" hidden="1" customHeight="1" outlineLevel="1" x14ac:dyDescent="0.25">
      <c r="A1334" s="855" t="s">
        <v>114</v>
      </c>
      <c r="B1334" s="171"/>
      <c r="C1334" s="171"/>
      <c r="D1334" s="171" t="s">
        <v>76</v>
      </c>
      <c r="E1334" s="214" t="s">
        <v>72</v>
      </c>
      <c r="F1334" s="214" t="s">
        <v>115</v>
      </c>
      <c r="G1334" s="172">
        <f t="shared" si="176"/>
        <v>1055300</v>
      </c>
      <c r="H1334" s="172">
        <f t="shared" si="177"/>
        <v>1055350</v>
      </c>
      <c r="I1334" s="173">
        <f t="shared" si="174"/>
        <v>50</v>
      </c>
      <c r="J1334" s="856">
        <v>0</v>
      </c>
      <c r="K1334" s="857" t="s">
        <v>77</v>
      </c>
      <c r="L1334" s="135"/>
      <c r="M1334" s="1055" t="s">
        <v>267</v>
      </c>
      <c r="N1334" s="1055" t="s">
        <v>267</v>
      </c>
      <c r="O1334" s="626" t="s">
        <v>265</v>
      </c>
      <c r="P1334" s="1055" t="s">
        <v>267</v>
      </c>
      <c r="Q1334" s="1055" t="s">
        <v>267</v>
      </c>
      <c r="R1334" s="994"/>
      <c r="S1334" s="135"/>
      <c r="T1334" s="1057">
        <v>44326</v>
      </c>
      <c r="U1334" s="1057">
        <v>44326</v>
      </c>
      <c r="V1334" s="408">
        <v>44750</v>
      </c>
      <c r="W1334" s="1057">
        <v>44327</v>
      </c>
      <c r="X1334" s="1057">
        <v>44327</v>
      </c>
      <c r="Y1334" s="858"/>
      <c r="Z1334" s="135"/>
      <c r="AA1334" s="178">
        <v>0</v>
      </c>
      <c r="AB1334" s="178">
        <v>0</v>
      </c>
      <c r="AC1334" s="178">
        <v>0</v>
      </c>
      <c r="AD1334" s="178">
        <v>0</v>
      </c>
      <c r="AE1334" s="178">
        <v>0</v>
      </c>
      <c r="AF1334" s="858"/>
      <c r="AG1334" s="135"/>
      <c r="AH1334" s="130" t="e">
        <f>IF(OR(IF(#REF!&gt;0,1),IF(M1334&gt;0,1),0),1,0)</f>
        <v>#REF!</v>
      </c>
      <c r="AI1334" s="130" t="e">
        <f>IF(OR(IF(#REF!&gt;0,1),IF(N1334&gt;0,1),0),1,0)</f>
        <v>#REF!</v>
      </c>
      <c r="AJ1334" s="130" t="e">
        <f>IF(OR(IF(#REF!&gt;0,1),IF(O1334&gt;0,1),0),1,0)</f>
        <v>#REF!</v>
      </c>
      <c r="AK1334" s="130" t="e">
        <f>IF(OR(IF(#REF!&gt;0,1),IF(P1334&gt;0,1),0),1,0)</f>
        <v>#REF!</v>
      </c>
      <c r="AL1334" s="130" t="e">
        <f>IF(OR(IF(#REF!&gt;0,1),IF(Q1334&gt;0,1),0),1,0)</f>
        <v>#REF!</v>
      </c>
      <c r="AM1334" s="147">
        <f t="shared" si="175"/>
        <v>5</v>
      </c>
      <c r="AN1334" s="16"/>
    </row>
    <row r="1335" spans="1:40" ht="13.5" hidden="1" customHeight="1" outlineLevel="1" x14ac:dyDescent="0.25">
      <c r="A1335" s="855" t="s">
        <v>114</v>
      </c>
      <c r="B1335" s="171"/>
      <c r="C1335" s="171"/>
      <c r="D1335" s="171" t="s">
        <v>76</v>
      </c>
      <c r="E1335" s="214" t="s">
        <v>72</v>
      </c>
      <c r="F1335" s="214" t="s">
        <v>115</v>
      </c>
      <c r="G1335" s="172">
        <f t="shared" si="176"/>
        <v>1055350</v>
      </c>
      <c r="H1335" s="172">
        <f t="shared" si="177"/>
        <v>1055400</v>
      </c>
      <c r="I1335" s="173">
        <f t="shared" si="174"/>
        <v>50</v>
      </c>
      <c r="J1335" s="856">
        <v>0</v>
      </c>
      <c r="K1335" s="857" t="s">
        <v>77</v>
      </c>
      <c r="L1335" s="135"/>
      <c r="M1335" s="1055" t="s">
        <v>267</v>
      </c>
      <c r="N1335" s="1055" t="s">
        <v>267</v>
      </c>
      <c r="O1335" s="626" t="s">
        <v>265</v>
      </c>
      <c r="P1335" s="1055" t="s">
        <v>267</v>
      </c>
      <c r="Q1335" s="1055" t="s">
        <v>267</v>
      </c>
      <c r="R1335" s="994"/>
      <c r="S1335" s="135"/>
      <c r="T1335" s="1057">
        <v>44326</v>
      </c>
      <c r="U1335" s="1057">
        <v>44326</v>
      </c>
      <c r="V1335" s="408">
        <v>44750</v>
      </c>
      <c r="W1335" s="1057">
        <v>44327</v>
      </c>
      <c r="X1335" s="1057">
        <v>44327</v>
      </c>
      <c r="Y1335" s="858"/>
      <c r="Z1335" s="135"/>
      <c r="AA1335" s="178">
        <v>0</v>
      </c>
      <c r="AB1335" s="178">
        <v>0</v>
      </c>
      <c r="AC1335" s="178">
        <v>0</v>
      </c>
      <c r="AD1335" s="178">
        <v>0</v>
      </c>
      <c r="AE1335" s="178">
        <v>0</v>
      </c>
      <c r="AF1335" s="858"/>
      <c r="AG1335" s="135"/>
      <c r="AH1335" s="130" t="e">
        <f>IF(OR(IF(#REF!&gt;0,1),IF(M1335&gt;0,1),0),1,0)</f>
        <v>#REF!</v>
      </c>
      <c r="AI1335" s="130" t="e">
        <f>IF(OR(IF(#REF!&gt;0,1),IF(N1335&gt;0,1),0),1,0)</f>
        <v>#REF!</v>
      </c>
      <c r="AJ1335" s="130" t="e">
        <f>IF(OR(IF(#REF!&gt;0,1),IF(O1335&gt;0,1),0),1,0)</f>
        <v>#REF!</v>
      </c>
      <c r="AK1335" s="130" t="e">
        <f>IF(OR(IF(#REF!&gt;0,1),IF(P1335&gt;0,1),0),1,0)</f>
        <v>#REF!</v>
      </c>
      <c r="AL1335" s="130" t="e">
        <f>IF(OR(IF(#REF!&gt;0,1),IF(Q1335&gt;0,1),0),1,0)</f>
        <v>#REF!</v>
      </c>
      <c r="AM1335" s="147">
        <f t="shared" si="175"/>
        <v>5</v>
      </c>
      <c r="AN1335" s="16"/>
    </row>
    <row r="1336" spans="1:40" ht="13.5" hidden="1" customHeight="1" outlineLevel="1" x14ac:dyDescent="0.25">
      <c r="A1336" s="855" t="s">
        <v>114</v>
      </c>
      <c r="B1336" s="171"/>
      <c r="C1336" s="171"/>
      <c r="D1336" s="171" t="s">
        <v>76</v>
      </c>
      <c r="E1336" s="214" t="s">
        <v>72</v>
      </c>
      <c r="F1336" s="214" t="s">
        <v>115</v>
      </c>
      <c r="G1336" s="172">
        <f t="shared" si="176"/>
        <v>1055400</v>
      </c>
      <c r="H1336" s="172">
        <f t="shared" si="177"/>
        <v>1055450</v>
      </c>
      <c r="I1336" s="173">
        <f t="shared" si="174"/>
        <v>50</v>
      </c>
      <c r="J1336" s="856">
        <v>0</v>
      </c>
      <c r="K1336" s="857" t="s">
        <v>77</v>
      </c>
      <c r="L1336" s="135"/>
      <c r="M1336" s="1055" t="s">
        <v>267</v>
      </c>
      <c r="N1336" s="1055" t="s">
        <v>267</v>
      </c>
      <c r="O1336" s="626" t="s">
        <v>265</v>
      </c>
      <c r="P1336" s="1055" t="s">
        <v>267</v>
      </c>
      <c r="Q1336" s="1055" t="s">
        <v>267</v>
      </c>
      <c r="R1336" s="994"/>
      <c r="S1336" s="135"/>
      <c r="T1336" s="1057">
        <v>44326</v>
      </c>
      <c r="U1336" s="1057">
        <v>44326</v>
      </c>
      <c r="V1336" s="408">
        <v>44750</v>
      </c>
      <c r="W1336" s="1057">
        <v>44327</v>
      </c>
      <c r="X1336" s="1057">
        <v>44327</v>
      </c>
      <c r="Y1336" s="858"/>
      <c r="Z1336" s="135"/>
      <c r="AA1336" s="178">
        <v>0</v>
      </c>
      <c r="AB1336" s="178">
        <v>0</v>
      </c>
      <c r="AC1336" s="178">
        <v>0</v>
      </c>
      <c r="AD1336" s="178">
        <v>0</v>
      </c>
      <c r="AE1336" s="178">
        <v>0</v>
      </c>
      <c r="AF1336" s="858"/>
      <c r="AG1336" s="135"/>
      <c r="AH1336" s="130" t="e">
        <f>IF(OR(IF(#REF!&gt;0,1),IF(M1336&gt;0,1),0),1,0)</f>
        <v>#REF!</v>
      </c>
      <c r="AI1336" s="130" t="e">
        <f>IF(OR(IF(#REF!&gt;0,1),IF(N1336&gt;0,1),0),1,0)</f>
        <v>#REF!</v>
      </c>
      <c r="AJ1336" s="130" t="e">
        <f>IF(OR(IF(#REF!&gt;0,1),IF(O1336&gt;0,1),0),1,0)</f>
        <v>#REF!</v>
      </c>
      <c r="AK1336" s="130" t="e">
        <f>IF(OR(IF(#REF!&gt;0,1),IF(P1336&gt;0,1),0),1,0)</f>
        <v>#REF!</v>
      </c>
      <c r="AL1336" s="130" t="e">
        <f>IF(OR(IF(#REF!&gt;0,1),IF(Q1336&gt;0,1),0),1,0)</f>
        <v>#REF!</v>
      </c>
      <c r="AM1336" s="147">
        <f t="shared" si="175"/>
        <v>5</v>
      </c>
      <c r="AN1336" s="16"/>
    </row>
    <row r="1337" spans="1:40" ht="13.5" hidden="1" customHeight="1" outlineLevel="1" x14ac:dyDescent="0.25">
      <c r="A1337" s="855" t="s">
        <v>114</v>
      </c>
      <c r="B1337" s="171"/>
      <c r="C1337" s="171"/>
      <c r="D1337" s="171" t="s">
        <v>76</v>
      </c>
      <c r="E1337" s="214" t="s">
        <v>72</v>
      </c>
      <c r="F1337" s="214" t="s">
        <v>115</v>
      </c>
      <c r="G1337" s="172">
        <f t="shared" si="176"/>
        <v>1055450</v>
      </c>
      <c r="H1337" s="172">
        <f t="shared" si="177"/>
        <v>1055500</v>
      </c>
      <c r="I1337" s="173">
        <f t="shared" si="174"/>
        <v>50</v>
      </c>
      <c r="J1337" s="856">
        <v>0</v>
      </c>
      <c r="K1337" s="857" t="s">
        <v>77</v>
      </c>
      <c r="L1337" s="135"/>
      <c r="M1337" s="1055" t="s">
        <v>267</v>
      </c>
      <c r="N1337" s="1055" t="s">
        <v>267</v>
      </c>
      <c r="O1337" s="626" t="s">
        <v>265</v>
      </c>
      <c r="P1337" s="1055" t="s">
        <v>267</v>
      </c>
      <c r="Q1337" s="1055" t="s">
        <v>267</v>
      </c>
      <c r="R1337" s="994"/>
      <c r="S1337" s="135"/>
      <c r="T1337" s="1057">
        <v>44326</v>
      </c>
      <c r="U1337" s="1057">
        <v>44326</v>
      </c>
      <c r="V1337" s="408">
        <v>44750</v>
      </c>
      <c r="W1337" s="1057">
        <v>44327</v>
      </c>
      <c r="X1337" s="1057">
        <v>44327</v>
      </c>
      <c r="Y1337" s="858"/>
      <c r="Z1337" s="135"/>
      <c r="AA1337" s="178">
        <v>0</v>
      </c>
      <c r="AB1337" s="178">
        <v>0</v>
      </c>
      <c r="AC1337" s="178">
        <v>0</v>
      </c>
      <c r="AD1337" s="178">
        <v>0</v>
      </c>
      <c r="AE1337" s="178">
        <v>0</v>
      </c>
      <c r="AF1337" s="858"/>
      <c r="AG1337" s="135"/>
      <c r="AH1337" s="130" t="e">
        <f>IF(OR(IF(#REF!&gt;0,1),IF(M1337&gt;0,1),0),1,0)</f>
        <v>#REF!</v>
      </c>
      <c r="AI1337" s="130" t="e">
        <f>IF(OR(IF(#REF!&gt;0,1),IF(N1337&gt;0,1),0),1,0)</f>
        <v>#REF!</v>
      </c>
      <c r="AJ1337" s="130" t="e">
        <f>IF(OR(IF(#REF!&gt;0,1),IF(O1337&gt;0,1),0),1,0)</f>
        <v>#REF!</v>
      </c>
      <c r="AK1337" s="130" t="e">
        <f>IF(OR(IF(#REF!&gt;0,1),IF(P1337&gt;0,1),0),1,0)</f>
        <v>#REF!</v>
      </c>
      <c r="AL1337" s="130" t="e">
        <f>IF(OR(IF(#REF!&gt;0,1),IF(Q1337&gt;0,1),0),1,0)</f>
        <v>#REF!</v>
      </c>
      <c r="AM1337" s="147">
        <f t="shared" si="175"/>
        <v>5</v>
      </c>
      <c r="AN1337" s="16"/>
    </row>
    <row r="1338" spans="1:40" ht="13.5" hidden="1" customHeight="1" outlineLevel="1" x14ac:dyDescent="0.25">
      <c r="A1338" s="855" t="s">
        <v>114</v>
      </c>
      <c r="B1338" s="171"/>
      <c r="C1338" s="171"/>
      <c r="D1338" s="171" t="s">
        <v>76</v>
      </c>
      <c r="E1338" s="214" t="s">
        <v>72</v>
      </c>
      <c r="F1338" s="214" t="s">
        <v>115</v>
      </c>
      <c r="G1338" s="172">
        <f t="shared" si="176"/>
        <v>1055500</v>
      </c>
      <c r="H1338" s="172">
        <f t="shared" si="177"/>
        <v>1055550</v>
      </c>
      <c r="I1338" s="173">
        <f t="shared" si="174"/>
        <v>50</v>
      </c>
      <c r="J1338" s="856">
        <v>0</v>
      </c>
      <c r="K1338" s="857" t="s">
        <v>77</v>
      </c>
      <c r="L1338" s="135"/>
      <c r="M1338" s="1055" t="s">
        <v>267</v>
      </c>
      <c r="N1338" s="1055" t="s">
        <v>267</v>
      </c>
      <c r="O1338" s="626" t="s">
        <v>265</v>
      </c>
      <c r="P1338" s="1055" t="s">
        <v>267</v>
      </c>
      <c r="Q1338" s="1055" t="s">
        <v>267</v>
      </c>
      <c r="R1338" s="994"/>
      <c r="S1338" s="135"/>
      <c r="T1338" s="1057">
        <v>44326</v>
      </c>
      <c r="U1338" s="1057">
        <v>44326</v>
      </c>
      <c r="V1338" s="408">
        <v>44750</v>
      </c>
      <c r="W1338" s="1057">
        <v>44327</v>
      </c>
      <c r="X1338" s="1057">
        <v>44327</v>
      </c>
      <c r="Y1338" s="858"/>
      <c r="Z1338" s="135"/>
      <c r="AA1338" s="178">
        <v>0</v>
      </c>
      <c r="AB1338" s="178">
        <v>0</v>
      </c>
      <c r="AC1338" s="178">
        <v>0</v>
      </c>
      <c r="AD1338" s="178">
        <v>0</v>
      </c>
      <c r="AE1338" s="178">
        <v>0</v>
      </c>
      <c r="AF1338" s="858"/>
      <c r="AG1338" s="135"/>
      <c r="AH1338" s="130" t="e">
        <f>IF(OR(IF(#REF!&gt;0,1),IF(M1338&gt;0,1),0),1,0)</f>
        <v>#REF!</v>
      </c>
      <c r="AI1338" s="130" t="e">
        <f>IF(OR(IF(#REF!&gt;0,1),IF(N1338&gt;0,1),0),1,0)</f>
        <v>#REF!</v>
      </c>
      <c r="AJ1338" s="130" t="e">
        <f>IF(OR(IF(#REF!&gt;0,1),IF(O1338&gt;0,1),0),1,0)</f>
        <v>#REF!</v>
      </c>
      <c r="AK1338" s="130" t="e">
        <f>IF(OR(IF(#REF!&gt;0,1),IF(P1338&gt;0,1),0),1,0)</f>
        <v>#REF!</v>
      </c>
      <c r="AL1338" s="130" t="e">
        <f>IF(OR(IF(#REF!&gt;0,1),IF(Q1338&gt;0,1),0),1,0)</f>
        <v>#REF!</v>
      </c>
      <c r="AM1338" s="147">
        <f t="shared" si="175"/>
        <v>5</v>
      </c>
      <c r="AN1338" s="16"/>
    </row>
    <row r="1339" spans="1:40" ht="13.5" hidden="1" customHeight="1" outlineLevel="1" x14ac:dyDescent="0.25">
      <c r="A1339" s="855" t="s">
        <v>114</v>
      </c>
      <c r="B1339" s="171"/>
      <c r="C1339" s="171"/>
      <c r="D1339" s="171" t="s">
        <v>76</v>
      </c>
      <c r="E1339" s="214" t="s">
        <v>72</v>
      </c>
      <c r="F1339" s="214" t="s">
        <v>115</v>
      </c>
      <c r="G1339" s="172">
        <f t="shared" si="176"/>
        <v>1055550</v>
      </c>
      <c r="H1339" s="172">
        <f t="shared" si="177"/>
        <v>1055600</v>
      </c>
      <c r="I1339" s="173">
        <f t="shared" si="174"/>
        <v>50</v>
      </c>
      <c r="J1339" s="856">
        <v>0</v>
      </c>
      <c r="K1339" s="857" t="s">
        <v>77</v>
      </c>
      <c r="L1339" s="135"/>
      <c r="M1339" s="1055" t="s">
        <v>267</v>
      </c>
      <c r="N1339" s="1055" t="s">
        <v>267</v>
      </c>
      <c r="O1339" s="626" t="s">
        <v>265</v>
      </c>
      <c r="P1339" s="1055" t="s">
        <v>267</v>
      </c>
      <c r="Q1339" s="1055" t="s">
        <v>267</v>
      </c>
      <c r="R1339" s="994"/>
      <c r="S1339" s="135"/>
      <c r="T1339" s="1057">
        <v>44326</v>
      </c>
      <c r="U1339" s="1057">
        <v>44326</v>
      </c>
      <c r="V1339" s="408">
        <v>44750</v>
      </c>
      <c r="W1339" s="1057">
        <v>44327</v>
      </c>
      <c r="X1339" s="1057">
        <v>44327</v>
      </c>
      <c r="Y1339" s="858"/>
      <c r="Z1339" s="135"/>
      <c r="AA1339" s="178">
        <v>0</v>
      </c>
      <c r="AB1339" s="178">
        <v>0</v>
      </c>
      <c r="AC1339" s="178">
        <v>0</v>
      </c>
      <c r="AD1339" s="178">
        <v>0</v>
      </c>
      <c r="AE1339" s="178">
        <v>0</v>
      </c>
      <c r="AF1339" s="858"/>
      <c r="AG1339" s="135"/>
      <c r="AH1339" s="130" t="e">
        <f>IF(OR(IF(#REF!&gt;0,1),IF(M1339&gt;0,1),0),1,0)</f>
        <v>#REF!</v>
      </c>
      <c r="AI1339" s="130" t="e">
        <f>IF(OR(IF(#REF!&gt;0,1),IF(N1339&gt;0,1),0),1,0)</f>
        <v>#REF!</v>
      </c>
      <c r="AJ1339" s="130" t="e">
        <f>IF(OR(IF(#REF!&gt;0,1),IF(O1339&gt;0,1),0),1,0)</f>
        <v>#REF!</v>
      </c>
      <c r="AK1339" s="130" t="e">
        <f>IF(OR(IF(#REF!&gt;0,1),IF(P1339&gt;0,1),0),1,0)</f>
        <v>#REF!</v>
      </c>
      <c r="AL1339" s="130" t="e">
        <f>IF(OR(IF(#REF!&gt;0,1),IF(Q1339&gt;0,1),0),1,0)</f>
        <v>#REF!</v>
      </c>
      <c r="AM1339" s="147">
        <f t="shared" si="175"/>
        <v>5</v>
      </c>
      <c r="AN1339" s="16"/>
    </row>
    <row r="1340" spans="1:40" ht="13.5" hidden="1" customHeight="1" outlineLevel="1" x14ac:dyDescent="0.25">
      <c r="A1340" s="855" t="s">
        <v>114</v>
      </c>
      <c r="B1340" s="171"/>
      <c r="C1340" s="171"/>
      <c r="D1340" s="171" t="s">
        <v>76</v>
      </c>
      <c r="E1340" s="214" t="s">
        <v>72</v>
      </c>
      <c r="F1340" s="214" t="s">
        <v>115</v>
      </c>
      <c r="G1340" s="172">
        <f t="shared" si="176"/>
        <v>1055600</v>
      </c>
      <c r="H1340" s="172">
        <f t="shared" si="177"/>
        <v>1055650</v>
      </c>
      <c r="I1340" s="173">
        <f t="shared" si="174"/>
        <v>50</v>
      </c>
      <c r="J1340" s="856">
        <v>0</v>
      </c>
      <c r="K1340" s="857" t="s">
        <v>77</v>
      </c>
      <c r="L1340" s="135"/>
      <c r="M1340" s="1055" t="s">
        <v>267</v>
      </c>
      <c r="N1340" s="1055" t="s">
        <v>267</v>
      </c>
      <c r="O1340" s="626" t="s">
        <v>265</v>
      </c>
      <c r="P1340" s="1055" t="s">
        <v>267</v>
      </c>
      <c r="Q1340" s="1055" t="s">
        <v>267</v>
      </c>
      <c r="R1340" s="994"/>
      <c r="S1340" s="135"/>
      <c r="T1340" s="1057">
        <v>44327</v>
      </c>
      <c r="U1340" s="1057">
        <v>44326</v>
      </c>
      <c r="V1340" s="408">
        <v>44750</v>
      </c>
      <c r="W1340" s="1057">
        <v>44327</v>
      </c>
      <c r="X1340" s="1057">
        <v>44327</v>
      </c>
      <c r="Y1340" s="858"/>
      <c r="Z1340" s="135"/>
      <c r="AA1340" s="178">
        <v>0</v>
      </c>
      <c r="AB1340" s="178">
        <v>0</v>
      </c>
      <c r="AC1340" s="178">
        <v>0</v>
      </c>
      <c r="AD1340" s="178">
        <v>0</v>
      </c>
      <c r="AE1340" s="178">
        <v>0</v>
      </c>
      <c r="AF1340" s="858"/>
      <c r="AG1340" s="135"/>
      <c r="AH1340" s="130" t="e">
        <f>IF(OR(IF(#REF!&gt;0,1),IF(M1340&gt;0,1),0),1,0)</f>
        <v>#REF!</v>
      </c>
      <c r="AI1340" s="130" t="e">
        <f>IF(OR(IF(#REF!&gt;0,1),IF(N1340&gt;0,1),0),1,0)</f>
        <v>#REF!</v>
      </c>
      <c r="AJ1340" s="130" t="e">
        <f>IF(OR(IF(#REF!&gt;0,1),IF(O1340&gt;0,1),0),1,0)</f>
        <v>#REF!</v>
      </c>
      <c r="AK1340" s="130" t="e">
        <f>IF(OR(IF(#REF!&gt;0,1),IF(P1340&gt;0,1),0),1,0)</f>
        <v>#REF!</v>
      </c>
      <c r="AL1340" s="130" t="e">
        <f>IF(OR(IF(#REF!&gt;0,1),IF(Q1340&gt;0,1),0),1,0)</f>
        <v>#REF!</v>
      </c>
      <c r="AM1340" s="147">
        <f t="shared" si="175"/>
        <v>5</v>
      </c>
      <c r="AN1340" s="16"/>
    </row>
    <row r="1341" spans="1:40" ht="13.5" hidden="1" customHeight="1" outlineLevel="1" x14ac:dyDescent="0.25">
      <c r="A1341" s="855" t="s">
        <v>114</v>
      </c>
      <c r="B1341" s="171"/>
      <c r="C1341" s="171"/>
      <c r="D1341" s="171" t="s">
        <v>76</v>
      </c>
      <c r="E1341" s="214" t="s">
        <v>72</v>
      </c>
      <c r="F1341" s="214" t="s">
        <v>115</v>
      </c>
      <c r="G1341" s="172">
        <f t="shared" si="176"/>
        <v>1055650</v>
      </c>
      <c r="H1341" s="172">
        <f t="shared" si="177"/>
        <v>1055700</v>
      </c>
      <c r="I1341" s="173">
        <f t="shared" si="174"/>
        <v>50</v>
      </c>
      <c r="J1341" s="856">
        <v>0</v>
      </c>
      <c r="K1341" s="857" t="s">
        <v>77</v>
      </c>
      <c r="L1341" s="135"/>
      <c r="M1341" s="1055" t="s">
        <v>267</v>
      </c>
      <c r="N1341" s="1055" t="s">
        <v>267</v>
      </c>
      <c r="O1341" s="626" t="s">
        <v>265</v>
      </c>
      <c r="P1341" s="1055" t="s">
        <v>267</v>
      </c>
      <c r="Q1341" s="1055" t="s">
        <v>267</v>
      </c>
      <c r="R1341" s="994"/>
      <c r="S1341" s="135"/>
      <c r="T1341" s="1057">
        <v>44327</v>
      </c>
      <c r="U1341" s="1057">
        <v>44326</v>
      </c>
      <c r="V1341" s="408">
        <v>44750</v>
      </c>
      <c r="W1341" s="1057">
        <v>44327</v>
      </c>
      <c r="X1341" s="1057">
        <v>44327</v>
      </c>
      <c r="Y1341" s="858"/>
      <c r="Z1341" s="135"/>
      <c r="AA1341" s="178">
        <v>0</v>
      </c>
      <c r="AB1341" s="178">
        <v>0</v>
      </c>
      <c r="AC1341" s="178">
        <v>0</v>
      </c>
      <c r="AD1341" s="178">
        <v>0</v>
      </c>
      <c r="AE1341" s="178">
        <v>0</v>
      </c>
      <c r="AF1341" s="858"/>
      <c r="AG1341" s="135"/>
      <c r="AH1341" s="130" t="e">
        <f>IF(OR(IF(#REF!&gt;0,1),IF(M1341&gt;0,1),0),1,0)</f>
        <v>#REF!</v>
      </c>
      <c r="AI1341" s="130" t="e">
        <f>IF(OR(IF(#REF!&gt;0,1),IF(N1341&gt;0,1),0),1,0)</f>
        <v>#REF!</v>
      </c>
      <c r="AJ1341" s="130" t="e">
        <f>IF(OR(IF(#REF!&gt;0,1),IF(O1341&gt;0,1),0),1,0)</f>
        <v>#REF!</v>
      </c>
      <c r="AK1341" s="130" t="e">
        <f>IF(OR(IF(#REF!&gt;0,1),IF(P1341&gt;0,1),0),1,0)</f>
        <v>#REF!</v>
      </c>
      <c r="AL1341" s="130" t="e">
        <f>IF(OR(IF(#REF!&gt;0,1),IF(Q1341&gt;0,1),0),1,0)</f>
        <v>#REF!</v>
      </c>
      <c r="AM1341" s="147">
        <f t="shared" si="175"/>
        <v>5</v>
      </c>
      <c r="AN1341" s="16"/>
    </row>
    <row r="1342" spans="1:40" ht="13.5" hidden="1" customHeight="1" outlineLevel="1" x14ac:dyDescent="0.25">
      <c r="A1342" s="855" t="s">
        <v>114</v>
      </c>
      <c r="B1342" s="171"/>
      <c r="C1342" s="171"/>
      <c r="D1342" s="171" t="s">
        <v>76</v>
      </c>
      <c r="E1342" s="214" t="s">
        <v>72</v>
      </c>
      <c r="F1342" s="214" t="s">
        <v>115</v>
      </c>
      <c r="G1342" s="172">
        <f t="shared" si="176"/>
        <v>1055700</v>
      </c>
      <c r="H1342" s="172">
        <f t="shared" si="177"/>
        <v>1055750</v>
      </c>
      <c r="I1342" s="173">
        <f t="shared" si="174"/>
        <v>50</v>
      </c>
      <c r="J1342" s="856">
        <v>0</v>
      </c>
      <c r="K1342" s="857" t="s">
        <v>77</v>
      </c>
      <c r="L1342" s="135"/>
      <c r="M1342" s="1055" t="s">
        <v>267</v>
      </c>
      <c r="N1342" s="1055" t="s">
        <v>267</v>
      </c>
      <c r="O1342" s="626" t="s">
        <v>265</v>
      </c>
      <c r="P1342" s="1055" t="s">
        <v>267</v>
      </c>
      <c r="Q1342" s="1055" t="s">
        <v>267</v>
      </c>
      <c r="R1342" s="994"/>
      <c r="S1342" s="135"/>
      <c r="T1342" s="1057">
        <v>44327</v>
      </c>
      <c r="U1342" s="1057">
        <v>44326</v>
      </c>
      <c r="V1342" s="642">
        <v>44736</v>
      </c>
      <c r="W1342" s="1057">
        <v>44327</v>
      </c>
      <c r="X1342" s="1057">
        <v>44327</v>
      </c>
      <c r="Y1342" s="858"/>
      <c r="Z1342" s="135"/>
      <c r="AA1342" s="178">
        <v>0</v>
      </c>
      <c r="AB1342" s="178">
        <v>0</v>
      </c>
      <c r="AC1342" s="178">
        <v>0</v>
      </c>
      <c r="AD1342" s="178">
        <v>0</v>
      </c>
      <c r="AE1342" s="178">
        <v>0</v>
      </c>
      <c r="AF1342" s="858"/>
      <c r="AG1342" s="135"/>
      <c r="AH1342" s="130" t="e">
        <f>IF(OR(IF(#REF!&gt;0,1),IF(M1342&gt;0,1),0),1,0)</f>
        <v>#REF!</v>
      </c>
      <c r="AI1342" s="130" t="e">
        <f>IF(OR(IF(#REF!&gt;0,1),IF(N1342&gt;0,1),0),1,0)</f>
        <v>#REF!</v>
      </c>
      <c r="AJ1342" s="130" t="e">
        <f>IF(OR(IF(#REF!&gt;0,1),IF(O1342&gt;0,1),0),1,0)</f>
        <v>#REF!</v>
      </c>
      <c r="AK1342" s="130" t="e">
        <f>IF(OR(IF(#REF!&gt;0,1),IF(P1342&gt;0,1),0),1,0)</f>
        <v>#REF!</v>
      </c>
      <c r="AL1342" s="130" t="e">
        <f>IF(OR(IF(#REF!&gt;0,1),IF(Q1342&gt;0,1),0),1,0)</f>
        <v>#REF!</v>
      </c>
      <c r="AM1342" s="147">
        <f t="shared" si="175"/>
        <v>5</v>
      </c>
      <c r="AN1342" s="16"/>
    </row>
    <row r="1343" spans="1:40" ht="13.5" hidden="1" customHeight="1" outlineLevel="1" x14ac:dyDescent="0.25">
      <c r="A1343" s="855" t="s">
        <v>114</v>
      </c>
      <c r="B1343" s="171"/>
      <c r="C1343" s="171"/>
      <c r="D1343" s="171" t="s">
        <v>76</v>
      </c>
      <c r="E1343" s="214" t="s">
        <v>72</v>
      </c>
      <c r="F1343" s="214" t="s">
        <v>115</v>
      </c>
      <c r="G1343" s="172">
        <f t="shared" si="176"/>
        <v>1055750</v>
      </c>
      <c r="H1343" s="172">
        <f t="shared" si="177"/>
        <v>1055800</v>
      </c>
      <c r="I1343" s="173">
        <f t="shared" si="174"/>
        <v>50</v>
      </c>
      <c r="J1343" s="856">
        <v>0</v>
      </c>
      <c r="K1343" s="857" t="s">
        <v>77</v>
      </c>
      <c r="L1343" s="135"/>
      <c r="M1343" s="1055" t="s">
        <v>267</v>
      </c>
      <c r="N1343" s="1055" t="s">
        <v>267</v>
      </c>
      <c r="O1343" s="626" t="s">
        <v>265</v>
      </c>
      <c r="P1343" s="1055" t="s">
        <v>267</v>
      </c>
      <c r="Q1343" s="1055" t="s">
        <v>267</v>
      </c>
      <c r="R1343" s="994"/>
      <c r="S1343" s="135"/>
      <c r="T1343" s="1057">
        <v>44327</v>
      </c>
      <c r="U1343" s="1057">
        <v>44326</v>
      </c>
      <c r="V1343" s="642">
        <v>44736</v>
      </c>
      <c r="W1343" s="1057">
        <v>44327</v>
      </c>
      <c r="X1343" s="1057">
        <v>44327</v>
      </c>
      <c r="Y1343" s="858"/>
      <c r="Z1343" s="135"/>
      <c r="AA1343" s="178">
        <v>0</v>
      </c>
      <c r="AB1343" s="178">
        <v>0</v>
      </c>
      <c r="AC1343" s="178">
        <v>0</v>
      </c>
      <c r="AD1343" s="178">
        <v>0</v>
      </c>
      <c r="AE1343" s="178">
        <v>0</v>
      </c>
      <c r="AF1343" s="858"/>
      <c r="AG1343" s="135"/>
      <c r="AH1343" s="130" t="e">
        <f>IF(OR(IF(#REF!&gt;0,1),IF(M1343&gt;0,1),0),1,0)</f>
        <v>#REF!</v>
      </c>
      <c r="AI1343" s="130" t="e">
        <f>IF(OR(IF(#REF!&gt;0,1),IF(N1343&gt;0,1),0),1,0)</f>
        <v>#REF!</v>
      </c>
      <c r="AJ1343" s="130" t="e">
        <f>IF(OR(IF(#REF!&gt;0,1),IF(O1343&gt;0,1),0),1,0)</f>
        <v>#REF!</v>
      </c>
      <c r="AK1343" s="130" t="e">
        <f>IF(OR(IF(#REF!&gt;0,1),IF(P1343&gt;0,1),0),1,0)</f>
        <v>#REF!</v>
      </c>
      <c r="AL1343" s="130" t="e">
        <f>IF(OR(IF(#REF!&gt;0,1),IF(Q1343&gt;0,1),0),1,0)</f>
        <v>#REF!</v>
      </c>
      <c r="AM1343" s="147">
        <f t="shared" si="175"/>
        <v>5</v>
      </c>
      <c r="AN1343" s="16"/>
    </row>
    <row r="1344" spans="1:40" ht="13.5" hidden="1" customHeight="1" outlineLevel="1" x14ac:dyDescent="0.25">
      <c r="A1344" s="855" t="s">
        <v>114</v>
      </c>
      <c r="B1344" s="171"/>
      <c r="C1344" s="171"/>
      <c r="D1344" s="171" t="s">
        <v>76</v>
      </c>
      <c r="E1344" s="214" t="s">
        <v>72</v>
      </c>
      <c r="F1344" s="214" t="s">
        <v>115</v>
      </c>
      <c r="G1344" s="172">
        <f t="shared" si="176"/>
        <v>1055800</v>
      </c>
      <c r="H1344" s="172">
        <f t="shared" si="177"/>
        <v>1055850</v>
      </c>
      <c r="I1344" s="173">
        <f t="shared" si="174"/>
        <v>50</v>
      </c>
      <c r="J1344" s="856">
        <v>0</v>
      </c>
      <c r="K1344" s="857" t="s">
        <v>77</v>
      </c>
      <c r="L1344" s="135"/>
      <c r="M1344" s="1055" t="s">
        <v>267</v>
      </c>
      <c r="N1344" s="1055" t="s">
        <v>267</v>
      </c>
      <c r="O1344" s="626" t="s">
        <v>265</v>
      </c>
      <c r="P1344" s="1055" t="s">
        <v>267</v>
      </c>
      <c r="Q1344" s="1055" t="s">
        <v>267</v>
      </c>
      <c r="R1344" s="994"/>
      <c r="S1344" s="135"/>
      <c r="T1344" s="1057">
        <v>44327</v>
      </c>
      <c r="U1344" s="1057">
        <v>44326</v>
      </c>
      <c r="V1344" s="642">
        <v>44736</v>
      </c>
      <c r="W1344" s="1057">
        <v>44327</v>
      </c>
      <c r="X1344" s="1057">
        <v>44327</v>
      </c>
      <c r="Y1344" s="858"/>
      <c r="Z1344" s="135"/>
      <c r="AA1344" s="178">
        <v>0</v>
      </c>
      <c r="AB1344" s="178">
        <v>0</v>
      </c>
      <c r="AC1344" s="178">
        <v>0</v>
      </c>
      <c r="AD1344" s="178">
        <v>0</v>
      </c>
      <c r="AE1344" s="178">
        <v>0</v>
      </c>
      <c r="AF1344" s="858"/>
      <c r="AG1344" s="135"/>
      <c r="AH1344" s="130" t="e">
        <f>IF(OR(IF(#REF!&gt;0,1),IF(M1344&gt;0,1),0),1,0)</f>
        <v>#REF!</v>
      </c>
      <c r="AI1344" s="130" t="e">
        <f>IF(OR(IF(#REF!&gt;0,1),IF(N1344&gt;0,1),0),1,0)</f>
        <v>#REF!</v>
      </c>
      <c r="AJ1344" s="130" t="e">
        <f>IF(OR(IF(#REF!&gt;0,1),IF(O1344&gt;0,1),0),1,0)</f>
        <v>#REF!</v>
      </c>
      <c r="AK1344" s="130" t="e">
        <f>IF(OR(IF(#REF!&gt;0,1),IF(P1344&gt;0,1),0),1,0)</f>
        <v>#REF!</v>
      </c>
      <c r="AL1344" s="130" t="e">
        <f>IF(OR(IF(#REF!&gt;0,1),IF(Q1344&gt;0,1),0),1,0)</f>
        <v>#REF!</v>
      </c>
      <c r="AM1344" s="147">
        <f t="shared" si="175"/>
        <v>5</v>
      </c>
      <c r="AN1344" s="16"/>
    </row>
    <row r="1345" spans="1:40" ht="13.5" hidden="1" customHeight="1" outlineLevel="1" x14ac:dyDescent="0.25">
      <c r="A1345" s="855" t="s">
        <v>114</v>
      </c>
      <c r="B1345" s="171"/>
      <c r="C1345" s="171"/>
      <c r="D1345" s="171" t="s">
        <v>76</v>
      </c>
      <c r="E1345" s="214" t="s">
        <v>72</v>
      </c>
      <c r="F1345" s="214" t="s">
        <v>115</v>
      </c>
      <c r="G1345" s="172">
        <f t="shared" si="176"/>
        <v>1055850</v>
      </c>
      <c r="H1345" s="172">
        <f t="shared" si="177"/>
        <v>1055900</v>
      </c>
      <c r="I1345" s="173">
        <f t="shared" si="174"/>
        <v>50</v>
      </c>
      <c r="J1345" s="856">
        <v>0</v>
      </c>
      <c r="K1345" s="857" t="s">
        <v>77</v>
      </c>
      <c r="L1345" s="135"/>
      <c r="M1345" s="1055" t="s">
        <v>267</v>
      </c>
      <c r="N1345" s="1055" t="s">
        <v>267</v>
      </c>
      <c r="O1345" s="626" t="s">
        <v>265</v>
      </c>
      <c r="P1345" s="1055" t="s">
        <v>267</v>
      </c>
      <c r="Q1345" s="1055" t="s">
        <v>267</v>
      </c>
      <c r="R1345" s="994"/>
      <c r="S1345" s="135"/>
      <c r="T1345" s="1057">
        <v>44327</v>
      </c>
      <c r="U1345" s="1057">
        <v>44326</v>
      </c>
      <c r="V1345" s="642">
        <v>44736</v>
      </c>
      <c r="W1345" s="1057">
        <v>44327</v>
      </c>
      <c r="X1345" s="1057">
        <v>44327</v>
      </c>
      <c r="Y1345" s="858"/>
      <c r="Z1345" s="135"/>
      <c r="AA1345" s="178">
        <v>0</v>
      </c>
      <c r="AB1345" s="178">
        <v>0</v>
      </c>
      <c r="AC1345" s="178">
        <v>0</v>
      </c>
      <c r="AD1345" s="178">
        <v>0</v>
      </c>
      <c r="AE1345" s="178">
        <v>0</v>
      </c>
      <c r="AF1345" s="858"/>
      <c r="AG1345" s="135"/>
      <c r="AH1345" s="130" t="e">
        <f>IF(OR(IF(#REF!&gt;0,1),IF(M1345&gt;0,1),0),1,0)</f>
        <v>#REF!</v>
      </c>
      <c r="AI1345" s="130" t="e">
        <f>IF(OR(IF(#REF!&gt;0,1),IF(N1345&gt;0,1),0),1,0)</f>
        <v>#REF!</v>
      </c>
      <c r="AJ1345" s="130" t="e">
        <f>IF(OR(IF(#REF!&gt;0,1),IF(O1345&gt;0,1),0),1,0)</f>
        <v>#REF!</v>
      </c>
      <c r="AK1345" s="130" t="e">
        <f>IF(OR(IF(#REF!&gt;0,1),IF(P1345&gt;0,1),0),1,0)</f>
        <v>#REF!</v>
      </c>
      <c r="AL1345" s="130" t="e">
        <f>IF(OR(IF(#REF!&gt;0,1),IF(Q1345&gt;0,1),0),1,0)</f>
        <v>#REF!</v>
      </c>
      <c r="AM1345" s="147">
        <f t="shared" si="175"/>
        <v>5</v>
      </c>
      <c r="AN1345" s="16"/>
    </row>
    <row r="1346" spans="1:40" ht="13.5" hidden="1" customHeight="1" outlineLevel="1" x14ac:dyDescent="0.25">
      <c r="A1346" s="855" t="s">
        <v>114</v>
      </c>
      <c r="B1346" s="171"/>
      <c r="C1346" s="171"/>
      <c r="D1346" s="171" t="s">
        <v>76</v>
      </c>
      <c r="E1346" s="214" t="s">
        <v>72</v>
      </c>
      <c r="F1346" s="214" t="s">
        <v>115</v>
      </c>
      <c r="G1346" s="172">
        <f t="shared" si="176"/>
        <v>1055900</v>
      </c>
      <c r="H1346" s="172">
        <f t="shared" si="177"/>
        <v>1055950</v>
      </c>
      <c r="I1346" s="173">
        <f t="shared" si="174"/>
        <v>50</v>
      </c>
      <c r="J1346" s="856">
        <v>0</v>
      </c>
      <c r="K1346" s="857" t="s">
        <v>77</v>
      </c>
      <c r="L1346" s="135"/>
      <c r="M1346" s="1055" t="s">
        <v>267</v>
      </c>
      <c r="N1346" s="1055" t="s">
        <v>267</v>
      </c>
      <c r="O1346" s="626" t="s">
        <v>265</v>
      </c>
      <c r="P1346" s="1055" t="s">
        <v>267</v>
      </c>
      <c r="Q1346" s="1055" t="s">
        <v>267</v>
      </c>
      <c r="R1346" s="994"/>
      <c r="S1346" s="135"/>
      <c r="T1346" s="1057">
        <v>44327</v>
      </c>
      <c r="U1346" s="1057">
        <v>44326</v>
      </c>
      <c r="V1346" s="642">
        <v>44736</v>
      </c>
      <c r="W1346" s="1057">
        <v>44327</v>
      </c>
      <c r="X1346" s="1057">
        <v>44327</v>
      </c>
      <c r="Y1346" s="858"/>
      <c r="Z1346" s="135"/>
      <c r="AA1346" s="178">
        <v>0</v>
      </c>
      <c r="AB1346" s="178">
        <v>0</v>
      </c>
      <c r="AC1346" s="178">
        <v>0</v>
      </c>
      <c r="AD1346" s="178">
        <v>0</v>
      </c>
      <c r="AE1346" s="178">
        <v>0</v>
      </c>
      <c r="AF1346" s="858"/>
      <c r="AG1346" s="135"/>
      <c r="AH1346" s="130" t="e">
        <f>IF(OR(IF(#REF!&gt;0,1),IF(M1346&gt;0,1),0),1,0)</f>
        <v>#REF!</v>
      </c>
      <c r="AI1346" s="130" t="e">
        <f>IF(OR(IF(#REF!&gt;0,1),IF(N1346&gt;0,1),0),1,0)</f>
        <v>#REF!</v>
      </c>
      <c r="AJ1346" s="130" t="e">
        <f>IF(OR(IF(#REF!&gt;0,1),IF(O1346&gt;0,1),0),1,0)</f>
        <v>#REF!</v>
      </c>
      <c r="AK1346" s="130" t="e">
        <f>IF(OR(IF(#REF!&gt;0,1),IF(P1346&gt;0,1),0),1,0)</f>
        <v>#REF!</v>
      </c>
      <c r="AL1346" s="130" t="e">
        <f>IF(OR(IF(#REF!&gt;0,1),IF(Q1346&gt;0,1),0),1,0)</f>
        <v>#REF!</v>
      </c>
      <c r="AM1346" s="147">
        <f t="shared" si="175"/>
        <v>5</v>
      </c>
      <c r="AN1346" s="16"/>
    </row>
    <row r="1347" spans="1:40" ht="13.5" hidden="1" customHeight="1" outlineLevel="1" x14ac:dyDescent="0.25">
      <c r="A1347" s="855" t="s">
        <v>114</v>
      </c>
      <c r="B1347" s="171"/>
      <c r="C1347" s="171"/>
      <c r="D1347" s="171" t="s">
        <v>76</v>
      </c>
      <c r="E1347" s="214" t="s">
        <v>72</v>
      </c>
      <c r="F1347" s="214" t="s">
        <v>115</v>
      </c>
      <c r="G1347" s="172">
        <f t="shared" si="176"/>
        <v>1055950</v>
      </c>
      <c r="H1347" s="172">
        <f t="shared" si="177"/>
        <v>1056000</v>
      </c>
      <c r="I1347" s="173">
        <f t="shared" si="174"/>
        <v>50</v>
      </c>
      <c r="J1347" s="856">
        <v>0</v>
      </c>
      <c r="K1347" s="857" t="s">
        <v>77</v>
      </c>
      <c r="L1347" s="135"/>
      <c r="M1347" s="1055" t="s">
        <v>267</v>
      </c>
      <c r="N1347" s="1055" t="s">
        <v>267</v>
      </c>
      <c r="O1347" s="626" t="s">
        <v>265</v>
      </c>
      <c r="P1347" s="1055" t="s">
        <v>267</v>
      </c>
      <c r="Q1347" s="1055" t="s">
        <v>267</v>
      </c>
      <c r="R1347" s="994"/>
      <c r="S1347" s="135"/>
      <c r="T1347" s="1057">
        <v>44327</v>
      </c>
      <c r="U1347" s="1057">
        <v>44326</v>
      </c>
      <c r="V1347" s="642">
        <v>44729</v>
      </c>
      <c r="W1347" s="1057">
        <v>44327</v>
      </c>
      <c r="X1347" s="1057">
        <v>44327</v>
      </c>
      <c r="Y1347" s="858"/>
      <c r="Z1347" s="135"/>
      <c r="AA1347" s="178">
        <v>0</v>
      </c>
      <c r="AB1347" s="178">
        <v>0</v>
      </c>
      <c r="AC1347" s="178">
        <v>0</v>
      </c>
      <c r="AD1347" s="178">
        <v>0</v>
      </c>
      <c r="AE1347" s="178">
        <v>0</v>
      </c>
      <c r="AF1347" s="858"/>
      <c r="AG1347" s="135"/>
      <c r="AH1347" s="130" t="e">
        <f>IF(OR(IF(#REF!&gt;0,1),IF(M1347&gt;0,1),0),1,0)</f>
        <v>#REF!</v>
      </c>
      <c r="AI1347" s="130" t="e">
        <f>IF(OR(IF(#REF!&gt;0,1),IF(N1347&gt;0,1),0),1,0)</f>
        <v>#REF!</v>
      </c>
      <c r="AJ1347" s="130" t="e">
        <f>IF(OR(IF(#REF!&gt;0,1),IF(O1347&gt;0,1),0),1,0)</f>
        <v>#REF!</v>
      </c>
      <c r="AK1347" s="130" t="e">
        <f>IF(OR(IF(#REF!&gt;0,1),IF(P1347&gt;0,1),0),1,0)</f>
        <v>#REF!</v>
      </c>
      <c r="AL1347" s="130" t="e">
        <f>IF(OR(IF(#REF!&gt;0,1),IF(Q1347&gt;0,1),0),1,0)</f>
        <v>#REF!</v>
      </c>
      <c r="AM1347" s="147">
        <f t="shared" si="175"/>
        <v>5</v>
      </c>
      <c r="AN1347" s="16"/>
    </row>
    <row r="1348" spans="1:40" ht="13.5" hidden="1" customHeight="1" outlineLevel="1" x14ac:dyDescent="0.25">
      <c r="A1348" s="855" t="s">
        <v>114</v>
      </c>
      <c r="B1348" s="171"/>
      <c r="C1348" s="171"/>
      <c r="D1348" s="171" t="s">
        <v>76</v>
      </c>
      <c r="E1348" s="214" t="s">
        <v>72</v>
      </c>
      <c r="F1348" s="214" t="s">
        <v>115</v>
      </c>
      <c r="G1348" s="172">
        <f t="shared" si="176"/>
        <v>1056000</v>
      </c>
      <c r="H1348" s="172">
        <f t="shared" si="177"/>
        <v>1056050</v>
      </c>
      <c r="I1348" s="173">
        <f t="shared" si="174"/>
        <v>50</v>
      </c>
      <c r="J1348" s="856">
        <v>0</v>
      </c>
      <c r="K1348" s="857" t="s">
        <v>77</v>
      </c>
      <c r="L1348" s="135"/>
      <c r="M1348" s="1055" t="s">
        <v>267</v>
      </c>
      <c r="N1348" s="1055" t="s">
        <v>267</v>
      </c>
      <c r="O1348" s="626" t="s">
        <v>265</v>
      </c>
      <c r="P1348" s="1055" t="s">
        <v>267</v>
      </c>
      <c r="Q1348" s="1055" t="s">
        <v>267</v>
      </c>
      <c r="R1348" s="994"/>
      <c r="S1348" s="135"/>
      <c r="T1348" s="1057">
        <v>44328</v>
      </c>
      <c r="U1348" s="1057">
        <v>44328</v>
      </c>
      <c r="V1348" s="642">
        <v>44729</v>
      </c>
      <c r="W1348" s="1057">
        <v>44328</v>
      </c>
      <c r="X1348" s="1057">
        <v>44328</v>
      </c>
      <c r="Y1348" s="858"/>
      <c r="Z1348" s="135"/>
      <c r="AA1348" s="178">
        <v>0</v>
      </c>
      <c r="AB1348" s="178">
        <v>0</v>
      </c>
      <c r="AC1348" s="178">
        <v>0</v>
      </c>
      <c r="AD1348" s="178">
        <v>0</v>
      </c>
      <c r="AE1348" s="178">
        <v>0</v>
      </c>
      <c r="AF1348" s="858"/>
      <c r="AG1348" s="135"/>
      <c r="AH1348" s="130" t="e">
        <f>IF(OR(IF(#REF!&gt;0,1),IF(M1348&gt;0,1),0),1,0)</f>
        <v>#REF!</v>
      </c>
      <c r="AI1348" s="130" t="e">
        <f>IF(OR(IF(#REF!&gt;0,1),IF(N1348&gt;0,1),0),1,0)</f>
        <v>#REF!</v>
      </c>
      <c r="AJ1348" s="130" t="e">
        <f>IF(OR(IF(#REF!&gt;0,1),IF(O1348&gt;0,1),0),1,0)</f>
        <v>#REF!</v>
      </c>
      <c r="AK1348" s="130" t="e">
        <f>IF(OR(IF(#REF!&gt;0,1),IF(P1348&gt;0,1),0),1,0)</f>
        <v>#REF!</v>
      </c>
      <c r="AL1348" s="130" t="e">
        <f>IF(OR(IF(#REF!&gt;0,1),IF(Q1348&gt;0,1),0),1,0)</f>
        <v>#REF!</v>
      </c>
      <c r="AM1348" s="147">
        <f t="shared" si="175"/>
        <v>5</v>
      </c>
      <c r="AN1348" s="16"/>
    </row>
    <row r="1349" spans="1:40" ht="13.5" hidden="1" customHeight="1" outlineLevel="1" x14ac:dyDescent="0.25">
      <c r="A1349" s="855" t="s">
        <v>114</v>
      </c>
      <c r="B1349" s="171"/>
      <c r="C1349" s="171"/>
      <c r="D1349" s="171" t="s">
        <v>76</v>
      </c>
      <c r="E1349" s="214" t="s">
        <v>72</v>
      </c>
      <c r="F1349" s="214" t="s">
        <v>115</v>
      </c>
      <c r="G1349" s="172">
        <f t="shared" si="176"/>
        <v>1056050</v>
      </c>
      <c r="H1349" s="172">
        <f t="shared" si="177"/>
        <v>1056100</v>
      </c>
      <c r="I1349" s="173">
        <f t="shared" si="174"/>
        <v>50</v>
      </c>
      <c r="J1349" s="856">
        <v>0</v>
      </c>
      <c r="K1349" s="857" t="s">
        <v>77</v>
      </c>
      <c r="L1349" s="135"/>
      <c r="M1349" s="1055" t="s">
        <v>267</v>
      </c>
      <c r="N1349" s="1055" t="s">
        <v>267</v>
      </c>
      <c r="O1349" s="626" t="s">
        <v>265</v>
      </c>
      <c r="P1349" s="1055" t="s">
        <v>267</v>
      </c>
      <c r="Q1349" s="1055" t="s">
        <v>267</v>
      </c>
      <c r="R1349" s="994"/>
      <c r="S1349" s="135"/>
      <c r="T1349" s="1057">
        <v>44328</v>
      </c>
      <c r="U1349" s="1057">
        <v>44328</v>
      </c>
      <c r="V1349" s="642">
        <v>44729</v>
      </c>
      <c r="W1349" s="1057">
        <v>44328</v>
      </c>
      <c r="X1349" s="1057">
        <v>44328</v>
      </c>
      <c r="Y1349" s="858"/>
      <c r="Z1349" s="135"/>
      <c r="AA1349" s="178">
        <v>0</v>
      </c>
      <c r="AB1349" s="178">
        <v>0</v>
      </c>
      <c r="AC1349" s="178">
        <v>0</v>
      </c>
      <c r="AD1349" s="178">
        <v>0</v>
      </c>
      <c r="AE1349" s="178">
        <v>0</v>
      </c>
      <c r="AF1349" s="858"/>
      <c r="AG1349" s="135"/>
      <c r="AH1349" s="130" t="e">
        <f>IF(OR(IF(#REF!&gt;0,1),IF(M1349&gt;0,1),0),1,0)</f>
        <v>#REF!</v>
      </c>
      <c r="AI1349" s="130" t="e">
        <f>IF(OR(IF(#REF!&gt;0,1),IF(N1349&gt;0,1),0),1,0)</f>
        <v>#REF!</v>
      </c>
      <c r="AJ1349" s="130" t="e">
        <f>IF(OR(IF(#REF!&gt;0,1),IF(O1349&gt;0,1),0),1,0)</f>
        <v>#REF!</v>
      </c>
      <c r="AK1349" s="130" t="e">
        <f>IF(OR(IF(#REF!&gt;0,1),IF(P1349&gt;0,1),0),1,0)</f>
        <v>#REF!</v>
      </c>
      <c r="AL1349" s="130" t="e">
        <f>IF(OR(IF(#REF!&gt;0,1),IF(Q1349&gt;0,1),0),1,0)</f>
        <v>#REF!</v>
      </c>
      <c r="AM1349" s="147">
        <f t="shared" si="175"/>
        <v>5</v>
      </c>
      <c r="AN1349" s="16"/>
    </row>
    <row r="1350" spans="1:40" ht="13.5" hidden="1" customHeight="1" outlineLevel="1" x14ac:dyDescent="0.25">
      <c r="A1350" s="855" t="s">
        <v>114</v>
      </c>
      <c r="B1350" s="171"/>
      <c r="C1350" s="171"/>
      <c r="D1350" s="171" t="s">
        <v>76</v>
      </c>
      <c r="E1350" s="214" t="s">
        <v>72</v>
      </c>
      <c r="F1350" s="214" t="s">
        <v>115</v>
      </c>
      <c r="G1350" s="172">
        <f t="shared" si="176"/>
        <v>1056100</v>
      </c>
      <c r="H1350" s="172">
        <f t="shared" si="177"/>
        <v>1056150</v>
      </c>
      <c r="I1350" s="173">
        <f t="shared" si="174"/>
        <v>50</v>
      </c>
      <c r="J1350" s="856">
        <v>0</v>
      </c>
      <c r="K1350" s="857" t="s">
        <v>77</v>
      </c>
      <c r="L1350" s="135"/>
      <c r="M1350" s="1055" t="s">
        <v>267</v>
      </c>
      <c r="N1350" s="1055" t="s">
        <v>267</v>
      </c>
      <c r="O1350" s="626" t="s">
        <v>265</v>
      </c>
      <c r="P1350" s="1055" t="s">
        <v>267</v>
      </c>
      <c r="Q1350" s="1055" t="s">
        <v>267</v>
      </c>
      <c r="R1350" s="994"/>
      <c r="S1350" s="135"/>
      <c r="T1350" s="1057">
        <v>44328</v>
      </c>
      <c r="U1350" s="1057">
        <v>44328</v>
      </c>
      <c r="V1350" s="642">
        <v>44729</v>
      </c>
      <c r="W1350" s="1057">
        <v>44328</v>
      </c>
      <c r="X1350" s="1057">
        <v>44328</v>
      </c>
      <c r="Y1350" s="858"/>
      <c r="Z1350" s="135"/>
      <c r="AA1350" s="178">
        <v>0</v>
      </c>
      <c r="AB1350" s="178">
        <v>0</v>
      </c>
      <c r="AC1350" s="178">
        <v>0</v>
      </c>
      <c r="AD1350" s="178">
        <v>0</v>
      </c>
      <c r="AE1350" s="178">
        <v>0</v>
      </c>
      <c r="AF1350" s="858"/>
      <c r="AG1350" s="135"/>
      <c r="AH1350" s="130" t="e">
        <f>IF(OR(IF(#REF!&gt;0,1),IF(M1350&gt;0,1),0),1,0)</f>
        <v>#REF!</v>
      </c>
      <c r="AI1350" s="130" t="e">
        <f>IF(OR(IF(#REF!&gt;0,1),IF(N1350&gt;0,1),0),1,0)</f>
        <v>#REF!</v>
      </c>
      <c r="AJ1350" s="130" t="e">
        <f>IF(OR(IF(#REF!&gt;0,1),IF(O1350&gt;0,1),0),1,0)</f>
        <v>#REF!</v>
      </c>
      <c r="AK1350" s="130" t="e">
        <f>IF(OR(IF(#REF!&gt;0,1),IF(P1350&gt;0,1),0),1,0)</f>
        <v>#REF!</v>
      </c>
      <c r="AL1350" s="130" t="e">
        <f>IF(OR(IF(#REF!&gt;0,1),IF(Q1350&gt;0,1),0),1,0)</f>
        <v>#REF!</v>
      </c>
      <c r="AM1350" s="147">
        <f t="shared" si="175"/>
        <v>5</v>
      </c>
      <c r="AN1350" s="16"/>
    </row>
    <row r="1351" spans="1:40" ht="13.5" hidden="1" customHeight="1" outlineLevel="1" x14ac:dyDescent="0.25">
      <c r="A1351" s="855" t="s">
        <v>114</v>
      </c>
      <c r="B1351" s="171"/>
      <c r="C1351" s="171"/>
      <c r="D1351" s="171" t="s">
        <v>76</v>
      </c>
      <c r="E1351" s="214" t="s">
        <v>72</v>
      </c>
      <c r="F1351" s="214" t="s">
        <v>115</v>
      </c>
      <c r="G1351" s="172">
        <f t="shared" si="176"/>
        <v>1056150</v>
      </c>
      <c r="H1351" s="172">
        <f t="shared" si="177"/>
        <v>1056200</v>
      </c>
      <c r="I1351" s="173">
        <f t="shared" si="174"/>
        <v>50</v>
      </c>
      <c r="J1351" s="856">
        <v>0</v>
      </c>
      <c r="K1351" s="857" t="s">
        <v>77</v>
      </c>
      <c r="L1351" s="135"/>
      <c r="M1351" s="1055" t="s">
        <v>267</v>
      </c>
      <c r="N1351" s="1055" t="s">
        <v>267</v>
      </c>
      <c r="O1351" s="626" t="s">
        <v>265</v>
      </c>
      <c r="P1351" s="1055" t="s">
        <v>267</v>
      </c>
      <c r="Q1351" s="1055" t="s">
        <v>267</v>
      </c>
      <c r="R1351" s="994"/>
      <c r="S1351" s="135"/>
      <c r="T1351" s="1057">
        <v>44328</v>
      </c>
      <c r="U1351" s="1057">
        <v>44328</v>
      </c>
      <c r="V1351" s="642">
        <v>44729</v>
      </c>
      <c r="W1351" s="1057">
        <v>44328</v>
      </c>
      <c r="X1351" s="1057">
        <v>44328</v>
      </c>
      <c r="Y1351" s="858"/>
      <c r="Z1351" s="135"/>
      <c r="AA1351" s="178">
        <v>0</v>
      </c>
      <c r="AB1351" s="178">
        <v>0</v>
      </c>
      <c r="AC1351" s="178">
        <v>0</v>
      </c>
      <c r="AD1351" s="178">
        <v>0</v>
      </c>
      <c r="AE1351" s="178">
        <v>0</v>
      </c>
      <c r="AF1351" s="858"/>
      <c r="AG1351" s="135"/>
      <c r="AH1351" s="130" t="e">
        <f>IF(OR(IF(#REF!&gt;0,1),IF(M1351&gt;0,1),0),1,0)</f>
        <v>#REF!</v>
      </c>
      <c r="AI1351" s="130" t="e">
        <f>IF(OR(IF(#REF!&gt;0,1),IF(N1351&gt;0,1),0),1,0)</f>
        <v>#REF!</v>
      </c>
      <c r="AJ1351" s="130" t="e">
        <f>IF(OR(IF(#REF!&gt;0,1),IF(O1351&gt;0,1),0),1,0)</f>
        <v>#REF!</v>
      </c>
      <c r="AK1351" s="130" t="e">
        <f>IF(OR(IF(#REF!&gt;0,1),IF(P1351&gt;0,1),0),1,0)</f>
        <v>#REF!</v>
      </c>
      <c r="AL1351" s="130" t="e">
        <f>IF(OR(IF(#REF!&gt;0,1),IF(Q1351&gt;0,1),0),1,0)</f>
        <v>#REF!</v>
      </c>
      <c r="AM1351" s="147">
        <f t="shared" si="175"/>
        <v>5</v>
      </c>
      <c r="AN1351" s="16"/>
    </row>
    <row r="1352" spans="1:40" ht="13.5" hidden="1" customHeight="1" outlineLevel="1" x14ac:dyDescent="0.25">
      <c r="A1352" s="855" t="s">
        <v>114</v>
      </c>
      <c r="B1352" s="171"/>
      <c r="C1352" s="171"/>
      <c r="D1352" s="171" t="s">
        <v>76</v>
      </c>
      <c r="E1352" s="214" t="s">
        <v>72</v>
      </c>
      <c r="F1352" s="214" t="s">
        <v>115</v>
      </c>
      <c r="G1352" s="172">
        <f t="shared" si="176"/>
        <v>1056200</v>
      </c>
      <c r="H1352" s="172">
        <f t="shared" si="177"/>
        <v>1056250</v>
      </c>
      <c r="I1352" s="173">
        <f t="shared" si="174"/>
        <v>50</v>
      </c>
      <c r="J1352" s="856">
        <v>0</v>
      </c>
      <c r="K1352" s="857" t="s">
        <v>77</v>
      </c>
      <c r="L1352" s="135"/>
      <c r="M1352" s="1055" t="s">
        <v>267</v>
      </c>
      <c r="N1352" s="1055" t="s">
        <v>267</v>
      </c>
      <c r="O1352" s="626" t="s">
        <v>265</v>
      </c>
      <c r="P1352" s="1055" t="s">
        <v>267</v>
      </c>
      <c r="Q1352" s="1055" t="s">
        <v>267</v>
      </c>
      <c r="R1352" s="994"/>
      <c r="S1352" s="135"/>
      <c r="T1352" s="1057">
        <v>44328</v>
      </c>
      <c r="U1352" s="1057">
        <v>44328</v>
      </c>
      <c r="V1352" s="642">
        <v>44729</v>
      </c>
      <c r="W1352" s="1057">
        <v>44328</v>
      </c>
      <c r="X1352" s="1057">
        <v>44328</v>
      </c>
      <c r="Y1352" s="858"/>
      <c r="Z1352" s="135"/>
      <c r="AA1352" s="178">
        <v>0</v>
      </c>
      <c r="AB1352" s="178">
        <v>0</v>
      </c>
      <c r="AC1352" s="178">
        <v>0</v>
      </c>
      <c r="AD1352" s="178">
        <v>0</v>
      </c>
      <c r="AE1352" s="178">
        <v>0</v>
      </c>
      <c r="AF1352" s="858"/>
      <c r="AG1352" s="135"/>
      <c r="AH1352" s="130" t="e">
        <f>IF(OR(IF(#REF!&gt;0,1),IF(M1352&gt;0,1),0),1,0)</f>
        <v>#REF!</v>
      </c>
      <c r="AI1352" s="130" t="e">
        <f>IF(OR(IF(#REF!&gt;0,1),IF(N1352&gt;0,1),0),1,0)</f>
        <v>#REF!</v>
      </c>
      <c r="AJ1352" s="130" t="e">
        <f>IF(OR(IF(#REF!&gt;0,1),IF(O1352&gt;0,1),0),1,0)</f>
        <v>#REF!</v>
      </c>
      <c r="AK1352" s="130" t="e">
        <f>IF(OR(IF(#REF!&gt;0,1),IF(P1352&gt;0,1),0),1,0)</f>
        <v>#REF!</v>
      </c>
      <c r="AL1352" s="130" t="e">
        <f>IF(OR(IF(#REF!&gt;0,1),IF(Q1352&gt;0,1),0),1,0)</f>
        <v>#REF!</v>
      </c>
      <c r="AM1352" s="147">
        <f t="shared" si="175"/>
        <v>5</v>
      </c>
      <c r="AN1352" s="16"/>
    </row>
    <row r="1353" spans="1:40" ht="13.5" hidden="1" customHeight="1" outlineLevel="1" x14ac:dyDescent="0.25">
      <c r="A1353" s="855" t="s">
        <v>114</v>
      </c>
      <c r="B1353" s="171"/>
      <c r="C1353" s="171"/>
      <c r="D1353" s="171" t="s">
        <v>76</v>
      </c>
      <c r="E1353" s="214" t="s">
        <v>72</v>
      </c>
      <c r="F1353" s="214" t="s">
        <v>115</v>
      </c>
      <c r="G1353" s="172">
        <f t="shared" si="176"/>
        <v>1056250</v>
      </c>
      <c r="H1353" s="172">
        <f t="shared" si="177"/>
        <v>1056300</v>
      </c>
      <c r="I1353" s="173">
        <f t="shared" si="174"/>
        <v>50</v>
      </c>
      <c r="J1353" s="856">
        <v>0</v>
      </c>
      <c r="K1353" s="857" t="s">
        <v>77</v>
      </c>
      <c r="L1353" s="135"/>
      <c r="M1353" s="1055" t="s">
        <v>267</v>
      </c>
      <c r="N1353" s="1055" t="s">
        <v>267</v>
      </c>
      <c r="O1353" s="626" t="s">
        <v>265</v>
      </c>
      <c r="P1353" s="1055" t="s">
        <v>267</v>
      </c>
      <c r="Q1353" s="1055" t="s">
        <v>267</v>
      </c>
      <c r="R1353" s="994"/>
      <c r="S1353" s="135"/>
      <c r="T1353" s="1057">
        <v>44328</v>
      </c>
      <c r="U1353" s="1057">
        <v>44328</v>
      </c>
      <c r="V1353" s="642">
        <v>44729</v>
      </c>
      <c r="W1353" s="1057">
        <v>44328</v>
      </c>
      <c r="X1353" s="1057">
        <v>44328</v>
      </c>
      <c r="Y1353" s="858"/>
      <c r="Z1353" s="135"/>
      <c r="AA1353" s="178">
        <v>0</v>
      </c>
      <c r="AB1353" s="178">
        <v>0</v>
      </c>
      <c r="AC1353" s="178">
        <v>0</v>
      </c>
      <c r="AD1353" s="178">
        <v>0</v>
      </c>
      <c r="AE1353" s="178">
        <v>0</v>
      </c>
      <c r="AF1353" s="858"/>
      <c r="AG1353" s="135"/>
      <c r="AH1353" s="130" t="e">
        <f>IF(OR(IF(#REF!&gt;0,1),IF(M1353&gt;0,1),0),1,0)</f>
        <v>#REF!</v>
      </c>
      <c r="AI1353" s="130" t="e">
        <f>IF(OR(IF(#REF!&gt;0,1),IF(N1353&gt;0,1),0),1,0)</f>
        <v>#REF!</v>
      </c>
      <c r="AJ1353" s="130" t="e">
        <f>IF(OR(IF(#REF!&gt;0,1),IF(O1353&gt;0,1),0),1,0)</f>
        <v>#REF!</v>
      </c>
      <c r="AK1353" s="130" t="e">
        <f>IF(OR(IF(#REF!&gt;0,1),IF(P1353&gt;0,1),0),1,0)</f>
        <v>#REF!</v>
      </c>
      <c r="AL1353" s="130" t="e">
        <f>IF(OR(IF(#REF!&gt;0,1),IF(Q1353&gt;0,1),0),1,0)</f>
        <v>#REF!</v>
      </c>
      <c r="AM1353" s="147">
        <f t="shared" si="175"/>
        <v>5</v>
      </c>
      <c r="AN1353" s="16"/>
    </row>
    <row r="1354" spans="1:40" ht="13.5" hidden="1" customHeight="1" outlineLevel="1" x14ac:dyDescent="0.25">
      <c r="A1354" s="855" t="s">
        <v>114</v>
      </c>
      <c r="B1354" s="171"/>
      <c r="C1354" s="171"/>
      <c r="D1354" s="171" t="s">
        <v>76</v>
      </c>
      <c r="E1354" s="214" t="s">
        <v>72</v>
      </c>
      <c r="F1354" s="214" t="s">
        <v>115</v>
      </c>
      <c r="G1354" s="172">
        <f t="shared" si="176"/>
        <v>1056300</v>
      </c>
      <c r="H1354" s="172">
        <f t="shared" si="177"/>
        <v>1056350</v>
      </c>
      <c r="I1354" s="173">
        <f t="shared" si="174"/>
        <v>50</v>
      </c>
      <c r="J1354" s="856">
        <v>0</v>
      </c>
      <c r="K1354" s="857" t="s">
        <v>77</v>
      </c>
      <c r="L1354" s="135"/>
      <c r="M1354" s="1055" t="s">
        <v>267</v>
      </c>
      <c r="N1354" s="1055" t="s">
        <v>267</v>
      </c>
      <c r="O1354" s="626" t="s">
        <v>265</v>
      </c>
      <c r="P1354" s="1055" t="s">
        <v>267</v>
      </c>
      <c r="Q1354" s="1055" t="s">
        <v>267</v>
      </c>
      <c r="R1354" s="994"/>
      <c r="S1354" s="135"/>
      <c r="T1354" s="1057">
        <v>44329</v>
      </c>
      <c r="U1354" s="1057">
        <v>44329</v>
      </c>
      <c r="V1354" s="642">
        <v>44729</v>
      </c>
      <c r="W1354" s="1057">
        <v>44329</v>
      </c>
      <c r="X1354" s="1057">
        <v>44329</v>
      </c>
      <c r="Y1354" s="858"/>
      <c r="Z1354" s="135"/>
      <c r="AA1354" s="178">
        <v>0</v>
      </c>
      <c r="AB1354" s="178">
        <v>0</v>
      </c>
      <c r="AC1354" s="178">
        <v>0</v>
      </c>
      <c r="AD1354" s="178">
        <v>0</v>
      </c>
      <c r="AE1354" s="178">
        <v>0</v>
      </c>
      <c r="AF1354" s="858"/>
      <c r="AG1354" s="135"/>
      <c r="AH1354" s="130" t="e">
        <f>IF(OR(IF(#REF!&gt;0,1),IF(M1354&gt;0,1),0),1,0)</f>
        <v>#REF!</v>
      </c>
      <c r="AI1354" s="130" t="e">
        <f>IF(OR(IF(#REF!&gt;0,1),IF(N1354&gt;0,1),0),1,0)</f>
        <v>#REF!</v>
      </c>
      <c r="AJ1354" s="130" t="e">
        <f>IF(OR(IF(#REF!&gt;0,1),IF(O1354&gt;0,1),0),1,0)</f>
        <v>#REF!</v>
      </c>
      <c r="AK1354" s="130" t="e">
        <f>IF(OR(IF(#REF!&gt;0,1),IF(P1354&gt;0,1),0),1,0)</f>
        <v>#REF!</v>
      </c>
      <c r="AL1354" s="130" t="e">
        <f>IF(OR(IF(#REF!&gt;0,1),IF(Q1354&gt;0,1),0),1,0)</f>
        <v>#REF!</v>
      </c>
      <c r="AM1354" s="147">
        <f t="shared" si="175"/>
        <v>5</v>
      </c>
      <c r="AN1354" s="16"/>
    </row>
    <row r="1355" spans="1:40" ht="13.5" hidden="1" customHeight="1" outlineLevel="1" x14ac:dyDescent="0.25">
      <c r="A1355" s="855" t="s">
        <v>114</v>
      </c>
      <c r="B1355" s="171"/>
      <c r="C1355" s="171"/>
      <c r="D1355" s="171" t="s">
        <v>76</v>
      </c>
      <c r="E1355" s="214" t="s">
        <v>72</v>
      </c>
      <c r="F1355" s="214" t="s">
        <v>115</v>
      </c>
      <c r="G1355" s="172">
        <f t="shared" si="176"/>
        <v>1056350</v>
      </c>
      <c r="H1355" s="172">
        <f t="shared" si="177"/>
        <v>1056400</v>
      </c>
      <c r="I1355" s="173">
        <f t="shared" si="174"/>
        <v>50</v>
      </c>
      <c r="J1355" s="856">
        <v>0</v>
      </c>
      <c r="K1355" s="857" t="s">
        <v>77</v>
      </c>
      <c r="L1355" s="135"/>
      <c r="M1355" s="1055" t="s">
        <v>267</v>
      </c>
      <c r="N1355" s="1055" t="s">
        <v>267</v>
      </c>
      <c r="O1355" s="626" t="s">
        <v>265</v>
      </c>
      <c r="P1355" s="1055" t="s">
        <v>267</v>
      </c>
      <c r="Q1355" s="1055" t="s">
        <v>267</v>
      </c>
      <c r="R1355" s="994"/>
      <c r="S1355" s="135"/>
      <c r="T1355" s="1057">
        <v>44329</v>
      </c>
      <c r="U1355" s="1057">
        <v>44329</v>
      </c>
      <c r="V1355" s="642">
        <v>44729</v>
      </c>
      <c r="W1355" s="1057">
        <v>44329</v>
      </c>
      <c r="X1355" s="1057">
        <v>44329</v>
      </c>
      <c r="Y1355" s="858"/>
      <c r="Z1355" s="135"/>
      <c r="AA1355" s="178">
        <v>0</v>
      </c>
      <c r="AB1355" s="178">
        <v>0</v>
      </c>
      <c r="AC1355" s="178">
        <v>0</v>
      </c>
      <c r="AD1355" s="178">
        <v>0</v>
      </c>
      <c r="AE1355" s="178">
        <v>0</v>
      </c>
      <c r="AF1355" s="858"/>
      <c r="AG1355" s="135"/>
      <c r="AH1355" s="130" t="e">
        <f>IF(OR(IF(#REF!&gt;0,1),IF(M1355&gt;0,1),0),1,0)</f>
        <v>#REF!</v>
      </c>
      <c r="AI1355" s="130" t="e">
        <f>IF(OR(IF(#REF!&gt;0,1),IF(N1355&gt;0,1),0),1,0)</f>
        <v>#REF!</v>
      </c>
      <c r="AJ1355" s="130" t="e">
        <f>IF(OR(IF(#REF!&gt;0,1),IF(O1355&gt;0,1),0),1,0)</f>
        <v>#REF!</v>
      </c>
      <c r="AK1355" s="130" t="e">
        <f>IF(OR(IF(#REF!&gt;0,1),IF(P1355&gt;0,1),0),1,0)</f>
        <v>#REF!</v>
      </c>
      <c r="AL1355" s="130" t="e">
        <f>IF(OR(IF(#REF!&gt;0,1),IF(Q1355&gt;0,1),0),1,0)</f>
        <v>#REF!</v>
      </c>
      <c r="AM1355" s="147">
        <f t="shared" si="175"/>
        <v>5</v>
      </c>
      <c r="AN1355" s="16"/>
    </row>
    <row r="1356" spans="1:40" ht="13.5" hidden="1" customHeight="1" outlineLevel="1" x14ac:dyDescent="0.25">
      <c r="A1356" s="855" t="s">
        <v>114</v>
      </c>
      <c r="B1356" s="171"/>
      <c r="C1356" s="171"/>
      <c r="D1356" s="171" t="s">
        <v>76</v>
      </c>
      <c r="E1356" s="214" t="s">
        <v>72</v>
      </c>
      <c r="F1356" s="214" t="s">
        <v>115</v>
      </c>
      <c r="G1356" s="172">
        <f t="shared" si="176"/>
        <v>1056400</v>
      </c>
      <c r="H1356" s="172">
        <f t="shared" si="177"/>
        <v>1056450</v>
      </c>
      <c r="I1356" s="173">
        <f t="shared" si="174"/>
        <v>50</v>
      </c>
      <c r="J1356" s="856">
        <v>0</v>
      </c>
      <c r="K1356" s="857" t="s">
        <v>77</v>
      </c>
      <c r="L1356" s="135"/>
      <c r="M1356" s="1055" t="s">
        <v>267</v>
      </c>
      <c r="N1356" s="1055" t="s">
        <v>267</v>
      </c>
      <c r="O1356" s="626" t="s">
        <v>265</v>
      </c>
      <c r="P1356" s="1055" t="s">
        <v>267</v>
      </c>
      <c r="Q1356" s="1055" t="s">
        <v>267</v>
      </c>
      <c r="R1356" s="994"/>
      <c r="S1356" s="135"/>
      <c r="T1356" s="1057">
        <v>44329</v>
      </c>
      <c r="U1356" s="1057">
        <v>44329</v>
      </c>
      <c r="V1356" s="642">
        <v>44729</v>
      </c>
      <c r="W1356" s="1057">
        <v>44329</v>
      </c>
      <c r="X1356" s="1057">
        <v>44329</v>
      </c>
      <c r="Y1356" s="858"/>
      <c r="Z1356" s="135"/>
      <c r="AA1356" s="178">
        <v>0</v>
      </c>
      <c r="AB1356" s="178">
        <v>0</v>
      </c>
      <c r="AC1356" s="178">
        <v>0</v>
      </c>
      <c r="AD1356" s="178">
        <v>0</v>
      </c>
      <c r="AE1356" s="178">
        <v>0</v>
      </c>
      <c r="AF1356" s="858"/>
      <c r="AG1356" s="135"/>
      <c r="AH1356" s="130" t="e">
        <f>IF(OR(IF(#REF!&gt;0,1),IF(M1356&gt;0,1),0),1,0)</f>
        <v>#REF!</v>
      </c>
      <c r="AI1356" s="130" t="e">
        <f>IF(OR(IF(#REF!&gt;0,1),IF(N1356&gt;0,1),0),1,0)</f>
        <v>#REF!</v>
      </c>
      <c r="AJ1356" s="130" t="e">
        <f>IF(OR(IF(#REF!&gt;0,1),IF(O1356&gt;0,1),0),1,0)</f>
        <v>#REF!</v>
      </c>
      <c r="AK1356" s="130" t="e">
        <f>IF(OR(IF(#REF!&gt;0,1),IF(P1356&gt;0,1),0),1,0)</f>
        <v>#REF!</v>
      </c>
      <c r="AL1356" s="130" t="e">
        <f>IF(OR(IF(#REF!&gt;0,1),IF(Q1356&gt;0,1),0),1,0)</f>
        <v>#REF!</v>
      </c>
      <c r="AM1356" s="147">
        <f t="shared" si="175"/>
        <v>5</v>
      </c>
      <c r="AN1356" s="16"/>
    </row>
    <row r="1357" spans="1:40" ht="13.5" hidden="1" customHeight="1" outlineLevel="1" x14ac:dyDescent="0.25">
      <c r="A1357" s="855" t="s">
        <v>114</v>
      </c>
      <c r="B1357" s="171"/>
      <c r="C1357" s="171"/>
      <c r="D1357" s="171" t="s">
        <v>76</v>
      </c>
      <c r="E1357" s="214" t="s">
        <v>72</v>
      </c>
      <c r="F1357" s="214" t="s">
        <v>115</v>
      </c>
      <c r="G1357" s="172">
        <f t="shared" si="176"/>
        <v>1056450</v>
      </c>
      <c r="H1357" s="172">
        <f t="shared" si="177"/>
        <v>1056500</v>
      </c>
      <c r="I1357" s="173">
        <f t="shared" si="174"/>
        <v>50</v>
      </c>
      <c r="J1357" s="856">
        <v>0</v>
      </c>
      <c r="K1357" s="857" t="s">
        <v>77</v>
      </c>
      <c r="L1357" s="135"/>
      <c r="M1357" s="1055" t="s">
        <v>267</v>
      </c>
      <c r="N1357" s="1055" t="s">
        <v>267</v>
      </c>
      <c r="O1357" s="626" t="s">
        <v>265</v>
      </c>
      <c r="P1357" s="1055" t="s">
        <v>267</v>
      </c>
      <c r="Q1357" s="1055" t="s">
        <v>267</v>
      </c>
      <c r="R1357" s="994"/>
      <c r="S1357" s="135"/>
      <c r="T1357" s="1057">
        <v>44329</v>
      </c>
      <c r="U1357" s="1057">
        <v>44329</v>
      </c>
      <c r="V1357" s="642">
        <v>44729</v>
      </c>
      <c r="W1357" s="1057">
        <v>44329</v>
      </c>
      <c r="X1357" s="1057">
        <v>44329</v>
      </c>
      <c r="Y1357" s="858"/>
      <c r="Z1357" s="135"/>
      <c r="AA1357" s="178">
        <v>0</v>
      </c>
      <c r="AB1357" s="178">
        <v>0</v>
      </c>
      <c r="AC1357" s="178">
        <v>0</v>
      </c>
      <c r="AD1357" s="178">
        <v>0</v>
      </c>
      <c r="AE1357" s="178">
        <v>0</v>
      </c>
      <c r="AF1357" s="858"/>
      <c r="AG1357" s="135"/>
      <c r="AH1357" s="130" t="e">
        <f>IF(OR(IF(#REF!&gt;0,1),IF(M1357&gt;0,1),0),1,0)</f>
        <v>#REF!</v>
      </c>
      <c r="AI1357" s="130" t="e">
        <f>IF(OR(IF(#REF!&gt;0,1),IF(N1357&gt;0,1),0),1,0)</f>
        <v>#REF!</v>
      </c>
      <c r="AJ1357" s="130" t="e">
        <f>IF(OR(IF(#REF!&gt;0,1),IF(O1357&gt;0,1),0),1,0)</f>
        <v>#REF!</v>
      </c>
      <c r="AK1357" s="130" t="e">
        <f>IF(OR(IF(#REF!&gt;0,1),IF(P1357&gt;0,1),0),1,0)</f>
        <v>#REF!</v>
      </c>
      <c r="AL1357" s="130" t="e">
        <f>IF(OR(IF(#REF!&gt;0,1),IF(Q1357&gt;0,1),0),1,0)</f>
        <v>#REF!</v>
      </c>
      <c r="AM1357" s="147">
        <f t="shared" si="175"/>
        <v>5</v>
      </c>
      <c r="AN1357" s="16"/>
    </row>
    <row r="1358" spans="1:40" ht="13.5" hidden="1" customHeight="1" outlineLevel="1" x14ac:dyDescent="0.25">
      <c r="A1358" s="855" t="s">
        <v>114</v>
      </c>
      <c r="B1358" s="171"/>
      <c r="C1358" s="171"/>
      <c r="D1358" s="171" t="s">
        <v>76</v>
      </c>
      <c r="E1358" s="214" t="s">
        <v>72</v>
      </c>
      <c r="F1358" s="214" t="s">
        <v>115</v>
      </c>
      <c r="G1358" s="172">
        <f t="shared" si="176"/>
        <v>1056500</v>
      </c>
      <c r="H1358" s="172">
        <f t="shared" si="177"/>
        <v>1056550</v>
      </c>
      <c r="I1358" s="173">
        <f t="shared" si="174"/>
        <v>50</v>
      </c>
      <c r="J1358" s="856">
        <v>0</v>
      </c>
      <c r="K1358" s="857" t="s">
        <v>77</v>
      </c>
      <c r="L1358" s="135"/>
      <c r="M1358" s="1055" t="s">
        <v>267</v>
      </c>
      <c r="N1358" s="1055" t="s">
        <v>267</v>
      </c>
      <c r="O1358" s="626" t="s">
        <v>265</v>
      </c>
      <c r="P1358" s="1055" t="s">
        <v>267</v>
      </c>
      <c r="Q1358" s="1055" t="s">
        <v>267</v>
      </c>
      <c r="R1358" s="994"/>
      <c r="S1358" s="135"/>
      <c r="T1358" s="1057">
        <v>44329</v>
      </c>
      <c r="U1358" s="1057">
        <v>44329</v>
      </c>
      <c r="V1358" s="642">
        <v>44729</v>
      </c>
      <c r="W1358" s="1057">
        <v>44329</v>
      </c>
      <c r="X1358" s="1057">
        <v>44329</v>
      </c>
      <c r="Y1358" s="858"/>
      <c r="Z1358" s="135"/>
      <c r="AA1358" s="178">
        <v>0</v>
      </c>
      <c r="AB1358" s="178">
        <v>0</v>
      </c>
      <c r="AC1358" s="178">
        <v>0</v>
      </c>
      <c r="AD1358" s="178">
        <v>0</v>
      </c>
      <c r="AE1358" s="178">
        <v>0</v>
      </c>
      <c r="AF1358" s="858"/>
      <c r="AG1358" s="135"/>
      <c r="AH1358" s="130" t="e">
        <f>IF(OR(IF(#REF!&gt;0,1),IF(M1358&gt;0,1),0),1,0)</f>
        <v>#REF!</v>
      </c>
      <c r="AI1358" s="130" t="e">
        <f>IF(OR(IF(#REF!&gt;0,1),IF(N1358&gt;0,1),0),1,0)</f>
        <v>#REF!</v>
      </c>
      <c r="AJ1358" s="130" t="e">
        <f>IF(OR(IF(#REF!&gt;0,1),IF(O1358&gt;0,1),0),1,0)</f>
        <v>#REF!</v>
      </c>
      <c r="AK1358" s="130" t="e">
        <f>IF(OR(IF(#REF!&gt;0,1),IF(P1358&gt;0,1),0),1,0)</f>
        <v>#REF!</v>
      </c>
      <c r="AL1358" s="130" t="e">
        <f>IF(OR(IF(#REF!&gt;0,1),IF(Q1358&gt;0,1),0),1,0)</f>
        <v>#REF!</v>
      </c>
      <c r="AM1358" s="147">
        <f t="shared" si="175"/>
        <v>5</v>
      </c>
      <c r="AN1358" s="16"/>
    </row>
    <row r="1359" spans="1:40" ht="13.5" hidden="1" customHeight="1" outlineLevel="1" x14ac:dyDescent="0.25">
      <c r="A1359" s="855" t="s">
        <v>114</v>
      </c>
      <c r="B1359" s="171"/>
      <c r="C1359" s="171"/>
      <c r="D1359" s="171" t="s">
        <v>76</v>
      </c>
      <c r="E1359" s="214" t="s">
        <v>72</v>
      </c>
      <c r="F1359" s="214" t="s">
        <v>115</v>
      </c>
      <c r="G1359" s="172">
        <f t="shared" si="176"/>
        <v>1056550</v>
      </c>
      <c r="H1359" s="172">
        <f t="shared" si="177"/>
        <v>1056600</v>
      </c>
      <c r="I1359" s="173">
        <f t="shared" si="174"/>
        <v>50</v>
      </c>
      <c r="J1359" s="856">
        <v>0</v>
      </c>
      <c r="K1359" s="857" t="s">
        <v>77</v>
      </c>
      <c r="L1359" s="135"/>
      <c r="M1359" s="1055" t="s">
        <v>267</v>
      </c>
      <c r="N1359" s="1055" t="s">
        <v>267</v>
      </c>
      <c r="O1359" s="626" t="s">
        <v>265</v>
      </c>
      <c r="P1359" s="1055" t="s">
        <v>267</v>
      </c>
      <c r="Q1359" s="1055" t="s">
        <v>267</v>
      </c>
      <c r="R1359" s="994"/>
      <c r="S1359" s="135"/>
      <c r="T1359" s="1057">
        <v>44329</v>
      </c>
      <c r="U1359" s="1057">
        <v>44329</v>
      </c>
      <c r="V1359" s="642">
        <v>44729</v>
      </c>
      <c r="W1359" s="1057">
        <v>44329</v>
      </c>
      <c r="X1359" s="1057">
        <v>44329</v>
      </c>
      <c r="Y1359" s="858"/>
      <c r="Z1359" s="135"/>
      <c r="AA1359" s="178">
        <v>0</v>
      </c>
      <c r="AB1359" s="178">
        <v>0</v>
      </c>
      <c r="AC1359" s="178">
        <v>0</v>
      </c>
      <c r="AD1359" s="178">
        <v>0</v>
      </c>
      <c r="AE1359" s="178">
        <v>0</v>
      </c>
      <c r="AF1359" s="858"/>
      <c r="AG1359" s="135"/>
      <c r="AH1359" s="130" t="e">
        <f>IF(OR(IF(#REF!&gt;0,1),IF(M1359&gt;0,1),0),1,0)</f>
        <v>#REF!</v>
      </c>
      <c r="AI1359" s="130" t="e">
        <f>IF(OR(IF(#REF!&gt;0,1),IF(N1359&gt;0,1),0),1,0)</f>
        <v>#REF!</v>
      </c>
      <c r="AJ1359" s="130" t="e">
        <f>IF(OR(IF(#REF!&gt;0,1),IF(O1359&gt;0,1),0),1,0)</f>
        <v>#REF!</v>
      </c>
      <c r="AK1359" s="130" t="e">
        <f>IF(OR(IF(#REF!&gt;0,1),IF(P1359&gt;0,1),0),1,0)</f>
        <v>#REF!</v>
      </c>
      <c r="AL1359" s="130" t="e">
        <f>IF(OR(IF(#REF!&gt;0,1),IF(Q1359&gt;0,1),0),1,0)</f>
        <v>#REF!</v>
      </c>
      <c r="AM1359" s="147">
        <f t="shared" si="175"/>
        <v>5</v>
      </c>
      <c r="AN1359" s="16"/>
    </row>
    <row r="1360" spans="1:40" ht="13.5" hidden="1" customHeight="1" outlineLevel="1" x14ac:dyDescent="0.25">
      <c r="A1360" s="855" t="s">
        <v>114</v>
      </c>
      <c r="B1360" s="171"/>
      <c r="C1360" s="171"/>
      <c r="D1360" s="171" t="s">
        <v>76</v>
      </c>
      <c r="E1360" s="214" t="s">
        <v>72</v>
      </c>
      <c r="F1360" s="214" t="s">
        <v>115</v>
      </c>
      <c r="G1360" s="172">
        <f t="shared" si="176"/>
        <v>1056600</v>
      </c>
      <c r="H1360" s="172">
        <f t="shared" si="177"/>
        <v>1056650</v>
      </c>
      <c r="I1360" s="173">
        <f t="shared" si="174"/>
        <v>50</v>
      </c>
      <c r="J1360" s="856">
        <v>0</v>
      </c>
      <c r="K1360" s="857" t="s">
        <v>77</v>
      </c>
      <c r="L1360" s="135"/>
      <c r="M1360" s="1055" t="s">
        <v>267</v>
      </c>
      <c r="N1360" s="1055" t="s">
        <v>267</v>
      </c>
      <c r="O1360" s="626" t="s">
        <v>265</v>
      </c>
      <c r="P1360" s="1055" t="s">
        <v>267</v>
      </c>
      <c r="Q1360" s="1055" t="s">
        <v>267</v>
      </c>
      <c r="R1360" s="994"/>
      <c r="S1360" s="135"/>
      <c r="T1360" s="1057">
        <v>44329</v>
      </c>
      <c r="U1360" s="1057">
        <v>44329</v>
      </c>
      <c r="V1360" s="642">
        <v>44729</v>
      </c>
      <c r="W1360" s="1057">
        <v>44329</v>
      </c>
      <c r="X1360" s="1057">
        <v>44329</v>
      </c>
      <c r="Y1360" s="858"/>
      <c r="Z1360" s="135"/>
      <c r="AA1360" s="178">
        <v>0</v>
      </c>
      <c r="AB1360" s="178">
        <v>0</v>
      </c>
      <c r="AC1360" s="178">
        <v>0</v>
      </c>
      <c r="AD1360" s="178">
        <v>0</v>
      </c>
      <c r="AE1360" s="178">
        <v>0</v>
      </c>
      <c r="AF1360" s="858"/>
      <c r="AG1360" s="135"/>
      <c r="AH1360" s="130" t="e">
        <f>IF(OR(IF(#REF!&gt;0,1),IF(M1360&gt;0,1),0),1,0)</f>
        <v>#REF!</v>
      </c>
      <c r="AI1360" s="130" t="e">
        <f>IF(OR(IF(#REF!&gt;0,1),IF(N1360&gt;0,1),0),1,0)</f>
        <v>#REF!</v>
      </c>
      <c r="AJ1360" s="130" t="e">
        <f>IF(OR(IF(#REF!&gt;0,1),IF(O1360&gt;0,1),0),1,0)</f>
        <v>#REF!</v>
      </c>
      <c r="AK1360" s="130" t="e">
        <f>IF(OR(IF(#REF!&gt;0,1),IF(P1360&gt;0,1),0),1,0)</f>
        <v>#REF!</v>
      </c>
      <c r="AL1360" s="130" t="e">
        <f>IF(OR(IF(#REF!&gt;0,1),IF(Q1360&gt;0,1),0),1,0)</f>
        <v>#REF!</v>
      </c>
      <c r="AM1360" s="147">
        <f t="shared" si="175"/>
        <v>5</v>
      </c>
      <c r="AN1360" s="16"/>
    </row>
    <row r="1361" spans="1:40" ht="13.5" hidden="1" customHeight="1" outlineLevel="1" x14ac:dyDescent="0.25">
      <c r="A1361" s="855" t="s">
        <v>114</v>
      </c>
      <c r="B1361" s="171"/>
      <c r="C1361" s="171"/>
      <c r="D1361" s="171" t="s">
        <v>76</v>
      </c>
      <c r="E1361" s="214" t="s">
        <v>72</v>
      </c>
      <c r="F1361" s="214" t="s">
        <v>115</v>
      </c>
      <c r="G1361" s="172">
        <f t="shared" si="176"/>
        <v>1056650</v>
      </c>
      <c r="H1361" s="172">
        <f t="shared" si="177"/>
        <v>1056700</v>
      </c>
      <c r="I1361" s="173">
        <f t="shared" si="174"/>
        <v>50</v>
      </c>
      <c r="J1361" s="856">
        <v>0</v>
      </c>
      <c r="K1361" s="857" t="s">
        <v>77</v>
      </c>
      <c r="L1361" s="135"/>
      <c r="M1361" s="1055" t="s">
        <v>267</v>
      </c>
      <c r="N1361" s="1055" t="s">
        <v>267</v>
      </c>
      <c r="O1361" s="132" t="s">
        <v>265</v>
      </c>
      <c r="P1361" s="1055" t="s">
        <v>267</v>
      </c>
      <c r="Q1361" s="132" t="s">
        <v>265</v>
      </c>
      <c r="R1361" s="994"/>
      <c r="S1361" s="135"/>
      <c r="T1361" s="1057">
        <v>44424</v>
      </c>
      <c r="U1361" s="1057">
        <v>44424</v>
      </c>
      <c r="V1361" s="642">
        <v>44446</v>
      </c>
      <c r="W1361" s="1057">
        <v>44424</v>
      </c>
      <c r="X1361" s="642">
        <v>44446</v>
      </c>
      <c r="Y1361" s="858"/>
      <c r="Z1361" s="135"/>
      <c r="AA1361" s="178">
        <v>0</v>
      </c>
      <c r="AB1361" s="178">
        <v>0</v>
      </c>
      <c r="AC1361" s="178">
        <v>0</v>
      </c>
      <c r="AD1361" s="178">
        <v>0</v>
      </c>
      <c r="AE1361" s="178">
        <v>0</v>
      </c>
      <c r="AF1361" s="858"/>
      <c r="AG1361" s="135"/>
      <c r="AH1361" s="130" t="e">
        <f>IF(OR(IF(#REF!&gt;0,1),IF(M1361&gt;0,1),0),1,0)</f>
        <v>#REF!</v>
      </c>
      <c r="AI1361" s="130" t="e">
        <f>IF(OR(IF(#REF!&gt;0,1),IF(N1361&gt;0,1),0),1,0)</f>
        <v>#REF!</v>
      </c>
      <c r="AJ1361" s="130" t="e">
        <f>IF(OR(IF(#REF!&gt;0,1),IF(O1361&gt;0,1),0),1,0)</f>
        <v>#REF!</v>
      </c>
      <c r="AK1361" s="130" t="e">
        <f>IF(OR(IF(#REF!&gt;0,1),IF(P1361&gt;0,1),0),1,0)</f>
        <v>#REF!</v>
      </c>
      <c r="AL1361" s="130" t="e">
        <f>IF(OR(IF(#REF!&gt;0,1),IF(Q1361&gt;0,1),0),1,0)</f>
        <v>#REF!</v>
      </c>
      <c r="AM1361" s="147">
        <f t="shared" si="175"/>
        <v>5</v>
      </c>
      <c r="AN1361" s="16"/>
    </row>
    <row r="1362" spans="1:40" ht="13.5" hidden="1" customHeight="1" outlineLevel="1" x14ac:dyDescent="0.25">
      <c r="A1362" s="855" t="s">
        <v>114</v>
      </c>
      <c r="B1362" s="171"/>
      <c r="C1362" s="171"/>
      <c r="D1362" s="171" t="s">
        <v>76</v>
      </c>
      <c r="E1362" s="214" t="s">
        <v>72</v>
      </c>
      <c r="F1362" s="214" t="s">
        <v>115</v>
      </c>
      <c r="G1362" s="172">
        <f t="shared" si="176"/>
        <v>1056700</v>
      </c>
      <c r="H1362" s="172">
        <f t="shared" si="177"/>
        <v>1056750</v>
      </c>
      <c r="I1362" s="173">
        <f t="shared" si="174"/>
        <v>50</v>
      </c>
      <c r="J1362" s="856">
        <v>0</v>
      </c>
      <c r="K1362" s="857" t="s">
        <v>77</v>
      </c>
      <c r="L1362" s="135"/>
      <c r="M1362" s="1055" t="s">
        <v>267</v>
      </c>
      <c r="N1362" s="1055" t="s">
        <v>267</v>
      </c>
      <c r="O1362" s="132" t="s">
        <v>265</v>
      </c>
      <c r="P1362" s="1055" t="s">
        <v>267</v>
      </c>
      <c r="Q1362" s="132" t="s">
        <v>265</v>
      </c>
      <c r="R1362" s="994"/>
      <c r="S1362" s="135"/>
      <c r="T1362" s="1057">
        <v>44424</v>
      </c>
      <c r="U1362" s="1057">
        <v>44424</v>
      </c>
      <c r="V1362" s="642">
        <v>44446</v>
      </c>
      <c r="W1362" s="1057">
        <v>44424</v>
      </c>
      <c r="X1362" s="642">
        <v>44446</v>
      </c>
      <c r="Y1362" s="858"/>
      <c r="Z1362" s="135"/>
      <c r="AA1362" s="178">
        <v>0</v>
      </c>
      <c r="AB1362" s="178">
        <v>0</v>
      </c>
      <c r="AC1362" s="178">
        <v>0</v>
      </c>
      <c r="AD1362" s="178">
        <v>0</v>
      </c>
      <c r="AE1362" s="178">
        <v>0</v>
      </c>
      <c r="AF1362" s="858"/>
      <c r="AG1362" s="135"/>
      <c r="AH1362" s="130" t="e">
        <f>IF(OR(IF(#REF!&gt;0,1),IF(M1362&gt;0,1),0),1,0)</f>
        <v>#REF!</v>
      </c>
      <c r="AI1362" s="130" t="e">
        <f>IF(OR(IF(#REF!&gt;0,1),IF(N1362&gt;0,1),0),1,0)</f>
        <v>#REF!</v>
      </c>
      <c r="AJ1362" s="130" t="e">
        <f>IF(OR(IF(#REF!&gt;0,1),IF(O1362&gt;0,1),0),1,0)</f>
        <v>#REF!</v>
      </c>
      <c r="AK1362" s="130" t="e">
        <f>IF(OR(IF(#REF!&gt;0,1),IF(P1362&gt;0,1),0),1,0)</f>
        <v>#REF!</v>
      </c>
      <c r="AL1362" s="130" t="e">
        <f>IF(OR(IF(#REF!&gt;0,1),IF(Q1362&gt;0,1),0),1,0)</f>
        <v>#REF!</v>
      </c>
      <c r="AM1362" s="147">
        <f t="shared" si="175"/>
        <v>5</v>
      </c>
      <c r="AN1362" s="16"/>
    </row>
    <row r="1363" spans="1:40" ht="13.5" hidden="1" customHeight="1" outlineLevel="1" x14ac:dyDescent="0.25">
      <c r="A1363" s="855" t="s">
        <v>114</v>
      </c>
      <c r="B1363" s="171"/>
      <c r="C1363" s="171"/>
      <c r="D1363" s="171" t="s">
        <v>76</v>
      </c>
      <c r="E1363" s="214" t="s">
        <v>72</v>
      </c>
      <c r="F1363" s="214" t="s">
        <v>115</v>
      </c>
      <c r="G1363" s="172">
        <f t="shared" si="176"/>
        <v>1056750</v>
      </c>
      <c r="H1363" s="172">
        <f t="shared" si="177"/>
        <v>1056800</v>
      </c>
      <c r="I1363" s="173">
        <f t="shared" si="174"/>
        <v>50</v>
      </c>
      <c r="J1363" s="856">
        <v>0</v>
      </c>
      <c r="K1363" s="857" t="s">
        <v>77</v>
      </c>
      <c r="L1363" s="135"/>
      <c r="M1363" s="1055" t="s">
        <v>267</v>
      </c>
      <c r="N1363" s="1055" t="s">
        <v>267</v>
      </c>
      <c r="O1363" s="132" t="s">
        <v>265</v>
      </c>
      <c r="P1363" s="1055" t="s">
        <v>267</v>
      </c>
      <c r="Q1363" s="132" t="s">
        <v>265</v>
      </c>
      <c r="R1363" s="994"/>
      <c r="S1363" s="135"/>
      <c r="T1363" s="1057">
        <v>44424</v>
      </c>
      <c r="U1363" s="1057">
        <v>44424</v>
      </c>
      <c r="V1363" s="642">
        <v>44446</v>
      </c>
      <c r="W1363" s="1057">
        <v>44424</v>
      </c>
      <c r="X1363" s="642">
        <v>44446</v>
      </c>
      <c r="Y1363" s="858"/>
      <c r="Z1363" s="135"/>
      <c r="AA1363" s="178">
        <v>0</v>
      </c>
      <c r="AB1363" s="178">
        <v>0</v>
      </c>
      <c r="AC1363" s="178">
        <v>0</v>
      </c>
      <c r="AD1363" s="178">
        <v>0</v>
      </c>
      <c r="AE1363" s="178">
        <v>0</v>
      </c>
      <c r="AF1363" s="858"/>
      <c r="AG1363" s="135"/>
      <c r="AH1363" s="130" t="e">
        <f>IF(OR(IF(#REF!&gt;0,1),IF(M1363&gt;0,1),0),1,0)</f>
        <v>#REF!</v>
      </c>
      <c r="AI1363" s="130" t="e">
        <f>IF(OR(IF(#REF!&gt;0,1),IF(N1363&gt;0,1),0),1,0)</f>
        <v>#REF!</v>
      </c>
      <c r="AJ1363" s="130" t="e">
        <f>IF(OR(IF(#REF!&gt;0,1),IF(O1363&gt;0,1),0),1,0)</f>
        <v>#REF!</v>
      </c>
      <c r="AK1363" s="130" t="e">
        <f>IF(OR(IF(#REF!&gt;0,1),IF(P1363&gt;0,1),0),1,0)</f>
        <v>#REF!</v>
      </c>
      <c r="AL1363" s="130" t="e">
        <f>IF(OR(IF(#REF!&gt;0,1),IF(Q1363&gt;0,1),0),1,0)</f>
        <v>#REF!</v>
      </c>
      <c r="AM1363" s="147">
        <f t="shared" si="175"/>
        <v>5</v>
      </c>
      <c r="AN1363" s="16"/>
    </row>
    <row r="1364" spans="1:40" ht="13.5" hidden="1" customHeight="1" outlineLevel="1" x14ac:dyDescent="0.25">
      <c r="A1364" s="855" t="s">
        <v>114</v>
      </c>
      <c r="B1364" s="171"/>
      <c r="C1364" s="171"/>
      <c r="D1364" s="171" t="s">
        <v>76</v>
      </c>
      <c r="E1364" s="214" t="s">
        <v>72</v>
      </c>
      <c r="F1364" s="214" t="s">
        <v>115</v>
      </c>
      <c r="G1364" s="172">
        <f t="shared" si="176"/>
        <v>1056800</v>
      </c>
      <c r="H1364" s="172">
        <f t="shared" si="177"/>
        <v>1056850</v>
      </c>
      <c r="I1364" s="173">
        <f t="shared" si="174"/>
        <v>50</v>
      </c>
      <c r="J1364" s="856">
        <v>0</v>
      </c>
      <c r="K1364" s="857" t="s">
        <v>77</v>
      </c>
      <c r="L1364" s="135"/>
      <c r="M1364" s="1055" t="s">
        <v>267</v>
      </c>
      <c r="N1364" s="1055" t="s">
        <v>267</v>
      </c>
      <c r="O1364" s="132" t="s">
        <v>265</v>
      </c>
      <c r="P1364" s="1055" t="s">
        <v>267</v>
      </c>
      <c r="Q1364" s="132" t="s">
        <v>265</v>
      </c>
      <c r="R1364" s="994"/>
      <c r="S1364" s="135"/>
      <c r="T1364" s="1057">
        <v>44424</v>
      </c>
      <c r="U1364" s="1057">
        <v>44424</v>
      </c>
      <c r="V1364" s="642">
        <v>44446</v>
      </c>
      <c r="W1364" s="1057">
        <v>44424</v>
      </c>
      <c r="X1364" s="642">
        <v>44446</v>
      </c>
      <c r="Y1364" s="858"/>
      <c r="Z1364" s="135"/>
      <c r="AA1364" s="178">
        <v>0</v>
      </c>
      <c r="AB1364" s="178">
        <v>0</v>
      </c>
      <c r="AC1364" s="178">
        <v>0</v>
      </c>
      <c r="AD1364" s="178">
        <v>0</v>
      </c>
      <c r="AE1364" s="178">
        <v>0</v>
      </c>
      <c r="AF1364" s="858"/>
      <c r="AG1364" s="135"/>
      <c r="AH1364" s="130" t="e">
        <f>IF(OR(IF(#REF!&gt;0,1),IF(M1364&gt;0,1),0),1,0)</f>
        <v>#REF!</v>
      </c>
      <c r="AI1364" s="130" t="e">
        <f>IF(OR(IF(#REF!&gt;0,1),IF(N1364&gt;0,1),0),1,0)</f>
        <v>#REF!</v>
      </c>
      <c r="AJ1364" s="130" t="e">
        <f>IF(OR(IF(#REF!&gt;0,1),IF(O1364&gt;0,1),0),1,0)</f>
        <v>#REF!</v>
      </c>
      <c r="AK1364" s="130" t="e">
        <f>IF(OR(IF(#REF!&gt;0,1),IF(P1364&gt;0,1),0),1,0)</f>
        <v>#REF!</v>
      </c>
      <c r="AL1364" s="130" t="e">
        <f>IF(OR(IF(#REF!&gt;0,1),IF(Q1364&gt;0,1),0),1,0)</f>
        <v>#REF!</v>
      </c>
      <c r="AM1364" s="147">
        <f t="shared" si="175"/>
        <v>5</v>
      </c>
      <c r="AN1364" s="16"/>
    </row>
    <row r="1365" spans="1:40" ht="13.5" hidden="1" customHeight="1" outlineLevel="1" x14ac:dyDescent="0.25">
      <c r="A1365" s="855" t="s">
        <v>114</v>
      </c>
      <c r="B1365" s="171"/>
      <c r="C1365" s="171"/>
      <c r="D1365" s="171" t="s">
        <v>76</v>
      </c>
      <c r="E1365" s="214" t="s">
        <v>72</v>
      </c>
      <c r="F1365" s="214" t="s">
        <v>115</v>
      </c>
      <c r="G1365" s="172">
        <f t="shared" si="176"/>
        <v>1056850</v>
      </c>
      <c r="H1365" s="172">
        <f t="shared" si="177"/>
        <v>1056900</v>
      </c>
      <c r="I1365" s="173">
        <f t="shared" si="174"/>
        <v>50</v>
      </c>
      <c r="J1365" s="856">
        <v>0</v>
      </c>
      <c r="K1365" s="857" t="s">
        <v>77</v>
      </c>
      <c r="L1365" s="135"/>
      <c r="M1365" s="1055" t="s">
        <v>267</v>
      </c>
      <c r="N1365" s="1055" t="s">
        <v>267</v>
      </c>
      <c r="O1365" s="132" t="s">
        <v>265</v>
      </c>
      <c r="P1365" s="1055" t="s">
        <v>267</v>
      </c>
      <c r="Q1365" s="132" t="s">
        <v>265</v>
      </c>
      <c r="R1365" s="994"/>
      <c r="S1365" s="135"/>
      <c r="T1365" s="1057">
        <v>44426</v>
      </c>
      <c r="U1365" s="1057">
        <v>44426</v>
      </c>
      <c r="V1365" s="642">
        <v>44446</v>
      </c>
      <c r="W1365" s="1057">
        <v>44426</v>
      </c>
      <c r="X1365" s="642">
        <v>44446</v>
      </c>
      <c r="Y1365" s="858"/>
      <c r="Z1365" s="135"/>
      <c r="AA1365" s="178">
        <v>0</v>
      </c>
      <c r="AB1365" s="178">
        <v>0</v>
      </c>
      <c r="AC1365" s="178">
        <v>0</v>
      </c>
      <c r="AD1365" s="178">
        <v>0</v>
      </c>
      <c r="AE1365" s="178">
        <v>0</v>
      </c>
      <c r="AF1365" s="858"/>
      <c r="AG1365" s="135"/>
      <c r="AH1365" s="130" t="e">
        <f>IF(OR(IF(#REF!&gt;0,1),IF(M1365&gt;0,1),0),1,0)</f>
        <v>#REF!</v>
      </c>
      <c r="AI1365" s="130" t="e">
        <f>IF(OR(IF(#REF!&gt;0,1),IF(N1365&gt;0,1),0),1,0)</f>
        <v>#REF!</v>
      </c>
      <c r="AJ1365" s="130" t="e">
        <f>IF(OR(IF(#REF!&gt;0,1),IF(O1365&gt;0,1),0),1,0)</f>
        <v>#REF!</v>
      </c>
      <c r="AK1365" s="130" t="e">
        <f>IF(OR(IF(#REF!&gt;0,1),IF(P1365&gt;0,1),0),1,0)</f>
        <v>#REF!</v>
      </c>
      <c r="AL1365" s="130" t="e">
        <f>IF(OR(IF(#REF!&gt;0,1),IF(Q1365&gt;0,1),0),1,0)</f>
        <v>#REF!</v>
      </c>
      <c r="AM1365" s="147">
        <f t="shared" si="175"/>
        <v>5</v>
      </c>
      <c r="AN1365" s="16"/>
    </row>
    <row r="1366" spans="1:40" ht="13.5" hidden="1" customHeight="1" outlineLevel="1" x14ac:dyDescent="0.25">
      <c r="A1366" s="855" t="s">
        <v>114</v>
      </c>
      <c r="B1366" s="171"/>
      <c r="C1366" s="171"/>
      <c r="D1366" s="171" t="s">
        <v>76</v>
      </c>
      <c r="E1366" s="214" t="s">
        <v>72</v>
      </c>
      <c r="F1366" s="214" t="s">
        <v>115</v>
      </c>
      <c r="G1366" s="172">
        <f t="shared" si="176"/>
        <v>1056900</v>
      </c>
      <c r="H1366" s="172">
        <f t="shared" si="177"/>
        <v>1056950</v>
      </c>
      <c r="I1366" s="173">
        <f t="shared" si="174"/>
        <v>50</v>
      </c>
      <c r="J1366" s="856">
        <v>0</v>
      </c>
      <c r="K1366" s="857" t="s">
        <v>77</v>
      </c>
      <c r="L1366" s="135"/>
      <c r="M1366" s="1055" t="s">
        <v>267</v>
      </c>
      <c r="N1366" s="1055" t="s">
        <v>267</v>
      </c>
      <c r="O1366" s="132" t="s">
        <v>265</v>
      </c>
      <c r="P1366" s="1055" t="s">
        <v>267</v>
      </c>
      <c r="Q1366" s="132" t="s">
        <v>265</v>
      </c>
      <c r="R1366" s="994"/>
      <c r="S1366" s="135"/>
      <c r="T1366" s="1057">
        <v>44426</v>
      </c>
      <c r="U1366" s="1057">
        <v>44426</v>
      </c>
      <c r="V1366" s="642">
        <v>44446</v>
      </c>
      <c r="W1366" s="1057">
        <v>44426</v>
      </c>
      <c r="X1366" s="642">
        <v>44446</v>
      </c>
      <c r="Y1366" s="858"/>
      <c r="Z1366" s="135"/>
      <c r="AA1366" s="178">
        <v>0</v>
      </c>
      <c r="AB1366" s="178">
        <v>0</v>
      </c>
      <c r="AC1366" s="178">
        <v>0</v>
      </c>
      <c r="AD1366" s="178">
        <v>0</v>
      </c>
      <c r="AE1366" s="178">
        <v>0</v>
      </c>
      <c r="AF1366" s="858"/>
      <c r="AG1366" s="135"/>
      <c r="AH1366" s="130" t="e">
        <f>IF(OR(IF(#REF!&gt;0,1),IF(M1366&gt;0,1),0),1,0)</f>
        <v>#REF!</v>
      </c>
      <c r="AI1366" s="130" t="e">
        <f>IF(OR(IF(#REF!&gt;0,1),IF(N1366&gt;0,1),0),1,0)</f>
        <v>#REF!</v>
      </c>
      <c r="AJ1366" s="130" t="e">
        <f>IF(OR(IF(#REF!&gt;0,1),IF(O1366&gt;0,1),0),1,0)</f>
        <v>#REF!</v>
      </c>
      <c r="AK1366" s="130" t="e">
        <f>IF(OR(IF(#REF!&gt;0,1),IF(P1366&gt;0,1),0),1,0)</f>
        <v>#REF!</v>
      </c>
      <c r="AL1366" s="130" t="e">
        <f>IF(OR(IF(#REF!&gt;0,1),IF(Q1366&gt;0,1),0),1,0)</f>
        <v>#REF!</v>
      </c>
      <c r="AM1366" s="147">
        <f t="shared" si="175"/>
        <v>5</v>
      </c>
      <c r="AN1366" s="16"/>
    </row>
    <row r="1367" spans="1:40" ht="13.5" hidden="1" customHeight="1" outlineLevel="1" x14ac:dyDescent="0.25">
      <c r="A1367" s="855" t="s">
        <v>114</v>
      </c>
      <c r="B1367" s="171"/>
      <c r="C1367" s="171"/>
      <c r="D1367" s="171" t="s">
        <v>76</v>
      </c>
      <c r="E1367" s="214" t="s">
        <v>72</v>
      </c>
      <c r="F1367" s="214" t="s">
        <v>115</v>
      </c>
      <c r="G1367" s="172">
        <f t="shared" si="176"/>
        <v>1056950</v>
      </c>
      <c r="H1367" s="172">
        <f t="shared" si="177"/>
        <v>1057000</v>
      </c>
      <c r="I1367" s="173">
        <f t="shared" si="174"/>
        <v>50</v>
      </c>
      <c r="J1367" s="856">
        <v>0</v>
      </c>
      <c r="K1367" s="857" t="s">
        <v>77</v>
      </c>
      <c r="L1367" s="135"/>
      <c r="M1367" s="1055" t="s">
        <v>267</v>
      </c>
      <c r="N1367" s="1055" t="s">
        <v>267</v>
      </c>
      <c r="O1367" s="132" t="s">
        <v>265</v>
      </c>
      <c r="P1367" s="1055" t="s">
        <v>267</v>
      </c>
      <c r="Q1367" s="132" t="s">
        <v>265</v>
      </c>
      <c r="R1367" s="994"/>
      <c r="S1367" s="135"/>
      <c r="T1367" s="1057">
        <v>44426</v>
      </c>
      <c r="U1367" s="1057">
        <v>44426</v>
      </c>
      <c r="V1367" s="642">
        <v>44446</v>
      </c>
      <c r="W1367" s="1057">
        <v>44426</v>
      </c>
      <c r="X1367" s="642">
        <v>44446</v>
      </c>
      <c r="Y1367" s="858"/>
      <c r="Z1367" s="135"/>
      <c r="AA1367" s="178">
        <v>0</v>
      </c>
      <c r="AB1367" s="178">
        <v>0</v>
      </c>
      <c r="AC1367" s="178">
        <v>0</v>
      </c>
      <c r="AD1367" s="178">
        <v>0</v>
      </c>
      <c r="AE1367" s="178">
        <v>0</v>
      </c>
      <c r="AF1367" s="858"/>
      <c r="AG1367" s="135"/>
      <c r="AH1367" s="130" t="e">
        <f>IF(OR(IF(#REF!&gt;0,1),IF(M1367&gt;0,1),0),1,0)</f>
        <v>#REF!</v>
      </c>
      <c r="AI1367" s="130" t="e">
        <f>IF(OR(IF(#REF!&gt;0,1),IF(N1367&gt;0,1),0),1,0)</f>
        <v>#REF!</v>
      </c>
      <c r="AJ1367" s="130" t="e">
        <f>IF(OR(IF(#REF!&gt;0,1),IF(O1367&gt;0,1),0),1,0)</f>
        <v>#REF!</v>
      </c>
      <c r="AK1367" s="130" t="e">
        <f>IF(OR(IF(#REF!&gt;0,1),IF(P1367&gt;0,1),0),1,0)</f>
        <v>#REF!</v>
      </c>
      <c r="AL1367" s="130" t="e">
        <f>IF(OR(IF(#REF!&gt;0,1),IF(Q1367&gt;0,1),0),1,0)</f>
        <v>#REF!</v>
      </c>
      <c r="AM1367" s="147">
        <f t="shared" si="175"/>
        <v>5</v>
      </c>
      <c r="AN1367" s="16"/>
    </row>
    <row r="1368" spans="1:40" ht="13.5" hidden="1" customHeight="1" outlineLevel="1" x14ac:dyDescent="0.25">
      <c r="A1368" s="855" t="s">
        <v>114</v>
      </c>
      <c r="B1368" s="171"/>
      <c r="C1368" s="171"/>
      <c r="D1368" s="171" t="s">
        <v>76</v>
      </c>
      <c r="E1368" s="214" t="s">
        <v>72</v>
      </c>
      <c r="F1368" s="214" t="s">
        <v>115</v>
      </c>
      <c r="G1368" s="172">
        <f t="shared" si="176"/>
        <v>1057000</v>
      </c>
      <c r="H1368" s="172">
        <f t="shared" si="177"/>
        <v>1057050</v>
      </c>
      <c r="I1368" s="173">
        <f t="shared" si="174"/>
        <v>50</v>
      </c>
      <c r="J1368" s="856">
        <v>0</v>
      </c>
      <c r="K1368" s="857" t="s">
        <v>77</v>
      </c>
      <c r="L1368" s="135"/>
      <c r="M1368" s="1055" t="s">
        <v>267</v>
      </c>
      <c r="N1368" s="1055" t="s">
        <v>267</v>
      </c>
      <c r="O1368" s="132" t="s">
        <v>265</v>
      </c>
      <c r="P1368" s="1055" t="s">
        <v>267</v>
      </c>
      <c r="Q1368" s="132" t="s">
        <v>265</v>
      </c>
      <c r="R1368" s="994"/>
      <c r="S1368" s="135"/>
      <c r="T1368" s="1057">
        <v>44429</v>
      </c>
      <c r="U1368" s="1057">
        <v>44429</v>
      </c>
      <c r="V1368" s="642">
        <v>44446</v>
      </c>
      <c r="W1368" s="1057">
        <v>44429</v>
      </c>
      <c r="X1368" s="642">
        <v>44446</v>
      </c>
      <c r="Y1368" s="858"/>
      <c r="Z1368" s="135"/>
      <c r="AA1368" s="178">
        <v>0</v>
      </c>
      <c r="AB1368" s="178">
        <v>0</v>
      </c>
      <c r="AC1368" s="178">
        <v>0</v>
      </c>
      <c r="AD1368" s="178">
        <v>0</v>
      </c>
      <c r="AE1368" s="178">
        <v>0</v>
      </c>
      <c r="AF1368" s="858"/>
      <c r="AG1368" s="135"/>
      <c r="AH1368" s="130" t="e">
        <f>IF(OR(IF(#REF!&gt;0,1),IF(M1368&gt;0,1),0),1,0)</f>
        <v>#REF!</v>
      </c>
      <c r="AI1368" s="130" t="e">
        <f>IF(OR(IF(#REF!&gt;0,1),IF(N1368&gt;0,1),0),1,0)</f>
        <v>#REF!</v>
      </c>
      <c r="AJ1368" s="130" t="e">
        <f>IF(OR(IF(#REF!&gt;0,1),IF(O1368&gt;0,1),0),1,0)</f>
        <v>#REF!</v>
      </c>
      <c r="AK1368" s="130" t="e">
        <f>IF(OR(IF(#REF!&gt;0,1),IF(P1368&gt;0,1),0),1,0)</f>
        <v>#REF!</v>
      </c>
      <c r="AL1368" s="130" t="e">
        <f>IF(OR(IF(#REF!&gt;0,1),IF(Q1368&gt;0,1),0),1,0)</f>
        <v>#REF!</v>
      </c>
      <c r="AM1368" s="147">
        <f t="shared" si="175"/>
        <v>5</v>
      </c>
      <c r="AN1368" s="16"/>
    </row>
    <row r="1369" spans="1:40" ht="13.5" hidden="1" customHeight="1" outlineLevel="1" x14ac:dyDescent="0.25">
      <c r="A1369" s="855" t="s">
        <v>114</v>
      </c>
      <c r="B1369" s="171"/>
      <c r="C1369" s="171"/>
      <c r="D1369" s="171" t="s">
        <v>76</v>
      </c>
      <c r="E1369" s="214" t="s">
        <v>72</v>
      </c>
      <c r="F1369" s="214" t="s">
        <v>115</v>
      </c>
      <c r="G1369" s="172">
        <f t="shared" si="176"/>
        <v>1057050</v>
      </c>
      <c r="H1369" s="172">
        <f t="shared" si="177"/>
        <v>1057100</v>
      </c>
      <c r="I1369" s="173">
        <f t="shared" si="174"/>
        <v>50</v>
      </c>
      <c r="J1369" s="856">
        <v>0</v>
      </c>
      <c r="K1369" s="857" t="s">
        <v>77</v>
      </c>
      <c r="L1369" s="135"/>
      <c r="M1369" s="1055" t="s">
        <v>267</v>
      </c>
      <c r="N1369" s="1055" t="s">
        <v>267</v>
      </c>
      <c r="O1369" s="132" t="s">
        <v>265</v>
      </c>
      <c r="P1369" s="1055" t="s">
        <v>267</v>
      </c>
      <c r="Q1369" s="132" t="s">
        <v>265</v>
      </c>
      <c r="R1369" s="994"/>
      <c r="S1369" s="135"/>
      <c r="T1369" s="1057">
        <v>44429</v>
      </c>
      <c r="U1369" s="1057">
        <v>44429</v>
      </c>
      <c r="V1369" s="642">
        <v>44446</v>
      </c>
      <c r="W1369" s="1057">
        <v>44429</v>
      </c>
      <c r="X1369" s="642">
        <v>44446</v>
      </c>
      <c r="Y1369" s="858"/>
      <c r="Z1369" s="135"/>
      <c r="AA1369" s="178">
        <v>0</v>
      </c>
      <c r="AB1369" s="178">
        <v>0</v>
      </c>
      <c r="AC1369" s="178">
        <v>0</v>
      </c>
      <c r="AD1369" s="178">
        <v>0</v>
      </c>
      <c r="AE1369" s="178">
        <v>0</v>
      </c>
      <c r="AF1369" s="858"/>
      <c r="AG1369" s="135"/>
      <c r="AH1369" s="130" t="e">
        <f>IF(OR(IF(#REF!&gt;0,1),IF(M1369&gt;0,1),0),1,0)</f>
        <v>#REF!</v>
      </c>
      <c r="AI1369" s="130" t="e">
        <f>IF(OR(IF(#REF!&gt;0,1),IF(N1369&gt;0,1),0),1,0)</f>
        <v>#REF!</v>
      </c>
      <c r="AJ1369" s="130" t="e">
        <f>IF(OR(IF(#REF!&gt;0,1),IF(O1369&gt;0,1),0),1,0)</f>
        <v>#REF!</v>
      </c>
      <c r="AK1369" s="130" t="e">
        <f>IF(OR(IF(#REF!&gt;0,1),IF(P1369&gt;0,1),0),1,0)</f>
        <v>#REF!</v>
      </c>
      <c r="AL1369" s="130" t="e">
        <f>IF(OR(IF(#REF!&gt;0,1),IF(Q1369&gt;0,1),0),1,0)</f>
        <v>#REF!</v>
      </c>
      <c r="AM1369" s="147">
        <f t="shared" si="175"/>
        <v>5</v>
      </c>
      <c r="AN1369" s="16"/>
    </row>
    <row r="1370" spans="1:40" ht="13.5" hidden="1" customHeight="1" outlineLevel="1" x14ac:dyDescent="0.25">
      <c r="A1370" s="855" t="s">
        <v>114</v>
      </c>
      <c r="B1370" s="171"/>
      <c r="C1370" s="171"/>
      <c r="D1370" s="171" t="s">
        <v>76</v>
      </c>
      <c r="E1370" s="214" t="s">
        <v>72</v>
      </c>
      <c r="F1370" s="214" t="s">
        <v>115</v>
      </c>
      <c r="G1370" s="172">
        <f t="shared" si="176"/>
        <v>1057100</v>
      </c>
      <c r="H1370" s="172">
        <f t="shared" si="177"/>
        <v>1057150</v>
      </c>
      <c r="I1370" s="173">
        <f t="shared" si="174"/>
        <v>50</v>
      </c>
      <c r="J1370" s="856">
        <v>0</v>
      </c>
      <c r="K1370" s="857" t="s">
        <v>77</v>
      </c>
      <c r="L1370" s="135"/>
      <c r="M1370" s="1055" t="s">
        <v>267</v>
      </c>
      <c r="N1370" s="1055" t="s">
        <v>267</v>
      </c>
      <c r="O1370" s="132" t="s">
        <v>265</v>
      </c>
      <c r="P1370" s="1055" t="s">
        <v>267</v>
      </c>
      <c r="Q1370" s="132" t="s">
        <v>265</v>
      </c>
      <c r="R1370" s="994"/>
      <c r="S1370" s="135"/>
      <c r="T1370" s="1057">
        <v>44429</v>
      </c>
      <c r="U1370" s="1057">
        <v>44429</v>
      </c>
      <c r="V1370" s="642">
        <v>44446</v>
      </c>
      <c r="W1370" s="1057">
        <v>44429</v>
      </c>
      <c r="X1370" s="642">
        <v>44446</v>
      </c>
      <c r="Y1370" s="858"/>
      <c r="Z1370" s="135"/>
      <c r="AA1370" s="178">
        <v>0</v>
      </c>
      <c r="AB1370" s="178">
        <v>0</v>
      </c>
      <c r="AC1370" s="178">
        <v>0</v>
      </c>
      <c r="AD1370" s="178">
        <v>0</v>
      </c>
      <c r="AE1370" s="178">
        <v>0</v>
      </c>
      <c r="AF1370" s="858"/>
      <c r="AG1370" s="135"/>
      <c r="AH1370" s="130" t="e">
        <f>IF(OR(IF(#REF!&gt;0,1),IF(M1370&gt;0,1),0),1,0)</f>
        <v>#REF!</v>
      </c>
      <c r="AI1370" s="130" t="e">
        <f>IF(OR(IF(#REF!&gt;0,1),IF(N1370&gt;0,1),0),1,0)</f>
        <v>#REF!</v>
      </c>
      <c r="AJ1370" s="130" t="e">
        <f>IF(OR(IF(#REF!&gt;0,1),IF(O1370&gt;0,1),0),1,0)</f>
        <v>#REF!</v>
      </c>
      <c r="AK1370" s="130" t="e">
        <f>IF(OR(IF(#REF!&gt;0,1),IF(P1370&gt;0,1),0),1,0)</f>
        <v>#REF!</v>
      </c>
      <c r="AL1370" s="130" t="e">
        <f>IF(OR(IF(#REF!&gt;0,1),IF(Q1370&gt;0,1),0),1,0)</f>
        <v>#REF!</v>
      </c>
      <c r="AM1370" s="147">
        <f t="shared" si="175"/>
        <v>5</v>
      </c>
      <c r="AN1370" s="16"/>
    </row>
    <row r="1371" spans="1:40" ht="13.5" hidden="1" customHeight="1" outlineLevel="1" x14ac:dyDescent="0.25">
      <c r="A1371" s="855" t="s">
        <v>114</v>
      </c>
      <c r="B1371" s="171"/>
      <c r="C1371" s="171"/>
      <c r="D1371" s="171" t="s">
        <v>76</v>
      </c>
      <c r="E1371" s="214" t="s">
        <v>72</v>
      </c>
      <c r="F1371" s="214" t="s">
        <v>115</v>
      </c>
      <c r="G1371" s="172">
        <f t="shared" si="176"/>
        <v>1057150</v>
      </c>
      <c r="H1371" s="172">
        <f t="shared" si="177"/>
        <v>1057200</v>
      </c>
      <c r="I1371" s="173">
        <f t="shared" si="174"/>
        <v>50</v>
      </c>
      <c r="J1371" s="856">
        <v>0</v>
      </c>
      <c r="K1371" s="857" t="s">
        <v>77</v>
      </c>
      <c r="L1371" s="135"/>
      <c r="M1371" s="1055" t="s">
        <v>267</v>
      </c>
      <c r="N1371" s="1055" t="s">
        <v>267</v>
      </c>
      <c r="O1371" s="132" t="s">
        <v>265</v>
      </c>
      <c r="P1371" s="1055" t="s">
        <v>267</v>
      </c>
      <c r="Q1371" s="132" t="s">
        <v>265</v>
      </c>
      <c r="R1371" s="994"/>
      <c r="S1371" s="135"/>
      <c r="T1371" s="1057">
        <v>44429</v>
      </c>
      <c r="U1371" s="1057">
        <v>44429</v>
      </c>
      <c r="V1371" s="642">
        <v>44446</v>
      </c>
      <c r="W1371" s="1057">
        <v>44429</v>
      </c>
      <c r="X1371" s="642">
        <v>44446</v>
      </c>
      <c r="Y1371" s="858"/>
      <c r="Z1371" s="135"/>
      <c r="AA1371" s="178">
        <v>0</v>
      </c>
      <c r="AB1371" s="178">
        <v>0</v>
      </c>
      <c r="AC1371" s="178">
        <v>0</v>
      </c>
      <c r="AD1371" s="178">
        <v>0</v>
      </c>
      <c r="AE1371" s="178">
        <v>0</v>
      </c>
      <c r="AF1371" s="858"/>
      <c r="AG1371" s="135"/>
      <c r="AH1371" s="130" t="e">
        <f>IF(OR(IF(#REF!&gt;0,1),IF(M1371&gt;0,1),0),1,0)</f>
        <v>#REF!</v>
      </c>
      <c r="AI1371" s="130" t="e">
        <f>IF(OR(IF(#REF!&gt;0,1),IF(N1371&gt;0,1),0),1,0)</f>
        <v>#REF!</v>
      </c>
      <c r="AJ1371" s="130" t="e">
        <f>IF(OR(IF(#REF!&gt;0,1),IF(O1371&gt;0,1),0),1,0)</f>
        <v>#REF!</v>
      </c>
      <c r="AK1371" s="130" t="e">
        <f>IF(OR(IF(#REF!&gt;0,1),IF(P1371&gt;0,1),0),1,0)</f>
        <v>#REF!</v>
      </c>
      <c r="AL1371" s="130" t="e">
        <f>IF(OR(IF(#REF!&gt;0,1),IF(Q1371&gt;0,1),0),1,0)</f>
        <v>#REF!</v>
      </c>
      <c r="AM1371" s="147">
        <f t="shared" si="175"/>
        <v>5</v>
      </c>
      <c r="AN1371" s="16"/>
    </row>
    <row r="1372" spans="1:40" ht="13.5" hidden="1" customHeight="1" outlineLevel="1" x14ac:dyDescent="0.25">
      <c r="A1372" s="855" t="s">
        <v>114</v>
      </c>
      <c r="B1372" s="171"/>
      <c r="C1372" s="171"/>
      <c r="D1372" s="171" t="s">
        <v>76</v>
      </c>
      <c r="E1372" s="214" t="s">
        <v>72</v>
      </c>
      <c r="F1372" s="214" t="s">
        <v>115</v>
      </c>
      <c r="G1372" s="172">
        <f t="shared" si="176"/>
        <v>1057200</v>
      </c>
      <c r="H1372" s="172">
        <f t="shared" si="177"/>
        <v>1057250</v>
      </c>
      <c r="I1372" s="173">
        <f t="shared" si="174"/>
        <v>50</v>
      </c>
      <c r="J1372" s="856">
        <v>0</v>
      </c>
      <c r="K1372" s="857" t="s">
        <v>77</v>
      </c>
      <c r="L1372" s="135"/>
      <c r="M1372" s="1055" t="s">
        <v>267</v>
      </c>
      <c r="N1372" s="1055" t="s">
        <v>267</v>
      </c>
      <c r="O1372" s="132" t="s">
        <v>265</v>
      </c>
      <c r="P1372" s="1055" t="s">
        <v>267</v>
      </c>
      <c r="Q1372" s="132" t="s">
        <v>265</v>
      </c>
      <c r="R1372" s="994"/>
      <c r="S1372" s="135"/>
      <c r="T1372" s="1057">
        <v>44424</v>
      </c>
      <c r="U1372" s="1057">
        <v>44424</v>
      </c>
      <c r="V1372" s="642">
        <v>44446</v>
      </c>
      <c r="W1372" s="1057">
        <v>44424</v>
      </c>
      <c r="X1372" s="642">
        <v>44446</v>
      </c>
      <c r="Y1372" s="858"/>
      <c r="Z1372" s="135"/>
      <c r="AA1372" s="178">
        <v>0</v>
      </c>
      <c r="AB1372" s="178">
        <v>0</v>
      </c>
      <c r="AC1372" s="178">
        <v>0</v>
      </c>
      <c r="AD1372" s="178">
        <v>0</v>
      </c>
      <c r="AE1372" s="178">
        <v>0</v>
      </c>
      <c r="AF1372" s="858"/>
      <c r="AG1372" s="135"/>
      <c r="AH1372" s="130" t="e">
        <f>IF(OR(IF(#REF!&gt;0,1),IF(M1372&gt;0,1),0),1,0)</f>
        <v>#REF!</v>
      </c>
      <c r="AI1372" s="130" t="e">
        <f>IF(OR(IF(#REF!&gt;0,1),IF(N1372&gt;0,1),0),1,0)</f>
        <v>#REF!</v>
      </c>
      <c r="AJ1372" s="130" t="e">
        <f>IF(OR(IF(#REF!&gt;0,1),IF(O1372&gt;0,1),0),1,0)</f>
        <v>#REF!</v>
      </c>
      <c r="AK1372" s="130" t="e">
        <f>IF(OR(IF(#REF!&gt;0,1),IF(P1372&gt;0,1),0),1,0)</f>
        <v>#REF!</v>
      </c>
      <c r="AL1372" s="130" t="e">
        <f>IF(OR(IF(#REF!&gt;0,1),IF(Q1372&gt;0,1),0),1,0)</f>
        <v>#REF!</v>
      </c>
      <c r="AM1372" s="147">
        <f t="shared" si="175"/>
        <v>5</v>
      </c>
      <c r="AN1372" s="16"/>
    </row>
    <row r="1373" spans="1:40" ht="13.5" hidden="1" customHeight="1" outlineLevel="1" x14ac:dyDescent="0.25">
      <c r="A1373" s="855" t="s">
        <v>114</v>
      </c>
      <c r="B1373" s="171"/>
      <c r="C1373" s="171"/>
      <c r="D1373" s="171" t="s">
        <v>76</v>
      </c>
      <c r="E1373" s="214" t="s">
        <v>72</v>
      </c>
      <c r="F1373" s="214" t="s">
        <v>115</v>
      </c>
      <c r="G1373" s="172">
        <f t="shared" si="176"/>
        <v>1057250</v>
      </c>
      <c r="H1373" s="172">
        <f t="shared" si="177"/>
        <v>1057300</v>
      </c>
      <c r="I1373" s="173">
        <f t="shared" si="174"/>
        <v>50</v>
      </c>
      <c r="J1373" s="856">
        <v>0</v>
      </c>
      <c r="K1373" s="857" t="s">
        <v>77</v>
      </c>
      <c r="L1373" s="135"/>
      <c r="M1373" s="1055" t="s">
        <v>267</v>
      </c>
      <c r="N1373" s="1055" t="s">
        <v>267</v>
      </c>
      <c r="O1373" s="132" t="s">
        <v>265</v>
      </c>
      <c r="P1373" s="1055" t="s">
        <v>267</v>
      </c>
      <c r="Q1373" s="132" t="s">
        <v>265</v>
      </c>
      <c r="R1373" s="994"/>
      <c r="S1373" s="135"/>
      <c r="T1373" s="1057">
        <v>44424</v>
      </c>
      <c r="U1373" s="1057">
        <v>44424</v>
      </c>
      <c r="V1373" s="642">
        <v>44446</v>
      </c>
      <c r="W1373" s="1057">
        <v>44424</v>
      </c>
      <c r="X1373" s="642">
        <v>44446</v>
      </c>
      <c r="Y1373" s="858"/>
      <c r="Z1373" s="135"/>
      <c r="AA1373" s="178">
        <v>0</v>
      </c>
      <c r="AB1373" s="178">
        <v>0</v>
      </c>
      <c r="AC1373" s="178">
        <v>0</v>
      </c>
      <c r="AD1373" s="178">
        <v>0</v>
      </c>
      <c r="AE1373" s="178">
        <v>0</v>
      </c>
      <c r="AF1373" s="858"/>
      <c r="AG1373" s="135"/>
      <c r="AH1373" s="130" t="e">
        <f>IF(OR(IF(#REF!&gt;0,1),IF(M1373&gt;0,1),0),1,0)</f>
        <v>#REF!</v>
      </c>
      <c r="AI1373" s="130" t="e">
        <f>IF(OR(IF(#REF!&gt;0,1),IF(N1373&gt;0,1),0),1,0)</f>
        <v>#REF!</v>
      </c>
      <c r="AJ1373" s="130" t="e">
        <f>IF(OR(IF(#REF!&gt;0,1),IF(O1373&gt;0,1),0),1,0)</f>
        <v>#REF!</v>
      </c>
      <c r="AK1373" s="130" t="e">
        <f>IF(OR(IF(#REF!&gt;0,1),IF(P1373&gt;0,1),0),1,0)</f>
        <v>#REF!</v>
      </c>
      <c r="AL1373" s="130" t="e">
        <f>IF(OR(IF(#REF!&gt;0,1),IF(Q1373&gt;0,1),0),1,0)</f>
        <v>#REF!</v>
      </c>
      <c r="AM1373" s="147">
        <f t="shared" si="175"/>
        <v>5</v>
      </c>
      <c r="AN1373" s="16"/>
    </row>
    <row r="1374" spans="1:40" ht="13.5" hidden="1" customHeight="1" outlineLevel="1" x14ac:dyDescent="0.25">
      <c r="A1374" s="855" t="s">
        <v>114</v>
      </c>
      <c r="B1374" s="171"/>
      <c r="C1374" s="171"/>
      <c r="D1374" s="171" t="s">
        <v>76</v>
      </c>
      <c r="E1374" s="214" t="s">
        <v>72</v>
      </c>
      <c r="F1374" s="214" t="s">
        <v>115</v>
      </c>
      <c r="G1374" s="172">
        <f t="shared" si="176"/>
        <v>1057300</v>
      </c>
      <c r="H1374" s="172">
        <f t="shared" si="177"/>
        <v>1057350</v>
      </c>
      <c r="I1374" s="173">
        <f t="shared" si="174"/>
        <v>50</v>
      </c>
      <c r="J1374" s="856">
        <v>0</v>
      </c>
      <c r="K1374" s="857" t="s">
        <v>77</v>
      </c>
      <c r="L1374" s="135"/>
      <c r="M1374" s="1055" t="s">
        <v>267</v>
      </c>
      <c r="N1374" s="1055" t="s">
        <v>267</v>
      </c>
      <c r="O1374" s="132" t="s">
        <v>265</v>
      </c>
      <c r="P1374" s="1055" t="s">
        <v>267</v>
      </c>
      <c r="Q1374" s="132" t="s">
        <v>265</v>
      </c>
      <c r="R1374" s="994"/>
      <c r="S1374" s="135"/>
      <c r="T1374" s="1057">
        <v>44424</v>
      </c>
      <c r="U1374" s="1057">
        <v>44424</v>
      </c>
      <c r="V1374" s="642">
        <v>44446</v>
      </c>
      <c r="W1374" s="1057">
        <v>44424</v>
      </c>
      <c r="X1374" s="642">
        <v>44446</v>
      </c>
      <c r="Y1374" s="858"/>
      <c r="Z1374" s="135"/>
      <c r="AA1374" s="178">
        <v>0</v>
      </c>
      <c r="AB1374" s="178">
        <v>0</v>
      </c>
      <c r="AC1374" s="178">
        <v>0</v>
      </c>
      <c r="AD1374" s="178">
        <v>0</v>
      </c>
      <c r="AE1374" s="178">
        <v>0</v>
      </c>
      <c r="AF1374" s="858"/>
      <c r="AG1374" s="135"/>
      <c r="AH1374" s="130" t="e">
        <f>IF(OR(IF(#REF!&gt;0,1),IF(M1374&gt;0,1),0),1,0)</f>
        <v>#REF!</v>
      </c>
      <c r="AI1374" s="130" t="e">
        <f>IF(OR(IF(#REF!&gt;0,1),IF(N1374&gt;0,1),0),1,0)</f>
        <v>#REF!</v>
      </c>
      <c r="AJ1374" s="130" t="e">
        <f>IF(OR(IF(#REF!&gt;0,1),IF(O1374&gt;0,1),0),1,0)</f>
        <v>#REF!</v>
      </c>
      <c r="AK1374" s="130" t="e">
        <f>IF(OR(IF(#REF!&gt;0,1),IF(P1374&gt;0,1),0),1,0)</f>
        <v>#REF!</v>
      </c>
      <c r="AL1374" s="130" t="e">
        <f>IF(OR(IF(#REF!&gt;0,1),IF(Q1374&gt;0,1),0),1,0)</f>
        <v>#REF!</v>
      </c>
      <c r="AM1374" s="147">
        <f t="shared" si="175"/>
        <v>5</v>
      </c>
      <c r="AN1374" s="16"/>
    </row>
    <row r="1375" spans="1:40" ht="13.15" hidden="1" customHeight="1" outlineLevel="1" x14ac:dyDescent="0.25">
      <c r="A1375" s="855" t="s">
        <v>114</v>
      </c>
      <c r="B1375" s="171"/>
      <c r="C1375" s="171"/>
      <c r="D1375" s="171" t="s">
        <v>76</v>
      </c>
      <c r="E1375" s="214" t="s">
        <v>72</v>
      </c>
      <c r="F1375" s="214" t="s">
        <v>115</v>
      </c>
      <c r="G1375" s="172">
        <f t="shared" si="176"/>
        <v>1057350</v>
      </c>
      <c r="H1375" s="172">
        <f t="shared" si="177"/>
        <v>1057400</v>
      </c>
      <c r="I1375" s="173">
        <f t="shared" si="174"/>
        <v>50</v>
      </c>
      <c r="J1375" s="856">
        <v>0</v>
      </c>
      <c r="K1375" s="857" t="s">
        <v>77</v>
      </c>
      <c r="L1375" s="135"/>
      <c r="M1375" s="132" t="s">
        <v>265</v>
      </c>
      <c r="N1375" s="132" t="s">
        <v>265</v>
      </c>
      <c r="O1375" s="132" t="s">
        <v>265</v>
      </c>
      <c r="P1375" s="132" t="s">
        <v>265</v>
      </c>
      <c r="Q1375" s="132" t="s">
        <v>265</v>
      </c>
      <c r="R1375" s="994"/>
      <c r="S1375" s="135"/>
      <c r="T1375" s="642">
        <v>44446</v>
      </c>
      <c r="U1375" s="642">
        <v>44446</v>
      </c>
      <c r="V1375" s="642">
        <v>44446</v>
      </c>
      <c r="W1375" s="642">
        <v>44446</v>
      </c>
      <c r="X1375" s="642">
        <v>44446</v>
      </c>
      <c r="Y1375" s="858"/>
      <c r="Z1375" s="135"/>
      <c r="AA1375" s="178">
        <v>0</v>
      </c>
      <c r="AB1375" s="178">
        <v>0</v>
      </c>
      <c r="AC1375" s="178">
        <v>0</v>
      </c>
      <c r="AD1375" s="178">
        <v>0</v>
      </c>
      <c r="AE1375" s="178">
        <v>0</v>
      </c>
      <c r="AF1375" s="858"/>
      <c r="AG1375" s="135"/>
      <c r="AH1375" s="130" t="e">
        <f>IF(OR(IF(#REF!&gt;0,1),IF(M1375&gt;0,1),0),1,0)</f>
        <v>#REF!</v>
      </c>
      <c r="AI1375" s="130" t="e">
        <f>IF(OR(IF(#REF!&gt;0,1),IF(N1375&gt;0,1),0),1,0)</f>
        <v>#REF!</v>
      </c>
      <c r="AJ1375" s="130" t="e">
        <f>IF(OR(IF(#REF!&gt;0,1),IF(O1375&gt;0,1),0),1,0)</f>
        <v>#REF!</v>
      </c>
      <c r="AK1375" s="130" t="e">
        <f>IF(OR(IF(#REF!&gt;0,1),IF(P1375&gt;0,1),0),1,0)</f>
        <v>#REF!</v>
      </c>
      <c r="AL1375" s="130" t="e">
        <f>IF(OR(IF(#REF!&gt;0,1),IF(Q1375&gt;0,1),0),1,0)</f>
        <v>#REF!</v>
      </c>
      <c r="AM1375" s="147">
        <f t="shared" si="175"/>
        <v>5</v>
      </c>
      <c r="AN1375" s="16"/>
    </row>
    <row r="1376" spans="1:40" ht="13.5" hidden="1" customHeight="1" outlineLevel="1" x14ac:dyDescent="0.25">
      <c r="A1376" s="855" t="s">
        <v>114</v>
      </c>
      <c r="B1376" s="171"/>
      <c r="C1376" s="171"/>
      <c r="D1376" s="171" t="s">
        <v>76</v>
      </c>
      <c r="E1376" s="214" t="s">
        <v>69</v>
      </c>
      <c r="F1376" s="214" t="s">
        <v>115</v>
      </c>
      <c r="G1376" s="172">
        <f t="shared" si="176"/>
        <v>1057400</v>
      </c>
      <c r="H1376" s="172">
        <f t="shared" si="177"/>
        <v>1057450</v>
      </c>
      <c r="I1376" s="173">
        <f t="shared" si="174"/>
        <v>50</v>
      </c>
      <c r="J1376" s="856">
        <v>0</v>
      </c>
      <c r="K1376" s="857" t="s">
        <v>77</v>
      </c>
      <c r="L1376" s="135"/>
      <c r="M1376" s="132" t="s">
        <v>265</v>
      </c>
      <c r="N1376" s="132" t="s">
        <v>265</v>
      </c>
      <c r="O1376" s="132" t="s">
        <v>265</v>
      </c>
      <c r="P1376" s="132" t="s">
        <v>265</v>
      </c>
      <c r="Q1376" s="132" t="s">
        <v>265</v>
      </c>
      <c r="R1376" s="994"/>
      <c r="S1376" s="135"/>
      <c r="T1376" s="642">
        <v>44446</v>
      </c>
      <c r="U1376" s="642">
        <v>44446</v>
      </c>
      <c r="V1376" s="642">
        <v>44446</v>
      </c>
      <c r="W1376" s="642">
        <v>44446</v>
      </c>
      <c r="X1376" s="642">
        <v>44446</v>
      </c>
      <c r="Y1376" s="858"/>
      <c r="Z1376" s="135"/>
      <c r="AA1376" s="178">
        <v>0</v>
      </c>
      <c r="AB1376" s="178">
        <v>0</v>
      </c>
      <c r="AC1376" s="178">
        <v>0</v>
      </c>
      <c r="AD1376" s="178">
        <v>0</v>
      </c>
      <c r="AE1376" s="178">
        <v>0</v>
      </c>
      <c r="AF1376" s="858"/>
      <c r="AG1376" s="135"/>
      <c r="AH1376" s="130" t="e">
        <f>IF(OR(IF(#REF!&gt;0,1),IF(M1376&gt;0,1),0),1,0)</f>
        <v>#REF!</v>
      </c>
      <c r="AI1376" s="130" t="e">
        <f>IF(OR(IF(#REF!&gt;0,1),IF(N1376&gt;0,1),0),1,0)</f>
        <v>#REF!</v>
      </c>
      <c r="AJ1376" s="130" t="e">
        <f>IF(OR(IF(#REF!&gt;0,1),IF(O1376&gt;0,1),0),1,0)</f>
        <v>#REF!</v>
      </c>
      <c r="AK1376" s="130" t="e">
        <f>IF(OR(IF(#REF!&gt;0,1),IF(P1376&gt;0,1),0),1,0)</f>
        <v>#REF!</v>
      </c>
      <c r="AL1376" s="130" t="e">
        <f>IF(OR(IF(#REF!&gt;0,1),IF(Q1376&gt;0,1),0),1,0)</f>
        <v>#REF!</v>
      </c>
      <c r="AM1376" s="147">
        <f t="shared" si="175"/>
        <v>5</v>
      </c>
      <c r="AN1376" s="16"/>
    </row>
    <row r="1377" spans="1:40" ht="13.5" hidden="1" customHeight="1" outlineLevel="1" x14ac:dyDescent="0.25">
      <c r="A1377" s="855" t="s">
        <v>114</v>
      </c>
      <c r="B1377" s="171"/>
      <c r="C1377" s="171"/>
      <c r="D1377" s="171" t="s">
        <v>76</v>
      </c>
      <c r="E1377" s="214" t="s">
        <v>69</v>
      </c>
      <c r="F1377" s="214" t="s">
        <v>115</v>
      </c>
      <c r="G1377" s="172">
        <f t="shared" si="176"/>
        <v>1057450</v>
      </c>
      <c r="H1377" s="172">
        <f t="shared" si="177"/>
        <v>1057500</v>
      </c>
      <c r="I1377" s="173">
        <f t="shared" ref="I1377:I1440" si="178">H1377-G1377</f>
        <v>50</v>
      </c>
      <c r="J1377" s="856">
        <v>0</v>
      </c>
      <c r="K1377" s="857" t="s">
        <v>77</v>
      </c>
      <c r="L1377" s="135"/>
      <c r="M1377" s="1055" t="s">
        <v>267</v>
      </c>
      <c r="N1377" s="1055" t="s">
        <v>267</v>
      </c>
      <c r="O1377" s="132" t="s">
        <v>265</v>
      </c>
      <c r="P1377" s="1055" t="s">
        <v>267</v>
      </c>
      <c r="Q1377" s="132" t="s">
        <v>265</v>
      </c>
      <c r="R1377" s="994"/>
      <c r="S1377" s="135"/>
      <c r="T1377" s="1057">
        <v>44414</v>
      </c>
      <c r="U1377" s="1057">
        <v>44428</v>
      </c>
      <c r="V1377" s="642">
        <v>44446</v>
      </c>
      <c r="W1377" s="1057">
        <v>44428</v>
      </c>
      <c r="X1377" s="642">
        <v>44446</v>
      </c>
      <c r="Y1377" s="858"/>
      <c r="Z1377" s="135"/>
      <c r="AA1377" s="178">
        <v>0</v>
      </c>
      <c r="AB1377" s="178">
        <v>0</v>
      </c>
      <c r="AC1377" s="178">
        <v>0</v>
      </c>
      <c r="AD1377" s="178">
        <v>0</v>
      </c>
      <c r="AE1377" s="178">
        <v>0</v>
      </c>
      <c r="AF1377" s="858"/>
      <c r="AG1377" s="135"/>
      <c r="AH1377" s="130" t="e">
        <f>IF(OR(IF(#REF!&gt;0,1),IF(M1377&gt;0,1),0),1,0)</f>
        <v>#REF!</v>
      </c>
      <c r="AI1377" s="130" t="e">
        <f>IF(OR(IF(#REF!&gt;0,1),IF(N1377&gt;0,1),0),1,0)</f>
        <v>#REF!</v>
      </c>
      <c r="AJ1377" s="130" t="e">
        <f>IF(OR(IF(#REF!&gt;0,1),IF(O1377&gt;0,1),0),1,0)</f>
        <v>#REF!</v>
      </c>
      <c r="AK1377" s="130" t="e">
        <f>IF(OR(IF(#REF!&gt;0,1),IF(P1377&gt;0,1),0),1,0)</f>
        <v>#REF!</v>
      </c>
      <c r="AL1377" s="130" t="e">
        <f>IF(OR(IF(#REF!&gt;0,1),IF(Q1377&gt;0,1),0),1,0)</f>
        <v>#REF!</v>
      </c>
      <c r="AM1377" s="147">
        <f t="shared" ref="AM1377:AM1440" si="179">IF(K1377="x",5,SUM(AH1377:AL1377))</f>
        <v>5</v>
      </c>
      <c r="AN1377" s="16"/>
    </row>
    <row r="1378" spans="1:40" ht="13.5" hidden="1" customHeight="1" outlineLevel="1" x14ac:dyDescent="0.25">
      <c r="A1378" s="855" t="s">
        <v>114</v>
      </c>
      <c r="B1378" s="171"/>
      <c r="C1378" s="171"/>
      <c r="D1378" s="171" t="s">
        <v>76</v>
      </c>
      <c r="E1378" s="214" t="s">
        <v>69</v>
      </c>
      <c r="F1378" s="214" t="s">
        <v>115</v>
      </c>
      <c r="G1378" s="172">
        <f t="shared" ref="G1378:G1441" si="180">H1377</f>
        <v>1057500</v>
      </c>
      <c r="H1378" s="172">
        <f t="shared" ref="H1378:H1441" si="181">H1377+50</f>
        <v>1057550</v>
      </c>
      <c r="I1378" s="173">
        <f t="shared" si="178"/>
        <v>50</v>
      </c>
      <c r="J1378" s="856">
        <v>0</v>
      </c>
      <c r="K1378" s="857" t="s">
        <v>77</v>
      </c>
      <c r="L1378" s="135"/>
      <c r="M1378" s="1055" t="s">
        <v>267</v>
      </c>
      <c r="N1378" s="1055" t="s">
        <v>267</v>
      </c>
      <c r="O1378" s="132" t="s">
        <v>265</v>
      </c>
      <c r="P1378" s="1055" t="s">
        <v>267</v>
      </c>
      <c r="Q1378" s="132" t="s">
        <v>265</v>
      </c>
      <c r="R1378" s="994"/>
      <c r="S1378" s="135"/>
      <c r="T1378" s="1057">
        <v>44414</v>
      </c>
      <c r="U1378" s="1057">
        <v>44428</v>
      </c>
      <c r="V1378" s="642">
        <v>44461</v>
      </c>
      <c r="W1378" s="1057">
        <v>44428</v>
      </c>
      <c r="X1378" s="642">
        <v>44461</v>
      </c>
      <c r="Y1378" s="858"/>
      <c r="Z1378" s="135"/>
      <c r="AA1378" s="178">
        <v>0</v>
      </c>
      <c r="AB1378" s="178">
        <v>0</v>
      </c>
      <c r="AC1378" s="178">
        <v>0</v>
      </c>
      <c r="AD1378" s="178">
        <v>0</v>
      </c>
      <c r="AE1378" s="178">
        <v>0</v>
      </c>
      <c r="AF1378" s="858"/>
      <c r="AG1378" s="135"/>
      <c r="AH1378" s="130" t="e">
        <f>IF(OR(IF(#REF!&gt;0,1),IF(M1378&gt;0,1),0),1,0)</f>
        <v>#REF!</v>
      </c>
      <c r="AI1378" s="130" t="e">
        <f>IF(OR(IF(#REF!&gt;0,1),IF(N1378&gt;0,1),0),1,0)</f>
        <v>#REF!</v>
      </c>
      <c r="AJ1378" s="130" t="e">
        <f>IF(OR(IF(#REF!&gt;0,1),IF(O1378&gt;0,1),0),1,0)</f>
        <v>#REF!</v>
      </c>
      <c r="AK1378" s="130" t="e">
        <f>IF(OR(IF(#REF!&gt;0,1),IF(P1378&gt;0,1),0),1,0)</f>
        <v>#REF!</v>
      </c>
      <c r="AL1378" s="130" t="e">
        <f>IF(OR(IF(#REF!&gt;0,1),IF(Q1378&gt;0,1),0),1,0)</f>
        <v>#REF!</v>
      </c>
      <c r="AM1378" s="147">
        <f t="shared" si="179"/>
        <v>5</v>
      </c>
      <c r="AN1378" s="16"/>
    </row>
    <row r="1379" spans="1:40" ht="13.5" hidden="1" customHeight="1" outlineLevel="1" x14ac:dyDescent="0.25">
      <c r="A1379" s="855" t="s">
        <v>114</v>
      </c>
      <c r="B1379" s="171"/>
      <c r="C1379" s="171"/>
      <c r="D1379" s="171" t="s">
        <v>76</v>
      </c>
      <c r="E1379" s="214" t="s">
        <v>69</v>
      </c>
      <c r="F1379" s="214" t="s">
        <v>115</v>
      </c>
      <c r="G1379" s="172">
        <f t="shared" si="180"/>
        <v>1057550</v>
      </c>
      <c r="H1379" s="172">
        <f t="shared" si="181"/>
        <v>1057600</v>
      </c>
      <c r="I1379" s="173">
        <f t="shared" si="178"/>
        <v>50</v>
      </c>
      <c r="J1379" s="856">
        <v>0</v>
      </c>
      <c r="K1379" s="857" t="s">
        <v>77</v>
      </c>
      <c r="L1379" s="135"/>
      <c r="M1379" s="1055" t="s">
        <v>267</v>
      </c>
      <c r="N1379" s="1055" t="s">
        <v>267</v>
      </c>
      <c r="O1379" s="132" t="s">
        <v>265</v>
      </c>
      <c r="P1379" s="1055" t="s">
        <v>267</v>
      </c>
      <c r="Q1379" s="132" t="s">
        <v>265</v>
      </c>
      <c r="R1379" s="994"/>
      <c r="S1379" s="135"/>
      <c r="T1379" s="1057">
        <v>44414</v>
      </c>
      <c r="U1379" s="1057">
        <v>44428</v>
      </c>
      <c r="V1379" s="642">
        <v>44461</v>
      </c>
      <c r="W1379" s="1057">
        <v>44428</v>
      </c>
      <c r="X1379" s="642">
        <v>44461</v>
      </c>
      <c r="Y1379" s="858"/>
      <c r="Z1379" s="135"/>
      <c r="AA1379" s="178">
        <v>0</v>
      </c>
      <c r="AB1379" s="178">
        <v>0</v>
      </c>
      <c r="AC1379" s="178">
        <v>0</v>
      </c>
      <c r="AD1379" s="178">
        <v>0</v>
      </c>
      <c r="AE1379" s="178">
        <v>0</v>
      </c>
      <c r="AF1379" s="858"/>
      <c r="AG1379" s="135"/>
      <c r="AH1379" s="130" t="e">
        <f>IF(OR(IF(#REF!&gt;0,1),IF(M1379&gt;0,1),0),1,0)</f>
        <v>#REF!</v>
      </c>
      <c r="AI1379" s="130" t="e">
        <f>IF(OR(IF(#REF!&gt;0,1),IF(N1379&gt;0,1),0),1,0)</f>
        <v>#REF!</v>
      </c>
      <c r="AJ1379" s="130" t="e">
        <f>IF(OR(IF(#REF!&gt;0,1),IF(O1379&gt;0,1),0),1,0)</f>
        <v>#REF!</v>
      </c>
      <c r="AK1379" s="130" t="e">
        <f>IF(OR(IF(#REF!&gt;0,1),IF(P1379&gt;0,1),0),1,0)</f>
        <v>#REF!</v>
      </c>
      <c r="AL1379" s="130" t="e">
        <f>IF(OR(IF(#REF!&gt;0,1),IF(Q1379&gt;0,1),0),1,0)</f>
        <v>#REF!</v>
      </c>
      <c r="AM1379" s="147">
        <f t="shared" si="179"/>
        <v>5</v>
      </c>
      <c r="AN1379" s="16"/>
    </row>
    <row r="1380" spans="1:40" ht="13.5" hidden="1" customHeight="1" outlineLevel="1" x14ac:dyDescent="0.25">
      <c r="A1380" s="855" t="s">
        <v>114</v>
      </c>
      <c r="B1380" s="171"/>
      <c r="C1380" s="171"/>
      <c r="D1380" s="171" t="s">
        <v>76</v>
      </c>
      <c r="E1380" s="214" t="s">
        <v>69</v>
      </c>
      <c r="F1380" s="214" t="s">
        <v>115</v>
      </c>
      <c r="G1380" s="172">
        <f t="shared" si="180"/>
        <v>1057600</v>
      </c>
      <c r="H1380" s="172">
        <f t="shared" si="181"/>
        <v>1057650</v>
      </c>
      <c r="I1380" s="173">
        <f t="shared" si="178"/>
        <v>50</v>
      </c>
      <c r="J1380" s="856">
        <v>0</v>
      </c>
      <c r="K1380" s="857" t="s">
        <v>77</v>
      </c>
      <c r="L1380" s="135"/>
      <c r="M1380" s="1055" t="s">
        <v>267</v>
      </c>
      <c r="N1380" s="1055" t="s">
        <v>267</v>
      </c>
      <c r="O1380" s="132" t="s">
        <v>265</v>
      </c>
      <c r="P1380" s="1055" t="s">
        <v>267</v>
      </c>
      <c r="Q1380" s="132" t="s">
        <v>265</v>
      </c>
      <c r="R1380" s="994"/>
      <c r="S1380" s="135"/>
      <c r="T1380" s="1057">
        <v>44417</v>
      </c>
      <c r="U1380" s="1057">
        <v>44428</v>
      </c>
      <c r="V1380" s="642">
        <v>44461</v>
      </c>
      <c r="W1380" s="1057">
        <v>44428</v>
      </c>
      <c r="X1380" s="642">
        <v>44461</v>
      </c>
      <c r="Y1380" s="858"/>
      <c r="Z1380" s="135"/>
      <c r="AA1380" s="178">
        <v>0</v>
      </c>
      <c r="AB1380" s="178">
        <v>0</v>
      </c>
      <c r="AC1380" s="178">
        <v>0</v>
      </c>
      <c r="AD1380" s="178">
        <v>0</v>
      </c>
      <c r="AE1380" s="178">
        <v>0</v>
      </c>
      <c r="AF1380" s="858"/>
      <c r="AG1380" s="135"/>
      <c r="AH1380" s="130" t="e">
        <f>IF(OR(IF(#REF!&gt;0,1),IF(M1380&gt;0,1),0),1,0)</f>
        <v>#REF!</v>
      </c>
      <c r="AI1380" s="130" t="e">
        <f>IF(OR(IF(#REF!&gt;0,1),IF(N1380&gt;0,1),0),1,0)</f>
        <v>#REF!</v>
      </c>
      <c r="AJ1380" s="130" t="e">
        <f>IF(OR(IF(#REF!&gt;0,1),IF(O1380&gt;0,1),0),1,0)</f>
        <v>#REF!</v>
      </c>
      <c r="AK1380" s="130" t="e">
        <f>IF(OR(IF(#REF!&gt;0,1),IF(P1380&gt;0,1),0),1,0)</f>
        <v>#REF!</v>
      </c>
      <c r="AL1380" s="130" t="e">
        <f>IF(OR(IF(#REF!&gt;0,1),IF(Q1380&gt;0,1),0),1,0)</f>
        <v>#REF!</v>
      </c>
      <c r="AM1380" s="147">
        <f t="shared" si="179"/>
        <v>5</v>
      </c>
      <c r="AN1380" s="16"/>
    </row>
    <row r="1381" spans="1:40" ht="13.5" hidden="1" customHeight="1" outlineLevel="1" x14ac:dyDescent="0.25">
      <c r="A1381" s="855" t="s">
        <v>114</v>
      </c>
      <c r="B1381" s="171"/>
      <c r="C1381" s="171"/>
      <c r="D1381" s="171" t="s">
        <v>76</v>
      </c>
      <c r="E1381" s="214" t="s">
        <v>69</v>
      </c>
      <c r="F1381" s="214" t="s">
        <v>115</v>
      </c>
      <c r="G1381" s="172">
        <f t="shared" si="180"/>
        <v>1057650</v>
      </c>
      <c r="H1381" s="172">
        <f t="shared" si="181"/>
        <v>1057700</v>
      </c>
      <c r="I1381" s="173">
        <f t="shared" si="178"/>
        <v>50</v>
      </c>
      <c r="J1381" s="856">
        <v>0</v>
      </c>
      <c r="K1381" s="857" t="s">
        <v>77</v>
      </c>
      <c r="L1381" s="135"/>
      <c r="M1381" s="1055" t="s">
        <v>267</v>
      </c>
      <c r="N1381" s="1055" t="s">
        <v>267</v>
      </c>
      <c r="O1381" s="132" t="s">
        <v>265</v>
      </c>
      <c r="P1381" s="1055" t="s">
        <v>267</v>
      </c>
      <c r="Q1381" s="132" t="s">
        <v>265</v>
      </c>
      <c r="R1381" s="994"/>
      <c r="S1381" s="135"/>
      <c r="T1381" s="1057">
        <v>44417</v>
      </c>
      <c r="U1381" s="1057">
        <v>44428</v>
      </c>
      <c r="V1381" s="642">
        <v>44461</v>
      </c>
      <c r="W1381" s="1057">
        <v>44428</v>
      </c>
      <c r="X1381" s="642">
        <v>44461</v>
      </c>
      <c r="Y1381" s="858"/>
      <c r="Z1381" s="135"/>
      <c r="AA1381" s="178">
        <v>0</v>
      </c>
      <c r="AB1381" s="178">
        <v>0</v>
      </c>
      <c r="AC1381" s="178">
        <v>0</v>
      </c>
      <c r="AD1381" s="178">
        <v>0</v>
      </c>
      <c r="AE1381" s="178">
        <v>0</v>
      </c>
      <c r="AF1381" s="858"/>
      <c r="AG1381" s="135"/>
      <c r="AH1381" s="130" t="e">
        <f>IF(OR(IF(#REF!&gt;0,1),IF(M1381&gt;0,1),0),1,0)</f>
        <v>#REF!</v>
      </c>
      <c r="AI1381" s="130" t="e">
        <f>IF(OR(IF(#REF!&gt;0,1),IF(N1381&gt;0,1),0),1,0)</f>
        <v>#REF!</v>
      </c>
      <c r="AJ1381" s="130" t="e">
        <f>IF(OR(IF(#REF!&gt;0,1),IF(O1381&gt;0,1),0),1,0)</f>
        <v>#REF!</v>
      </c>
      <c r="AK1381" s="130" t="e">
        <f>IF(OR(IF(#REF!&gt;0,1),IF(P1381&gt;0,1),0),1,0)</f>
        <v>#REF!</v>
      </c>
      <c r="AL1381" s="130" t="e">
        <f>IF(OR(IF(#REF!&gt;0,1),IF(Q1381&gt;0,1),0),1,0)</f>
        <v>#REF!</v>
      </c>
      <c r="AM1381" s="147">
        <f t="shared" si="179"/>
        <v>5</v>
      </c>
      <c r="AN1381" s="16"/>
    </row>
    <row r="1382" spans="1:40" ht="13.5" hidden="1" customHeight="1" outlineLevel="1" x14ac:dyDescent="0.25">
      <c r="A1382" s="855" t="s">
        <v>114</v>
      </c>
      <c r="B1382" s="171"/>
      <c r="C1382" s="171"/>
      <c r="D1382" s="171" t="s">
        <v>76</v>
      </c>
      <c r="E1382" s="214" t="s">
        <v>69</v>
      </c>
      <c r="F1382" s="214" t="s">
        <v>115</v>
      </c>
      <c r="G1382" s="172">
        <f t="shared" si="180"/>
        <v>1057700</v>
      </c>
      <c r="H1382" s="172">
        <f t="shared" si="181"/>
        <v>1057750</v>
      </c>
      <c r="I1382" s="173">
        <f t="shared" si="178"/>
        <v>50</v>
      </c>
      <c r="J1382" s="856">
        <v>0</v>
      </c>
      <c r="K1382" s="857" t="s">
        <v>77</v>
      </c>
      <c r="L1382" s="135"/>
      <c r="M1382" s="1055" t="s">
        <v>267</v>
      </c>
      <c r="N1382" s="1055" t="s">
        <v>267</v>
      </c>
      <c r="O1382" s="132" t="s">
        <v>265</v>
      </c>
      <c r="P1382" s="1055" t="s">
        <v>267</v>
      </c>
      <c r="Q1382" s="132" t="s">
        <v>265</v>
      </c>
      <c r="R1382" s="994"/>
      <c r="S1382" s="135"/>
      <c r="T1382" s="1057">
        <v>44417</v>
      </c>
      <c r="U1382" s="1057">
        <v>44428</v>
      </c>
      <c r="V1382" s="642">
        <v>44461</v>
      </c>
      <c r="W1382" s="1057">
        <v>44428</v>
      </c>
      <c r="X1382" s="642">
        <v>44461</v>
      </c>
      <c r="Y1382" s="858"/>
      <c r="Z1382" s="135"/>
      <c r="AA1382" s="178">
        <v>0</v>
      </c>
      <c r="AB1382" s="178">
        <v>0</v>
      </c>
      <c r="AC1382" s="178">
        <v>0</v>
      </c>
      <c r="AD1382" s="178">
        <v>0</v>
      </c>
      <c r="AE1382" s="178">
        <v>0</v>
      </c>
      <c r="AF1382" s="858"/>
      <c r="AG1382" s="135"/>
      <c r="AH1382" s="130" t="e">
        <f>IF(OR(IF(#REF!&gt;0,1),IF(M1382&gt;0,1),0),1,0)</f>
        <v>#REF!</v>
      </c>
      <c r="AI1382" s="130" t="e">
        <f>IF(OR(IF(#REF!&gt;0,1),IF(N1382&gt;0,1),0),1,0)</f>
        <v>#REF!</v>
      </c>
      <c r="AJ1382" s="130" t="e">
        <f>IF(OR(IF(#REF!&gt;0,1),IF(O1382&gt;0,1),0),1,0)</f>
        <v>#REF!</v>
      </c>
      <c r="AK1382" s="130" t="e">
        <f>IF(OR(IF(#REF!&gt;0,1),IF(P1382&gt;0,1),0),1,0)</f>
        <v>#REF!</v>
      </c>
      <c r="AL1382" s="130" t="e">
        <f>IF(OR(IF(#REF!&gt;0,1),IF(Q1382&gt;0,1),0),1,0)</f>
        <v>#REF!</v>
      </c>
      <c r="AM1382" s="147">
        <f t="shared" si="179"/>
        <v>5</v>
      </c>
      <c r="AN1382" s="16"/>
    </row>
    <row r="1383" spans="1:40" ht="13.5" hidden="1" customHeight="1" outlineLevel="1" x14ac:dyDescent="0.25">
      <c r="A1383" s="855" t="s">
        <v>114</v>
      </c>
      <c r="B1383" s="171"/>
      <c r="C1383" s="171"/>
      <c r="D1383" s="171" t="s">
        <v>76</v>
      </c>
      <c r="E1383" s="214" t="s">
        <v>69</v>
      </c>
      <c r="F1383" s="214" t="s">
        <v>115</v>
      </c>
      <c r="G1383" s="172">
        <f t="shared" si="180"/>
        <v>1057750</v>
      </c>
      <c r="H1383" s="172">
        <f t="shared" si="181"/>
        <v>1057800</v>
      </c>
      <c r="I1383" s="173">
        <f t="shared" si="178"/>
        <v>50</v>
      </c>
      <c r="J1383" s="856">
        <v>0</v>
      </c>
      <c r="K1383" s="857" t="s">
        <v>77</v>
      </c>
      <c r="L1383" s="135"/>
      <c r="M1383" s="1055" t="s">
        <v>267</v>
      </c>
      <c r="N1383" s="1055" t="s">
        <v>267</v>
      </c>
      <c r="O1383" s="132" t="s">
        <v>265</v>
      </c>
      <c r="P1383" s="1055" t="s">
        <v>267</v>
      </c>
      <c r="Q1383" s="132" t="s">
        <v>265</v>
      </c>
      <c r="R1383" s="994"/>
      <c r="S1383" s="135"/>
      <c r="T1383" s="1057">
        <v>44417</v>
      </c>
      <c r="U1383" s="1057">
        <v>44428</v>
      </c>
      <c r="V1383" s="881"/>
      <c r="W1383" s="1057">
        <v>44428</v>
      </c>
      <c r="X1383" s="642">
        <v>44481</v>
      </c>
      <c r="Y1383" s="858"/>
      <c r="Z1383" s="135"/>
      <c r="AA1383" s="178">
        <v>0</v>
      </c>
      <c r="AB1383" s="178">
        <v>0</v>
      </c>
      <c r="AC1383" s="178">
        <v>0</v>
      </c>
      <c r="AD1383" s="178">
        <v>0</v>
      </c>
      <c r="AE1383" s="178">
        <v>0</v>
      </c>
      <c r="AF1383" s="858"/>
      <c r="AG1383" s="135"/>
      <c r="AH1383" s="130" t="e">
        <f>IF(OR(IF(#REF!&gt;0,1),IF(M1383&gt;0,1),0),1,0)</f>
        <v>#REF!</v>
      </c>
      <c r="AI1383" s="130" t="e">
        <f>IF(OR(IF(#REF!&gt;0,1),IF(N1383&gt;0,1),0),1,0)</f>
        <v>#REF!</v>
      </c>
      <c r="AJ1383" s="130" t="e">
        <f>IF(OR(IF(#REF!&gt;0,1),IF(O1383&gt;0,1),0),1,0)</f>
        <v>#REF!</v>
      </c>
      <c r="AK1383" s="130" t="e">
        <f>IF(OR(IF(#REF!&gt;0,1),IF(P1383&gt;0,1),0),1,0)</f>
        <v>#REF!</v>
      </c>
      <c r="AL1383" s="130" t="e">
        <f>IF(OR(IF(#REF!&gt;0,1),IF(Q1383&gt;0,1),0),1,0)</f>
        <v>#REF!</v>
      </c>
      <c r="AM1383" s="147">
        <f t="shared" si="179"/>
        <v>5</v>
      </c>
      <c r="AN1383" s="16"/>
    </row>
    <row r="1384" spans="1:40" ht="13.5" hidden="1" customHeight="1" outlineLevel="1" x14ac:dyDescent="0.25">
      <c r="A1384" s="855" t="s">
        <v>114</v>
      </c>
      <c r="B1384" s="171"/>
      <c r="C1384" s="171"/>
      <c r="D1384" s="171" t="s">
        <v>76</v>
      </c>
      <c r="E1384" s="214" t="s">
        <v>69</v>
      </c>
      <c r="F1384" s="214" t="s">
        <v>115</v>
      </c>
      <c r="G1384" s="172">
        <f t="shared" si="180"/>
        <v>1057800</v>
      </c>
      <c r="H1384" s="172">
        <f t="shared" si="181"/>
        <v>1057850</v>
      </c>
      <c r="I1384" s="173">
        <f t="shared" si="178"/>
        <v>50</v>
      </c>
      <c r="J1384" s="856">
        <v>0</v>
      </c>
      <c r="K1384" s="857" t="s">
        <v>77</v>
      </c>
      <c r="L1384" s="135"/>
      <c r="M1384" s="1055" t="s">
        <v>267</v>
      </c>
      <c r="N1384" s="1055" t="s">
        <v>267</v>
      </c>
      <c r="O1384" s="132" t="s">
        <v>265</v>
      </c>
      <c r="P1384" s="1055" t="s">
        <v>267</v>
      </c>
      <c r="Q1384" s="132" t="s">
        <v>265</v>
      </c>
      <c r="R1384" s="994"/>
      <c r="S1384" s="135"/>
      <c r="T1384" s="1057">
        <v>44415</v>
      </c>
      <c r="U1384" s="1057">
        <v>44428</v>
      </c>
      <c r="V1384" s="881"/>
      <c r="W1384" s="1057">
        <v>44428</v>
      </c>
      <c r="X1384" s="642">
        <v>44481</v>
      </c>
      <c r="Y1384" s="858"/>
      <c r="Z1384" s="135"/>
      <c r="AA1384" s="178">
        <v>0</v>
      </c>
      <c r="AB1384" s="178">
        <v>0</v>
      </c>
      <c r="AC1384" s="178">
        <v>0</v>
      </c>
      <c r="AD1384" s="178">
        <v>0</v>
      </c>
      <c r="AE1384" s="178">
        <v>0</v>
      </c>
      <c r="AF1384" s="858"/>
      <c r="AG1384" s="135"/>
      <c r="AH1384" s="130" t="e">
        <f>IF(OR(IF(#REF!&gt;0,1),IF(M1384&gt;0,1),0),1,0)</f>
        <v>#REF!</v>
      </c>
      <c r="AI1384" s="130" t="e">
        <f>IF(OR(IF(#REF!&gt;0,1),IF(N1384&gt;0,1),0),1,0)</f>
        <v>#REF!</v>
      </c>
      <c r="AJ1384" s="130" t="e">
        <f>IF(OR(IF(#REF!&gt;0,1),IF(O1384&gt;0,1),0),1,0)</f>
        <v>#REF!</v>
      </c>
      <c r="AK1384" s="130" t="e">
        <f>IF(OR(IF(#REF!&gt;0,1),IF(P1384&gt;0,1),0),1,0)</f>
        <v>#REF!</v>
      </c>
      <c r="AL1384" s="130" t="e">
        <f>IF(OR(IF(#REF!&gt;0,1),IF(Q1384&gt;0,1),0),1,0)</f>
        <v>#REF!</v>
      </c>
      <c r="AM1384" s="147">
        <f t="shared" si="179"/>
        <v>5</v>
      </c>
      <c r="AN1384" s="16"/>
    </row>
    <row r="1385" spans="1:40" ht="13.5" hidden="1" customHeight="1" outlineLevel="1" x14ac:dyDescent="0.25">
      <c r="A1385" s="855" t="s">
        <v>114</v>
      </c>
      <c r="B1385" s="171"/>
      <c r="C1385" s="171"/>
      <c r="D1385" s="171" t="s">
        <v>76</v>
      </c>
      <c r="E1385" s="214" t="s">
        <v>69</v>
      </c>
      <c r="F1385" s="214" t="s">
        <v>115</v>
      </c>
      <c r="G1385" s="172">
        <f t="shared" si="180"/>
        <v>1057850</v>
      </c>
      <c r="H1385" s="172">
        <f t="shared" si="181"/>
        <v>1057900</v>
      </c>
      <c r="I1385" s="173">
        <f t="shared" si="178"/>
        <v>50</v>
      </c>
      <c r="J1385" s="856">
        <v>0</v>
      </c>
      <c r="K1385" s="857" t="s">
        <v>77</v>
      </c>
      <c r="L1385" s="135"/>
      <c r="M1385" s="132" t="s">
        <v>265</v>
      </c>
      <c r="N1385" s="132" t="s">
        <v>265</v>
      </c>
      <c r="O1385" s="132" t="s">
        <v>265</v>
      </c>
      <c r="P1385" s="132" t="s">
        <v>265</v>
      </c>
      <c r="Q1385" s="132" t="s">
        <v>265</v>
      </c>
      <c r="R1385" s="994"/>
      <c r="S1385" s="135"/>
      <c r="T1385" s="642">
        <v>44481</v>
      </c>
      <c r="U1385" s="642">
        <v>44481</v>
      </c>
      <c r="V1385" s="642">
        <v>44481</v>
      </c>
      <c r="W1385" s="642">
        <v>44481</v>
      </c>
      <c r="X1385" s="642">
        <v>44481</v>
      </c>
      <c r="Y1385" s="858"/>
      <c r="Z1385" s="135"/>
      <c r="AA1385" s="178">
        <v>0</v>
      </c>
      <c r="AB1385" s="178">
        <v>0</v>
      </c>
      <c r="AC1385" s="178">
        <v>0</v>
      </c>
      <c r="AD1385" s="178">
        <v>0</v>
      </c>
      <c r="AE1385" s="178">
        <v>0</v>
      </c>
      <c r="AF1385" s="858"/>
      <c r="AG1385" s="135"/>
      <c r="AH1385" s="130" t="e">
        <f>IF(OR(IF(#REF!&gt;0,1),IF(M1385&gt;0,1),0),1,0)</f>
        <v>#REF!</v>
      </c>
      <c r="AI1385" s="130" t="e">
        <f>IF(OR(IF(#REF!&gt;0,1),IF(N1385&gt;0,1),0),1,0)</f>
        <v>#REF!</v>
      </c>
      <c r="AJ1385" s="130" t="e">
        <f>IF(OR(IF(#REF!&gt;0,1),IF(O1385&gt;0,1),0),1,0)</f>
        <v>#REF!</v>
      </c>
      <c r="AK1385" s="130" t="e">
        <f>IF(OR(IF(#REF!&gt;0,1),IF(P1385&gt;0,1),0),1,0)</f>
        <v>#REF!</v>
      </c>
      <c r="AL1385" s="130" t="e">
        <f>IF(OR(IF(#REF!&gt;0,1),IF(Q1385&gt;0,1),0),1,0)</f>
        <v>#REF!</v>
      </c>
      <c r="AM1385" s="147">
        <f t="shared" si="179"/>
        <v>5</v>
      </c>
      <c r="AN1385" s="16"/>
    </row>
    <row r="1386" spans="1:40" ht="13.5" hidden="1" customHeight="1" outlineLevel="1" x14ac:dyDescent="0.25">
      <c r="A1386" s="855" t="s">
        <v>114</v>
      </c>
      <c r="B1386" s="171"/>
      <c r="C1386" s="171"/>
      <c r="D1386" s="171" t="s">
        <v>76</v>
      </c>
      <c r="E1386" s="214" t="s">
        <v>69</v>
      </c>
      <c r="F1386" s="214" t="s">
        <v>115</v>
      </c>
      <c r="G1386" s="172">
        <f t="shared" si="180"/>
        <v>1057900</v>
      </c>
      <c r="H1386" s="172">
        <f t="shared" si="181"/>
        <v>1057950</v>
      </c>
      <c r="I1386" s="173">
        <f t="shared" si="178"/>
        <v>50</v>
      </c>
      <c r="J1386" s="856">
        <v>0</v>
      </c>
      <c r="K1386" s="857" t="s">
        <v>77</v>
      </c>
      <c r="L1386" s="135"/>
      <c r="M1386" s="132" t="s">
        <v>265</v>
      </c>
      <c r="N1386" s="132" t="s">
        <v>265</v>
      </c>
      <c r="O1386" s="132" t="s">
        <v>265</v>
      </c>
      <c r="P1386" s="132" t="s">
        <v>265</v>
      </c>
      <c r="Q1386" s="132" t="s">
        <v>265</v>
      </c>
      <c r="R1386" s="994"/>
      <c r="S1386" s="135"/>
      <c r="T1386" s="642">
        <v>44481</v>
      </c>
      <c r="U1386" s="642">
        <v>44481</v>
      </c>
      <c r="V1386" s="642">
        <v>44481</v>
      </c>
      <c r="W1386" s="642">
        <v>44481</v>
      </c>
      <c r="X1386" s="642">
        <v>44481</v>
      </c>
      <c r="Y1386" s="858"/>
      <c r="Z1386" s="135"/>
      <c r="AA1386" s="178">
        <v>0</v>
      </c>
      <c r="AB1386" s="178">
        <v>0</v>
      </c>
      <c r="AC1386" s="178">
        <v>0</v>
      </c>
      <c r="AD1386" s="178">
        <v>0</v>
      </c>
      <c r="AE1386" s="178">
        <v>0</v>
      </c>
      <c r="AF1386" s="858"/>
      <c r="AG1386" s="135"/>
      <c r="AH1386" s="130" t="e">
        <f>IF(OR(IF(#REF!&gt;0,1),IF(M1386&gt;0,1),0),1,0)</f>
        <v>#REF!</v>
      </c>
      <c r="AI1386" s="130" t="e">
        <f>IF(OR(IF(#REF!&gt;0,1),IF(N1386&gt;0,1),0),1,0)</f>
        <v>#REF!</v>
      </c>
      <c r="AJ1386" s="130" t="e">
        <f>IF(OR(IF(#REF!&gt;0,1),IF(O1386&gt;0,1),0),1,0)</f>
        <v>#REF!</v>
      </c>
      <c r="AK1386" s="130" t="e">
        <f>IF(OR(IF(#REF!&gt;0,1),IF(P1386&gt;0,1),0),1,0)</f>
        <v>#REF!</v>
      </c>
      <c r="AL1386" s="130" t="e">
        <f>IF(OR(IF(#REF!&gt;0,1),IF(Q1386&gt;0,1),0),1,0)</f>
        <v>#REF!</v>
      </c>
      <c r="AM1386" s="147">
        <f t="shared" si="179"/>
        <v>5</v>
      </c>
      <c r="AN1386" s="16"/>
    </row>
    <row r="1387" spans="1:40" ht="13.5" hidden="1" customHeight="1" outlineLevel="1" x14ac:dyDescent="0.25">
      <c r="A1387" s="855" t="s">
        <v>114</v>
      </c>
      <c r="B1387" s="171"/>
      <c r="C1387" s="171"/>
      <c r="D1387" s="171" t="s">
        <v>76</v>
      </c>
      <c r="E1387" s="214" t="s">
        <v>69</v>
      </c>
      <c r="F1387" s="214" t="s">
        <v>115</v>
      </c>
      <c r="G1387" s="172">
        <f t="shared" si="180"/>
        <v>1057950</v>
      </c>
      <c r="H1387" s="172">
        <f t="shared" si="181"/>
        <v>1058000</v>
      </c>
      <c r="I1387" s="173">
        <f t="shared" si="178"/>
        <v>50</v>
      </c>
      <c r="J1387" s="856">
        <v>0</v>
      </c>
      <c r="K1387" s="857" t="s">
        <v>77</v>
      </c>
      <c r="L1387" s="135"/>
      <c r="M1387" s="132" t="s">
        <v>265</v>
      </c>
      <c r="N1387" s="132" t="s">
        <v>265</v>
      </c>
      <c r="O1387" s="132" t="s">
        <v>265</v>
      </c>
      <c r="P1387" s="132" t="s">
        <v>265</v>
      </c>
      <c r="Q1387" s="132" t="s">
        <v>265</v>
      </c>
      <c r="R1387" s="994"/>
      <c r="S1387" s="135"/>
      <c r="T1387" s="642">
        <v>44481</v>
      </c>
      <c r="U1387" s="642">
        <v>44481</v>
      </c>
      <c r="V1387" s="642">
        <v>44481</v>
      </c>
      <c r="W1387" s="642">
        <v>44481</v>
      </c>
      <c r="X1387" s="642">
        <v>44481</v>
      </c>
      <c r="Y1387" s="858"/>
      <c r="Z1387" s="135"/>
      <c r="AA1387" s="178">
        <v>0</v>
      </c>
      <c r="AB1387" s="178">
        <v>0</v>
      </c>
      <c r="AC1387" s="178">
        <v>0</v>
      </c>
      <c r="AD1387" s="178">
        <v>0</v>
      </c>
      <c r="AE1387" s="178">
        <v>0</v>
      </c>
      <c r="AF1387" s="858"/>
      <c r="AG1387" s="135"/>
      <c r="AH1387" s="130" t="e">
        <f>IF(OR(IF(#REF!&gt;0,1),IF(M1387&gt;0,1),0),1,0)</f>
        <v>#REF!</v>
      </c>
      <c r="AI1387" s="130" t="e">
        <f>IF(OR(IF(#REF!&gt;0,1),IF(N1387&gt;0,1),0),1,0)</f>
        <v>#REF!</v>
      </c>
      <c r="AJ1387" s="130" t="e">
        <f>IF(OR(IF(#REF!&gt;0,1),IF(O1387&gt;0,1),0),1,0)</f>
        <v>#REF!</v>
      </c>
      <c r="AK1387" s="130" t="e">
        <f>IF(OR(IF(#REF!&gt;0,1),IF(P1387&gt;0,1),0),1,0)</f>
        <v>#REF!</v>
      </c>
      <c r="AL1387" s="130" t="e">
        <f>IF(OR(IF(#REF!&gt;0,1),IF(Q1387&gt;0,1),0),1,0)</f>
        <v>#REF!</v>
      </c>
      <c r="AM1387" s="147">
        <f t="shared" si="179"/>
        <v>5</v>
      </c>
      <c r="AN1387" s="16"/>
    </row>
    <row r="1388" spans="1:40" ht="13.5" hidden="1" customHeight="1" outlineLevel="1" x14ac:dyDescent="0.25">
      <c r="A1388" s="855" t="s">
        <v>114</v>
      </c>
      <c r="B1388" s="171"/>
      <c r="C1388" s="171"/>
      <c r="D1388" s="171" t="s">
        <v>76</v>
      </c>
      <c r="E1388" s="214" t="s">
        <v>69</v>
      </c>
      <c r="F1388" s="214" t="s">
        <v>115</v>
      </c>
      <c r="G1388" s="172">
        <f t="shared" si="180"/>
        <v>1058000</v>
      </c>
      <c r="H1388" s="172">
        <f t="shared" si="181"/>
        <v>1058050</v>
      </c>
      <c r="I1388" s="173">
        <f t="shared" si="178"/>
        <v>50</v>
      </c>
      <c r="J1388" s="856">
        <v>0</v>
      </c>
      <c r="K1388" s="857" t="s">
        <v>77</v>
      </c>
      <c r="L1388" s="135"/>
      <c r="M1388" s="132" t="s">
        <v>265</v>
      </c>
      <c r="N1388" s="132" t="s">
        <v>265</v>
      </c>
      <c r="O1388" s="132" t="s">
        <v>265</v>
      </c>
      <c r="P1388" s="132" t="s">
        <v>265</v>
      </c>
      <c r="Q1388" s="132" t="s">
        <v>265</v>
      </c>
      <c r="R1388" s="994"/>
      <c r="S1388" s="135"/>
      <c r="T1388" s="642">
        <v>44481</v>
      </c>
      <c r="U1388" s="642">
        <v>44481</v>
      </c>
      <c r="V1388" s="642">
        <v>44481</v>
      </c>
      <c r="W1388" s="642">
        <v>44481</v>
      </c>
      <c r="X1388" s="642">
        <v>44481</v>
      </c>
      <c r="Y1388" s="858"/>
      <c r="Z1388" s="135"/>
      <c r="AA1388" s="178">
        <v>0</v>
      </c>
      <c r="AB1388" s="178">
        <v>0</v>
      </c>
      <c r="AC1388" s="178">
        <v>0</v>
      </c>
      <c r="AD1388" s="178">
        <v>0</v>
      </c>
      <c r="AE1388" s="178">
        <v>0</v>
      </c>
      <c r="AF1388" s="858"/>
      <c r="AG1388" s="135"/>
      <c r="AH1388" s="130" t="e">
        <f>IF(OR(IF(#REF!&gt;0,1),IF(M1388&gt;0,1),0),1,0)</f>
        <v>#REF!</v>
      </c>
      <c r="AI1388" s="130" t="e">
        <f>IF(OR(IF(#REF!&gt;0,1),IF(N1388&gt;0,1),0),1,0)</f>
        <v>#REF!</v>
      </c>
      <c r="AJ1388" s="130" t="e">
        <f>IF(OR(IF(#REF!&gt;0,1),IF(O1388&gt;0,1),0),1,0)</f>
        <v>#REF!</v>
      </c>
      <c r="AK1388" s="130" t="e">
        <f>IF(OR(IF(#REF!&gt;0,1),IF(P1388&gt;0,1),0),1,0)</f>
        <v>#REF!</v>
      </c>
      <c r="AL1388" s="130" t="e">
        <f>IF(OR(IF(#REF!&gt;0,1),IF(Q1388&gt;0,1),0),1,0)</f>
        <v>#REF!</v>
      </c>
      <c r="AM1388" s="147">
        <f t="shared" si="179"/>
        <v>5</v>
      </c>
      <c r="AN1388" s="16"/>
    </row>
    <row r="1389" spans="1:40" ht="13.5" hidden="1" customHeight="1" outlineLevel="1" x14ac:dyDescent="0.25">
      <c r="A1389" s="855" t="s">
        <v>114</v>
      </c>
      <c r="B1389" s="171"/>
      <c r="C1389" s="171"/>
      <c r="D1389" s="171" t="s">
        <v>76</v>
      </c>
      <c r="E1389" s="214" t="s">
        <v>69</v>
      </c>
      <c r="F1389" s="214" t="s">
        <v>115</v>
      </c>
      <c r="G1389" s="172">
        <f t="shared" si="180"/>
        <v>1058050</v>
      </c>
      <c r="H1389" s="172">
        <f t="shared" si="181"/>
        <v>1058100</v>
      </c>
      <c r="I1389" s="173">
        <f t="shared" si="178"/>
        <v>50</v>
      </c>
      <c r="J1389" s="856">
        <v>0</v>
      </c>
      <c r="K1389" s="857" t="s">
        <v>77</v>
      </c>
      <c r="L1389" s="135"/>
      <c r="M1389" s="132" t="s">
        <v>265</v>
      </c>
      <c r="N1389" s="132" t="s">
        <v>265</v>
      </c>
      <c r="O1389" s="132" t="s">
        <v>265</v>
      </c>
      <c r="P1389" s="132" t="s">
        <v>265</v>
      </c>
      <c r="Q1389" s="132" t="s">
        <v>265</v>
      </c>
      <c r="R1389" s="994"/>
      <c r="S1389" s="135"/>
      <c r="T1389" s="642">
        <v>44481</v>
      </c>
      <c r="U1389" s="642">
        <v>44481</v>
      </c>
      <c r="V1389" s="642">
        <v>44481</v>
      </c>
      <c r="W1389" s="642">
        <v>44481</v>
      </c>
      <c r="X1389" s="642">
        <v>44481</v>
      </c>
      <c r="Y1389" s="858"/>
      <c r="Z1389" s="135"/>
      <c r="AA1389" s="178">
        <v>0</v>
      </c>
      <c r="AB1389" s="178">
        <v>0</v>
      </c>
      <c r="AC1389" s="178">
        <v>0</v>
      </c>
      <c r="AD1389" s="178">
        <v>0</v>
      </c>
      <c r="AE1389" s="178">
        <v>0</v>
      </c>
      <c r="AF1389" s="858"/>
      <c r="AG1389" s="135"/>
      <c r="AH1389" s="130" t="e">
        <f>IF(OR(IF(#REF!&gt;0,1),IF(M1389&gt;0,1),0),1,0)</f>
        <v>#REF!</v>
      </c>
      <c r="AI1389" s="130" t="e">
        <f>IF(OR(IF(#REF!&gt;0,1),IF(N1389&gt;0,1),0),1,0)</f>
        <v>#REF!</v>
      </c>
      <c r="AJ1389" s="130" t="e">
        <f>IF(OR(IF(#REF!&gt;0,1),IF(O1389&gt;0,1),0),1,0)</f>
        <v>#REF!</v>
      </c>
      <c r="AK1389" s="130" t="e">
        <f>IF(OR(IF(#REF!&gt;0,1),IF(P1389&gt;0,1),0),1,0)</f>
        <v>#REF!</v>
      </c>
      <c r="AL1389" s="130" t="e">
        <f>IF(OR(IF(#REF!&gt;0,1),IF(Q1389&gt;0,1),0),1,0)</f>
        <v>#REF!</v>
      </c>
      <c r="AM1389" s="147">
        <f t="shared" si="179"/>
        <v>5</v>
      </c>
      <c r="AN1389" s="16"/>
    </row>
    <row r="1390" spans="1:40" ht="13.5" hidden="1" customHeight="1" outlineLevel="1" x14ac:dyDescent="0.25">
      <c r="A1390" s="855" t="s">
        <v>114</v>
      </c>
      <c r="B1390" s="171"/>
      <c r="C1390" s="171"/>
      <c r="D1390" s="171" t="s">
        <v>76</v>
      </c>
      <c r="E1390" s="214" t="s">
        <v>69</v>
      </c>
      <c r="F1390" s="214" t="s">
        <v>115</v>
      </c>
      <c r="G1390" s="172">
        <f t="shared" si="180"/>
        <v>1058100</v>
      </c>
      <c r="H1390" s="172">
        <f t="shared" si="181"/>
        <v>1058150</v>
      </c>
      <c r="I1390" s="173">
        <f t="shared" si="178"/>
        <v>50</v>
      </c>
      <c r="J1390" s="856">
        <v>0</v>
      </c>
      <c r="K1390" s="857" t="s">
        <v>77</v>
      </c>
      <c r="L1390" s="135"/>
      <c r="M1390" s="132" t="s">
        <v>265</v>
      </c>
      <c r="N1390" s="132" t="s">
        <v>265</v>
      </c>
      <c r="O1390" s="132" t="s">
        <v>265</v>
      </c>
      <c r="P1390" s="132" t="s">
        <v>265</v>
      </c>
      <c r="Q1390" s="132" t="s">
        <v>265</v>
      </c>
      <c r="R1390" s="994"/>
      <c r="S1390" s="135"/>
      <c r="T1390" s="642">
        <v>44481</v>
      </c>
      <c r="U1390" s="642">
        <v>44481</v>
      </c>
      <c r="V1390" s="642">
        <v>44481</v>
      </c>
      <c r="W1390" s="642">
        <v>44481</v>
      </c>
      <c r="X1390" s="642">
        <v>44481</v>
      </c>
      <c r="Y1390" s="858"/>
      <c r="Z1390" s="135"/>
      <c r="AA1390" s="178">
        <v>0</v>
      </c>
      <c r="AB1390" s="178">
        <v>0</v>
      </c>
      <c r="AC1390" s="178">
        <v>0</v>
      </c>
      <c r="AD1390" s="178">
        <v>0</v>
      </c>
      <c r="AE1390" s="178">
        <v>0</v>
      </c>
      <c r="AF1390" s="858"/>
      <c r="AG1390" s="135"/>
      <c r="AH1390" s="130" t="e">
        <f>IF(OR(IF(#REF!&gt;0,1),IF(M1390&gt;0,1),0),1,0)</f>
        <v>#REF!</v>
      </c>
      <c r="AI1390" s="130" t="e">
        <f>IF(OR(IF(#REF!&gt;0,1),IF(N1390&gt;0,1),0),1,0)</f>
        <v>#REF!</v>
      </c>
      <c r="AJ1390" s="130" t="e">
        <f>IF(OR(IF(#REF!&gt;0,1),IF(O1390&gt;0,1),0),1,0)</f>
        <v>#REF!</v>
      </c>
      <c r="AK1390" s="130" t="e">
        <f>IF(OR(IF(#REF!&gt;0,1),IF(P1390&gt;0,1),0),1,0)</f>
        <v>#REF!</v>
      </c>
      <c r="AL1390" s="130" t="e">
        <f>IF(OR(IF(#REF!&gt;0,1),IF(Q1390&gt;0,1),0),1,0)</f>
        <v>#REF!</v>
      </c>
      <c r="AM1390" s="147">
        <f t="shared" si="179"/>
        <v>5</v>
      </c>
      <c r="AN1390" s="16"/>
    </row>
    <row r="1391" spans="1:40" ht="13.5" hidden="1" customHeight="1" outlineLevel="1" x14ac:dyDescent="0.25">
      <c r="A1391" s="855" t="s">
        <v>114</v>
      </c>
      <c r="B1391" s="171"/>
      <c r="C1391" s="171"/>
      <c r="D1391" s="171" t="s">
        <v>76</v>
      </c>
      <c r="E1391" s="214" t="s">
        <v>69</v>
      </c>
      <c r="F1391" s="214" t="s">
        <v>115</v>
      </c>
      <c r="G1391" s="172">
        <f t="shared" si="180"/>
        <v>1058150</v>
      </c>
      <c r="H1391" s="172">
        <f t="shared" si="181"/>
        <v>1058200</v>
      </c>
      <c r="I1391" s="173">
        <f t="shared" si="178"/>
        <v>50</v>
      </c>
      <c r="J1391" s="856">
        <v>0</v>
      </c>
      <c r="K1391" s="857" t="s">
        <v>77</v>
      </c>
      <c r="L1391" s="135"/>
      <c r="M1391" s="132" t="s">
        <v>265</v>
      </c>
      <c r="N1391" s="132" t="s">
        <v>265</v>
      </c>
      <c r="O1391" s="132" t="s">
        <v>265</v>
      </c>
      <c r="P1391" s="132" t="s">
        <v>265</v>
      </c>
      <c r="Q1391" s="132" t="s">
        <v>265</v>
      </c>
      <c r="R1391" s="994"/>
      <c r="S1391" s="135"/>
      <c r="T1391" s="642">
        <v>44481</v>
      </c>
      <c r="U1391" s="642">
        <v>44481</v>
      </c>
      <c r="V1391" s="642">
        <v>44481</v>
      </c>
      <c r="W1391" s="642">
        <v>44481</v>
      </c>
      <c r="X1391" s="642">
        <v>44481</v>
      </c>
      <c r="Y1391" s="858"/>
      <c r="Z1391" s="135"/>
      <c r="AA1391" s="178">
        <v>0</v>
      </c>
      <c r="AB1391" s="178">
        <v>0</v>
      </c>
      <c r="AC1391" s="178">
        <v>0</v>
      </c>
      <c r="AD1391" s="178">
        <v>0</v>
      </c>
      <c r="AE1391" s="178">
        <v>0</v>
      </c>
      <c r="AF1391" s="858"/>
      <c r="AG1391" s="135"/>
      <c r="AH1391" s="130" t="e">
        <f>IF(OR(IF(#REF!&gt;0,1),IF(M1391&gt;0,1),0),1,0)</f>
        <v>#REF!</v>
      </c>
      <c r="AI1391" s="130" t="e">
        <f>IF(OR(IF(#REF!&gt;0,1),IF(N1391&gt;0,1),0),1,0)</f>
        <v>#REF!</v>
      </c>
      <c r="AJ1391" s="130" t="e">
        <f>IF(OR(IF(#REF!&gt;0,1),IF(O1391&gt;0,1),0),1,0)</f>
        <v>#REF!</v>
      </c>
      <c r="AK1391" s="130" t="e">
        <f>IF(OR(IF(#REF!&gt;0,1),IF(P1391&gt;0,1),0),1,0)</f>
        <v>#REF!</v>
      </c>
      <c r="AL1391" s="130" t="e">
        <f>IF(OR(IF(#REF!&gt;0,1),IF(Q1391&gt;0,1),0),1,0)</f>
        <v>#REF!</v>
      </c>
      <c r="AM1391" s="147">
        <f t="shared" si="179"/>
        <v>5</v>
      </c>
      <c r="AN1391" s="16"/>
    </row>
    <row r="1392" spans="1:40" ht="13.5" customHeight="1" outlineLevel="1" x14ac:dyDescent="0.25">
      <c r="A1392" s="356" t="s">
        <v>114</v>
      </c>
      <c r="B1392" s="7"/>
      <c r="C1392" s="7"/>
      <c r="D1392" s="7"/>
      <c r="E1392" s="207" t="s">
        <v>69</v>
      </c>
      <c r="F1392" s="207" t="s">
        <v>115</v>
      </c>
      <c r="G1392" s="20">
        <f t="shared" si="180"/>
        <v>1058200</v>
      </c>
      <c r="H1392" s="20">
        <f t="shared" si="181"/>
        <v>1058250</v>
      </c>
      <c r="I1392" s="18">
        <f t="shared" si="178"/>
        <v>50</v>
      </c>
      <c r="J1392" s="219">
        <f>I1392</f>
        <v>50</v>
      </c>
      <c r="K1392" s="809">
        <v>0.21800000000000003</v>
      </c>
      <c r="L1392" s="135"/>
      <c r="M1392" s="132" t="s">
        <v>265</v>
      </c>
      <c r="N1392" s="132" t="s">
        <v>265</v>
      </c>
      <c r="O1392" s="132" t="s">
        <v>265</v>
      </c>
      <c r="P1392" s="132" t="s">
        <v>265</v>
      </c>
      <c r="Q1392" s="132" t="s">
        <v>265</v>
      </c>
      <c r="R1392" s="994"/>
      <c r="S1392" s="135"/>
      <c r="T1392" s="642">
        <v>44585</v>
      </c>
      <c r="U1392" s="642">
        <v>44585</v>
      </c>
      <c r="V1392" s="642">
        <v>44585</v>
      </c>
      <c r="W1392" s="642">
        <v>44585</v>
      </c>
      <c r="X1392" s="642">
        <v>44585</v>
      </c>
      <c r="Y1392" s="858"/>
      <c r="Z1392" s="135"/>
      <c r="AA1392" s="130">
        <v>0</v>
      </c>
      <c r="AB1392" s="130">
        <v>0</v>
      </c>
      <c r="AC1392" s="130">
        <v>0</v>
      </c>
      <c r="AD1392" s="130">
        <v>0</v>
      </c>
      <c r="AE1392" s="130">
        <v>0</v>
      </c>
      <c r="AG1392" s="135"/>
      <c r="AH1392" s="130" t="e">
        <f>IF(OR(IF(#REF!&gt;0,1),IF(M1392&gt;0,1),0),1,0)</f>
        <v>#REF!</v>
      </c>
      <c r="AI1392" s="130" t="e">
        <f>IF(OR(IF(#REF!&gt;0,1),IF(N1392&gt;0,1),0),1,0)</f>
        <v>#REF!</v>
      </c>
      <c r="AJ1392" s="130" t="e">
        <f>IF(OR(IF(#REF!&gt;0,1),IF(O1392&gt;0,1),0),1,0)</f>
        <v>#REF!</v>
      </c>
      <c r="AK1392" s="130" t="e">
        <f>IF(OR(IF(#REF!&gt;0,1),IF(P1392&gt;0,1),0),1,0)</f>
        <v>#REF!</v>
      </c>
      <c r="AL1392" s="130" t="e">
        <f>IF(OR(IF(#REF!&gt;0,1),IF(Q1392&gt;0,1),0),1,0)</f>
        <v>#REF!</v>
      </c>
      <c r="AM1392" s="147" t="e">
        <f t="shared" si="179"/>
        <v>#REF!</v>
      </c>
      <c r="AN1392" s="16"/>
    </row>
    <row r="1393" spans="1:40" ht="13.5" hidden="1" customHeight="1" outlineLevel="1" x14ac:dyDescent="0.25">
      <c r="A1393" s="855" t="s">
        <v>114</v>
      </c>
      <c r="B1393" s="171"/>
      <c r="C1393" s="171"/>
      <c r="D1393" s="171" t="s">
        <v>76</v>
      </c>
      <c r="E1393" s="214" t="s">
        <v>69</v>
      </c>
      <c r="F1393" s="214" t="s">
        <v>115</v>
      </c>
      <c r="G1393" s="172">
        <f t="shared" si="180"/>
        <v>1058250</v>
      </c>
      <c r="H1393" s="172">
        <f t="shared" si="181"/>
        <v>1058300</v>
      </c>
      <c r="I1393" s="173">
        <f t="shared" si="178"/>
        <v>50</v>
      </c>
      <c r="J1393" s="856">
        <v>0</v>
      </c>
      <c r="K1393" s="857" t="s">
        <v>77</v>
      </c>
      <c r="L1393" s="135"/>
      <c r="M1393" s="132" t="s">
        <v>265</v>
      </c>
      <c r="N1393" s="132" t="s">
        <v>265</v>
      </c>
      <c r="O1393" s="132" t="s">
        <v>265</v>
      </c>
      <c r="P1393" s="132" t="s">
        <v>265</v>
      </c>
      <c r="Q1393" s="132" t="s">
        <v>265</v>
      </c>
      <c r="R1393" s="994"/>
      <c r="S1393" s="135"/>
      <c r="T1393" s="642">
        <v>44481</v>
      </c>
      <c r="U1393" s="642">
        <v>44481</v>
      </c>
      <c r="V1393" s="642">
        <v>44481</v>
      </c>
      <c r="W1393" s="642">
        <v>44481</v>
      </c>
      <c r="X1393" s="642">
        <v>44481</v>
      </c>
      <c r="Y1393" s="858"/>
      <c r="Z1393" s="135"/>
      <c r="AA1393" s="178">
        <v>0</v>
      </c>
      <c r="AB1393" s="178">
        <v>0</v>
      </c>
      <c r="AC1393" s="178">
        <v>0</v>
      </c>
      <c r="AD1393" s="178">
        <v>0</v>
      </c>
      <c r="AE1393" s="178">
        <v>0</v>
      </c>
      <c r="AF1393" s="858"/>
      <c r="AG1393" s="135"/>
      <c r="AH1393" s="130" t="e">
        <f>IF(OR(IF(#REF!&gt;0,1),IF(M1393&gt;0,1),0),1,0)</f>
        <v>#REF!</v>
      </c>
      <c r="AI1393" s="130" t="e">
        <f>IF(OR(IF(#REF!&gt;0,1),IF(N1393&gt;0,1),0),1,0)</f>
        <v>#REF!</v>
      </c>
      <c r="AJ1393" s="130" t="e">
        <f>IF(OR(IF(#REF!&gt;0,1),IF(O1393&gt;0,1),0),1,0)</f>
        <v>#REF!</v>
      </c>
      <c r="AK1393" s="130" t="e">
        <f>IF(OR(IF(#REF!&gt;0,1),IF(P1393&gt;0,1),0),1,0)</f>
        <v>#REF!</v>
      </c>
      <c r="AL1393" s="130" t="e">
        <f>IF(OR(IF(#REF!&gt;0,1),IF(Q1393&gt;0,1),0),1,0)</f>
        <v>#REF!</v>
      </c>
      <c r="AM1393" s="147">
        <f t="shared" si="179"/>
        <v>5</v>
      </c>
      <c r="AN1393" s="16"/>
    </row>
    <row r="1394" spans="1:40" ht="13.5" hidden="1" customHeight="1" outlineLevel="1" x14ac:dyDescent="0.25">
      <c r="A1394" s="855" t="s">
        <v>114</v>
      </c>
      <c r="B1394" s="171"/>
      <c r="C1394" s="171"/>
      <c r="D1394" s="171" t="s">
        <v>76</v>
      </c>
      <c r="E1394" s="214" t="s">
        <v>69</v>
      </c>
      <c r="F1394" s="214" t="s">
        <v>115</v>
      </c>
      <c r="G1394" s="172">
        <f t="shared" si="180"/>
        <v>1058300</v>
      </c>
      <c r="H1394" s="172">
        <f t="shared" si="181"/>
        <v>1058350</v>
      </c>
      <c r="I1394" s="173">
        <f t="shared" si="178"/>
        <v>50</v>
      </c>
      <c r="J1394" s="856">
        <v>0</v>
      </c>
      <c r="K1394" s="857" t="s">
        <v>77</v>
      </c>
      <c r="L1394" s="135"/>
      <c r="M1394" s="132" t="s">
        <v>265</v>
      </c>
      <c r="N1394" s="132" t="s">
        <v>265</v>
      </c>
      <c r="O1394" s="132" t="s">
        <v>265</v>
      </c>
      <c r="P1394" s="132" t="s">
        <v>265</v>
      </c>
      <c r="Q1394" s="132" t="s">
        <v>265</v>
      </c>
      <c r="R1394" s="994"/>
      <c r="S1394" s="135"/>
      <c r="T1394" s="642">
        <v>44481</v>
      </c>
      <c r="U1394" s="642">
        <v>44481</v>
      </c>
      <c r="V1394" s="642">
        <v>44481</v>
      </c>
      <c r="W1394" s="642">
        <v>44481</v>
      </c>
      <c r="X1394" s="642">
        <v>44481</v>
      </c>
      <c r="Y1394" s="858"/>
      <c r="Z1394" s="135"/>
      <c r="AA1394" s="178">
        <v>0</v>
      </c>
      <c r="AB1394" s="178">
        <v>0</v>
      </c>
      <c r="AC1394" s="178">
        <v>0</v>
      </c>
      <c r="AD1394" s="178">
        <v>0</v>
      </c>
      <c r="AE1394" s="178">
        <v>0</v>
      </c>
      <c r="AF1394" s="858"/>
      <c r="AG1394" s="135"/>
      <c r="AH1394" s="130" t="e">
        <f>IF(OR(IF(#REF!&gt;0,1),IF(M1394&gt;0,1),0),1,0)</f>
        <v>#REF!</v>
      </c>
      <c r="AI1394" s="130" t="e">
        <f>IF(OR(IF(#REF!&gt;0,1),IF(N1394&gt;0,1),0),1,0)</f>
        <v>#REF!</v>
      </c>
      <c r="AJ1394" s="130" t="e">
        <f>IF(OR(IF(#REF!&gt;0,1),IF(O1394&gt;0,1),0),1,0)</f>
        <v>#REF!</v>
      </c>
      <c r="AK1394" s="130" t="e">
        <f>IF(OR(IF(#REF!&gt;0,1),IF(P1394&gt;0,1),0),1,0)</f>
        <v>#REF!</v>
      </c>
      <c r="AL1394" s="130" t="e">
        <f>IF(OR(IF(#REF!&gt;0,1),IF(Q1394&gt;0,1),0),1,0)</f>
        <v>#REF!</v>
      </c>
      <c r="AM1394" s="147">
        <f t="shared" si="179"/>
        <v>5</v>
      </c>
      <c r="AN1394" s="16"/>
    </row>
    <row r="1395" spans="1:40" ht="13.5" hidden="1" customHeight="1" outlineLevel="1" x14ac:dyDescent="0.25">
      <c r="A1395" s="855" t="s">
        <v>114</v>
      </c>
      <c r="B1395" s="171"/>
      <c r="C1395" s="171"/>
      <c r="D1395" s="171" t="s">
        <v>76</v>
      </c>
      <c r="E1395" s="214" t="s">
        <v>69</v>
      </c>
      <c r="F1395" s="214" t="s">
        <v>115</v>
      </c>
      <c r="G1395" s="172">
        <f t="shared" si="180"/>
        <v>1058350</v>
      </c>
      <c r="H1395" s="172">
        <f t="shared" si="181"/>
        <v>1058400</v>
      </c>
      <c r="I1395" s="173">
        <f t="shared" si="178"/>
        <v>50</v>
      </c>
      <c r="J1395" s="856">
        <v>0</v>
      </c>
      <c r="K1395" s="857" t="s">
        <v>77</v>
      </c>
      <c r="L1395" s="135"/>
      <c r="M1395" s="132" t="s">
        <v>265</v>
      </c>
      <c r="N1395" s="132" t="s">
        <v>265</v>
      </c>
      <c r="O1395" s="132" t="s">
        <v>265</v>
      </c>
      <c r="P1395" s="132" t="s">
        <v>265</v>
      </c>
      <c r="Q1395" s="132" t="s">
        <v>265</v>
      </c>
      <c r="R1395" s="994"/>
      <c r="S1395" s="135"/>
      <c r="T1395" s="642">
        <v>44481</v>
      </c>
      <c r="U1395" s="642">
        <v>44481</v>
      </c>
      <c r="V1395" s="642">
        <v>44481</v>
      </c>
      <c r="W1395" s="642">
        <v>44481</v>
      </c>
      <c r="X1395" s="642">
        <v>44481</v>
      </c>
      <c r="Y1395" s="858"/>
      <c r="Z1395" s="135"/>
      <c r="AA1395" s="178">
        <v>0</v>
      </c>
      <c r="AB1395" s="178">
        <v>0</v>
      </c>
      <c r="AC1395" s="178">
        <v>0</v>
      </c>
      <c r="AD1395" s="178">
        <v>0</v>
      </c>
      <c r="AE1395" s="178">
        <v>0</v>
      </c>
      <c r="AF1395" s="858"/>
      <c r="AG1395" s="135"/>
      <c r="AH1395" s="130" t="e">
        <f>IF(OR(IF(#REF!&gt;0,1),IF(M1395&gt;0,1),0),1,0)</f>
        <v>#REF!</v>
      </c>
      <c r="AI1395" s="130" t="e">
        <f>IF(OR(IF(#REF!&gt;0,1),IF(N1395&gt;0,1),0),1,0)</f>
        <v>#REF!</v>
      </c>
      <c r="AJ1395" s="130" t="e">
        <f>IF(OR(IF(#REF!&gt;0,1),IF(O1395&gt;0,1),0),1,0)</f>
        <v>#REF!</v>
      </c>
      <c r="AK1395" s="130" t="e">
        <f>IF(OR(IF(#REF!&gt;0,1),IF(P1395&gt;0,1),0),1,0)</f>
        <v>#REF!</v>
      </c>
      <c r="AL1395" s="130" t="e">
        <f>IF(OR(IF(#REF!&gt;0,1),IF(Q1395&gt;0,1),0),1,0)</f>
        <v>#REF!</v>
      </c>
      <c r="AM1395" s="147">
        <f t="shared" si="179"/>
        <v>5</v>
      </c>
      <c r="AN1395" s="16"/>
    </row>
    <row r="1396" spans="1:40" ht="13.5" hidden="1" customHeight="1" outlineLevel="1" x14ac:dyDescent="0.25">
      <c r="A1396" s="855" t="s">
        <v>114</v>
      </c>
      <c r="B1396" s="171"/>
      <c r="C1396" s="171"/>
      <c r="D1396" s="171" t="s">
        <v>76</v>
      </c>
      <c r="E1396" s="214" t="s">
        <v>69</v>
      </c>
      <c r="F1396" s="214" t="s">
        <v>115</v>
      </c>
      <c r="G1396" s="172">
        <f t="shared" si="180"/>
        <v>1058400</v>
      </c>
      <c r="H1396" s="172">
        <f t="shared" si="181"/>
        <v>1058450</v>
      </c>
      <c r="I1396" s="173">
        <f t="shared" si="178"/>
        <v>50</v>
      </c>
      <c r="J1396" s="856">
        <v>0</v>
      </c>
      <c r="K1396" s="857" t="s">
        <v>77</v>
      </c>
      <c r="L1396" s="135"/>
      <c r="M1396" s="132" t="s">
        <v>265</v>
      </c>
      <c r="N1396" s="132" t="s">
        <v>265</v>
      </c>
      <c r="O1396" s="132" t="s">
        <v>265</v>
      </c>
      <c r="P1396" s="132" t="s">
        <v>265</v>
      </c>
      <c r="Q1396" s="132" t="s">
        <v>265</v>
      </c>
      <c r="R1396" s="994"/>
      <c r="S1396" s="135"/>
      <c r="T1396" s="642">
        <v>44585</v>
      </c>
      <c r="U1396" s="642">
        <v>44585</v>
      </c>
      <c r="V1396" s="642">
        <v>44585</v>
      </c>
      <c r="W1396" s="642">
        <v>44585</v>
      </c>
      <c r="X1396" s="642">
        <v>44585</v>
      </c>
      <c r="Y1396" s="858"/>
      <c r="Z1396" s="135"/>
      <c r="AA1396" s="178">
        <v>0</v>
      </c>
      <c r="AB1396" s="178">
        <v>0</v>
      </c>
      <c r="AC1396" s="178">
        <v>0</v>
      </c>
      <c r="AD1396" s="178">
        <v>0</v>
      </c>
      <c r="AE1396" s="178">
        <v>0</v>
      </c>
      <c r="AF1396" s="858"/>
      <c r="AG1396" s="135"/>
      <c r="AH1396" s="130" t="e">
        <f>IF(OR(IF(#REF!&gt;0,1),IF(M1396&gt;0,1),0),1,0)</f>
        <v>#REF!</v>
      </c>
      <c r="AI1396" s="130" t="e">
        <f>IF(OR(IF(#REF!&gt;0,1),IF(N1396&gt;0,1),0),1,0)</f>
        <v>#REF!</v>
      </c>
      <c r="AJ1396" s="130" t="e">
        <f>IF(OR(IF(#REF!&gt;0,1),IF(O1396&gt;0,1),0),1,0)</f>
        <v>#REF!</v>
      </c>
      <c r="AK1396" s="130" t="e">
        <f>IF(OR(IF(#REF!&gt;0,1),IF(P1396&gt;0,1),0),1,0)</f>
        <v>#REF!</v>
      </c>
      <c r="AL1396" s="130" t="e">
        <f>IF(OR(IF(#REF!&gt;0,1),IF(Q1396&gt;0,1),0),1,0)</f>
        <v>#REF!</v>
      </c>
      <c r="AM1396" s="147">
        <f t="shared" si="179"/>
        <v>5</v>
      </c>
      <c r="AN1396" s="16"/>
    </row>
    <row r="1397" spans="1:40" ht="13.5" hidden="1" customHeight="1" outlineLevel="1" x14ac:dyDescent="0.25">
      <c r="A1397" s="855" t="s">
        <v>114</v>
      </c>
      <c r="B1397" s="171"/>
      <c r="C1397" s="171"/>
      <c r="D1397" s="171" t="s">
        <v>76</v>
      </c>
      <c r="E1397" s="214" t="s">
        <v>69</v>
      </c>
      <c r="F1397" s="214" t="s">
        <v>115</v>
      </c>
      <c r="G1397" s="172">
        <f t="shared" si="180"/>
        <v>1058450</v>
      </c>
      <c r="H1397" s="172">
        <f t="shared" si="181"/>
        <v>1058500</v>
      </c>
      <c r="I1397" s="173">
        <f t="shared" si="178"/>
        <v>50</v>
      </c>
      <c r="J1397" s="856">
        <v>0</v>
      </c>
      <c r="K1397" s="857" t="s">
        <v>77</v>
      </c>
      <c r="L1397" s="135"/>
      <c r="M1397" s="132" t="s">
        <v>265</v>
      </c>
      <c r="N1397" s="132" t="s">
        <v>265</v>
      </c>
      <c r="O1397" s="132" t="s">
        <v>265</v>
      </c>
      <c r="P1397" s="132" t="s">
        <v>265</v>
      </c>
      <c r="Q1397" s="132" t="s">
        <v>265</v>
      </c>
      <c r="R1397" s="994"/>
      <c r="S1397" s="135"/>
      <c r="T1397" s="642">
        <v>44585</v>
      </c>
      <c r="U1397" s="642">
        <v>44585</v>
      </c>
      <c r="V1397" s="642">
        <v>44585</v>
      </c>
      <c r="W1397" s="642">
        <v>44585</v>
      </c>
      <c r="X1397" s="642">
        <v>44585</v>
      </c>
      <c r="Y1397" s="858"/>
      <c r="Z1397" s="135"/>
      <c r="AA1397" s="178">
        <v>0</v>
      </c>
      <c r="AB1397" s="178">
        <v>0</v>
      </c>
      <c r="AC1397" s="178">
        <v>0</v>
      </c>
      <c r="AD1397" s="178">
        <v>0</v>
      </c>
      <c r="AE1397" s="178">
        <v>0</v>
      </c>
      <c r="AF1397" s="858"/>
      <c r="AG1397" s="135"/>
      <c r="AH1397" s="130" t="e">
        <f>IF(OR(IF(#REF!&gt;0,1),IF(M1397&gt;0,1),0),1,0)</f>
        <v>#REF!</v>
      </c>
      <c r="AI1397" s="130" t="e">
        <f>IF(OR(IF(#REF!&gt;0,1),IF(N1397&gt;0,1),0),1,0)</f>
        <v>#REF!</v>
      </c>
      <c r="AJ1397" s="130" t="e">
        <f>IF(OR(IF(#REF!&gt;0,1),IF(O1397&gt;0,1),0),1,0)</f>
        <v>#REF!</v>
      </c>
      <c r="AK1397" s="130" t="e">
        <f>IF(OR(IF(#REF!&gt;0,1),IF(P1397&gt;0,1),0),1,0)</f>
        <v>#REF!</v>
      </c>
      <c r="AL1397" s="130" t="e">
        <f>IF(OR(IF(#REF!&gt;0,1),IF(Q1397&gt;0,1),0),1,0)</f>
        <v>#REF!</v>
      </c>
      <c r="AM1397" s="147">
        <f t="shared" si="179"/>
        <v>5</v>
      </c>
      <c r="AN1397" s="16"/>
    </row>
    <row r="1398" spans="1:40" ht="13.5" hidden="1" customHeight="1" outlineLevel="1" x14ac:dyDescent="0.25">
      <c r="A1398" s="855" t="s">
        <v>114</v>
      </c>
      <c r="B1398" s="171"/>
      <c r="C1398" s="171"/>
      <c r="D1398" s="171" t="s">
        <v>76</v>
      </c>
      <c r="E1398" s="214" t="s">
        <v>69</v>
      </c>
      <c r="F1398" s="214" t="s">
        <v>115</v>
      </c>
      <c r="G1398" s="172">
        <f t="shared" si="180"/>
        <v>1058500</v>
      </c>
      <c r="H1398" s="172">
        <f t="shared" si="181"/>
        <v>1058550</v>
      </c>
      <c r="I1398" s="173">
        <f t="shared" si="178"/>
        <v>50</v>
      </c>
      <c r="J1398" s="856">
        <v>0</v>
      </c>
      <c r="K1398" s="857" t="s">
        <v>77</v>
      </c>
      <c r="L1398" s="135"/>
      <c r="M1398" s="132" t="s">
        <v>265</v>
      </c>
      <c r="N1398" s="132" t="s">
        <v>265</v>
      </c>
      <c r="O1398" s="132" t="s">
        <v>265</v>
      </c>
      <c r="P1398" s="132" t="s">
        <v>265</v>
      </c>
      <c r="Q1398" s="132" t="s">
        <v>265</v>
      </c>
      <c r="R1398" s="994"/>
      <c r="S1398" s="135"/>
      <c r="T1398" s="642">
        <v>44585</v>
      </c>
      <c r="U1398" s="642">
        <v>44585</v>
      </c>
      <c r="V1398" s="642">
        <v>44585</v>
      </c>
      <c r="W1398" s="642">
        <v>44585</v>
      </c>
      <c r="X1398" s="642">
        <v>44585</v>
      </c>
      <c r="Y1398" s="858"/>
      <c r="Z1398" s="135"/>
      <c r="AA1398" s="178">
        <v>0</v>
      </c>
      <c r="AB1398" s="178">
        <v>0</v>
      </c>
      <c r="AC1398" s="178">
        <v>0</v>
      </c>
      <c r="AD1398" s="178">
        <v>0</v>
      </c>
      <c r="AE1398" s="178">
        <v>0</v>
      </c>
      <c r="AF1398" s="858"/>
      <c r="AG1398" s="135"/>
      <c r="AH1398" s="130" t="e">
        <f>IF(OR(IF(#REF!&gt;0,1),IF(M1398&gt;0,1),0),1,0)</f>
        <v>#REF!</v>
      </c>
      <c r="AI1398" s="130" t="e">
        <f>IF(OR(IF(#REF!&gt;0,1),IF(N1398&gt;0,1),0),1,0)</f>
        <v>#REF!</v>
      </c>
      <c r="AJ1398" s="130" t="e">
        <f>IF(OR(IF(#REF!&gt;0,1),IF(O1398&gt;0,1),0),1,0)</f>
        <v>#REF!</v>
      </c>
      <c r="AK1398" s="130" t="e">
        <f>IF(OR(IF(#REF!&gt;0,1),IF(P1398&gt;0,1),0),1,0)</f>
        <v>#REF!</v>
      </c>
      <c r="AL1398" s="130" t="e">
        <f>IF(OR(IF(#REF!&gt;0,1),IF(Q1398&gt;0,1),0),1,0)</f>
        <v>#REF!</v>
      </c>
      <c r="AM1398" s="147">
        <f t="shared" si="179"/>
        <v>5</v>
      </c>
      <c r="AN1398" s="16"/>
    </row>
    <row r="1399" spans="1:40" ht="13.5" hidden="1" customHeight="1" outlineLevel="1" x14ac:dyDescent="0.25">
      <c r="A1399" s="855" t="s">
        <v>114</v>
      </c>
      <c r="B1399" s="171"/>
      <c r="C1399" s="171"/>
      <c r="D1399" s="171" t="s">
        <v>76</v>
      </c>
      <c r="E1399" s="214" t="s">
        <v>69</v>
      </c>
      <c r="F1399" s="214" t="s">
        <v>115</v>
      </c>
      <c r="G1399" s="172">
        <f t="shared" si="180"/>
        <v>1058550</v>
      </c>
      <c r="H1399" s="172">
        <f t="shared" si="181"/>
        <v>1058600</v>
      </c>
      <c r="I1399" s="173">
        <f t="shared" si="178"/>
        <v>50</v>
      </c>
      <c r="J1399" s="856">
        <v>0</v>
      </c>
      <c r="K1399" s="857" t="s">
        <v>77</v>
      </c>
      <c r="L1399" s="135"/>
      <c r="M1399" s="132" t="s">
        <v>265</v>
      </c>
      <c r="N1399" s="132" t="s">
        <v>265</v>
      </c>
      <c r="O1399" s="132" t="s">
        <v>265</v>
      </c>
      <c r="P1399" s="132" t="s">
        <v>265</v>
      </c>
      <c r="Q1399" s="132" t="s">
        <v>265</v>
      </c>
      <c r="R1399" s="994"/>
      <c r="S1399" s="135"/>
      <c r="T1399" s="642">
        <v>44585</v>
      </c>
      <c r="U1399" s="642">
        <v>44585</v>
      </c>
      <c r="V1399" s="642">
        <v>44585</v>
      </c>
      <c r="W1399" s="642">
        <v>44585</v>
      </c>
      <c r="X1399" s="642">
        <v>44585</v>
      </c>
      <c r="Y1399" s="858"/>
      <c r="Z1399" s="135"/>
      <c r="AA1399" s="178">
        <v>0</v>
      </c>
      <c r="AB1399" s="178">
        <v>0</v>
      </c>
      <c r="AC1399" s="178">
        <v>0</v>
      </c>
      <c r="AD1399" s="178">
        <v>0</v>
      </c>
      <c r="AE1399" s="178">
        <v>0</v>
      </c>
      <c r="AF1399" s="858"/>
      <c r="AG1399" s="135"/>
      <c r="AH1399" s="130" t="e">
        <f>IF(OR(IF(#REF!&gt;0,1),IF(M1399&gt;0,1),0),1,0)</f>
        <v>#REF!</v>
      </c>
      <c r="AI1399" s="130" t="e">
        <f>IF(OR(IF(#REF!&gt;0,1),IF(N1399&gt;0,1),0),1,0)</f>
        <v>#REF!</v>
      </c>
      <c r="AJ1399" s="130" t="e">
        <f>IF(OR(IF(#REF!&gt;0,1),IF(O1399&gt;0,1),0),1,0)</f>
        <v>#REF!</v>
      </c>
      <c r="AK1399" s="130" t="e">
        <f>IF(OR(IF(#REF!&gt;0,1),IF(P1399&gt;0,1),0),1,0)</f>
        <v>#REF!</v>
      </c>
      <c r="AL1399" s="130" t="e">
        <f>IF(OR(IF(#REF!&gt;0,1),IF(Q1399&gt;0,1),0),1,0)</f>
        <v>#REF!</v>
      </c>
      <c r="AM1399" s="147">
        <f t="shared" si="179"/>
        <v>5</v>
      </c>
      <c r="AN1399" s="16"/>
    </row>
    <row r="1400" spans="1:40" ht="13.5" hidden="1" customHeight="1" outlineLevel="1" x14ac:dyDescent="0.25">
      <c r="A1400" s="855" t="s">
        <v>114</v>
      </c>
      <c r="B1400" s="171"/>
      <c r="C1400" s="171"/>
      <c r="D1400" s="171" t="s">
        <v>76</v>
      </c>
      <c r="E1400" s="214" t="s">
        <v>69</v>
      </c>
      <c r="F1400" s="214" t="s">
        <v>115</v>
      </c>
      <c r="G1400" s="172">
        <f t="shared" si="180"/>
        <v>1058600</v>
      </c>
      <c r="H1400" s="172">
        <f t="shared" si="181"/>
        <v>1058650</v>
      </c>
      <c r="I1400" s="173">
        <f t="shared" si="178"/>
        <v>50</v>
      </c>
      <c r="J1400" s="856">
        <v>0</v>
      </c>
      <c r="K1400" s="857" t="s">
        <v>77</v>
      </c>
      <c r="L1400" s="135"/>
      <c r="M1400" s="132" t="s">
        <v>265</v>
      </c>
      <c r="N1400" s="132" t="s">
        <v>265</v>
      </c>
      <c r="O1400" s="132" t="s">
        <v>265</v>
      </c>
      <c r="P1400" s="132" t="s">
        <v>265</v>
      </c>
      <c r="Q1400" s="132" t="s">
        <v>265</v>
      </c>
      <c r="R1400" s="994"/>
      <c r="S1400" s="135"/>
      <c r="T1400" s="642">
        <v>44585</v>
      </c>
      <c r="U1400" s="642">
        <v>44585</v>
      </c>
      <c r="V1400" s="642">
        <v>44585</v>
      </c>
      <c r="W1400" s="642">
        <v>44585</v>
      </c>
      <c r="X1400" s="642">
        <v>44585</v>
      </c>
      <c r="Y1400" s="858"/>
      <c r="Z1400" s="135"/>
      <c r="AA1400" s="178">
        <v>0</v>
      </c>
      <c r="AB1400" s="178">
        <v>0</v>
      </c>
      <c r="AC1400" s="178">
        <v>0</v>
      </c>
      <c r="AD1400" s="178">
        <v>0</v>
      </c>
      <c r="AE1400" s="178">
        <v>0</v>
      </c>
      <c r="AF1400" s="858"/>
      <c r="AG1400" s="135"/>
      <c r="AH1400" s="130" t="e">
        <f>IF(OR(IF(#REF!&gt;0,1),IF(M1400&gt;0,1),0),1,0)</f>
        <v>#REF!</v>
      </c>
      <c r="AI1400" s="130" t="e">
        <f>IF(OR(IF(#REF!&gt;0,1),IF(N1400&gt;0,1),0),1,0)</f>
        <v>#REF!</v>
      </c>
      <c r="AJ1400" s="130" t="e">
        <f>IF(OR(IF(#REF!&gt;0,1),IF(O1400&gt;0,1),0),1,0)</f>
        <v>#REF!</v>
      </c>
      <c r="AK1400" s="130" t="e">
        <f>IF(OR(IF(#REF!&gt;0,1),IF(P1400&gt;0,1),0),1,0)</f>
        <v>#REF!</v>
      </c>
      <c r="AL1400" s="130" t="e">
        <f>IF(OR(IF(#REF!&gt;0,1),IF(Q1400&gt;0,1),0),1,0)</f>
        <v>#REF!</v>
      </c>
      <c r="AM1400" s="147">
        <f t="shared" si="179"/>
        <v>5</v>
      </c>
      <c r="AN1400" s="16"/>
    </row>
    <row r="1401" spans="1:40" ht="13.5" hidden="1" customHeight="1" outlineLevel="1" x14ac:dyDescent="0.25">
      <c r="A1401" s="855" t="s">
        <v>114</v>
      </c>
      <c r="B1401" s="171"/>
      <c r="C1401" s="171"/>
      <c r="D1401" s="171" t="s">
        <v>76</v>
      </c>
      <c r="E1401" s="214" t="s">
        <v>69</v>
      </c>
      <c r="F1401" s="214" t="s">
        <v>115</v>
      </c>
      <c r="G1401" s="172">
        <f t="shared" si="180"/>
        <v>1058650</v>
      </c>
      <c r="H1401" s="172">
        <f t="shared" si="181"/>
        <v>1058700</v>
      </c>
      <c r="I1401" s="173">
        <f t="shared" si="178"/>
        <v>50</v>
      </c>
      <c r="J1401" s="856">
        <v>0</v>
      </c>
      <c r="K1401" s="857" t="s">
        <v>77</v>
      </c>
      <c r="L1401" s="135"/>
      <c r="M1401" s="132" t="s">
        <v>265</v>
      </c>
      <c r="N1401" s="132" t="s">
        <v>265</v>
      </c>
      <c r="O1401" s="132" t="s">
        <v>265</v>
      </c>
      <c r="P1401" s="132" t="s">
        <v>265</v>
      </c>
      <c r="Q1401" s="132" t="s">
        <v>265</v>
      </c>
      <c r="R1401" s="994"/>
      <c r="S1401" s="135"/>
      <c r="T1401" s="642">
        <v>44585</v>
      </c>
      <c r="U1401" s="642">
        <v>44585</v>
      </c>
      <c r="V1401" s="642">
        <v>44585</v>
      </c>
      <c r="W1401" s="642">
        <v>44585</v>
      </c>
      <c r="X1401" s="642">
        <v>44585</v>
      </c>
      <c r="Y1401" s="858"/>
      <c r="Z1401" s="135"/>
      <c r="AA1401" s="178">
        <v>0</v>
      </c>
      <c r="AB1401" s="178">
        <v>0</v>
      </c>
      <c r="AC1401" s="178">
        <v>0</v>
      </c>
      <c r="AD1401" s="178">
        <v>0</v>
      </c>
      <c r="AE1401" s="178">
        <v>0</v>
      </c>
      <c r="AF1401" s="858"/>
      <c r="AG1401" s="135"/>
      <c r="AH1401" s="130" t="e">
        <f>IF(OR(IF(#REF!&gt;0,1),IF(M1401&gt;0,1),0),1,0)</f>
        <v>#REF!</v>
      </c>
      <c r="AI1401" s="130" t="e">
        <f>IF(OR(IF(#REF!&gt;0,1),IF(N1401&gt;0,1),0),1,0)</f>
        <v>#REF!</v>
      </c>
      <c r="AJ1401" s="130" t="e">
        <f>IF(OR(IF(#REF!&gt;0,1),IF(O1401&gt;0,1),0),1,0)</f>
        <v>#REF!</v>
      </c>
      <c r="AK1401" s="130" t="e">
        <f>IF(OR(IF(#REF!&gt;0,1),IF(P1401&gt;0,1),0),1,0)</f>
        <v>#REF!</v>
      </c>
      <c r="AL1401" s="130" t="e">
        <f>IF(OR(IF(#REF!&gt;0,1),IF(Q1401&gt;0,1),0),1,0)</f>
        <v>#REF!</v>
      </c>
      <c r="AM1401" s="147">
        <f t="shared" si="179"/>
        <v>5</v>
      </c>
      <c r="AN1401" s="16"/>
    </row>
    <row r="1402" spans="1:40" ht="13.5" hidden="1" customHeight="1" outlineLevel="1" x14ac:dyDescent="0.25">
      <c r="A1402" s="855" t="s">
        <v>114</v>
      </c>
      <c r="B1402" s="171"/>
      <c r="C1402" s="171"/>
      <c r="D1402" s="171" t="s">
        <v>76</v>
      </c>
      <c r="E1402" s="214" t="s">
        <v>69</v>
      </c>
      <c r="F1402" s="214" t="s">
        <v>115</v>
      </c>
      <c r="G1402" s="172">
        <f t="shared" si="180"/>
        <v>1058700</v>
      </c>
      <c r="H1402" s="172">
        <f t="shared" si="181"/>
        <v>1058750</v>
      </c>
      <c r="I1402" s="173">
        <f t="shared" si="178"/>
        <v>50</v>
      </c>
      <c r="J1402" s="856">
        <v>0</v>
      </c>
      <c r="K1402" s="857" t="s">
        <v>77</v>
      </c>
      <c r="L1402" s="135"/>
      <c r="M1402" s="132" t="s">
        <v>265</v>
      </c>
      <c r="N1402" s="132" t="s">
        <v>265</v>
      </c>
      <c r="O1402" s="132" t="s">
        <v>265</v>
      </c>
      <c r="P1402" s="132" t="s">
        <v>265</v>
      </c>
      <c r="Q1402" s="132" t="s">
        <v>265</v>
      </c>
      <c r="R1402" s="994"/>
      <c r="S1402" s="135"/>
      <c r="T1402" s="642">
        <v>44585</v>
      </c>
      <c r="U1402" s="642">
        <v>44585</v>
      </c>
      <c r="V1402" s="642">
        <v>44585</v>
      </c>
      <c r="W1402" s="642">
        <v>44585</v>
      </c>
      <c r="X1402" s="642">
        <v>44585</v>
      </c>
      <c r="Y1402" s="858"/>
      <c r="Z1402" s="135"/>
      <c r="AA1402" s="178">
        <v>0</v>
      </c>
      <c r="AB1402" s="178">
        <v>0</v>
      </c>
      <c r="AC1402" s="178">
        <v>0</v>
      </c>
      <c r="AD1402" s="178">
        <v>0</v>
      </c>
      <c r="AE1402" s="178">
        <v>0</v>
      </c>
      <c r="AF1402" s="858"/>
      <c r="AG1402" s="135"/>
      <c r="AH1402" s="130" t="e">
        <f>IF(OR(IF(#REF!&gt;0,1),IF(M1402&gt;0,1),0),1,0)</f>
        <v>#REF!</v>
      </c>
      <c r="AI1402" s="130" t="e">
        <f>IF(OR(IF(#REF!&gt;0,1),IF(N1402&gt;0,1),0),1,0)</f>
        <v>#REF!</v>
      </c>
      <c r="AJ1402" s="130" t="e">
        <f>IF(OR(IF(#REF!&gt;0,1),IF(O1402&gt;0,1),0),1,0)</f>
        <v>#REF!</v>
      </c>
      <c r="AK1402" s="130" t="e">
        <f>IF(OR(IF(#REF!&gt;0,1),IF(P1402&gt;0,1),0),1,0)</f>
        <v>#REF!</v>
      </c>
      <c r="AL1402" s="130" t="e">
        <f>IF(OR(IF(#REF!&gt;0,1),IF(Q1402&gt;0,1),0),1,0)</f>
        <v>#REF!</v>
      </c>
      <c r="AM1402" s="147">
        <f t="shared" si="179"/>
        <v>5</v>
      </c>
      <c r="AN1402" s="16"/>
    </row>
    <row r="1403" spans="1:40" ht="13.15" hidden="1" customHeight="1" outlineLevel="1" x14ac:dyDescent="0.25">
      <c r="A1403" s="855" t="s">
        <v>114</v>
      </c>
      <c r="B1403" s="171"/>
      <c r="C1403" s="171" t="s">
        <v>298</v>
      </c>
      <c r="D1403" s="171" t="s">
        <v>76</v>
      </c>
      <c r="E1403" s="214" t="s">
        <v>69</v>
      </c>
      <c r="F1403" s="214" t="s">
        <v>115</v>
      </c>
      <c r="G1403" s="172">
        <f t="shared" si="180"/>
        <v>1058750</v>
      </c>
      <c r="H1403" s="172">
        <f t="shared" si="181"/>
        <v>1058800</v>
      </c>
      <c r="I1403" s="173">
        <f t="shared" si="178"/>
        <v>50</v>
      </c>
      <c r="J1403" s="856">
        <v>0</v>
      </c>
      <c r="K1403" s="857" t="s">
        <v>77</v>
      </c>
      <c r="L1403" s="135"/>
      <c r="M1403" s="132" t="s">
        <v>265</v>
      </c>
      <c r="N1403" s="132" t="s">
        <v>265</v>
      </c>
      <c r="O1403" s="132" t="s">
        <v>265</v>
      </c>
      <c r="P1403" s="132" t="s">
        <v>265</v>
      </c>
      <c r="Q1403" s="132" t="s">
        <v>265</v>
      </c>
      <c r="R1403" s="994"/>
      <c r="S1403" s="135"/>
      <c r="T1403" s="642">
        <v>44541</v>
      </c>
      <c r="U1403" s="642">
        <v>44541</v>
      </c>
      <c r="V1403" s="642">
        <v>44545</v>
      </c>
      <c r="W1403" s="642">
        <v>44585</v>
      </c>
      <c r="X1403" s="642">
        <v>44585</v>
      </c>
      <c r="Y1403" s="858"/>
      <c r="Z1403" s="135"/>
      <c r="AA1403" s="178">
        <v>0</v>
      </c>
      <c r="AB1403" s="178">
        <v>0</v>
      </c>
      <c r="AC1403" s="178">
        <v>0</v>
      </c>
      <c r="AD1403" s="178">
        <v>0</v>
      </c>
      <c r="AE1403" s="178">
        <v>0</v>
      </c>
      <c r="AF1403" s="858"/>
      <c r="AG1403" s="135"/>
      <c r="AH1403" s="130" t="e">
        <f>IF(OR(IF(#REF!&gt;0,1),IF(M1403&gt;0,1),0),1,0)</f>
        <v>#REF!</v>
      </c>
      <c r="AI1403" s="130" t="e">
        <f>IF(OR(IF(#REF!&gt;0,1),IF(N1403&gt;0,1),0),1,0)</f>
        <v>#REF!</v>
      </c>
      <c r="AJ1403" s="130" t="e">
        <f>IF(OR(IF(#REF!&gt;0,1),IF(O1403&gt;0,1),0),1,0)</f>
        <v>#REF!</v>
      </c>
      <c r="AK1403" s="130" t="e">
        <f>IF(OR(IF(#REF!&gt;0,1),IF(P1403&gt;0,1),0),1,0)</f>
        <v>#REF!</v>
      </c>
      <c r="AL1403" s="130" t="e">
        <f>IF(OR(IF(#REF!&gt;0,1),IF(Q1403&gt;0,1),0),1,0)</f>
        <v>#REF!</v>
      </c>
      <c r="AM1403" s="147">
        <f t="shared" si="179"/>
        <v>5</v>
      </c>
      <c r="AN1403" s="16"/>
    </row>
    <row r="1404" spans="1:40" ht="13.15" customHeight="1" outlineLevel="1" x14ac:dyDescent="0.25">
      <c r="A1404" s="356" t="s">
        <v>114</v>
      </c>
      <c r="B1404" s="7"/>
      <c r="C1404" s="7" t="s">
        <v>299</v>
      </c>
      <c r="D1404" s="7"/>
      <c r="E1404" s="207" t="s">
        <v>69</v>
      </c>
      <c r="F1404" s="207" t="s">
        <v>115</v>
      </c>
      <c r="G1404" s="20">
        <f t="shared" si="180"/>
        <v>1058800</v>
      </c>
      <c r="H1404" s="20">
        <f t="shared" si="181"/>
        <v>1058850</v>
      </c>
      <c r="I1404" s="18">
        <f t="shared" si="178"/>
        <v>50</v>
      </c>
      <c r="J1404" s="219">
        <f>I1404</f>
        <v>50</v>
      </c>
      <c r="K1404" s="809">
        <v>0.21800000000000003</v>
      </c>
      <c r="L1404" s="135"/>
      <c r="M1404" s="132" t="s">
        <v>265</v>
      </c>
      <c r="N1404" s="132" t="s">
        <v>265</v>
      </c>
      <c r="O1404" s="132" t="s">
        <v>265</v>
      </c>
      <c r="P1404" s="132" t="s">
        <v>265</v>
      </c>
      <c r="Q1404" s="132" t="s">
        <v>265</v>
      </c>
      <c r="R1404" s="994"/>
      <c r="S1404" s="135"/>
      <c r="T1404" s="642">
        <v>44541</v>
      </c>
      <c r="U1404" s="642">
        <v>44541</v>
      </c>
      <c r="V1404" s="642">
        <v>44545</v>
      </c>
      <c r="W1404" s="642">
        <v>44585</v>
      </c>
      <c r="X1404" s="642">
        <v>44585</v>
      </c>
      <c r="Y1404" s="823"/>
      <c r="Z1404" s="135"/>
      <c r="AA1404" s="130">
        <v>0</v>
      </c>
      <c r="AB1404" s="130">
        <v>0</v>
      </c>
      <c r="AC1404" s="130">
        <v>0</v>
      </c>
      <c r="AD1404" s="130">
        <v>0</v>
      </c>
      <c r="AE1404" s="130">
        <v>0</v>
      </c>
      <c r="AG1404" s="135"/>
      <c r="AH1404" s="130" t="e">
        <f>IF(OR(IF(#REF!&gt;0,1),IF(M1404&gt;0,1),0),1,0)</f>
        <v>#REF!</v>
      </c>
      <c r="AI1404" s="130" t="e">
        <f>IF(OR(IF(#REF!&gt;0,1),IF(N1404&gt;0,1),0),1,0)</f>
        <v>#REF!</v>
      </c>
      <c r="AJ1404" s="130" t="e">
        <f>IF(OR(IF(#REF!&gt;0,1),IF(O1404&gt;0,1),0),1,0)</f>
        <v>#REF!</v>
      </c>
      <c r="AK1404" s="130" t="e">
        <f>IF(OR(IF(#REF!&gt;0,1),IF(P1404&gt;0,1),0),1,0)</f>
        <v>#REF!</v>
      </c>
      <c r="AL1404" s="130" t="e">
        <f>IF(OR(IF(#REF!&gt;0,1),IF(Q1404&gt;0,1),0),1,0)</f>
        <v>#REF!</v>
      </c>
      <c r="AM1404" s="147" t="e">
        <f t="shared" si="179"/>
        <v>#REF!</v>
      </c>
      <c r="AN1404" s="16"/>
    </row>
    <row r="1405" spans="1:40" ht="13.5" customHeight="1" outlineLevel="1" x14ac:dyDescent="0.25">
      <c r="A1405" s="356" t="s">
        <v>114</v>
      </c>
      <c r="B1405" s="7"/>
      <c r="C1405" s="7" t="s">
        <v>299</v>
      </c>
      <c r="D1405" s="7"/>
      <c r="E1405" s="207" t="s">
        <v>69</v>
      </c>
      <c r="F1405" s="207" t="s">
        <v>115</v>
      </c>
      <c r="G1405" s="20">
        <f t="shared" si="180"/>
        <v>1058850</v>
      </c>
      <c r="H1405" s="20">
        <f t="shared" si="181"/>
        <v>1058900</v>
      </c>
      <c r="I1405" s="18">
        <f t="shared" si="178"/>
        <v>50</v>
      </c>
      <c r="J1405" s="219">
        <f>I1405</f>
        <v>50</v>
      </c>
      <c r="K1405" s="809">
        <v>0.21800000000000003</v>
      </c>
      <c r="L1405" s="135"/>
      <c r="M1405" s="132" t="s">
        <v>265</v>
      </c>
      <c r="N1405" s="132" t="s">
        <v>265</v>
      </c>
      <c r="O1405" s="132" t="s">
        <v>265</v>
      </c>
      <c r="P1405" s="132" t="s">
        <v>265</v>
      </c>
      <c r="Q1405" s="132" t="s">
        <v>265</v>
      </c>
      <c r="R1405" s="994"/>
      <c r="S1405" s="135"/>
      <c r="T1405" s="642">
        <v>44541</v>
      </c>
      <c r="U1405" s="642">
        <v>44541</v>
      </c>
      <c r="V1405" s="642">
        <v>44546</v>
      </c>
      <c r="W1405" s="642">
        <v>44586</v>
      </c>
      <c r="X1405" s="642">
        <v>44631</v>
      </c>
      <c r="Y1405" s="823"/>
      <c r="Z1405" s="135"/>
      <c r="AA1405" s="130">
        <v>0</v>
      </c>
      <c r="AB1405" s="130">
        <v>0</v>
      </c>
      <c r="AC1405" s="130">
        <v>0</v>
      </c>
      <c r="AD1405" s="130">
        <v>0</v>
      </c>
      <c r="AE1405" s="130">
        <v>0</v>
      </c>
      <c r="AG1405" s="135"/>
      <c r="AH1405" s="130" t="e">
        <f>IF(OR(IF(#REF!&gt;0,1),IF(M1405&gt;0,1),0),1,0)</f>
        <v>#REF!</v>
      </c>
      <c r="AI1405" s="130" t="e">
        <f>IF(OR(IF(#REF!&gt;0,1),IF(N1405&gt;0,1),0),1,0)</f>
        <v>#REF!</v>
      </c>
      <c r="AJ1405" s="130" t="e">
        <f>IF(OR(IF(#REF!&gt;0,1),IF(O1405&gt;0,1),0),1,0)</f>
        <v>#REF!</v>
      </c>
      <c r="AK1405" s="130" t="e">
        <f>IF(OR(IF(#REF!&gt;0,1),IF(P1405&gt;0,1),0),1,0)</f>
        <v>#REF!</v>
      </c>
      <c r="AL1405" s="130" t="e">
        <f>IF(OR(IF(#REF!&gt;0,1),IF(Q1405&gt;0,1),0),1,0)</f>
        <v>#REF!</v>
      </c>
      <c r="AM1405" s="147" t="e">
        <f t="shared" si="179"/>
        <v>#REF!</v>
      </c>
      <c r="AN1405" s="16"/>
    </row>
    <row r="1406" spans="1:40" ht="13.5" customHeight="1" outlineLevel="1" x14ac:dyDescent="0.25">
      <c r="A1406" s="356" t="s">
        <v>114</v>
      </c>
      <c r="B1406" s="7"/>
      <c r="C1406" s="7" t="s">
        <v>299</v>
      </c>
      <c r="D1406" s="7"/>
      <c r="E1406" s="207" t="s">
        <v>69</v>
      </c>
      <c r="F1406" s="207" t="s">
        <v>115</v>
      </c>
      <c r="G1406" s="20">
        <f t="shared" si="180"/>
        <v>1058900</v>
      </c>
      <c r="H1406" s="20">
        <f t="shared" si="181"/>
        <v>1058950</v>
      </c>
      <c r="I1406" s="18">
        <f t="shared" si="178"/>
        <v>50</v>
      </c>
      <c r="J1406" s="219">
        <f>I1406</f>
        <v>50</v>
      </c>
      <c r="K1406" s="809">
        <v>0.21800000000000003</v>
      </c>
      <c r="L1406" s="135"/>
      <c r="M1406" s="132" t="s">
        <v>265</v>
      </c>
      <c r="N1406" s="132" t="s">
        <v>265</v>
      </c>
      <c r="O1406" s="132" t="s">
        <v>265</v>
      </c>
      <c r="P1406" s="132" t="s">
        <v>265</v>
      </c>
      <c r="Q1406" s="132" t="s">
        <v>265</v>
      </c>
      <c r="R1406" s="994"/>
      <c r="S1406" s="135"/>
      <c r="T1406" s="642">
        <v>44541</v>
      </c>
      <c r="U1406" s="642">
        <v>44541</v>
      </c>
      <c r="V1406" s="642">
        <v>44586</v>
      </c>
      <c r="W1406" s="642">
        <v>44586</v>
      </c>
      <c r="X1406" s="642">
        <v>44631</v>
      </c>
      <c r="Y1406" s="823"/>
      <c r="Z1406" s="135"/>
      <c r="AA1406" s="130">
        <v>0</v>
      </c>
      <c r="AB1406" s="130">
        <v>0</v>
      </c>
      <c r="AC1406" s="130">
        <v>0</v>
      </c>
      <c r="AD1406" s="130">
        <v>0</v>
      </c>
      <c r="AE1406" s="130">
        <v>0</v>
      </c>
      <c r="AG1406" s="135"/>
      <c r="AH1406" s="130" t="e">
        <f>IF(OR(IF(#REF!&gt;0,1),IF(M1406&gt;0,1),0),1,0)</f>
        <v>#REF!</v>
      </c>
      <c r="AI1406" s="130" t="e">
        <f>IF(OR(IF(#REF!&gt;0,1),IF(N1406&gt;0,1),0),1,0)</f>
        <v>#REF!</v>
      </c>
      <c r="AJ1406" s="130" t="e">
        <f>IF(OR(IF(#REF!&gt;0,1),IF(O1406&gt;0,1),0),1,0)</f>
        <v>#REF!</v>
      </c>
      <c r="AK1406" s="130" t="e">
        <f>IF(OR(IF(#REF!&gt;0,1),IF(P1406&gt;0,1),0),1,0)</f>
        <v>#REF!</v>
      </c>
      <c r="AL1406" s="130" t="e">
        <f>IF(OR(IF(#REF!&gt;0,1),IF(Q1406&gt;0,1),0),1,0)</f>
        <v>#REF!</v>
      </c>
      <c r="AM1406" s="147" t="e">
        <f t="shared" si="179"/>
        <v>#REF!</v>
      </c>
      <c r="AN1406" s="16"/>
    </row>
    <row r="1407" spans="1:40" ht="13.5" customHeight="1" outlineLevel="1" x14ac:dyDescent="0.25">
      <c r="A1407" s="356" t="s">
        <v>114</v>
      </c>
      <c r="B1407" s="7"/>
      <c r="C1407" s="7" t="s">
        <v>299</v>
      </c>
      <c r="D1407" s="7"/>
      <c r="E1407" s="207" t="s">
        <v>69</v>
      </c>
      <c r="F1407" s="207" t="s">
        <v>115</v>
      </c>
      <c r="G1407" s="20">
        <f t="shared" si="180"/>
        <v>1058950</v>
      </c>
      <c r="H1407" s="20">
        <f t="shared" si="181"/>
        <v>1059000</v>
      </c>
      <c r="I1407" s="18">
        <f t="shared" si="178"/>
        <v>50</v>
      </c>
      <c r="J1407" s="219">
        <f>I1407</f>
        <v>50</v>
      </c>
      <c r="K1407" s="809">
        <v>0.21800000000000003</v>
      </c>
      <c r="L1407" s="135"/>
      <c r="M1407" s="132" t="s">
        <v>265</v>
      </c>
      <c r="N1407" s="132" t="s">
        <v>265</v>
      </c>
      <c r="O1407" s="132" t="s">
        <v>265</v>
      </c>
      <c r="P1407" s="132" t="s">
        <v>265</v>
      </c>
      <c r="Q1407" s="132" t="s">
        <v>265</v>
      </c>
      <c r="R1407" s="994"/>
      <c r="S1407" s="135"/>
      <c r="T1407" s="642">
        <v>44541</v>
      </c>
      <c r="U1407" s="642">
        <v>44541</v>
      </c>
      <c r="V1407" s="642">
        <v>44586</v>
      </c>
      <c r="W1407" s="642">
        <v>44586</v>
      </c>
      <c r="X1407" s="642">
        <v>44631</v>
      </c>
      <c r="Y1407" s="823"/>
      <c r="Z1407" s="135"/>
      <c r="AA1407" s="130">
        <v>0</v>
      </c>
      <c r="AB1407" s="130">
        <v>0</v>
      </c>
      <c r="AC1407" s="130">
        <v>0</v>
      </c>
      <c r="AD1407" s="130">
        <v>0</v>
      </c>
      <c r="AE1407" s="130">
        <v>0</v>
      </c>
      <c r="AG1407" s="135"/>
      <c r="AH1407" s="130" t="e">
        <f>IF(OR(IF(#REF!&gt;0,1),IF(M1407&gt;0,1),0),1,0)</f>
        <v>#REF!</v>
      </c>
      <c r="AI1407" s="130" t="e">
        <f>IF(OR(IF(#REF!&gt;0,1),IF(N1407&gt;0,1),0),1,0)</f>
        <v>#REF!</v>
      </c>
      <c r="AJ1407" s="130" t="e">
        <f>IF(OR(IF(#REF!&gt;0,1),IF(O1407&gt;0,1),0),1,0)</f>
        <v>#REF!</v>
      </c>
      <c r="AK1407" s="130" t="e">
        <f>IF(OR(IF(#REF!&gt;0,1),IF(P1407&gt;0,1),0),1,0)</f>
        <v>#REF!</v>
      </c>
      <c r="AL1407" s="130" t="e">
        <f>IF(OR(IF(#REF!&gt;0,1),IF(Q1407&gt;0,1),0),1,0)</f>
        <v>#REF!</v>
      </c>
      <c r="AM1407" s="147" t="e">
        <f t="shared" si="179"/>
        <v>#REF!</v>
      </c>
      <c r="AN1407" s="16"/>
    </row>
    <row r="1408" spans="1:40" ht="13.5" customHeight="1" outlineLevel="1" x14ac:dyDescent="0.25">
      <c r="A1408" s="356" t="s">
        <v>114</v>
      </c>
      <c r="B1408" s="7"/>
      <c r="C1408" s="7" t="s">
        <v>299</v>
      </c>
      <c r="D1408" s="7"/>
      <c r="E1408" s="207" t="s">
        <v>69</v>
      </c>
      <c r="F1408" s="207" t="s">
        <v>115</v>
      </c>
      <c r="G1408" s="20">
        <f t="shared" si="180"/>
        <v>1059000</v>
      </c>
      <c r="H1408" s="20">
        <f t="shared" si="181"/>
        <v>1059050</v>
      </c>
      <c r="I1408" s="18">
        <f t="shared" si="178"/>
        <v>50</v>
      </c>
      <c r="J1408" s="219">
        <f>I1408</f>
        <v>50</v>
      </c>
      <c r="K1408" s="809">
        <v>6.8000000000000005E-2</v>
      </c>
      <c r="L1408" s="135"/>
      <c r="M1408" s="132" t="s">
        <v>265</v>
      </c>
      <c r="N1408" s="132" t="s">
        <v>265</v>
      </c>
      <c r="O1408" s="132" t="s">
        <v>265</v>
      </c>
      <c r="P1408" s="132" t="s">
        <v>265</v>
      </c>
      <c r="Q1408" s="132" t="s">
        <v>265</v>
      </c>
      <c r="R1408" s="994"/>
      <c r="S1408" s="135"/>
      <c r="T1408" s="642">
        <v>44542</v>
      </c>
      <c r="U1408" s="642">
        <v>44545</v>
      </c>
      <c r="V1408" s="642">
        <v>44586</v>
      </c>
      <c r="W1408" s="642">
        <v>44586</v>
      </c>
      <c r="X1408" s="642">
        <v>44631</v>
      </c>
      <c r="Y1408" s="823"/>
      <c r="Z1408" s="135"/>
      <c r="AA1408" s="130">
        <v>0</v>
      </c>
      <c r="AB1408" s="130">
        <v>0</v>
      </c>
      <c r="AC1408" s="130">
        <v>0</v>
      </c>
      <c r="AD1408" s="130">
        <v>0</v>
      </c>
      <c r="AE1408" s="130">
        <v>0</v>
      </c>
      <c r="AG1408" s="135"/>
      <c r="AH1408" s="130" t="e">
        <f>IF(OR(IF(#REF!&gt;0,1),IF(M1408&gt;0,1),0),1,0)</f>
        <v>#REF!</v>
      </c>
      <c r="AI1408" s="130" t="e">
        <f>IF(OR(IF(#REF!&gt;0,1),IF(N1408&gt;0,1),0),1,0)</f>
        <v>#REF!</v>
      </c>
      <c r="AJ1408" s="130" t="e">
        <f>IF(OR(IF(#REF!&gt;0,1),IF(O1408&gt;0,1),0),1,0)</f>
        <v>#REF!</v>
      </c>
      <c r="AK1408" s="130" t="e">
        <f>IF(OR(IF(#REF!&gt;0,1),IF(P1408&gt;0,1),0),1,0)</f>
        <v>#REF!</v>
      </c>
      <c r="AL1408" s="130" t="e">
        <f>IF(OR(IF(#REF!&gt;0,1),IF(Q1408&gt;0,1),0),1,0)</f>
        <v>#REF!</v>
      </c>
      <c r="AM1408" s="147" t="e">
        <f t="shared" si="179"/>
        <v>#REF!</v>
      </c>
      <c r="AN1408" s="16"/>
    </row>
    <row r="1409" spans="1:40" ht="13.5" hidden="1" customHeight="1" outlineLevel="1" x14ac:dyDescent="0.25">
      <c r="A1409" s="855" t="s">
        <v>114</v>
      </c>
      <c r="B1409" s="171"/>
      <c r="C1409" s="171" t="s">
        <v>299</v>
      </c>
      <c r="D1409" s="171" t="s">
        <v>76</v>
      </c>
      <c r="E1409" s="214" t="s">
        <v>69</v>
      </c>
      <c r="F1409" s="214" t="s">
        <v>115</v>
      </c>
      <c r="G1409" s="172">
        <f t="shared" si="180"/>
        <v>1059050</v>
      </c>
      <c r="H1409" s="172">
        <f t="shared" si="181"/>
        <v>1059100</v>
      </c>
      <c r="I1409" s="173">
        <f t="shared" si="178"/>
        <v>50</v>
      </c>
      <c r="J1409" s="856">
        <v>0</v>
      </c>
      <c r="K1409" s="857" t="s">
        <v>77</v>
      </c>
      <c r="L1409" s="135"/>
      <c r="M1409" s="132" t="s">
        <v>265</v>
      </c>
      <c r="N1409" s="132" t="s">
        <v>265</v>
      </c>
      <c r="O1409" s="132" t="s">
        <v>265</v>
      </c>
      <c r="P1409" s="132" t="s">
        <v>265</v>
      </c>
      <c r="Q1409" s="132" t="s">
        <v>265</v>
      </c>
      <c r="R1409" s="994"/>
      <c r="S1409" s="135"/>
      <c r="T1409" s="642">
        <v>44542</v>
      </c>
      <c r="U1409" s="642">
        <v>44545</v>
      </c>
      <c r="V1409" s="642">
        <v>44586</v>
      </c>
      <c r="W1409" s="642">
        <v>44586</v>
      </c>
      <c r="X1409" s="642">
        <v>44631</v>
      </c>
      <c r="Y1409" s="858"/>
      <c r="Z1409" s="135"/>
      <c r="AA1409" s="178">
        <v>0</v>
      </c>
      <c r="AB1409" s="178">
        <v>0</v>
      </c>
      <c r="AC1409" s="178">
        <v>0</v>
      </c>
      <c r="AD1409" s="178">
        <v>0</v>
      </c>
      <c r="AE1409" s="178">
        <v>0</v>
      </c>
      <c r="AF1409" s="858"/>
      <c r="AG1409" s="135"/>
      <c r="AH1409" s="130" t="e">
        <f>IF(OR(IF(#REF!&gt;0,1),IF(M1409&gt;0,1),0),1,0)</f>
        <v>#REF!</v>
      </c>
      <c r="AI1409" s="130" t="e">
        <f>IF(OR(IF(#REF!&gt;0,1),IF(N1409&gt;0,1),0),1,0)</f>
        <v>#REF!</v>
      </c>
      <c r="AJ1409" s="130" t="e">
        <f>IF(OR(IF(#REF!&gt;0,1),IF(O1409&gt;0,1),0),1,0)</f>
        <v>#REF!</v>
      </c>
      <c r="AK1409" s="130" t="e">
        <f>IF(OR(IF(#REF!&gt;0,1),IF(P1409&gt;0,1),0),1,0)</f>
        <v>#REF!</v>
      </c>
      <c r="AL1409" s="130" t="e">
        <f>IF(OR(IF(#REF!&gt;0,1),IF(Q1409&gt;0,1),0),1,0)</f>
        <v>#REF!</v>
      </c>
      <c r="AM1409" s="147">
        <f t="shared" si="179"/>
        <v>5</v>
      </c>
      <c r="AN1409" s="16"/>
    </row>
    <row r="1410" spans="1:40" ht="13.5" hidden="1" customHeight="1" outlineLevel="1" x14ac:dyDescent="0.25">
      <c r="A1410" s="855" t="s">
        <v>114</v>
      </c>
      <c r="B1410" s="171"/>
      <c r="C1410" s="171" t="s">
        <v>299</v>
      </c>
      <c r="D1410" s="171" t="s">
        <v>76</v>
      </c>
      <c r="E1410" s="214" t="s">
        <v>69</v>
      </c>
      <c r="F1410" s="214" t="s">
        <v>115</v>
      </c>
      <c r="G1410" s="172">
        <f t="shared" si="180"/>
        <v>1059100</v>
      </c>
      <c r="H1410" s="172">
        <f t="shared" si="181"/>
        <v>1059150</v>
      </c>
      <c r="I1410" s="173">
        <f t="shared" si="178"/>
        <v>50</v>
      </c>
      <c r="J1410" s="856">
        <v>0</v>
      </c>
      <c r="K1410" s="857" t="s">
        <v>77</v>
      </c>
      <c r="L1410" s="135"/>
      <c r="M1410" s="132" t="s">
        <v>265</v>
      </c>
      <c r="N1410" s="132" t="s">
        <v>265</v>
      </c>
      <c r="O1410" s="132" t="s">
        <v>265</v>
      </c>
      <c r="P1410" s="132" t="s">
        <v>265</v>
      </c>
      <c r="Q1410" s="132" t="s">
        <v>265</v>
      </c>
      <c r="R1410" s="994"/>
      <c r="S1410" s="135"/>
      <c r="T1410" s="642">
        <v>44542</v>
      </c>
      <c r="U1410" s="642">
        <v>44545</v>
      </c>
      <c r="V1410" s="642">
        <v>44586</v>
      </c>
      <c r="W1410" s="642">
        <v>44586</v>
      </c>
      <c r="X1410" s="642">
        <v>44631</v>
      </c>
      <c r="Y1410" s="858"/>
      <c r="Z1410" s="135"/>
      <c r="AA1410" s="178">
        <v>0</v>
      </c>
      <c r="AB1410" s="178">
        <v>0</v>
      </c>
      <c r="AC1410" s="178">
        <v>0</v>
      </c>
      <c r="AD1410" s="178">
        <v>0</v>
      </c>
      <c r="AE1410" s="178">
        <v>0</v>
      </c>
      <c r="AF1410" s="858"/>
      <c r="AG1410" s="135"/>
      <c r="AH1410" s="130" t="e">
        <f>IF(OR(IF(#REF!&gt;0,1),IF(M1410&gt;0,1),0),1,0)</f>
        <v>#REF!</v>
      </c>
      <c r="AI1410" s="130" t="e">
        <f>IF(OR(IF(#REF!&gt;0,1),IF(N1410&gt;0,1),0),1,0)</f>
        <v>#REF!</v>
      </c>
      <c r="AJ1410" s="130" t="e">
        <f>IF(OR(IF(#REF!&gt;0,1),IF(O1410&gt;0,1),0),1,0)</f>
        <v>#REF!</v>
      </c>
      <c r="AK1410" s="130" t="e">
        <f>IF(OR(IF(#REF!&gt;0,1),IF(P1410&gt;0,1),0),1,0)</f>
        <v>#REF!</v>
      </c>
      <c r="AL1410" s="130" t="e">
        <f>IF(OR(IF(#REF!&gt;0,1),IF(Q1410&gt;0,1),0),1,0)</f>
        <v>#REF!</v>
      </c>
      <c r="AM1410" s="147">
        <f t="shared" si="179"/>
        <v>5</v>
      </c>
      <c r="AN1410" s="16"/>
    </row>
    <row r="1411" spans="1:40" ht="13.5" hidden="1" customHeight="1" outlineLevel="1" x14ac:dyDescent="0.25">
      <c r="A1411" s="855" t="s">
        <v>114</v>
      </c>
      <c r="B1411" s="171"/>
      <c r="C1411" s="171" t="s">
        <v>299</v>
      </c>
      <c r="D1411" s="171" t="s">
        <v>76</v>
      </c>
      <c r="E1411" s="214" t="s">
        <v>69</v>
      </c>
      <c r="F1411" s="214" t="s">
        <v>115</v>
      </c>
      <c r="G1411" s="172">
        <f t="shared" si="180"/>
        <v>1059150</v>
      </c>
      <c r="H1411" s="172">
        <f t="shared" si="181"/>
        <v>1059200</v>
      </c>
      <c r="I1411" s="173">
        <f t="shared" si="178"/>
        <v>50</v>
      </c>
      <c r="J1411" s="856">
        <v>0</v>
      </c>
      <c r="K1411" s="857" t="s">
        <v>77</v>
      </c>
      <c r="L1411" s="135"/>
      <c r="M1411" s="132" t="s">
        <v>265</v>
      </c>
      <c r="N1411" s="132" t="s">
        <v>265</v>
      </c>
      <c r="O1411" s="132" t="s">
        <v>265</v>
      </c>
      <c r="P1411" s="132" t="s">
        <v>265</v>
      </c>
      <c r="Q1411" s="132" t="s">
        <v>265</v>
      </c>
      <c r="R1411" s="994"/>
      <c r="S1411" s="135"/>
      <c r="T1411" s="642">
        <v>44542</v>
      </c>
      <c r="U1411" s="642">
        <v>44542</v>
      </c>
      <c r="V1411" s="642">
        <v>44603</v>
      </c>
      <c r="W1411" s="642">
        <v>44603</v>
      </c>
      <c r="X1411" s="642">
        <v>44603</v>
      </c>
      <c r="Y1411" s="858"/>
      <c r="Z1411" s="135"/>
      <c r="AA1411" s="178">
        <v>0</v>
      </c>
      <c r="AB1411" s="178">
        <v>0</v>
      </c>
      <c r="AC1411" s="178">
        <v>0</v>
      </c>
      <c r="AD1411" s="178">
        <v>0</v>
      </c>
      <c r="AE1411" s="178">
        <v>0</v>
      </c>
      <c r="AF1411" s="858"/>
      <c r="AG1411" s="135"/>
      <c r="AH1411" s="130" t="e">
        <f>IF(OR(IF(#REF!&gt;0,1),IF(M1411&gt;0,1),0),1,0)</f>
        <v>#REF!</v>
      </c>
      <c r="AI1411" s="130" t="e">
        <f>IF(OR(IF(#REF!&gt;0,1),IF(N1411&gt;0,1),0),1,0)</f>
        <v>#REF!</v>
      </c>
      <c r="AJ1411" s="130" t="e">
        <f>IF(OR(IF(#REF!&gt;0,1),IF(O1411&gt;0,1),0),1,0)</f>
        <v>#REF!</v>
      </c>
      <c r="AK1411" s="130" t="e">
        <f>IF(OR(IF(#REF!&gt;0,1),IF(P1411&gt;0,1),0),1,0)</f>
        <v>#REF!</v>
      </c>
      <c r="AL1411" s="130" t="e">
        <f>IF(OR(IF(#REF!&gt;0,1),IF(Q1411&gt;0,1),0),1,0)</f>
        <v>#REF!</v>
      </c>
      <c r="AM1411" s="147">
        <f t="shared" si="179"/>
        <v>5</v>
      </c>
      <c r="AN1411" s="16"/>
    </row>
    <row r="1412" spans="1:40" ht="13.5" hidden="1" customHeight="1" outlineLevel="1" x14ac:dyDescent="0.25">
      <c r="A1412" s="855" t="s">
        <v>114</v>
      </c>
      <c r="B1412" s="171"/>
      <c r="C1412" s="171" t="s">
        <v>299</v>
      </c>
      <c r="D1412" s="171" t="s">
        <v>76</v>
      </c>
      <c r="E1412" s="214" t="s">
        <v>69</v>
      </c>
      <c r="F1412" s="214" t="s">
        <v>115</v>
      </c>
      <c r="G1412" s="172">
        <f t="shared" si="180"/>
        <v>1059200</v>
      </c>
      <c r="H1412" s="172">
        <f t="shared" si="181"/>
        <v>1059250</v>
      </c>
      <c r="I1412" s="173">
        <f t="shared" si="178"/>
        <v>50</v>
      </c>
      <c r="J1412" s="856">
        <v>0</v>
      </c>
      <c r="K1412" s="857" t="s">
        <v>77</v>
      </c>
      <c r="L1412" s="135"/>
      <c r="M1412" s="132" t="s">
        <v>265</v>
      </c>
      <c r="N1412" s="132" t="s">
        <v>265</v>
      </c>
      <c r="O1412" s="132" t="s">
        <v>265</v>
      </c>
      <c r="P1412" s="132" t="s">
        <v>265</v>
      </c>
      <c r="Q1412" s="132" t="s">
        <v>265</v>
      </c>
      <c r="R1412" s="994"/>
      <c r="S1412" s="135"/>
      <c r="T1412" s="642">
        <v>44542</v>
      </c>
      <c r="U1412" s="642">
        <v>44542</v>
      </c>
      <c r="V1412" s="642">
        <v>44603</v>
      </c>
      <c r="W1412" s="642">
        <v>44603</v>
      </c>
      <c r="X1412" s="642">
        <v>44603</v>
      </c>
      <c r="Y1412" s="858"/>
      <c r="Z1412" s="135"/>
      <c r="AA1412" s="178">
        <v>0</v>
      </c>
      <c r="AB1412" s="178">
        <v>0</v>
      </c>
      <c r="AC1412" s="178">
        <v>0</v>
      </c>
      <c r="AD1412" s="178">
        <v>0</v>
      </c>
      <c r="AE1412" s="178">
        <v>0</v>
      </c>
      <c r="AF1412" s="858"/>
      <c r="AG1412" s="135"/>
      <c r="AH1412" s="130" t="e">
        <f>IF(OR(IF(#REF!&gt;0,1),IF(M1412&gt;0,1),0),1,0)</f>
        <v>#REF!</v>
      </c>
      <c r="AI1412" s="130" t="e">
        <f>IF(OR(IF(#REF!&gt;0,1),IF(N1412&gt;0,1),0),1,0)</f>
        <v>#REF!</v>
      </c>
      <c r="AJ1412" s="130" t="e">
        <f>IF(OR(IF(#REF!&gt;0,1),IF(O1412&gt;0,1),0),1,0)</f>
        <v>#REF!</v>
      </c>
      <c r="AK1412" s="130" t="e">
        <f>IF(OR(IF(#REF!&gt;0,1),IF(P1412&gt;0,1),0),1,0)</f>
        <v>#REF!</v>
      </c>
      <c r="AL1412" s="130" t="e">
        <f>IF(OR(IF(#REF!&gt;0,1),IF(Q1412&gt;0,1),0),1,0)</f>
        <v>#REF!</v>
      </c>
      <c r="AM1412" s="147">
        <f t="shared" si="179"/>
        <v>5</v>
      </c>
      <c r="AN1412" s="16"/>
    </row>
    <row r="1413" spans="1:40" ht="13.5" hidden="1" customHeight="1" outlineLevel="1" x14ac:dyDescent="0.25">
      <c r="A1413" s="855" t="s">
        <v>114</v>
      </c>
      <c r="B1413" s="171"/>
      <c r="C1413" s="171" t="s">
        <v>299</v>
      </c>
      <c r="D1413" s="171" t="s">
        <v>76</v>
      </c>
      <c r="E1413" s="214" t="s">
        <v>69</v>
      </c>
      <c r="F1413" s="214" t="s">
        <v>115</v>
      </c>
      <c r="G1413" s="172">
        <f t="shared" si="180"/>
        <v>1059250</v>
      </c>
      <c r="H1413" s="172">
        <f t="shared" si="181"/>
        <v>1059300</v>
      </c>
      <c r="I1413" s="173">
        <f t="shared" si="178"/>
        <v>50</v>
      </c>
      <c r="J1413" s="856">
        <v>0</v>
      </c>
      <c r="K1413" s="857" t="s">
        <v>77</v>
      </c>
      <c r="L1413" s="135"/>
      <c r="M1413" s="132" t="s">
        <v>265</v>
      </c>
      <c r="N1413" s="132" t="s">
        <v>265</v>
      </c>
      <c r="O1413" s="132" t="s">
        <v>265</v>
      </c>
      <c r="P1413" s="132" t="s">
        <v>265</v>
      </c>
      <c r="Q1413" s="132" t="s">
        <v>265</v>
      </c>
      <c r="R1413" s="994"/>
      <c r="S1413" s="135"/>
      <c r="T1413" s="642">
        <v>44542</v>
      </c>
      <c r="U1413" s="642">
        <v>44542</v>
      </c>
      <c r="V1413" s="642">
        <v>44603</v>
      </c>
      <c r="W1413" s="642">
        <v>44603</v>
      </c>
      <c r="X1413" s="642">
        <v>44603</v>
      </c>
      <c r="Y1413" s="858"/>
      <c r="Z1413" s="135"/>
      <c r="AA1413" s="178">
        <v>0</v>
      </c>
      <c r="AB1413" s="178">
        <v>0</v>
      </c>
      <c r="AC1413" s="178">
        <v>0</v>
      </c>
      <c r="AD1413" s="178">
        <v>0</v>
      </c>
      <c r="AE1413" s="178">
        <v>0</v>
      </c>
      <c r="AF1413" s="858"/>
      <c r="AG1413" s="135"/>
      <c r="AH1413" s="130" t="e">
        <f>IF(OR(IF(#REF!&gt;0,1),IF(M1413&gt;0,1),0),1,0)</f>
        <v>#REF!</v>
      </c>
      <c r="AI1413" s="130" t="e">
        <f>IF(OR(IF(#REF!&gt;0,1),IF(N1413&gt;0,1),0),1,0)</f>
        <v>#REF!</v>
      </c>
      <c r="AJ1413" s="130" t="e">
        <f>IF(OR(IF(#REF!&gt;0,1),IF(O1413&gt;0,1),0),1,0)</f>
        <v>#REF!</v>
      </c>
      <c r="AK1413" s="130" t="e">
        <f>IF(OR(IF(#REF!&gt;0,1),IF(P1413&gt;0,1),0),1,0)</f>
        <v>#REF!</v>
      </c>
      <c r="AL1413" s="130" t="e">
        <f>IF(OR(IF(#REF!&gt;0,1),IF(Q1413&gt;0,1),0),1,0)</f>
        <v>#REF!</v>
      </c>
      <c r="AM1413" s="147">
        <f t="shared" si="179"/>
        <v>5</v>
      </c>
      <c r="AN1413" s="16"/>
    </row>
    <row r="1414" spans="1:40" ht="13.5" hidden="1" customHeight="1" outlineLevel="1" x14ac:dyDescent="0.25">
      <c r="A1414" s="855" t="s">
        <v>114</v>
      </c>
      <c r="B1414" s="171"/>
      <c r="C1414" s="171" t="s">
        <v>299</v>
      </c>
      <c r="D1414" s="171" t="s">
        <v>76</v>
      </c>
      <c r="E1414" s="214" t="s">
        <v>69</v>
      </c>
      <c r="F1414" s="214" t="s">
        <v>115</v>
      </c>
      <c r="G1414" s="172">
        <f t="shared" si="180"/>
        <v>1059300</v>
      </c>
      <c r="H1414" s="172">
        <f t="shared" si="181"/>
        <v>1059350</v>
      </c>
      <c r="I1414" s="173">
        <f t="shared" si="178"/>
        <v>50</v>
      </c>
      <c r="J1414" s="856">
        <v>0</v>
      </c>
      <c r="K1414" s="857" t="s">
        <v>77</v>
      </c>
      <c r="L1414" s="135"/>
      <c r="M1414" s="132" t="s">
        <v>265</v>
      </c>
      <c r="N1414" s="132" t="s">
        <v>265</v>
      </c>
      <c r="O1414" s="132" t="s">
        <v>265</v>
      </c>
      <c r="P1414" s="132" t="s">
        <v>265</v>
      </c>
      <c r="Q1414" s="132" t="s">
        <v>265</v>
      </c>
      <c r="R1414" s="994"/>
      <c r="S1414" s="135"/>
      <c r="T1414" s="642">
        <v>44542</v>
      </c>
      <c r="U1414" s="642">
        <v>44542</v>
      </c>
      <c r="V1414" s="642">
        <v>44603</v>
      </c>
      <c r="W1414" s="642">
        <v>44603</v>
      </c>
      <c r="X1414" s="642">
        <v>44603</v>
      </c>
      <c r="Y1414" s="858"/>
      <c r="Z1414" s="135"/>
      <c r="AA1414" s="178">
        <v>0</v>
      </c>
      <c r="AB1414" s="178">
        <v>0</v>
      </c>
      <c r="AC1414" s="178">
        <v>0</v>
      </c>
      <c r="AD1414" s="178">
        <v>0</v>
      </c>
      <c r="AE1414" s="178">
        <v>0</v>
      </c>
      <c r="AF1414" s="858"/>
      <c r="AG1414" s="135"/>
      <c r="AH1414" s="130" t="e">
        <f>IF(OR(IF(#REF!&gt;0,1),IF(M1414&gt;0,1),0),1,0)</f>
        <v>#REF!</v>
      </c>
      <c r="AI1414" s="130" t="e">
        <f>IF(OR(IF(#REF!&gt;0,1),IF(N1414&gt;0,1),0),1,0)</f>
        <v>#REF!</v>
      </c>
      <c r="AJ1414" s="130" t="e">
        <f>IF(OR(IF(#REF!&gt;0,1),IF(O1414&gt;0,1),0),1,0)</f>
        <v>#REF!</v>
      </c>
      <c r="AK1414" s="130" t="e">
        <f>IF(OR(IF(#REF!&gt;0,1),IF(P1414&gt;0,1),0),1,0)</f>
        <v>#REF!</v>
      </c>
      <c r="AL1414" s="130" t="e">
        <f>IF(OR(IF(#REF!&gt;0,1),IF(Q1414&gt;0,1),0),1,0)</f>
        <v>#REF!</v>
      </c>
      <c r="AM1414" s="147">
        <f t="shared" si="179"/>
        <v>5</v>
      </c>
      <c r="AN1414" s="16"/>
    </row>
    <row r="1415" spans="1:40" ht="13.15" customHeight="1" outlineLevel="1" x14ac:dyDescent="0.25">
      <c r="A1415" s="356" t="s">
        <v>114</v>
      </c>
      <c r="B1415" s="7"/>
      <c r="C1415" s="7"/>
      <c r="D1415" s="7"/>
      <c r="E1415" s="207" t="s">
        <v>69</v>
      </c>
      <c r="F1415" s="207" t="s">
        <v>115</v>
      </c>
      <c r="G1415" s="20">
        <f t="shared" si="180"/>
        <v>1059350</v>
      </c>
      <c r="H1415" s="20">
        <f t="shared" si="181"/>
        <v>1059400</v>
      </c>
      <c r="I1415" s="18">
        <f t="shared" si="178"/>
        <v>50</v>
      </c>
      <c r="J1415" s="219">
        <f>I1415</f>
        <v>50</v>
      </c>
      <c r="K1415" s="809">
        <v>6.8000000000000005E-2</v>
      </c>
      <c r="L1415" s="135"/>
      <c r="M1415" s="132" t="s">
        <v>265</v>
      </c>
      <c r="N1415" s="132" t="s">
        <v>265</v>
      </c>
      <c r="O1415" s="132" t="s">
        <v>265</v>
      </c>
      <c r="P1415" s="132" t="s">
        <v>265</v>
      </c>
      <c r="Q1415" s="132" t="s">
        <v>265</v>
      </c>
      <c r="R1415" s="994"/>
      <c r="S1415" s="135"/>
      <c r="T1415" s="642">
        <v>44627</v>
      </c>
      <c r="U1415" s="642">
        <v>44627</v>
      </c>
      <c r="V1415" s="642">
        <v>44628</v>
      </c>
      <c r="W1415" s="642">
        <v>44628</v>
      </c>
      <c r="X1415" s="642">
        <v>44628</v>
      </c>
      <c r="Y1415" s="823"/>
      <c r="Z1415" s="135"/>
      <c r="AA1415" s="130">
        <v>0</v>
      </c>
      <c r="AB1415" s="130">
        <v>0</v>
      </c>
      <c r="AC1415" s="130">
        <v>0</v>
      </c>
      <c r="AD1415" s="130">
        <v>0</v>
      </c>
      <c r="AE1415" s="130">
        <v>0</v>
      </c>
      <c r="AG1415" s="135"/>
      <c r="AH1415" s="130" t="e">
        <f>IF(OR(IF(#REF!&gt;0,1),IF(M1415&gt;0,1),0),1,0)</f>
        <v>#REF!</v>
      </c>
      <c r="AI1415" s="130" t="e">
        <f>IF(OR(IF(#REF!&gt;0,1),IF(N1415&gt;0,1),0),1,0)</f>
        <v>#REF!</v>
      </c>
      <c r="AJ1415" s="130" t="e">
        <f>IF(OR(IF(#REF!&gt;0,1),IF(O1415&gt;0,1),0),1,0)</f>
        <v>#REF!</v>
      </c>
      <c r="AK1415" s="130" t="e">
        <f>IF(OR(IF(#REF!&gt;0,1),IF(P1415&gt;0,1),0),1,0)</f>
        <v>#REF!</v>
      </c>
      <c r="AL1415" s="130" t="e">
        <f>IF(OR(IF(#REF!&gt;0,1),IF(Q1415&gt;0,1),0),1,0)</f>
        <v>#REF!</v>
      </c>
      <c r="AM1415" s="147" t="e">
        <f t="shared" si="179"/>
        <v>#REF!</v>
      </c>
      <c r="AN1415" s="16"/>
    </row>
    <row r="1416" spans="1:40" ht="13.5" customHeight="1" outlineLevel="1" x14ac:dyDescent="0.25">
      <c r="A1416" s="356" t="s">
        <v>114</v>
      </c>
      <c r="B1416" s="7"/>
      <c r="C1416" s="7"/>
      <c r="D1416" s="7"/>
      <c r="E1416" s="207" t="s">
        <v>69</v>
      </c>
      <c r="F1416" s="207" t="s">
        <v>115</v>
      </c>
      <c r="G1416" s="20">
        <f t="shared" si="180"/>
        <v>1059400</v>
      </c>
      <c r="H1416" s="20">
        <f t="shared" si="181"/>
        <v>1059450</v>
      </c>
      <c r="I1416" s="18">
        <f t="shared" si="178"/>
        <v>50</v>
      </c>
      <c r="J1416" s="219">
        <f>I1416</f>
        <v>50</v>
      </c>
      <c r="K1416" s="809">
        <v>6.8000000000000005E-2</v>
      </c>
      <c r="L1416" s="135"/>
      <c r="M1416" s="132" t="s">
        <v>265</v>
      </c>
      <c r="N1416" s="132" t="s">
        <v>265</v>
      </c>
      <c r="O1416" s="132" t="s">
        <v>265</v>
      </c>
      <c r="P1416" s="132" t="s">
        <v>265</v>
      </c>
      <c r="Q1416" s="132" t="s">
        <v>265</v>
      </c>
      <c r="R1416" s="994"/>
      <c r="S1416" s="135"/>
      <c r="T1416" s="642">
        <v>44627</v>
      </c>
      <c r="U1416" s="642">
        <v>44627</v>
      </c>
      <c r="V1416" s="642">
        <v>44628</v>
      </c>
      <c r="W1416" s="642">
        <v>44628</v>
      </c>
      <c r="X1416" s="642">
        <v>44628</v>
      </c>
      <c r="Y1416" s="823"/>
      <c r="Z1416" s="135"/>
      <c r="AA1416" s="130">
        <v>0</v>
      </c>
      <c r="AB1416" s="130">
        <v>0</v>
      </c>
      <c r="AC1416" s="130">
        <v>0</v>
      </c>
      <c r="AD1416" s="130">
        <v>0</v>
      </c>
      <c r="AE1416" s="130">
        <v>0</v>
      </c>
      <c r="AG1416" s="135"/>
      <c r="AH1416" s="130" t="e">
        <f>IF(OR(IF(#REF!&gt;0,1),IF(M1416&gt;0,1),0),1,0)</f>
        <v>#REF!</v>
      </c>
      <c r="AI1416" s="130" t="e">
        <f>IF(OR(IF(#REF!&gt;0,1),IF(N1416&gt;0,1),0),1,0)</f>
        <v>#REF!</v>
      </c>
      <c r="AJ1416" s="130" t="e">
        <f>IF(OR(IF(#REF!&gt;0,1),IF(O1416&gt;0,1),0),1,0)</f>
        <v>#REF!</v>
      </c>
      <c r="AK1416" s="130" t="e">
        <f>IF(OR(IF(#REF!&gt;0,1),IF(P1416&gt;0,1),0),1,0)</f>
        <v>#REF!</v>
      </c>
      <c r="AL1416" s="130" t="e">
        <f>IF(OR(IF(#REF!&gt;0,1),IF(Q1416&gt;0,1),0),1,0)</f>
        <v>#REF!</v>
      </c>
      <c r="AM1416" s="147" t="e">
        <f t="shared" si="179"/>
        <v>#REF!</v>
      </c>
      <c r="AN1416" s="16"/>
    </row>
    <row r="1417" spans="1:40" ht="13.15" customHeight="1" outlineLevel="1" x14ac:dyDescent="0.25">
      <c r="A1417" s="356" t="s">
        <v>114</v>
      </c>
      <c r="B1417" s="7"/>
      <c r="C1417" s="7"/>
      <c r="D1417" s="7"/>
      <c r="E1417" s="207" t="s">
        <v>69</v>
      </c>
      <c r="F1417" s="207" t="s">
        <v>115</v>
      </c>
      <c r="G1417" s="20">
        <f t="shared" si="180"/>
        <v>1059450</v>
      </c>
      <c r="H1417" s="20">
        <f t="shared" si="181"/>
        <v>1059500</v>
      </c>
      <c r="I1417" s="18">
        <f t="shared" si="178"/>
        <v>50</v>
      </c>
      <c r="J1417" s="219">
        <f>I1417</f>
        <v>50</v>
      </c>
      <c r="K1417" s="809">
        <v>6.8000000000000005E-2</v>
      </c>
      <c r="L1417" s="135" t="e">
        <f>#REF!*0.65</f>
        <v>#REF!</v>
      </c>
      <c r="M1417" s="1055" t="s">
        <v>267</v>
      </c>
      <c r="N1417" s="1055" t="s">
        <v>267</v>
      </c>
      <c r="O1417" s="1055" t="s">
        <v>267</v>
      </c>
      <c r="P1417" s="132" t="s">
        <v>265</v>
      </c>
      <c r="Q1417" s="132" t="s">
        <v>265</v>
      </c>
      <c r="R1417" s="994"/>
      <c r="S1417" s="135"/>
      <c r="T1417" s="1057">
        <v>44428</v>
      </c>
      <c r="U1417" s="1057">
        <v>44428</v>
      </c>
      <c r="V1417" s="1057">
        <v>44428</v>
      </c>
      <c r="W1417" s="642">
        <v>44603</v>
      </c>
      <c r="X1417" s="642">
        <v>44603</v>
      </c>
      <c r="Y1417" s="823"/>
      <c r="Z1417" s="135"/>
      <c r="AA1417" s="130">
        <v>0</v>
      </c>
      <c r="AB1417" s="130">
        <v>0</v>
      </c>
      <c r="AC1417" s="130">
        <v>0</v>
      </c>
      <c r="AD1417" s="130">
        <v>0</v>
      </c>
      <c r="AE1417" s="130">
        <v>0</v>
      </c>
      <c r="AG1417" s="135"/>
      <c r="AH1417" s="130" t="e">
        <f>IF(OR(IF(#REF!&gt;0,1),IF(M1417&gt;0,1),0),1,0)</f>
        <v>#REF!</v>
      </c>
      <c r="AI1417" s="130" t="e">
        <f>IF(OR(IF(#REF!&gt;0,1),IF(N1417&gt;0,1),0),1,0)</f>
        <v>#REF!</v>
      </c>
      <c r="AJ1417" s="130" t="e">
        <f>IF(OR(IF(#REF!&gt;0,1),IF(O1417&gt;0,1),0),1,0)</f>
        <v>#REF!</v>
      </c>
      <c r="AK1417" s="130" t="e">
        <f>IF(OR(IF(#REF!&gt;0,1),IF(P1417&gt;0,1),0),1,0)</f>
        <v>#REF!</v>
      </c>
      <c r="AL1417" s="130" t="e">
        <f>IF(OR(IF(#REF!&gt;0,1),IF(Q1417&gt;0,1),0),1,0)</f>
        <v>#REF!</v>
      </c>
      <c r="AM1417" s="147" t="e">
        <f t="shared" si="179"/>
        <v>#REF!</v>
      </c>
      <c r="AN1417" s="16"/>
    </row>
    <row r="1418" spans="1:40" ht="13.5" hidden="1" customHeight="1" outlineLevel="1" x14ac:dyDescent="0.25">
      <c r="A1418" s="855" t="s">
        <v>114</v>
      </c>
      <c r="B1418" s="171"/>
      <c r="C1418" s="171"/>
      <c r="D1418" s="171" t="s">
        <v>76</v>
      </c>
      <c r="E1418" s="214" t="s">
        <v>69</v>
      </c>
      <c r="F1418" s="214" t="s">
        <v>115</v>
      </c>
      <c r="G1418" s="172">
        <f t="shared" si="180"/>
        <v>1059500</v>
      </c>
      <c r="H1418" s="172">
        <f t="shared" si="181"/>
        <v>1059550</v>
      </c>
      <c r="I1418" s="173">
        <f t="shared" si="178"/>
        <v>50</v>
      </c>
      <c r="J1418" s="856">
        <v>0</v>
      </c>
      <c r="K1418" s="857" t="s">
        <v>77</v>
      </c>
      <c r="L1418" s="135"/>
      <c r="M1418" s="1055" t="s">
        <v>267</v>
      </c>
      <c r="N1418" s="1055" t="s">
        <v>267</v>
      </c>
      <c r="O1418" s="1055" t="s">
        <v>267</v>
      </c>
      <c r="P1418" s="132" t="s">
        <v>265</v>
      </c>
      <c r="Q1418" s="132" t="s">
        <v>265</v>
      </c>
      <c r="R1418" s="994"/>
      <c r="S1418" s="135"/>
      <c r="T1418" s="1057">
        <v>44428</v>
      </c>
      <c r="U1418" s="1057">
        <v>44428</v>
      </c>
      <c r="V1418" s="1057">
        <v>44428</v>
      </c>
      <c r="W1418" s="642">
        <v>44603</v>
      </c>
      <c r="X1418" s="642">
        <v>44603</v>
      </c>
      <c r="Y1418" s="858"/>
      <c r="Z1418" s="135"/>
      <c r="AA1418" s="178">
        <v>0</v>
      </c>
      <c r="AB1418" s="178">
        <v>0</v>
      </c>
      <c r="AC1418" s="178">
        <v>0</v>
      </c>
      <c r="AD1418" s="178">
        <v>0</v>
      </c>
      <c r="AE1418" s="178">
        <v>0</v>
      </c>
      <c r="AF1418" s="858"/>
      <c r="AG1418" s="135"/>
      <c r="AH1418" s="130" t="e">
        <f>IF(OR(IF(#REF!&gt;0,1),IF(M1418&gt;0,1),0),1,0)</f>
        <v>#REF!</v>
      </c>
      <c r="AI1418" s="130" t="e">
        <f>IF(OR(IF(#REF!&gt;0,1),IF(N1418&gt;0,1),0),1,0)</f>
        <v>#REF!</v>
      </c>
      <c r="AJ1418" s="130" t="e">
        <f>IF(OR(IF(#REF!&gt;0,1),IF(O1418&gt;0,1),0),1,0)</f>
        <v>#REF!</v>
      </c>
      <c r="AK1418" s="130" t="e">
        <f>IF(OR(IF(#REF!&gt;0,1),IF(P1418&gt;0,1),0),1,0)</f>
        <v>#REF!</v>
      </c>
      <c r="AL1418" s="130" t="e">
        <f>IF(OR(IF(#REF!&gt;0,1),IF(Q1418&gt;0,1),0),1,0)</f>
        <v>#REF!</v>
      </c>
      <c r="AM1418" s="147">
        <f t="shared" si="179"/>
        <v>5</v>
      </c>
      <c r="AN1418" s="16"/>
    </row>
    <row r="1419" spans="1:40" ht="13.5" hidden="1" customHeight="1" outlineLevel="1" x14ac:dyDescent="0.25">
      <c r="A1419" s="855" t="s">
        <v>114</v>
      </c>
      <c r="B1419" s="171"/>
      <c r="C1419" s="171"/>
      <c r="D1419" s="171" t="s">
        <v>76</v>
      </c>
      <c r="E1419" s="214" t="s">
        <v>69</v>
      </c>
      <c r="F1419" s="214" t="s">
        <v>115</v>
      </c>
      <c r="G1419" s="172">
        <f t="shared" si="180"/>
        <v>1059550</v>
      </c>
      <c r="H1419" s="172">
        <f t="shared" si="181"/>
        <v>1059600</v>
      </c>
      <c r="I1419" s="173">
        <f t="shared" si="178"/>
        <v>50</v>
      </c>
      <c r="J1419" s="856">
        <v>0</v>
      </c>
      <c r="K1419" s="857" t="s">
        <v>77</v>
      </c>
      <c r="L1419" s="135"/>
      <c r="M1419" s="1055" t="s">
        <v>267</v>
      </c>
      <c r="N1419" s="1055" t="s">
        <v>267</v>
      </c>
      <c r="O1419" s="1055" t="s">
        <v>267</v>
      </c>
      <c r="P1419" s="132" t="s">
        <v>265</v>
      </c>
      <c r="Q1419" s="132" t="s">
        <v>265</v>
      </c>
      <c r="R1419" s="994"/>
      <c r="S1419" s="135"/>
      <c r="T1419" s="1057">
        <v>44428</v>
      </c>
      <c r="U1419" s="1057">
        <v>44428</v>
      </c>
      <c r="V1419" s="1057">
        <v>44428</v>
      </c>
      <c r="W1419" s="642">
        <v>44603</v>
      </c>
      <c r="X1419" s="642">
        <v>44603</v>
      </c>
      <c r="Y1419" s="858"/>
      <c r="Z1419" s="135"/>
      <c r="AA1419" s="178">
        <v>0</v>
      </c>
      <c r="AB1419" s="178">
        <v>0</v>
      </c>
      <c r="AC1419" s="178">
        <v>0</v>
      </c>
      <c r="AD1419" s="178">
        <v>0</v>
      </c>
      <c r="AE1419" s="178">
        <v>0</v>
      </c>
      <c r="AF1419" s="858"/>
      <c r="AG1419" s="135"/>
      <c r="AH1419" s="130" t="e">
        <f>IF(OR(IF(#REF!&gt;0,1),IF(M1419&gt;0,1),0),1,0)</f>
        <v>#REF!</v>
      </c>
      <c r="AI1419" s="130" t="e">
        <f>IF(OR(IF(#REF!&gt;0,1),IF(N1419&gt;0,1),0),1,0)</f>
        <v>#REF!</v>
      </c>
      <c r="AJ1419" s="130" t="e">
        <f>IF(OR(IF(#REF!&gt;0,1),IF(O1419&gt;0,1),0),1,0)</f>
        <v>#REF!</v>
      </c>
      <c r="AK1419" s="130" t="e">
        <f>IF(OR(IF(#REF!&gt;0,1),IF(P1419&gt;0,1),0),1,0)</f>
        <v>#REF!</v>
      </c>
      <c r="AL1419" s="130" t="e">
        <f>IF(OR(IF(#REF!&gt;0,1),IF(Q1419&gt;0,1),0),1,0)</f>
        <v>#REF!</v>
      </c>
      <c r="AM1419" s="147">
        <f t="shared" si="179"/>
        <v>5</v>
      </c>
      <c r="AN1419" s="16"/>
    </row>
    <row r="1420" spans="1:40" ht="13.5" hidden="1" customHeight="1" outlineLevel="1" x14ac:dyDescent="0.25">
      <c r="A1420" s="855" t="s">
        <v>114</v>
      </c>
      <c r="B1420" s="171"/>
      <c r="C1420" s="171"/>
      <c r="D1420" s="171" t="s">
        <v>76</v>
      </c>
      <c r="E1420" s="214" t="s">
        <v>69</v>
      </c>
      <c r="F1420" s="214" t="s">
        <v>115</v>
      </c>
      <c r="G1420" s="172">
        <f t="shared" si="180"/>
        <v>1059600</v>
      </c>
      <c r="H1420" s="172">
        <f t="shared" si="181"/>
        <v>1059650</v>
      </c>
      <c r="I1420" s="173">
        <f t="shared" si="178"/>
        <v>50</v>
      </c>
      <c r="J1420" s="856">
        <v>0</v>
      </c>
      <c r="K1420" s="857" t="s">
        <v>77</v>
      </c>
      <c r="L1420" s="135"/>
      <c r="M1420" s="1055" t="s">
        <v>267</v>
      </c>
      <c r="N1420" s="1055" t="s">
        <v>267</v>
      </c>
      <c r="O1420" s="1055" t="s">
        <v>267</v>
      </c>
      <c r="P1420" s="132" t="s">
        <v>265</v>
      </c>
      <c r="Q1420" s="132" t="s">
        <v>265</v>
      </c>
      <c r="R1420" s="994"/>
      <c r="S1420" s="135"/>
      <c r="T1420" s="1057">
        <v>44428</v>
      </c>
      <c r="U1420" s="1057">
        <v>44428</v>
      </c>
      <c r="V1420" s="1057">
        <v>44428</v>
      </c>
      <c r="W1420" s="642">
        <v>44603</v>
      </c>
      <c r="X1420" s="642">
        <v>44603</v>
      </c>
      <c r="Y1420" s="858"/>
      <c r="Z1420" s="135"/>
      <c r="AA1420" s="178">
        <v>0</v>
      </c>
      <c r="AB1420" s="178">
        <v>0</v>
      </c>
      <c r="AC1420" s="178">
        <v>0</v>
      </c>
      <c r="AD1420" s="178">
        <v>0</v>
      </c>
      <c r="AE1420" s="178">
        <v>0</v>
      </c>
      <c r="AF1420" s="858"/>
      <c r="AG1420" s="135"/>
      <c r="AH1420" s="130" t="e">
        <f>IF(OR(IF(#REF!&gt;0,1),IF(M1420&gt;0,1),0),1,0)</f>
        <v>#REF!</v>
      </c>
      <c r="AI1420" s="130" t="e">
        <f>IF(OR(IF(#REF!&gt;0,1),IF(N1420&gt;0,1),0),1,0)</f>
        <v>#REF!</v>
      </c>
      <c r="AJ1420" s="130" t="e">
        <f>IF(OR(IF(#REF!&gt;0,1),IF(O1420&gt;0,1),0),1,0)</f>
        <v>#REF!</v>
      </c>
      <c r="AK1420" s="130" t="e">
        <f>IF(OR(IF(#REF!&gt;0,1),IF(P1420&gt;0,1),0),1,0)</f>
        <v>#REF!</v>
      </c>
      <c r="AL1420" s="130" t="e">
        <f>IF(OR(IF(#REF!&gt;0,1),IF(Q1420&gt;0,1),0),1,0)</f>
        <v>#REF!</v>
      </c>
      <c r="AM1420" s="147">
        <f t="shared" si="179"/>
        <v>5</v>
      </c>
      <c r="AN1420" s="16"/>
    </row>
    <row r="1421" spans="1:40" ht="13.5" hidden="1" customHeight="1" outlineLevel="1" x14ac:dyDescent="0.25">
      <c r="A1421" s="855" t="s">
        <v>114</v>
      </c>
      <c r="B1421" s="171"/>
      <c r="C1421" s="171"/>
      <c r="D1421" s="171" t="s">
        <v>76</v>
      </c>
      <c r="E1421" s="214" t="s">
        <v>69</v>
      </c>
      <c r="F1421" s="214" t="s">
        <v>115</v>
      </c>
      <c r="G1421" s="172">
        <f t="shared" si="180"/>
        <v>1059650</v>
      </c>
      <c r="H1421" s="172">
        <f t="shared" si="181"/>
        <v>1059700</v>
      </c>
      <c r="I1421" s="173">
        <f t="shared" si="178"/>
        <v>50</v>
      </c>
      <c r="J1421" s="856">
        <v>0</v>
      </c>
      <c r="K1421" s="857" t="s">
        <v>77</v>
      </c>
      <c r="L1421" s="135"/>
      <c r="M1421" s="1055" t="s">
        <v>267</v>
      </c>
      <c r="N1421" s="1055" t="s">
        <v>267</v>
      </c>
      <c r="O1421" s="1055" t="s">
        <v>267</v>
      </c>
      <c r="P1421" s="132" t="s">
        <v>265</v>
      </c>
      <c r="Q1421" s="132" t="s">
        <v>265</v>
      </c>
      <c r="R1421" s="994"/>
      <c r="S1421" s="135"/>
      <c r="T1421" s="1057">
        <v>44428</v>
      </c>
      <c r="U1421" s="1057">
        <v>44428</v>
      </c>
      <c r="V1421" s="1057">
        <v>44428</v>
      </c>
      <c r="W1421" s="642">
        <v>44603</v>
      </c>
      <c r="X1421" s="642">
        <v>44603</v>
      </c>
      <c r="Y1421" s="858"/>
      <c r="Z1421" s="135"/>
      <c r="AA1421" s="178">
        <v>0</v>
      </c>
      <c r="AB1421" s="178">
        <v>0</v>
      </c>
      <c r="AC1421" s="178">
        <v>0</v>
      </c>
      <c r="AD1421" s="178">
        <v>0</v>
      </c>
      <c r="AE1421" s="178">
        <v>0</v>
      </c>
      <c r="AF1421" s="858"/>
      <c r="AG1421" s="135"/>
      <c r="AH1421" s="130" t="e">
        <f>IF(OR(IF(#REF!&gt;0,1),IF(M1421&gt;0,1),0),1,0)</f>
        <v>#REF!</v>
      </c>
      <c r="AI1421" s="130" t="e">
        <f>IF(OR(IF(#REF!&gt;0,1),IF(N1421&gt;0,1),0),1,0)</f>
        <v>#REF!</v>
      </c>
      <c r="AJ1421" s="130" t="e">
        <f>IF(OR(IF(#REF!&gt;0,1),IF(O1421&gt;0,1),0),1,0)</f>
        <v>#REF!</v>
      </c>
      <c r="AK1421" s="130" t="e">
        <f>IF(OR(IF(#REF!&gt;0,1),IF(P1421&gt;0,1),0),1,0)</f>
        <v>#REF!</v>
      </c>
      <c r="AL1421" s="130" t="e">
        <f>IF(OR(IF(#REF!&gt;0,1),IF(Q1421&gt;0,1),0),1,0)</f>
        <v>#REF!</v>
      </c>
      <c r="AM1421" s="147">
        <f t="shared" si="179"/>
        <v>5</v>
      </c>
      <c r="AN1421" s="16"/>
    </row>
    <row r="1422" spans="1:40" ht="13.5" hidden="1" customHeight="1" outlineLevel="1" x14ac:dyDescent="0.25">
      <c r="A1422" s="855" t="s">
        <v>114</v>
      </c>
      <c r="B1422" s="171"/>
      <c r="C1422" s="171"/>
      <c r="D1422" s="171" t="s">
        <v>76</v>
      </c>
      <c r="E1422" s="214" t="s">
        <v>69</v>
      </c>
      <c r="F1422" s="214" t="s">
        <v>115</v>
      </c>
      <c r="G1422" s="172">
        <f t="shared" si="180"/>
        <v>1059700</v>
      </c>
      <c r="H1422" s="172">
        <f t="shared" si="181"/>
        <v>1059750</v>
      </c>
      <c r="I1422" s="173">
        <f t="shared" si="178"/>
        <v>50</v>
      </c>
      <c r="J1422" s="856">
        <v>0</v>
      </c>
      <c r="K1422" s="857" t="s">
        <v>77</v>
      </c>
      <c r="L1422" s="135"/>
      <c r="M1422" s="1055" t="s">
        <v>267</v>
      </c>
      <c r="N1422" s="1055" t="s">
        <v>267</v>
      </c>
      <c r="O1422" s="1055" t="s">
        <v>267</v>
      </c>
      <c r="P1422" s="132" t="s">
        <v>265</v>
      </c>
      <c r="Q1422" s="132" t="s">
        <v>265</v>
      </c>
      <c r="R1422" s="994"/>
      <c r="S1422" s="135"/>
      <c r="T1422" s="1057">
        <v>44428</v>
      </c>
      <c r="U1422" s="1057">
        <v>44428</v>
      </c>
      <c r="V1422" s="1057">
        <v>44428</v>
      </c>
      <c r="W1422" s="642">
        <v>44603</v>
      </c>
      <c r="X1422" s="642">
        <v>44603</v>
      </c>
      <c r="Y1422" s="858"/>
      <c r="Z1422" s="135"/>
      <c r="AA1422" s="178">
        <v>0</v>
      </c>
      <c r="AB1422" s="178">
        <v>0</v>
      </c>
      <c r="AC1422" s="178">
        <v>0</v>
      </c>
      <c r="AD1422" s="178">
        <v>0</v>
      </c>
      <c r="AE1422" s="178">
        <v>0</v>
      </c>
      <c r="AF1422" s="858"/>
      <c r="AG1422" s="135"/>
      <c r="AH1422" s="130" t="e">
        <f>IF(OR(IF(#REF!&gt;0,1),IF(M1422&gt;0,1),0),1,0)</f>
        <v>#REF!</v>
      </c>
      <c r="AI1422" s="130" t="e">
        <f>IF(OR(IF(#REF!&gt;0,1),IF(N1422&gt;0,1),0),1,0)</f>
        <v>#REF!</v>
      </c>
      <c r="AJ1422" s="130" t="e">
        <f>IF(OR(IF(#REF!&gt;0,1),IF(O1422&gt;0,1),0),1,0)</f>
        <v>#REF!</v>
      </c>
      <c r="AK1422" s="130" t="e">
        <f>IF(OR(IF(#REF!&gt;0,1),IF(P1422&gt;0,1),0),1,0)</f>
        <v>#REF!</v>
      </c>
      <c r="AL1422" s="130" t="e">
        <f>IF(OR(IF(#REF!&gt;0,1),IF(Q1422&gt;0,1),0),1,0)</f>
        <v>#REF!</v>
      </c>
      <c r="AM1422" s="147">
        <f t="shared" si="179"/>
        <v>5</v>
      </c>
      <c r="AN1422" s="16"/>
    </row>
    <row r="1423" spans="1:40" ht="13.5" hidden="1" customHeight="1" outlineLevel="1" x14ac:dyDescent="0.25">
      <c r="A1423" s="855" t="s">
        <v>114</v>
      </c>
      <c r="B1423" s="171"/>
      <c r="C1423" s="171"/>
      <c r="D1423" s="171" t="s">
        <v>76</v>
      </c>
      <c r="E1423" s="214" t="s">
        <v>69</v>
      </c>
      <c r="F1423" s="214" t="s">
        <v>115</v>
      </c>
      <c r="G1423" s="172">
        <f t="shared" si="180"/>
        <v>1059750</v>
      </c>
      <c r="H1423" s="172">
        <f t="shared" si="181"/>
        <v>1059800</v>
      </c>
      <c r="I1423" s="173">
        <f t="shared" si="178"/>
        <v>50</v>
      </c>
      <c r="J1423" s="856">
        <v>0</v>
      </c>
      <c r="K1423" s="857" t="s">
        <v>77</v>
      </c>
      <c r="L1423" s="135"/>
      <c r="M1423" s="1055" t="s">
        <v>267</v>
      </c>
      <c r="N1423" s="1055" t="s">
        <v>267</v>
      </c>
      <c r="O1423" s="1055" t="s">
        <v>267</v>
      </c>
      <c r="P1423" s="132" t="s">
        <v>265</v>
      </c>
      <c r="Q1423" s="132" t="s">
        <v>265</v>
      </c>
      <c r="R1423" s="997">
        <f>SUM(I1361:I1423)</f>
        <v>3150</v>
      </c>
      <c r="S1423" s="998">
        <f>R1423*0.65</f>
        <v>2047.5</v>
      </c>
      <c r="T1423" s="1057">
        <v>44428</v>
      </c>
      <c r="U1423" s="1057">
        <v>44428</v>
      </c>
      <c r="V1423" s="1057">
        <v>44428</v>
      </c>
      <c r="W1423" s="642">
        <v>44603</v>
      </c>
      <c r="X1423" s="642">
        <v>44603</v>
      </c>
      <c r="Y1423" s="858"/>
      <c r="Z1423" s="135"/>
      <c r="AA1423" s="178">
        <v>0</v>
      </c>
      <c r="AB1423" s="178">
        <v>0</v>
      </c>
      <c r="AC1423" s="178">
        <v>0</v>
      </c>
      <c r="AD1423" s="178">
        <v>0</v>
      </c>
      <c r="AE1423" s="178">
        <v>0</v>
      </c>
      <c r="AF1423" s="858"/>
      <c r="AG1423" s="135"/>
      <c r="AH1423" s="130" t="e">
        <f>IF(OR(IF(#REF!&gt;0,1),IF(M1423&gt;0,1),0),1,0)</f>
        <v>#REF!</v>
      </c>
      <c r="AI1423" s="130" t="e">
        <f>IF(OR(IF(#REF!&gt;0,1),IF(N1423&gt;0,1),0),1,0)</f>
        <v>#REF!</v>
      </c>
      <c r="AJ1423" s="130" t="e">
        <f>IF(OR(IF(#REF!&gt;0,1),IF(O1423&gt;0,1),0),1,0)</f>
        <v>#REF!</v>
      </c>
      <c r="AK1423" s="130" t="e">
        <f>IF(OR(IF(#REF!&gt;0,1),IF(P1423&gt;0,1),0),1,0)</f>
        <v>#REF!</v>
      </c>
      <c r="AL1423" s="130" t="e">
        <f>IF(OR(IF(#REF!&gt;0,1),IF(Q1423&gt;0,1),0),1,0)</f>
        <v>#REF!</v>
      </c>
      <c r="AM1423" s="147">
        <f t="shared" si="179"/>
        <v>5</v>
      </c>
      <c r="AN1423" s="16"/>
    </row>
    <row r="1424" spans="1:40" ht="13.5" hidden="1" customHeight="1" outlineLevel="1" x14ac:dyDescent="0.25">
      <c r="A1424" s="855" t="s">
        <v>114</v>
      </c>
      <c r="B1424" s="171"/>
      <c r="C1424" s="171"/>
      <c r="D1424" s="171" t="s">
        <v>76</v>
      </c>
      <c r="E1424" s="214" t="s">
        <v>69</v>
      </c>
      <c r="F1424" s="214" t="s">
        <v>115</v>
      </c>
      <c r="G1424" s="172">
        <f t="shared" si="180"/>
        <v>1059800</v>
      </c>
      <c r="H1424" s="172">
        <f t="shared" si="181"/>
        <v>1059850</v>
      </c>
      <c r="I1424" s="173">
        <f t="shared" si="178"/>
        <v>50</v>
      </c>
      <c r="J1424" s="856">
        <v>0</v>
      </c>
      <c r="K1424" s="857" t="s">
        <v>77</v>
      </c>
      <c r="L1424" s="135"/>
      <c r="M1424" s="1055" t="s">
        <v>267</v>
      </c>
      <c r="N1424" s="1055" t="s">
        <v>267</v>
      </c>
      <c r="O1424" s="1055" t="s">
        <v>267</v>
      </c>
      <c r="P1424" s="1055" t="s">
        <v>267</v>
      </c>
      <c r="Q1424" s="132" t="s">
        <v>265</v>
      </c>
      <c r="R1424" s="994"/>
      <c r="S1424" s="135"/>
      <c r="T1424" s="1057">
        <v>44401</v>
      </c>
      <c r="U1424" s="1057">
        <v>44403</v>
      </c>
      <c r="V1424" s="1057">
        <v>44411</v>
      </c>
      <c r="W1424" s="1057">
        <v>44403</v>
      </c>
      <c r="X1424" s="642">
        <v>44603</v>
      </c>
      <c r="Y1424" s="858"/>
      <c r="Z1424" s="135"/>
      <c r="AA1424" s="178">
        <v>0</v>
      </c>
      <c r="AB1424" s="178">
        <v>0</v>
      </c>
      <c r="AC1424" s="178">
        <v>0</v>
      </c>
      <c r="AD1424" s="178">
        <v>0</v>
      </c>
      <c r="AE1424" s="178">
        <v>0</v>
      </c>
      <c r="AF1424" s="858"/>
      <c r="AG1424" s="135"/>
      <c r="AH1424" s="130" t="e">
        <f>IF(OR(IF(#REF!&gt;0,1),IF(M1424&gt;0,1),0),1,0)</f>
        <v>#REF!</v>
      </c>
      <c r="AI1424" s="130" t="e">
        <f>IF(OR(IF(#REF!&gt;0,1),IF(N1424&gt;0,1),0),1,0)</f>
        <v>#REF!</v>
      </c>
      <c r="AJ1424" s="130" t="e">
        <f>IF(OR(IF(#REF!&gt;0,1),IF(O1424&gt;0,1),0),1,0)</f>
        <v>#REF!</v>
      </c>
      <c r="AK1424" s="130" t="e">
        <f>IF(OR(IF(#REF!&gt;0,1),IF(P1424&gt;0,1),0),1,0)</f>
        <v>#REF!</v>
      </c>
      <c r="AL1424" s="130" t="e">
        <f>IF(OR(IF(#REF!&gt;0,1),IF(Q1424&gt;0,1),0),1,0)</f>
        <v>#REF!</v>
      </c>
      <c r="AM1424" s="147">
        <f t="shared" si="179"/>
        <v>5</v>
      </c>
      <c r="AN1424" s="16"/>
    </row>
    <row r="1425" spans="1:40" ht="13.5" customHeight="1" outlineLevel="1" x14ac:dyDescent="0.25">
      <c r="A1425" s="356" t="s">
        <v>114</v>
      </c>
      <c r="B1425" s="7"/>
      <c r="C1425" s="7"/>
      <c r="D1425" s="7"/>
      <c r="E1425" s="207" t="s">
        <v>69</v>
      </c>
      <c r="F1425" s="207" t="s">
        <v>115</v>
      </c>
      <c r="G1425" s="20">
        <f t="shared" si="180"/>
        <v>1059850</v>
      </c>
      <c r="H1425" s="20">
        <f t="shared" si="181"/>
        <v>1059900</v>
      </c>
      <c r="I1425" s="18">
        <f t="shared" si="178"/>
        <v>50</v>
      </c>
      <c r="J1425" s="219">
        <f>I1425</f>
        <v>50</v>
      </c>
      <c r="K1425" s="809">
        <v>6.8000000000000005E-2</v>
      </c>
      <c r="L1425" s="135"/>
      <c r="M1425" s="1055" t="s">
        <v>267</v>
      </c>
      <c r="N1425" s="1055" t="s">
        <v>267</v>
      </c>
      <c r="O1425" s="1055" t="s">
        <v>267</v>
      </c>
      <c r="P1425" s="1055" t="s">
        <v>267</v>
      </c>
      <c r="Q1425" s="132" t="s">
        <v>265</v>
      </c>
      <c r="R1425" s="994"/>
      <c r="S1425" s="135"/>
      <c r="T1425" s="1057">
        <v>44401</v>
      </c>
      <c r="U1425" s="1057">
        <v>44403</v>
      </c>
      <c r="V1425" s="1057">
        <v>44411</v>
      </c>
      <c r="W1425" s="1057">
        <v>44403</v>
      </c>
      <c r="X1425" s="642">
        <v>44603</v>
      </c>
      <c r="Y1425" s="823"/>
      <c r="Z1425" s="135"/>
      <c r="AA1425" s="130">
        <v>0</v>
      </c>
      <c r="AB1425" s="130">
        <v>0</v>
      </c>
      <c r="AC1425" s="130">
        <v>0</v>
      </c>
      <c r="AD1425" s="130">
        <v>0</v>
      </c>
      <c r="AE1425" s="130">
        <v>0</v>
      </c>
      <c r="AG1425" s="135"/>
      <c r="AH1425" s="130" t="e">
        <f>IF(OR(IF(#REF!&gt;0,1),IF(M1425&gt;0,1),0),1,0)</f>
        <v>#REF!</v>
      </c>
      <c r="AI1425" s="130" t="e">
        <f>IF(OR(IF(#REF!&gt;0,1),IF(N1425&gt;0,1),0),1,0)</f>
        <v>#REF!</v>
      </c>
      <c r="AJ1425" s="130" t="e">
        <f>IF(OR(IF(#REF!&gt;0,1),IF(O1425&gt;0,1),0),1,0)</f>
        <v>#REF!</v>
      </c>
      <c r="AK1425" s="130" t="e">
        <f>IF(OR(IF(#REF!&gt;0,1),IF(P1425&gt;0,1),0),1,0)</f>
        <v>#REF!</v>
      </c>
      <c r="AL1425" s="130" t="e">
        <f>IF(OR(IF(#REF!&gt;0,1),IF(Q1425&gt;0,1),0),1,0)</f>
        <v>#REF!</v>
      </c>
      <c r="AM1425" s="147" t="e">
        <f t="shared" si="179"/>
        <v>#REF!</v>
      </c>
      <c r="AN1425" s="16"/>
    </row>
    <row r="1426" spans="1:40" ht="13.5" customHeight="1" outlineLevel="1" x14ac:dyDescent="0.25">
      <c r="A1426" s="356" t="s">
        <v>114</v>
      </c>
      <c r="B1426" s="7"/>
      <c r="C1426" s="7"/>
      <c r="D1426" s="7"/>
      <c r="E1426" s="207" t="s">
        <v>69</v>
      </c>
      <c r="F1426" s="207" t="s">
        <v>115</v>
      </c>
      <c r="G1426" s="20">
        <f t="shared" si="180"/>
        <v>1059900</v>
      </c>
      <c r="H1426" s="20">
        <f t="shared" si="181"/>
        <v>1059950</v>
      </c>
      <c r="I1426" s="18">
        <f t="shared" si="178"/>
        <v>50</v>
      </c>
      <c r="J1426" s="219">
        <f>I1426</f>
        <v>50</v>
      </c>
      <c r="K1426" s="809">
        <v>6.5000000000000002E-2</v>
      </c>
      <c r="L1426" s="135"/>
      <c r="M1426" s="1055" t="s">
        <v>267</v>
      </c>
      <c r="N1426" s="1055" t="s">
        <v>267</v>
      </c>
      <c r="O1426" s="1055" t="s">
        <v>267</v>
      </c>
      <c r="P1426" s="1055" t="s">
        <v>267</v>
      </c>
      <c r="Q1426" s="132" t="s">
        <v>265</v>
      </c>
      <c r="R1426" s="994"/>
      <c r="S1426" s="135"/>
      <c r="T1426" s="1057">
        <v>44401</v>
      </c>
      <c r="U1426" s="1057">
        <v>44403</v>
      </c>
      <c r="V1426" s="1057">
        <v>44428</v>
      </c>
      <c r="W1426" s="1057">
        <v>44403</v>
      </c>
      <c r="X1426" s="642">
        <v>44603</v>
      </c>
      <c r="Y1426" s="823"/>
      <c r="Z1426" s="135"/>
      <c r="AA1426" s="130">
        <v>0</v>
      </c>
      <c r="AB1426" s="130">
        <v>0</v>
      </c>
      <c r="AC1426" s="130">
        <v>0</v>
      </c>
      <c r="AD1426" s="130">
        <v>0</v>
      </c>
      <c r="AE1426" s="130">
        <v>0</v>
      </c>
      <c r="AG1426" s="135"/>
      <c r="AH1426" s="130" t="e">
        <f>IF(OR(IF(#REF!&gt;0,1),IF(M1426&gt;0,1),0),1,0)</f>
        <v>#REF!</v>
      </c>
      <c r="AI1426" s="130" t="e">
        <f>IF(OR(IF(#REF!&gt;0,1),IF(N1426&gt;0,1),0),1,0)</f>
        <v>#REF!</v>
      </c>
      <c r="AJ1426" s="130" t="e">
        <f>IF(OR(IF(#REF!&gt;0,1),IF(O1426&gt;0,1),0),1,0)</f>
        <v>#REF!</v>
      </c>
      <c r="AK1426" s="130" t="e">
        <f>IF(OR(IF(#REF!&gt;0,1),IF(P1426&gt;0,1),0),1,0)</f>
        <v>#REF!</v>
      </c>
      <c r="AL1426" s="130" t="e">
        <f>IF(OR(IF(#REF!&gt;0,1),IF(Q1426&gt;0,1),0),1,0)</f>
        <v>#REF!</v>
      </c>
      <c r="AM1426" s="147" t="e">
        <f t="shared" si="179"/>
        <v>#REF!</v>
      </c>
      <c r="AN1426" s="16"/>
    </row>
    <row r="1427" spans="1:40" ht="13.5" customHeight="1" outlineLevel="1" x14ac:dyDescent="0.25">
      <c r="A1427" s="356" t="s">
        <v>114</v>
      </c>
      <c r="B1427" s="7"/>
      <c r="C1427" s="7"/>
      <c r="D1427" s="7"/>
      <c r="E1427" s="207" t="s">
        <v>69</v>
      </c>
      <c r="F1427" s="207" t="s">
        <v>115</v>
      </c>
      <c r="G1427" s="20">
        <f t="shared" si="180"/>
        <v>1059950</v>
      </c>
      <c r="H1427" s="20">
        <f t="shared" si="181"/>
        <v>1060000</v>
      </c>
      <c r="I1427" s="18">
        <f t="shared" si="178"/>
        <v>50</v>
      </c>
      <c r="J1427" s="219">
        <f>I1427</f>
        <v>50</v>
      </c>
      <c r="K1427" s="809">
        <v>6.5000000000000002E-2</v>
      </c>
      <c r="L1427" s="135"/>
      <c r="M1427" s="1055" t="s">
        <v>267</v>
      </c>
      <c r="N1427" s="1055" t="s">
        <v>267</v>
      </c>
      <c r="O1427" s="1055" t="s">
        <v>267</v>
      </c>
      <c r="P1427" s="1055" t="s">
        <v>267</v>
      </c>
      <c r="Q1427" s="132" t="s">
        <v>265</v>
      </c>
      <c r="R1427" s="997">
        <f>SUM(I1424:I1427)</f>
        <v>200</v>
      </c>
      <c r="S1427" s="998">
        <f>R1427*0.05</f>
        <v>10</v>
      </c>
      <c r="T1427" s="1057">
        <v>44401</v>
      </c>
      <c r="U1427" s="1057">
        <v>44403</v>
      </c>
      <c r="V1427" s="1057">
        <v>44428</v>
      </c>
      <c r="W1427" s="1057">
        <v>44403</v>
      </c>
      <c r="X1427" s="642">
        <v>44603</v>
      </c>
      <c r="Y1427" s="823"/>
      <c r="Z1427" s="135"/>
      <c r="AA1427" s="130">
        <v>0</v>
      </c>
      <c r="AB1427" s="130">
        <v>0</v>
      </c>
      <c r="AC1427" s="130">
        <v>0</v>
      </c>
      <c r="AD1427" s="130">
        <v>0</v>
      </c>
      <c r="AE1427" s="130">
        <v>0</v>
      </c>
      <c r="AG1427" s="135"/>
      <c r="AH1427" s="130" t="e">
        <f>IF(OR(IF(#REF!&gt;0,1),IF(M1427&gt;0,1),0),1,0)</f>
        <v>#REF!</v>
      </c>
      <c r="AI1427" s="130" t="e">
        <f>IF(OR(IF(#REF!&gt;0,1),IF(N1427&gt;0,1),0),1,0)</f>
        <v>#REF!</v>
      </c>
      <c r="AJ1427" s="130" t="e">
        <f>IF(OR(IF(#REF!&gt;0,1),IF(O1427&gt;0,1),0),1,0)</f>
        <v>#REF!</v>
      </c>
      <c r="AK1427" s="130" t="e">
        <f>IF(OR(IF(#REF!&gt;0,1),IF(P1427&gt;0,1),0),1,0)</f>
        <v>#REF!</v>
      </c>
      <c r="AL1427" s="130" t="e">
        <f>IF(OR(IF(#REF!&gt;0,1),IF(Q1427&gt;0,1),0),1,0)</f>
        <v>#REF!</v>
      </c>
      <c r="AM1427" s="147" t="e">
        <f t="shared" si="179"/>
        <v>#REF!</v>
      </c>
      <c r="AN1427" s="16"/>
    </row>
    <row r="1428" spans="1:40" ht="13.5" hidden="1" customHeight="1" outlineLevel="1" x14ac:dyDescent="0.25">
      <c r="A1428" s="855" t="s">
        <v>114</v>
      </c>
      <c r="B1428" s="171"/>
      <c r="C1428" s="171"/>
      <c r="D1428" s="171" t="s">
        <v>76</v>
      </c>
      <c r="E1428" s="214" t="s">
        <v>69</v>
      </c>
      <c r="F1428" s="214" t="s">
        <v>115</v>
      </c>
      <c r="G1428" s="172">
        <f t="shared" si="180"/>
        <v>1060000</v>
      </c>
      <c r="H1428" s="172">
        <f t="shared" si="181"/>
        <v>1060050</v>
      </c>
      <c r="I1428" s="173">
        <f t="shared" si="178"/>
        <v>50</v>
      </c>
      <c r="J1428" s="856">
        <v>0</v>
      </c>
      <c r="K1428" s="857" t="s">
        <v>77</v>
      </c>
      <c r="L1428" s="135" t="e">
        <f>#REF!*0.05</f>
        <v>#REF!</v>
      </c>
      <c r="M1428" s="1055" t="s">
        <v>267</v>
      </c>
      <c r="N1428" s="1055" t="s">
        <v>267</v>
      </c>
      <c r="O1428" s="132" t="s">
        <v>265</v>
      </c>
      <c r="P1428" s="1055" t="s">
        <v>267</v>
      </c>
      <c r="Q1428" s="1055" t="s">
        <v>267</v>
      </c>
      <c r="R1428" s="994"/>
      <c r="S1428" s="135"/>
      <c r="T1428" s="1057">
        <v>44401</v>
      </c>
      <c r="U1428" s="1057">
        <v>44403</v>
      </c>
      <c r="V1428" s="642">
        <v>44471</v>
      </c>
      <c r="W1428" s="1057">
        <v>44403</v>
      </c>
      <c r="X1428" s="1057">
        <v>44404</v>
      </c>
      <c r="Y1428" s="858"/>
      <c r="Z1428" s="135"/>
      <c r="AA1428" s="178">
        <v>0</v>
      </c>
      <c r="AB1428" s="178">
        <v>0</v>
      </c>
      <c r="AC1428" s="178">
        <v>0</v>
      </c>
      <c r="AD1428" s="178">
        <v>0</v>
      </c>
      <c r="AE1428" s="178">
        <v>0</v>
      </c>
      <c r="AF1428" s="858"/>
      <c r="AG1428" s="135"/>
      <c r="AH1428" s="130" t="e">
        <f>IF(OR(IF(#REF!&gt;0,1),IF(M1428&gt;0,1),0),1,0)</f>
        <v>#REF!</v>
      </c>
      <c r="AI1428" s="130" t="e">
        <f>IF(OR(IF(#REF!&gt;0,1),IF(N1428&gt;0,1),0),1,0)</f>
        <v>#REF!</v>
      </c>
      <c r="AJ1428" s="130" t="e">
        <f>IF(OR(IF(#REF!&gt;0,1),IF(O1428&gt;0,1),0),1,0)</f>
        <v>#REF!</v>
      </c>
      <c r="AK1428" s="130" t="e">
        <f>IF(OR(IF(#REF!&gt;0,1),IF(P1428&gt;0,1),0),1,0)</f>
        <v>#REF!</v>
      </c>
      <c r="AL1428" s="130" t="e">
        <f>IF(OR(IF(#REF!&gt;0,1),IF(Q1428&gt;0,1),0),1,0)</f>
        <v>#REF!</v>
      </c>
      <c r="AM1428" s="147">
        <f t="shared" si="179"/>
        <v>5</v>
      </c>
      <c r="AN1428" s="16"/>
    </row>
    <row r="1429" spans="1:40" ht="13.5" hidden="1" customHeight="1" outlineLevel="1" x14ac:dyDescent="0.25">
      <c r="A1429" s="855" t="s">
        <v>114</v>
      </c>
      <c r="B1429" s="171"/>
      <c r="C1429" s="171"/>
      <c r="D1429" s="171" t="s">
        <v>76</v>
      </c>
      <c r="E1429" s="214" t="s">
        <v>69</v>
      </c>
      <c r="F1429" s="214" t="s">
        <v>115</v>
      </c>
      <c r="G1429" s="172">
        <f t="shared" si="180"/>
        <v>1060050</v>
      </c>
      <c r="H1429" s="172">
        <f t="shared" si="181"/>
        <v>1060100</v>
      </c>
      <c r="I1429" s="173">
        <f t="shared" si="178"/>
        <v>50</v>
      </c>
      <c r="J1429" s="856">
        <v>0</v>
      </c>
      <c r="K1429" s="857" t="s">
        <v>77</v>
      </c>
      <c r="L1429" s="135"/>
      <c r="M1429" s="1055" t="s">
        <v>267</v>
      </c>
      <c r="N1429" s="1055" t="s">
        <v>267</v>
      </c>
      <c r="O1429" s="132" t="s">
        <v>265</v>
      </c>
      <c r="P1429" s="1055" t="s">
        <v>267</v>
      </c>
      <c r="Q1429" s="1055" t="s">
        <v>267</v>
      </c>
      <c r="R1429" s="994"/>
      <c r="S1429" s="135"/>
      <c r="T1429" s="1057">
        <v>44404</v>
      </c>
      <c r="U1429" s="1057">
        <v>44404</v>
      </c>
      <c r="V1429" s="642">
        <v>44471</v>
      </c>
      <c r="W1429" s="1057">
        <v>44404</v>
      </c>
      <c r="X1429" s="1057">
        <v>44404</v>
      </c>
      <c r="Y1429" s="858"/>
      <c r="Z1429" s="135"/>
      <c r="AA1429" s="178">
        <v>0</v>
      </c>
      <c r="AB1429" s="178">
        <v>0</v>
      </c>
      <c r="AC1429" s="178">
        <v>0</v>
      </c>
      <c r="AD1429" s="178">
        <v>0</v>
      </c>
      <c r="AE1429" s="178">
        <v>0</v>
      </c>
      <c r="AF1429" s="858"/>
      <c r="AG1429" s="135"/>
      <c r="AH1429" s="130" t="e">
        <f>IF(OR(IF(#REF!&gt;0,1),IF(M1429&gt;0,1),0),1,0)</f>
        <v>#REF!</v>
      </c>
      <c r="AI1429" s="130" t="e">
        <f>IF(OR(IF(#REF!&gt;0,1),IF(N1429&gt;0,1),0),1,0)</f>
        <v>#REF!</v>
      </c>
      <c r="AJ1429" s="130" t="e">
        <f>IF(OR(IF(#REF!&gt;0,1),IF(O1429&gt;0,1),0),1,0)</f>
        <v>#REF!</v>
      </c>
      <c r="AK1429" s="130" t="e">
        <f>IF(OR(IF(#REF!&gt;0,1),IF(P1429&gt;0,1),0),1,0)</f>
        <v>#REF!</v>
      </c>
      <c r="AL1429" s="130" t="e">
        <f>IF(OR(IF(#REF!&gt;0,1),IF(Q1429&gt;0,1),0),1,0)</f>
        <v>#REF!</v>
      </c>
      <c r="AM1429" s="147">
        <f t="shared" si="179"/>
        <v>5</v>
      </c>
      <c r="AN1429" s="16"/>
    </row>
    <row r="1430" spans="1:40" ht="13.5" hidden="1" customHeight="1" outlineLevel="1" x14ac:dyDescent="0.25">
      <c r="A1430" s="855" t="s">
        <v>114</v>
      </c>
      <c r="B1430" s="171"/>
      <c r="C1430" s="171"/>
      <c r="D1430" s="171" t="s">
        <v>76</v>
      </c>
      <c r="E1430" s="214" t="s">
        <v>69</v>
      </c>
      <c r="F1430" s="214" t="s">
        <v>115</v>
      </c>
      <c r="G1430" s="172">
        <f t="shared" si="180"/>
        <v>1060100</v>
      </c>
      <c r="H1430" s="172">
        <f t="shared" si="181"/>
        <v>1060150</v>
      </c>
      <c r="I1430" s="173">
        <f t="shared" si="178"/>
        <v>50</v>
      </c>
      <c r="J1430" s="856">
        <v>0</v>
      </c>
      <c r="K1430" s="857" t="s">
        <v>77</v>
      </c>
      <c r="L1430" s="135"/>
      <c r="M1430" s="1055" t="s">
        <v>267</v>
      </c>
      <c r="N1430" s="1055" t="s">
        <v>267</v>
      </c>
      <c r="O1430" s="132" t="s">
        <v>265</v>
      </c>
      <c r="P1430" s="1055" t="s">
        <v>267</v>
      </c>
      <c r="Q1430" s="1055" t="s">
        <v>267</v>
      </c>
      <c r="R1430" s="994"/>
      <c r="S1430" s="135"/>
      <c r="T1430" s="1057">
        <v>44404</v>
      </c>
      <c r="U1430" s="1057">
        <v>44404</v>
      </c>
      <c r="V1430" s="642">
        <v>44471</v>
      </c>
      <c r="W1430" s="1057">
        <v>44404</v>
      </c>
      <c r="X1430" s="1057">
        <v>44404</v>
      </c>
      <c r="Y1430" s="858"/>
      <c r="Z1430" s="135"/>
      <c r="AA1430" s="178">
        <v>0</v>
      </c>
      <c r="AB1430" s="178">
        <v>0</v>
      </c>
      <c r="AC1430" s="178">
        <v>0</v>
      </c>
      <c r="AD1430" s="178">
        <v>0</v>
      </c>
      <c r="AE1430" s="178">
        <v>0</v>
      </c>
      <c r="AF1430" s="858"/>
      <c r="AG1430" s="135"/>
      <c r="AH1430" s="130" t="e">
        <f>IF(OR(IF(#REF!&gt;0,1),IF(M1430&gt;0,1),0),1,0)</f>
        <v>#REF!</v>
      </c>
      <c r="AI1430" s="130" t="e">
        <f>IF(OR(IF(#REF!&gt;0,1),IF(N1430&gt;0,1),0),1,0)</f>
        <v>#REF!</v>
      </c>
      <c r="AJ1430" s="130" t="e">
        <f>IF(OR(IF(#REF!&gt;0,1),IF(O1430&gt;0,1),0),1,0)</f>
        <v>#REF!</v>
      </c>
      <c r="AK1430" s="130" t="e">
        <f>IF(OR(IF(#REF!&gt;0,1),IF(P1430&gt;0,1),0),1,0)</f>
        <v>#REF!</v>
      </c>
      <c r="AL1430" s="130" t="e">
        <f>IF(OR(IF(#REF!&gt;0,1),IF(Q1430&gt;0,1),0),1,0)</f>
        <v>#REF!</v>
      </c>
      <c r="AM1430" s="147">
        <f t="shared" si="179"/>
        <v>5</v>
      </c>
      <c r="AN1430" s="16"/>
    </row>
    <row r="1431" spans="1:40" ht="13.5" hidden="1" customHeight="1" outlineLevel="1" x14ac:dyDescent="0.25">
      <c r="A1431" s="855" t="s">
        <v>114</v>
      </c>
      <c r="B1431" s="171"/>
      <c r="C1431" s="171"/>
      <c r="D1431" s="171" t="s">
        <v>76</v>
      </c>
      <c r="E1431" s="214" t="s">
        <v>69</v>
      </c>
      <c r="F1431" s="214" t="s">
        <v>115</v>
      </c>
      <c r="G1431" s="172">
        <f t="shared" si="180"/>
        <v>1060150</v>
      </c>
      <c r="H1431" s="172">
        <f t="shared" si="181"/>
        <v>1060200</v>
      </c>
      <c r="I1431" s="173">
        <f t="shared" si="178"/>
        <v>50</v>
      </c>
      <c r="J1431" s="856">
        <v>0</v>
      </c>
      <c r="K1431" s="857" t="s">
        <v>77</v>
      </c>
      <c r="L1431" s="135"/>
      <c r="M1431" s="1055" t="s">
        <v>267</v>
      </c>
      <c r="N1431" s="1055" t="s">
        <v>267</v>
      </c>
      <c r="O1431" s="132" t="s">
        <v>265</v>
      </c>
      <c r="P1431" s="1055" t="s">
        <v>267</v>
      </c>
      <c r="Q1431" s="1055" t="s">
        <v>267</v>
      </c>
      <c r="R1431" s="994"/>
      <c r="S1431" s="135"/>
      <c r="T1431" s="1057">
        <v>44404</v>
      </c>
      <c r="U1431" s="1057">
        <v>44404</v>
      </c>
      <c r="V1431" s="642">
        <v>44471</v>
      </c>
      <c r="W1431" s="1057">
        <v>44404</v>
      </c>
      <c r="X1431" s="1057">
        <v>44404</v>
      </c>
      <c r="Y1431" s="858"/>
      <c r="Z1431" s="135"/>
      <c r="AA1431" s="178">
        <v>0</v>
      </c>
      <c r="AB1431" s="178">
        <v>0</v>
      </c>
      <c r="AC1431" s="178">
        <v>0</v>
      </c>
      <c r="AD1431" s="178">
        <v>0</v>
      </c>
      <c r="AE1431" s="178">
        <v>0</v>
      </c>
      <c r="AF1431" s="858"/>
      <c r="AG1431" s="135"/>
      <c r="AH1431" s="130" t="e">
        <f>IF(OR(IF(#REF!&gt;0,1),IF(M1431&gt;0,1),0),1,0)</f>
        <v>#REF!</v>
      </c>
      <c r="AI1431" s="130" t="e">
        <f>IF(OR(IF(#REF!&gt;0,1),IF(N1431&gt;0,1),0),1,0)</f>
        <v>#REF!</v>
      </c>
      <c r="AJ1431" s="130" t="e">
        <f>IF(OR(IF(#REF!&gt;0,1),IF(O1431&gt;0,1),0),1,0)</f>
        <v>#REF!</v>
      </c>
      <c r="AK1431" s="130" t="e">
        <f>IF(OR(IF(#REF!&gt;0,1),IF(P1431&gt;0,1),0),1,0)</f>
        <v>#REF!</v>
      </c>
      <c r="AL1431" s="130" t="e">
        <f>IF(OR(IF(#REF!&gt;0,1),IF(Q1431&gt;0,1),0),1,0)</f>
        <v>#REF!</v>
      </c>
      <c r="AM1431" s="147">
        <f t="shared" si="179"/>
        <v>5</v>
      </c>
      <c r="AN1431" s="16"/>
    </row>
    <row r="1432" spans="1:40" ht="13.5" hidden="1" customHeight="1" outlineLevel="1" x14ac:dyDescent="0.25">
      <c r="A1432" s="855" t="s">
        <v>114</v>
      </c>
      <c r="B1432" s="171"/>
      <c r="C1432" s="171"/>
      <c r="D1432" s="171" t="s">
        <v>76</v>
      </c>
      <c r="E1432" s="214" t="s">
        <v>69</v>
      </c>
      <c r="F1432" s="214" t="s">
        <v>115</v>
      </c>
      <c r="G1432" s="172">
        <f t="shared" si="180"/>
        <v>1060200</v>
      </c>
      <c r="H1432" s="172">
        <f t="shared" si="181"/>
        <v>1060250</v>
      </c>
      <c r="I1432" s="173">
        <f t="shared" si="178"/>
        <v>50</v>
      </c>
      <c r="J1432" s="856">
        <v>0</v>
      </c>
      <c r="K1432" s="857" t="s">
        <v>77</v>
      </c>
      <c r="L1432" s="135"/>
      <c r="M1432" s="1055" t="s">
        <v>267</v>
      </c>
      <c r="N1432" s="1055" t="s">
        <v>267</v>
      </c>
      <c r="O1432" s="132" t="s">
        <v>265</v>
      </c>
      <c r="P1432" s="1055" t="s">
        <v>267</v>
      </c>
      <c r="Q1432" s="1055" t="s">
        <v>267</v>
      </c>
      <c r="R1432" s="994"/>
      <c r="S1432" s="135"/>
      <c r="T1432" s="1057">
        <v>44404</v>
      </c>
      <c r="U1432" s="1057">
        <v>44404</v>
      </c>
      <c r="V1432" s="642">
        <v>44471</v>
      </c>
      <c r="W1432" s="1057">
        <v>44404</v>
      </c>
      <c r="X1432" s="1057">
        <v>44404</v>
      </c>
      <c r="Y1432" s="858"/>
      <c r="Z1432" s="135"/>
      <c r="AA1432" s="178">
        <v>0</v>
      </c>
      <c r="AB1432" s="178">
        <v>0</v>
      </c>
      <c r="AC1432" s="178">
        <v>0</v>
      </c>
      <c r="AD1432" s="178">
        <v>0</v>
      </c>
      <c r="AE1432" s="178">
        <v>0</v>
      </c>
      <c r="AF1432" s="858"/>
      <c r="AG1432" s="135"/>
      <c r="AH1432" s="130" t="e">
        <f>IF(OR(IF(#REF!&gt;0,1),IF(M1432&gt;0,1),0),1,0)</f>
        <v>#REF!</v>
      </c>
      <c r="AI1432" s="130" t="e">
        <f>IF(OR(IF(#REF!&gt;0,1),IF(N1432&gt;0,1),0),1,0)</f>
        <v>#REF!</v>
      </c>
      <c r="AJ1432" s="130" t="e">
        <f>IF(OR(IF(#REF!&gt;0,1),IF(O1432&gt;0,1),0),1,0)</f>
        <v>#REF!</v>
      </c>
      <c r="AK1432" s="130" t="e">
        <f>IF(OR(IF(#REF!&gt;0,1),IF(P1432&gt;0,1),0),1,0)</f>
        <v>#REF!</v>
      </c>
      <c r="AL1432" s="130" t="e">
        <f>IF(OR(IF(#REF!&gt;0,1),IF(Q1432&gt;0,1),0),1,0)</f>
        <v>#REF!</v>
      </c>
      <c r="AM1432" s="147">
        <f t="shared" si="179"/>
        <v>5</v>
      </c>
      <c r="AN1432" s="16"/>
    </row>
    <row r="1433" spans="1:40" ht="13.5" hidden="1" customHeight="1" outlineLevel="1" x14ac:dyDescent="0.25">
      <c r="A1433" s="855" t="s">
        <v>114</v>
      </c>
      <c r="B1433" s="171"/>
      <c r="C1433" s="171"/>
      <c r="D1433" s="171" t="s">
        <v>76</v>
      </c>
      <c r="E1433" s="214" t="s">
        <v>69</v>
      </c>
      <c r="F1433" s="214" t="s">
        <v>115</v>
      </c>
      <c r="G1433" s="172">
        <f t="shared" si="180"/>
        <v>1060250</v>
      </c>
      <c r="H1433" s="172">
        <f t="shared" si="181"/>
        <v>1060300</v>
      </c>
      <c r="I1433" s="173">
        <f t="shared" si="178"/>
        <v>50</v>
      </c>
      <c r="J1433" s="856">
        <v>0</v>
      </c>
      <c r="K1433" s="857" t="s">
        <v>77</v>
      </c>
      <c r="L1433" s="135"/>
      <c r="M1433" s="1055" t="s">
        <v>267</v>
      </c>
      <c r="N1433" s="1055" t="s">
        <v>267</v>
      </c>
      <c r="O1433" s="132" t="s">
        <v>265</v>
      </c>
      <c r="P1433" s="1055" t="s">
        <v>267</v>
      </c>
      <c r="Q1433" s="1055" t="s">
        <v>267</v>
      </c>
      <c r="R1433" s="994"/>
      <c r="S1433" s="135"/>
      <c r="T1433" s="1057">
        <v>44404</v>
      </c>
      <c r="U1433" s="1057">
        <v>44404</v>
      </c>
      <c r="V1433" s="642">
        <v>44471</v>
      </c>
      <c r="W1433" s="1057">
        <v>44404</v>
      </c>
      <c r="X1433" s="1057">
        <v>44404</v>
      </c>
      <c r="Y1433" s="858"/>
      <c r="Z1433" s="135"/>
      <c r="AA1433" s="178">
        <v>0</v>
      </c>
      <c r="AB1433" s="178">
        <v>0</v>
      </c>
      <c r="AC1433" s="178">
        <v>0</v>
      </c>
      <c r="AD1433" s="178">
        <v>0</v>
      </c>
      <c r="AE1433" s="178">
        <v>0</v>
      </c>
      <c r="AF1433" s="858"/>
      <c r="AG1433" s="135"/>
      <c r="AH1433" s="130" t="e">
        <f>IF(OR(IF(#REF!&gt;0,1),IF(M1433&gt;0,1),0),1,0)</f>
        <v>#REF!</v>
      </c>
      <c r="AI1433" s="130" t="e">
        <f>IF(OR(IF(#REF!&gt;0,1),IF(N1433&gt;0,1),0),1,0)</f>
        <v>#REF!</v>
      </c>
      <c r="AJ1433" s="130" t="e">
        <f>IF(OR(IF(#REF!&gt;0,1),IF(O1433&gt;0,1),0),1,0)</f>
        <v>#REF!</v>
      </c>
      <c r="AK1433" s="130" t="e">
        <f>IF(OR(IF(#REF!&gt;0,1),IF(P1433&gt;0,1),0),1,0)</f>
        <v>#REF!</v>
      </c>
      <c r="AL1433" s="130" t="e">
        <f>IF(OR(IF(#REF!&gt;0,1),IF(Q1433&gt;0,1),0),1,0)</f>
        <v>#REF!</v>
      </c>
      <c r="AM1433" s="147">
        <f t="shared" si="179"/>
        <v>5</v>
      </c>
      <c r="AN1433" s="16"/>
    </row>
    <row r="1434" spans="1:40" ht="13.5" hidden="1" customHeight="1" outlineLevel="1" x14ac:dyDescent="0.25">
      <c r="A1434" s="855" t="s">
        <v>114</v>
      </c>
      <c r="B1434" s="171"/>
      <c r="C1434" s="171"/>
      <c r="D1434" s="171" t="s">
        <v>76</v>
      </c>
      <c r="E1434" s="214" t="s">
        <v>69</v>
      </c>
      <c r="F1434" s="214" t="s">
        <v>115</v>
      </c>
      <c r="G1434" s="172">
        <f t="shared" si="180"/>
        <v>1060300</v>
      </c>
      <c r="H1434" s="172">
        <f t="shared" si="181"/>
        <v>1060350</v>
      </c>
      <c r="I1434" s="173">
        <f t="shared" si="178"/>
        <v>50</v>
      </c>
      <c r="J1434" s="856">
        <v>0</v>
      </c>
      <c r="K1434" s="857" t="s">
        <v>77</v>
      </c>
      <c r="L1434" s="135"/>
      <c r="M1434" s="1055" t="s">
        <v>267</v>
      </c>
      <c r="N1434" s="1055" t="s">
        <v>267</v>
      </c>
      <c r="O1434" s="132" t="s">
        <v>265</v>
      </c>
      <c r="P1434" s="1055" t="s">
        <v>267</v>
      </c>
      <c r="Q1434" s="1055" t="s">
        <v>267</v>
      </c>
      <c r="R1434" s="994"/>
      <c r="S1434" s="135"/>
      <c r="T1434" s="1057">
        <v>44404</v>
      </c>
      <c r="U1434" s="1057">
        <v>44404</v>
      </c>
      <c r="V1434" s="642">
        <v>44471</v>
      </c>
      <c r="W1434" s="1057">
        <v>44404</v>
      </c>
      <c r="X1434" s="1057">
        <v>44404</v>
      </c>
      <c r="Y1434" s="858"/>
      <c r="Z1434" s="135"/>
      <c r="AA1434" s="178">
        <v>0</v>
      </c>
      <c r="AB1434" s="178">
        <v>0</v>
      </c>
      <c r="AC1434" s="178">
        <v>0</v>
      </c>
      <c r="AD1434" s="178">
        <v>0</v>
      </c>
      <c r="AE1434" s="178">
        <v>0</v>
      </c>
      <c r="AF1434" s="858"/>
      <c r="AG1434" s="135"/>
      <c r="AH1434" s="130" t="e">
        <f>IF(OR(IF(#REF!&gt;0,1),IF(M1434&gt;0,1),0),1,0)</f>
        <v>#REF!</v>
      </c>
      <c r="AI1434" s="130" t="e">
        <f>IF(OR(IF(#REF!&gt;0,1),IF(N1434&gt;0,1),0),1,0)</f>
        <v>#REF!</v>
      </c>
      <c r="AJ1434" s="130" t="e">
        <f>IF(OR(IF(#REF!&gt;0,1),IF(O1434&gt;0,1),0),1,0)</f>
        <v>#REF!</v>
      </c>
      <c r="AK1434" s="130" t="e">
        <f>IF(OR(IF(#REF!&gt;0,1),IF(P1434&gt;0,1),0),1,0)</f>
        <v>#REF!</v>
      </c>
      <c r="AL1434" s="130" t="e">
        <f>IF(OR(IF(#REF!&gt;0,1),IF(Q1434&gt;0,1),0),1,0)</f>
        <v>#REF!</v>
      </c>
      <c r="AM1434" s="147">
        <f t="shared" si="179"/>
        <v>5</v>
      </c>
      <c r="AN1434" s="16"/>
    </row>
    <row r="1435" spans="1:40" ht="13.15" hidden="1" customHeight="1" outlineLevel="1" x14ac:dyDescent="0.25">
      <c r="A1435" s="855" t="s">
        <v>114</v>
      </c>
      <c r="B1435" s="171"/>
      <c r="C1435" s="171"/>
      <c r="D1435" s="171" t="s">
        <v>76</v>
      </c>
      <c r="E1435" s="214" t="s">
        <v>69</v>
      </c>
      <c r="F1435" s="214" t="s">
        <v>115</v>
      </c>
      <c r="G1435" s="172">
        <f t="shared" si="180"/>
        <v>1060350</v>
      </c>
      <c r="H1435" s="172">
        <f t="shared" si="181"/>
        <v>1060400</v>
      </c>
      <c r="I1435" s="173">
        <f t="shared" si="178"/>
        <v>50</v>
      </c>
      <c r="J1435" s="856">
        <v>0</v>
      </c>
      <c r="K1435" s="857" t="s">
        <v>77</v>
      </c>
      <c r="L1435" s="135"/>
      <c r="M1435" s="1055" t="s">
        <v>267</v>
      </c>
      <c r="N1435" s="1055" t="s">
        <v>267</v>
      </c>
      <c r="O1435" s="132" t="s">
        <v>265</v>
      </c>
      <c r="P1435" s="1055" t="s">
        <v>267</v>
      </c>
      <c r="Q1435" s="1055" t="s">
        <v>267</v>
      </c>
      <c r="R1435" s="994"/>
      <c r="S1435" s="135"/>
      <c r="T1435" s="1057">
        <v>44404</v>
      </c>
      <c r="U1435" s="1057">
        <v>44404</v>
      </c>
      <c r="V1435" s="642">
        <v>44471</v>
      </c>
      <c r="W1435" s="1057">
        <v>44404</v>
      </c>
      <c r="X1435" s="1057">
        <v>44404</v>
      </c>
      <c r="Y1435" s="858"/>
      <c r="Z1435" s="135"/>
      <c r="AA1435" s="178">
        <v>0</v>
      </c>
      <c r="AB1435" s="178">
        <v>0</v>
      </c>
      <c r="AC1435" s="178">
        <v>0</v>
      </c>
      <c r="AD1435" s="178">
        <v>0</v>
      </c>
      <c r="AE1435" s="178">
        <v>0</v>
      </c>
      <c r="AF1435" s="858"/>
      <c r="AG1435" s="135"/>
      <c r="AH1435" s="130" t="e">
        <f>IF(OR(IF(#REF!&gt;0,1),IF(M1435&gt;0,1),0),1,0)</f>
        <v>#REF!</v>
      </c>
      <c r="AI1435" s="130" t="e">
        <f>IF(OR(IF(#REF!&gt;0,1),IF(N1435&gt;0,1),0),1,0)</f>
        <v>#REF!</v>
      </c>
      <c r="AJ1435" s="130" t="e">
        <f>IF(OR(IF(#REF!&gt;0,1),IF(O1435&gt;0,1),0),1,0)</f>
        <v>#REF!</v>
      </c>
      <c r="AK1435" s="130" t="e">
        <f>IF(OR(IF(#REF!&gt;0,1),IF(P1435&gt;0,1),0),1,0)</f>
        <v>#REF!</v>
      </c>
      <c r="AL1435" s="130" t="e">
        <f>IF(OR(IF(#REF!&gt;0,1),IF(Q1435&gt;0,1),0),1,0)</f>
        <v>#REF!</v>
      </c>
      <c r="AM1435" s="147">
        <f t="shared" si="179"/>
        <v>5</v>
      </c>
      <c r="AN1435" s="16"/>
    </row>
    <row r="1436" spans="1:40" ht="13.15" hidden="1" customHeight="1" outlineLevel="1" x14ac:dyDescent="0.25">
      <c r="A1436" s="855" t="s">
        <v>114</v>
      </c>
      <c r="B1436" s="171"/>
      <c r="C1436" s="171"/>
      <c r="D1436" s="171" t="s">
        <v>76</v>
      </c>
      <c r="E1436" s="214" t="s">
        <v>69</v>
      </c>
      <c r="F1436" s="214" t="s">
        <v>115</v>
      </c>
      <c r="G1436" s="172">
        <f t="shared" si="180"/>
        <v>1060400</v>
      </c>
      <c r="H1436" s="172">
        <f t="shared" si="181"/>
        <v>1060450</v>
      </c>
      <c r="I1436" s="173">
        <f t="shared" si="178"/>
        <v>50</v>
      </c>
      <c r="J1436" s="856">
        <v>0</v>
      </c>
      <c r="K1436" s="857" t="s">
        <v>77</v>
      </c>
      <c r="L1436" s="135"/>
      <c r="M1436" s="1055" t="s">
        <v>267</v>
      </c>
      <c r="N1436" s="1055" t="s">
        <v>267</v>
      </c>
      <c r="O1436" s="132" t="s">
        <v>265</v>
      </c>
      <c r="P1436" s="1055" t="s">
        <v>267</v>
      </c>
      <c r="Q1436" s="1055" t="s">
        <v>267</v>
      </c>
      <c r="R1436" s="994"/>
      <c r="S1436" s="135"/>
      <c r="T1436" s="1057">
        <v>44404</v>
      </c>
      <c r="U1436" s="1057">
        <v>44404</v>
      </c>
      <c r="V1436" s="642">
        <v>44471</v>
      </c>
      <c r="W1436" s="1057">
        <v>44404</v>
      </c>
      <c r="X1436" s="1057">
        <v>44404</v>
      </c>
      <c r="Y1436" s="858"/>
      <c r="Z1436" s="135"/>
      <c r="AA1436" s="178">
        <v>0</v>
      </c>
      <c r="AB1436" s="178">
        <v>0</v>
      </c>
      <c r="AC1436" s="178">
        <v>0</v>
      </c>
      <c r="AD1436" s="178">
        <v>0</v>
      </c>
      <c r="AE1436" s="178">
        <v>0</v>
      </c>
      <c r="AF1436" s="858"/>
      <c r="AG1436" s="135"/>
      <c r="AH1436" s="130" t="e">
        <f>IF(OR(IF(#REF!&gt;0,1),IF(M1436&gt;0,1),0),1,0)</f>
        <v>#REF!</v>
      </c>
      <c r="AI1436" s="130" t="e">
        <f>IF(OR(IF(#REF!&gt;0,1),IF(N1436&gt;0,1),0),1,0)</f>
        <v>#REF!</v>
      </c>
      <c r="AJ1436" s="130" t="e">
        <f>IF(OR(IF(#REF!&gt;0,1),IF(O1436&gt;0,1),0),1,0)</f>
        <v>#REF!</v>
      </c>
      <c r="AK1436" s="130" t="e">
        <f>IF(OR(IF(#REF!&gt;0,1),IF(P1436&gt;0,1),0),1,0)</f>
        <v>#REF!</v>
      </c>
      <c r="AL1436" s="130" t="e">
        <f>IF(OR(IF(#REF!&gt;0,1),IF(Q1436&gt;0,1),0),1,0)</f>
        <v>#REF!</v>
      </c>
      <c r="AM1436" s="147">
        <f t="shared" si="179"/>
        <v>5</v>
      </c>
      <c r="AN1436" s="16"/>
    </row>
    <row r="1437" spans="1:40" ht="13.15" hidden="1" customHeight="1" outlineLevel="1" x14ac:dyDescent="0.25">
      <c r="A1437" s="855" t="s">
        <v>114</v>
      </c>
      <c r="B1437" s="171"/>
      <c r="C1437" s="171"/>
      <c r="D1437" s="171" t="s">
        <v>76</v>
      </c>
      <c r="E1437" s="214" t="s">
        <v>69</v>
      </c>
      <c r="F1437" s="214" t="s">
        <v>115</v>
      </c>
      <c r="G1437" s="172">
        <f t="shared" si="180"/>
        <v>1060450</v>
      </c>
      <c r="H1437" s="172">
        <f t="shared" si="181"/>
        <v>1060500</v>
      </c>
      <c r="I1437" s="173">
        <f t="shared" si="178"/>
        <v>50</v>
      </c>
      <c r="J1437" s="856">
        <v>0</v>
      </c>
      <c r="K1437" s="857" t="s">
        <v>77</v>
      </c>
      <c r="L1437" s="135"/>
      <c r="M1437" s="1055" t="s">
        <v>267</v>
      </c>
      <c r="N1437" s="1055" t="s">
        <v>267</v>
      </c>
      <c r="O1437" s="132" t="s">
        <v>265</v>
      </c>
      <c r="P1437" s="1055" t="s">
        <v>267</v>
      </c>
      <c r="Q1437" s="1055" t="s">
        <v>267</v>
      </c>
      <c r="R1437" s="994"/>
      <c r="S1437" s="135"/>
      <c r="T1437" s="1057">
        <v>44404</v>
      </c>
      <c r="U1437" s="1057">
        <v>44404</v>
      </c>
      <c r="V1437" s="642">
        <v>44471</v>
      </c>
      <c r="W1437" s="1057">
        <v>44404</v>
      </c>
      <c r="X1437" s="1057">
        <v>44404</v>
      </c>
      <c r="Y1437" s="858"/>
      <c r="Z1437" s="135"/>
      <c r="AA1437" s="178">
        <v>0</v>
      </c>
      <c r="AB1437" s="178">
        <v>0</v>
      </c>
      <c r="AC1437" s="178">
        <v>0</v>
      </c>
      <c r="AD1437" s="178">
        <v>0</v>
      </c>
      <c r="AE1437" s="178">
        <v>0</v>
      </c>
      <c r="AF1437" s="858"/>
      <c r="AG1437" s="135"/>
      <c r="AH1437" s="130" t="e">
        <f>IF(OR(IF(#REF!&gt;0,1),IF(M1437&gt;0,1),0),1,0)</f>
        <v>#REF!</v>
      </c>
      <c r="AI1437" s="130" t="e">
        <f>IF(OR(IF(#REF!&gt;0,1),IF(N1437&gt;0,1),0),1,0)</f>
        <v>#REF!</v>
      </c>
      <c r="AJ1437" s="130" t="e">
        <f>IF(OR(IF(#REF!&gt;0,1),IF(O1437&gt;0,1),0),1,0)</f>
        <v>#REF!</v>
      </c>
      <c r="AK1437" s="130" t="e">
        <f>IF(OR(IF(#REF!&gt;0,1),IF(P1437&gt;0,1),0),1,0)</f>
        <v>#REF!</v>
      </c>
      <c r="AL1437" s="130" t="e">
        <f>IF(OR(IF(#REF!&gt;0,1),IF(Q1437&gt;0,1),0),1,0)</f>
        <v>#REF!</v>
      </c>
      <c r="AM1437" s="147">
        <f t="shared" si="179"/>
        <v>5</v>
      </c>
      <c r="AN1437" s="16"/>
    </row>
    <row r="1438" spans="1:40" ht="13.15" hidden="1" customHeight="1" outlineLevel="1" x14ac:dyDescent="0.25">
      <c r="A1438" s="855" t="s">
        <v>108</v>
      </c>
      <c r="B1438" s="171"/>
      <c r="C1438" s="171"/>
      <c r="D1438" s="171" t="s">
        <v>76</v>
      </c>
      <c r="E1438" s="214"/>
      <c r="F1438" s="214" t="s">
        <v>115</v>
      </c>
      <c r="G1438" s="172">
        <f t="shared" si="180"/>
        <v>1060500</v>
      </c>
      <c r="H1438" s="172">
        <f t="shared" si="181"/>
        <v>1060550</v>
      </c>
      <c r="I1438" s="173">
        <f t="shared" si="178"/>
        <v>50</v>
      </c>
      <c r="J1438" s="856">
        <v>0</v>
      </c>
      <c r="K1438" s="857" t="s">
        <v>77</v>
      </c>
      <c r="L1438" s="135"/>
      <c r="M1438" s="1055" t="s">
        <v>267</v>
      </c>
      <c r="N1438" s="1055" t="s">
        <v>267</v>
      </c>
      <c r="O1438" s="132" t="s">
        <v>265</v>
      </c>
      <c r="P1438" s="1055" t="s">
        <v>267</v>
      </c>
      <c r="Q1438" s="1055" t="s">
        <v>267</v>
      </c>
      <c r="R1438" s="179"/>
      <c r="S1438" s="135"/>
      <c r="T1438" s="1057">
        <v>44404</v>
      </c>
      <c r="U1438" s="1057">
        <v>44404</v>
      </c>
      <c r="V1438" s="642">
        <v>44471</v>
      </c>
      <c r="W1438" s="1057">
        <v>44404</v>
      </c>
      <c r="X1438" s="1057">
        <v>44404</v>
      </c>
      <c r="Y1438" s="858"/>
      <c r="Z1438" s="135"/>
      <c r="AA1438" s="178">
        <v>0</v>
      </c>
      <c r="AB1438" s="178">
        <v>0</v>
      </c>
      <c r="AC1438" s="178">
        <v>0</v>
      </c>
      <c r="AD1438" s="178">
        <v>0</v>
      </c>
      <c r="AE1438" s="178">
        <v>0</v>
      </c>
      <c r="AF1438" s="858"/>
      <c r="AG1438" s="135"/>
      <c r="AH1438" s="130" t="e">
        <f>IF(OR(IF(#REF!&gt;0,1),IF(M1438&gt;0,1),0),1,0)</f>
        <v>#REF!</v>
      </c>
      <c r="AI1438" s="130" t="e">
        <f>IF(OR(IF(#REF!&gt;0,1),IF(N1438&gt;0,1),0),1,0)</f>
        <v>#REF!</v>
      </c>
      <c r="AJ1438" s="130" t="e">
        <f>IF(OR(IF(#REF!&gt;0,1),IF(O1438&gt;0,1),0),1,0)</f>
        <v>#REF!</v>
      </c>
      <c r="AK1438" s="130" t="e">
        <f>IF(OR(IF(#REF!&gt;0,1),IF(P1438&gt;0,1),0),1,0)</f>
        <v>#REF!</v>
      </c>
      <c r="AL1438" s="130" t="e">
        <f>IF(OR(IF(#REF!&gt;0,1),IF(Q1438&gt;0,1),0),1,0)</f>
        <v>#REF!</v>
      </c>
      <c r="AM1438" s="147">
        <f t="shared" si="179"/>
        <v>5</v>
      </c>
      <c r="AN1438" s="16"/>
    </row>
    <row r="1439" spans="1:40" ht="13.5" hidden="1" customHeight="1" outlineLevel="1" x14ac:dyDescent="0.25">
      <c r="A1439" s="855" t="s">
        <v>108</v>
      </c>
      <c r="B1439" s="171"/>
      <c r="C1439" s="171"/>
      <c r="D1439" s="171" t="s">
        <v>76</v>
      </c>
      <c r="E1439" s="214"/>
      <c r="F1439" s="214" t="s">
        <v>115</v>
      </c>
      <c r="G1439" s="172">
        <f t="shared" si="180"/>
        <v>1060550</v>
      </c>
      <c r="H1439" s="172">
        <f t="shared" si="181"/>
        <v>1060600</v>
      </c>
      <c r="I1439" s="173">
        <f t="shared" si="178"/>
        <v>50</v>
      </c>
      <c r="J1439" s="856">
        <v>0</v>
      </c>
      <c r="K1439" s="857" t="s">
        <v>77</v>
      </c>
      <c r="L1439" s="135"/>
      <c r="M1439" s="1055" t="s">
        <v>267</v>
      </c>
      <c r="N1439" s="1055" t="s">
        <v>267</v>
      </c>
      <c r="O1439" s="132" t="s">
        <v>265</v>
      </c>
      <c r="P1439" s="1055" t="s">
        <v>267</v>
      </c>
      <c r="Q1439" s="1055" t="s">
        <v>267</v>
      </c>
      <c r="R1439" s="179"/>
      <c r="S1439" s="135"/>
      <c r="T1439" s="1057">
        <v>44404</v>
      </c>
      <c r="U1439" s="1057">
        <v>44404</v>
      </c>
      <c r="V1439" s="642">
        <v>44471</v>
      </c>
      <c r="W1439" s="1057">
        <v>44404</v>
      </c>
      <c r="X1439" s="1057">
        <v>44404</v>
      </c>
      <c r="Y1439" s="858"/>
      <c r="Z1439" s="135"/>
      <c r="AA1439" s="178">
        <v>0</v>
      </c>
      <c r="AB1439" s="178">
        <v>0</v>
      </c>
      <c r="AC1439" s="178">
        <v>0</v>
      </c>
      <c r="AD1439" s="178">
        <v>0</v>
      </c>
      <c r="AE1439" s="178">
        <v>0</v>
      </c>
      <c r="AF1439" s="858"/>
      <c r="AG1439" s="135"/>
      <c r="AH1439" s="130" t="e">
        <f>IF(OR(IF(#REF!&gt;0,1),IF(M1439&gt;0,1),0),1,0)</f>
        <v>#REF!</v>
      </c>
      <c r="AI1439" s="130" t="e">
        <f>IF(OR(IF(#REF!&gt;0,1),IF(N1439&gt;0,1),0),1,0)</f>
        <v>#REF!</v>
      </c>
      <c r="AJ1439" s="130" t="e">
        <f>IF(OR(IF(#REF!&gt;0,1),IF(O1439&gt;0,1),0),1,0)</f>
        <v>#REF!</v>
      </c>
      <c r="AK1439" s="130" t="e">
        <f>IF(OR(IF(#REF!&gt;0,1),IF(P1439&gt;0,1),0),1,0)</f>
        <v>#REF!</v>
      </c>
      <c r="AL1439" s="130" t="e">
        <f>IF(OR(IF(#REF!&gt;0,1),IF(Q1439&gt;0,1),0),1,0)</f>
        <v>#REF!</v>
      </c>
      <c r="AM1439" s="147">
        <f t="shared" si="179"/>
        <v>5</v>
      </c>
      <c r="AN1439" s="16"/>
    </row>
    <row r="1440" spans="1:40" ht="13.5" hidden="1" customHeight="1" outlineLevel="1" x14ac:dyDescent="0.25">
      <c r="A1440" s="855" t="s">
        <v>108</v>
      </c>
      <c r="B1440" s="171"/>
      <c r="C1440" s="171"/>
      <c r="D1440" s="171" t="s">
        <v>76</v>
      </c>
      <c r="E1440" s="214"/>
      <c r="F1440" s="214" t="s">
        <v>115</v>
      </c>
      <c r="G1440" s="172">
        <f t="shared" si="180"/>
        <v>1060600</v>
      </c>
      <c r="H1440" s="172">
        <f t="shared" si="181"/>
        <v>1060650</v>
      </c>
      <c r="I1440" s="173">
        <f t="shared" si="178"/>
        <v>50</v>
      </c>
      <c r="J1440" s="856">
        <v>0</v>
      </c>
      <c r="K1440" s="857" t="s">
        <v>77</v>
      </c>
      <c r="L1440" s="135"/>
      <c r="M1440" s="1055" t="s">
        <v>267</v>
      </c>
      <c r="N1440" s="1055" t="s">
        <v>267</v>
      </c>
      <c r="O1440" s="132" t="s">
        <v>265</v>
      </c>
      <c r="P1440" s="1055" t="s">
        <v>267</v>
      </c>
      <c r="Q1440" s="1055" t="s">
        <v>267</v>
      </c>
      <c r="R1440" s="179"/>
      <c r="S1440" s="135"/>
      <c r="T1440" s="1057">
        <v>44404</v>
      </c>
      <c r="U1440" s="1057">
        <v>44404</v>
      </c>
      <c r="V1440" s="642">
        <v>44471</v>
      </c>
      <c r="W1440" s="1057">
        <v>44404</v>
      </c>
      <c r="X1440" s="1057">
        <v>44404</v>
      </c>
      <c r="Y1440" s="858"/>
      <c r="Z1440" s="135"/>
      <c r="AA1440" s="178">
        <v>0</v>
      </c>
      <c r="AB1440" s="178">
        <v>0</v>
      </c>
      <c r="AC1440" s="178">
        <v>0</v>
      </c>
      <c r="AD1440" s="178">
        <v>0</v>
      </c>
      <c r="AE1440" s="178">
        <v>0</v>
      </c>
      <c r="AF1440" s="858"/>
      <c r="AG1440" s="135"/>
      <c r="AH1440" s="130" t="e">
        <f>IF(OR(IF(#REF!&gt;0,1),IF(M1440&gt;0,1),0),1,0)</f>
        <v>#REF!</v>
      </c>
      <c r="AI1440" s="130" t="e">
        <f>IF(OR(IF(#REF!&gt;0,1),IF(N1440&gt;0,1),0),1,0)</f>
        <v>#REF!</v>
      </c>
      <c r="AJ1440" s="130" t="e">
        <f>IF(OR(IF(#REF!&gt;0,1),IF(O1440&gt;0,1),0),1,0)</f>
        <v>#REF!</v>
      </c>
      <c r="AK1440" s="130" t="e">
        <f>IF(OR(IF(#REF!&gt;0,1),IF(P1440&gt;0,1),0),1,0)</f>
        <v>#REF!</v>
      </c>
      <c r="AL1440" s="130" t="e">
        <f>IF(OR(IF(#REF!&gt;0,1),IF(Q1440&gt;0,1),0),1,0)</f>
        <v>#REF!</v>
      </c>
      <c r="AM1440" s="147">
        <f t="shared" si="179"/>
        <v>5</v>
      </c>
      <c r="AN1440" s="16"/>
    </row>
    <row r="1441" spans="1:40" ht="13.5" hidden="1" customHeight="1" outlineLevel="1" x14ac:dyDescent="0.25">
      <c r="A1441" s="855" t="s">
        <v>108</v>
      </c>
      <c r="B1441" s="171"/>
      <c r="C1441" s="171"/>
      <c r="D1441" s="171" t="s">
        <v>76</v>
      </c>
      <c r="E1441" s="214"/>
      <c r="F1441" s="214" t="s">
        <v>115</v>
      </c>
      <c r="G1441" s="172">
        <f t="shared" si="180"/>
        <v>1060650</v>
      </c>
      <c r="H1441" s="172">
        <f t="shared" si="181"/>
        <v>1060700</v>
      </c>
      <c r="I1441" s="173">
        <f t="shared" ref="I1441:I1504" si="182">H1441-G1441</f>
        <v>50</v>
      </c>
      <c r="J1441" s="856">
        <v>0</v>
      </c>
      <c r="K1441" s="857" t="s">
        <v>77</v>
      </c>
      <c r="L1441" s="135"/>
      <c r="M1441" s="1055" t="s">
        <v>267</v>
      </c>
      <c r="N1441" s="1055" t="s">
        <v>267</v>
      </c>
      <c r="O1441" s="132" t="s">
        <v>265</v>
      </c>
      <c r="P1441" s="1055" t="s">
        <v>267</v>
      </c>
      <c r="Q1441" s="1055" t="s">
        <v>267</v>
      </c>
      <c r="R1441" s="179"/>
      <c r="S1441" s="135"/>
      <c r="T1441" s="1057">
        <v>44404</v>
      </c>
      <c r="U1441" s="1057">
        <v>44404</v>
      </c>
      <c r="V1441" s="642">
        <v>44471</v>
      </c>
      <c r="W1441" s="1057">
        <v>44404</v>
      </c>
      <c r="X1441" s="1057">
        <v>44404</v>
      </c>
      <c r="Y1441" s="858"/>
      <c r="Z1441" s="135"/>
      <c r="AA1441" s="178">
        <v>0</v>
      </c>
      <c r="AB1441" s="178">
        <v>0</v>
      </c>
      <c r="AC1441" s="178">
        <v>0</v>
      </c>
      <c r="AD1441" s="178">
        <v>0</v>
      </c>
      <c r="AE1441" s="178">
        <v>0</v>
      </c>
      <c r="AF1441" s="858"/>
      <c r="AG1441" s="135"/>
      <c r="AH1441" s="130" t="e">
        <f>IF(OR(IF(#REF!&gt;0,1),IF(M1441&gt;0,1),0),1,0)</f>
        <v>#REF!</v>
      </c>
      <c r="AI1441" s="130" t="e">
        <f>IF(OR(IF(#REF!&gt;0,1),IF(N1441&gt;0,1),0),1,0)</f>
        <v>#REF!</v>
      </c>
      <c r="AJ1441" s="130" t="e">
        <f>IF(OR(IF(#REF!&gt;0,1),IF(O1441&gt;0,1),0),1,0)</f>
        <v>#REF!</v>
      </c>
      <c r="AK1441" s="130" t="e">
        <f>IF(OR(IF(#REF!&gt;0,1),IF(P1441&gt;0,1),0),1,0)</f>
        <v>#REF!</v>
      </c>
      <c r="AL1441" s="130" t="e">
        <f>IF(OR(IF(#REF!&gt;0,1),IF(Q1441&gt;0,1),0),1,0)</f>
        <v>#REF!</v>
      </c>
      <c r="AM1441" s="147">
        <f t="shared" ref="AM1441:AM1504" si="183">IF(K1441="x",5,SUM(AH1441:AL1441))</f>
        <v>5</v>
      </c>
      <c r="AN1441" s="16"/>
    </row>
    <row r="1442" spans="1:40" ht="13.5" hidden="1" customHeight="1" outlineLevel="1" x14ac:dyDescent="0.25">
      <c r="A1442" s="855" t="s">
        <v>108</v>
      </c>
      <c r="B1442" s="171"/>
      <c r="C1442" s="171"/>
      <c r="D1442" s="171" t="s">
        <v>76</v>
      </c>
      <c r="E1442" s="214"/>
      <c r="F1442" s="214" t="s">
        <v>115</v>
      </c>
      <c r="G1442" s="172">
        <f t="shared" ref="G1442:G1505" si="184">H1441</f>
        <v>1060700</v>
      </c>
      <c r="H1442" s="172">
        <f t="shared" ref="H1442:H1505" si="185">H1441+50</f>
        <v>1060750</v>
      </c>
      <c r="I1442" s="173">
        <f t="shared" si="182"/>
        <v>50</v>
      </c>
      <c r="J1442" s="856">
        <v>0</v>
      </c>
      <c r="K1442" s="857" t="s">
        <v>77</v>
      </c>
      <c r="L1442" s="135"/>
      <c r="M1442" s="1055" t="s">
        <v>267</v>
      </c>
      <c r="N1442" s="1055" t="s">
        <v>267</v>
      </c>
      <c r="O1442" s="132" t="s">
        <v>265</v>
      </c>
      <c r="P1442" s="1055" t="s">
        <v>267</v>
      </c>
      <c r="Q1442" s="1055" t="s">
        <v>267</v>
      </c>
      <c r="R1442" s="179"/>
      <c r="S1442" s="135"/>
      <c r="T1442" s="1057">
        <v>44404</v>
      </c>
      <c r="U1442" s="1057">
        <v>44404</v>
      </c>
      <c r="V1442" s="642">
        <v>44471</v>
      </c>
      <c r="W1442" s="1057">
        <v>44404</v>
      </c>
      <c r="X1442" s="1057">
        <v>44404</v>
      </c>
      <c r="Y1442" s="858"/>
      <c r="Z1442" s="135"/>
      <c r="AA1442" s="178">
        <v>0</v>
      </c>
      <c r="AB1442" s="178">
        <v>0</v>
      </c>
      <c r="AC1442" s="178">
        <v>0</v>
      </c>
      <c r="AD1442" s="178">
        <v>0</v>
      </c>
      <c r="AE1442" s="178">
        <v>0</v>
      </c>
      <c r="AF1442" s="858"/>
      <c r="AG1442" s="135"/>
      <c r="AH1442" s="130" t="e">
        <f>IF(OR(IF(#REF!&gt;0,1),IF(M1442&gt;0,1),0),1,0)</f>
        <v>#REF!</v>
      </c>
      <c r="AI1442" s="130" t="e">
        <f>IF(OR(IF(#REF!&gt;0,1),IF(N1442&gt;0,1),0),1,0)</f>
        <v>#REF!</v>
      </c>
      <c r="AJ1442" s="130" t="e">
        <f>IF(OR(IF(#REF!&gt;0,1),IF(O1442&gt;0,1),0),1,0)</f>
        <v>#REF!</v>
      </c>
      <c r="AK1442" s="130" t="e">
        <f>IF(OR(IF(#REF!&gt;0,1),IF(P1442&gt;0,1),0),1,0)</f>
        <v>#REF!</v>
      </c>
      <c r="AL1442" s="130" t="e">
        <f>IF(OR(IF(#REF!&gt;0,1),IF(Q1442&gt;0,1),0),1,0)</f>
        <v>#REF!</v>
      </c>
      <c r="AM1442" s="147">
        <f t="shared" si="183"/>
        <v>5</v>
      </c>
      <c r="AN1442" s="16"/>
    </row>
    <row r="1443" spans="1:40" ht="13.5" hidden="1" customHeight="1" outlineLevel="1" x14ac:dyDescent="0.25">
      <c r="A1443" s="855" t="s">
        <v>108</v>
      </c>
      <c r="B1443" s="171"/>
      <c r="C1443" s="171"/>
      <c r="D1443" s="171" t="s">
        <v>76</v>
      </c>
      <c r="E1443" s="214"/>
      <c r="F1443" s="214" t="s">
        <v>115</v>
      </c>
      <c r="G1443" s="172">
        <f t="shared" si="184"/>
        <v>1060750</v>
      </c>
      <c r="H1443" s="172">
        <f t="shared" si="185"/>
        <v>1060800</v>
      </c>
      <c r="I1443" s="173">
        <f t="shared" si="182"/>
        <v>50</v>
      </c>
      <c r="J1443" s="856">
        <v>0</v>
      </c>
      <c r="K1443" s="857" t="s">
        <v>77</v>
      </c>
      <c r="L1443" s="135"/>
      <c r="M1443" s="1055" t="s">
        <v>267</v>
      </c>
      <c r="N1443" s="1055" t="s">
        <v>267</v>
      </c>
      <c r="O1443" s="132" t="s">
        <v>265</v>
      </c>
      <c r="P1443" s="1055" t="s">
        <v>267</v>
      </c>
      <c r="Q1443" s="1055" t="s">
        <v>267</v>
      </c>
      <c r="R1443" s="179"/>
      <c r="S1443" s="135"/>
      <c r="T1443" s="1057">
        <v>44404</v>
      </c>
      <c r="U1443" s="1057">
        <v>44404</v>
      </c>
      <c r="V1443" s="642">
        <v>44471</v>
      </c>
      <c r="W1443" s="1057">
        <v>44404</v>
      </c>
      <c r="X1443" s="1057">
        <v>44404</v>
      </c>
      <c r="Y1443" s="858"/>
      <c r="Z1443" s="135"/>
      <c r="AA1443" s="178">
        <v>0</v>
      </c>
      <c r="AB1443" s="178">
        <v>0</v>
      </c>
      <c r="AC1443" s="178">
        <v>0</v>
      </c>
      <c r="AD1443" s="178">
        <v>0</v>
      </c>
      <c r="AE1443" s="178">
        <v>0</v>
      </c>
      <c r="AF1443" s="858"/>
      <c r="AG1443" s="135"/>
      <c r="AH1443" s="130" t="e">
        <f>IF(OR(IF(#REF!&gt;0,1),IF(M1443&gt;0,1),0),1,0)</f>
        <v>#REF!</v>
      </c>
      <c r="AI1443" s="130" t="e">
        <f>IF(OR(IF(#REF!&gt;0,1),IF(N1443&gt;0,1),0),1,0)</f>
        <v>#REF!</v>
      </c>
      <c r="AJ1443" s="130" t="e">
        <f>IF(OR(IF(#REF!&gt;0,1),IF(O1443&gt;0,1),0),1,0)</f>
        <v>#REF!</v>
      </c>
      <c r="AK1443" s="130" t="e">
        <f>IF(OR(IF(#REF!&gt;0,1),IF(P1443&gt;0,1),0),1,0)</f>
        <v>#REF!</v>
      </c>
      <c r="AL1443" s="130" t="e">
        <f>IF(OR(IF(#REF!&gt;0,1),IF(Q1443&gt;0,1),0),1,0)</f>
        <v>#REF!</v>
      </c>
      <c r="AM1443" s="147">
        <f t="shared" si="183"/>
        <v>5</v>
      </c>
      <c r="AN1443" s="16"/>
    </row>
    <row r="1444" spans="1:40" ht="13.5" hidden="1" customHeight="1" outlineLevel="1" x14ac:dyDescent="0.25">
      <c r="A1444" s="855" t="s">
        <v>108</v>
      </c>
      <c r="B1444" s="171"/>
      <c r="C1444" s="171"/>
      <c r="D1444" s="171" t="s">
        <v>76</v>
      </c>
      <c r="E1444" s="214"/>
      <c r="F1444" s="214" t="s">
        <v>115</v>
      </c>
      <c r="G1444" s="172">
        <f t="shared" si="184"/>
        <v>1060800</v>
      </c>
      <c r="H1444" s="172">
        <f t="shared" si="185"/>
        <v>1060850</v>
      </c>
      <c r="I1444" s="173">
        <f t="shared" si="182"/>
        <v>50</v>
      </c>
      <c r="J1444" s="856">
        <v>0</v>
      </c>
      <c r="K1444" s="857" t="s">
        <v>77</v>
      </c>
      <c r="L1444" s="135"/>
      <c r="M1444" s="1055" t="s">
        <v>267</v>
      </c>
      <c r="N1444" s="1055" t="s">
        <v>267</v>
      </c>
      <c r="O1444" s="132" t="s">
        <v>265</v>
      </c>
      <c r="P1444" s="1055" t="s">
        <v>267</v>
      </c>
      <c r="Q1444" s="1055" t="s">
        <v>267</v>
      </c>
      <c r="R1444" s="179"/>
      <c r="S1444" s="135"/>
      <c r="T1444" s="1057">
        <v>44404</v>
      </c>
      <c r="U1444" s="1057">
        <v>44404</v>
      </c>
      <c r="V1444" s="642">
        <v>44471</v>
      </c>
      <c r="W1444" s="1057">
        <v>44404</v>
      </c>
      <c r="X1444" s="1057">
        <v>44404</v>
      </c>
      <c r="Y1444" s="858"/>
      <c r="Z1444" s="135"/>
      <c r="AA1444" s="178">
        <v>0</v>
      </c>
      <c r="AB1444" s="178">
        <v>0</v>
      </c>
      <c r="AC1444" s="178">
        <v>0</v>
      </c>
      <c r="AD1444" s="178">
        <v>0</v>
      </c>
      <c r="AE1444" s="178">
        <v>0</v>
      </c>
      <c r="AF1444" s="858"/>
      <c r="AG1444" s="135"/>
      <c r="AH1444" s="130" t="e">
        <f>IF(OR(IF(#REF!&gt;0,1),IF(M1444&gt;0,1),0),1,0)</f>
        <v>#REF!</v>
      </c>
      <c r="AI1444" s="130" t="e">
        <f>IF(OR(IF(#REF!&gt;0,1),IF(N1444&gt;0,1),0),1,0)</f>
        <v>#REF!</v>
      </c>
      <c r="AJ1444" s="130" t="e">
        <f>IF(OR(IF(#REF!&gt;0,1),IF(O1444&gt;0,1),0),1,0)</f>
        <v>#REF!</v>
      </c>
      <c r="AK1444" s="130" t="e">
        <f>IF(OR(IF(#REF!&gt;0,1),IF(P1444&gt;0,1),0),1,0)</f>
        <v>#REF!</v>
      </c>
      <c r="AL1444" s="130" t="e">
        <f>IF(OR(IF(#REF!&gt;0,1),IF(Q1444&gt;0,1),0),1,0)</f>
        <v>#REF!</v>
      </c>
      <c r="AM1444" s="147">
        <f t="shared" si="183"/>
        <v>5</v>
      </c>
      <c r="AN1444" s="16"/>
    </row>
    <row r="1445" spans="1:40" ht="13.5" hidden="1" customHeight="1" outlineLevel="1" x14ac:dyDescent="0.25">
      <c r="A1445" s="855" t="s">
        <v>108</v>
      </c>
      <c r="B1445" s="171"/>
      <c r="C1445" s="171"/>
      <c r="D1445" s="171" t="s">
        <v>76</v>
      </c>
      <c r="E1445" s="214"/>
      <c r="F1445" s="214" t="s">
        <v>115</v>
      </c>
      <c r="G1445" s="172">
        <f t="shared" si="184"/>
        <v>1060850</v>
      </c>
      <c r="H1445" s="172">
        <f t="shared" si="185"/>
        <v>1060900</v>
      </c>
      <c r="I1445" s="173">
        <f t="shared" si="182"/>
        <v>50</v>
      </c>
      <c r="J1445" s="856">
        <v>0</v>
      </c>
      <c r="K1445" s="857" t="s">
        <v>77</v>
      </c>
      <c r="L1445" s="135"/>
      <c r="M1445" s="1055" t="s">
        <v>267</v>
      </c>
      <c r="N1445" s="1055" t="s">
        <v>267</v>
      </c>
      <c r="O1445" s="132" t="s">
        <v>265</v>
      </c>
      <c r="P1445" s="1055" t="s">
        <v>267</v>
      </c>
      <c r="Q1445" s="1055" t="s">
        <v>267</v>
      </c>
      <c r="R1445" s="179"/>
      <c r="S1445" s="135"/>
      <c r="T1445" s="1057">
        <v>44404</v>
      </c>
      <c r="U1445" s="1057">
        <v>44404</v>
      </c>
      <c r="V1445" s="642">
        <v>44471</v>
      </c>
      <c r="W1445" s="1057">
        <v>44404</v>
      </c>
      <c r="X1445" s="1057">
        <v>44404</v>
      </c>
      <c r="Y1445" s="858"/>
      <c r="Z1445" s="135"/>
      <c r="AA1445" s="178">
        <v>0</v>
      </c>
      <c r="AB1445" s="178">
        <v>0</v>
      </c>
      <c r="AC1445" s="178">
        <v>0</v>
      </c>
      <c r="AD1445" s="178">
        <v>0</v>
      </c>
      <c r="AE1445" s="178">
        <v>0</v>
      </c>
      <c r="AF1445" s="858"/>
      <c r="AG1445" s="135"/>
      <c r="AH1445" s="130" t="e">
        <f>IF(OR(IF(#REF!&gt;0,1),IF(M1445&gt;0,1),0),1,0)</f>
        <v>#REF!</v>
      </c>
      <c r="AI1445" s="130" t="e">
        <f>IF(OR(IF(#REF!&gt;0,1),IF(N1445&gt;0,1),0),1,0)</f>
        <v>#REF!</v>
      </c>
      <c r="AJ1445" s="130" t="e">
        <f>IF(OR(IF(#REF!&gt;0,1),IF(O1445&gt;0,1),0),1,0)</f>
        <v>#REF!</v>
      </c>
      <c r="AK1445" s="130" t="e">
        <f>IF(OR(IF(#REF!&gt;0,1),IF(P1445&gt;0,1),0),1,0)</f>
        <v>#REF!</v>
      </c>
      <c r="AL1445" s="130" t="e">
        <f>IF(OR(IF(#REF!&gt;0,1),IF(Q1445&gt;0,1),0),1,0)</f>
        <v>#REF!</v>
      </c>
      <c r="AM1445" s="147">
        <f t="shared" si="183"/>
        <v>5</v>
      </c>
      <c r="AN1445" s="16"/>
    </row>
    <row r="1446" spans="1:40" ht="13.5" hidden="1" customHeight="1" outlineLevel="1" x14ac:dyDescent="0.25">
      <c r="A1446" s="855" t="s">
        <v>108</v>
      </c>
      <c r="B1446" s="171"/>
      <c r="C1446" s="171"/>
      <c r="D1446" s="171" t="s">
        <v>76</v>
      </c>
      <c r="E1446" s="214"/>
      <c r="F1446" s="214" t="s">
        <v>115</v>
      </c>
      <c r="G1446" s="172">
        <f t="shared" si="184"/>
        <v>1060900</v>
      </c>
      <c r="H1446" s="172">
        <f t="shared" si="185"/>
        <v>1060950</v>
      </c>
      <c r="I1446" s="173">
        <f t="shared" si="182"/>
        <v>50</v>
      </c>
      <c r="J1446" s="856">
        <v>0</v>
      </c>
      <c r="K1446" s="857" t="s">
        <v>77</v>
      </c>
      <c r="L1446" s="135"/>
      <c r="M1446" s="1055" t="s">
        <v>267</v>
      </c>
      <c r="N1446" s="1055" t="s">
        <v>267</v>
      </c>
      <c r="O1446" s="132" t="s">
        <v>265</v>
      </c>
      <c r="P1446" s="1055" t="s">
        <v>267</v>
      </c>
      <c r="Q1446" s="1055" t="s">
        <v>267</v>
      </c>
      <c r="R1446" s="179"/>
      <c r="S1446" s="135"/>
      <c r="T1446" s="1057">
        <v>44404</v>
      </c>
      <c r="U1446" s="1057">
        <v>44404</v>
      </c>
      <c r="V1446" s="642">
        <v>44471</v>
      </c>
      <c r="W1446" s="1057">
        <v>44404</v>
      </c>
      <c r="X1446" s="1057">
        <v>44404</v>
      </c>
      <c r="Y1446" s="858"/>
      <c r="Z1446" s="135"/>
      <c r="AA1446" s="178">
        <v>0</v>
      </c>
      <c r="AB1446" s="178">
        <v>0</v>
      </c>
      <c r="AC1446" s="178">
        <v>0</v>
      </c>
      <c r="AD1446" s="178">
        <v>0</v>
      </c>
      <c r="AE1446" s="178">
        <v>0</v>
      </c>
      <c r="AF1446" s="858"/>
      <c r="AG1446" s="135"/>
      <c r="AH1446" s="130" t="e">
        <f>IF(OR(IF(#REF!&gt;0,1),IF(M1446&gt;0,1),0),1,0)</f>
        <v>#REF!</v>
      </c>
      <c r="AI1446" s="130" t="e">
        <f>IF(OR(IF(#REF!&gt;0,1),IF(N1446&gt;0,1),0),1,0)</f>
        <v>#REF!</v>
      </c>
      <c r="AJ1446" s="130" t="e">
        <f>IF(OR(IF(#REF!&gt;0,1),IF(O1446&gt;0,1),0),1,0)</f>
        <v>#REF!</v>
      </c>
      <c r="AK1446" s="130" t="e">
        <f>IF(OR(IF(#REF!&gt;0,1),IF(P1446&gt;0,1),0),1,0)</f>
        <v>#REF!</v>
      </c>
      <c r="AL1446" s="130" t="e">
        <f>IF(OR(IF(#REF!&gt;0,1),IF(Q1446&gt;0,1),0),1,0)</f>
        <v>#REF!</v>
      </c>
      <c r="AM1446" s="147">
        <f t="shared" si="183"/>
        <v>5</v>
      </c>
      <c r="AN1446" s="16"/>
    </row>
    <row r="1447" spans="1:40" ht="13.5" hidden="1" customHeight="1" outlineLevel="1" x14ac:dyDescent="0.25">
      <c r="A1447" s="855" t="s">
        <v>108</v>
      </c>
      <c r="B1447" s="171"/>
      <c r="C1447" s="171"/>
      <c r="D1447" s="171" t="s">
        <v>76</v>
      </c>
      <c r="E1447" s="214"/>
      <c r="F1447" s="214" t="s">
        <v>115</v>
      </c>
      <c r="G1447" s="172">
        <f t="shared" si="184"/>
        <v>1060950</v>
      </c>
      <c r="H1447" s="172">
        <f t="shared" si="185"/>
        <v>1061000</v>
      </c>
      <c r="I1447" s="173">
        <f t="shared" si="182"/>
        <v>50</v>
      </c>
      <c r="J1447" s="856">
        <v>0</v>
      </c>
      <c r="K1447" s="857" t="s">
        <v>77</v>
      </c>
      <c r="L1447" s="135"/>
      <c r="M1447" s="1055" t="s">
        <v>267</v>
      </c>
      <c r="N1447" s="1055" t="s">
        <v>267</v>
      </c>
      <c r="O1447" s="132" t="s">
        <v>265</v>
      </c>
      <c r="P1447" s="1055" t="s">
        <v>267</v>
      </c>
      <c r="Q1447" s="1055" t="s">
        <v>267</v>
      </c>
      <c r="R1447" s="179"/>
      <c r="S1447" s="135"/>
      <c r="T1447" s="1057">
        <v>44404</v>
      </c>
      <c r="U1447" s="1057">
        <v>44404</v>
      </c>
      <c r="V1447" s="642">
        <v>44471</v>
      </c>
      <c r="W1447" s="1057">
        <v>44404</v>
      </c>
      <c r="X1447" s="1057">
        <v>44404</v>
      </c>
      <c r="Y1447" s="858"/>
      <c r="Z1447" s="135"/>
      <c r="AA1447" s="178">
        <v>0</v>
      </c>
      <c r="AB1447" s="178">
        <v>0</v>
      </c>
      <c r="AC1447" s="178">
        <v>0</v>
      </c>
      <c r="AD1447" s="178">
        <v>0</v>
      </c>
      <c r="AE1447" s="178">
        <v>0</v>
      </c>
      <c r="AF1447" s="858"/>
      <c r="AG1447" s="135"/>
      <c r="AH1447" s="130" t="e">
        <f>IF(OR(IF(#REF!&gt;0,1),IF(M1447&gt;0,1),0),1,0)</f>
        <v>#REF!</v>
      </c>
      <c r="AI1447" s="130" t="e">
        <f>IF(OR(IF(#REF!&gt;0,1),IF(N1447&gt;0,1),0),1,0)</f>
        <v>#REF!</v>
      </c>
      <c r="AJ1447" s="130" t="e">
        <f>IF(OR(IF(#REF!&gt;0,1),IF(O1447&gt;0,1),0),1,0)</f>
        <v>#REF!</v>
      </c>
      <c r="AK1447" s="130" t="e">
        <f>IF(OR(IF(#REF!&gt;0,1),IF(P1447&gt;0,1),0),1,0)</f>
        <v>#REF!</v>
      </c>
      <c r="AL1447" s="130" t="e">
        <f>IF(OR(IF(#REF!&gt;0,1),IF(Q1447&gt;0,1),0),1,0)</f>
        <v>#REF!</v>
      </c>
      <c r="AM1447" s="147">
        <f t="shared" si="183"/>
        <v>5</v>
      </c>
      <c r="AN1447" s="16"/>
    </row>
    <row r="1448" spans="1:40" ht="13.5" hidden="1" customHeight="1" outlineLevel="1" x14ac:dyDescent="0.25">
      <c r="A1448" s="855" t="s">
        <v>108</v>
      </c>
      <c r="B1448" s="171"/>
      <c r="C1448" s="171"/>
      <c r="D1448" s="171" t="s">
        <v>76</v>
      </c>
      <c r="E1448" s="214"/>
      <c r="F1448" s="214" t="s">
        <v>115</v>
      </c>
      <c r="G1448" s="172">
        <f t="shared" si="184"/>
        <v>1061000</v>
      </c>
      <c r="H1448" s="172">
        <f t="shared" si="185"/>
        <v>1061050</v>
      </c>
      <c r="I1448" s="173">
        <f t="shared" si="182"/>
        <v>50</v>
      </c>
      <c r="J1448" s="856">
        <v>0</v>
      </c>
      <c r="K1448" s="857" t="s">
        <v>77</v>
      </c>
      <c r="L1448" s="135"/>
      <c r="M1448" s="1055" t="s">
        <v>267</v>
      </c>
      <c r="N1448" s="1055" t="s">
        <v>267</v>
      </c>
      <c r="O1448" s="132" t="s">
        <v>265</v>
      </c>
      <c r="P1448" s="1055" t="s">
        <v>267</v>
      </c>
      <c r="Q1448" s="1055" t="s">
        <v>267</v>
      </c>
      <c r="R1448" s="179"/>
      <c r="S1448" s="135"/>
      <c r="T1448" s="1057">
        <v>44404</v>
      </c>
      <c r="U1448" s="1057">
        <v>44404</v>
      </c>
      <c r="V1448" s="642">
        <v>44471</v>
      </c>
      <c r="W1448" s="1057">
        <v>44404</v>
      </c>
      <c r="X1448" s="1057">
        <v>44404</v>
      </c>
      <c r="Y1448" s="858"/>
      <c r="Z1448" s="135"/>
      <c r="AA1448" s="178">
        <v>0</v>
      </c>
      <c r="AB1448" s="178">
        <v>0</v>
      </c>
      <c r="AC1448" s="178">
        <v>0</v>
      </c>
      <c r="AD1448" s="178">
        <v>0</v>
      </c>
      <c r="AE1448" s="178">
        <v>0</v>
      </c>
      <c r="AF1448" s="858"/>
      <c r="AG1448" s="135"/>
      <c r="AH1448" s="130" t="e">
        <f>IF(OR(IF(#REF!&gt;0,1),IF(M1448&gt;0,1),0),1,0)</f>
        <v>#REF!</v>
      </c>
      <c r="AI1448" s="130" t="e">
        <f>IF(OR(IF(#REF!&gt;0,1),IF(N1448&gt;0,1),0),1,0)</f>
        <v>#REF!</v>
      </c>
      <c r="AJ1448" s="130" t="e">
        <f>IF(OR(IF(#REF!&gt;0,1),IF(O1448&gt;0,1),0),1,0)</f>
        <v>#REF!</v>
      </c>
      <c r="AK1448" s="130" t="e">
        <f>IF(OR(IF(#REF!&gt;0,1),IF(P1448&gt;0,1),0),1,0)</f>
        <v>#REF!</v>
      </c>
      <c r="AL1448" s="130" t="e">
        <f>IF(OR(IF(#REF!&gt;0,1),IF(Q1448&gt;0,1),0),1,0)</f>
        <v>#REF!</v>
      </c>
      <c r="AM1448" s="147">
        <f t="shared" si="183"/>
        <v>5</v>
      </c>
      <c r="AN1448" s="16"/>
    </row>
    <row r="1449" spans="1:40" ht="13.5" hidden="1" customHeight="1" outlineLevel="1" x14ac:dyDescent="0.25">
      <c r="A1449" s="855" t="s">
        <v>108</v>
      </c>
      <c r="B1449" s="171"/>
      <c r="C1449" s="171"/>
      <c r="D1449" s="171" t="s">
        <v>76</v>
      </c>
      <c r="E1449" s="214"/>
      <c r="F1449" s="214" t="s">
        <v>115</v>
      </c>
      <c r="G1449" s="172">
        <f t="shared" si="184"/>
        <v>1061050</v>
      </c>
      <c r="H1449" s="172">
        <f t="shared" si="185"/>
        <v>1061100</v>
      </c>
      <c r="I1449" s="173">
        <f t="shared" si="182"/>
        <v>50</v>
      </c>
      <c r="J1449" s="856">
        <v>0</v>
      </c>
      <c r="K1449" s="857" t="s">
        <v>77</v>
      </c>
      <c r="L1449" s="135"/>
      <c r="M1449" s="1055" t="s">
        <v>267</v>
      </c>
      <c r="N1449" s="1055" t="s">
        <v>267</v>
      </c>
      <c r="O1449" s="132" t="s">
        <v>265</v>
      </c>
      <c r="P1449" s="1055" t="s">
        <v>267</v>
      </c>
      <c r="Q1449" s="1055" t="s">
        <v>267</v>
      </c>
      <c r="R1449" s="179"/>
      <c r="S1449" s="135"/>
      <c r="T1449" s="1057">
        <v>44404</v>
      </c>
      <c r="U1449" s="1057">
        <v>44404</v>
      </c>
      <c r="V1449" s="642">
        <v>44471</v>
      </c>
      <c r="W1449" s="1057">
        <v>44404</v>
      </c>
      <c r="X1449" s="1057">
        <v>44404</v>
      </c>
      <c r="Y1449" s="858"/>
      <c r="Z1449" s="135"/>
      <c r="AA1449" s="178">
        <v>0</v>
      </c>
      <c r="AB1449" s="178">
        <v>0</v>
      </c>
      <c r="AC1449" s="178">
        <v>0</v>
      </c>
      <c r="AD1449" s="178">
        <v>0</v>
      </c>
      <c r="AE1449" s="178">
        <v>0</v>
      </c>
      <c r="AF1449" s="858"/>
      <c r="AG1449" s="135"/>
      <c r="AH1449" s="130" t="e">
        <f>IF(OR(IF(#REF!&gt;0,1),IF(M1449&gt;0,1),0),1,0)</f>
        <v>#REF!</v>
      </c>
      <c r="AI1449" s="130" t="e">
        <f>IF(OR(IF(#REF!&gt;0,1),IF(N1449&gt;0,1),0),1,0)</f>
        <v>#REF!</v>
      </c>
      <c r="AJ1449" s="130" t="e">
        <f>IF(OR(IF(#REF!&gt;0,1),IF(O1449&gt;0,1),0),1,0)</f>
        <v>#REF!</v>
      </c>
      <c r="AK1449" s="130" t="e">
        <f>IF(OR(IF(#REF!&gt;0,1),IF(P1449&gt;0,1),0),1,0)</f>
        <v>#REF!</v>
      </c>
      <c r="AL1449" s="130" t="e">
        <f>IF(OR(IF(#REF!&gt;0,1),IF(Q1449&gt;0,1),0),1,0)</f>
        <v>#REF!</v>
      </c>
      <c r="AM1449" s="147">
        <f t="shared" si="183"/>
        <v>5</v>
      </c>
      <c r="AN1449" s="16"/>
    </row>
    <row r="1450" spans="1:40" ht="13.5" hidden="1" customHeight="1" outlineLevel="1" x14ac:dyDescent="0.25">
      <c r="A1450" s="855" t="s">
        <v>108</v>
      </c>
      <c r="B1450" s="171"/>
      <c r="C1450" s="171"/>
      <c r="D1450" s="171" t="s">
        <v>76</v>
      </c>
      <c r="E1450" s="214"/>
      <c r="F1450" s="214" t="s">
        <v>115</v>
      </c>
      <c r="G1450" s="172">
        <f t="shared" si="184"/>
        <v>1061100</v>
      </c>
      <c r="H1450" s="172">
        <f t="shared" si="185"/>
        <v>1061150</v>
      </c>
      <c r="I1450" s="173">
        <f t="shared" si="182"/>
        <v>50</v>
      </c>
      <c r="J1450" s="856">
        <v>0</v>
      </c>
      <c r="K1450" s="857" t="s">
        <v>77</v>
      </c>
      <c r="L1450" s="135"/>
      <c r="M1450" s="1055" t="s">
        <v>267</v>
      </c>
      <c r="N1450" s="1055" t="s">
        <v>267</v>
      </c>
      <c r="O1450" s="132" t="s">
        <v>265</v>
      </c>
      <c r="P1450" s="1055" t="s">
        <v>267</v>
      </c>
      <c r="Q1450" s="1055" t="s">
        <v>267</v>
      </c>
      <c r="R1450" s="179"/>
      <c r="S1450" s="135"/>
      <c r="T1450" s="1057">
        <v>44404</v>
      </c>
      <c r="U1450" s="1057">
        <v>44404</v>
      </c>
      <c r="V1450" s="642">
        <v>44471</v>
      </c>
      <c r="W1450" s="1057">
        <v>44404</v>
      </c>
      <c r="X1450" s="1057">
        <v>44404</v>
      </c>
      <c r="Y1450" s="858"/>
      <c r="Z1450" s="135"/>
      <c r="AA1450" s="178">
        <v>0</v>
      </c>
      <c r="AB1450" s="178">
        <v>0</v>
      </c>
      <c r="AC1450" s="178">
        <v>0</v>
      </c>
      <c r="AD1450" s="178">
        <v>0</v>
      </c>
      <c r="AE1450" s="178">
        <v>0</v>
      </c>
      <c r="AF1450" s="858"/>
      <c r="AG1450" s="135"/>
      <c r="AH1450" s="130" t="e">
        <f>IF(OR(IF(#REF!&gt;0,1),IF(M1450&gt;0,1),0),1,0)</f>
        <v>#REF!</v>
      </c>
      <c r="AI1450" s="130" t="e">
        <f>IF(OR(IF(#REF!&gt;0,1),IF(N1450&gt;0,1),0),1,0)</f>
        <v>#REF!</v>
      </c>
      <c r="AJ1450" s="130" t="e">
        <f>IF(OR(IF(#REF!&gt;0,1),IF(O1450&gt;0,1),0),1,0)</f>
        <v>#REF!</v>
      </c>
      <c r="AK1450" s="130" t="e">
        <f>IF(OR(IF(#REF!&gt;0,1),IF(P1450&gt;0,1),0),1,0)</f>
        <v>#REF!</v>
      </c>
      <c r="AL1450" s="130" t="e">
        <f>IF(OR(IF(#REF!&gt;0,1),IF(Q1450&gt;0,1),0),1,0)</f>
        <v>#REF!</v>
      </c>
      <c r="AM1450" s="147">
        <f t="shared" si="183"/>
        <v>5</v>
      </c>
      <c r="AN1450" s="16"/>
    </row>
    <row r="1451" spans="1:40" ht="13.5" hidden="1" customHeight="1" outlineLevel="1" x14ac:dyDescent="0.25">
      <c r="A1451" s="855" t="s">
        <v>108</v>
      </c>
      <c r="B1451" s="171"/>
      <c r="C1451" s="171"/>
      <c r="D1451" s="171" t="s">
        <v>76</v>
      </c>
      <c r="E1451" s="214"/>
      <c r="F1451" s="214" t="s">
        <v>115</v>
      </c>
      <c r="G1451" s="172">
        <f t="shared" si="184"/>
        <v>1061150</v>
      </c>
      <c r="H1451" s="172">
        <f t="shared" si="185"/>
        <v>1061200</v>
      </c>
      <c r="I1451" s="173">
        <f t="shared" si="182"/>
        <v>50</v>
      </c>
      <c r="J1451" s="856">
        <v>0</v>
      </c>
      <c r="K1451" s="857" t="s">
        <v>77</v>
      </c>
      <c r="L1451" s="135"/>
      <c r="M1451" s="1055" t="s">
        <v>267</v>
      </c>
      <c r="N1451" s="1055" t="s">
        <v>267</v>
      </c>
      <c r="O1451" s="132" t="s">
        <v>265</v>
      </c>
      <c r="P1451" s="1055" t="s">
        <v>267</v>
      </c>
      <c r="Q1451" s="1055" t="s">
        <v>267</v>
      </c>
      <c r="R1451" s="179"/>
      <c r="S1451" s="135"/>
      <c r="T1451" s="1057">
        <v>44404</v>
      </c>
      <c r="U1451" s="1057">
        <v>44404</v>
      </c>
      <c r="V1451" s="642">
        <v>44471</v>
      </c>
      <c r="W1451" s="1057">
        <v>44404</v>
      </c>
      <c r="X1451" s="1057">
        <v>44404</v>
      </c>
      <c r="Y1451" s="858"/>
      <c r="Z1451" s="135"/>
      <c r="AA1451" s="178">
        <v>0</v>
      </c>
      <c r="AB1451" s="178">
        <v>0</v>
      </c>
      <c r="AC1451" s="178">
        <v>0</v>
      </c>
      <c r="AD1451" s="178">
        <v>0</v>
      </c>
      <c r="AE1451" s="178">
        <v>0</v>
      </c>
      <c r="AF1451" s="858"/>
      <c r="AG1451" s="135"/>
      <c r="AH1451" s="130" t="e">
        <f>IF(OR(IF(#REF!&gt;0,1),IF(M1451&gt;0,1),0),1,0)</f>
        <v>#REF!</v>
      </c>
      <c r="AI1451" s="130" t="e">
        <f>IF(OR(IF(#REF!&gt;0,1),IF(N1451&gt;0,1),0),1,0)</f>
        <v>#REF!</v>
      </c>
      <c r="AJ1451" s="130" t="e">
        <f>IF(OR(IF(#REF!&gt;0,1),IF(O1451&gt;0,1),0),1,0)</f>
        <v>#REF!</v>
      </c>
      <c r="AK1451" s="130" t="e">
        <f>IF(OR(IF(#REF!&gt;0,1),IF(P1451&gt;0,1),0),1,0)</f>
        <v>#REF!</v>
      </c>
      <c r="AL1451" s="130" t="e">
        <f>IF(OR(IF(#REF!&gt;0,1),IF(Q1451&gt;0,1),0),1,0)</f>
        <v>#REF!</v>
      </c>
      <c r="AM1451" s="147">
        <f t="shared" si="183"/>
        <v>5</v>
      </c>
      <c r="AN1451" s="16"/>
    </row>
    <row r="1452" spans="1:40" ht="13.5" hidden="1" customHeight="1" outlineLevel="1" x14ac:dyDescent="0.25">
      <c r="A1452" s="855" t="s">
        <v>108</v>
      </c>
      <c r="B1452" s="171"/>
      <c r="C1452" s="171"/>
      <c r="D1452" s="171" t="s">
        <v>76</v>
      </c>
      <c r="E1452" s="214"/>
      <c r="F1452" s="214" t="s">
        <v>115</v>
      </c>
      <c r="G1452" s="172">
        <f t="shared" si="184"/>
        <v>1061200</v>
      </c>
      <c r="H1452" s="172">
        <f t="shared" si="185"/>
        <v>1061250</v>
      </c>
      <c r="I1452" s="173">
        <f t="shared" si="182"/>
        <v>50</v>
      </c>
      <c r="J1452" s="856">
        <v>0</v>
      </c>
      <c r="K1452" s="857" t="s">
        <v>77</v>
      </c>
      <c r="L1452" s="135"/>
      <c r="M1452" s="1055" t="s">
        <v>267</v>
      </c>
      <c r="N1452" s="1055" t="s">
        <v>267</v>
      </c>
      <c r="O1452" s="132" t="s">
        <v>265</v>
      </c>
      <c r="P1452" s="1055" t="s">
        <v>267</v>
      </c>
      <c r="Q1452" s="1055" t="s">
        <v>267</v>
      </c>
      <c r="R1452" s="179"/>
      <c r="S1452" s="135"/>
      <c r="T1452" s="1057">
        <v>44404</v>
      </c>
      <c r="U1452" s="1057">
        <v>44404</v>
      </c>
      <c r="V1452" s="642">
        <v>44471</v>
      </c>
      <c r="W1452" s="1057">
        <v>44404</v>
      </c>
      <c r="X1452" s="1057">
        <v>44404</v>
      </c>
      <c r="Y1452" s="858"/>
      <c r="Z1452" s="135"/>
      <c r="AA1452" s="178">
        <v>0</v>
      </c>
      <c r="AB1452" s="178">
        <v>0</v>
      </c>
      <c r="AC1452" s="178">
        <v>0</v>
      </c>
      <c r="AD1452" s="178">
        <v>0</v>
      </c>
      <c r="AE1452" s="178">
        <v>0</v>
      </c>
      <c r="AF1452" s="858"/>
      <c r="AG1452" s="135"/>
      <c r="AH1452" s="130" t="e">
        <f>IF(OR(IF(#REF!&gt;0,1),IF(M1452&gt;0,1),0),1,0)</f>
        <v>#REF!</v>
      </c>
      <c r="AI1452" s="130" t="e">
        <f>IF(OR(IF(#REF!&gt;0,1),IF(N1452&gt;0,1),0),1,0)</f>
        <v>#REF!</v>
      </c>
      <c r="AJ1452" s="130" t="e">
        <f>IF(OR(IF(#REF!&gt;0,1),IF(O1452&gt;0,1),0),1,0)</f>
        <v>#REF!</v>
      </c>
      <c r="AK1452" s="130" t="e">
        <f>IF(OR(IF(#REF!&gt;0,1),IF(P1452&gt;0,1),0),1,0)</f>
        <v>#REF!</v>
      </c>
      <c r="AL1452" s="130" t="e">
        <f>IF(OR(IF(#REF!&gt;0,1),IF(Q1452&gt;0,1),0),1,0)</f>
        <v>#REF!</v>
      </c>
      <c r="AM1452" s="147">
        <f t="shared" si="183"/>
        <v>5</v>
      </c>
      <c r="AN1452" s="16"/>
    </row>
    <row r="1453" spans="1:40" s="296" customFormat="1" ht="13.5" hidden="1" customHeight="1" outlineLevel="1" x14ac:dyDescent="0.25">
      <c r="A1453" s="855" t="s">
        <v>108</v>
      </c>
      <c r="B1453" s="171" t="s">
        <v>134</v>
      </c>
      <c r="C1453" s="171"/>
      <c r="D1453" s="171" t="s">
        <v>76</v>
      </c>
      <c r="E1453" s="214" t="s">
        <v>72</v>
      </c>
      <c r="F1453" s="214" t="s">
        <v>115</v>
      </c>
      <c r="G1453" s="172">
        <f t="shared" si="184"/>
        <v>1061250</v>
      </c>
      <c r="H1453" s="172">
        <f t="shared" si="185"/>
        <v>1061300</v>
      </c>
      <c r="I1453" s="173">
        <f t="shared" si="182"/>
        <v>50</v>
      </c>
      <c r="J1453" s="856">
        <v>0</v>
      </c>
      <c r="K1453" s="857" t="s">
        <v>77</v>
      </c>
      <c r="L1453" s="135"/>
      <c r="M1453" s="1055" t="s">
        <v>267</v>
      </c>
      <c r="N1453" s="1055" t="s">
        <v>267</v>
      </c>
      <c r="O1453" s="1055" t="s">
        <v>267</v>
      </c>
      <c r="P1453" s="1055" t="s">
        <v>267</v>
      </c>
      <c r="Q1453" s="1055" t="s">
        <v>267</v>
      </c>
      <c r="R1453" s="179"/>
      <c r="S1453" s="295"/>
      <c r="T1453" s="1057">
        <v>44300</v>
      </c>
      <c r="U1453" s="1057">
        <v>44300</v>
      </c>
      <c r="V1453" s="1057">
        <v>44300</v>
      </c>
      <c r="W1453" s="1057">
        <v>44300</v>
      </c>
      <c r="X1453" s="1058">
        <v>44300</v>
      </c>
      <c r="Y1453" s="860"/>
      <c r="Z1453" s="295"/>
      <c r="AA1453" s="178">
        <v>0</v>
      </c>
      <c r="AB1453" s="178">
        <v>0</v>
      </c>
      <c r="AC1453" s="178">
        <v>0</v>
      </c>
      <c r="AD1453" s="178">
        <v>0</v>
      </c>
      <c r="AE1453" s="178">
        <v>0</v>
      </c>
      <c r="AF1453" s="858"/>
      <c r="AG1453" s="295"/>
      <c r="AH1453" s="297" t="e">
        <f>IF(OR(IF(#REF!&gt;0,1),IF(M1453&gt;0,1),0),1,0)</f>
        <v>#REF!</v>
      </c>
      <c r="AI1453" s="297" t="e">
        <f>IF(OR(IF(#REF!&gt;0,1),IF(N1453&gt;0,1),0),1,0)</f>
        <v>#REF!</v>
      </c>
      <c r="AJ1453" s="297" t="e">
        <f>IF(OR(IF(#REF!&gt;0,1),IF(O1453&gt;0,1),0),1,0)</f>
        <v>#REF!</v>
      </c>
      <c r="AK1453" s="297" t="e">
        <f>IF(OR(IF(#REF!&gt;0,1),IF(P1453&gt;0,1),0),1,0)</f>
        <v>#REF!</v>
      </c>
      <c r="AL1453" s="297" t="e">
        <f>IF(OR(IF(#REF!&gt;0,1),IF(Q1453&gt;0,1),0),1,0)</f>
        <v>#REF!</v>
      </c>
      <c r="AM1453" s="299">
        <f t="shared" si="183"/>
        <v>5</v>
      </c>
      <c r="AN1453" s="16"/>
    </row>
    <row r="1454" spans="1:40" s="296" customFormat="1" ht="13.5" hidden="1" customHeight="1" outlineLevel="1" x14ac:dyDescent="0.25">
      <c r="A1454" s="855" t="s">
        <v>108</v>
      </c>
      <c r="B1454" s="171" t="s">
        <v>134</v>
      </c>
      <c r="C1454" s="171"/>
      <c r="D1454" s="171" t="s">
        <v>76</v>
      </c>
      <c r="E1454" s="214" t="s">
        <v>72</v>
      </c>
      <c r="F1454" s="214" t="s">
        <v>115</v>
      </c>
      <c r="G1454" s="172">
        <f t="shared" si="184"/>
        <v>1061300</v>
      </c>
      <c r="H1454" s="172">
        <f t="shared" si="185"/>
        <v>1061350</v>
      </c>
      <c r="I1454" s="173">
        <f t="shared" si="182"/>
        <v>50</v>
      </c>
      <c r="J1454" s="856">
        <v>0</v>
      </c>
      <c r="K1454" s="857" t="s">
        <v>77</v>
      </c>
      <c r="L1454" s="135"/>
      <c r="M1454" s="1055" t="s">
        <v>267</v>
      </c>
      <c r="N1454" s="1055" t="s">
        <v>267</v>
      </c>
      <c r="O1454" s="1055" t="s">
        <v>267</v>
      </c>
      <c r="P1454" s="1055" t="s">
        <v>267</v>
      </c>
      <c r="Q1454" s="1055" t="s">
        <v>267</v>
      </c>
      <c r="R1454" s="179"/>
      <c r="S1454" s="295"/>
      <c r="T1454" s="1057">
        <v>44300</v>
      </c>
      <c r="U1454" s="1057">
        <v>44300</v>
      </c>
      <c r="V1454" s="1057">
        <v>44300</v>
      </c>
      <c r="W1454" s="1057">
        <v>44300</v>
      </c>
      <c r="X1454" s="1058">
        <v>44300</v>
      </c>
      <c r="Y1454" s="860"/>
      <c r="Z1454" s="295"/>
      <c r="AA1454" s="178">
        <v>0</v>
      </c>
      <c r="AB1454" s="178">
        <v>0</v>
      </c>
      <c r="AC1454" s="178">
        <v>0</v>
      </c>
      <c r="AD1454" s="178">
        <v>0</v>
      </c>
      <c r="AE1454" s="178">
        <v>0</v>
      </c>
      <c r="AF1454" s="858"/>
      <c r="AG1454" s="295"/>
      <c r="AH1454" s="297" t="e">
        <f>IF(OR(IF(#REF!&gt;0,1),IF(M1454&gt;0,1),0),1,0)</f>
        <v>#REF!</v>
      </c>
      <c r="AI1454" s="297" t="e">
        <f>IF(OR(IF(#REF!&gt;0,1),IF(N1454&gt;0,1),0),1,0)</f>
        <v>#REF!</v>
      </c>
      <c r="AJ1454" s="297" t="e">
        <f>IF(OR(IF(#REF!&gt;0,1),IF(O1454&gt;0,1),0),1,0)</f>
        <v>#REF!</v>
      </c>
      <c r="AK1454" s="297" t="e">
        <f>IF(OR(IF(#REF!&gt;0,1),IF(P1454&gt;0,1),0),1,0)</f>
        <v>#REF!</v>
      </c>
      <c r="AL1454" s="297" t="e">
        <f>IF(OR(IF(#REF!&gt;0,1),IF(Q1454&gt;0,1),0),1,0)</f>
        <v>#REF!</v>
      </c>
      <c r="AM1454" s="299">
        <f t="shared" si="183"/>
        <v>5</v>
      </c>
      <c r="AN1454" s="16"/>
    </row>
    <row r="1455" spans="1:40" s="296" customFormat="1" ht="13.5" customHeight="1" outlineLevel="1" x14ac:dyDescent="0.25">
      <c r="A1455" s="356" t="s">
        <v>116</v>
      </c>
      <c r="B1455" s="7" t="s">
        <v>134</v>
      </c>
      <c r="C1455" s="7"/>
      <c r="D1455" s="7"/>
      <c r="E1455" s="207" t="s">
        <v>72</v>
      </c>
      <c r="F1455" s="207" t="s">
        <v>115</v>
      </c>
      <c r="G1455" s="20">
        <f t="shared" si="184"/>
        <v>1061350</v>
      </c>
      <c r="H1455" s="20">
        <f t="shared" si="185"/>
        <v>1061400</v>
      </c>
      <c r="I1455" s="18">
        <f t="shared" si="182"/>
        <v>50</v>
      </c>
      <c r="J1455" s="219">
        <f>I1455</f>
        <v>50</v>
      </c>
      <c r="K1455" s="809">
        <v>6.5000000000000002E-2</v>
      </c>
      <c r="L1455" s="135"/>
      <c r="M1455" s="1053" t="s">
        <v>266</v>
      </c>
      <c r="N1455" s="1053" t="s">
        <v>266</v>
      </c>
      <c r="O1455" s="1053" t="s">
        <v>266</v>
      </c>
      <c r="P1455" s="1053" t="s">
        <v>266</v>
      </c>
      <c r="Q1455" s="1053" t="s">
        <v>266</v>
      </c>
      <c r="R1455" s="21"/>
      <c r="S1455" s="295"/>
      <c r="T1455" s="1054">
        <v>44095</v>
      </c>
      <c r="U1455" s="1054">
        <v>44095</v>
      </c>
      <c r="V1455" s="1054">
        <v>44096</v>
      </c>
      <c r="W1455" s="1054">
        <v>44098</v>
      </c>
      <c r="X1455" s="1054">
        <v>44102</v>
      </c>
      <c r="Y1455" s="445"/>
      <c r="Z1455" s="295"/>
      <c r="AA1455" s="130">
        <v>1</v>
      </c>
      <c r="AB1455" s="130">
        <v>1</v>
      </c>
      <c r="AC1455" s="130">
        <v>1</v>
      </c>
      <c r="AD1455" s="130">
        <v>1</v>
      </c>
      <c r="AE1455" s="130">
        <v>1</v>
      </c>
      <c r="AF1455" s="823"/>
      <c r="AG1455" s="295"/>
      <c r="AH1455" s="297" t="e">
        <f>IF(OR(IF(#REF!&gt;0,1),IF(M1455&gt;0,1),0),1,0)</f>
        <v>#REF!</v>
      </c>
      <c r="AI1455" s="297" t="e">
        <f>IF(OR(IF(#REF!&gt;0,1),IF(N1455&gt;0,1),0),1,0)</f>
        <v>#REF!</v>
      </c>
      <c r="AJ1455" s="297" t="e">
        <f>IF(OR(IF(#REF!&gt;0,1),IF(O1455&gt;0,1),0),1,0)</f>
        <v>#REF!</v>
      </c>
      <c r="AK1455" s="297" t="e">
        <f>IF(OR(IF(#REF!&gt;0,1),IF(P1455&gt;0,1),0),1,0)</f>
        <v>#REF!</v>
      </c>
      <c r="AL1455" s="297" t="e">
        <f>IF(OR(IF(#REF!&gt;0,1),IF(Q1455&gt;0,1),0),1,0)</f>
        <v>#REF!</v>
      </c>
      <c r="AM1455" s="299" t="e">
        <f t="shared" si="183"/>
        <v>#REF!</v>
      </c>
      <c r="AN1455" s="16"/>
    </row>
    <row r="1456" spans="1:40" s="296" customFormat="1" ht="13.5" hidden="1" customHeight="1" outlineLevel="1" x14ac:dyDescent="0.25">
      <c r="A1456" s="855" t="s">
        <v>116</v>
      </c>
      <c r="B1456" s="171" t="s">
        <v>134</v>
      </c>
      <c r="C1456" s="171"/>
      <c r="D1456" s="171" t="s">
        <v>76</v>
      </c>
      <c r="E1456" s="214" t="s">
        <v>72</v>
      </c>
      <c r="F1456" s="214" t="s">
        <v>115</v>
      </c>
      <c r="G1456" s="172">
        <f t="shared" si="184"/>
        <v>1061400</v>
      </c>
      <c r="H1456" s="172">
        <f t="shared" si="185"/>
        <v>1061450</v>
      </c>
      <c r="I1456" s="173">
        <f t="shared" si="182"/>
        <v>50</v>
      </c>
      <c r="J1456" s="856">
        <v>0</v>
      </c>
      <c r="K1456" s="857" t="s">
        <v>77</v>
      </c>
      <c r="L1456" s="135"/>
      <c r="M1456" s="1055" t="s">
        <v>267</v>
      </c>
      <c r="N1456" s="1055" t="s">
        <v>267</v>
      </c>
      <c r="O1456" s="1055" t="s">
        <v>267</v>
      </c>
      <c r="P1456" s="1055" t="s">
        <v>267</v>
      </c>
      <c r="Q1456" s="1055" t="s">
        <v>267</v>
      </c>
      <c r="R1456" s="179"/>
      <c r="S1456" s="295"/>
      <c r="T1456" s="1057">
        <v>44301</v>
      </c>
      <c r="U1456" s="1057">
        <v>44301</v>
      </c>
      <c r="V1456" s="1057">
        <v>44301</v>
      </c>
      <c r="W1456" s="1057">
        <v>44301</v>
      </c>
      <c r="X1456" s="1058">
        <v>44301</v>
      </c>
      <c r="Y1456" s="860"/>
      <c r="Z1456" s="295"/>
      <c r="AA1456" s="178">
        <v>1</v>
      </c>
      <c r="AB1456" s="178">
        <v>1</v>
      </c>
      <c r="AC1456" s="178">
        <v>1</v>
      </c>
      <c r="AD1456" s="178">
        <v>1</v>
      </c>
      <c r="AE1456" s="178">
        <v>1</v>
      </c>
      <c r="AF1456" s="858"/>
      <c r="AG1456" s="295"/>
      <c r="AH1456" s="297" t="e">
        <f>IF(OR(IF(#REF!&gt;0,1),IF(M1456&gt;0,1),0),1,0)</f>
        <v>#REF!</v>
      </c>
      <c r="AI1456" s="297" t="e">
        <f>IF(OR(IF(#REF!&gt;0,1),IF(N1456&gt;0,1),0),1,0)</f>
        <v>#REF!</v>
      </c>
      <c r="AJ1456" s="297" t="e">
        <f>IF(OR(IF(#REF!&gt;0,1),IF(O1456&gt;0,1),0),1,0)</f>
        <v>#REF!</v>
      </c>
      <c r="AK1456" s="297" t="e">
        <f>IF(OR(IF(#REF!&gt;0,1),IF(P1456&gt;0,1),0),1,0)</f>
        <v>#REF!</v>
      </c>
      <c r="AL1456" s="297" t="e">
        <f>IF(OR(IF(#REF!&gt;0,1),IF(Q1456&gt;0,1),0),1,0)</f>
        <v>#REF!</v>
      </c>
      <c r="AM1456" s="299">
        <f t="shared" si="183"/>
        <v>5</v>
      </c>
      <c r="AN1456" s="16"/>
    </row>
    <row r="1457" spans="1:40" s="296" customFormat="1" ht="13.5" hidden="1" customHeight="1" outlineLevel="1" x14ac:dyDescent="0.25">
      <c r="A1457" s="855" t="s">
        <v>116</v>
      </c>
      <c r="B1457" s="171" t="s">
        <v>134</v>
      </c>
      <c r="C1457" s="171"/>
      <c r="D1457" s="171" t="s">
        <v>76</v>
      </c>
      <c r="E1457" s="214" t="s">
        <v>72</v>
      </c>
      <c r="F1457" s="214" t="s">
        <v>115</v>
      </c>
      <c r="G1457" s="172">
        <f t="shared" si="184"/>
        <v>1061450</v>
      </c>
      <c r="H1457" s="172">
        <f t="shared" si="185"/>
        <v>1061500</v>
      </c>
      <c r="I1457" s="173">
        <f t="shared" si="182"/>
        <v>50</v>
      </c>
      <c r="J1457" s="856">
        <v>0</v>
      </c>
      <c r="K1457" s="857" t="s">
        <v>77</v>
      </c>
      <c r="L1457" s="135"/>
      <c r="M1457" s="1055" t="s">
        <v>267</v>
      </c>
      <c r="N1457" s="1055" t="s">
        <v>267</v>
      </c>
      <c r="O1457" s="1055" t="s">
        <v>267</v>
      </c>
      <c r="P1457" s="1055" t="s">
        <v>267</v>
      </c>
      <c r="Q1457" s="1055" t="s">
        <v>267</v>
      </c>
      <c r="R1457" s="179"/>
      <c r="S1457" s="295"/>
      <c r="T1457" s="1057">
        <v>44301</v>
      </c>
      <c r="U1457" s="1057">
        <v>44301</v>
      </c>
      <c r="V1457" s="1057">
        <v>44301</v>
      </c>
      <c r="W1457" s="1057">
        <v>44301</v>
      </c>
      <c r="X1457" s="1058">
        <v>44301</v>
      </c>
      <c r="Y1457" s="860"/>
      <c r="Z1457" s="295"/>
      <c r="AA1457" s="178">
        <v>1</v>
      </c>
      <c r="AB1457" s="178">
        <v>1</v>
      </c>
      <c r="AC1457" s="178">
        <v>1</v>
      </c>
      <c r="AD1457" s="178">
        <v>1</v>
      </c>
      <c r="AE1457" s="178">
        <v>1</v>
      </c>
      <c r="AF1457" s="858"/>
      <c r="AG1457" s="295"/>
      <c r="AH1457" s="297" t="e">
        <f>IF(OR(IF(#REF!&gt;0,1),IF(M1457&gt;0,1),0),1,0)</f>
        <v>#REF!</v>
      </c>
      <c r="AI1457" s="297" t="e">
        <f>IF(OR(IF(#REF!&gt;0,1),IF(N1457&gt;0,1),0),1,0)</f>
        <v>#REF!</v>
      </c>
      <c r="AJ1457" s="297" t="e">
        <f>IF(OR(IF(#REF!&gt;0,1),IF(O1457&gt;0,1),0),1,0)</f>
        <v>#REF!</v>
      </c>
      <c r="AK1457" s="297" t="e">
        <f>IF(OR(IF(#REF!&gt;0,1),IF(P1457&gt;0,1),0),1,0)</f>
        <v>#REF!</v>
      </c>
      <c r="AL1457" s="297" t="e">
        <f>IF(OR(IF(#REF!&gt;0,1),IF(Q1457&gt;0,1),0),1,0)</f>
        <v>#REF!</v>
      </c>
      <c r="AM1457" s="299">
        <f t="shared" si="183"/>
        <v>5</v>
      </c>
      <c r="AN1457" s="16"/>
    </row>
    <row r="1458" spans="1:40" s="296" customFormat="1" ht="13.5" hidden="1" customHeight="1" outlineLevel="1" x14ac:dyDescent="0.25">
      <c r="A1458" s="855" t="s">
        <v>116</v>
      </c>
      <c r="B1458" s="171" t="s">
        <v>134</v>
      </c>
      <c r="C1458" s="171"/>
      <c r="D1458" s="171" t="s">
        <v>76</v>
      </c>
      <c r="E1458" s="214" t="s">
        <v>72</v>
      </c>
      <c r="F1458" s="214" t="s">
        <v>115</v>
      </c>
      <c r="G1458" s="172">
        <f t="shared" si="184"/>
        <v>1061500</v>
      </c>
      <c r="H1458" s="172">
        <f t="shared" si="185"/>
        <v>1061550</v>
      </c>
      <c r="I1458" s="173">
        <f t="shared" si="182"/>
        <v>50</v>
      </c>
      <c r="J1458" s="856">
        <v>0</v>
      </c>
      <c r="K1458" s="857" t="s">
        <v>77</v>
      </c>
      <c r="L1458" s="135"/>
      <c r="M1458" s="1055" t="s">
        <v>267</v>
      </c>
      <c r="N1458" s="1055" t="s">
        <v>267</v>
      </c>
      <c r="O1458" s="1055" t="s">
        <v>267</v>
      </c>
      <c r="P1458" s="1055" t="s">
        <v>267</v>
      </c>
      <c r="Q1458" s="1055" t="s">
        <v>267</v>
      </c>
      <c r="R1458" s="179"/>
      <c r="S1458" s="295"/>
      <c r="T1458" s="1057">
        <v>44301</v>
      </c>
      <c r="U1458" s="1057">
        <v>44301</v>
      </c>
      <c r="V1458" s="1057">
        <v>44301</v>
      </c>
      <c r="W1458" s="1057">
        <v>44301</v>
      </c>
      <c r="X1458" s="1058">
        <v>44301</v>
      </c>
      <c r="Y1458" s="860"/>
      <c r="Z1458" s="295"/>
      <c r="AA1458" s="178">
        <v>1</v>
      </c>
      <c r="AB1458" s="178">
        <v>1</v>
      </c>
      <c r="AC1458" s="178">
        <v>1</v>
      </c>
      <c r="AD1458" s="178">
        <v>1</v>
      </c>
      <c r="AE1458" s="178">
        <v>1</v>
      </c>
      <c r="AF1458" s="858"/>
      <c r="AG1458" s="295"/>
      <c r="AH1458" s="297" t="e">
        <f>IF(OR(IF(#REF!&gt;0,1),IF(M1458&gt;0,1),0),1,0)</f>
        <v>#REF!</v>
      </c>
      <c r="AI1458" s="297" t="e">
        <f>IF(OR(IF(#REF!&gt;0,1),IF(N1458&gt;0,1),0),1,0)</f>
        <v>#REF!</v>
      </c>
      <c r="AJ1458" s="297" t="e">
        <f>IF(OR(IF(#REF!&gt;0,1),IF(O1458&gt;0,1),0),1,0)</f>
        <v>#REF!</v>
      </c>
      <c r="AK1458" s="297" t="e">
        <f>IF(OR(IF(#REF!&gt;0,1),IF(P1458&gt;0,1),0),1,0)</f>
        <v>#REF!</v>
      </c>
      <c r="AL1458" s="297" t="e">
        <f>IF(OR(IF(#REF!&gt;0,1),IF(Q1458&gt;0,1),0),1,0)</f>
        <v>#REF!</v>
      </c>
      <c r="AM1458" s="299">
        <f t="shared" si="183"/>
        <v>5</v>
      </c>
      <c r="AN1458" s="16"/>
    </row>
    <row r="1459" spans="1:40" s="296" customFormat="1" ht="13.5" hidden="1" customHeight="1" outlineLevel="1" x14ac:dyDescent="0.25">
      <c r="A1459" s="855" t="s">
        <v>116</v>
      </c>
      <c r="B1459" s="171" t="s">
        <v>134</v>
      </c>
      <c r="C1459" s="171"/>
      <c r="D1459" s="171" t="s">
        <v>76</v>
      </c>
      <c r="E1459" s="214" t="s">
        <v>72</v>
      </c>
      <c r="F1459" s="214" t="s">
        <v>115</v>
      </c>
      <c r="G1459" s="172">
        <f t="shared" si="184"/>
        <v>1061550</v>
      </c>
      <c r="H1459" s="172">
        <f t="shared" si="185"/>
        <v>1061600</v>
      </c>
      <c r="I1459" s="173">
        <f t="shared" si="182"/>
        <v>50</v>
      </c>
      <c r="J1459" s="856">
        <v>0</v>
      </c>
      <c r="K1459" s="857" t="s">
        <v>77</v>
      </c>
      <c r="L1459" s="135"/>
      <c r="M1459" s="1055" t="s">
        <v>267</v>
      </c>
      <c r="N1459" s="1055" t="s">
        <v>267</v>
      </c>
      <c r="O1459" s="1055" t="s">
        <v>267</v>
      </c>
      <c r="P1459" s="1055" t="s">
        <v>267</v>
      </c>
      <c r="Q1459" s="1055" t="s">
        <v>267</v>
      </c>
      <c r="R1459" s="179"/>
      <c r="S1459" s="295"/>
      <c r="T1459" s="1057">
        <v>44301</v>
      </c>
      <c r="U1459" s="1057">
        <v>44301</v>
      </c>
      <c r="V1459" s="1057">
        <v>44301</v>
      </c>
      <c r="W1459" s="1057">
        <v>44301</v>
      </c>
      <c r="X1459" s="1058">
        <v>44301</v>
      </c>
      <c r="Y1459" s="860"/>
      <c r="Z1459" s="295"/>
      <c r="AA1459" s="178">
        <v>1</v>
      </c>
      <c r="AB1459" s="178">
        <v>1</v>
      </c>
      <c r="AC1459" s="178">
        <v>1</v>
      </c>
      <c r="AD1459" s="178">
        <v>1</v>
      </c>
      <c r="AE1459" s="178">
        <v>1</v>
      </c>
      <c r="AF1459" s="858"/>
      <c r="AG1459" s="295"/>
      <c r="AH1459" s="297" t="e">
        <f>IF(OR(IF(#REF!&gt;0,1),IF(M1459&gt;0,1),0),1,0)</f>
        <v>#REF!</v>
      </c>
      <c r="AI1459" s="297" t="e">
        <f>IF(OR(IF(#REF!&gt;0,1),IF(N1459&gt;0,1),0),1,0)</f>
        <v>#REF!</v>
      </c>
      <c r="AJ1459" s="297" t="e">
        <f>IF(OR(IF(#REF!&gt;0,1),IF(O1459&gt;0,1),0),1,0)</f>
        <v>#REF!</v>
      </c>
      <c r="AK1459" s="297" t="e">
        <f>IF(OR(IF(#REF!&gt;0,1),IF(P1459&gt;0,1),0),1,0)</f>
        <v>#REF!</v>
      </c>
      <c r="AL1459" s="297" t="e">
        <f>IF(OR(IF(#REF!&gt;0,1),IF(Q1459&gt;0,1),0),1,0)</f>
        <v>#REF!</v>
      </c>
      <c r="AM1459" s="299">
        <f t="shared" si="183"/>
        <v>5</v>
      </c>
      <c r="AN1459" s="16"/>
    </row>
    <row r="1460" spans="1:40" s="296" customFormat="1" ht="13.5" hidden="1" customHeight="1" outlineLevel="1" x14ac:dyDescent="0.25">
      <c r="A1460" s="855" t="s">
        <v>116</v>
      </c>
      <c r="B1460" s="171" t="s">
        <v>134</v>
      </c>
      <c r="C1460" s="171"/>
      <c r="D1460" s="171" t="s">
        <v>76</v>
      </c>
      <c r="E1460" s="214" t="s">
        <v>72</v>
      </c>
      <c r="F1460" s="214" t="s">
        <v>115</v>
      </c>
      <c r="G1460" s="172">
        <f t="shared" si="184"/>
        <v>1061600</v>
      </c>
      <c r="H1460" s="172">
        <f t="shared" si="185"/>
        <v>1061650</v>
      </c>
      <c r="I1460" s="173">
        <f t="shared" si="182"/>
        <v>50</v>
      </c>
      <c r="J1460" s="856">
        <v>0</v>
      </c>
      <c r="K1460" s="857" t="s">
        <v>77</v>
      </c>
      <c r="L1460" s="135"/>
      <c r="M1460" s="1055" t="s">
        <v>267</v>
      </c>
      <c r="N1460" s="1055" t="s">
        <v>267</v>
      </c>
      <c r="O1460" s="1055" t="s">
        <v>267</v>
      </c>
      <c r="P1460" s="1055" t="s">
        <v>267</v>
      </c>
      <c r="Q1460" s="1055" t="s">
        <v>267</v>
      </c>
      <c r="R1460" s="179"/>
      <c r="S1460" s="295"/>
      <c r="T1460" s="1057">
        <v>44301</v>
      </c>
      <c r="U1460" s="1057">
        <v>44301</v>
      </c>
      <c r="V1460" s="1057">
        <v>44301</v>
      </c>
      <c r="W1460" s="1057">
        <v>44301</v>
      </c>
      <c r="X1460" s="1058">
        <v>44301</v>
      </c>
      <c r="Y1460" s="860"/>
      <c r="Z1460" s="295"/>
      <c r="AA1460" s="178">
        <v>1</v>
      </c>
      <c r="AB1460" s="178">
        <v>1</v>
      </c>
      <c r="AC1460" s="178">
        <v>1</v>
      </c>
      <c r="AD1460" s="178">
        <v>1</v>
      </c>
      <c r="AE1460" s="178">
        <v>1</v>
      </c>
      <c r="AF1460" s="858"/>
      <c r="AG1460" s="295"/>
      <c r="AH1460" s="297" t="e">
        <f>IF(OR(IF(#REF!&gt;0,1),IF(M1460&gt;0,1),0),1,0)</f>
        <v>#REF!</v>
      </c>
      <c r="AI1460" s="297" t="e">
        <f>IF(OR(IF(#REF!&gt;0,1),IF(N1460&gt;0,1),0),1,0)</f>
        <v>#REF!</v>
      </c>
      <c r="AJ1460" s="297" t="e">
        <f>IF(OR(IF(#REF!&gt;0,1),IF(O1460&gt;0,1),0),1,0)</f>
        <v>#REF!</v>
      </c>
      <c r="AK1460" s="297" t="e">
        <f>IF(OR(IF(#REF!&gt;0,1),IF(P1460&gt;0,1),0),1,0)</f>
        <v>#REF!</v>
      </c>
      <c r="AL1460" s="297" t="e">
        <f>IF(OR(IF(#REF!&gt;0,1),IF(Q1460&gt;0,1),0),1,0)</f>
        <v>#REF!</v>
      </c>
      <c r="AM1460" s="299">
        <f t="shared" si="183"/>
        <v>5</v>
      </c>
      <c r="AN1460" s="16"/>
    </row>
    <row r="1461" spans="1:40" s="296" customFormat="1" ht="13.5" hidden="1" customHeight="1" outlineLevel="1" x14ac:dyDescent="0.25">
      <c r="A1461" s="855" t="s">
        <v>116</v>
      </c>
      <c r="B1461" s="171" t="s">
        <v>134</v>
      </c>
      <c r="C1461" s="171"/>
      <c r="D1461" s="171" t="s">
        <v>76</v>
      </c>
      <c r="E1461" s="214" t="s">
        <v>72</v>
      </c>
      <c r="F1461" s="214" t="s">
        <v>115</v>
      </c>
      <c r="G1461" s="172">
        <f t="shared" si="184"/>
        <v>1061650</v>
      </c>
      <c r="H1461" s="172">
        <f t="shared" si="185"/>
        <v>1061700</v>
      </c>
      <c r="I1461" s="173">
        <f t="shared" si="182"/>
        <v>50</v>
      </c>
      <c r="J1461" s="856">
        <v>0</v>
      </c>
      <c r="K1461" s="857" t="s">
        <v>77</v>
      </c>
      <c r="L1461" s="135"/>
      <c r="M1461" s="1055" t="s">
        <v>267</v>
      </c>
      <c r="N1461" s="1055" t="s">
        <v>267</v>
      </c>
      <c r="O1461" s="1055" t="s">
        <v>267</v>
      </c>
      <c r="P1461" s="1055" t="s">
        <v>267</v>
      </c>
      <c r="Q1461" s="1055" t="s">
        <v>267</v>
      </c>
      <c r="R1461" s="179"/>
      <c r="S1461" s="295"/>
      <c r="T1461" s="1057">
        <v>44301</v>
      </c>
      <c r="U1461" s="1057">
        <v>44301</v>
      </c>
      <c r="V1461" s="1057">
        <v>44301</v>
      </c>
      <c r="W1461" s="1057">
        <v>44301</v>
      </c>
      <c r="X1461" s="1058">
        <v>44301</v>
      </c>
      <c r="Y1461" s="860"/>
      <c r="Z1461" s="295"/>
      <c r="AA1461" s="178">
        <v>1</v>
      </c>
      <c r="AB1461" s="178">
        <v>1</v>
      </c>
      <c r="AC1461" s="178">
        <v>1</v>
      </c>
      <c r="AD1461" s="178">
        <v>1</v>
      </c>
      <c r="AE1461" s="178">
        <v>1</v>
      </c>
      <c r="AF1461" s="858"/>
      <c r="AG1461" s="295"/>
      <c r="AH1461" s="297" t="e">
        <f>IF(OR(IF(#REF!&gt;0,1),IF(M1461&gt;0,1),0),1,0)</f>
        <v>#REF!</v>
      </c>
      <c r="AI1461" s="297" t="e">
        <f>IF(OR(IF(#REF!&gt;0,1),IF(N1461&gt;0,1),0),1,0)</f>
        <v>#REF!</v>
      </c>
      <c r="AJ1461" s="297" t="e">
        <f>IF(OR(IF(#REF!&gt;0,1),IF(O1461&gt;0,1),0),1,0)</f>
        <v>#REF!</v>
      </c>
      <c r="AK1461" s="297" t="e">
        <f>IF(OR(IF(#REF!&gt;0,1),IF(P1461&gt;0,1),0),1,0)</f>
        <v>#REF!</v>
      </c>
      <c r="AL1461" s="297" t="e">
        <f>IF(OR(IF(#REF!&gt;0,1),IF(Q1461&gt;0,1),0),1,0)</f>
        <v>#REF!</v>
      </c>
      <c r="AM1461" s="299">
        <f t="shared" si="183"/>
        <v>5</v>
      </c>
      <c r="AN1461" s="16"/>
    </row>
    <row r="1462" spans="1:40" s="296" customFormat="1" ht="13.5" hidden="1" customHeight="1" outlineLevel="1" x14ac:dyDescent="0.25">
      <c r="A1462" s="855" t="s">
        <v>116</v>
      </c>
      <c r="B1462" s="171" t="s">
        <v>134</v>
      </c>
      <c r="C1462" s="171"/>
      <c r="D1462" s="171" t="s">
        <v>76</v>
      </c>
      <c r="E1462" s="214" t="s">
        <v>72</v>
      </c>
      <c r="F1462" s="214" t="s">
        <v>115</v>
      </c>
      <c r="G1462" s="172">
        <f t="shared" si="184"/>
        <v>1061700</v>
      </c>
      <c r="H1462" s="172">
        <f t="shared" si="185"/>
        <v>1061750</v>
      </c>
      <c r="I1462" s="173">
        <f t="shared" si="182"/>
        <v>50</v>
      </c>
      <c r="J1462" s="856">
        <v>0</v>
      </c>
      <c r="K1462" s="857" t="s">
        <v>77</v>
      </c>
      <c r="L1462" s="135"/>
      <c r="M1462" s="1055" t="s">
        <v>267</v>
      </c>
      <c r="N1462" s="1055" t="s">
        <v>267</v>
      </c>
      <c r="O1462" s="1055" t="s">
        <v>267</v>
      </c>
      <c r="P1462" s="1055" t="s">
        <v>267</v>
      </c>
      <c r="Q1462" s="1055" t="s">
        <v>267</v>
      </c>
      <c r="R1462" s="179"/>
      <c r="S1462" s="295"/>
      <c r="T1462" s="1057">
        <v>44301</v>
      </c>
      <c r="U1462" s="1057">
        <v>44301</v>
      </c>
      <c r="V1462" s="1057">
        <v>44301</v>
      </c>
      <c r="W1462" s="1057">
        <v>44301</v>
      </c>
      <c r="X1462" s="1058">
        <v>44301</v>
      </c>
      <c r="Y1462" s="860"/>
      <c r="Z1462" s="295"/>
      <c r="AA1462" s="178">
        <v>1</v>
      </c>
      <c r="AB1462" s="178">
        <v>1</v>
      </c>
      <c r="AC1462" s="178">
        <v>1</v>
      </c>
      <c r="AD1462" s="178">
        <v>1</v>
      </c>
      <c r="AE1462" s="178">
        <v>1</v>
      </c>
      <c r="AF1462" s="858"/>
      <c r="AG1462" s="295"/>
      <c r="AH1462" s="297" t="e">
        <f>IF(OR(IF(#REF!&gt;0,1),IF(M1462&gt;0,1),0),1,0)</f>
        <v>#REF!</v>
      </c>
      <c r="AI1462" s="297" t="e">
        <f>IF(OR(IF(#REF!&gt;0,1),IF(N1462&gt;0,1),0),1,0)</f>
        <v>#REF!</v>
      </c>
      <c r="AJ1462" s="297" t="e">
        <f>IF(OR(IF(#REF!&gt;0,1),IF(O1462&gt;0,1),0),1,0)</f>
        <v>#REF!</v>
      </c>
      <c r="AK1462" s="297" t="e">
        <f>IF(OR(IF(#REF!&gt;0,1),IF(P1462&gt;0,1),0),1,0)</f>
        <v>#REF!</v>
      </c>
      <c r="AL1462" s="297" t="e">
        <f>IF(OR(IF(#REF!&gt;0,1),IF(Q1462&gt;0,1),0),1,0)</f>
        <v>#REF!</v>
      </c>
      <c r="AM1462" s="299">
        <f t="shared" si="183"/>
        <v>5</v>
      </c>
      <c r="AN1462" s="16"/>
    </row>
    <row r="1463" spans="1:40" s="296" customFormat="1" ht="13.5" hidden="1" customHeight="1" outlineLevel="1" x14ac:dyDescent="0.25">
      <c r="A1463" s="855" t="s">
        <v>116</v>
      </c>
      <c r="B1463" s="171" t="s">
        <v>134</v>
      </c>
      <c r="C1463" s="171"/>
      <c r="D1463" s="171" t="s">
        <v>76</v>
      </c>
      <c r="E1463" s="214" t="s">
        <v>72</v>
      </c>
      <c r="F1463" s="214" t="s">
        <v>115</v>
      </c>
      <c r="G1463" s="172">
        <f t="shared" si="184"/>
        <v>1061750</v>
      </c>
      <c r="H1463" s="172">
        <f t="shared" si="185"/>
        <v>1061800</v>
      </c>
      <c r="I1463" s="173">
        <f t="shared" si="182"/>
        <v>50</v>
      </c>
      <c r="J1463" s="856">
        <v>0</v>
      </c>
      <c r="K1463" s="857" t="s">
        <v>77</v>
      </c>
      <c r="L1463" s="135"/>
      <c r="M1463" s="1055" t="s">
        <v>267</v>
      </c>
      <c r="N1463" s="1055" t="s">
        <v>267</v>
      </c>
      <c r="O1463" s="1055" t="s">
        <v>267</v>
      </c>
      <c r="P1463" s="1055" t="s">
        <v>267</v>
      </c>
      <c r="Q1463" s="1055" t="s">
        <v>267</v>
      </c>
      <c r="R1463" s="179"/>
      <c r="S1463" s="295"/>
      <c r="T1463" s="1057">
        <v>44301</v>
      </c>
      <c r="U1463" s="1057">
        <v>44301</v>
      </c>
      <c r="V1463" s="1057">
        <v>44301</v>
      </c>
      <c r="W1463" s="1057">
        <v>44301</v>
      </c>
      <c r="X1463" s="1058">
        <v>44301</v>
      </c>
      <c r="Y1463" s="860"/>
      <c r="Z1463" s="295"/>
      <c r="AA1463" s="178">
        <v>1</v>
      </c>
      <c r="AB1463" s="178">
        <v>1</v>
      </c>
      <c r="AC1463" s="178">
        <v>1</v>
      </c>
      <c r="AD1463" s="178">
        <v>1</v>
      </c>
      <c r="AE1463" s="178">
        <v>1</v>
      </c>
      <c r="AF1463" s="858"/>
      <c r="AG1463" s="295"/>
      <c r="AH1463" s="297" t="e">
        <f>IF(OR(IF(#REF!&gt;0,1),IF(M1463&gt;0,1),0),1,0)</f>
        <v>#REF!</v>
      </c>
      <c r="AI1463" s="297" t="e">
        <f>IF(OR(IF(#REF!&gt;0,1),IF(N1463&gt;0,1),0),1,0)</f>
        <v>#REF!</v>
      </c>
      <c r="AJ1463" s="297" t="e">
        <f>IF(OR(IF(#REF!&gt;0,1),IF(O1463&gt;0,1),0),1,0)</f>
        <v>#REF!</v>
      </c>
      <c r="AK1463" s="297" t="e">
        <f>IF(OR(IF(#REF!&gt;0,1),IF(P1463&gt;0,1),0),1,0)</f>
        <v>#REF!</v>
      </c>
      <c r="AL1463" s="297" t="e">
        <f>IF(OR(IF(#REF!&gt;0,1),IF(Q1463&gt;0,1),0),1,0)</f>
        <v>#REF!</v>
      </c>
      <c r="AM1463" s="299">
        <f t="shared" si="183"/>
        <v>5</v>
      </c>
      <c r="AN1463" s="16"/>
    </row>
    <row r="1464" spans="1:40" s="296" customFormat="1" ht="13.5" hidden="1" customHeight="1" outlineLevel="1" x14ac:dyDescent="0.25">
      <c r="A1464" s="855" t="s">
        <v>116</v>
      </c>
      <c r="B1464" s="171" t="s">
        <v>134</v>
      </c>
      <c r="C1464" s="171"/>
      <c r="D1464" s="171" t="s">
        <v>76</v>
      </c>
      <c r="E1464" s="214" t="s">
        <v>72</v>
      </c>
      <c r="F1464" s="214" t="s">
        <v>115</v>
      </c>
      <c r="G1464" s="172">
        <f t="shared" si="184"/>
        <v>1061800</v>
      </c>
      <c r="H1464" s="172">
        <f t="shared" si="185"/>
        <v>1061850</v>
      </c>
      <c r="I1464" s="173">
        <f t="shared" si="182"/>
        <v>50</v>
      </c>
      <c r="J1464" s="856">
        <v>0</v>
      </c>
      <c r="K1464" s="857" t="s">
        <v>77</v>
      </c>
      <c r="L1464" s="135"/>
      <c r="M1464" s="1055" t="s">
        <v>267</v>
      </c>
      <c r="N1464" s="1055" t="s">
        <v>267</v>
      </c>
      <c r="O1464" s="1055" t="s">
        <v>267</v>
      </c>
      <c r="P1464" s="1055" t="s">
        <v>267</v>
      </c>
      <c r="Q1464" s="1055" t="s">
        <v>267</v>
      </c>
      <c r="R1464" s="179"/>
      <c r="S1464" s="295"/>
      <c r="T1464" s="1057">
        <v>44301</v>
      </c>
      <c r="U1464" s="1057">
        <v>44301</v>
      </c>
      <c r="V1464" s="1057">
        <v>44301</v>
      </c>
      <c r="W1464" s="1057">
        <v>44301</v>
      </c>
      <c r="X1464" s="1058">
        <v>44301</v>
      </c>
      <c r="Y1464" s="860"/>
      <c r="Z1464" s="295"/>
      <c r="AA1464" s="178">
        <v>1</v>
      </c>
      <c r="AB1464" s="178">
        <v>1</v>
      </c>
      <c r="AC1464" s="178">
        <v>1</v>
      </c>
      <c r="AD1464" s="178">
        <v>1</v>
      </c>
      <c r="AE1464" s="178">
        <v>1</v>
      </c>
      <c r="AF1464" s="858"/>
      <c r="AG1464" s="295"/>
      <c r="AH1464" s="297" t="e">
        <f>IF(OR(IF(#REF!&gt;0,1),IF(M1464&gt;0,1),0),1,0)</f>
        <v>#REF!</v>
      </c>
      <c r="AI1464" s="297" t="e">
        <f>IF(OR(IF(#REF!&gt;0,1),IF(N1464&gt;0,1),0),1,0)</f>
        <v>#REF!</v>
      </c>
      <c r="AJ1464" s="297" t="e">
        <f>IF(OR(IF(#REF!&gt;0,1),IF(O1464&gt;0,1),0),1,0)</f>
        <v>#REF!</v>
      </c>
      <c r="AK1464" s="297" t="e">
        <f>IF(OR(IF(#REF!&gt;0,1),IF(P1464&gt;0,1),0),1,0)</f>
        <v>#REF!</v>
      </c>
      <c r="AL1464" s="297" t="e">
        <f>IF(OR(IF(#REF!&gt;0,1),IF(Q1464&gt;0,1),0),1,0)</f>
        <v>#REF!</v>
      </c>
      <c r="AM1464" s="299">
        <f t="shared" si="183"/>
        <v>5</v>
      </c>
      <c r="AN1464" s="16"/>
    </row>
    <row r="1465" spans="1:40" s="296" customFormat="1" ht="13.5" hidden="1" customHeight="1" outlineLevel="1" x14ac:dyDescent="0.25">
      <c r="A1465" s="855" t="s">
        <v>116</v>
      </c>
      <c r="B1465" s="171" t="s">
        <v>134</v>
      </c>
      <c r="C1465" s="171"/>
      <c r="D1465" s="171" t="s">
        <v>76</v>
      </c>
      <c r="E1465" s="214" t="s">
        <v>72</v>
      </c>
      <c r="F1465" s="214" t="s">
        <v>115</v>
      </c>
      <c r="G1465" s="172">
        <f t="shared" si="184"/>
        <v>1061850</v>
      </c>
      <c r="H1465" s="172">
        <f t="shared" si="185"/>
        <v>1061900</v>
      </c>
      <c r="I1465" s="173">
        <f t="shared" si="182"/>
        <v>50</v>
      </c>
      <c r="J1465" s="856">
        <v>0</v>
      </c>
      <c r="K1465" s="857" t="s">
        <v>77</v>
      </c>
      <c r="L1465" s="135"/>
      <c r="M1465" s="1055" t="s">
        <v>267</v>
      </c>
      <c r="N1465" s="1055" t="s">
        <v>267</v>
      </c>
      <c r="O1465" s="1055" t="s">
        <v>267</v>
      </c>
      <c r="P1465" s="1055" t="s">
        <v>267</v>
      </c>
      <c r="Q1465" s="1055" t="s">
        <v>267</v>
      </c>
      <c r="R1465" s="179"/>
      <c r="S1465" s="295"/>
      <c r="T1465" s="1057">
        <v>44301</v>
      </c>
      <c r="U1465" s="1057">
        <v>44301</v>
      </c>
      <c r="V1465" s="1057">
        <v>44301</v>
      </c>
      <c r="W1465" s="1057">
        <v>44301</v>
      </c>
      <c r="X1465" s="1058">
        <v>44301</v>
      </c>
      <c r="Y1465" s="860"/>
      <c r="Z1465" s="295"/>
      <c r="AA1465" s="178">
        <v>1</v>
      </c>
      <c r="AB1465" s="178">
        <v>1</v>
      </c>
      <c r="AC1465" s="178">
        <v>1</v>
      </c>
      <c r="AD1465" s="178">
        <v>1</v>
      </c>
      <c r="AE1465" s="178">
        <v>1</v>
      </c>
      <c r="AF1465" s="858"/>
      <c r="AG1465" s="295"/>
      <c r="AH1465" s="297" t="e">
        <f>IF(OR(IF(#REF!&gt;0,1),IF(M1465&gt;0,1),0),1,0)</f>
        <v>#REF!</v>
      </c>
      <c r="AI1465" s="297" t="e">
        <f>IF(OR(IF(#REF!&gt;0,1),IF(N1465&gt;0,1),0),1,0)</f>
        <v>#REF!</v>
      </c>
      <c r="AJ1465" s="297" t="e">
        <f>IF(OR(IF(#REF!&gt;0,1),IF(O1465&gt;0,1),0),1,0)</f>
        <v>#REF!</v>
      </c>
      <c r="AK1465" s="297" t="e">
        <f>IF(OR(IF(#REF!&gt;0,1),IF(P1465&gt;0,1),0),1,0)</f>
        <v>#REF!</v>
      </c>
      <c r="AL1465" s="297" t="e">
        <f>IF(OR(IF(#REF!&gt;0,1),IF(Q1465&gt;0,1),0),1,0)</f>
        <v>#REF!</v>
      </c>
      <c r="AM1465" s="299">
        <f t="shared" si="183"/>
        <v>5</v>
      </c>
      <c r="AN1465" s="16"/>
    </row>
    <row r="1466" spans="1:40" s="296" customFormat="1" ht="13.5" hidden="1" customHeight="1" outlineLevel="1" x14ac:dyDescent="0.25">
      <c r="A1466" s="855" t="s">
        <v>116</v>
      </c>
      <c r="B1466" s="171" t="s">
        <v>134</v>
      </c>
      <c r="C1466" s="171"/>
      <c r="D1466" s="171" t="s">
        <v>76</v>
      </c>
      <c r="E1466" s="214" t="s">
        <v>72</v>
      </c>
      <c r="F1466" s="214" t="s">
        <v>115</v>
      </c>
      <c r="G1466" s="172">
        <f t="shared" si="184"/>
        <v>1061900</v>
      </c>
      <c r="H1466" s="172">
        <f t="shared" si="185"/>
        <v>1061950</v>
      </c>
      <c r="I1466" s="173">
        <f t="shared" si="182"/>
        <v>50</v>
      </c>
      <c r="J1466" s="856">
        <v>0</v>
      </c>
      <c r="K1466" s="857" t="s">
        <v>77</v>
      </c>
      <c r="L1466" s="135"/>
      <c r="M1466" s="1055" t="s">
        <v>267</v>
      </c>
      <c r="N1466" s="1055" t="s">
        <v>267</v>
      </c>
      <c r="O1466" s="1055" t="s">
        <v>267</v>
      </c>
      <c r="P1466" s="1055" t="s">
        <v>267</v>
      </c>
      <c r="Q1466" s="1055" t="s">
        <v>267</v>
      </c>
      <c r="R1466" s="179"/>
      <c r="S1466" s="295"/>
      <c r="T1466" s="1057">
        <v>44301</v>
      </c>
      <c r="U1466" s="1057">
        <v>44301</v>
      </c>
      <c r="V1466" s="1057">
        <v>44301</v>
      </c>
      <c r="W1466" s="1057">
        <v>44301</v>
      </c>
      <c r="X1466" s="1058">
        <v>44301</v>
      </c>
      <c r="Y1466" s="860"/>
      <c r="Z1466" s="295"/>
      <c r="AA1466" s="178">
        <v>1</v>
      </c>
      <c r="AB1466" s="178">
        <v>1</v>
      </c>
      <c r="AC1466" s="178">
        <v>1</v>
      </c>
      <c r="AD1466" s="178">
        <v>1</v>
      </c>
      <c r="AE1466" s="178">
        <v>1</v>
      </c>
      <c r="AF1466" s="858"/>
      <c r="AG1466" s="295"/>
      <c r="AH1466" s="297" t="e">
        <f>IF(OR(IF(#REF!&gt;0,1),IF(M1466&gt;0,1),0),1,0)</f>
        <v>#REF!</v>
      </c>
      <c r="AI1466" s="297" t="e">
        <f>IF(OR(IF(#REF!&gt;0,1),IF(N1466&gt;0,1),0),1,0)</f>
        <v>#REF!</v>
      </c>
      <c r="AJ1466" s="297" t="e">
        <f>IF(OR(IF(#REF!&gt;0,1),IF(O1466&gt;0,1),0),1,0)</f>
        <v>#REF!</v>
      </c>
      <c r="AK1466" s="297" t="e">
        <f>IF(OR(IF(#REF!&gt;0,1),IF(P1466&gt;0,1),0),1,0)</f>
        <v>#REF!</v>
      </c>
      <c r="AL1466" s="297" t="e">
        <f>IF(OR(IF(#REF!&gt;0,1),IF(Q1466&gt;0,1),0),1,0)</f>
        <v>#REF!</v>
      </c>
      <c r="AM1466" s="299">
        <f t="shared" si="183"/>
        <v>5</v>
      </c>
      <c r="AN1466" s="16"/>
    </row>
    <row r="1467" spans="1:40" s="296" customFormat="1" ht="13.5" customHeight="1" outlineLevel="1" x14ac:dyDescent="0.25">
      <c r="A1467" s="356" t="s">
        <v>116</v>
      </c>
      <c r="B1467" s="7" t="s">
        <v>134</v>
      </c>
      <c r="C1467" s="7"/>
      <c r="D1467" s="7"/>
      <c r="E1467" s="207" t="s">
        <v>72</v>
      </c>
      <c r="F1467" s="207" t="s">
        <v>115</v>
      </c>
      <c r="G1467" s="20">
        <f t="shared" si="184"/>
        <v>1061950</v>
      </c>
      <c r="H1467" s="20">
        <f t="shared" si="185"/>
        <v>1062000</v>
      </c>
      <c r="I1467" s="18">
        <f t="shared" si="182"/>
        <v>50</v>
      </c>
      <c r="J1467" s="219">
        <f>I1467</f>
        <v>50</v>
      </c>
      <c r="K1467" s="809">
        <v>0.06</v>
      </c>
      <c r="L1467" s="135"/>
      <c r="M1467" s="1053" t="s">
        <v>266</v>
      </c>
      <c r="N1467" s="1053" t="s">
        <v>266</v>
      </c>
      <c r="O1467" s="1053" t="s">
        <v>266</v>
      </c>
      <c r="P1467" s="1053" t="s">
        <v>266</v>
      </c>
      <c r="Q1467" s="1053" t="s">
        <v>266</v>
      </c>
      <c r="R1467" s="21"/>
      <c r="S1467" s="295"/>
      <c r="T1467" s="1054">
        <v>44096</v>
      </c>
      <c r="U1467" s="1054">
        <v>44096</v>
      </c>
      <c r="V1467" s="1054">
        <v>44097</v>
      </c>
      <c r="W1467" s="1054">
        <v>44103</v>
      </c>
      <c r="X1467" s="1054">
        <v>44104</v>
      </c>
      <c r="Y1467" s="445"/>
      <c r="Z1467" s="295"/>
      <c r="AA1467" s="130">
        <v>1</v>
      </c>
      <c r="AB1467" s="130">
        <v>1</v>
      </c>
      <c r="AC1467" s="130">
        <v>1</v>
      </c>
      <c r="AD1467" s="130">
        <v>1</v>
      </c>
      <c r="AE1467" s="130">
        <v>1</v>
      </c>
      <c r="AF1467" s="823"/>
      <c r="AG1467" s="295"/>
      <c r="AH1467" s="297" t="e">
        <f>IF(OR(IF(#REF!&gt;0,1),IF(M1467&gt;0,1),0),1,0)</f>
        <v>#REF!</v>
      </c>
      <c r="AI1467" s="297" t="e">
        <f>IF(OR(IF(#REF!&gt;0,1),IF(N1467&gt;0,1),0),1,0)</f>
        <v>#REF!</v>
      </c>
      <c r="AJ1467" s="297" t="e">
        <f>IF(OR(IF(#REF!&gt;0,1),IF(O1467&gt;0,1),0),1,0)</f>
        <v>#REF!</v>
      </c>
      <c r="AK1467" s="297" t="e">
        <f>IF(OR(IF(#REF!&gt;0,1),IF(P1467&gt;0,1),0),1,0)</f>
        <v>#REF!</v>
      </c>
      <c r="AL1467" s="297" t="e">
        <f>IF(OR(IF(#REF!&gt;0,1),IF(Q1467&gt;0,1),0),1,0)</f>
        <v>#REF!</v>
      </c>
      <c r="AM1467" s="299" t="e">
        <f t="shared" si="183"/>
        <v>#REF!</v>
      </c>
      <c r="AN1467" s="16"/>
    </row>
    <row r="1468" spans="1:40" s="296" customFormat="1" ht="13.5" customHeight="1" outlineLevel="1" x14ac:dyDescent="0.25">
      <c r="A1468" s="356" t="s">
        <v>116</v>
      </c>
      <c r="B1468" s="7" t="s">
        <v>134</v>
      </c>
      <c r="C1468" s="7"/>
      <c r="D1468" s="7"/>
      <c r="E1468" s="207" t="s">
        <v>72</v>
      </c>
      <c r="F1468" s="207" t="s">
        <v>115</v>
      </c>
      <c r="G1468" s="20">
        <f t="shared" si="184"/>
        <v>1062000</v>
      </c>
      <c r="H1468" s="20">
        <f t="shared" si="185"/>
        <v>1062050</v>
      </c>
      <c r="I1468" s="18">
        <f t="shared" si="182"/>
        <v>50</v>
      </c>
      <c r="J1468" s="219">
        <f>I1468</f>
        <v>50</v>
      </c>
      <c r="K1468" s="809">
        <v>0.06</v>
      </c>
      <c r="L1468" s="135"/>
      <c r="M1468" s="1053" t="s">
        <v>266</v>
      </c>
      <c r="N1468" s="1053" t="s">
        <v>266</v>
      </c>
      <c r="O1468" s="1053" t="s">
        <v>266</v>
      </c>
      <c r="P1468" s="1053" t="s">
        <v>266</v>
      </c>
      <c r="Q1468" s="1053" t="s">
        <v>266</v>
      </c>
      <c r="R1468" s="21"/>
      <c r="S1468" s="295"/>
      <c r="T1468" s="1054">
        <v>44096</v>
      </c>
      <c r="U1468" s="1054">
        <v>44096</v>
      </c>
      <c r="V1468" s="1054">
        <v>44097</v>
      </c>
      <c r="W1468" s="1054">
        <v>44103</v>
      </c>
      <c r="X1468" s="1054">
        <v>44109</v>
      </c>
      <c r="Y1468" s="445"/>
      <c r="Z1468" s="295"/>
      <c r="AA1468" s="130">
        <v>1</v>
      </c>
      <c r="AB1468" s="130">
        <v>1</v>
      </c>
      <c r="AC1468" s="130">
        <v>1</v>
      </c>
      <c r="AD1468" s="130">
        <v>1</v>
      </c>
      <c r="AE1468" s="130">
        <v>1</v>
      </c>
      <c r="AF1468" s="823"/>
      <c r="AG1468" s="295"/>
      <c r="AH1468" s="297" t="e">
        <f>IF(OR(IF(#REF!&gt;0,1),IF(M1468&gt;0,1),0),1,0)</f>
        <v>#REF!</v>
      </c>
      <c r="AI1468" s="297" t="e">
        <f>IF(OR(IF(#REF!&gt;0,1),IF(N1468&gt;0,1),0),1,0)</f>
        <v>#REF!</v>
      </c>
      <c r="AJ1468" s="297" t="e">
        <f>IF(OR(IF(#REF!&gt;0,1),IF(O1468&gt;0,1),0),1,0)</f>
        <v>#REF!</v>
      </c>
      <c r="AK1468" s="297" t="e">
        <f>IF(OR(IF(#REF!&gt;0,1),IF(P1468&gt;0,1),0),1,0)</f>
        <v>#REF!</v>
      </c>
      <c r="AL1468" s="297" t="e">
        <f>IF(OR(IF(#REF!&gt;0,1),IF(Q1468&gt;0,1),0),1,0)</f>
        <v>#REF!</v>
      </c>
      <c r="AM1468" s="299" t="e">
        <f t="shared" si="183"/>
        <v>#REF!</v>
      </c>
      <c r="AN1468" s="16"/>
    </row>
    <row r="1469" spans="1:40" s="296" customFormat="1" ht="13.15" hidden="1" customHeight="1" outlineLevel="1" x14ac:dyDescent="0.25">
      <c r="A1469" s="855" t="s">
        <v>116</v>
      </c>
      <c r="B1469" s="171" t="s">
        <v>134</v>
      </c>
      <c r="C1469" s="171"/>
      <c r="D1469" s="171" t="s">
        <v>76</v>
      </c>
      <c r="E1469" s="214" t="s">
        <v>72</v>
      </c>
      <c r="F1469" s="214" t="s">
        <v>115</v>
      </c>
      <c r="G1469" s="172">
        <f t="shared" si="184"/>
        <v>1062050</v>
      </c>
      <c r="H1469" s="172">
        <f t="shared" si="185"/>
        <v>1062100</v>
      </c>
      <c r="I1469" s="173">
        <f t="shared" si="182"/>
        <v>50</v>
      </c>
      <c r="J1469" s="856">
        <v>0</v>
      </c>
      <c r="K1469" s="857" t="s">
        <v>77</v>
      </c>
      <c r="L1469" s="135"/>
      <c r="M1469" s="1055" t="s">
        <v>267</v>
      </c>
      <c r="N1469" s="1055" t="s">
        <v>267</v>
      </c>
      <c r="O1469" s="1055" t="s">
        <v>267</v>
      </c>
      <c r="P1469" s="1055" t="s">
        <v>267</v>
      </c>
      <c r="Q1469" s="1055" t="s">
        <v>267</v>
      </c>
      <c r="R1469" s="179"/>
      <c r="S1469" s="295"/>
      <c r="T1469" s="1057">
        <v>44302</v>
      </c>
      <c r="U1469" s="1057">
        <v>44302</v>
      </c>
      <c r="V1469" s="1057">
        <v>44302</v>
      </c>
      <c r="W1469" s="1057">
        <v>44302</v>
      </c>
      <c r="X1469" s="1058">
        <v>44302</v>
      </c>
      <c r="Y1469" s="860"/>
      <c r="Z1469" s="295"/>
      <c r="AA1469" s="178">
        <v>0</v>
      </c>
      <c r="AB1469" s="178">
        <v>0</v>
      </c>
      <c r="AC1469" s="178">
        <v>0</v>
      </c>
      <c r="AD1469" s="178">
        <v>0</v>
      </c>
      <c r="AE1469" s="178">
        <v>0</v>
      </c>
      <c r="AF1469" s="858"/>
      <c r="AG1469" s="295"/>
      <c r="AH1469" s="297" t="e">
        <f>IF(OR(IF(#REF!&gt;0,1),IF(M1469&gt;0,1),0),1,0)</f>
        <v>#REF!</v>
      </c>
      <c r="AI1469" s="297" t="e">
        <f>IF(OR(IF(#REF!&gt;0,1),IF(N1469&gt;0,1),0),1,0)</f>
        <v>#REF!</v>
      </c>
      <c r="AJ1469" s="297" t="e">
        <f>IF(OR(IF(#REF!&gt;0,1),IF(O1469&gt;0,1),0),1,0)</f>
        <v>#REF!</v>
      </c>
      <c r="AK1469" s="297" t="e">
        <f>IF(OR(IF(#REF!&gt;0,1),IF(P1469&gt;0,1),0),1,0)</f>
        <v>#REF!</v>
      </c>
      <c r="AL1469" s="297" t="e">
        <f>IF(OR(IF(#REF!&gt;0,1),IF(Q1469&gt;0,1),0),1,0)</f>
        <v>#REF!</v>
      </c>
      <c r="AM1469" s="299">
        <f t="shared" si="183"/>
        <v>5</v>
      </c>
      <c r="AN1469" s="16"/>
    </row>
    <row r="1470" spans="1:40" s="296" customFormat="1" ht="13.5" hidden="1" customHeight="1" outlineLevel="1" x14ac:dyDescent="0.25">
      <c r="A1470" s="855" t="s">
        <v>116</v>
      </c>
      <c r="B1470" s="171" t="s">
        <v>134</v>
      </c>
      <c r="C1470" s="171"/>
      <c r="D1470" s="171" t="s">
        <v>76</v>
      </c>
      <c r="E1470" s="214" t="s">
        <v>72</v>
      </c>
      <c r="F1470" s="214" t="s">
        <v>115</v>
      </c>
      <c r="G1470" s="172">
        <f t="shared" si="184"/>
        <v>1062100</v>
      </c>
      <c r="H1470" s="172">
        <f t="shared" si="185"/>
        <v>1062150</v>
      </c>
      <c r="I1470" s="173">
        <f t="shared" si="182"/>
        <v>50</v>
      </c>
      <c r="J1470" s="856">
        <v>0</v>
      </c>
      <c r="K1470" s="857" t="s">
        <v>77</v>
      </c>
      <c r="L1470" s="135"/>
      <c r="M1470" s="1055" t="s">
        <v>267</v>
      </c>
      <c r="N1470" s="1055" t="s">
        <v>267</v>
      </c>
      <c r="O1470" s="1055" t="s">
        <v>267</v>
      </c>
      <c r="P1470" s="1055" t="s">
        <v>267</v>
      </c>
      <c r="Q1470" s="1055" t="s">
        <v>267</v>
      </c>
      <c r="R1470" s="179"/>
      <c r="S1470" s="295"/>
      <c r="T1470" s="1057">
        <v>44302</v>
      </c>
      <c r="U1470" s="1057">
        <v>44302</v>
      </c>
      <c r="V1470" s="1057">
        <v>44302</v>
      </c>
      <c r="W1470" s="1057">
        <v>44302</v>
      </c>
      <c r="X1470" s="1058">
        <v>44302</v>
      </c>
      <c r="Y1470" s="860"/>
      <c r="Z1470" s="295"/>
      <c r="AA1470" s="178">
        <v>0</v>
      </c>
      <c r="AB1470" s="178">
        <v>0</v>
      </c>
      <c r="AC1470" s="178">
        <v>0</v>
      </c>
      <c r="AD1470" s="178">
        <v>0</v>
      </c>
      <c r="AE1470" s="178">
        <v>0</v>
      </c>
      <c r="AF1470" s="858"/>
      <c r="AG1470" s="295"/>
      <c r="AH1470" s="297" t="e">
        <f>IF(OR(IF(#REF!&gt;0,1),IF(M1470&gt;0,1),0),1,0)</f>
        <v>#REF!</v>
      </c>
      <c r="AI1470" s="297" t="e">
        <f>IF(OR(IF(#REF!&gt;0,1),IF(N1470&gt;0,1),0),1,0)</f>
        <v>#REF!</v>
      </c>
      <c r="AJ1470" s="297" t="e">
        <f>IF(OR(IF(#REF!&gt;0,1),IF(O1470&gt;0,1),0),1,0)</f>
        <v>#REF!</v>
      </c>
      <c r="AK1470" s="297" t="e">
        <f>IF(OR(IF(#REF!&gt;0,1),IF(P1470&gt;0,1),0),1,0)</f>
        <v>#REF!</v>
      </c>
      <c r="AL1470" s="297" t="e">
        <f>IF(OR(IF(#REF!&gt;0,1),IF(Q1470&gt;0,1),0),1,0)</f>
        <v>#REF!</v>
      </c>
      <c r="AM1470" s="299">
        <f t="shared" si="183"/>
        <v>5</v>
      </c>
      <c r="AN1470" s="16"/>
    </row>
    <row r="1471" spans="1:40" s="296" customFormat="1" ht="13.5" hidden="1" customHeight="1" outlineLevel="1" x14ac:dyDescent="0.25">
      <c r="A1471" s="855" t="s">
        <v>116</v>
      </c>
      <c r="B1471" s="171" t="s">
        <v>134</v>
      </c>
      <c r="C1471" s="171"/>
      <c r="D1471" s="171" t="s">
        <v>76</v>
      </c>
      <c r="E1471" s="214" t="s">
        <v>72</v>
      </c>
      <c r="F1471" s="214" t="s">
        <v>115</v>
      </c>
      <c r="G1471" s="172">
        <f t="shared" si="184"/>
        <v>1062150</v>
      </c>
      <c r="H1471" s="172">
        <f t="shared" si="185"/>
        <v>1062200</v>
      </c>
      <c r="I1471" s="173">
        <f t="shared" si="182"/>
        <v>50</v>
      </c>
      <c r="J1471" s="856">
        <v>0</v>
      </c>
      <c r="K1471" s="857" t="s">
        <v>77</v>
      </c>
      <c r="L1471" s="135"/>
      <c r="M1471" s="1055" t="s">
        <v>267</v>
      </c>
      <c r="N1471" s="1055" t="s">
        <v>267</v>
      </c>
      <c r="O1471" s="1055" t="s">
        <v>267</v>
      </c>
      <c r="P1471" s="1055" t="s">
        <v>267</v>
      </c>
      <c r="Q1471" s="1055" t="s">
        <v>267</v>
      </c>
      <c r="R1471" s="179"/>
      <c r="S1471" s="295"/>
      <c r="T1471" s="1057">
        <v>44302</v>
      </c>
      <c r="U1471" s="1057">
        <v>44302</v>
      </c>
      <c r="V1471" s="1057">
        <v>44302</v>
      </c>
      <c r="W1471" s="1057">
        <v>44302</v>
      </c>
      <c r="X1471" s="1058">
        <v>44302</v>
      </c>
      <c r="Y1471" s="860"/>
      <c r="Z1471" s="295"/>
      <c r="AA1471" s="178">
        <v>0</v>
      </c>
      <c r="AB1471" s="178">
        <v>0</v>
      </c>
      <c r="AC1471" s="178">
        <v>0</v>
      </c>
      <c r="AD1471" s="178">
        <v>0</v>
      </c>
      <c r="AE1471" s="178">
        <v>0</v>
      </c>
      <c r="AF1471" s="858"/>
      <c r="AG1471" s="295"/>
      <c r="AH1471" s="297" t="e">
        <f>IF(OR(IF(#REF!&gt;0,1),IF(M1471&gt;0,1),0),1,0)</f>
        <v>#REF!</v>
      </c>
      <c r="AI1471" s="297" t="e">
        <f>IF(OR(IF(#REF!&gt;0,1),IF(N1471&gt;0,1),0),1,0)</f>
        <v>#REF!</v>
      </c>
      <c r="AJ1471" s="297" t="e">
        <f>IF(OR(IF(#REF!&gt;0,1),IF(O1471&gt;0,1),0),1,0)</f>
        <v>#REF!</v>
      </c>
      <c r="AK1471" s="297" t="e">
        <f>IF(OR(IF(#REF!&gt;0,1),IF(P1471&gt;0,1),0),1,0)</f>
        <v>#REF!</v>
      </c>
      <c r="AL1471" s="297" t="e">
        <f>IF(OR(IF(#REF!&gt;0,1),IF(Q1471&gt;0,1),0),1,0)</f>
        <v>#REF!</v>
      </c>
      <c r="AM1471" s="299">
        <f t="shared" si="183"/>
        <v>5</v>
      </c>
      <c r="AN1471" s="16"/>
    </row>
    <row r="1472" spans="1:40" s="296" customFormat="1" ht="13.5" hidden="1" customHeight="1" outlineLevel="1" x14ac:dyDescent="0.25">
      <c r="A1472" s="855" t="s">
        <v>116</v>
      </c>
      <c r="B1472" s="171" t="s">
        <v>134</v>
      </c>
      <c r="C1472" s="171"/>
      <c r="D1472" s="171" t="s">
        <v>76</v>
      </c>
      <c r="E1472" s="214" t="s">
        <v>72</v>
      </c>
      <c r="F1472" s="214" t="s">
        <v>115</v>
      </c>
      <c r="G1472" s="172">
        <f t="shared" si="184"/>
        <v>1062200</v>
      </c>
      <c r="H1472" s="172">
        <f t="shared" si="185"/>
        <v>1062250</v>
      </c>
      <c r="I1472" s="173">
        <f t="shared" si="182"/>
        <v>50</v>
      </c>
      <c r="J1472" s="856">
        <v>0</v>
      </c>
      <c r="K1472" s="857" t="s">
        <v>77</v>
      </c>
      <c r="L1472" s="135"/>
      <c r="M1472" s="1055" t="s">
        <v>267</v>
      </c>
      <c r="N1472" s="1055" t="s">
        <v>267</v>
      </c>
      <c r="O1472" s="1055" t="s">
        <v>267</v>
      </c>
      <c r="P1472" s="1055" t="s">
        <v>267</v>
      </c>
      <c r="Q1472" s="1055" t="s">
        <v>267</v>
      </c>
      <c r="R1472" s="179"/>
      <c r="S1472" s="295"/>
      <c r="T1472" s="1057">
        <v>44302</v>
      </c>
      <c r="U1472" s="1057">
        <v>44302</v>
      </c>
      <c r="V1472" s="1057">
        <v>44302</v>
      </c>
      <c r="W1472" s="1057">
        <v>44302</v>
      </c>
      <c r="X1472" s="1058">
        <v>44302</v>
      </c>
      <c r="Y1472" s="860"/>
      <c r="Z1472" s="295"/>
      <c r="AA1472" s="178">
        <v>0</v>
      </c>
      <c r="AB1472" s="178">
        <v>0</v>
      </c>
      <c r="AC1472" s="178">
        <v>0</v>
      </c>
      <c r="AD1472" s="178">
        <v>0</v>
      </c>
      <c r="AE1472" s="178">
        <v>0</v>
      </c>
      <c r="AF1472" s="858"/>
      <c r="AG1472" s="295"/>
      <c r="AH1472" s="297" t="e">
        <f>IF(OR(IF(#REF!&gt;0,1),IF(M1472&gt;0,1),0),1,0)</f>
        <v>#REF!</v>
      </c>
      <c r="AI1472" s="297" t="e">
        <f>IF(OR(IF(#REF!&gt;0,1),IF(N1472&gt;0,1),0),1,0)</f>
        <v>#REF!</v>
      </c>
      <c r="AJ1472" s="297" t="e">
        <f>IF(OR(IF(#REF!&gt;0,1),IF(O1472&gt;0,1),0),1,0)</f>
        <v>#REF!</v>
      </c>
      <c r="AK1472" s="297" t="e">
        <f>IF(OR(IF(#REF!&gt;0,1),IF(P1472&gt;0,1),0),1,0)</f>
        <v>#REF!</v>
      </c>
      <c r="AL1472" s="297" t="e">
        <f>IF(OR(IF(#REF!&gt;0,1),IF(Q1472&gt;0,1),0),1,0)</f>
        <v>#REF!</v>
      </c>
      <c r="AM1472" s="299">
        <f t="shared" si="183"/>
        <v>5</v>
      </c>
      <c r="AN1472" s="16"/>
    </row>
    <row r="1473" spans="1:40" s="296" customFormat="1" ht="13.5" hidden="1" customHeight="1" outlineLevel="1" x14ac:dyDescent="0.25">
      <c r="A1473" s="855" t="s">
        <v>116</v>
      </c>
      <c r="B1473" s="171" t="s">
        <v>134</v>
      </c>
      <c r="C1473" s="171"/>
      <c r="D1473" s="171" t="s">
        <v>76</v>
      </c>
      <c r="E1473" s="214" t="s">
        <v>72</v>
      </c>
      <c r="F1473" s="214" t="s">
        <v>115</v>
      </c>
      <c r="G1473" s="172">
        <f t="shared" si="184"/>
        <v>1062250</v>
      </c>
      <c r="H1473" s="172">
        <f t="shared" si="185"/>
        <v>1062300</v>
      </c>
      <c r="I1473" s="173">
        <f t="shared" si="182"/>
        <v>50</v>
      </c>
      <c r="J1473" s="856">
        <v>0</v>
      </c>
      <c r="K1473" s="857" t="s">
        <v>77</v>
      </c>
      <c r="L1473" s="135"/>
      <c r="M1473" s="1055" t="s">
        <v>267</v>
      </c>
      <c r="N1473" s="1055" t="s">
        <v>267</v>
      </c>
      <c r="O1473" s="1055" t="s">
        <v>267</v>
      </c>
      <c r="P1473" s="1055" t="s">
        <v>267</v>
      </c>
      <c r="Q1473" s="1055" t="s">
        <v>267</v>
      </c>
      <c r="R1473" s="179"/>
      <c r="S1473" s="295"/>
      <c r="T1473" s="1057">
        <v>44302</v>
      </c>
      <c r="U1473" s="1057">
        <v>44302</v>
      </c>
      <c r="V1473" s="1057">
        <v>44302</v>
      </c>
      <c r="W1473" s="1057">
        <v>44302</v>
      </c>
      <c r="X1473" s="1058">
        <v>44302</v>
      </c>
      <c r="Y1473" s="860"/>
      <c r="Z1473" s="295"/>
      <c r="AA1473" s="178">
        <v>0</v>
      </c>
      <c r="AB1473" s="178">
        <v>0</v>
      </c>
      <c r="AC1473" s="178">
        <v>0</v>
      </c>
      <c r="AD1473" s="178">
        <v>0</v>
      </c>
      <c r="AE1473" s="178">
        <v>0</v>
      </c>
      <c r="AF1473" s="858"/>
      <c r="AG1473" s="295"/>
      <c r="AH1473" s="297" t="e">
        <f>IF(OR(IF(#REF!&gt;0,1),IF(M1473&gt;0,1),0),1,0)</f>
        <v>#REF!</v>
      </c>
      <c r="AI1473" s="297" t="e">
        <f>IF(OR(IF(#REF!&gt;0,1),IF(N1473&gt;0,1),0),1,0)</f>
        <v>#REF!</v>
      </c>
      <c r="AJ1473" s="297" t="e">
        <f>IF(OR(IF(#REF!&gt;0,1),IF(O1473&gt;0,1),0),1,0)</f>
        <v>#REF!</v>
      </c>
      <c r="AK1473" s="297" t="e">
        <f>IF(OR(IF(#REF!&gt;0,1),IF(P1473&gt;0,1),0),1,0)</f>
        <v>#REF!</v>
      </c>
      <c r="AL1473" s="297" t="e">
        <f>IF(OR(IF(#REF!&gt;0,1),IF(Q1473&gt;0,1),0),1,0)</f>
        <v>#REF!</v>
      </c>
      <c r="AM1473" s="299">
        <f t="shared" si="183"/>
        <v>5</v>
      </c>
      <c r="AN1473" s="16"/>
    </row>
    <row r="1474" spans="1:40" s="296" customFormat="1" ht="13.5" hidden="1" customHeight="1" outlineLevel="1" x14ac:dyDescent="0.25">
      <c r="A1474" s="855" t="s">
        <v>116</v>
      </c>
      <c r="B1474" s="171" t="s">
        <v>134</v>
      </c>
      <c r="C1474" s="171"/>
      <c r="D1474" s="171" t="s">
        <v>76</v>
      </c>
      <c r="E1474" s="214" t="s">
        <v>72</v>
      </c>
      <c r="F1474" s="214" t="s">
        <v>115</v>
      </c>
      <c r="G1474" s="172">
        <f t="shared" si="184"/>
        <v>1062300</v>
      </c>
      <c r="H1474" s="172">
        <f t="shared" si="185"/>
        <v>1062350</v>
      </c>
      <c r="I1474" s="173">
        <f t="shared" si="182"/>
        <v>50</v>
      </c>
      <c r="J1474" s="856">
        <v>0</v>
      </c>
      <c r="K1474" s="857" t="s">
        <v>77</v>
      </c>
      <c r="L1474" s="135"/>
      <c r="M1474" s="1055" t="s">
        <v>267</v>
      </c>
      <c r="N1474" s="1055" t="s">
        <v>267</v>
      </c>
      <c r="O1474" s="1055" t="s">
        <v>267</v>
      </c>
      <c r="P1474" s="1055" t="s">
        <v>267</v>
      </c>
      <c r="Q1474" s="1055" t="s">
        <v>267</v>
      </c>
      <c r="R1474" s="179"/>
      <c r="S1474" s="295"/>
      <c r="T1474" s="1057">
        <v>44302</v>
      </c>
      <c r="U1474" s="1057">
        <v>44302</v>
      </c>
      <c r="V1474" s="1057">
        <v>44302</v>
      </c>
      <c r="W1474" s="1057">
        <v>44302</v>
      </c>
      <c r="X1474" s="1058">
        <v>44302</v>
      </c>
      <c r="Y1474" s="860"/>
      <c r="Z1474" s="295"/>
      <c r="AA1474" s="178">
        <v>0</v>
      </c>
      <c r="AB1474" s="178">
        <v>0</v>
      </c>
      <c r="AC1474" s="178">
        <v>0</v>
      </c>
      <c r="AD1474" s="178">
        <v>0</v>
      </c>
      <c r="AE1474" s="178">
        <v>0</v>
      </c>
      <c r="AF1474" s="858"/>
      <c r="AG1474" s="295"/>
      <c r="AH1474" s="297" t="e">
        <f>IF(OR(IF(#REF!&gt;0,1),IF(M1474&gt;0,1),0),1,0)</f>
        <v>#REF!</v>
      </c>
      <c r="AI1474" s="297" t="e">
        <f>IF(OR(IF(#REF!&gt;0,1),IF(N1474&gt;0,1),0),1,0)</f>
        <v>#REF!</v>
      </c>
      <c r="AJ1474" s="297" t="e">
        <f>IF(OR(IF(#REF!&gt;0,1),IF(O1474&gt;0,1),0),1,0)</f>
        <v>#REF!</v>
      </c>
      <c r="AK1474" s="297" t="e">
        <f>IF(OR(IF(#REF!&gt;0,1),IF(P1474&gt;0,1),0),1,0)</f>
        <v>#REF!</v>
      </c>
      <c r="AL1474" s="297" t="e">
        <f>IF(OR(IF(#REF!&gt;0,1),IF(Q1474&gt;0,1),0),1,0)</f>
        <v>#REF!</v>
      </c>
      <c r="AM1474" s="299">
        <f t="shared" si="183"/>
        <v>5</v>
      </c>
      <c r="AN1474" s="16"/>
    </row>
    <row r="1475" spans="1:40" s="296" customFormat="1" ht="13.5" hidden="1" customHeight="1" outlineLevel="1" x14ac:dyDescent="0.25">
      <c r="A1475" s="855" t="s">
        <v>116</v>
      </c>
      <c r="B1475" s="171" t="s">
        <v>134</v>
      </c>
      <c r="C1475" s="171"/>
      <c r="D1475" s="171" t="s">
        <v>76</v>
      </c>
      <c r="E1475" s="214" t="s">
        <v>72</v>
      </c>
      <c r="F1475" s="214" t="s">
        <v>115</v>
      </c>
      <c r="G1475" s="172">
        <f t="shared" si="184"/>
        <v>1062350</v>
      </c>
      <c r="H1475" s="172">
        <f t="shared" si="185"/>
        <v>1062400</v>
      </c>
      <c r="I1475" s="173">
        <f t="shared" si="182"/>
        <v>50</v>
      </c>
      <c r="J1475" s="856">
        <v>0</v>
      </c>
      <c r="K1475" s="857" t="s">
        <v>77</v>
      </c>
      <c r="L1475" s="135"/>
      <c r="M1475" s="1055" t="s">
        <v>267</v>
      </c>
      <c r="N1475" s="1055" t="s">
        <v>267</v>
      </c>
      <c r="O1475" s="1055" t="s">
        <v>267</v>
      </c>
      <c r="P1475" s="1055" t="s">
        <v>267</v>
      </c>
      <c r="Q1475" s="1055" t="s">
        <v>267</v>
      </c>
      <c r="R1475" s="179"/>
      <c r="S1475" s="295"/>
      <c r="T1475" s="1057">
        <v>44302</v>
      </c>
      <c r="U1475" s="1057">
        <v>44302</v>
      </c>
      <c r="V1475" s="1057">
        <v>44302</v>
      </c>
      <c r="W1475" s="1057">
        <v>44302</v>
      </c>
      <c r="X1475" s="1058">
        <v>44302</v>
      </c>
      <c r="Y1475" s="860"/>
      <c r="Z1475" s="295"/>
      <c r="AA1475" s="178">
        <v>0</v>
      </c>
      <c r="AB1475" s="178">
        <v>0</v>
      </c>
      <c r="AC1475" s="178">
        <v>0</v>
      </c>
      <c r="AD1475" s="178">
        <v>0</v>
      </c>
      <c r="AE1475" s="178">
        <v>0</v>
      </c>
      <c r="AF1475" s="858"/>
      <c r="AG1475" s="295"/>
      <c r="AH1475" s="297" t="e">
        <f>IF(OR(IF(#REF!&gt;0,1),IF(M1475&gt;0,1),0),1,0)</f>
        <v>#REF!</v>
      </c>
      <c r="AI1475" s="297" t="e">
        <f>IF(OR(IF(#REF!&gt;0,1),IF(N1475&gt;0,1),0),1,0)</f>
        <v>#REF!</v>
      </c>
      <c r="AJ1475" s="297" t="e">
        <f>IF(OR(IF(#REF!&gt;0,1),IF(O1475&gt;0,1),0),1,0)</f>
        <v>#REF!</v>
      </c>
      <c r="AK1475" s="297" t="e">
        <f>IF(OR(IF(#REF!&gt;0,1),IF(P1475&gt;0,1),0),1,0)</f>
        <v>#REF!</v>
      </c>
      <c r="AL1475" s="297" t="e">
        <f>IF(OR(IF(#REF!&gt;0,1),IF(Q1475&gt;0,1),0),1,0)</f>
        <v>#REF!</v>
      </c>
      <c r="AM1475" s="299">
        <f t="shared" si="183"/>
        <v>5</v>
      </c>
      <c r="AN1475" s="16"/>
    </row>
    <row r="1476" spans="1:40" s="296" customFormat="1" ht="13.5" hidden="1" customHeight="1" outlineLevel="1" x14ac:dyDescent="0.25">
      <c r="A1476" s="855" t="s">
        <v>116</v>
      </c>
      <c r="B1476" s="171" t="s">
        <v>134</v>
      </c>
      <c r="C1476" s="171"/>
      <c r="D1476" s="171" t="s">
        <v>76</v>
      </c>
      <c r="E1476" s="214" t="s">
        <v>72</v>
      </c>
      <c r="F1476" s="214" t="s">
        <v>115</v>
      </c>
      <c r="G1476" s="172">
        <f t="shared" si="184"/>
        <v>1062400</v>
      </c>
      <c r="H1476" s="172">
        <f t="shared" si="185"/>
        <v>1062450</v>
      </c>
      <c r="I1476" s="173">
        <f t="shared" si="182"/>
        <v>50</v>
      </c>
      <c r="J1476" s="856">
        <v>0</v>
      </c>
      <c r="K1476" s="857" t="s">
        <v>77</v>
      </c>
      <c r="L1476" s="135"/>
      <c r="M1476" s="1055" t="s">
        <v>267</v>
      </c>
      <c r="N1476" s="1055" t="s">
        <v>267</v>
      </c>
      <c r="O1476" s="1055" t="s">
        <v>267</v>
      </c>
      <c r="P1476" s="1055" t="s">
        <v>267</v>
      </c>
      <c r="Q1476" s="1055" t="s">
        <v>267</v>
      </c>
      <c r="R1476" s="179"/>
      <c r="S1476" s="295"/>
      <c r="T1476" s="1057">
        <v>44302</v>
      </c>
      <c r="U1476" s="1057">
        <v>44302</v>
      </c>
      <c r="V1476" s="1057">
        <v>44302</v>
      </c>
      <c r="W1476" s="1057">
        <v>44302</v>
      </c>
      <c r="X1476" s="1058">
        <v>44302</v>
      </c>
      <c r="Y1476" s="860"/>
      <c r="Z1476" s="295"/>
      <c r="AA1476" s="178">
        <v>0</v>
      </c>
      <c r="AB1476" s="178">
        <v>0</v>
      </c>
      <c r="AC1476" s="178">
        <v>0</v>
      </c>
      <c r="AD1476" s="178">
        <v>0</v>
      </c>
      <c r="AE1476" s="178">
        <v>0</v>
      </c>
      <c r="AF1476" s="858"/>
      <c r="AG1476" s="295"/>
      <c r="AH1476" s="297" t="e">
        <f>IF(OR(IF(#REF!&gt;0,1),IF(M1476&gt;0,1),0),1,0)</f>
        <v>#REF!</v>
      </c>
      <c r="AI1476" s="297" t="e">
        <f>IF(OR(IF(#REF!&gt;0,1),IF(N1476&gt;0,1),0),1,0)</f>
        <v>#REF!</v>
      </c>
      <c r="AJ1476" s="297" t="e">
        <f>IF(OR(IF(#REF!&gt;0,1),IF(O1476&gt;0,1),0),1,0)</f>
        <v>#REF!</v>
      </c>
      <c r="AK1476" s="297" t="e">
        <f>IF(OR(IF(#REF!&gt;0,1),IF(P1476&gt;0,1),0),1,0)</f>
        <v>#REF!</v>
      </c>
      <c r="AL1476" s="297" t="e">
        <f>IF(OR(IF(#REF!&gt;0,1),IF(Q1476&gt;0,1),0),1,0)</f>
        <v>#REF!</v>
      </c>
      <c r="AM1476" s="299">
        <f t="shared" si="183"/>
        <v>5</v>
      </c>
      <c r="AN1476" s="16"/>
    </row>
    <row r="1477" spans="1:40" s="296" customFormat="1" ht="13.5" hidden="1" customHeight="1" outlineLevel="1" x14ac:dyDescent="0.25">
      <c r="A1477" s="855" t="s">
        <v>116</v>
      </c>
      <c r="B1477" s="171" t="s">
        <v>134</v>
      </c>
      <c r="C1477" s="171"/>
      <c r="D1477" s="171" t="s">
        <v>76</v>
      </c>
      <c r="E1477" s="214" t="s">
        <v>72</v>
      </c>
      <c r="F1477" s="214" t="s">
        <v>115</v>
      </c>
      <c r="G1477" s="172">
        <f t="shared" si="184"/>
        <v>1062450</v>
      </c>
      <c r="H1477" s="172">
        <f t="shared" si="185"/>
        <v>1062500</v>
      </c>
      <c r="I1477" s="173">
        <f t="shared" si="182"/>
        <v>50</v>
      </c>
      <c r="J1477" s="856">
        <v>0</v>
      </c>
      <c r="K1477" s="857" t="s">
        <v>77</v>
      </c>
      <c r="L1477" s="135"/>
      <c r="M1477" s="1055" t="s">
        <v>267</v>
      </c>
      <c r="N1477" s="1055" t="s">
        <v>267</v>
      </c>
      <c r="O1477" s="1055" t="s">
        <v>267</v>
      </c>
      <c r="P1477" s="1055" t="s">
        <v>267</v>
      </c>
      <c r="Q1477" s="1055" t="s">
        <v>267</v>
      </c>
      <c r="R1477" s="179"/>
      <c r="S1477" s="295"/>
      <c r="T1477" s="1057">
        <v>44302</v>
      </c>
      <c r="U1477" s="1057">
        <v>44302</v>
      </c>
      <c r="V1477" s="1057">
        <v>44302</v>
      </c>
      <c r="W1477" s="1057">
        <v>44302</v>
      </c>
      <c r="X1477" s="1058">
        <v>44302</v>
      </c>
      <c r="Y1477" s="860"/>
      <c r="Z1477" s="295"/>
      <c r="AA1477" s="178">
        <v>0</v>
      </c>
      <c r="AB1477" s="178">
        <v>0</v>
      </c>
      <c r="AC1477" s="178">
        <v>0</v>
      </c>
      <c r="AD1477" s="178">
        <v>0</v>
      </c>
      <c r="AE1477" s="178">
        <v>0</v>
      </c>
      <c r="AF1477" s="858"/>
      <c r="AG1477" s="295"/>
      <c r="AH1477" s="297" t="e">
        <f>IF(OR(IF(#REF!&gt;0,1),IF(M1477&gt;0,1),0),1,0)</f>
        <v>#REF!</v>
      </c>
      <c r="AI1477" s="297" t="e">
        <f>IF(OR(IF(#REF!&gt;0,1),IF(N1477&gt;0,1),0),1,0)</f>
        <v>#REF!</v>
      </c>
      <c r="AJ1477" s="297" t="e">
        <f>IF(OR(IF(#REF!&gt;0,1),IF(O1477&gt;0,1),0),1,0)</f>
        <v>#REF!</v>
      </c>
      <c r="AK1477" s="297" t="e">
        <f>IF(OR(IF(#REF!&gt;0,1),IF(P1477&gt;0,1),0),1,0)</f>
        <v>#REF!</v>
      </c>
      <c r="AL1477" s="297" t="e">
        <f>IF(OR(IF(#REF!&gt;0,1),IF(Q1477&gt;0,1),0),1,0)</f>
        <v>#REF!</v>
      </c>
      <c r="AM1477" s="299">
        <f t="shared" si="183"/>
        <v>5</v>
      </c>
      <c r="AN1477" s="16"/>
    </row>
    <row r="1478" spans="1:40" s="296" customFormat="1" ht="13.5" hidden="1" customHeight="1" outlineLevel="1" x14ac:dyDescent="0.25">
      <c r="A1478" s="855" t="s">
        <v>116</v>
      </c>
      <c r="B1478" s="171" t="s">
        <v>134</v>
      </c>
      <c r="C1478" s="171"/>
      <c r="D1478" s="171" t="s">
        <v>76</v>
      </c>
      <c r="E1478" s="214" t="s">
        <v>72</v>
      </c>
      <c r="F1478" s="214" t="s">
        <v>115</v>
      </c>
      <c r="G1478" s="172">
        <f t="shared" si="184"/>
        <v>1062500</v>
      </c>
      <c r="H1478" s="172">
        <f t="shared" si="185"/>
        <v>1062550</v>
      </c>
      <c r="I1478" s="173">
        <f t="shared" si="182"/>
        <v>50</v>
      </c>
      <c r="J1478" s="856">
        <v>0</v>
      </c>
      <c r="K1478" s="857" t="s">
        <v>77</v>
      </c>
      <c r="L1478" s="135"/>
      <c r="M1478" s="1055" t="s">
        <v>267</v>
      </c>
      <c r="N1478" s="1055" t="s">
        <v>267</v>
      </c>
      <c r="O1478" s="1055" t="s">
        <v>267</v>
      </c>
      <c r="P1478" s="1055" t="s">
        <v>267</v>
      </c>
      <c r="Q1478" s="1055" t="s">
        <v>267</v>
      </c>
      <c r="R1478" s="179"/>
      <c r="S1478" s="295"/>
      <c r="T1478" s="1057">
        <v>44302</v>
      </c>
      <c r="U1478" s="1057">
        <v>44302</v>
      </c>
      <c r="V1478" s="1057">
        <v>44302</v>
      </c>
      <c r="W1478" s="1057">
        <v>44302</v>
      </c>
      <c r="X1478" s="1058">
        <v>44302</v>
      </c>
      <c r="Y1478" s="860"/>
      <c r="Z1478" s="295"/>
      <c r="AA1478" s="178">
        <v>0</v>
      </c>
      <c r="AB1478" s="178">
        <v>0</v>
      </c>
      <c r="AC1478" s="178">
        <v>0</v>
      </c>
      <c r="AD1478" s="178">
        <v>0</v>
      </c>
      <c r="AE1478" s="178">
        <v>0</v>
      </c>
      <c r="AF1478" s="858"/>
      <c r="AG1478" s="295"/>
      <c r="AH1478" s="297" t="e">
        <f>IF(OR(IF(#REF!&gt;0,1),IF(M1478&gt;0,1),0),1,0)</f>
        <v>#REF!</v>
      </c>
      <c r="AI1478" s="297" t="e">
        <f>IF(OR(IF(#REF!&gt;0,1),IF(N1478&gt;0,1),0),1,0)</f>
        <v>#REF!</v>
      </c>
      <c r="AJ1478" s="297" t="e">
        <f>IF(OR(IF(#REF!&gt;0,1),IF(O1478&gt;0,1),0),1,0)</f>
        <v>#REF!</v>
      </c>
      <c r="AK1478" s="297" t="e">
        <f>IF(OR(IF(#REF!&gt;0,1),IF(P1478&gt;0,1),0),1,0)</f>
        <v>#REF!</v>
      </c>
      <c r="AL1478" s="297" t="e">
        <f>IF(OR(IF(#REF!&gt;0,1),IF(Q1478&gt;0,1),0),1,0)</f>
        <v>#REF!</v>
      </c>
      <c r="AM1478" s="299">
        <f t="shared" si="183"/>
        <v>5</v>
      </c>
      <c r="AN1478" s="16"/>
    </row>
    <row r="1479" spans="1:40" s="296" customFormat="1" ht="13.5" hidden="1" customHeight="1" outlineLevel="1" x14ac:dyDescent="0.25">
      <c r="A1479" s="855" t="s">
        <v>116</v>
      </c>
      <c r="B1479" s="171" t="s">
        <v>134</v>
      </c>
      <c r="C1479" s="171"/>
      <c r="D1479" s="171" t="s">
        <v>76</v>
      </c>
      <c r="E1479" s="214" t="s">
        <v>72</v>
      </c>
      <c r="F1479" s="214" t="s">
        <v>115</v>
      </c>
      <c r="G1479" s="172">
        <f t="shared" si="184"/>
        <v>1062550</v>
      </c>
      <c r="H1479" s="172">
        <f t="shared" si="185"/>
        <v>1062600</v>
      </c>
      <c r="I1479" s="173">
        <f t="shared" si="182"/>
        <v>50</v>
      </c>
      <c r="J1479" s="856">
        <v>0</v>
      </c>
      <c r="K1479" s="857" t="s">
        <v>77</v>
      </c>
      <c r="L1479" s="135"/>
      <c r="M1479" s="1055" t="s">
        <v>267</v>
      </c>
      <c r="N1479" s="1055" t="s">
        <v>267</v>
      </c>
      <c r="O1479" s="1055" t="s">
        <v>267</v>
      </c>
      <c r="P1479" s="1055" t="s">
        <v>267</v>
      </c>
      <c r="Q1479" s="1055" t="s">
        <v>267</v>
      </c>
      <c r="R1479" s="179"/>
      <c r="S1479" s="295"/>
      <c r="T1479" s="1057">
        <v>44302</v>
      </c>
      <c r="U1479" s="1057">
        <v>44302</v>
      </c>
      <c r="V1479" s="1057">
        <v>44302</v>
      </c>
      <c r="W1479" s="1057">
        <v>44302</v>
      </c>
      <c r="X1479" s="1058">
        <v>44302</v>
      </c>
      <c r="Y1479" s="860"/>
      <c r="Z1479" s="295"/>
      <c r="AA1479" s="178">
        <v>0</v>
      </c>
      <c r="AB1479" s="178">
        <v>0</v>
      </c>
      <c r="AC1479" s="178">
        <v>0</v>
      </c>
      <c r="AD1479" s="178">
        <v>0</v>
      </c>
      <c r="AE1479" s="178">
        <v>0</v>
      </c>
      <c r="AF1479" s="858"/>
      <c r="AG1479" s="295"/>
      <c r="AH1479" s="297" t="e">
        <f>IF(OR(IF(#REF!&gt;0,1),IF(M1479&gt;0,1),0),1,0)</f>
        <v>#REF!</v>
      </c>
      <c r="AI1479" s="297" t="e">
        <f>IF(OR(IF(#REF!&gt;0,1),IF(N1479&gt;0,1),0),1,0)</f>
        <v>#REF!</v>
      </c>
      <c r="AJ1479" s="297" t="e">
        <f>IF(OR(IF(#REF!&gt;0,1),IF(O1479&gt;0,1),0),1,0)</f>
        <v>#REF!</v>
      </c>
      <c r="AK1479" s="297" t="e">
        <f>IF(OR(IF(#REF!&gt;0,1),IF(P1479&gt;0,1),0),1,0)</f>
        <v>#REF!</v>
      </c>
      <c r="AL1479" s="297" t="e">
        <f>IF(OR(IF(#REF!&gt;0,1),IF(Q1479&gt;0,1),0),1,0)</f>
        <v>#REF!</v>
      </c>
      <c r="AM1479" s="299">
        <f t="shared" si="183"/>
        <v>5</v>
      </c>
      <c r="AN1479" s="16"/>
    </row>
    <row r="1480" spans="1:40" ht="13.5" hidden="1" customHeight="1" outlineLevel="1" x14ac:dyDescent="0.25">
      <c r="A1480" s="855" t="s">
        <v>116</v>
      </c>
      <c r="B1480" s="171" t="s">
        <v>134</v>
      </c>
      <c r="C1480" s="171"/>
      <c r="D1480" s="171" t="s">
        <v>76</v>
      </c>
      <c r="E1480" s="214" t="s">
        <v>72</v>
      </c>
      <c r="F1480" s="214" t="s">
        <v>115</v>
      </c>
      <c r="G1480" s="172">
        <f t="shared" si="184"/>
        <v>1062600</v>
      </c>
      <c r="H1480" s="172">
        <f t="shared" si="185"/>
        <v>1062650</v>
      </c>
      <c r="I1480" s="173">
        <f t="shared" si="182"/>
        <v>50</v>
      </c>
      <c r="J1480" s="856">
        <v>0</v>
      </c>
      <c r="K1480" s="857" t="s">
        <v>77</v>
      </c>
      <c r="L1480" s="135"/>
      <c r="M1480" s="1055" t="s">
        <v>267</v>
      </c>
      <c r="N1480" s="1055" t="s">
        <v>267</v>
      </c>
      <c r="O1480" s="1055" t="s">
        <v>267</v>
      </c>
      <c r="P1480" s="1055" t="s">
        <v>267</v>
      </c>
      <c r="Q1480" s="1055" t="s">
        <v>267</v>
      </c>
      <c r="R1480" s="179"/>
      <c r="S1480" s="135"/>
      <c r="T1480" s="1057">
        <v>44302</v>
      </c>
      <c r="U1480" s="1057">
        <v>44302</v>
      </c>
      <c r="V1480" s="1057">
        <v>44302</v>
      </c>
      <c r="W1480" s="1057">
        <v>44302</v>
      </c>
      <c r="X1480" s="1058">
        <v>44302</v>
      </c>
      <c r="Y1480" s="860"/>
      <c r="Z1480" s="135"/>
      <c r="AA1480" s="178">
        <v>0</v>
      </c>
      <c r="AB1480" s="178">
        <v>0</v>
      </c>
      <c r="AC1480" s="178">
        <v>0</v>
      </c>
      <c r="AD1480" s="178">
        <v>0</v>
      </c>
      <c r="AE1480" s="178">
        <v>0</v>
      </c>
      <c r="AF1480" s="858"/>
      <c r="AG1480" s="135"/>
      <c r="AH1480" s="130" t="e">
        <f>IF(OR(IF(#REF!&gt;0,1),IF(M1480&gt;0,1),0),1,0)</f>
        <v>#REF!</v>
      </c>
      <c r="AI1480" s="130" t="e">
        <f>IF(OR(IF(#REF!&gt;0,1),IF(N1480&gt;0,1),0),1,0)</f>
        <v>#REF!</v>
      </c>
      <c r="AJ1480" s="130" t="e">
        <f>IF(OR(IF(#REF!&gt;0,1),IF(O1480&gt;0,1),0),1,0)</f>
        <v>#REF!</v>
      </c>
      <c r="AK1480" s="130" t="e">
        <f>IF(OR(IF(#REF!&gt;0,1),IF(P1480&gt;0,1),0),1,0)</f>
        <v>#REF!</v>
      </c>
      <c r="AL1480" s="130" t="e">
        <f>IF(OR(IF(#REF!&gt;0,1),IF(Q1480&gt;0,1),0),1,0)</f>
        <v>#REF!</v>
      </c>
      <c r="AM1480" s="147">
        <f t="shared" si="183"/>
        <v>5</v>
      </c>
      <c r="AN1480" s="16"/>
    </row>
    <row r="1481" spans="1:40" ht="13.15" hidden="1" customHeight="1" outlineLevel="1" x14ac:dyDescent="0.25">
      <c r="A1481" s="855" t="s">
        <v>116</v>
      </c>
      <c r="B1481" s="171" t="s">
        <v>135</v>
      </c>
      <c r="C1481" s="171"/>
      <c r="D1481" s="171" t="s">
        <v>76</v>
      </c>
      <c r="E1481" s="214" t="s">
        <v>69</v>
      </c>
      <c r="F1481" s="214" t="s">
        <v>115</v>
      </c>
      <c r="G1481" s="172">
        <f t="shared" si="184"/>
        <v>1062650</v>
      </c>
      <c r="H1481" s="172">
        <f t="shared" si="185"/>
        <v>1062700</v>
      </c>
      <c r="I1481" s="173">
        <f t="shared" si="182"/>
        <v>50</v>
      </c>
      <c r="J1481" s="856">
        <v>0</v>
      </c>
      <c r="K1481" s="857" t="s">
        <v>77</v>
      </c>
      <c r="L1481" s="135"/>
      <c r="M1481" s="1055" t="s">
        <v>267</v>
      </c>
      <c r="N1481" s="1055" t="s">
        <v>267</v>
      </c>
      <c r="O1481" s="1055" t="s">
        <v>267</v>
      </c>
      <c r="P1481" s="1055" t="s">
        <v>267</v>
      </c>
      <c r="Q1481" s="1055" t="s">
        <v>267</v>
      </c>
      <c r="R1481" s="179"/>
      <c r="S1481" s="135"/>
      <c r="T1481" s="1057">
        <v>44306</v>
      </c>
      <c r="U1481" s="1057">
        <v>44322</v>
      </c>
      <c r="V1481" s="1057">
        <v>44322</v>
      </c>
      <c r="W1481" s="1057">
        <v>44322</v>
      </c>
      <c r="X1481" s="1057">
        <v>44322</v>
      </c>
      <c r="Y1481" s="858"/>
      <c r="Z1481" s="135"/>
      <c r="AA1481" s="178">
        <v>0</v>
      </c>
      <c r="AB1481" s="178">
        <v>0</v>
      </c>
      <c r="AC1481" s="178">
        <v>0</v>
      </c>
      <c r="AD1481" s="178">
        <v>0</v>
      </c>
      <c r="AE1481" s="178">
        <v>0</v>
      </c>
      <c r="AF1481" s="858"/>
      <c r="AG1481" s="135"/>
      <c r="AH1481" s="130" t="e">
        <f>IF(OR(IF(#REF!&gt;0,1),IF(M1481&gt;0,1),0),1,0)</f>
        <v>#REF!</v>
      </c>
      <c r="AI1481" s="130" t="e">
        <f>IF(OR(IF(#REF!&gt;0,1),IF(N1481&gt;0,1),0),1,0)</f>
        <v>#REF!</v>
      </c>
      <c r="AJ1481" s="130" t="e">
        <f>IF(OR(IF(#REF!&gt;0,1),IF(O1481&gt;0,1),0),1,0)</f>
        <v>#REF!</v>
      </c>
      <c r="AK1481" s="130" t="e">
        <f>IF(OR(IF(#REF!&gt;0,1),IF(P1481&gt;0,1),0),1,0)</f>
        <v>#REF!</v>
      </c>
      <c r="AL1481" s="130" t="e">
        <f>IF(OR(IF(#REF!&gt;0,1),IF(Q1481&gt;0,1),0),1,0)</f>
        <v>#REF!</v>
      </c>
      <c r="AM1481" s="147">
        <f t="shared" si="183"/>
        <v>5</v>
      </c>
      <c r="AN1481" s="16"/>
    </row>
    <row r="1482" spans="1:40" ht="13.5" hidden="1" customHeight="1" outlineLevel="1" x14ac:dyDescent="0.25">
      <c r="A1482" s="855" t="s">
        <v>116</v>
      </c>
      <c r="B1482" s="171" t="s">
        <v>135</v>
      </c>
      <c r="C1482" s="171"/>
      <c r="D1482" s="171" t="s">
        <v>76</v>
      </c>
      <c r="E1482" s="214" t="s">
        <v>69</v>
      </c>
      <c r="F1482" s="214" t="s">
        <v>115</v>
      </c>
      <c r="G1482" s="172">
        <f t="shared" si="184"/>
        <v>1062700</v>
      </c>
      <c r="H1482" s="172">
        <f t="shared" si="185"/>
        <v>1062750</v>
      </c>
      <c r="I1482" s="173">
        <f t="shared" si="182"/>
        <v>50</v>
      </c>
      <c r="J1482" s="856">
        <v>0</v>
      </c>
      <c r="K1482" s="857" t="s">
        <v>77</v>
      </c>
      <c r="L1482" s="135"/>
      <c r="M1482" s="1055" t="s">
        <v>267</v>
      </c>
      <c r="N1482" s="1055" t="s">
        <v>267</v>
      </c>
      <c r="O1482" s="1055" t="s">
        <v>267</v>
      </c>
      <c r="P1482" s="1055" t="s">
        <v>267</v>
      </c>
      <c r="Q1482" s="1055" t="s">
        <v>267</v>
      </c>
      <c r="R1482" s="179"/>
      <c r="S1482" s="135"/>
      <c r="T1482" s="1057">
        <v>44306</v>
      </c>
      <c r="U1482" s="1058">
        <v>44322</v>
      </c>
      <c r="V1482" s="1058">
        <v>44322</v>
      </c>
      <c r="W1482" s="1058">
        <v>44322</v>
      </c>
      <c r="X1482" s="1058">
        <v>44322</v>
      </c>
      <c r="Y1482" s="858"/>
      <c r="Z1482" s="135"/>
      <c r="AA1482" s="178">
        <v>0</v>
      </c>
      <c r="AB1482" s="178">
        <v>0</v>
      </c>
      <c r="AC1482" s="178">
        <v>0</v>
      </c>
      <c r="AD1482" s="178">
        <v>0</v>
      </c>
      <c r="AE1482" s="178">
        <v>0</v>
      </c>
      <c r="AF1482" s="858"/>
      <c r="AG1482" s="135"/>
      <c r="AH1482" s="130" t="e">
        <f>IF(OR(IF(#REF!&gt;0,1),IF(M1482&gt;0,1),0),1,0)</f>
        <v>#REF!</v>
      </c>
      <c r="AI1482" s="130" t="e">
        <f>IF(OR(IF(#REF!&gt;0,1),IF(N1482&gt;0,1),0),1,0)</f>
        <v>#REF!</v>
      </c>
      <c r="AJ1482" s="130" t="e">
        <f>IF(OR(IF(#REF!&gt;0,1),IF(O1482&gt;0,1),0),1,0)</f>
        <v>#REF!</v>
      </c>
      <c r="AK1482" s="130" t="e">
        <f>IF(OR(IF(#REF!&gt;0,1),IF(P1482&gt;0,1),0),1,0)</f>
        <v>#REF!</v>
      </c>
      <c r="AL1482" s="130" t="e">
        <f>IF(OR(IF(#REF!&gt;0,1),IF(Q1482&gt;0,1),0),1,0)</f>
        <v>#REF!</v>
      </c>
      <c r="AM1482" s="147">
        <f t="shared" si="183"/>
        <v>5</v>
      </c>
      <c r="AN1482" s="16"/>
    </row>
    <row r="1483" spans="1:40" ht="13.5" hidden="1" customHeight="1" outlineLevel="1" x14ac:dyDescent="0.25">
      <c r="A1483" s="855" t="s">
        <v>116</v>
      </c>
      <c r="B1483" s="171" t="s">
        <v>135</v>
      </c>
      <c r="C1483" s="171"/>
      <c r="D1483" s="171" t="s">
        <v>76</v>
      </c>
      <c r="E1483" s="214" t="s">
        <v>69</v>
      </c>
      <c r="F1483" s="214" t="s">
        <v>115</v>
      </c>
      <c r="G1483" s="172">
        <f t="shared" si="184"/>
        <v>1062750</v>
      </c>
      <c r="H1483" s="172">
        <f t="shared" si="185"/>
        <v>1062800</v>
      </c>
      <c r="I1483" s="173">
        <f t="shared" si="182"/>
        <v>50</v>
      </c>
      <c r="J1483" s="856">
        <v>0</v>
      </c>
      <c r="K1483" s="857" t="s">
        <v>77</v>
      </c>
      <c r="L1483" s="135"/>
      <c r="M1483" s="1055" t="s">
        <v>267</v>
      </c>
      <c r="N1483" s="1055" t="s">
        <v>267</v>
      </c>
      <c r="O1483" s="1055" t="s">
        <v>267</v>
      </c>
      <c r="P1483" s="1055" t="s">
        <v>267</v>
      </c>
      <c r="Q1483" s="1055" t="s">
        <v>267</v>
      </c>
      <c r="R1483" s="179"/>
      <c r="S1483" s="135"/>
      <c r="T1483" s="1057">
        <v>44306</v>
      </c>
      <c r="U1483" s="1058">
        <v>44322</v>
      </c>
      <c r="V1483" s="1058">
        <v>44322</v>
      </c>
      <c r="W1483" s="1058">
        <v>44322</v>
      </c>
      <c r="X1483" s="1058">
        <v>44322</v>
      </c>
      <c r="Y1483" s="858"/>
      <c r="Z1483" s="135"/>
      <c r="AA1483" s="178">
        <v>0</v>
      </c>
      <c r="AB1483" s="178">
        <v>0</v>
      </c>
      <c r="AC1483" s="178">
        <v>0</v>
      </c>
      <c r="AD1483" s="178">
        <v>0</v>
      </c>
      <c r="AE1483" s="178">
        <v>0</v>
      </c>
      <c r="AF1483" s="858"/>
      <c r="AG1483" s="135"/>
      <c r="AH1483" s="130" t="e">
        <f>IF(OR(IF(#REF!&gt;0,1),IF(M1483&gt;0,1),0),1,0)</f>
        <v>#REF!</v>
      </c>
      <c r="AI1483" s="130" t="e">
        <f>IF(OR(IF(#REF!&gt;0,1),IF(N1483&gt;0,1),0),1,0)</f>
        <v>#REF!</v>
      </c>
      <c r="AJ1483" s="130" t="e">
        <f>IF(OR(IF(#REF!&gt;0,1),IF(O1483&gt;0,1),0),1,0)</f>
        <v>#REF!</v>
      </c>
      <c r="AK1483" s="130" t="e">
        <f>IF(OR(IF(#REF!&gt;0,1),IF(P1483&gt;0,1),0),1,0)</f>
        <v>#REF!</v>
      </c>
      <c r="AL1483" s="130" t="e">
        <f>IF(OR(IF(#REF!&gt;0,1),IF(Q1483&gt;0,1),0),1,0)</f>
        <v>#REF!</v>
      </c>
      <c r="AM1483" s="147">
        <f t="shared" si="183"/>
        <v>5</v>
      </c>
      <c r="AN1483" s="16"/>
    </row>
    <row r="1484" spans="1:40" ht="13.5" hidden="1" customHeight="1" outlineLevel="1" x14ac:dyDescent="0.25">
      <c r="A1484" s="855" t="s">
        <v>116</v>
      </c>
      <c r="B1484" s="171" t="s">
        <v>135</v>
      </c>
      <c r="C1484" s="171"/>
      <c r="D1484" s="171" t="s">
        <v>76</v>
      </c>
      <c r="E1484" s="214" t="s">
        <v>69</v>
      </c>
      <c r="F1484" s="214" t="s">
        <v>115</v>
      </c>
      <c r="G1484" s="172">
        <f t="shared" si="184"/>
        <v>1062800</v>
      </c>
      <c r="H1484" s="172">
        <f t="shared" si="185"/>
        <v>1062850</v>
      </c>
      <c r="I1484" s="173">
        <f t="shared" si="182"/>
        <v>50</v>
      </c>
      <c r="J1484" s="856">
        <v>0</v>
      </c>
      <c r="K1484" s="857" t="s">
        <v>77</v>
      </c>
      <c r="L1484" s="135"/>
      <c r="M1484" s="1055" t="s">
        <v>267</v>
      </c>
      <c r="N1484" s="1055" t="s">
        <v>267</v>
      </c>
      <c r="O1484" s="1055" t="s">
        <v>267</v>
      </c>
      <c r="P1484" s="1055" t="s">
        <v>267</v>
      </c>
      <c r="Q1484" s="1055" t="s">
        <v>267</v>
      </c>
      <c r="R1484" s="179"/>
      <c r="S1484" s="135"/>
      <c r="T1484" s="1058">
        <v>44278</v>
      </c>
      <c r="U1484" s="1058">
        <v>44322</v>
      </c>
      <c r="V1484" s="1058">
        <v>44322</v>
      </c>
      <c r="W1484" s="1058">
        <v>44322</v>
      </c>
      <c r="X1484" s="1058">
        <v>44322</v>
      </c>
      <c r="Y1484" s="858"/>
      <c r="Z1484" s="135"/>
      <c r="AA1484" s="178">
        <v>0</v>
      </c>
      <c r="AB1484" s="178">
        <v>0</v>
      </c>
      <c r="AC1484" s="178">
        <v>0</v>
      </c>
      <c r="AD1484" s="178">
        <v>0</v>
      </c>
      <c r="AE1484" s="178">
        <v>0</v>
      </c>
      <c r="AF1484" s="858"/>
      <c r="AG1484" s="135"/>
      <c r="AH1484" s="130" t="e">
        <f>IF(OR(IF(#REF!&gt;0,1),IF(M1484&gt;0,1),0),1,0)</f>
        <v>#REF!</v>
      </c>
      <c r="AI1484" s="130" t="e">
        <f>IF(OR(IF(#REF!&gt;0,1),IF(N1484&gt;0,1),0),1,0)</f>
        <v>#REF!</v>
      </c>
      <c r="AJ1484" s="130" t="e">
        <f>IF(OR(IF(#REF!&gt;0,1),IF(O1484&gt;0,1),0),1,0)</f>
        <v>#REF!</v>
      </c>
      <c r="AK1484" s="130" t="e">
        <f>IF(OR(IF(#REF!&gt;0,1),IF(P1484&gt;0,1),0),1,0)</f>
        <v>#REF!</v>
      </c>
      <c r="AL1484" s="130" t="e">
        <f>IF(OR(IF(#REF!&gt;0,1),IF(Q1484&gt;0,1),0),1,0)</f>
        <v>#REF!</v>
      </c>
      <c r="AM1484" s="147">
        <f t="shared" si="183"/>
        <v>5</v>
      </c>
      <c r="AN1484" s="16"/>
    </row>
    <row r="1485" spans="1:40" ht="13.5" hidden="1" customHeight="1" outlineLevel="1" x14ac:dyDescent="0.25">
      <c r="A1485" s="855" t="s">
        <v>116</v>
      </c>
      <c r="B1485" s="171" t="s">
        <v>135</v>
      </c>
      <c r="C1485" s="171"/>
      <c r="D1485" s="171" t="s">
        <v>76</v>
      </c>
      <c r="E1485" s="214" t="s">
        <v>69</v>
      </c>
      <c r="F1485" s="214" t="s">
        <v>115</v>
      </c>
      <c r="G1485" s="172">
        <f t="shared" si="184"/>
        <v>1062850</v>
      </c>
      <c r="H1485" s="172">
        <f t="shared" si="185"/>
        <v>1062900</v>
      </c>
      <c r="I1485" s="173">
        <f t="shared" si="182"/>
        <v>50</v>
      </c>
      <c r="J1485" s="856">
        <v>0</v>
      </c>
      <c r="K1485" s="857" t="s">
        <v>77</v>
      </c>
      <c r="L1485" s="135"/>
      <c r="M1485" s="1055" t="s">
        <v>267</v>
      </c>
      <c r="N1485" s="1055" t="s">
        <v>267</v>
      </c>
      <c r="O1485" s="1055" t="s">
        <v>267</v>
      </c>
      <c r="P1485" s="1055" t="s">
        <v>267</v>
      </c>
      <c r="Q1485" s="1055" t="s">
        <v>267</v>
      </c>
      <c r="R1485" s="179"/>
      <c r="S1485" s="135"/>
      <c r="T1485" s="1058">
        <v>44278</v>
      </c>
      <c r="U1485" s="1058">
        <v>44322</v>
      </c>
      <c r="V1485" s="1058">
        <v>44322</v>
      </c>
      <c r="W1485" s="1058">
        <v>44322</v>
      </c>
      <c r="X1485" s="1058">
        <v>44322</v>
      </c>
      <c r="Y1485" s="858"/>
      <c r="Z1485" s="135"/>
      <c r="AA1485" s="178">
        <v>0</v>
      </c>
      <c r="AB1485" s="178">
        <v>0</v>
      </c>
      <c r="AC1485" s="178">
        <v>0</v>
      </c>
      <c r="AD1485" s="178">
        <v>0</v>
      </c>
      <c r="AE1485" s="178">
        <v>0</v>
      </c>
      <c r="AF1485" s="858"/>
      <c r="AG1485" s="135"/>
      <c r="AH1485" s="130" t="e">
        <f>IF(OR(IF(#REF!&gt;0,1),IF(M1485&gt;0,1),0),1,0)</f>
        <v>#REF!</v>
      </c>
      <c r="AI1485" s="130" t="e">
        <f>IF(OR(IF(#REF!&gt;0,1),IF(N1485&gt;0,1),0),1,0)</f>
        <v>#REF!</v>
      </c>
      <c r="AJ1485" s="130" t="e">
        <f>IF(OR(IF(#REF!&gt;0,1),IF(O1485&gt;0,1),0),1,0)</f>
        <v>#REF!</v>
      </c>
      <c r="AK1485" s="130" t="e">
        <f>IF(OR(IF(#REF!&gt;0,1),IF(P1485&gt;0,1),0),1,0)</f>
        <v>#REF!</v>
      </c>
      <c r="AL1485" s="130" t="e">
        <f>IF(OR(IF(#REF!&gt;0,1),IF(Q1485&gt;0,1),0),1,0)</f>
        <v>#REF!</v>
      </c>
      <c r="AM1485" s="147">
        <f t="shared" si="183"/>
        <v>5</v>
      </c>
      <c r="AN1485" s="16"/>
    </row>
    <row r="1486" spans="1:40" ht="13.5" hidden="1" customHeight="1" outlineLevel="1" x14ac:dyDescent="0.25">
      <c r="A1486" s="855" t="s">
        <v>116</v>
      </c>
      <c r="B1486" s="171" t="s">
        <v>135</v>
      </c>
      <c r="C1486" s="171"/>
      <c r="D1486" s="171" t="s">
        <v>76</v>
      </c>
      <c r="E1486" s="214" t="s">
        <v>69</v>
      </c>
      <c r="F1486" s="214" t="s">
        <v>115</v>
      </c>
      <c r="G1486" s="172">
        <f t="shared" si="184"/>
        <v>1062900</v>
      </c>
      <c r="H1486" s="172">
        <f t="shared" si="185"/>
        <v>1062950</v>
      </c>
      <c r="I1486" s="173">
        <f t="shared" si="182"/>
        <v>50</v>
      </c>
      <c r="J1486" s="856">
        <v>0</v>
      </c>
      <c r="K1486" s="857" t="s">
        <v>77</v>
      </c>
      <c r="L1486" s="135"/>
      <c r="M1486" s="1055" t="s">
        <v>267</v>
      </c>
      <c r="N1486" s="1055" t="s">
        <v>267</v>
      </c>
      <c r="O1486" s="1055" t="s">
        <v>267</v>
      </c>
      <c r="P1486" s="1055" t="s">
        <v>267</v>
      </c>
      <c r="Q1486" s="1055" t="s">
        <v>267</v>
      </c>
      <c r="R1486" s="179"/>
      <c r="S1486" s="135"/>
      <c r="T1486" s="1058">
        <v>44278</v>
      </c>
      <c r="U1486" s="1058">
        <v>44322</v>
      </c>
      <c r="V1486" s="1058">
        <v>44322</v>
      </c>
      <c r="W1486" s="1058">
        <v>44322</v>
      </c>
      <c r="X1486" s="1058">
        <v>44322</v>
      </c>
      <c r="Y1486" s="858"/>
      <c r="Z1486" s="135"/>
      <c r="AA1486" s="178">
        <v>0</v>
      </c>
      <c r="AB1486" s="178">
        <v>0</v>
      </c>
      <c r="AC1486" s="178">
        <v>0</v>
      </c>
      <c r="AD1486" s="178">
        <v>0</v>
      </c>
      <c r="AE1486" s="178">
        <v>0</v>
      </c>
      <c r="AF1486" s="858"/>
      <c r="AG1486" s="135"/>
      <c r="AH1486" s="130" t="e">
        <f>IF(OR(IF(#REF!&gt;0,1),IF(M1486&gt;0,1),0),1,0)</f>
        <v>#REF!</v>
      </c>
      <c r="AI1486" s="130" t="e">
        <f>IF(OR(IF(#REF!&gt;0,1),IF(N1486&gt;0,1),0),1,0)</f>
        <v>#REF!</v>
      </c>
      <c r="AJ1486" s="130" t="e">
        <f>IF(OR(IF(#REF!&gt;0,1),IF(O1486&gt;0,1),0),1,0)</f>
        <v>#REF!</v>
      </c>
      <c r="AK1486" s="130" t="e">
        <f>IF(OR(IF(#REF!&gt;0,1),IF(P1486&gt;0,1),0),1,0)</f>
        <v>#REF!</v>
      </c>
      <c r="AL1486" s="130" t="e">
        <f>IF(OR(IF(#REF!&gt;0,1),IF(Q1486&gt;0,1),0),1,0)</f>
        <v>#REF!</v>
      </c>
      <c r="AM1486" s="147">
        <f t="shared" si="183"/>
        <v>5</v>
      </c>
      <c r="AN1486" s="16"/>
    </row>
    <row r="1487" spans="1:40" ht="13.5" hidden="1" customHeight="1" outlineLevel="1" x14ac:dyDescent="0.25">
      <c r="A1487" s="855" t="s">
        <v>116</v>
      </c>
      <c r="B1487" s="171" t="s">
        <v>135</v>
      </c>
      <c r="C1487" s="171"/>
      <c r="D1487" s="171" t="s">
        <v>76</v>
      </c>
      <c r="E1487" s="214" t="s">
        <v>69</v>
      </c>
      <c r="F1487" s="214" t="s">
        <v>115</v>
      </c>
      <c r="G1487" s="172">
        <f t="shared" si="184"/>
        <v>1062950</v>
      </c>
      <c r="H1487" s="172">
        <f t="shared" si="185"/>
        <v>1063000</v>
      </c>
      <c r="I1487" s="173">
        <f t="shared" si="182"/>
        <v>50</v>
      </c>
      <c r="J1487" s="856">
        <v>0</v>
      </c>
      <c r="K1487" s="857" t="s">
        <v>77</v>
      </c>
      <c r="L1487" s="137"/>
      <c r="M1487" s="1055" t="s">
        <v>267</v>
      </c>
      <c r="N1487" s="1055" t="s">
        <v>267</v>
      </c>
      <c r="O1487" s="1055" t="s">
        <v>267</v>
      </c>
      <c r="P1487" s="1055" t="s">
        <v>267</v>
      </c>
      <c r="Q1487" s="1055" t="s">
        <v>267</v>
      </c>
      <c r="R1487" s="179"/>
      <c r="S1487" s="135"/>
      <c r="T1487" s="1058">
        <v>44278</v>
      </c>
      <c r="U1487" s="1058">
        <v>44322</v>
      </c>
      <c r="V1487" s="1058">
        <v>44322</v>
      </c>
      <c r="W1487" s="1058">
        <v>44322</v>
      </c>
      <c r="X1487" s="1058">
        <v>44322</v>
      </c>
      <c r="Y1487" s="858"/>
      <c r="Z1487" s="135"/>
      <c r="AA1487" s="178">
        <v>0</v>
      </c>
      <c r="AB1487" s="178">
        <v>0</v>
      </c>
      <c r="AC1487" s="178">
        <v>0</v>
      </c>
      <c r="AD1487" s="178">
        <v>0</v>
      </c>
      <c r="AE1487" s="178">
        <v>0</v>
      </c>
      <c r="AF1487" s="858"/>
      <c r="AG1487" s="135"/>
      <c r="AH1487" s="130" t="e">
        <f>IF(OR(IF(#REF!&gt;0,1),IF(M1487&gt;0,1),0),1,0)</f>
        <v>#REF!</v>
      </c>
      <c r="AI1487" s="130" t="e">
        <f>IF(OR(IF(#REF!&gt;0,1),IF(N1487&gt;0,1),0),1,0)</f>
        <v>#REF!</v>
      </c>
      <c r="AJ1487" s="130" t="e">
        <f>IF(OR(IF(#REF!&gt;0,1),IF(O1487&gt;0,1),0),1,0)</f>
        <v>#REF!</v>
      </c>
      <c r="AK1487" s="130" t="e">
        <f>IF(OR(IF(#REF!&gt;0,1),IF(P1487&gt;0,1),0),1,0)</f>
        <v>#REF!</v>
      </c>
      <c r="AL1487" s="130" t="e">
        <f>IF(OR(IF(#REF!&gt;0,1),IF(Q1487&gt;0,1),0),1,0)</f>
        <v>#REF!</v>
      </c>
      <c r="AM1487" s="147">
        <f t="shared" si="183"/>
        <v>5</v>
      </c>
      <c r="AN1487" s="16"/>
    </row>
    <row r="1488" spans="1:40" ht="13.5" hidden="1" customHeight="1" outlineLevel="1" x14ac:dyDescent="0.25">
      <c r="A1488" s="855" t="s">
        <v>116</v>
      </c>
      <c r="B1488" s="171" t="s">
        <v>135</v>
      </c>
      <c r="C1488" s="171"/>
      <c r="D1488" s="171" t="s">
        <v>76</v>
      </c>
      <c r="E1488" s="214" t="s">
        <v>69</v>
      </c>
      <c r="F1488" s="214" t="s">
        <v>115</v>
      </c>
      <c r="G1488" s="172">
        <f t="shared" si="184"/>
        <v>1063000</v>
      </c>
      <c r="H1488" s="172">
        <f t="shared" si="185"/>
        <v>1063050</v>
      </c>
      <c r="I1488" s="173">
        <f t="shared" si="182"/>
        <v>50</v>
      </c>
      <c r="J1488" s="856">
        <v>0</v>
      </c>
      <c r="K1488" s="857" t="s">
        <v>77</v>
      </c>
      <c r="L1488" s="135"/>
      <c r="M1488" s="1055" t="s">
        <v>267</v>
      </c>
      <c r="N1488" s="1055" t="s">
        <v>267</v>
      </c>
      <c r="O1488" s="1055" t="s">
        <v>267</v>
      </c>
      <c r="P1488" s="1055" t="s">
        <v>267</v>
      </c>
      <c r="Q1488" s="1055" t="s">
        <v>267</v>
      </c>
      <c r="R1488" s="179"/>
      <c r="S1488" s="135"/>
      <c r="T1488" s="1058">
        <v>44278</v>
      </c>
      <c r="U1488" s="1057">
        <v>44301</v>
      </c>
      <c r="V1488" s="1058">
        <v>44322</v>
      </c>
      <c r="W1488" s="1057">
        <v>44301</v>
      </c>
      <c r="X1488" s="1058">
        <v>44303</v>
      </c>
      <c r="Y1488" s="858"/>
      <c r="Z1488" s="135"/>
      <c r="AA1488" s="178">
        <v>0</v>
      </c>
      <c r="AB1488" s="178">
        <v>0</v>
      </c>
      <c r="AC1488" s="178">
        <v>0</v>
      </c>
      <c r="AD1488" s="178">
        <v>0</v>
      </c>
      <c r="AE1488" s="178">
        <v>0</v>
      </c>
      <c r="AF1488" s="858"/>
      <c r="AG1488" s="135"/>
      <c r="AH1488" s="130" t="e">
        <f>IF(OR(IF(#REF!&gt;0,1),IF(M1488&gt;0,1),0),1,0)</f>
        <v>#REF!</v>
      </c>
      <c r="AI1488" s="130" t="e">
        <f>IF(OR(IF(#REF!&gt;0,1),IF(N1488&gt;0,1),0),1,0)</f>
        <v>#REF!</v>
      </c>
      <c r="AJ1488" s="130" t="e">
        <f>IF(OR(IF(#REF!&gt;0,1),IF(O1488&gt;0,1),0),1,0)</f>
        <v>#REF!</v>
      </c>
      <c r="AK1488" s="130" t="e">
        <f>IF(OR(IF(#REF!&gt;0,1),IF(P1488&gt;0,1),0),1,0)</f>
        <v>#REF!</v>
      </c>
      <c r="AL1488" s="130" t="e">
        <f>IF(OR(IF(#REF!&gt;0,1),IF(Q1488&gt;0,1),0),1,0)</f>
        <v>#REF!</v>
      </c>
      <c r="AM1488" s="147">
        <f t="shared" si="183"/>
        <v>5</v>
      </c>
      <c r="AN1488" s="16"/>
    </row>
    <row r="1489" spans="1:40" ht="13.5" hidden="1" customHeight="1" outlineLevel="1" x14ac:dyDescent="0.25">
      <c r="A1489" s="855" t="s">
        <v>116</v>
      </c>
      <c r="B1489" s="171" t="s">
        <v>135</v>
      </c>
      <c r="C1489" s="171"/>
      <c r="D1489" s="171" t="s">
        <v>76</v>
      </c>
      <c r="E1489" s="214" t="s">
        <v>69</v>
      </c>
      <c r="F1489" s="214" t="s">
        <v>115</v>
      </c>
      <c r="G1489" s="172">
        <f t="shared" si="184"/>
        <v>1063050</v>
      </c>
      <c r="H1489" s="172">
        <f t="shared" si="185"/>
        <v>1063100</v>
      </c>
      <c r="I1489" s="173">
        <f t="shared" si="182"/>
        <v>50</v>
      </c>
      <c r="J1489" s="856">
        <v>0</v>
      </c>
      <c r="K1489" s="857" t="s">
        <v>77</v>
      </c>
      <c r="L1489" s="135"/>
      <c r="M1489" s="1055" t="s">
        <v>267</v>
      </c>
      <c r="N1489" s="1055" t="s">
        <v>267</v>
      </c>
      <c r="O1489" s="1055" t="s">
        <v>267</v>
      </c>
      <c r="P1489" s="1055" t="s">
        <v>267</v>
      </c>
      <c r="Q1489" s="1055" t="s">
        <v>267</v>
      </c>
      <c r="R1489" s="179"/>
      <c r="S1489" s="135"/>
      <c r="T1489" s="1058">
        <v>44278</v>
      </c>
      <c r="U1489" s="1057">
        <v>44301</v>
      </c>
      <c r="V1489" s="1058">
        <v>44322</v>
      </c>
      <c r="W1489" s="1057">
        <v>44301</v>
      </c>
      <c r="X1489" s="1058">
        <v>44303</v>
      </c>
      <c r="Y1489" s="858"/>
      <c r="Z1489" s="135"/>
      <c r="AA1489" s="178">
        <v>0</v>
      </c>
      <c r="AB1489" s="178">
        <v>0</v>
      </c>
      <c r="AC1489" s="178">
        <v>0</v>
      </c>
      <c r="AD1489" s="178">
        <v>0</v>
      </c>
      <c r="AE1489" s="178">
        <v>0</v>
      </c>
      <c r="AF1489" s="858"/>
      <c r="AG1489" s="135"/>
      <c r="AH1489" s="130" t="e">
        <f>IF(OR(IF(#REF!&gt;0,1),IF(M1489&gt;0,1),0),1,0)</f>
        <v>#REF!</v>
      </c>
      <c r="AI1489" s="130" t="e">
        <f>IF(OR(IF(#REF!&gt;0,1),IF(N1489&gt;0,1),0),1,0)</f>
        <v>#REF!</v>
      </c>
      <c r="AJ1489" s="130" t="e">
        <f>IF(OR(IF(#REF!&gt;0,1),IF(O1489&gt;0,1),0),1,0)</f>
        <v>#REF!</v>
      </c>
      <c r="AK1489" s="130" t="e">
        <f>IF(OR(IF(#REF!&gt;0,1),IF(P1489&gt;0,1),0),1,0)</f>
        <v>#REF!</v>
      </c>
      <c r="AL1489" s="130" t="e">
        <f>IF(OR(IF(#REF!&gt;0,1),IF(Q1489&gt;0,1),0),1,0)</f>
        <v>#REF!</v>
      </c>
      <c r="AM1489" s="147">
        <f t="shared" si="183"/>
        <v>5</v>
      </c>
      <c r="AN1489" s="16"/>
    </row>
    <row r="1490" spans="1:40" ht="13.5" hidden="1" customHeight="1" outlineLevel="1" x14ac:dyDescent="0.25">
      <c r="A1490" s="855" t="s">
        <v>116</v>
      </c>
      <c r="B1490" s="171" t="s">
        <v>135</v>
      </c>
      <c r="C1490" s="171"/>
      <c r="D1490" s="171" t="s">
        <v>76</v>
      </c>
      <c r="E1490" s="214" t="s">
        <v>69</v>
      </c>
      <c r="F1490" s="214" t="s">
        <v>115</v>
      </c>
      <c r="G1490" s="172">
        <f t="shared" si="184"/>
        <v>1063100</v>
      </c>
      <c r="H1490" s="172">
        <f t="shared" si="185"/>
        <v>1063150</v>
      </c>
      <c r="I1490" s="173">
        <f t="shared" si="182"/>
        <v>50</v>
      </c>
      <c r="J1490" s="856">
        <v>0</v>
      </c>
      <c r="K1490" s="857" t="s">
        <v>77</v>
      </c>
      <c r="L1490" s="135"/>
      <c r="M1490" s="1055" t="s">
        <v>267</v>
      </c>
      <c r="N1490" s="1055" t="s">
        <v>267</v>
      </c>
      <c r="O1490" s="1055" t="s">
        <v>267</v>
      </c>
      <c r="P1490" s="1055" t="s">
        <v>267</v>
      </c>
      <c r="Q1490" s="1055" t="s">
        <v>267</v>
      </c>
      <c r="R1490" s="179"/>
      <c r="S1490" s="135"/>
      <c r="T1490" s="1058">
        <v>44278</v>
      </c>
      <c r="U1490" s="1057">
        <v>44301</v>
      </c>
      <c r="V1490" s="1058">
        <v>44322</v>
      </c>
      <c r="W1490" s="1057">
        <v>44301</v>
      </c>
      <c r="X1490" s="1058">
        <v>44303</v>
      </c>
      <c r="Y1490" s="858"/>
      <c r="Z1490" s="135"/>
      <c r="AA1490" s="178">
        <v>0</v>
      </c>
      <c r="AB1490" s="178">
        <v>0</v>
      </c>
      <c r="AC1490" s="178">
        <v>0</v>
      </c>
      <c r="AD1490" s="178">
        <v>0</v>
      </c>
      <c r="AE1490" s="178">
        <v>0</v>
      </c>
      <c r="AF1490" s="858"/>
      <c r="AG1490" s="135"/>
      <c r="AH1490" s="130" t="e">
        <f>IF(OR(IF(#REF!&gt;0,1),IF(M1490&gt;0,1),0),1,0)</f>
        <v>#REF!</v>
      </c>
      <c r="AI1490" s="130" t="e">
        <f>IF(OR(IF(#REF!&gt;0,1),IF(N1490&gt;0,1),0),1,0)</f>
        <v>#REF!</v>
      </c>
      <c r="AJ1490" s="130" t="e">
        <f>IF(OR(IF(#REF!&gt;0,1),IF(O1490&gt;0,1),0),1,0)</f>
        <v>#REF!</v>
      </c>
      <c r="AK1490" s="130" t="e">
        <f>IF(OR(IF(#REF!&gt;0,1),IF(P1490&gt;0,1),0),1,0)</f>
        <v>#REF!</v>
      </c>
      <c r="AL1490" s="130" t="e">
        <f>IF(OR(IF(#REF!&gt;0,1),IF(Q1490&gt;0,1),0),1,0)</f>
        <v>#REF!</v>
      </c>
      <c r="AM1490" s="147">
        <f t="shared" si="183"/>
        <v>5</v>
      </c>
      <c r="AN1490" s="16"/>
    </row>
    <row r="1491" spans="1:40" ht="13.5" hidden="1" customHeight="1" outlineLevel="1" x14ac:dyDescent="0.25">
      <c r="A1491" s="855" t="s">
        <v>116</v>
      </c>
      <c r="B1491" s="171" t="s">
        <v>135</v>
      </c>
      <c r="C1491" s="171"/>
      <c r="D1491" s="171" t="s">
        <v>76</v>
      </c>
      <c r="E1491" s="214" t="s">
        <v>69</v>
      </c>
      <c r="F1491" s="214" t="s">
        <v>115</v>
      </c>
      <c r="G1491" s="172">
        <f t="shared" si="184"/>
        <v>1063150</v>
      </c>
      <c r="H1491" s="172">
        <f t="shared" si="185"/>
        <v>1063200</v>
      </c>
      <c r="I1491" s="173">
        <f t="shared" si="182"/>
        <v>50</v>
      </c>
      <c r="J1491" s="856">
        <v>0</v>
      </c>
      <c r="K1491" s="857" t="s">
        <v>77</v>
      </c>
      <c r="L1491" s="135"/>
      <c r="M1491" s="1055" t="s">
        <v>267</v>
      </c>
      <c r="N1491" s="1055" t="s">
        <v>267</v>
      </c>
      <c r="O1491" s="1055" t="s">
        <v>267</v>
      </c>
      <c r="P1491" s="1055" t="s">
        <v>267</v>
      </c>
      <c r="Q1491" s="1055" t="s">
        <v>267</v>
      </c>
      <c r="R1491" s="179"/>
      <c r="S1491" s="135"/>
      <c r="T1491" s="1058">
        <v>44278</v>
      </c>
      <c r="U1491" s="1057">
        <v>44301</v>
      </c>
      <c r="V1491" s="1058">
        <v>44322</v>
      </c>
      <c r="W1491" s="1057">
        <v>44301</v>
      </c>
      <c r="X1491" s="1058">
        <v>44303</v>
      </c>
      <c r="Y1491" s="858"/>
      <c r="Z1491" s="135"/>
      <c r="AA1491" s="178">
        <v>0</v>
      </c>
      <c r="AB1491" s="178">
        <v>0</v>
      </c>
      <c r="AC1491" s="178">
        <v>0</v>
      </c>
      <c r="AD1491" s="178">
        <v>0</v>
      </c>
      <c r="AE1491" s="178">
        <v>0</v>
      </c>
      <c r="AF1491" s="858"/>
      <c r="AG1491" s="135"/>
      <c r="AH1491" s="130" t="e">
        <f>IF(OR(IF(#REF!&gt;0,1),IF(M1491&gt;0,1),0),1,0)</f>
        <v>#REF!</v>
      </c>
      <c r="AI1491" s="130" t="e">
        <f>IF(OR(IF(#REF!&gt;0,1),IF(N1491&gt;0,1),0),1,0)</f>
        <v>#REF!</v>
      </c>
      <c r="AJ1491" s="130" t="e">
        <f>IF(OR(IF(#REF!&gt;0,1),IF(O1491&gt;0,1),0),1,0)</f>
        <v>#REF!</v>
      </c>
      <c r="AK1491" s="130" t="e">
        <f>IF(OR(IF(#REF!&gt;0,1),IF(P1491&gt;0,1),0),1,0)</f>
        <v>#REF!</v>
      </c>
      <c r="AL1491" s="130" t="e">
        <f>IF(OR(IF(#REF!&gt;0,1),IF(Q1491&gt;0,1),0),1,0)</f>
        <v>#REF!</v>
      </c>
      <c r="AM1491" s="147">
        <f t="shared" si="183"/>
        <v>5</v>
      </c>
      <c r="AN1491" s="16"/>
    </row>
    <row r="1492" spans="1:40" ht="13.5" hidden="1" customHeight="1" outlineLevel="1" x14ac:dyDescent="0.25">
      <c r="A1492" s="855" t="s">
        <v>116</v>
      </c>
      <c r="B1492" s="171" t="s">
        <v>135</v>
      </c>
      <c r="C1492" s="171"/>
      <c r="D1492" s="171" t="s">
        <v>76</v>
      </c>
      <c r="E1492" s="214" t="s">
        <v>69</v>
      </c>
      <c r="F1492" s="214" t="s">
        <v>115</v>
      </c>
      <c r="G1492" s="172">
        <f t="shared" si="184"/>
        <v>1063200</v>
      </c>
      <c r="H1492" s="172">
        <f t="shared" si="185"/>
        <v>1063250</v>
      </c>
      <c r="I1492" s="173">
        <f t="shared" si="182"/>
        <v>50</v>
      </c>
      <c r="J1492" s="856">
        <v>0</v>
      </c>
      <c r="K1492" s="857" t="s">
        <v>77</v>
      </c>
      <c r="L1492" s="135"/>
      <c r="M1492" s="1055" t="s">
        <v>267</v>
      </c>
      <c r="N1492" s="1055" t="s">
        <v>267</v>
      </c>
      <c r="O1492" s="1055" t="s">
        <v>267</v>
      </c>
      <c r="P1492" s="1055" t="s">
        <v>267</v>
      </c>
      <c r="Q1492" s="1055" t="s">
        <v>267</v>
      </c>
      <c r="R1492" s="179"/>
      <c r="S1492" s="135"/>
      <c r="T1492" s="1058">
        <v>44278</v>
      </c>
      <c r="U1492" s="1057">
        <v>44295</v>
      </c>
      <c r="V1492" s="1058">
        <v>44322</v>
      </c>
      <c r="W1492" s="1057">
        <v>44295</v>
      </c>
      <c r="X1492" s="1058">
        <v>44303</v>
      </c>
      <c r="Y1492" s="858"/>
      <c r="Z1492" s="135"/>
      <c r="AA1492" s="178">
        <v>0</v>
      </c>
      <c r="AB1492" s="178">
        <v>0</v>
      </c>
      <c r="AC1492" s="178">
        <v>0</v>
      </c>
      <c r="AD1492" s="178">
        <v>0</v>
      </c>
      <c r="AE1492" s="178">
        <v>0</v>
      </c>
      <c r="AF1492" s="858"/>
      <c r="AG1492" s="135"/>
      <c r="AH1492" s="130" t="e">
        <f>IF(OR(IF(#REF!&gt;0,1),IF(M1492&gt;0,1),0),1,0)</f>
        <v>#REF!</v>
      </c>
      <c r="AI1492" s="130" t="e">
        <f>IF(OR(IF(#REF!&gt;0,1),IF(N1492&gt;0,1),0),1,0)</f>
        <v>#REF!</v>
      </c>
      <c r="AJ1492" s="130" t="e">
        <f>IF(OR(IF(#REF!&gt;0,1),IF(O1492&gt;0,1),0),1,0)</f>
        <v>#REF!</v>
      </c>
      <c r="AK1492" s="130" t="e">
        <f>IF(OR(IF(#REF!&gt;0,1),IF(P1492&gt;0,1),0),1,0)</f>
        <v>#REF!</v>
      </c>
      <c r="AL1492" s="130" t="e">
        <f>IF(OR(IF(#REF!&gt;0,1),IF(Q1492&gt;0,1),0),1,0)</f>
        <v>#REF!</v>
      </c>
      <c r="AM1492" s="147">
        <f t="shared" si="183"/>
        <v>5</v>
      </c>
      <c r="AN1492" s="16"/>
    </row>
    <row r="1493" spans="1:40" ht="13.5" customHeight="1" outlineLevel="1" x14ac:dyDescent="0.25">
      <c r="A1493" s="356" t="s">
        <v>116</v>
      </c>
      <c r="B1493" s="7" t="s">
        <v>135</v>
      </c>
      <c r="C1493" s="7"/>
      <c r="D1493" s="7"/>
      <c r="E1493" s="207" t="s">
        <v>69</v>
      </c>
      <c r="F1493" s="207" t="s">
        <v>115</v>
      </c>
      <c r="G1493" s="20">
        <f t="shared" si="184"/>
        <v>1063250</v>
      </c>
      <c r="H1493" s="20">
        <f t="shared" si="185"/>
        <v>1063300</v>
      </c>
      <c r="I1493" s="18">
        <f t="shared" si="182"/>
        <v>50</v>
      </c>
      <c r="J1493" s="219">
        <f t="shared" ref="J1493:J1503" si="186">I1493</f>
        <v>50</v>
      </c>
      <c r="K1493" s="809">
        <v>0.11909090909090909</v>
      </c>
      <c r="L1493" s="135"/>
      <c r="M1493" s="1055" t="s">
        <v>267</v>
      </c>
      <c r="N1493" s="1055" t="s">
        <v>267</v>
      </c>
      <c r="O1493" s="1055" t="s">
        <v>267</v>
      </c>
      <c r="P1493" s="1055" t="s">
        <v>267</v>
      </c>
      <c r="Q1493" s="1055" t="s">
        <v>267</v>
      </c>
      <c r="R1493" s="21"/>
      <c r="S1493" s="135"/>
      <c r="T1493" s="1058">
        <v>44278</v>
      </c>
      <c r="U1493" s="1057">
        <v>44295</v>
      </c>
      <c r="V1493" s="1058">
        <v>44322</v>
      </c>
      <c r="W1493" s="1057">
        <v>44295</v>
      </c>
      <c r="X1493" s="1058">
        <v>44303</v>
      </c>
      <c r="Y1493" s="823"/>
      <c r="Z1493" s="135"/>
      <c r="AA1493" s="130">
        <v>0</v>
      </c>
      <c r="AB1493" s="130">
        <v>0</v>
      </c>
      <c r="AC1493" s="130">
        <v>0</v>
      </c>
      <c r="AD1493" s="130">
        <v>0</v>
      </c>
      <c r="AE1493" s="130">
        <v>0</v>
      </c>
      <c r="AG1493" s="135"/>
      <c r="AH1493" s="130" t="e">
        <f>IF(OR(IF(#REF!&gt;0,1),IF(M1493&gt;0,1),0),1,0)</f>
        <v>#REF!</v>
      </c>
      <c r="AI1493" s="130" t="e">
        <f>IF(OR(IF(#REF!&gt;0,1),IF(N1493&gt;0,1),0),1,0)</f>
        <v>#REF!</v>
      </c>
      <c r="AJ1493" s="130" t="e">
        <f>IF(OR(IF(#REF!&gt;0,1),IF(O1493&gt;0,1),0),1,0)</f>
        <v>#REF!</v>
      </c>
      <c r="AK1493" s="130" t="e">
        <f>IF(OR(IF(#REF!&gt;0,1),IF(P1493&gt;0,1),0),1,0)</f>
        <v>#REF!</v>
      </c>
      <c r="AL1493" s="130" t="e">
        <f>IF(OR(IF(#REF!&gt;0,1),IF(Q1493&gt;0,1),0),1,0)</f>
        <v>#REF!</v>
      </c>
      <c r="AM1493" s="147" t="e">
        <f t="shared" si="183"/>
        <v>#REF!</v>
      </c>
      <c r="AN1493" s="16"/>
    </row>
    <row r="1494" spans="1:40" ht="13.5" customHeight="1" outlineLevel="1" x14ac:dyDescent="0.25">
      <c r="A1494" s="356" t="s">
        <v>116</v>
      </c>
      <c r="B1494" s="7" t="s">
        <v>135</v>
      </c>
      <c r="C1494" s="7"/>
      <c r="D1494" s="7"/>
      <c r="E1494" s="207" t="s">
        <v>69</v>
      </c>
      <c r="F1494" s="207" t="s">
        <v>115</v>
      </c>
      <c r="G1494" s="20">
        <f t="shared" si="184"/>
        <v>1063300</v>
      </c>
      <c r="H1494" s="20">
        <f t="shared" si="185"/>
        <v>1063350</v>
      </c>
      <c r="I1494" s="18">
        <f t="shared" si="182"/>
        <v>50</v>
      </c>
      <c r="J1494" s="219">
        <f t="shared" si="186"/>
        <v>50</v>
      </c>
      <c r="K1494" s="809">
        <v>0.11909090909090909</v>
      </c>
      <c r="L1494" s="135"/>
      <c r="M1494" s="1055" t="s">
        <v>267</v>
      </c>
      <c r="N1494" s="1055" t="s">
        <v>267</v>
      </c>
      <c r="O1494" s="1055" t="s">
        <v>267</v>
      </c>
      <c r="P1494" s="1055" t="s">
        <v>267</v>
      </c>
      <c r="Q1494" s="1055" t="s">
        <v>267</v>
      </c>
      <c r="R1494" s="21"/>
      <c r="S1494" s="135"/>
      <c r="T1494" s="1058">
        <v>44282</v>
      </c>
      <c r="U1494" s="1057">
        <v>44295</v>
      </c>
      <c r="V1494" s="1058">
        <v>44322</v>
      </c>
      <c r="W1494" s="1057">
        <v>44295</v>
      </c>
      <c r="X1494" s="1058">
        <v>44303</v>
      </c>
      <c r="Y1494" s="823"/>
      <c r="Z1494" s="135"/>
      <c r="AA1494" s="130">
        <v>0</v>
      </c>
      <c r="AB1494" s="130">
        <v>0</v>
      </c>
      <c r="AC1494" s="130">
        <v>0</v>
      </c>
      <c r="AD1494" s="130">
        <v>0</v>
      </c>
      <c r="AE1494" s="130">
        <v>0</v>
      </c>
      <c r="AG1494" s="135"/>
      <c r="AH1494" s="130" t="e">
        <f>IF(OR(IF(#REF!&gt;0,1),IF(M1494&gt;0,1),0),1,0)</f>
        <v>#REF!</v>
      </c>
      <c r="AI1494" s="130" t="e">
        <f>IF(OR(IF(#REF!&gt;0,1),IF(N1494&gt;0,1),0),1,0)</f>
        <v>#REF!</v>
      </c>
      <c r="AJ1494" s="130" t="e">
        <f>IF(OR(IF(#REF!&gt;0,1),IF(O1494&gt;0,1),0),1,0)</f>
        <v>#REF!</v>
      </c>
      <c r="AK1494" s="130" t="e">
        <f>IF(OR(IF(#REF!&gt;0,1),IF(P1494&gt;0,1),0),1,0)</f>
        <v>#REF!</v>
      </c>
      <c r="AL1494" s="130" t="e">
        <f>IF(OR(IF(#REF!&gt;0,1),IF(Q1494&gt;0,1),0),1,0)</f>
        <v>#REF!</v>
      </c>
      <c r="AM1494" s="147" t="e">
        <f t="shared" si="183"/>
        <v>#REF!</v>
      </c>
      <c r="AN1494" s="16"/>
    </row>
    <row r="1495" spans="1:40" ht="13.5" customHeight="1" outlineLevel="1" x14ac:dyDescent="0.25">
      <c r="A1495" s="356" t="s">
        <v>116</v>
      </c>
      <c r="B1495" s="7" t="s">
        <v>135</v>
      </c>
      <c r="C1495" s="7"/>
      <c r="D1495" s="7"/>
      <c r="E1495" s="207" t="s">
        <v>69</v>
      </c>
      <c r="F1495" s="207" t="s">
        <v>115</v>
      </c>
      <c r="G1495" s="20">
        <f t="shared" si="184"/>
        <v>1063350</v>
      </c>
      <c r="H1495" s="20">
        <f t="shared" si="185"/>
        <v>1063400</v>
      </c>
      <c r="I1495" s="18">
        <f t="shared" si="182"/>
        <v>50</v>
      </c>
      <c r="J1495" s="219">
        <f t="shared" si="186"/>
        <v>50</v>
      </c>
      <c r="K1495" s="809">
        <v>0.11909090909090909</v>
      </c>
      <c r="L1495" s="135"/>
      <c r="M1495" s="1055" t="s">
        <v>267</v>
      </c>
      <c r="N1495" s="1055" t="s">
        <v>267</v>
      </c>
      <c r="O1495" s="1055" t="s">
        <v>267</v>
      </c>
      <c r="P1495" s="1055" t="s">
        <v>267</v>
      </c>
      <c r="Q1495" s="1055" t="s">
        <v>267</v>
      </c>
      <c r="R1495" s="21"/>
      <c r="S1495" s="135"/>
      <c r="T1495" s="1058">
        <v>44282</v>
      </c>
      <c r="U1495" s="1057">
        <v>44295</v>
      </c>
      <c r="V1495" s="1058">
        <v>44322</v>
      </c>
      <c r="W1495" s="1057">
        <v>44295</v>
      </c>
      <c r="X1495" s="1058">
        <v>44303</v>
      </c>
      <c r="Y1495" s="823"/>
      <c r="Z1495" s="135"/>
      <c r="AA1495" s="130">
        <v>0</v>
      </c>
      <c r="AB1495" s="130">
        <v>0</v>
      </c>
      <c r="AC1495" s="130">
        <v>0</v>
      </c>
      <c r="AD1495" s="130">
        <v>0</v>
      </c>
      <c r="AE1495" s="130">
        <v>0</v>
      </c>
      <c r="AG1495" s="135"/>
      <c r="AH1495" s="130" t="e">
        <f>IF(OR(IF(#REF!&gt;0,1),IF(M1495&gt;0,1),0),1,0)</f>
        <v>#REF!</v>
      </c>
      <c r="AI1495" s="130" t="e">
        <f>IF(OR(IF(#REF!&gt;0,1),IF(N1495&gt;0,1),0),1,0)</f>
        <v>#REF!</v>
      </c>
      <c r="AJ1495" s="130" t="e">
        <f>IF(OR(IF(#REF!&gt;0,1),IF(O1495&gt;0,1),0),1,0)</f>
        <v>#REF!</v>
      </c>
      <c r="AK1495" s="130" t="e">
        <f>IF(OR(IF(#REF!&gt;0,1),IF(P1495&gt;0,1),0),1,0)</f>
        <v>#REF!</v>
      </c>
      <c r="AL1495" s="130" t="e">
        <f>IF(OR(IF(#REF!&gt;0,1),IF(Q1495&gt;0,1),0),1,0)</f>
        <v>#REF!</v>
      </c>
      <c r="AM1495" s="147" t="e">
        <f t="shared" si="183"/>
        <v>#REF!</v>
      </c>
      <c r="AN1495" s="16"/>
    </row>
    <row r="1496" spans="1:40" ht="13.5" customHeight="1" outlineLevel="1" x14ac:dyDescent="0.25">
      <c r="A1496" s="356" t="s">
        <v>116</v>
      </c>
      <c r="B1496" s="7" t="s">
        <v>135</v>
      </c>
      <c r="C1496" s="7"/>
      <c r="D1496" s="7"/>
      <c r="E1496" s="207" t="s">
        <v>69</v>
      </c>
      <c r="F1496" s="207" t="s">
        <v>115</v>
      </c>
      <c r="G1496" s="20">
        <f t="shared" si="184"/>
        <v>1063400</v>
      </c>
      <c r="H1496" s="20">
        <f t="shared" si="185"/>
        <v>1063450</v>
      </c>
      <c r="I1496" s="18">
        <f t="shared" si="182"/>
        <v>50</v>
      </c>
      <c r="J1496" s="219">
        <f t="shared" si="186"/>
        <v>50</v>
      </c>
      <c r="K1496" s="809">
        <v>0.11909090909090909</v>
      </c>
      <c r="L1496" s="135"/>
      <c r="M1496" s="1055" t="s">
        <v>267</v>
      </c>
      <c r="N1496" s="1055" t="s">
        <v>267</v>
      </c>
      <c r="O1496" s="1055" t="s">
        <v>267</v>
      </c>
      <c r="P1496" s="1055" t="s">
        <v>267</v>
      </c>
      <c r="Q1496" s="1055" t="s">
        <v>267</v>
      </c>
      <c r="R1496" s="21"/>
      <c r="S1496" s="135"/>
      <c r="T1496" s="1058">
        <v>44282</v>
      </c>
      <c r="U1496" s="1057">
        <v>44295</v>
      </c>
      <c r="V1496" s="1058">
        <v>44322</v>
      </c>
      <c r="W1496" s="1057">
        <v>44295</v>
      </c>
      <c r="X1496" s="1058">
        <v>44302</v>
      </c>
      <c r="Y1496" s="823"/>
      <c r="Z1496" s="135"/>
      <c r="AA1496" s="130">
        <v>0</v>
      </c>
      <c r="AB1496" s="130">
        <v>0</v>
      </c>
      <c r="AC1496" s="130">
        <v>0</v>
      </c>
      <c r="AD1496" s="130">
        <v>0</v>
      </c>
      <c r="AE1496" s="130">
        <v>0</v>
      </c>
      <c r="AG1496" s="135"/>
      <c r="AH1496" s="130" t="e">
        <f>IF(OR(IF(#REF!&gt;0,1),IF(M1496&gt;0,1),0),1,0)</f>
        <v>#REF!</v>
      </c>
      <c r="AI1496" s="130" t="e">
        <f>IF(OR(IF(#REF!&gt;0,1),IF(N1496&gt;0,1),0),1,0)</f>
        <v>#REF!</v>
      </c>
      <c r="AJ1496" s="130" t="e">
        <f>IF(OR(IF(#REF!&gt;0,1),IF(O1496&gt;0,1),0),1,0)</f>
        <v>#REF!</v>
      </c>
      <c r="AK1496" s="130" t="e">
        <f>IF(OR(IF(#REF!&gt;0,1),IF(P1496&gt;0,1),0),1,0)</f>
        <v>#REF!</v>
      </c>
      <c r="AL1496" s="130" t="e">
        <f>IF(OR(IF(#REF!&gt;0,1),IF(Q1496&gt;0,1),0),1,0)</f>
        <v>#REF!</v>
      </c>
      <c r="AM1496" s="147" t="e">
        <f t="shared" si="183"/>
        <v>#REF!</v>
      </c>
      <c r="AN1496" s="16"/>
    </row>
    <row r="1497" spans="1:40" ht="13.15" customHeight="1" outlineLevel="1" x14ac:dyDescent="0.25">
      <c r="A1497" s="356" t="s">
        <v>116</v>
      </c>
      <c r="B1497" s="7" t="s">
        <v>135</v>
      </c>
      <c r="C1497" s="7"/>
      <c r="D1497" s="7"/>
      <c r="E1497" s="207" t="s">
        <v>69</v>
      </c>
      <c r="F1497" s="207" t="s">
        <v>115</v>
      </c>
      <c r="G1497" s="20">
        <f t="shared" si="184"/>
        <v>1063450</v>
      </c>
      <c r="H1497" s="20">
        <f t="shared" si="185"/>
        <v>1063500</v>
      </c>
      <c r="I1497" s="18">
        <f t="shared" si="182"/>
        <v>50</v>
      </c>
      <c r="J1497" s="219">
        <f t="shared" si="186"/>
        <v>50</v>
      </c>
      <c r="K1497" s="809">
        <v>0.11909090909090909</v>
      </c>
      <c r="L1497" s="135"/>
      <c r="M1497" s="1055" t="s">
        <v>267</v>
      </c>
      <c r="N1497" s="1055" t="s">
        <v>267</v>
      </c>
      <c r="O1497" s="1055" t="s">
        <v>267</v>
      </c>
      <c r="P1497" s="1055" t="s">
        <v>267</v>
      </c>
      <c r="Q1497" s="1055" t="s">
        <v>267</v>
      </c>
      <c r="R1497" s="21"/>
      <c r="S1497" s="135"/>
      <c r="T1497" s="1058">
        <v>44282</v>
      </c>
      <c r="U1497" s="1057">
        <v>44295</v>
      </c>
      <c r="V1497" s="1058">
        <v>44322</v>
      </c>
      <c r="W1497" s="1057">
        <v>44295</v>
      </c>
      <c r="X1497" s="1058">
        <v>44302</v>
      </c>
      <c r="Y1497" s="823"/>
      <c r="Z1497" s="135"/>
      <c r="AA1497" s="130">
        <v>0</v>
      </c>
      <c r="AB1497" s="130">
        <v>0</v>
      </c>
      <c r="AC1497" s="130">
        <v>0</v>
      </c>
      <c r="AD1497" s="130">
        <v>0</v>
      </c>
      <c r="AE1497" s="130">
        <v>0</v>
      </c>
      <c r="AG1497" s="135"/>
      <c r="AH1497" s="130" t="e">
        <f>IF(OR(IF(#REF!&gt;0,1),IF(M1497&gt;0,1),0),1,0)</f>
        <v>#REF!</v>
      </c>
      <c r="AI1497" s="130" t="e">
        <f>IF(OR(IF(#REF!&gt;0,1),IF(N1497&gt;0,1),0),1,0)</f>
        <v>#REF!</v>
      </c>
      <c r="AJ1497" s="130" t="e">
        <f>IF(OR(IF(#REF!&gt;0,1),IF(O1497&gt;0,1),0),1,0)</f>
        <v>#REF!</v>
      </c>
      <c r="AK1497" s="130" t="e">
        <f>IF(OR(IF(#REF!&gt;0,1),IF(P1497&gt;0,1),0),1,0)</f>
        <v>#REF!</v>
      </c>
      <c r="AL1497" s="130" t="e">
        <f>IF(OR(IF(#REF!&gt;0,1),IF(Q1497&gt;0,1),0),1,0)</f>
        <v>#REF!</v>
      </c>
      <c r="AM1497" s="147" t="e">
        <f t="shared" si="183"/>
        <v>#REF!</v>
      </c>
      <c r="AN1497" s="16"/>
    </row>
    <row r="1498" spans="1:40" ht="13.5" customHeight="1" outlineLevel="1" x14ac:dyDescent="0.25">
      <c r="A1498" s="356" t="s">
        <v>116</v>
      </c>
      <c r="B1498" s="7" t="s">
        <v>135</v>
      </c>
      <c r="C1498" s="7"/>
      <c r="D1498" s="7"/>
      <c r="E1498" s="207" t="s">
        <v>69</v>
      </c>
      <c r="F1498" s="207" t="s">
        <v>115</v>
      </c>
      <c r="G1498" s="20">
        <f t="shared" si="184"/>
        <v>1063500</v>
      </c>
      <c r="H1498" s="20">
        <f t="shared" si="185"/>
        <v>1063550</v>
      </c>
      <c r="I1498" s="18">
        <f t="shared" si="182"/>
        <v>50</v>
      </c>
      <c r="J1498" s="219">
        <f t="shared" si="186"/>
        <v>50</v>
      </c>
      <c r="K1498" s="809">
        <v>0.11909090909090909</v>
      </c>
      <c r="L1498" s="135"/>
      <c r="M1498" s="1055" t="s">
        <v>267</v>
      </c>
      <c r="N1498" s="1055" t="s">
        <v>267</v>
      </c>
      <c r="O1498" s="1055" t="s">
        <v>267</v>
      </c>
      <c r="P1498" s="1055" t="s">
        <v>267</v>
      </c>
      <c r="Q1498" s="1055" t="s">
        <v>267</v>
      </c>
      <c r="R1498" s="21"/>
      <c r="S1498" s="135"/>
      <c r="T1498" s="1058">
        <v>44277</v>
      </c>
      <c r="U1498" s="1057">
        <v>44296</v>
      </c>
      <c r="V1498" s="1058">
        <v>44322</v>
      </c>
      <c r="W1498" s="1057">
        <v>44298</v>
      </c>
      <c r="X1498" s="1058">
        <v>44302</v>
      </c>
      <c r="Y1498" s="823"/>
      <c r="Z1498" s="135"/>
      <c r="AA1498" s="130">
        <v>0</v>
      </c>
      <c r="AB1498" s="130">
        <v>0</v>
      </c>
      <c r="AC1498" s="130">
        <v>0</v>
      </c>
      <c r="AD1498" s="130">
        <v>0</v>
      </c>
      <c r="AE1498" s="130">
        <v>0</v>
      </c>
      <c r="AG1498" s="135"/>
      <c r="AH1498" s="130" t="e">
        <f>IF(OR(IF(#REF!&gt;0,1),IF(M1498&gt;0,1),0),1,0)</f>
        <v>#REF!</v>
      </c>
      <c r="AI1498" s="130" t="e">
        <f>IF(OR(IF(#REF!&gt;0,1),IF(N1498&gt;0,1),0),1,0)</f>
        <v>#REF!</v>
      </c>
      <c r="AJ1498" s="130" t="e">
        <f>IF(OR(IF(#REF!&gt;0,1),IF(O1498&gt;0,1),0),1,0)</f>
        <v>#REF!</v>
      </c>
      <c r="AK1498" s="130" t="e">
        <f>IF(OR(IF(#REF!&gt;0,1),IF(P1498&gt;0,1),0),1,0)</f>
        <v>#REF!</v>
      </c>
      <c r="AL1498" s="130" t="e">
        <f>IF(OR(IF(#REF!&gt;0,1),IF(Q1498&gt;0,1),0),1,0)</f>
        <v>#REF!</v>
      </c>
      <c r="AM1498" s="147" t="e">
        <f t="shared" si="183"/>
        <v>#REF!</v>
      </c>
      <c r="AN1498" s="16"/>
    </row>
    <row r="1499" spans="1:40" ht="13.5" customHeight="1" outlineLevel="1" x14ac:dyDescent="0.25">
      <c r="A1499" s="356" t="s">
        <v>116</v>
      </c>
      <c r="B1499" s="7" t="s">
        <v>135</v>
      </c>
      <c r="C1499" s="7"/>
      <c r="D1499" s="7"/>
      <c r="E1499" s="207" t="s">
        <v>69</v>
      </c>
      <c r="F1499" s="207" t="s">
        <v>115</v>
      </c>
      <c r="G1499" s="20">
        <f t="shared" si="184"/>
        <v>1063550</v>
      </c>
      <c r="H1499" s="20">
        <f t="shared" si="185"/>
        <v>1063600</v>
      </c>
      <c r="I1499" s="18">
        <f t="shared" si="182"/>
        <v>50</v>
      </c>
      <c r="J1499" s="219">
        <f t="shared" si="186"/>
        <v>50</v>
      </c>
      <c r="K1499" s="809">
        <v>0.11909090909090909</v>
      </c>
      <c r="L1499" s="135"/>
      <c r="M1499" s="1055" t="s">
        <v>267</v>
      </c>
      <c r="N1499" s="1055" t="s">
        <v>267</v>
      </c>
      <c r="O1499" s="1055" t="s">
        <v>267</v>
      </c>
      <c r="P1499" s="1055" t="s">
        <v>267</v>
      </c>
      <c r="Q1499" s="1055" t="s">
        <v>267</v>
      </c>
      <c r="R1499" s="21"/>
      <c r="S1499" s="135"/>
      <c r="T1499" s="1058">
        <v>44277</v>
      </c>
      <c r="U1499" s="1057">
        <v>44296</v>
      </c>
      <c r="V1499" s="1058">
        <v>44322</v>
      </c>
      <c r="W1499" s="1057">
        <v>44298</v>
      </c>
      <c r="X1499" s="1058">
        <v>44302</v>
      </c>
      <c r="Y1499" s="823"/>
      <c r="Z1499" s="135"/>
      <c r="AA1499" s="130">
        <v>0</v>
      </c>
      <c r="AB1499" s="130">
        <v>0</v>
      </c>
      <c r="AC1499" s="130">
        <v>0</v>
      </c>
      <c r="AD1499" s="130">
        <v>0</v>
      </c>
      <c r="AE1499" s="130">
        <v>0</v>
      </c>
      <c r="AG1499" s="135"/>
      <c r="AH1499" s="130" t="e">
        <f>IF(OR(IF(#REF!&gt;0,1),IF(M1499&gt;0,1),0),1,0)</f>
        <v>#REF!</v>
      </c>
      <c r="AI1499" s="130" t="e">
        <f>IF(OR(IF(#REF!&gt;0,1),IF(N1499&gt;0,1),0),1,0)</f>
        <v>#REF!</v>
      </c>
      <c r="AJ1499" s="130" t="e">
        <f>IF(OR(IF(#REF!&gt;0,1),IF(O1499&gt;0,1),0),1,0)</f>
        <v>#REF!</v>
      </c>
      <c r="AK1499" s="130" t="e">
        <f>IF(OR(IF(#REF!&gt;0,1),IF(P1499&gt;0,1),0),1,0)</f>
        <v>#REF!</v>
      </c>
      <c r="AL1499" s="130" t="e">
        <f>IF(OR(IF(#REF!&gt;0,1),IF(Q1499&gt;0,1),0),1,0)</f>
        <v>#REF!</v>
      </c>
      <c r="AM1499" s="147" t="e">
        <f t="shared" si="183"/>
        <v>#REF!</v>
      </c>
      <c r="AN1499" s="16"/>
    </row>
    <row r="1500" spans="1:40" ht="13.5" customHeight="1" outlineLevel="1" x14ac:dyDescent="0.25">
      <c r="A1500" s="356" t="s">
        <v>116</v>
      </c>
      <c r="B1500" s="7" t="s">
        <v>135</v>
      </c>
      <c r="C1500" s="7"/>
      <c r="D1500" s="7"/>
      <c r="E1500" s="207" t="s">
        <v>69</v>
      </c>
      <c r="F1500" s="207" t="s">
        <v>115</v>
      </c>
      <c r="G1500" s="20">
        <f t="shared" si="184"/>
        <v>1063600</v>
      </c>
      <c r="H1500" s="20">
        <f t="shared" si="185"/>
        <v>1063650</v>
      </c>
      <c r="I1500" s="18">
        <f t="shared" si="182"/>
        <v>50</v>
      </c>
      <c r="J1500" s="219">
        <f t="shared" si="186"/>
        <v>50</v>
      </c>
      <c r="K1500" s="809">
        <v>0.11909090909090909</v>
      </c>
      <c r="L1500" s="135"/>
      <c r="M1500" s="1055" t="s">
        <v>267</v>
      </c>
      <c r="N1500" s="1055" t="s">
        <v>267</v>
      </c>
      <c r="O1500" s="1055" t="s">
        <v>267</v>
      </c>
      <c r="P1500" s="1055" t="s">
        <v>267</v>
      </c>
      <c r="Q1500" s="1055" t="s">
        <v>267</v>
      </c>
      <c r="R1500" s="21"/>
      <c r="S1500" s="135"/>
      <c r="T1500" s="1058">
        <v>44275</v>
      </c>
      <c r="U1500" s="1057">
        <v>44296</v>
      </c>
      <c r="V1500" s="1058">
        <v>44322</v>
      </c>
      <c r="W1500" s="1057">
        <v>44298</v>
      </c>
      <c r="X1500" s="1058">
        <v>44302</v>
      </c>
      <c r="Y1500" s="823"/>
      <c r="Z1500" s="135"/>
      <c r="AA1500" s="130">
        <v>0</v>
      </c>
      <c r="AB1500" s="130">
        <v>0</v>
      </c>
      <c r="AC1500" s="130">
        <v>0</v>
      </c>
      <c r="AD1500" s="130">
        <v>0</v>
      </c>
      <c r="AE1500" s="130">
        <v>0</v>
      </c>
      <c r="AG1500" s="135"/>
      <c r="AH1500" s="130" t="e">
        <f>IF(OR(IF(#REF!&gt;0,1),IF(M1500&gt;0,1),0),1,0)</f>
        <v>#REF!</v>
      </c>
      <c r="AI1500" s="130" t="e">
        <f>IF(OR(IF(#REF!&gt;0,1),IF(N1500&gt;0,1),0),1,0)</f>
        <v>#REF!</v>
      </c>
      <c r="AJ1500" s="130" t="e">
        <f>IF(OR(IF(#REF!&gt;0,1),IF(O1500&gt;0,1),0),1,0)</f>
        <v>#REF!</v>
      </c>
      <c r="AK1500" s="130" t="e">
        <f>IF(OR(IF(#REF!&gt;0,1),IF(P1500&gt;0,1),0),1,0)</f>
        <v>#REF!</v>
      </c>
      <c r="AL1500" s="130" t="e">
        <f>IF(OR(IF(#REF!&gt;0,1),IF(Q1500&gt;0,1),0),1,0)</f>
        <v>#REF!</v>
      </c>
      <c r="AM1500" s="147" t="e">
        <f t="shared" si="183"/>
        <v>#REF!</v>
      </c>
      <c r="AN1500" s="16"/>
    </row>
    <row r="1501" spans="1:40" ht="13.5" customHeight="1" outlineLevel="1" x14ac:dyDescent="0.25">
      <c r="A1501" s="356" t="s">
        <v>116</v>
      </c>
      <c r="B1501" s="7" t="s">
        <v>135</v>
      </c>
      <c r="C1501" s="7"/>
      <c r="D1501" s="7"/>
      <c r="E1501" s="207" t="s">
        <v>69</v>
      </c>
      <c r="F1501" s="207" t="s">
        <v>115</v>
      </c>
      <c r="G1501" s="20">
        <f t="shared" si="184"/>
        <v>1063650</v>
      </c>
      <c r="H1501" s="20">
        <f t="shared" si="185"/>
        <v>1063700</v>
      </c>
      <c r="I1501" s="18">
        <f t="shared" si="182"/>
        <v>50</v>
      </c>
      <c r="J1501" s="219">
        <f t="shared" si="186"/>
        <v>50</v>
      </c>
      <c r="K1501" s="809">
        <v>0.11909090909090909</v>
      </c>
      <c r="L1501" s="135"/>
      <c r="M1501" s="1055" t="s">
        <v>267</v>
      </c>
      <c r="N1501" s="1055" t="s">
        <v>267</v>
      </c>
      <c r="O1501" s="1055" t="s">
        <v>267</v>
      </c>
      <c r="P1501" s="1055" t="s">
        <v>267</v>
      </c>
      <c r="Q1501" s="1055" t="s">
        <v>267</v>
      </c>
      <c r="R1501" s="21"/>
      <c r="S1501" s="135"/>
      <c r="T1501" s="1058">
        <v>44275</v>
      </c>
      <c r="U1501" s="1057">
        <v>44296</v>
      </c>
      <c r="V1501" s="1058">
        <v>44322</v>
      </c>
      <c r="W1501" s="1057">
        <v>44298</v>
      </c>
      <c r="X1501" s="1058">
        <v>44302</v>
      </c>
      <c r="Y1501" s="823"/>
      <c r="Z1501" s="135"/>
      <c r="AA1501" s="130">
        <v>0</v>
      </c>
      <c r="AB1501" s="130">
        <v>0</v>
      </c>
      <c r="AC1501" s="130">
        <v>0</v>
      </c>
      <c r="AD1501" s="130">
        <v>0</v>
      </c>
      <c r="AE1501" s="130">
        <v>0</v>
      </c>
      <c r="AG1501" s="135"/>
      <c r="AH1501" s="130" t="e">
        <f>IF(OR(IF(#REF!&gt;0,1),IF(M1501&gt;0,1),0),1,0)</f>
        <v>#REF!</v>
      </c>
      <c r="AI1501" s="130" t="e">
        <f>IF(OR(IF(#REF!&gt;0,1),IF(N1501&gt;0,1),0),1,0)</f>
        <v>#REF!</v>
      </c>
      <c r="AJ1501" s="130" t="e">
        <f>IF(OR(IF(#REF!&gt;0,1),IF(O1501&gt;0,1),0),1,0)</f>
        <v>#REF!</v>
      </c>
      <c r="AK1501" s="130" t="e">
        <f>IF(OR(IF(#REF!&gt;0,1),IF(P1501&gt;0,1),0),1,0)</f>
        <v>#REF!</v>
      </c>
      <c r="AL1501" s="130" t="e">
        <f>IF(OR(IF(#REF!&gt;0,1),IF(Q1501&gt;0,1),0),1,0)</f>
        <v>#REF!</v>
      </c>
      <c r="AM1501" s="147" t="e">
        <f t="shared" si="183"/>
        <v>#REF!</v>
      </c>
      <c r="AN1501" s="16"/>
    </row>
    <row r="1502" spans="1:40" ht="13.5" customHeight="1" outlineLevel="1" x14ac:dyDescent="0.25">
      <c r="A1502" s="356" t="s">
        <v>116</v>
      </c>
      <c r="B1502" s="7" t="s">
        <v>135</v>
      </c>
      <c r="C1502" s="7"/>
      <c r="D1502" s="7" t="s">
        <v>74</v>
      </c>
      <c r="E1502" s="207" t="s">
        <v>69</v>
      </c>
      <c r="F1502" s="207" t="s">
        <v>115</v>
      </c>
      <c r="G1502" s="20">
        <f t="shared" si="184"/>
        <v>1063700</v>
      </c>
      <c r="H1502" s="20">
        <f t="shared" si="185"/>
        <v>1063750</v>
      </c>
      <c r="I1502" s="18">
        <f t="shared" si="182"/>
        <v>50</v>
      </c>
      <c r="J1502" s="219">
        <f t="shared" si="186"/>
        <v>50</v>
      </c>
      <c r="K1502" s="809">
        <v>0.11909090909090909</v>
      </c>
      <c r="L1502" s="135"/>
      <c r="M1502" s="1055" t="s">
        <v>267</v>
      </c>
      <c r="N1502" s="1055" t="s">
        <v>267</v>
      </c>
      <c r="O1502" s="1055" t="s">
        <v>267</v>
      </c>
      <c r="P1502" s="1055" t="s">
        <v>267</v>
      </c>
      <c r="Q1502" s="1055" t="s">
        <v>267</v>
      </c>
      <c r="R1502" s="21"/>
      <c r="S1502" s="135"/>
      <c r="T1502" s="1058">
        <v>44275</v>
      </c>
      <c r="U1502" s="1057">
        <v>44296</v>
      </c>
      <c r="V1502" s="1058">
        <v>44322</v>
      </c>
      <c r="W1502" s="1057">
        <v>44298</v>
      </c>
      <c r="X1502" s="1058">
        <v>44302</v>
      </c>
      <c r="Y1502" s="823"/>
      <c r="Z1502" s="135"/>
      <c r="AA1502" s="130">
        <v>0</v>
      </c>
      <c r="AB1502" s="130">
        <v>0</v>
      </c>
      <c r="AC1502" s="130">
        <v>0</v>
      </c>
      <c r="AD1502" s="130">
        <v>0</v>
      </c>
      <c r="AE1502" s="130">
        <v>0</v>
      </c>
      <c r="AG1502" s="135"/>
      <c r="AH1502" s="130" t="e">
        <f>IF(OR(IF(#REF!&gt;0,1),IF(M1502&gt;0,1),0),1,0)</f>
        <v>#REF!</v>
      </c>
      <c r="AI1502" s="130" t="e">
        <f>IF(OR(IF(#REF!&gt;0,1),IF(N1502&gt;0,1),0),1,0)</f>
        <v>#REF!</v>
      </c>
      <c r="AJ1502" s="130" t="e">
        <f>IF(OR(IF(#REF!&gt;0,1),IF(O1502&gt;0,1),0),1,0)</f>
        <v>#REF!</v>
      </c>
      <c r="AK1502" s="130" t="e">
        <f>IF(OR(IF(#REF!&gt;0,1),IF(P1502&gt;0,1),0),1,0)</f>
        <v>#REF!</v>
      </c>
      <c r="AL1502" s="130" t="e">
        <f>IF(OR(IF(#REF!&gt;0,1),IF(Q1502&gt;0,1),0),1,0)</f>
        <v>#REF!</v>
      </c>
      <c r="AM1502" s="147" t="e">
        <f t="shared" si="183"/>
        <v>#REF!</v>
      </c>
      <c r="AN1502" s="16"/>
    </row>
    <row r="1503" spans="1:40" ht="13.5" customHeight="1" outlineLevel="1" x14ac:dyDescent="0.25">
      <c r="A1503" s="356" t="s">
        <v>116</v>
      </c>
      <c r="B1503" s="7" t="s">
        <v>135</v>
      </c>
      <c r="C1503" s="7"/>
      <c r="D1503" s="7"/>
      <c r="E1503" s="207" t="s">
        <v>69</v>
      </c>
      <c r="F1503" s="207" t="s">
        <v>115</v>
      </c>
      <c r="G1503" s="20">
        <f t="shared" si="184"/>
        <v>1063750</v>
      </c>
      <c r="H1503" s="20">
        <f t="shared" si="185"/>
        <v>1063800</v>
      </c>
      <c r="I1503" s="18">
        <f t="shared" si="182"/>
        <v>50</v>
      </c>
      <c r="J1503" s="219">
        <f t="shared" si="186"/>
        <v>50</v>
      </c>
      <c r="K1503" s="809">
        <v>0.11909090909090909</v>
      </c>
      <c r="L1503" s="135"/>
      <c r="M1503" s="1055" t="s">
        <v>267</v>
      </c>
      <c r="N1503" s="1055" t="s">
        <v>267</v>
      </c>
      <c r="O1503" s="1055" t="s">
        <v>267</v>
      </c>
      <c r="P1503" s="1055" t="s">
        <v>267</v>
      </c>
      <c r="Q1503" s="1055" t="s">
        <v>267</v>
      </c>
      <c r="R1503" s="21"/>
      <c r="S1503" s="135"/>
      <c r="T1503" s="1058">
        <v>44275</v>
      </c>
      <c r="U1503" s="1057">
        <v>44296</v>
      </c>
      <c r="V1503" s="1058">
        <v>44322</v>
      </c>
      <c r="W1503" s="1057">
        <v>44298</v>
      </c>
      <c r="X1503" s="1058">
        <v>44302</v>
      </c>
      <c r="Y1503" s="823"/>
      <c r="Z1503" s="135"/>
      <c r="AA1503" s="130">
        <v>0</v>
      </c>
      <c r="AB1503" s="130">
        <v>0</v>
      </c>
      <c r="AC1503" s="130">
        <v>0</v>
      </c>
      <c r="AD1503" s="130">
        <v>0</v>
      </c>
      <c r="AE1503" s="130">
        <v>0</v>
      </c>
      <c r="AG1503" s="135"/>
      <c r="AH1503" s="130" t="e">
        <f>IF(OR(IF(#REF!&gt;0,1),IF(M1503&gt;0,1),0),1,0)</f>
        <v>#REF!</v>
      </c>
      <c r="AI1503" s="130" t="e">
        <f>IF(OR(IF(#REF!&gt;0,1),IF(N1503&gt;0,1),0),1,0)</f>
        <v>#REF!</v>
      </c>
      <c r="AJ1503" s="130" t="e">
        <f>IF(OR(IF(#REF!&gt;0,1),IF(O1503&gt;0,1),0),1,0)</f>
        <v>#REF!</v>
      </c>
      <c r="AK1503" s="130" t="e">
        <f>IF(OR(IF(#REF!&gt;0,1),IF(P1503&gt;0,1),0),1,0)</f>
        <v>#REF!</v>
      </c>
      <c r="AL1503" s="130" t="e">
        <f>IF(OR(IF(#REF!&gt;0,1),IF(Q1503&gt;0,1),0),1,0)</f>
        <v>#REF!</v>
      </c>
      <c r="AM1503" s="147" t="e">
        <f t="shared" si="183"/>
        <v>#REF!</v>
      </c>
      <c r="AN1503" s="16"/>
    </row>
    <row r="1504" spans="1:40" ht="13.5" hidden="1" customHeight="1" outlineLevel="1" x14ac:dyDescent="0.25">
      <c r="A1504" s="855" t="s">
        <v>116</v>
      </c>
      <c r="B1504" s="171" t="s">
        <v>135</v>
      </c>
      <c r="C1504" s="171"/>
      <c r="D1504" s="171" t="s">
        <v>76</v>
      </c>
      <c r="E1504" s="214" t="s">
        <v>69</v>
      </c>
      <c r="F1504" s="214" t="s">
        <v>115</v>
      </c>
      <c r="G1504" s="172">
        <f t="shared" si="184"/>
        <v>1063800</v>
      </c>
      <c r="H1504" s="172">
        <f t="shared" si="185"/>
        <v>1063850</v>
      </c>
      <c r="I1504" s="173">
        <f t="shared" si="182"/>
        <v>50</v>
      </c>
      <c r="J1504" s="856">
        <v>0</v>
      </c>
      <c r="K1504" s="857" t="s">
        <v>77</v>
      </c>
      <c r="L1504" s="135"/>
      <c r="M1504" s="1055" t="s">
        <v>267</v>
      </c>
      <c r="N1504" s="1055" t="s">
        <v>267</v>
      </c>
      <c r="O1504" s="1055" t="s">
        <v>267</v>
      </c>
      <c r="P1504" s="1055" t="s">
        <v>267</v>
      </c>
      <c r="Q1504" s="1055" t="s">
        <v>267</v>
      </c>
      <c r="R1504" s="179"/>
      <c r="S1504" s="135"/>
      <c r="T1504" s="1058">
        <v>44275</v>
      </c>
      <c r="U1504" s="1057">
        <v>44295</v>
      </c>
      <c r="V1504" s="1058">
        <v>44322</v>
      </c>
      <c r="W1504" s="1057">
        <v>44295</v>
      </c>
      <c r="X1504" s="1058">
        <v>44302</v>
      </c>
      <c r="Y1504" s="858"/>
      <c r="Z1504" s="135"/>
      <c r="AA1504" s="178">
        <v>0</v>
      </c>
      <c r="AB1504" s="178">
        <v>0</v>
      </c>
      <c r="AC1504" s="178">
        <v>0</v>
      </c>
      <c r="AD1504" s="178">
        <v>0</v>
      </c>
      <c r="AE1504" s="178">
        <v>0</v>
      </c>
      <c r="AF1504" s="858"/>
      <c r="AG1504" s="135"/>
      <c r="AH1504" s="130" t="e">
        <f>IF(OR(IF(#REF!&gt;0,1),IF(M1504&gt;0,1),0),1,0)</f>
        <v>#REF!</v>
      </c>
      <c r="AI1504" s="130" t="e">
        <f>IF(OR(IF(#REF!&gt;0,1),IF(N1504&gt;0,1),0),1,0)</f>
        <v>#REF!</v>
      </c>
      <c r="AJ1504" s="130" t="e">
        <f>IF(OR(IF(#REF!&gt;0,1),IF(O1504&gt;0,1),0),1,0)</f>
        <v>#REF!</v>
      </c>
      <c r="AK1504" s="130" t="e">
        <f>IF(OR(IF(#REF!&gt;0,1),IF(P1504&gt;0,1),0),1,0)</f>
        <v>#REF!</v>
      </c>
      <c r="AL1504" s="130" t="e">
        <f>IF(OR(IF(#REF!&gt;0,1),IF(Q1504&gt;0,1),0),1,0)</f>
        <v>#REF!</v>
      </c>
      <c r="AM1504" s="147">
        <f t="shared" si="183"/>
        <v>5</v>
      </c>
      <c r="AN1504" s="16"/>
    </row>
    <row r="1505" spans="1:40" ht="13.5" customHeight="1" outlineLevel="1" x14ac:dyDescent="0.25">
      <c r="A1505" s="356" t="s">
        <v>116</v>
      </c>
      <c r="B1505" s="7" t="s">
        <v>135</v>
      </c>
      <c r="C1505" s="7"/>
      <c r="D1505" s="7"/>
      <c r="E1505" s="207" t="s">
        <v>69</v>
      </c>
      <c r="F1505" s="207" t="s">
        <v>115</v>
      </c>
      <c r="G1505" s="20">
        <f t="shared" si="184"/>
        <v>1063850</v>
      </c>
      <c r="H1505" s="20">
        <f t="shared" si="185"/>
        <v>1063900</v>
      </c>
      <c r="I1505" s="18">
        <f t="shared" ref="I1505:I1568" si="187">H1505-G1505</f>
        <v>50</v>
      </c>
      <c r="J1505" s="219">
        <f>I1505</f>
        <v>50</v>
      </c>
      <c r="K1505" s="809">
        <v>0.10941176470588236</v>
      </c>
      <c r="L1505" s="135"/>
      <c r="M1505" s="1055" t="s">
        <v>267</v>
      </c>
      <c r="N1505" s="1055" t="s">
        <v>267</v>
      </c>
      <c r="O1505" s="1055" t="s">
        <v>267</v>
      </c>
      <c r="P1505" s="1055" t="s">
        <v>267</v>
      </c>
      <c r="Q1505" s="1055" t="s">
        <v>267</v>
      </c>
      <c r="R1505" s="21"/>
      <c r="S1505" s="135"/>
      <c r="T1505" s="1058">
        <v>44275</v>
      </c>
      <c r="U1505" s="1057">
        <v>44295</v>
      </c>
      <c r="V1505" s="1058">
        <v>44322</v>
      </c>
      <c r="W1505" s="1057">
        <v>44295</v>
      </c>
      <c r="X1505" s="1058">
        <v>44302</v>
      </c>
      <c r="Y1505" s="823"/>
      <c r="Z1505" s="135"/>
      <c r="AA1505" s="130">
        <v>0</v>
      </c>
      <c r="AB1505" s="130">
        <v>0</v>
      </c>
      <c r="AC1505" s="130">
        <v>0</v>
      </c>
      <c r="AD1505" s="130">
        <v>0</v>
      </c>
      <c r="AE1505" s="130">
        <v>0</v>
      </c>
      <c r="AG1505" s="135"/>
      <c r="AH1505" s="130" t="e">
        <f>IF(OR(IF(#REF!&gt;0,1),IF(M1505&gt;0,1),0),1,0)</f>
        <v>#REF!</v>
      </c>
      <c r="AI1505" s="130" t="e">
        <f>IF(OR(IF(#REF!&gt;0,1),IF(N1505&gt;0,1),0),1,0)</f>
        <v>#REF!</v>
      </c>
      <c r="AJ1505" s="130" t="e">
        <f>IF(OR(IF(#REF!&gt;0,1),IF(O1505&gt;0,1),0),1,0)</f>
        <v>#REF!</v>
      </c>
      <c r="AK1505" s="130" t="e">
        <f>IF(OR(IF(#REF!&gt;0,1),IF(P1505&gt;0,1),0),1,0)</f>
        <v>#REF!</v>
      </c>
      <c r="AL1505" s="130" t="e">
        <f>IF(OR(IF(#REF!&gt;0,1),IF(Q1505&gt;0,1),0),1,0)</f>
        <v>#REF!</v>
      </c>
      <c r="AM1505" s="147" t="e">
        <f t="shared" ref="AM1505:AM1568" si="188">IF(K1505="x",5,SUM(AH1505:AL1505))</f>
        <v>#REF!</v>
      </c>
      <c r="AN1505" s="16"/>
    </row>
    <row r="1506" spans="1:40" ht="13.5" customHeight="1" outlineLevel="1" x14ac:dyDescent="0.25">
      <c r="A1506" s="356" t="s">
        <v>116</v>
      </c>
      <c r="B1506" s="7" t="s">
        <v>135</v>
      </c>
      <c r="C1506" s="7"/>
      <c r="D1506" s="7"/>
      <c r="E1506" s="207" t="s">
        <v>69</v>
      </c>
      <c r="F1506" s="207" t="s">
        <v>115</v>
      </c>
      <c r="G1506" s="20">
        <f t="shared" ref="G1506:G1569" si="189">H1505</f>
        <v>1063900</v>
      </c>
      <c r="H1506" s="20">
        <f t="shared" ref="H1506:H1569" si="190">H1505+50</f>
        <v>1063950</v>
      </c>
      <c r="I1506" s="18">
        <f t="shared" si="187"/>
        <v>50</v>
      </c>
      <c r="J1506" s="219">
        <f>I1506</f>
        <v>50</v>
      </c>
      <c r="K1506" s="809">
        <v>0.10941176470588236</v>
      </c>
      <c r="L1506" s="135"/>
      <c r="M1506" s="1055" t="s">
        <v>267</v>
      </c>
      <c r="N1506" s="1055" t="s">
        <v>267</v>
      </c>
      <c r="O1506" s="1055" t="s">
        <v>267</v>
      </c>
      <c r="P1506" s="1055" t="s">
        <v>267</v>
      </c>
      <c r="Q1506" s="1055" t="s">
        <v>267</v>
      </c>
      <c r="R1506" s="21"/>
      <c r="S1506" s="135"/>
      <c r="T1506" s="1058">
        <v>44275</v>
      </c>
      <c r="U1506" s="1057">
        <v>44293</v>
      </c>
      <c r="V1506" s="1058">
        <v>44322</v>
      </c>
      <c r="W1506" s="1057">
        <v>44293</v>
      </c>
      <c r="X1506" s="1058">
        <v>44302</v>
      </c>
      <c r="Y1506" s="823"/>
      <c r="Z1506" s="135"/>
      <c r="AA1506" s="130">
        <v>0</v>
      </c>
      <c r="AB1506" s="130">
        <v>0</v>
      </c>
      <c r="AC1506" s="130">
        <v>0</v>
      </c>
      <c r="AD1506" s="130">
        <v>0</v>
      </c>
      <c r="AE1506" s="130">
        <v>0</v>
      </c>
      <c r="AG1506" s="135"/>
      <c r="AH1506" s="130" t="e">
        <f>IF(OR(IF(#REF!&gt;0,1),IF(M1506&gt;0,1),0),1,0)</f>
        <v>#REF!</v>
      </c>
      <c r="AI1506" s="130" t="e">
        <f>IF(OR(IF(#REF!&gt;0,1),IF(N1506&gt;0,1),0),1,0)</f>
        <v>#REF!</v>
      </c>
      <c r="AJ1506" s="130" t="e">
        <f>IF(OR(IF(#REF!&gt;0,1),IF(O1506&gt;0,1),0),1,0)</f>
        <v>#REF!</v>
      </c>
      <c r="AK1506" s="130" t="e">
        <f>IF(OR(IF(#REF!&gt;0,1),IF(P1506&gt;0,1),0),1,0)</f>
        <v>#REF!</v>
      </c>
      <c r="AL1506" s="130" t="e">
        <f>IF(OR(IF(#REF!&gt;0,1),IF(Q1506&gt;0,1),0),1,0)</f>
        <v>#REF!</v>
      </c>
      <c r="AM1506" s="147" t="e">
        <f t="shared" si="188"/>
        <v>#REF!</v>
      </c>
      <c r="AN1506" s="16"/>
    </row>
    <row r="1507" spans="1:40" ht="13.5" hidden="1" customHeight="1" outlineLevel="1" x14ac:dyDescent="0.25">
      <c r="A1507" s="855" t="s">
        <v>116</v>
      </c>
      <c r="B1507" s="171" t="s">
        <v>135</v>
      </c>
      <c r="C1507" s="171"/>
      <c r="D1507" s="171" t="s">
        <v>76</v>
      </c>
      <c r="E1507" s="214" t="s">
        <v>69</v>
      </c>
      <c r="F1507" s="214" t="s">
        <v>115</v>
      </c>
      <c r="G1507" s="172">
        <f t="shared" si="189"/>
        <v>1063950</v>
      </c>
      <c r="H1507" s="172">
        <f t="shared" si="190"/>
        <v>1064000</v>
      </c>
      <c r="I1507" s="173">
        <f t="shared" si="187"/>
        <v>50</v>
      </c>
      <c r="J1507" s="856">
        <v>0</v>
      </c>
      <c r="K1507" s="857" t="s">
        <v>77</v>
      </c>
      <c r="L1507" s="135"/>
      <c r="M1507" s="1055" t="s">
        <v>267</v>
      </c>
      <c r="N1507" s="1055" t="s">
        <v>267</v>
      </c>
      <c r="O1507" s="1055" t="s">
        <v>267</v>
      </c>
      <c r="P1507" s="1055" t="s">
        <v>267</v>
      </c>
      <c r="Q1507" s="1055" t="s">
        <v>267</v>
      </c>
      <c r="R1507" s="179"/>
      <c r="S1507" s="135"/>
      <c r="T1507" s="1058">
        <v>44275</v>
      </c>
      <c r="U1507" s="1057">
        <v>44293</v>
      </c>
      <c r="V1507" s="1058">
        <v>44322</v>
      </c>
      <c r="W1507" s="1057">
        <v>44293</v>
      </c>
      <c r="X1507" s="1058">
        <v>44302</v>
      </c>
      <c r="Y1507" s="858"/>
      <c r="Z1507" s="135"/>
      <c r="AA1507" s="178">
        <v>0</v>
      </c>
      <c r="AB1507" s="178">
        <v>0</v>
      </c>
      <c r="AC1507" s="178">
        <v>0</v>
      </c>
      <c r="AD1507" s="178">
        <v>0</v>
      </c>
      <c r="AE1507" s="178">
        <v>0</v>
      </c>
      <c r="AF1507" s="858"/>
      <c r="AG1507" s="135"/>
      <c r="AH1507" s="130" t="e">
        <f>IF(OR(IF(#REF!&gt;0,1),IF(M1507&gt;0,1),0),1,0)</f>
        <v>#REF!</v>
      </c>
      <c r="AI1507" s="130" t="e">
        <f>IF(OR(IF(#REF!&gt;0,1),IF(N1507&gt;0,1),0),1,0)</f>
        <v>#REF!</v>
      </c>
      <c r="AJ1507" s="130" t="e">
        <f>IF(OR(IF(#REF!&gt;0,1),IF(O1507&gt;0,1),0),1,0)</f>
        <v>#REF!</v>
      </c>
      <c r="AK1507" s="130" t="e">
        <f>IF(OR(IF(#REF!&gt;0,1),IF(P1507&gt;0,1),0),1,0)</f>
        <v>#REF!</v>
      </c>
      <c r="AL1507" s="130" t="e">
        <f>IF(OR(IF(#REF!&gt;0,1),IF(Q1507&gt;0,1),0),1,0)</f>
        <v>#REF!</v>
      </c>
      <c r="AM1507" s="147">
        <f t="shared" si="188"/>
        <v>5</v>
      </c>
      <c r="AN1507" s="16"/>
    </row>
    <row r="1508" spans="1:40" ht="13.5" hidden="1" customHeight="1" outlineLevel="1" x14ac:dyDescent="0.25">
      <c r="A1508" s="855" t="s">
        <v>116</v>
      </c>
      <c r="B1508" s="171" t="s">
        <v>135</v>
      </c>
      <c r="C1508" s="171"/>
      <c r="D1508" s="171" t="s">
        <v>76</v>
      </c>
      <c r="E1508" s="214" t="s">
        <v>69</v>
      </c>
      <c r="F1508" s="214" t="s">
        <v>115</v>
      </c>
      <c r="G1508" s="172">
        <f t="shared" si="189"/>
        <v>1064000</v>
      </c>
      <c r="H1508" s="172">
        <f t="shared" si="190"/>
        <v>1064050</v>
      </c>
      <c r="I1508" s="173">
        <f t="shared" si="187"/>
        <v>50</v>
      </c>
      <c r="J1508" s="856">
        <v>0</v>
      </c>
      <c r="K1508" s="857" t="s">
        <v>77</v>
      </c>
      <c r="L1508" s="135"/>
      <c r="M1508" s="1055" t="s">
        <v>267</v>
      </c>
      <c r="N1508" s="1055" t="s">
        <v>267</v>
      </c>
      <c r="O1508" s="1055" t="s">
        <v>267</v>
      </c>
      <c r="P1508" s="1055" t="s">
        <v>267</v>
      </c>
      <c r="Q1508" s="1055" t="s">
        <v>267</v>
      </c>
      <c r="R1508" s="179"/>
      <c r="S1508" s="135"/>
      <c r="T1508" s="1058">
        <v>44286</v>
      </c>
      <c r="U1508" s="1057">
        <v>44310</v>
      </c>
      <c r="V1508" s="1058">
        <v>44322</v>
      </c>
      <c r="W1508" s="1058">
        <v>44315</v>
      </c>
      <c r="X1508" s="1058">
        <v>44322</v>
      </c>
      <c r="Y1508" s="858"/>
      <c r="Z1508" s="135"/>
      <c r="AA1508" s="178">
        <v>0</v>
      </c>
      <c r="AB1508" s="178">
        <v>0</v>
      </c>
      <c r="AC1508" s="178">
        <v>0</v>
      </c>
      <c r="AD1508" s="178">
        <v>0</v>
      </c>
      <c r="AE1508" s="178">
        <v>0</v>
      </c>
      <c r="AF1508" s="858"/>
      <c r="AG1508" s="135"/>
      <c r="AH1508" s="130" t="e">
        <f>IF(OR(IF(#REF!&gt;0,1),IF(M1508&gt;0,1),0),1,0)</f>
        <v>#REF!</v>
      </c>
      <c r="AI1508" s="130" t="e">
        <f>IF(OR(IF(#REF!&gt;0,1),IF(N1508&gt;0,1),0),1,0)</f>
        <v>#REF!</v>
      </c>
      <c r="AJ1508" s="130" t="e">
        <f>IF(OR(IF(#REF!&gt;0,1),IF(O1508&gt;0,1),0),1,0)</f>
        <v>#REF!</v>
      </c>
      <c r="AK1508" s="130" t="e">
        <f>IF(OR(IF(#REF!&gt;0,1),IF(P1508&gt;0,1),0),1,0)</f>
        <v>#REF!</v>
      </c>
      <c r="AL1508" s="130" t="e">
        <f>IF(OR(IF(#REF!&gt;0,1),IF(Q1508&gt;0,1),0),1,0)</f>
        <v>#REF!</v>
      </c>
      <c r="AM1508" s="147">
        <f t="shared" si="188"/>
        <v>5</v>
      </c>
      <c r="AN1508" s="16"/>
    </row>
    <row r="1509" spans="1:40" ht="13.5" hidden="1" customHeight="1" outlineLevel="1" x14ac:dyDescent="0.25">
      <c r="A1509" s="855" t="s">
        <v>116</v>
      </c>
      <c r="B1509" s="171" t="s">
        <v>135</v>
      </c>
      <c r="C1509" s="171"/>
      <c r="D1509" s="171" t="s">
        <v>76</v>
      </c>
      <c r="E1509" s="214" t="s">
        <v>69</v>
      </c>
      <c r="F1509" s="214" t="s">
        <v>115</v>
      </c>
      <c r="G1509" s="172">
        <f t="shared" si="189"/>
        <v>1064050</v>
      </c>
      <c r="H1509" s="172">
        <f t="shared" si="190"/>
        <v>1064100</v>
      </c>
      <c r="I1509" s="173">
        <f t="shared" si="187"/>
        <v>50</v>
      </c>
      <c r="J1509" s="856">
        <v>0</v>
      </c>
      <c r="K1509" s="857" t="s">
        <v>77</v>
      </c>
      <c r="L1509" s="135"/>
      <c r="M1509" s="1055" t="s">
        <v>267</v>
      </c>
      <c r="N1509" s="1055" t="s">
        <v>267</v>
      </c>
      <c r="O1509" s="1055" t="s">
        <v>267</v>
      </c>
      <c r="P1509" s="1055" t="s">
        <v>267</v>
      </c>
      <c r="Q1509" s="1055" t="s">
        <v>267</v>
      </c>
      <c r="R1509" s="179"/>
      <c r="S1509" s="135"/>
      <c r="T1509" s="1058">
        <v>44286</v>
      </c>
      <c r="U1509" s="1057">
        <v>44310</v>
      </c>
      <c r="V1509" s="1058">
        <v>44322</v>
      </c>
      <c r="W1509" s="1058">
        <v>44315</v>
      </c>
      <c r="X1509" s="1058">
        <v>44322</v>
      </c>
      <c r="Y1509" s="858"/>
      <c r="Z1509" s="135"/>
      <c r="AA1509" s="178">
        <v>0</v>
      </c>
      <c r="AB1509" s="178">
        <v>0</v>
      </c>
      <c r="AC1509" s="178">
        <v>0</v>
      </c>
      <c r="AD1509" s="178">
        <v>0</v>
      </c>
      <c r="AE1509" s="178">
        <v>0</v>
      </c>
      <c r="AF1509" s="858"/>
      <c r="AG1509" s="135"/>
      <c r="AH1509" s="130" t="e">
        <f>IF(OR(IF(#REF!&gt;0,1),IF(M1509&gt;0,1),0),1,0)</f>
        <v>#REF!</v>
      </c>
      <c r="AI1509" s="130" t="e">
        <f>IF(OR(IF(#REF!&gt;0,1),IF(N1509&gt;0,1),0),1,0)</f>
        <v>#REF!</v>
      </c>
      <c r="AJ1509" s="130" t="e">
        <f>IF(OR(IF(#REF!&gt;0,1),IF(O1509&gt;0,1),0),1,0)</f>
        <v>#REF!</v>
      </c>
      <c r="AK1509" s="130" t="e">
        <f>IF(OR(IF(#REF!&gt;0,1),IF(P1509&gt;0,1),0),1,0)</f>
        <v>#REF!</v>
      </c>
      <c r="AL1509" s="130" t="e">
        <f>IF(OR(IF(#REF!&gt;0,1),IF(Q1509&gt;0,1),0),1,0)</f>
        <v>#REF!</v>
      </c>
      <c r="AM1509" s="147">
        <f t="shared" si="188"/>
        <v>5</v>
      </c>
      <c r="AN1509" s="16"/>
    </row>
    <row r="1510" spans="1:40" ht="13.5" customHeight="1" outlineLevel="1" x14ac:dyDescent="0.25">
      <c r="A1510" s="356" t="s">
        <v>116</v>
      </c>
      <c r="B1510" s="7" t="s">
        <v>135</v>
      </c>
      <c r="C1510" s="7"/>
      <c r="D1510" s="7"/>
      <c r="E1510" s="207" t="s">
        <v>69</v>
      </c>
      <c r="F1510" s="207" t="s">
        <v>115</v>
      </c>
      <c r="G1510" s="20">
        <f t="shared" si="189"/>
        <v>1064100</v>
      </c>
      <c r="H1510" s="20">
        <f t="shared" si="190"/>
        <v>1064150</v>
      </c>
      <c r="I1510" s="18">
        <f t="shared" si="187"/>
        <v>50</v>
      </c>
      <c r="J1510" s="219">
        <f t="shared" ref="J1510:J1524" si="191">I1510</f>
        <v>50</v>
      </c>
      <c r="K1510" s="809">
        <v>0.10941176470588236</v>
      </c>
      <c r="L1510" s="135"/>
      <c r="M1510" s="1055" t="s">
        <v>267</v>
      </c>
      <c r="N1510" s="1055" t="s">
        <v>267</v>
      </c>
      <c r="O1510" s="1055" t="s">
        <v>267</v>
      </c>
      <c r="P1510" s="1055" t="s">
        <v>267</v>
      </c>
      <c r="Q1510" s="1055" t="s">
        <v>267</v>
      </c>
      <c r="R1510" s="21"/>
      <c r="S1510" s="135"/>
      <c r="T1510" s="1058">
        <v>44286</v>
      </c>
      <c r="U1510" s="1057">
        <v>44310</v>
      </c>
      <c r="V1510" s="1058">
        <v>44322</v>
      </c>
      <c r="W1510" s="1058">
        <v>44315</v>
      </c>
      <c r="X1510" s="1058">
        <v>44322</v>
      </c>
      <c r="Y1510" s="823"/>
      <c r="Z1510" s="135"/>
      <c r="AA1510" s="130">
        <v>0</v>
      </c>
      <c r="AB1510" s="130">
        <v>0</v>
      </c>
      <c r="AC1510" s="130">
        <v>0</v>
      </c>
      <c r="AD1510" s="130">
        <v>0</v>
      </c>
      <c r="AE1510" s="130">
        <v>0</v>
      </c>
      <c r="AG1510" s="135"/>
      <c r="AH1510" s="130" t="e">
        <f>IF(OR(IF(#REF!&gt;0,1),IF(M1510&gt;0,1),0),1,0)</f>
        <v>#REF!</v>
      </c>
      <c r="AI1510" s="130" t="e">
        <f>IF(OR(IF(#REF!&gt;0,1),IF(N1510&gt;0,1),0),1,0)</f>
        <v>#REF!</v>
      </c>
      <c r="AJ1510" s="130" t="e">
        <f>IF(OR(IF(#REF!&gt;0,1),IF(O1510&gt;0,1),0),1,0)</f>
        <v>#REF!</v>
      </c>
      <c r="AK1510" s="130" t="e">
        <f>IF(OR(IF(#REF!&gt;0,1),IF(P1510&gt;0,1),0),1,0)</f>
        <v>#REF!</v>
      </c>
      <c r="AL1510" s="130" t="e">
        <f>IF(OR(IF(#REF!&gt;0,1),IF(Q1510&gt;0,1),0),1,0)</f>
        <v>#REF!</v>
      </c>
      <c r="AM1510" s="147" t="e">
        <f t="shared" si="188"/>
        <v>#REF!</v>
      </c>
      <c r="AN1510" s="16"/>
    </row>
    <row r="1511" spans="1:40" ht="13.5" customHeight="1" outlineLevel="1" x14ac:dyDescent="0.25">
      <c r="A1511" s="356" t="s">
        <v>116</v>
      </c>
      <c r="B1511" s="7" t="s">
        <v>135</v>
      </c>
      <c r="C1511" s="7"/>
      <c r="D1511" s="7"/>
      <c r="E1511" s="207" t="s">
        <v>69</v>
      </c>
      <c r="F1511" s="207" t="s">
        <v>115</v>
      </c>
      <c r="G1511" s="20">
        <f t="shared" si="189"/>
        <v>1064150</v>
      </c>
      <c r="H1511" s="20">
        <f t="shared" si="190"/>
        <v>1064200</v>
      </c>
      <c r="I1511" s="18">
        <f t="shared" si="187"/>
        <v>50</v>
      </c>
      <c r="J1511" s="219">
        <f t="shared" si="191"/>
        <v>50</v>
      </c>
      <c r="K1511" s="809">
        <v>0.10941176470588236</v>
      </c>
      <c r="L1511" s="135"/>
      <c r="M1511" s="1055" t="s">
        <v>267</v>
      </c>
      <c r="N1511" s="1055" t="s">
        <v>267</v>
      </c>
      <c r="O1511" s="1055" t="s">
        <v>267</v>
      </c>
      <c r="P1511" s="1055" t="s">
        <v>267</v>
      </c>
      <c r="Q1511" s="1055" t="s">
        <v>267</v>
      </c>
      <c r="R1511" s="21"/>
      <c r="S1511" s="135"/>
      <c r="T1511" s="1057">
        <v>44293</v>
      </c>
      <c r="U1511" s="1057">
        <v>44310</v>
      </c>
      <c r="V1511" s="1058">
        <v>44313</v>
      </c>
      <c r="W1511" s="1058">
        <v>44315</v>
      </c>
      <c r="X1511" s="1058">
        <v>44322</v>
      </c>
      <c r="Y1511" s="823"/>
      <c r="Z1511" s="135"/>
      <c r="AA1511" s="130">
        <v>0</v>
      </c>
      <c r="AB1511" s="130">
        <v>0</v>
      </c>
      <c r="AC1511" s="130">
        <v>0</v>
      </c>
      <c r="AD1511" s="130">
        <v>0</v>
      </c>
      <c r="AE1511" s="130">
        <v>0</v>
      </c>
      <c r="AG1511" s="135"/>
      <c r="AH1511" s="130" t="e">
        <f>IF(OR(IF(#REF!&gt;0,1),IF(M1511&gt;0,1),0),1,0)</f>
        <v>#REF!</v>
      </c>
      <c r="AI1511" s="130" t="e">
        <f>IF(OR(IF(#REF!&gt;0,1),IF(N1511&gt;0,1),0),1,0)</f>
        <v>#REF!</v>
      </c>
      <c r="AJ1511" s="130" t="e">
        <f>IF(OR(IF(#REF!&gt;0,1),IF(O1511&gt;0,1),0),1,0)</f>
        <v>#REF!</v>
      </c>
      <c r="AK1511" s="130" t="e">
        <f>IF(OR(IF(#REF!&gt;0,1),IF(P1511&gt;0,1),0),1,0)</f>
        <v>#REF!</v>
      </c>
      <c r="AL1511" s="130" t="e">
        <f>IF(OR(IF(#REF!&gt;0,1),IF(Q1511&gt;0,1),0),1,0)</f>
        <v>#REF!</v>
      </c>
      <c r="AM1511" s="147" t="e">
        <f t="shared" si="188"/>
        <v>#REF!</v>
      </c>
      <c r="AN1511" s="16"/>
    </row>
    <row r="1512" spans="1:40" ht="13.5" customHeight="1" outlineLevel="1" x14ac:dyDescent="0.25">
      <c r="A1512" s="356" t="s">
        <v>116</v>
      </c>
      <c r="B1512" s="7" t="s">
        <v>135</v>
      </c>
      <c r="C1512" s="7"/>
      <c r="D1512" s="7"/>
      <c r="E1512" s="207" t="s">
        <v>69</v>
      </c>
      <c r="F1512" s="207" t="s">
        <v>115</v>
      </c>
      <c r="G1512" s="20">
        <f t="shared" si="189"/>
        <v>1064200</v>
      </c>
      <c r="H1512" s="20">
        <f t="shared" si="190"/>
        <v>1064250</v>
      </c>
      <c r="I1512" s="18">
        <f t="shared" si="187"/>
        <v>50</v>
      </c>
      <c r="J1512" s="219">
        <f t="shared" si="191"/>
        <v>50</v>
      </c>
      <c r="K1512" s="809">
        <v>0.10941176470588236</v>
      </c>
      <c r="L1512" s="135"/>
      <c r="M1512" s="1055" t="s">
        <v>267</v>
      </c>
      <c r="N1512" s="1055" t="s">
        <v>267</v>
      </c>
      <c r="O1512" s="1055" t="s">
        <v>267</v>
      </c>
      <c r="P1512" s="1055" t="s">
        <v>267</v>
      </c>
      <c r="Q1512" s="1055" t="s">
        <v>267</v>
      </c>
      <c r="R1512" s="21"/>
      <c r="S1512" s="135"/>
      <c r="T1512" s="1057">
        <v>44294</v>
      </c>
      <c r="U1512" s="1057">
        <v>44303</v>
      </c>
      <c r="V1512" s="1058">
        <v>44313</v>
      </c>
      <c r="W1512" s="1058">
        <v>44315</v>
      </c>
      <c r="X1512" s="1058">
        <v>44322</v>
      </c>
      <c r="Y1512" s="823"/>
      <c r="Z1512" s="135"/>
      <c r="AA1512" s="130">
        <v>0</v>
      </c>
      <c r="AB1512" s="130">
        <v>0</v>
      </c>
      <c r="AC1512" s="130">
        <v>0</v>
      </c>
      <c r="AD1512" s="130">
        <v>0</v>
      </c>
      <c r="AE1512" s="130">
        <v>0</v>
      </c>
      <c r="AG1512" s="135"/>
      <c r="AH1512" s="130" t="e">
        <f>IF(OR(IF(#REF!&gt;0,1),IF(M1512&gt;0,1),0),1,0)</f>
        <v>#REF!</v>
      </c>
      <c r="AI1512" s="130" t="e">
        <f>IF(OR(IF(#REF!&gt;0,1),IF(N1512&gt;0,1),0),1,0)</f>
        <v>#REF!</v>
      </c>
      <c r="AJ1512" s="130" t="e">
        <f>IF(OR(IF(#REF!&gt;0,1),IF(O1512&gt;0,1),0),1,0)</f>
        <v>#REF!</v>
      </c>
      <c r="AK1512" s="130" t="e">
        <f>IF(OR(IF(#REF!&gt;0,1),IF(P1512&gt;0,1),0),1,0)</f>
        <v>#REF!</v>
      </c>
      <c r="AL1512" s="130" t="e">
        <f>IF(OR(IF(#REF!&gt;0,1),IF(Q1512&gt;0,1),0),1,0)</f>
        <v>#REF!</v>
      </c>
      <c r="AM1512" s="147" t="e">
        <f t="shared" si="188"/>
        <v>#REF!</v>
      </c>
      <c r="AN1512" s="16"/>
    </row>
    <row r="1513" spans="1:40" ht="13.5" customHeight="1" outlineLevel="1" x14ac:dyDescent="0.25">
      <c r="A1513" s="356" t="s">
        <v>116</v>
      </c>
      <c r="B1513" s="7" t="s">
        <v>135</v>
      </c>
      <c r="C1513" s="7"/>
      <c r="D1513" s="7"/>
      <c r="E1513" s="207" t="s">
        <v>69</v>
      </c>
      <c r="F1513" s="207" t="s">
        <v>115</v>
      </c>
      <c r="G1513" s="20">
        <f t="shared" si="189"/>
        <v>1064250</v>
      </c>
      <c r="H1513" s="20">
        <f t="shared" si="190"/>
        <v>1064300</v>
      </c>
      <c r="I1513" s="18">
        <f t="shared" si="187"/>
        <v>50</v>
      </c>
      <c r="J1513" s="219">
        <f t="shared" si="191"/>
        <v>50</v>
      </c>
      <c r="K1513" s="809">
        <v>0.10941176470588236</v>
      </c>
      <c r="L1513" s="135"/>
      <c r="M1513" s="1055" t="s">
        <v>267</v>
      </c>
      <c r="N1513" s="1055" t="s">
        <v>267</v>
      </c>
      <c r="O1513" s="1055" t="s">
        <v>267</v>
      </c>
      <c r="P1513" s="1055" t="s">
        <v>267</v>
      </c>
      <c r="Q1513" s="1055" t="s">
        <v>267</v>
      </c>
      <c r="R1513" s="21"/>
      <c r="S1513" s="135"/>
      <c r="T1513" s="1057">
        <v>44294</v>
      </c>
      <c r="U1513" s="1057">
        <v>44303</v>
      </c>
      <c r="V1513" s="1058">
        <v>44313</v>
      </c>
      <c r="W1513" s="1058">
        <v>44315</v>
      </c>
      <c r="X1513" s="1058">
        <v>44322</v>
      </c>
      <c r="Y1513" s="823"/>
      <c r="Z1513" s="135"/>
      <c r="AA1513" s="130">
        <v>0</v>
      </c>
      <c r="AB1513" s="130">
        <v>0</v>
      </c>
      <c r="AC1513" s="130">
        <v>0</v>
      </c>
      <c r="AD1513" s="130">
        <v>0</v>
      </c>
      <c r="AE1513" s="130">
        <v>0</v>
      </c>
      <c r="AG1513" s="135"/>
      <c r="AH1513" s="130" t="e">
        <f>IF(OR(IF(#REF!&gt;0,1),IF(M1513&gt;0,1),0),1,0)</f>
        <v>#REF!</v>
      </c>
      <c r="AI1513" s="130" t="e">
        <f>IF(OR(IF(#REF!&gt;0,1),IF(N1513&gt;0,1),0),1,0)</f>
        <v>#REF!</v>
      </c>
      <c r="AJ1513" s="130" t="e">
        <f>IF(OR(IF(#REF!&gt;0,1),IF(O1513&gt;0,1),0),1,0)</f>
        <v>#REF!</v>
      </c>
      <c r="AK1513" s="130" t="e">
        <f>IF(OR(IF(#REF!&gt;0,1),IF(P1513&gt;0,1),0),1,0)</f>
        <v>#REF!</v>
      </c>
      <c r="AL1513" s="130" t="e">
        <f>IF(OR(IF(#REF!&gt;0,1),IF(Q1513&gt;0,1),0),1,0)</f>
        <v>#REF!</v>
      </c>
      <c r="AM1513" s="147" t="e">
        <f t="shared" si="188"/>
        <v>#REF!</v>
      </c>
      <c r="AN1513" s="16"/>
    </row>
    <row r="1514" spans="1:40" ht="13.5" customHeight="1" outlineLevel="1" x14ac:dyDescent="0.25">
      <c r="A1514" s="356" t="s">
        <v>116</v>
      </c>
      <c r="B1514" s="7" t="s">
        <v>135</v>
      </c>
      <c r="C1514" s="7"/>
      <c r="D1514" s="7"/>
      <c r="E1514" s="207" t="s">
        <v>69</v>
      </c>
      <c r="F1514" s="207" t="s">
        <v>115</v>
      </c>
      <c r="G1514" s="20">
        <f t="shared" si="189"/>
        <v>1064300</v>
      </c>
      <c r="H1514" s="20">
        <f t="shared" si="190"/>
        <v>1064350</v>
      </c>
      <c r="I1514" s="18">
        <f t="shared" si="187"/>
        <v>50</v>
      </c>
      <c r="J1514" s="219">
        <f t="shared" si="191"/>
        <v>50</v>
      </c>
      <c r="K1514" s="809">
        <v>0.10941176470588236</v>
      </c>
      <c r="L1514" s="135"/>
      <c r="M1514" s="1055" t="s">
        <v>267</v>
      </c>
      <c r="N1514" s="1055" t="s">
        <v>267</v>
      </c>
      <c r="O1514" s="1055" t="s">
        <v>267</v>
      </c>
      <c r="P1514" s="1055" t="s">
        <v>267</v>
      </c>
      <c r="Q1514" s="1055" t="s">
        <v>267</v>
      </c>
      <c r="R1514" s="21"/>
      <c r="S1514" s="135"/>
      <c r="T1514" s="1057">
        <v>44294</v>
      </c>
      <c r="U1514" s="1057">
        <v>44303</v>
      </c>
      <c r="V1514" s="1058">
        <v>44313</v>
      </c>
      <c r="W1514" s="1057">
        <v>44312</v>
      </c>
      <c r="X1514" s="1058">
        <v>44322</v>
      </c>
      <c r="Y1514" s="823"/>
      <c r="Z1514" s="135"/>
      <c r="AA1514" s="130">
        <v>0</v>
      </c>
      <c r="AB1514" s="130">
        <v>0</v>
      </c>
      <c r="AC1514" s="130">
        <v>0</v>
      </c>
      <c r="AD1514" s="130">
        <v>0</v>
      </c>
      <c r="AE1514" s="130">
        <v>0</v>
      </c>
      <c r="AG1514" s="135"/>
      <c r="AH1514" s="130" t="e">
        <f>IF(OR(IF(#REF!&gt;0,1),IF(M1514&gt;0,1),0),1,0)</f>
        <v>#REF!</v>
      </c>
      <c r="AI1514" s="130" t="e">
        <f>IF(OR(IF(#REF!&gt;0,1),IF(N1514&gt;0,1),0),1,0)</f>
        <v>#REF!</v>
      </c>
      <c r="AJ1514" s="130" t="e">
        <f>IF(OR(IF(#REF!&gt;0,1),IF(O1514&gt;0,1),0),1,0)</f>
        <v>#REF!</v>
      </c>
      <c r="AK1514" s="130" t="e">
        <f>IF(OR(IF(#REF!&gt;0,1),IF(P1514&gt;0,1),0),1,0)</f>
        <v>#REF!</v>
      </c>
      <c r="AL1514" s="130" t="e">
        <f>IF(OR(IF(#REF!&gt;0,1),IF(Q1514&gt;0,1),0),1,0)</f>
        <v>#REF!</v>
      </c>
      <c r="AM1514" s="147" t="e">
        <f t="shared" si="188"/>
        <v>#REF!</v>
      </c>
      <c r="AN1514" s="16"/>
    </row>
    <row r="1515" spans="1:40" ht="13.5" customHeight="1" outlineLevel="1" x14ac:dyDescent="0.25">
      <c r="A1515" s="356" t="s">
        <v>116</v>
      </c>
      <c r="B1515" s="7" t="s">
        <v>135</v>
      </c>
      <c r="C1515" s="7"/>
      <c r="D1515" s="7"/>
      <c r="E1515" s="207" t="s">
        <v>69</v>
      </c>
      <c r="F1515" s="207" t="s">
        <v>115</v>
      </c>
      <c r="G1515" s="20">
        <f t="shared" si="189"/>
        <v>1064350</v>
      </c>
      <c r="H1515" s="20">
        <f t="shared" si="190"/>
        <v>1064400</v>
      </c>
      <c r="I1515" s="18">
        <f t="shared" si="187"/>
        <v>50</v>
      </c>
      <c r="J1515" s="219">
        <f t="shared" si="191"/>
        <v>50</v>
      </c>
      <c r="K1515" s="809">
        <v>0.10941176470588236</v>
      </c>
      <c r="L1515" s="135"/>
      <c r="M1515" s="1055" t="s">
        <v>267</v>
      </c>
      <c r="N1515" s="1055" t="s">
        <v>267</v>
      </c>
      <c r="O1515" s="1055" t="s">
        <v>267</v>
      </c>
      <c r="P1515" s="1055" t="s">
        <v>267</v>
      </c>
      <c r="Q1515" s="1055" t="s">
        <v>267</v>
      </c>
      <c r="R1515" s="21"/>
      <c r="S1515" s="135"/>
      <c r="T1515" s="1057">
        <v>44294</v>
      </c>
      <c r="U1515" s="1057">
        <v>44303</v>
      </c>
      <c r="V1515" s="1058">
        <v>44313</v>
      </c>
      <c r="W1515" s="1057">
        <v>44312</v>
      </c>
      <c r="X1515" s="1058">
        <v>44322</v>
      </c>
      <c r="Y1515" s="823"/>
      <c r="Z1515" s="135"/>
      <c r="AA1515" s="130">
        <v>0</v>
      </c>
      <c r="AB1515" s="130">
        <v>0</v>
      </c>
      <c r="AC1515" s="130">
        <v>0</v>
      </c>
      <c r="AD1515" s="130">
        <v>0</v>
      </c>
      <c r="AE1515" s="130">
        <v>0</v>
      </c>
      <c r="AG1515" s="135"/>
      <c r="AH1515" s="130" t="e">
        <f>IF(OR(IF(#REF!&gt;0,1),IF(M1515&gt;0,1),0),1,0)</f>
        <v>#REF!</v>
      </c>
      <c r="AI1515" s="130" t="e">
        <f>IF(OR(IF(#REF!&gt;0,1),IF(N1515&gt;0,1),0),1,0)</f>
        <v>#REF!</v>
      </c>
      <c r="AJ1515" s="130" t="e">
        <f>IF(OR(IF(#REF!&gt;0,1),IF(O1515&gt;0,1),0),1,0)</f>
        <v>#REF!</v>
      </c>
      <c r="AK1515" s="130" t="e">
        <f>IF(OR(IF(#REF!&gt;0,1),IF(P1515&gt;0,1),0),1,0)</f>
        <v>#REF!</v>
      </c>
      <c r="AL1515" s="130" t="e">
        <f>IF(OR(IF(#REF!&gt;0,1),IF(Q1515&gt;0,1),0),1,0)</f>
        <v>#REF!</v>
      </c>
      <c r="AM1515" s="147" t="e">
        <f t="shared" si="188"/>
        <v>#REF!</v>
      </c>
      <c r="AN1515" s="16"/>
    </row>
    <row r="1516" spans="1:40" ht="13.5" customHeight="1" outlineLevel="1" x14ac:dyDescent="0.25">
      <c r="A1516" s="356" t="s">
        <v>116</v>
      </c>
      <c r="B1516" s="7" t="s">
        <v>135</v>
      </c>
      <c r="C1516" s="7"/>
      <c r="D1516" s="7"/>
      <c r="E1516" s="207" t="s">
        <v>69</v>
      </c>
      <c r="F1516" s="207" t="s">
        <v>115</v>
      </c>
      <c r="G1516" s="20">
        <f t="shared" si="189"/>
        <v>1064400</v>
      </c>
      <c r="H1516" s="20">
        <f t="shared" si="190"/>
        <v>1064450</v>
      </c>
      <c r="I1516" s="18">
        <f t="shared" si="187"/>
        <v>50</v>
      </c>
      <c r="J1516" s="219">
        <f t="shared" si="191"/>
        <v>50</v>
      </c>
      <c r="K1516" s="809">
        <v>0.10941176470588236</v>
      </c>
      <c r="L1516" s="135"/>
      <c r="M1516" s="1055" t="s">
        <v>267</v>
      </c>
      <c r="N1516" s="1055" t="s">
        <v>267</v>
      </c>
      <c r="O1516" s="1055" t="s">
        <v>267</v>
      </c>
      <c r="P1516" s="1055" t="s">
        <v>267</v>
      </c>
      <c r="Q1516" s="1055" t="s">
        <v>267</v>
      </c>
      <c r="R1516" s="21"/>
      <c r="S1516" s="135"/>
      <c r="T1516" s="1057">
        <v>44295</v>
      </c>
      <c r="U1516" s="1057">
        <v>44303</v>
      </c>
      <c r="V1516" s="1058">
        <v>44314</v>
      </c>
      <c r="W1516" s="1057">
        <v>44310</v>
      </c>
      <c r="X1516" s="1058">
        <v>44322</v>
      </c>
      <c r="Y1516" s="823"/>
      <c r="Z1516" s="135"/>
      <c r="AA1516" s="130">
        <v>0</v>
      </c>
      <c r="AB1516" s="130">
        <v>0</v>
      </c>
      <c r="AC1516" s="130">
        <v>0</v>
      </c>
      <c r="AD1516" s="130">
        <v>0</v>
      </c>
      <c r="AE1516" s="130">
        <v>0</v>
      </c>
      <c r="AG1516" s="135"/>
      <c r="AH1516" s="130" t="e">
        <f>IF(OR(IF(#REF!&gt;0,1),IF(M1516&gt;0,1),0),1,0)</f>
        <v>#REF!</v>
      </c>
      <c r="AI1516" s="130" t="e">
        <f>IF(OR(IF(#REF!&gt;0,1),IF(N1516&gt;0,1),0),1,0)</f>
        <v>#REF!</v>
      </c>
      <c r="AJ1516" s="130" t="e">
        <f>IF(OR(IF(#REF!&gt;0,1),IF(O1516&gt;0,1),0),1,0)</f>
        <v>#REF!</v>
      </c>
      <c r="AK1516" s="130" t="e">
        <f>IF(OR(IF(#REF!&gt;0,1),IF(P1516&gt;0,1),0),1,0)</f>
        <v>#REF!</v>
      </c>
      <c r="AL1516" s="130" t="e">
        <f>IF(OR(IF(#REF!&gt;0,1),IF(Q1516&gt;0,1),0),1,0)</f>
        <v>#REF!</v>
      </c>
      <c r="AM1516" s="147" t="e">
        <f t="shared" si="188"/>
        <v>#REF!</v>
      </c>
      <c r="AN1516" s="16"/>
    </row>
    <row r="1517" spans="1:40" ht="13.5" customHeight="1" outlineLevel="1" x14ac:dyDescent="0.25">
      <c r="A1517" s="356" t="s">
        <v>116</v>
      </c>
      <c r="B1517" s="7" t="s">
        <v>135</v>
      </c>
      <c r="C1517" s="7"/>
      <c r="D1517" s="7"/>
      <c r="E1517" s="207" t="s">
        <v>69</v>
      </c>
      <c r="F1517" s="207" t="s">
        <v>115</v>
      </c>
      <c r="G1517" s="20">
        <f t="shared" si="189"/>
        <v>1064450</v>
      </c>
      <c r="H1517" s="20">
        <f t="shared" si="190"/>
        <v>1064500</v>
      </c>
      <c r="I1517" s="18">
        <f t="shared" si="187"/>
        <v>50</v>
      </c>
      <c r="J1517" s="219">
        <f t="shared" si="191"/>
        <v>50</v>
      </c>
      <c r="K1517" s="809">
        <v>0.10941176470588236</v>
      </c>
      <c r="L1517" s="135"/>
      <c r="M1517" s="1055" t="s">
        <v>267</v>
      </c>
      <c r="N1517" s="1055" t="s">
        <v>267</v>
      </c>
      <c r="O1517" s="1055" t="s">
        <v>267</v>
      </c>
      <c r="P1517" s="1055" t="s">
        <v>267</v>
      </c>
      <c r="Q1517" s="1055" t="s">
        <v>267</v>
      </c>
      <c r="R1517" s="21"/>
      <c r="S1517" s="135"/>
      <c r="T1517" s="1057">
        <v>44299</v>
      </c>
      <c r="U1517" s="1057">
        <v>44303</v>
      </c>
      <c r="V1517" s="1058">
        <v>44314</v>
      </c>
      <c r="W1517" s="1057">
        <v>44310</v>
      </c>
      <c r="X1517" s="1058">
        <v>44322</v>
      </c>
      <c r="Y1517" s="823"/>
      <c r="Z1517" s="135"/>
      <c r="AA1517" s="130">
        <v>0</v>
      </c>
      <c r="AB1517" s="130">
        <v>0</v>
      </c>
      <c r="AC1517" s="130">
        <v>0</v>
      </c>
      <c r="AD1517" s="130">
        <v>0</v>
      </c>
      <c r="AE1517" s="130">
        <v>0</v>
      </c>
      <c r="AG1517" s="135"/>
      <c r="AH1517" s="130" t="e">
        <f>IF(OR(IF(#REF!&gt;0,1),IF(M1517&gt;0,1),0),1,0)</f>
        <v>#REF!</v>
      </c>
      <c r="AI1517" s="130" t="e">
        <f>IF(OR(IF(#REF!&gt;0,1),IF(N1517&gt;0,1),0),1,0)</f>
        <v>#REF!</v>
      </c>
      <c r="AJ1517" s="130" t="e">
        <f>IF(OR(IF(#REF!&gt;0,1),IF(O1517&gt;0,1),0),1,0)</f>
        <v>#REF!</v>
      </c>
      <c r="AK1517" s="130" t="e">
        <f>IF(OR(IF(#REF!&gt;0,1),IF(P1517&gt;0,1),0),1,0)</f>
        <v>#REF!</v>
      </c>
      <c r="AL1517" s="130" t="e">
        <f>IF(OR(IF(#REF!&gt;0,1),IF(Q1517&gt;0,1),0),1,0)</f>
        <v>#REF!</v>
      </c>
      <c r="AM1517" s="147" t="e">
        <f t="shared" si="188"/>
        <v>#REF!</v>
      </c>
      <c r="AN1517" s="16"/>
    </row>
    <row r="1518" spans="1:40" ht="13.5" customHeight="1" outlineLevel="1" x14ac:dyDescent="0.25">
      <c r="A1518" s="356" t="s">
        <v>116</v>
      </c>
      <c r="B1518" s="7" t="s">
        <v>135</v>
      </c>
      <c r="C1518" s="7"/>
      <c r="D1518" s="7"/>
      <c r="E1518" s="207" t="s">
        <v>69</v>
      </c>
      <c r="F1518" s="207" t="s">
        <v>115</v>
      </c>
      <c r="G1518" s="20">
        <f t="shared" si="189"/>
        <v>1064500</v>
      </c>
      <c r="H1518" s="20">
        <f t="shared" si="190"/>
        <v>1064550</v>
      </c>
      <c r="I1518" s="18">
        <f t="shared" si="187"/>
        <v>50</v>
      </c>
      <c r="J1518" s="219">
        <f t="shared" si="191"/>
        <v>50</v>
      </c>
      <c r="K1518" s="809">
        <v>0.10941176470588236</v>
      </c>
      <c r="L1518" s="135"/>
      <c r="M1518" s="1055" t="s">
        <v>267</v>
      </c>
      <c r="N1518" s="1055" t="s">
        <v>267</v>
      </c>
      <c r="O1518" s="1055" t="s">
        <v>267</v>
      </c>
      <c r="P1518" s="1055" t="s">
        <v>267</v>
      </c>
      <c r="Q1518" s="1055" t="s">
        <v>267</v>
      </c>
      <c r="R1518" s="21"/>
      <c r="S1518" s="135"/>
      <c r="T1518" s="1057">
        <v>44299</v>
      </c>
      <c r="U1518" s="1057">
        <v>44303</v>
      </c>
      <c r="V1518" s="1058">
        <v>44314</v>
      </c>
      <c r="W1518" s="1057">
        <v>44312</v>
      </c>
      <c r="X1518" s="1058">
        <v>44322</v>
      </c>
      <c r="Y1518" s="823"/>
      <c r="Z1518" s="135"/>
      <c r="AA1518" s="130">
        <v>0</v>
      </c>
      <c r="AB1518" s="130">
        <v>0</v>
      </c>
      <c r="AC1518" s="130">
        <v>0</v>
      </c>
      <c r="AD1518" s="130">
        <v>0</v>
      </c>
      <c r="AE1518" s="130">
        <v>0</v>
      </c>
      <c r="AG1518" s="135"/>
      <c r="AH1518" s="130" t="e">
        <f>IF(OR(IF(#REF!&gt;0,1),IF(M1518&gt;0,1),0),1,0)</f>
        <v>#REF!</v>
      </c>
      <c r="AI1518" s="130" t="e">
        <f>IF(OR(IF(#REF!&gt;0,1),IF(N1518&gt;0,1),0),1,0)</f>
        <v>#REF!</v>
      </c>
      <c r="AJ1518" s="130" t="e">
        <f>IF(OR(IF(#REF!&gt;0,1),IF(O1518&gt;0,1),0),1,0)</f>
        <v>#REF!</v>
      </c>
      <c r="AK1518" s="130" t="e">
        <f>IF(OR(IF(#REF!&gt;0,1),IF(P1518&gt;0,1),0),1,0)</f>
        <v>#REF!</v>
      </c>
      <c r="AL1518" s="130" t="e">
        <f>IF(OR(IF(#REF!&gt;0,1),IF(Q1518&gt;0,1),0),1,0)</f>
        <v>#REF!</v>
      </c>
      <c r="AM1518" s="147" t="e">
        <f t="shared" si="188"/>
        <v>#REF!</v>
      </c>
      <c r="AN1518" s="16"/>
    </row>
    <row r="1519" spans="1:40" ht="13.5" customHeight="1" outlineLevel="1" x14ac:dyDescent="0.25">
      <c r="A1519" s="356" t="s">
        <v>116</v>
      </c>
      <c r="B1519" s="7" t="s">
        <v>135</v>
      </c>
      <c r="C1519" s="7"/>
      <c r="D1519" s="7"/>
      <c r="E1519" s="207" t="s">
        <v>69</v>
      </c>
      <c r="F1519" s="207" t="s">
        <v>115</v>
      </c>
      <c r="G1519" s="20">
        <f t="shared" si="189"/>
        <v>1064550</v>
      </c>
      <c r="H1519" s="20">
        <f t="shared" si="190"/>
        <v>1064600</v>
      </c>
      <c r="I1519" s="18">
        <f t="shared" si="187"/>
        <v>50</v>
      </c>
      <c r="J1519" s="219">
        <f t="shared" si="191"/>
        <v>50</v>
      </c>
      <c r="K1519" s="809">
        <v>0.10941176470588236</v>
      </c>
      <c r="L1519" s="135"/>
      <c r="M1519" s="1055" t="s">
        <v>267</v>
      </c>
      <c r="N1519" s="1055" t="s">
        <v>267</v>
      </c>
      <c r="O1519" s="1055" t="s">
        <v>267</v>
      </c>
      <c r="P1519" s="1055" t="s">
        <v>267</v>
      </c>
      <c r="Q1519" s="1055" t="s">
        <v>267</v>
      </c>
      <c r="R1519" s="21"/>
      <c r="S1519" s="135"/>
      <c r="T1519" s="1057">
        <v>44299</v>
      </c>
      <c r="U1519" s="1057">
        <v>44303</v>
      </c>
      <c r="V1519" s="1057">
        <v>44314</v>
      </c>
      <c r="W1519" s="1057">
        <v>44312</v>
      </c>
      <c r="X1519" s="1057">
        <v>44322</v>
      </c>
      <c r="Y1519" s="823"/>
      <c r="Z1519" s="135"/>
      <c r="AA1519" s="130">
        <v>0</v>
      </c>
      <c r="AB1519" s="130">
        <v>0</v>
      </c>
      <c r="AC1519" s="130">
        <v>0</v>
      </c>
      <c r="AD1519" s="130">
        <v>0</v>
      </c>
      <c r="AE1519" s="130">
        <v>0</v>
      </c>
      <c r="AG1519" s="135"/>
      <c r="AH1519" s="130" t="e">
        <f>IF(OR(IF(#REF!&gt;0,1),IF(M1519&gt;0,1),0),1,0)</f>
        <v>#REF!</v>
      </c>
      <c r="AI1519" s="130" t="e">
        <f>IF(OR(IF(#REF!&gt;0,1),IF(N1519&gt;0,1),0),1,0)</f>
        <v>#REF!</v>
      </c>
      <c r="AJ1519" s="130" t="e">
        <f>IF(OR(IF(#REF!&gt;0,1),IF(O1519&gt;0,1),0),1,0)</f>
        <v>#REF!</v>
      </c>
      <c r="AK1519" s="130" t="e">
        <f>IF(OR(IF(#REF!&gt;0,1),IF(P1519&gt;0,1),0),1,0)</f>
        <v>#REF!</v>
      </c>
      <c r="AL1519" s="130" t="e">
        <f>IF(OR(IF(#REF!&gt;0,1),IF(Q1519&gt;0,1),0),1,0)</f>
        <v>#REF!</v>
      </c>
      <c r="AM1519" s="147" t="e">
        <f t="shared" si="188"/>
        <v>#REF!</v>
      </c>
      <c r="AN1519" s="16"/>
    </row>
    <row r="1520" spans="1:40" ht="13.5" customHeight="1" outlineLevel="1" x14ac:dyDescent="0.25">
      <c r="A1520" s="356" t="s">
        <v>116</v>
      </c>
      <c r="B1520" s="7" t="s">
        <v>135</v>
      </c>
      <c r="C1520" s="7"/>
      <c r="D1520" s="7"/>
      <c r="E1520" s="207" t="s">
        <v>69</v>
      </c>
      <c r="F1520" s="207" t="s">
        <v>115</v>
      </c>
      <c r="G1520" s="20">
        <f t="shared" si="189"/>
        <v>1064600</v>
      </c>
      <c r="H1520" s="20">
        <f t="shared" si="190"/>
        <v>1064650</v>
      </c>
      <c r="I1520" s="18">
        <f t="shared" si="187"/>
        <v>50</v>
      </c>
      <c r="J1520" s="219">
        <f t="shared" si="191"/>
        <v>50</v>
      </c>
      <c r="K1520" s="809">
        <v>0.10941176470588236</v>
      </c>
      <c r="L1520" s="135"/>
      <c r="M1520" s="1055" t="s">
        <v>267</v>
      </c>
      <c r="N1520" s="1055" t="s">
        <v>267</v>
      </c>
      <c r="O1520" s="1055" t="s">
        <v>267</v>
      </c>
      <c r="P1520" s="1055" t="s">
        <v>267</v>
      </c>
      <c r="Q1520" s="1055" t="s">
        <v>267</v>
      </c>
      <c r="R1520" s="8"/>
      <c r="S1520" s="135"/>
      <c r="T1520" s="1057">
        <v>44299</v>
      </c>
      <c r="U1520" s="1057">
        <v>44303</v>
      </c>
      <c r="V1520" s="1057">
        <v>44315</v>
      </c>
      <c r="W1520" s="1057">
        <v>44312</v>
      </c>
      <c r="X1520" s="1057">
        <v>44322</v>
      </c>
      <c r="Y1520" s="823"/>
      <c r="Z1520" s="135"/>
      <c r="AA1520" s="130">
        <v>0</v>
      </c>
      <c r="AB1520" s="130">
        <v>0</v>
      </c>
      <c r="AC1520" s="130">
        <v>0</v>
      </c>
      <c r="AD1520" s="130">
        <v>0</v>
      </c>
      <c r="AE1520" s="130">
        <v>0</v>
      </c>
      <c r="AG1520" s="135"/>
      <c r="AH1520" s="130" t="e">
        <f>IF(OR(IF(#REF!&gt;0,1),IF(M1520&gt;0,1),0),1,0)</f>
        <v>#REF!</v>
      </c>
      <c r="AI1520" s="130" t="e">
        <f>IF(OR(IF(#REF!&gt;0,1),IF(N1520&gt;0,1),0),1,0)</f>
        <v>#REF!</v>
      </c>
      <c r="AJ1520" s="130" t="e">
        <f>IF(OR(IF(#REF!&gt;0,1),IF(O1520&gt;0,1),0),1,0)</f>
        <v>#REF!</v>
      </c>
      <c r="AK1520" s="130" t="e">
        <f>IF(OR(IF(#REF!&gt;0,1),IF(P1520&gt;0,1),0),1,0)</f>
        <v>#REF!</v>
      </c>
      <c r="AL1520" s="130" t="e">
        <f>IF(OR(IF(#REF!&gt;0,1),IF(Q1520&gt;0,1),0),1,0)</f>
        <v>#REF!</v>
      </c>
      <c r="AM1520" s="147" t="e">
        <f t="shared" si="188"/>
        <v>#REF!</v>
      </c>
      <c r="AN1520" s="16"/>
    </row>
    <row r="1521" spans="1:40" ht="13.5" customHeight="1" outlineLevel="1" x14ac:dyDescent="0.25">
      <c r="A1521" s="356" t="s">
        <v>116</v>
      </c>
      <c r="B1521" s="7" t="s">
        <v>135</v>
      </c>
      <c r="C1521" s="7"/>
      <c r="D1521" s="7"/>
      <c r="E1521" s="207" t="s">
        <v>69</v>
      </c>
      <c r="F1521" s="207" t="s">
        <v>115</v>
      </c>
      <c r="G1521" s="20">
        <f t="shared" si="189"/>
        <v>1064650</v>
      </c>
      <c r="H1521" s="20">
        <f t="shared" si="190"/>
        <v>1064700</v>
      </c>
      <c r="I1521" s="18">
        <f t="shared" si="187"/>
        <v>50</v>
      </c>
      <c r="J1521" s="219">
        <f t="shared" si="191"/>
        <v>50</v>
      </c>
      <c r="K1521" s="809">
        <v>0.10941176470588236</v>
      </c>
      <c r="L1521" s="135"/>
      <c r="M1521" s="1055" t="s">
        <v>267</v>
      </c>
      <c r="N1521" s="1055" t="s">
        <v>267</v>
      </c>
      <c r="O1521" s="1055" t="s">
        <v>267</v>
      </c>
      <c r="P1521" s="1055" t="s">
        <v>267</v>
      </c>
      <c r="Q1521" s="1055" t="s">
        <v>267</v>
      </c>
      <c r="R1521" s="21"/>
      <c r="S1521" s="135"/>
      <c r="T1521" s="1057">
        <v>44299</v>
      </c>
      <c r="U1521" s="1057">
        <v>44303</v>
      </c>
      <c r="V1521" s="1057">
        <v>44315</v>
      </c>
      <c r="W1521" s="1057">
        <v>44312</v>
      </c>
      <c r="X1521" s="1057">
        <v>44322</v>
      </c>
      <c r="Y1521" s="823"/>
      <c r="Z1521" s="135"/>
      <c r="AA1521" s="130">
        <v>0</v>
      </c>
      <c r="AB1521" s="130">
        <v>0</v>
      </c>
      <c r="AC1521" s="130">
        <v>0</v>
      </c>
      <c r="AD1521" s="130">
        <v>0</v>
      </c>
      <c r="AE1521" s="130">
        <v>0</v>
      </c>
      <c r="AG1521" s="135"/>
      <c r="AH1521" s="130" t="e">
        <f>IF(OR(IF(#REF!&gt;0,1),IF(M1521&gt;0,1),0),1,0)</f>
        <v>#REF!</v>
      </c>
      <c r="AI1521" s="130" t="e">
        <f>IF(OR(IF(#REF!&gt;0,1),IF(N1521&gt;0,1),0),1,0)</f>
        <v>#REF!</v>
      </c>
      <c r="AJ1521" s="130" t="e">
        <f>IF(OR(IF(#REF!&gt;0,1),IF(O1521&gt;0,1),0),1,0)</f>
        <v>#REF!</v>
      </c>
      <c r="AK1521" s="130" t="e">
        <f>IF(OR(IF(#REF!&gt;0,1),IF(P1521&gt;0,1),0),1,0)</f>
        <v>#REF!</v>
      </c>
      <c r="AL1521" s="130" t="e">
        <f>IF(OR(IF(#REF!&gt;0,1),IF(Q1521&gt;0,1),0),1,0)</f>
        <v>#REF!</v>
      </c>
      <c r="AM1521" s="147" t="e">
        <f t="shared" si="188"/>
        <v>#REF!</v>
      </c>
      <c r="AN1521" s="16"/>
    </row>
    <row r="1522" spans="1:40" ht="13.5" customHeight="1" outlineLevel="1" x14ac:dyDescent="0.25">
      <c r="A1522" s="356" t="s">
        <v>116</v>
      </c>
      <c r="B1522" s="7" t="s">
        <v>135</v>
      </c>
      <c r="C1522" s="7"/>
      <c r="D1522" s="7"/>
      <c r="E1522" s="207" t="s">
        <v>69</v>
      </c>
      <c r="F1522" s="207" t="s">
        <v>115</v>
      </c>
      <c r="G1522" s="20">
        <f t="shared" si="189"/>
        <v>1064700</v>
      </c>
      <c r="H1522" s="20">
        <f t="shared" si="190"/>
        <v>1064750</v>
      </c>
      <c r="I1522" s="18">
        <f t="shared" si="187"/>
        <v>50</v>
      </c>
      <c r="J1522" s="219">
        <f t="shared" si="191"/>
        <v>50</v>
      </c>
      <c r="K1522" s="809">
        <v>0.10941176470588236</v>
      </c>
      <c r="L1522" s="135"/>
      <c r="M1522" s="1055" t="s">
        <v>267</v>
      </c>
      <c r="N1522" s="1055" t="s">
        <v>267</v>
      </c>
      <c r="O1522" s="1055" t="s">
        <v>267</v>
      </c>
      <c r="P1522" s="1055" t="s">
        <v>267</v>
      </c>
      <c r="Q1522" s="1055" t="s">
        <v>267</v>
      </c>
      <c r="R1522" s="21"/>
      <c r="S1522" s="135"/>
      <c r="T1522" s="1057">
        <v>44299</v>
      </c>
      <c r="U1522" s="1057">
        <v>44303</v>
      </c>
      <c r="V1522" s="1057">
        <v>44315</v>
      </c>
      <c r="W1522" s="1057">
        <v>44315</v>
      </c>
      <c r="X1522" s="1057">
        <v>44322</v>
      </c>
      <c r="Y1522" s="823"/>
      <c r="Z1522" s="135"/>
      <c r="AA1522" s="130">
        <v>0</v>
      </c>
      <c r="AB1522" s="130">
        <v>0</v>
      </c>
      <c r="AC1522" s="130">
        <v>0</v>
      </c>
      <c r="AD1522" s="130">
        <v>0</v>
      </c>
      <c r="AE1522" s="130">
        <v>0</v>
      </c>
      <c r="AG1522" s="135"/>
      <c r="AH1522" s="130" t="e">
        <f>IF(OR(IF(#REF!&gt;0,1),IF(M1522&gt;0,1),0),1,0)</f>
        <v>#REF!</v>
      </c>
      <c r="AI1522" s="130" t="e">
        <f>IF(OR(IF(#REF!&gt;0,1),IF(N1522&gt;0,1),0),1,0)</f>
        <v>#REF!</v>
      </c>
      <c r="AJ1522" s="130" t="e">
        <f>IF(OR(IF(#REF!&gt;0,1),IF(O1522&gt;0,1),0),1,0)</f>
        <v>#REF!</v>
      </c>
      <c r="AK1522" s="130" t="e">
        <f>IF(OR(IF(#REF!&gt;0,1),IF(P1522&gt;0,1),0),1,0)</f>
        <v>#REF!</v>
      </c>
      <c r="AL1522" s="130" t="e">
        <f>IF(OR(IF(#REF!&gt;0,1),IF(Q1522&gt;0,1),0),1,0)</f>
        <v>#REF!</v>
      </c>
      <c r="AM1522" s="147" t="e">
        <f t="shared" si="188"/>
        <v>#REF!</v>
      </c>
      <c r="AN1522" s="16"/>
    </row>
    <row r="1523" spans="1:40" ht="13.5" customHeight="1" outlineLevel="1" x14ac:dyDescent="0.25">
      <c r="A1523" s="356" t="s">
        <v>116</v>
      </c>
      <c r="B1523" s="7" t="s">
        <v>135</v>
      </c>
      <c r="C1523" s="7"/>
      <c r="D1523" s="7"/>
      <c r="E1523" s="207" t="s">
        <v>69</v>
      </c>
      <c r="F1523" s="207" t="s">
        <v>115</v>
      </c>
      <c r="G1523" s="20">
        <f t="shared" si="189"/>
        <v>1064750</v>
      </c>
      <c r="H1523" s="20">
        <f t="shared" si="190"/>
        <v>1064800</v>
      </c>
      <c r="I1523" s="18">
        <f t="shared" si="187"/>
        <v>50</v>
      </c>
      <c r="J1523" s="219">
        <f t="shared" si="191"/>
        <v>50</v>
      </c>
      <c r="K1523" s="809">
        <v>0.10941176470588236</v>
      </c>
      <c r="L1523" s="135"/>
      <c r="M1523" s="1055" t="s">
        <v>267</v>
      </c>
      <c r="N1523" s="1055" t="s">
        <v>267</v>
      </c>
      <c r="O1523" s="1055" t="s">
        <v>267</v>
      </c>
      <c r="P1523" s="1055" t="s">
        <v>267</v>
      </c>
      <c r="Q1523" s="1055" t="s">
        <v>267</v>
      </c>
      <c r="R1523" s="21"/>
      <c r="S1523" s="135"/>
      <c r="T1523" s="1057">
        <v>44299</v>
      </c>
      <c r="U1523" s="1057">
        <v>44303</v>
      </c>
      <c r="V1523" s="1057">
        <v>44315</v>
      </c>
      <c r="W1523" s="1057">
        <v>44315</v>
      </c>
      <c r="X1523" s="1057">
        <v>44322</v>
      </c>
      <c r="Y1523" s="823"/>
      <c r="Z1523" s="135"/>
      <c r="AA1523" s="130">
        <v>0</v>
      </c>
      <c r="AB1523" s="130">
        <v>0</v>
      </c>
      <c r="AC1523" s="130">
        <v>0</v>
      </c>
      <c r="AD1523" s="130">
        <v>0</v>
      </c>
      <c r="AE1523" s="130">
        <v>0</v>
      </c>
      <c r="AG1523" s="135"/>
      <c r="AH1523" s="130" t="e">
        <f>IF(OR(IF(#REF!&gt;0,1),IF(M1523&gt;0,1),0),1,0)</f>
        <v>#REF!</v>
      </c>
      <c r="AI1523" s="130" t="e">
        <f>IF(OR(IF(#REF!&gt;0,1),IF(N1523&gt;0,1),0),1,0)</f>
        <v>#REF!</v>
      </c>
      <c r="AJ1523" s="130" t="e">
        <f>IF(OR(IF(#REF!&gt;0,1),IF(O1523&gt;0,1),0),1,0)</f>
        <v>#REF!</v>
      </c>
      <c r="AK1523" s="130" t="e">
        <f>IF(OR(IF(#REF!&gt;0,1),IF(P1523&gt;0,1),0),1,0)</f>
        <v>#REF!</v>
      </c>
      <c r="AL1523" s="130" t="e">
        <f>IF(OR(IF(#REF!&gt;0,1),IF(Q1523&gt;0,1),0),1,0)</f>
        <v>#REF!</v>
      </c>
      <c r="AM1523" s="147" t="e">
        <f t="shared" si="188"/>
        <v>#REF!</v>
      </c>
      <c r="AN1523" s="16"/>
    </row>
    <row r="1524" spans="1:40" ht="13.5" customHeight="1" outlineLevel="1" x14ac:dyDescent="0.25">
      <c r="A1524" s="356" t="s">
        <v>116</v>
      </c>
      <c r="B1524" s="7"/>
      <c r="C1524" s="7"/>
      <c r="D1524" s="7"/>
      <c r="E1524" s="207" t="s">
        <v>69</v>
      </c>
      <c r="F1524" s="207" t="s">
        <v>115</v>
      </c>
      <c r="G1524" s="20">
        <f t="shared" si="189"/>
        <v>1064800</v>
      </c>
      <c r="H1524" s="303">
        <f t="shared" si="190"/>
        <v>1064850</v>
      </c>
      <c r="I1524" s="18">
        <f t="shared" si="187"/>
        <v>50</v>
      </c>
      <c r="J1524" s="219">
        <f t="shared" si="191"/>
        <v>50</v>
      </c>
      <c r="K1524" s="809">
        <v>0.10941176470588236</v>
      </c>
      <c r="L1524" s="135"/>
      <c r="M1524" s="1055" t="s">
        <v>267</v>
      </c>
      <c r="N1524" s="1055" t="s">
        <v>267</v>
      </c>
      <c r="O1524" s="1055" t="s">
        <v>267</v>
      </c>
      <c r="P1524" s="1055" t="s">
        <v>267</v>
      </c>
      <c r="Q1524" s="1055" t="s">
        <v>267</v>
      </c>
      <c r="R1524" s="21"/>
      <c r="S1524" s="135"/>
      <c r="T1524" s="1057">
        <v>44303</v>
      </c>
      <c r="U1524" s="1057">
        <v>44303</v>
      </c>
      <c r="V1524" s="1057">
        <v>44322</v>
      </c>
      <c r="W1524" s="1057">
        <v>44315</v>
      </c>
      <c r="X1524" s="1057">
        <v>44322</v>
      </c>
      <c r="Y1524" s="823"/>
      <c r="Z1524" s="135"/>
      <c r="AA1524" s="130">
        <v>0</v>
      </c>
      <c r="AB1524" s="130">
        <v>0</v>
      </c>
      <c r="AC1524" s="130">
        <v>0</v>
      </c>
      <c r="AD1524" s="130">
        <v>0</v>
      </c>
      <c r="AE1524" s="130">
        <v>0</v>
      </c>
      <c r="AG1524" s="135"/>
      <c r="AH1524" s="130" t="e">
        <f>IF(OR(IF(#REF!&gt;0,1),IF(M1524&gt;0,1),0),1,0)</f>
        <v>#REF!</v>
      </c>
      <c r="AI1524" s="130" t="e">
        <f>IF(OR(IF(#REF!&gt;0,1),IF(N1524&gt;0,1),0),1,0)</f>
        <v>#REF!</v>
      </c>
      <c r="AJ1524" s="130" t="e">
        <f>IF(OR(IF(#REF!&gt;0,1),IF(O1524&gt;0,1),0),1,0)</f>
        <v>#REF!</v>
      </c>
      <c r="AK1524" s="130" t="e">
        <f>IF(OR(IF(#REF!&gt;0,1),IF(P1524&gt;0,1),0),1,0)</f>
        <v>#REF!</v>
      </c>
      <c r="AL1524" s="130" t="e">
        <f>IF(OR(IF(#REF!&gt;0,1),IF(Q1524&gt;0,1),0),1,0)</f>
        <v>#REF!</v>
      </c>
      <c r="AM1524" s="147" t="e">
        <f t="shared" si="188"/>
        <v>#REF!</v>
      </c>
      <c r="AN1524" s="16"/>
    </row>
    <row r="1525" spans="1:40" s="16" customFormat="1" ht="13.5" hidden="1" customHeight="1" x14ac:dyDescent="0.25">
      <c r="A1525" s="861" t="s">
        <v>108</v>
      </c>
      <c r="B1525" s="862"/>
      <c r="C1525" s="862"/>
      <c r="D1525" s="171" t="s">
        <v>76</v>
      </c>
      <c r="E1525" s="863"/>
      <c r="F1525" s="863" t="s">
        <v>117</v>
      </c>
      <c r="G1525" s="864">
        <f t="shared" si="189"/>
        <v>1064850</v>
      </c>
      <c r="H1525" s="865">
        <f t="shared" si="190"/>
        <v>1064900</v>
      </c>
      <c r="I1525" s="866">
        <f t="shared" si="187"/>
        <v>50</v>
      </c>
      <c r="J1525" s="856">
        <v>0</v>
      </c>
      <c r="K1525" s="857" t="s">
        <v>77</v>
      </c>
      <c r="L1525" s="140"/>
      <c r="M1525" s="1115" t="s">
        <v>162</v>
      </c>
      <c r="N1525" s="1115" t="s">
        <v>162</v>
      </c>
      <c r="O1525" s="1114" t="s">
        <v>162</v>
      </c>
      <c r="P1525" s="1115" t="s">
        <v>162</v>
      </c>
      <c r="Q1525" s="1115" t="s">
        <v>162</v>
      </c>
      <c r="R1525" s="185"/>
      <c r="S1525" s="140"/>
      <c r="T1525" s="1113"/>
      <c r="U1525" s="1113"/>
      <c r="V1525" s="1113"/>
      <c r="W1525" s="1113"/>
      <c r="X1525" s="1113"/>
      <c r="Y1525" s="858"/>
      <c r="Z1525" s="140"/>
      <c r="AA1525" s="178">
        <v>0</v>
      </c>
      <c r="AB1525" s="178">
        <v>0</v>
      </c>
      <c r="AC1525" s="178">
        <v>0</v>
      </c>
      <c r="AD1525" s="178">
        <v>0</v>
      </c>
      <c r="AE1525" s="178">
        <v>0</v>
      </c>
      <c r="AF1525" s="858"/>
      <c r="AG1525" s="140"/>
      <c r="AH1525" s="130" t="e">
        <f>IF(OR(IF(#REF!&gt;0,1),IF(M1525&gt;0,1),0),1,0)</f>
        <v>#REF!</v>
      </c>
      <c r="AI1525" s="130" t="e">
        <f>IF(OR(IF(#REF!&gt;0,1),IF(N1525&gt;0,1),0),1,0)</f>
        <v>#REF!</v>
      </c>
      <c r="AJ1525" s="130" t="e">
        <f>IF(OR(IF(#REF!&gt;0,1),IF(O1525&gt;0,1),0),1,0)</f>
        <v>#REF!</v>
      </c>
      <c r="AK1525" s="130" t="e">
        <f>IF(OR(IF(#REF!&gt;0,1),IF(P1525&gt;0,1),0),1,0)</f>
        <v>#REF!</v>
      </c>
      <c r="AL1525" s="130" t="e">
        <f>IF(OR(IF(#REF!&gt;0,1),IF(Q1525&gt;0,1),0),1,0)</f>
        <v>#REF!</v>
      </c>
      <c r="AM1525" s="147">
        <f t="shared" si="188"/>
        <v>5</v>
      </c>
    </row>
    <row r="1526" spans="1:40" ht="13.5" hidden="1" customHeight="1" outlineLevel="1" x14ac:dyDescent="0.25">
      <c r="A1526" s="855" t="s">
        <v>108</v>
      </c>
      <c r="B1526" s="171"/>
      <c r="C1526" s="171"/>
      <c r="D1526" s="171" t="s">
        <v>76</v>
      </c>
      <c r="E1526" s="214"/>
      <c r="F1526" s="214" t="s">
        <v>117</v>
      </c>
      <c r="G1526" s="172">
        <f t="shared" si="189"/>
        <v>1064900</v>
      </c>
      <c r="H1526" s="172">
        <f t="shared" si="190"/>
        <v>1064950</v>
      </c>
      <c r="I1526" s="173">
        <f t="shared" si="187"/>
        <v>50</v>
      </c>
      <c r="J1526" s="856">
        <v>0</v>
      </c>
      <c r="K1526" s="857" t="s">
        <v>77</v>
      </c>
      <c r="L1526" s="135"/>
      <c r="M1526" s="1114" t="s">
        <v>162</v>
      </c>
      <c r="N1526" s="1114" t="s">
        <v>162</v>
      </c>
      <c r="O1526" s="1114" t="s">
        <v>162</v>
      </c>
      <c r="P1526" s="1114" t="s">
        <v>162</v>
      </c>
      <c r="Q1526" s="1114" t="s">
        <v>162</v>
      </c>
      <c r="R1526" s="179"/>
      <c r="S1526" s="135"/>
      <c r="T1526" s="1113"/>
      <c r="U1526" s="1113"/>
      <c r="V1526" s="1113"/>
      <c r="W1526" s="1113"/>
      <c r="X1526" s="1113"/>
      <c r="Y1526" s="858"/>
      <c r="Z1526" s="135"/>
      <c r="AA1526" s="178">
        <v>0</v>
      </c>
      <c r="AB1526" s="178">
        <v>0</v>
      </c>
      <c r="AC1526" s="178">
        <v>0</v>
      </c>
      <c r="AD1526" s="178">
        <v>0</v>
      </c>
      <c r="AE1526" s="178">
        <v>0</v>
      </c>
      <c r="AF1526" s="858"/>
      <c r="AG1526" s="135"/>
      <c r="AH1526" s="130" t="e">
        <f>IF(OR(IF(#REF!&gt;0,1),IF(M1526&gt;0,1),0),1,0)</f>
        <v>#REF!</v>
      </c>
      <c r="AI1526" s="130" t="e">
        <f>IF(OR(IF(#REF!&gt;0,1),IF(N1526&gt;0,1),0),1,0)</f>
        <v>#REF!</v>
      </c>
      <c r="AJ1526" s="130" t="e">
        <f>IF(OR(IF(#REF!&gt;0,1),IF(O1526&gt;0,1),0),1,0)</f>
        <v>#REF!</v>
      </c>
      <c r="AK1526" s="130" t="e">
        <f>IF(OR(IF(#REF!&gt;0,1),IF(P1526&gt;0,1),0),1,0)</f>
        <v>#REF!</v>
      </c>
      <c r="AL1526" s="130" t="e">
        <f>IF(OR(IF(#REF!&gt;0,1),IF(Q1526&gt;0,1),0),1,0)</f>
        <v>#REF!</v>
      </c>
      <c r="AM1526" s="147">
        <f t="shared" si="188"/>
        <v>5</v>
      </c>
      <c r="AN1526" s="16"/>
    </row>
    <row r="1527" spans="1:40" ht="13.5" hidden="1" customHeight="1" outlineLevel="1" x14ac:dyDescent="0.25">
      <c r="A1527" s="855" t="s">
        <v>108</v>
      </c>
      <c r="B1527" s="171"/>
      <c r="C1527" s="171"/>
      <c r="D1527" s="171" t="s">
        <v>76</v>
      </c>
      <c r="E1527" s="214"/>
      <c r="F1527" s="214" t="s">
        <v>117</v>
      </c>
      <c r="G1527" s="172">
        <f t="shared" si="189"/>
        <v>1064950</v>
      </c>
      <c r="H1527" s="172">
        <f t="shared" si="190"/>
        <v>1065000</v>
      </c>
      <c r="I1527" s="173">
        <f t="shared" si="187"/>
        <v>50</v>
      </c>
      <c r="J1527" s="856">
        <v>0</v>
      </c>
      <c r="K1527" s="857" t="s">
        <v>77</v>
      </c>
      <c r="L1527" s="135"/>
      <c r="M1527" s="1114" t="s">
        <v>162</v>
      </c>
      <c r="N1527" s="1114" t="s">
        <v>162</v>
      </c>
      <c r="O1527" s="1114" t="s">
        <v>162</v>
      </c>
      <c r="P1527" s="1114" t="s">
        <v>162</v>
      </c>
      <c r="Q1527" s="1114" t="s">
        <v>162</v>
      </c>
      <c r="R1527" s="179"/>
     